    <c r="EDO74" s="2"/>
      <c r="EDP74" s="2"/>
      <c r="EDQ74" s="2"/>
      <c r="EDR74" s="2"/>
      <c r="EDS74" s="2"/>
      <c r="EDT74" s="2"/>
      <c r="EDU74" s="2"/>
      <c r="EDV74" s="2"/>
      <c r="EDW74" s="2"/>
      <c r="EDX74" s="2"/>
      <c r="EDY74" s="2"/>
      <c r="EDZ74" s="2"/>
      <c r="EEA74" s="2"/>
      <c r="EEB74" s="2"/>
      <c r="EEC74" s="2"/>
      <c r="EED74" s="2"/>
      <c r="EEE74" s="2"/>
      <c r="EEF74" s="2"/>
      <c r="EEG74" s="2"/>
      <c r="EEH74" s="2"/>
      <c r="EEI74" s="2"/>
      <c r="EEJ74" s="2"/>
      <c r="EEK74" s="2"/>
      <c r="EEL74" s="2"/>
      <c r="EEM74" s="2"/>
      <c r="EEN74" s="2"/>
      <c r="EEO74" s="2"/>
      <c r="EEP74" s="2"/>
      <c r="EEQ74" s="2"/>
      <c r="EER74" s="2"/>
      <c r="EES74" s="2"/>
      <c r="EET74" s="2"/>
      <c r="EEU74" s="2"/>
      <c r="EEV74" s="2"/>
      <c r="EEW74" s="2"/>
      <c r="EEX74" s="2"/>
      <c r="EEY74" s="2"/>
      <c r="EEZ74" s="2"/>
      <c r="EFA74" s="2"/>
      <c r="EFB74" s="2"/>
      <c r="EFC74" s="2"/>
      <c r="EFD74" s="2"/>
      <c r="EFE74" s="2"/>
      <c r="EFF74" s="2"/>
      <c r="EFG74" s="2"/>
      <c r="EFH74" s="2"/>
      <c r="EFI74" s="2"/>
      <c r="EFJ74" s="2"/>
      <c r="EFK74" s="2"/>
      <c r="EFL74" s="2"/>
      <c r="EFM74" s="2"/>
      <c r="EFN74" s="2"/>
      <c r="EFO74" s="2"/>
      <c r="EFP74" s="2"/>
      <c r="EFQ74" s="2"/>
      <c r="EFR74" s="2"/>
      <c r="EFS74" s="2"/>
      <c r="EFT74" s="2"/>
      <c r="EFU74" s="2"/>
      <c r="EFV74" s="2"/>
      <c r="EFW74" s="2"/>
      <c r="EFX74" s="2"/>
      <c r="EFY74" s="2"/>
      <c r="EFZ74" s="2"/>
      <c r="EGA74" s="2"/>
      <c r="EGB74" s="2"/>
      <c r="EGC74" s="2"/>
      <c r="EGD74" s="2"/>
      <c r="EGE74" s="2"/>
      <c r="EGF74" s="2"/>
      <c r="EGG74" s="2"/>
      <c r="EGH74" s="2"/>
      <c r="EGI74" s="2"/>
      <c r="EGJ74" s="2"/>
      <c r="EGK74" s="2"/>
      <c r="EGL74" s="2"/>
      <c r="EGM74" s="2"/>
      <c r="EGN74" s="2"/>
      <c r="EGO74" s="2"/>
      <c r="EGP74" s="2"/>
      <c r="EGQ74" s="2"/>
      <c r="EGR74" s="2"/>
      <c r="EGS74" s="2"/>
      <c r="EGT74" s="2"/>
      <c r="EGU74" s="2"/>
      <c r="EGV74" s="2"/>
      <c r="EGW74" s="2"/>
      <c r="EGX74" s="2"/>
      <c r="EGY74" s="2"/>
      <c r="EGZ74" s="2"/>
      <c r="EHA74" s="2"/>
      <c r="EHB74" s="2"/>
      <c r="EHC74" s="2"/>
      <c r="EHD74" s="2"/>
      <c r="EHE74" s="2"/>
      <c r="EHF74" s="2"/>
      <c r="EHG74" s="2"/>
      <c r="EHH74" s="2"/>
      <c r="EHI74" s="2"/>
      <c r="EHJ74" s="2"/>
      <c r="EHK74" s="2"/>
      <c r="EHL74" s="2"/>
      <c r="EHM74" s="2"/>
      <c r="EHN74" s="2"/>
      <c r="EHO74" s="2"/>
      <c r="EHP74" s="2"/>
      <c r="EHQ74" s="2"/>
      <c r="EHR74" s="2"/>
      <c r="EHS74" s="2"/>
      <c r="EHT74" s="2"/>
      <c r="EHU74" s="2"/>
      <c r="EHV74" s="2"/>
      <c r="EHW74" s="2"/>
      <c r="EHX74" s="2"/>
      <c r="EHY74" s="2"/>
      <c r="EHZ74" s="2"/>
      <c r="EIA74" s="2"/>
      <c r="EIB74" s="2"/>
      <c r="EIC74" s="2"/>
      <c r="EID74" s="2"/>
      <c r="EIE74" s="2"/>
      <c r="EIF74" s="2"/>
      <c r="EIG74" s="2"/>
      <c r="EIH74" s="2"/>
      <c r="EII74" s="2"/>
      <c r="EIJ74" s="2"/>
      <c r="EIK74" s="2"/>
      <c r="EIL74" s="2"/>
      <c r="EIM74" s="2"/>
      <c r="EIN74" s="2"/>
      <c r="EIO74" s="2"/>
      <c r="EIP74" s="2"/>
      <c r="EIQ74" s="2"/>
      <c r="EIR74" s="2"/>
      <c r="EIS74" s="2"/>
      <c r="EIT74" s="2"/>
      <c r="EIU74" s="2"/>
      <c r="EIV74" s="2"/>
      <c r="EIW74" s="2"/>
      <c r="EIX74" s="2"/>
      <c r="EIY74" s="2"/>
      <c r="EIZ74" s="2"/>
      <c r="EJA74" s="2"/>
      <c r="EJB74" s="2"/>
      <c r="EJC74" s="2"/>
      <c r="EJD74" s="2"/>
      <c r="EJE74" s="2"/>
      <c r="EJF74" s="2"/>
      <c r="EJG74" s="2"/>
      <c r="EJH74" s="2"/>
      <c r="EJI74" s="2"/>
      <c r="EJJ74" s="2"/>
      <c r="EJK74" s="2"/>
      <c r="EJL74" s="2"/>
      <c r="EJM74" s="2"/>
      <c r="EJN74" s="2"/>
      <c r="EJO74" s="2"/>
      <c r="EJP74" s="2"/>
      <c r="EJQ74" s="2"/>
      <c r="EJR74" s="2"/>
      <c r="EJS74" s="2"/>
      <c r="EJT74" s="2"/>
      <c r="EJU74" s="2"/>
      <c r="EJV74" s="2"/>
      <c r="EJW74" s="2"/>
      <c r="EJX74" s="2"/>
      <c r="EJY74" s="2"/>
      <c r="EJZ74" s="2"/>
      <c r="EKA74" s="2"/>
      <c r="EKB74" s="2"/>
      <c r="EKC74" s="2"/>
      <c r="EKD74" s="2"/>
      <c r="EKE74" s="2"/>
      <c r="EKF74" s="2"/>
      <c r="EKG74" s="2"/>
      <c r="EKH74" s="2"/>
      <c r="EKI74" s="2"/>
      <c r="EKJ74" s="2"/>
      <c r="EKK74" s="2"/>
      <c r="EKL74" s="2"/>
      <c r="EKM74" s="2"/>
      <c r="EKN74" s="2"/>
      <c r="EKO74" s="2"/>
      <c r="EKP74" s="2"/>
      <c r="EKQ74" s="2"/>
      <c r="EKR74" s="2"/>
      <c r="EKS74" s="2"/>
      <c r="EKT74" s="2"/>
      <c r="EKU74" s="2"/>
      <c r="EKV74" s="2"/>
      <c r="EKW74" s="2"/>
      <c r="EKX74" s="2"/>
      <c r="EKY74" s="2"/>
      <c r="EKZ74" s="2"/>
      <c r="ELA74" s="2"/>
      <c r="ELB74" s="2"/>
      <c r="ELC74" s="2"/>
      <c r="ELD74" s="2"/>
      <c r="ELE74" s="2"/>
      <c r="ELF74" s="2"/>
      <c r="ELG74" s="2"/>
      <c r="ELH74" s="2"/>
      <c r="ELI74" s="2"/>
      <c r="ELJ74" s="2"/>
      <c r="ELK74" s="2"/>
      <c r="ELL74" s="2"/>
      <c r="ELM74" s="2"/>
      <c r="ELN74" s="2"/>
      <c r="ELO74" s="2"/>
      <c r="ELP74" s="2"/>
      <c r="ELQ74" s="2"/>
      <c r="ELR74" s="2"/>
      <c r="ELS74" s="2"/>
      <c r="ELT74" s="2"/>
      <c r="ELU74" s="2"/>
      <c r="ELV74" s="2"/>
      <c r="ELW74" s="2"/>
      <c r="ELX74" s="2"/>
      <c r="ELY74" s="2"/>
      <c r="ELZ74" s="2"/>
      <c r="EMA74" s="2"/>
      <c r="EMB74" s="2"/>
      <c r="EMC74" s="2"/>
      <c r="EMD74" s="2"/>
      <c r="EME74" s="2"/>
      <c r="EMF74" s="2"/>
      <c r="EMG74" s="2"/>
      <c r="EMH74" s="2"/>
      <c r="EMI74" s="2"/>
      <c r="EMJ74" s="2"/>
      <c r="EMK74" s="2"/>
      <c r="EML74" s="2"/>
      <c r="EMM74" s="2"/>
      <c r="EMN74" s="2"/>
      <c r="EMO74" s="2"/>
      <c r="EMP74" s="2"/>
      <c r="EMQ74" s="2"/>
      <c r="EMR74" s="2"/>
      <c r="EMS74" s="2"/>
      <c r="EMT74" s="2"/>
      <c r="EMU74" s="2"/>
      <c r="EMV74" s="2"/>
      <c r="EMW74" s="2"/>
      <c r="EMX74" s="2"/>
      <c r="EMY74" s="2"/>
      <c r="EMZ74" s="2"/>
      <c r="ENA74" s="2"/>
      <c r="ENB74" s="2"/>
      <c r="ENC74" s="2"/>
      <c r="END74" s="2"/>
      <c r="ENE74" s="2"/>
      <c r="ENF74" s="2"/>
      <c r="ENG74" s="2"/>
      <c r="ENH74" s="2"/>
      <c r="ENI74" s="2"/>
      <c r="ENJ74" s="2"/>
      <c r="ENK74" s="2"/>
      <c r="ENL74" s="2"/>
      <c r="ENM74" s="2"/>
      <c r="ENN74" s="2"/>
      <c r="ENO74" s="2"/>
      <c r="ENP74" s="2"/>
      <c r="ENQ74" s="2"/>
      <c r="ENR74" s="2"/>
      <c r="ENS74" s="2"/>
      <c r="ENT74" s="2"/>
      <c r="ENU74" s="2"/>
      <c r="ENV74" s="2"/>
      <c r="ENW74" s="2"/>
      <c r="ENX74" s="2"/>
      <c r="ENY74" s="2"/>
      <c r="ENZ74" s="2"/>
      <c r="EOA74" s="2"/>
      <c r="EOB74" s="2"/>
      <c r="EOC74" s="2"/>
      <c r="EOD74" s="2"/>
      <c r="EOE74" s="2"/>
      <c r="EOF74" s="2"/>
      <c r="EOG74" s="2"/>
      <c r="EOH74" s="2"/>
      <c r="EOI74" s="2"/>
      <c r="EOJ74" s="2"/>
      <c r="EOK74" s="2"/>
      <c r="EOL74" s="2"/>
      <c r="EOM74" s="2"/>
      <c r="EON74" s="2"/>
      <c r="EOO74" s="2"/>
      <c r="EOP74" s="2"/>
      <c r="EOQ74" s="2"/>
      <c r="EOR74" s="2"/>
      <c r="EOS74" s="2"/>
      <c r="EOT74" s="2"/>
      <c r="EOU74" s="2"/>
      <c r="EOV74" s="2"/>
      <c r="EOW74" s="2"/>
      <c r="EOX74" s="2"/>
      <c r="EOY74" s="2"/>
      <c r="EOZ74" s="2"/>
      <c r="EPA74" s="2"/>
      <c r="EPB74" s="2"/>
      <c r="EPC74" s="2"/>
      <c r="EPD74" s="2"/>
      <c r="EPE74" s="2"/>
      <c r="EPF74" s="2"/>
      <c r="EPG74" s="2"/>
      <c r="EPH74" s="2"/>
      <c r="EPI74" s="2"/>
      <c r="EPJ74" s="2"/>
      <c r="EPK74" s="2"/>
      <c r="EPL74" s="2"/>
      <c r="EPM74" s="2"/>
      <c r="EPN74" s="2"/>
      <c r="EPO74" s="2"/>
      <c r="EPP74" s="2"/>
      <c r="EPQ74" s="2"/>
      <c r="EPR74" s="2"/>
      <c r="EPS74" s="2"/>
      <c r="EPT74" s="2"/>
      <c r="EPU74" s="2"/>
      <c r="EPV74" s="2"/>
      <c r="EPW74" s="2"/>
      <c r="EPX74" s="2"/>
      <c r="EPY74" s="2"/>
      <c r="EPZ74" s="2"/>
      <c r="EQA74" s="2"/>
      <c r="EQB74" s="2"/>
      <c r="EQC74" s="2"/>
      <c r="EQD74" s="2"/>
      <c r="EQE74" s="2"/>
      <c r="EQF74" s="2"/>
      <c r="EQG74" s="2"/>
      <c r="EQH74" s="2"/>
      <c r="EQI74" s="2"/>
      <c r="EQJ74" s="2"/>
      <c r="EQK74" s="2"/>
      <c r="EQL74" s="2"/>
      <c r="EQM74" s="2"/>
      <c r="EQN74" s="2"/>
      <c r="EQO74" s="2"/>
      <c r="EQP74" s="2"/>
      <c r="EQQ74" s="2"/>
      <c r="EQR74" s="2"/>
      <c r="EQS74" s="2"/>
      <c r="EQT74" s="2"/>
      <c r="EQU74" s="2"/>
      <c r="EQV74" s="2"/>
      <c r="EQW74" s="2"/>
      <c r="EQX74" s="2"/>
      <c r="EQY74" s="2"/>
      <c r="EQZ74" s="2"/>
      <c r="ERA74" s="2"/>
      <c r="ERB74" s="2"/>
      <c r="ERC74" s="2"/>
      <c r="ERD74" s="2"/>
      <c r="ERE74" s="2"/>
      <c r="ERF74" s="2"/>
      <c r="ERG74" s="2"/>
      <c r="ERH74" s="2"/>
      <c r="ERI74" s="2"/>
      <c r="ERJ74" s="2"/>
      <c r="ERK74" s="2"/>
      <c r="ERL74" s="2"/>
      <c r="ERM74" s="2"/>
      <c r="ERN74" s="2"/>
      <c r="ERO74" s="2"/>
      <c r="ERP74" s="2"/>
      <c r="ERQ74" s="2"/>
      <c r="ERR74" s="2"/>
      <c r="ERS74" s="2"/>
      <c r="ERT74" s="2"/>
      <c r="ERU74" s="2"/>
      <c r="ERV74" s="2"/>
      <c r="ERW74" s="2"/>
      <c r="ERX74" s="2"/>
      <c r="ERY74" s="2"/>
      <c r="ERZ74" s="2"/>
      <c r="ESA74" s="2"/>
      <c r="ESB74" s="2"/>
      <c r="ESC74" s="2"/>
      <c r="ESD74" s="2"/>
      <c r="ESE74" s="2"/>
      <c r="ESF74" s="2"/>
      <c r="ESG74" s="2"/>
      <c r="ESH74" s="2"/>
      <c r="ESI74" s="2"/>
      <c r="ESJ74" s="2"/>
      <c r="ESK74" s="2"/>
      <c r="ESL74" s="2"/>
      <c r="ESM74" s="2"/>
      <c r="ESN74" s="2"/>
      <c r="ESO74" s="2"/>
      <c r="ESP74" s="2"/>
      <c r="ESQ74" s="2"/>
      <c r="ESR74" s="2"/>
      <c r="ESS74" s="2"/>
      <c r="EST74" s="2"/>
      <c r="ESU74" s="2"/>
      <c r="ESV74" s="2"/>
      <c r="ESW74" s="2"/>
      <c r="ESX74" s="2"/>
      <c r="ESY74" s="2"/>
      <c r="ESZ74" s="2"/>
      <c r="ETA74" s="2"/>
      <c r="ETB74" s="2"/>
      <c r="ETC74" s="2"/>
      <c r="ETD74" s="2"/>
      <c r="ETE74" s="2"/>
      <c r="ETF74" s="2"/>
      <c r="ETG74" s="2"/>
      <c r="ETH74" s="2"/>
      <c r="ETI74" s="2"/>
      <c r="ETJ74" s="2"/>
      <c r="ETK74" s="2"/>
      <c r="ETL74" s="2"/>
      <c r="ETM74" s="2"/>
      <c r="ETN74" s="2"/>
      <c r="ETO74" s="2"/>
      <c r="ETP74" s="2"/>
      <c r="ETQ74" s="2"/>
      <c r="ETR74" s="2"/>
      <c r="ETS74" s="2"/>
      <c r="ETT74" s="2"/>
      <c r="ETU74" s="2"/>
      <c r="ETV74" s="2"/>
      <c r="ETW74" s="2"/>
      <c r="ETX74" s="2"/>
      <c r="ETY74" s="2"/>
      <c r="ETZ74" s="2"/>
      <c r="EUA74" s="2"/>
      <c r="EUB74" s="2"/>
      <c r="EUC74" s="2"/>
      <c r="EUD74" s="2"/>
      <c r="EUE74" s="2"/>
      <c r="EUF74" s="2"/>
      <c r="EUG74" s="2"/>
      <c r="EUH74" s="2"/>
      <c r="EUI74" s="2"/>
      <c r="EUJ74" s="2"/>
      <c r="EUK74" s="2"/>
      <c r="EUL74" s="2"/>
      <c r="EUM74" s="2"/>
      <c r="EUN74" s="2"/>
      <c r="EUO74" s="2"/>
      <c r="EUP74" s="2"/>
      <c r="EUQ74" s="2"/>
      <c r="EUR74" s="2"/>
      <c r="EUS74" s="2"/>
      <c r="EUT74" s="2"/>
      <c r="EUU74" s="2"/>
      <c r="EUV74" s="2"/>
      <c r="EUW74" s="2"/>
      <c r="EUX74" s="2"/>
      <c r="EUY74" s="2"/>
      <c r="EUZ74" s="2"/>
      <c r="EVA74" s="2"/>
      <c r="EVB74" s="2"/>
      <c r="EVC74" s="2"/>
      <c r="EVD74" s="2"/>
      <c r="EVE74" s="2"/>
      <c r="EVF74" s="2"/>
      <c r="EVG74" s="2"/>
      <c r="EVH74" s="2"/>
      <c r="EVI74" s="2"/>
      <c r="EVJ74" s="2"/>
      <c r="EVK74" s="2"/>
      <c r="EVL74" s="2"/>
      <c r="EVM74" s="2"/>
      <c r="EVN74" s="2"/>
      <c r="EVO74" s="2"/>
      <c r="EVP74" s="2"/>
      <c r="EVQ74" s="2"/>
      <c r="EVR74" s="2"/>
      <c r="EVS74" s="2"/>
      <c r="EVT74" s="2"/>
      <c r="EVU74" s="2"/>
      <c r="EVV74" s="2"/>
      <c r="EVW74" s="2"/>
      <c r="EVX74" s="2"/>
      <c r="EVY74" s="2"/>
      <c r="EVZ74" s="2"/>
      <c r="EWA74" s="2"/>
      <c r="EWB74" s="2"/>
      <c r="EWC74" s="2"/>
      <c r="EWD74" s="2"/>
      <c r="EWE74" s="2"/>
      <c r="EWF74" s="2"/>
      <c r="EWG74" s="2"/>
      <c r="EWH74" s="2"/>
      <c r="EWI74" s="2"/>
      <c r="EWJ74" s="2"/>
      <c r="EWK74" s="2"/>
      <c r="EWL74" s="2"/>
      <c r="EWM74" s="2"/>
      <c r="EWN74" s="2"/>
      <c r="EWO74" s="2"/>
      <c r="EWP74" s="2"/>
      <c r="EWQ74" s="2"/>
      <c r="EWR74" s="2"/>
      <c r="EWS74" s="2"/>
      <c r="EWT74" s="2"/>
      <c r="EWU74" s="2"/>
      <c r="EWV74" s="2"/>
      <c r="EWW74" s="2"/>
      <c r="EWX74" s="2"/>
      <c r="EWY74" s="2"/>
      <c r="EWZ74" s="2"/>
      <c r="EXA74" s="2"/>
      <c r="EXB74" s="2"/>
      <c r="EXC74" s="2"/>
      <c r="EXD74" s="2"/>
      <c r="EXE74" s="2"/>
      <c r="EXF74" s="2"/>
      <c r="EXG74" s="2"/>
      <c r="EXH74" s="2"/>
      <c r="EXI74" s="2"/>
      <c r="EXJ74" s="2"/>
      <c r="EXK74" s="2"/>
      <c r="EXL74" s="2"/>
      <c r="EXM74" s="2"/>
      <c r="EXN74" s="2"/>
      <c r="EXO74" s="2"/>
      <c r="EXP74" s="2"/>
      <c r="EXQ74" s="2"/>
      <c r="EXR74" s="2"/>
      <c r="EXS74" s="2"/>
      <c r="EXT74" s="2"/>
      <c r="EXU74" s="2"/>
      <c r="EXV74" s="2"/>
      <c r="EXW74" s="2"/>
      <c r="EXX74" s="2"/>
      <c r="EXY74" s="2"/>
      <c r="EXZ74" s="2"/>
      <c r="EYA74" s="2"/>
      <c r="EYB74" s="2"/>
      <c r="EYC74" s="2"/>
      <c r="EYD74" s="2"/>
      <c r="EYE74" s="2"/>
      <c r="EYF74" s="2"/>
      <c r="EYG74" s="2"/>
      <c r="EYH74" s="2"/>
      <c r="EYI74" s="2"/>
      <c r="EYJ74" s="2"/>
      <c r="EYK74" s="2"/>
      <c r="EYL74" s="2"/>
      <c r="EYM74" s="2"/>
      <c r="EYN74" s="2"/>
      <c r="EYO74" s="2"/>
      <c r="EYP74" s="2"/>
      <c r="EYQ74" s="2"/>
      <c r="EYR74" s="2"/>
      <c r="EYS74" s="2"/>
      <c r="EYT74" s="2"/>
      <c r="EYU74" s="2"/>
      <c r="EYV74" s="2"/>
      <c r="EYW74" s="2"/>
      <c r="EYX74" s="2"/>
      <c r="EYY74" s="2"/>
      <c r="EYZ74" s="2"/>
      <c r="EZA74" s="2"/>
      <c r="EZB74" s="2"/>
      <c r="EZC74" s="2"/>
      <c r="EZD74" s="2"/>
      <c r="EZE74" s="2"/>
      <c r="EZF74" s="2"/>
      <c r="EZG74" s="2"/>
      <c r="EZH74" s="2"/>
      <c r="EZI74" s="2"/>
      <c r="EZJ74" s="2"/>
      <c r="EZK74" s="2"/>
      <c r="EZL74" s="2"/>
      <c r="EZM74" s="2"/>
      <c r="EZN74" s="2"/>
      <c r="EZO74" s="2"/>
      <c r="EZP74" s="2"/>
      <c r="EZQ74" s="2"/>
      <c r="EZR74" s="2"/>
      <c r="EZS74" s="2"/>
      <c r="EZT74" s="2"/>
      <c r="EZU74" s="2"/>
      <c r="EZV74" s="2"/>
      <c r="EZW74" s="2"/>
      <c r="EZX74" s="2"/>
      <c r="EZY74" s="2"/>
      <c r="EZZ74" s="2"/>
      <c r="FAA74" s="2"/>
      <c r="FAB74" s="2"/>
      <c r="FAC74" s="2"/>
      <c r="FAD74" s="2"/>
      <c r="FAE74" s="2"/>
      <c r="FAF74" s="2"/>
      <c r="FAG74" s="2"/>
      <c r="FAH74" s="2"/>
      <c r="FAI74" s="2"/>
      <c r="FAJ74" s="2"/>
      <c r="FAK74" s="2"/>
      <c r="FAL74" s="2"/>
      <c r="FAM74" s="2"/>
      <c r="FAN74" s="2"/>
      <c r="FAO74" s="2"/>
      <c r="FAP74" s="2"/>
      <c r="FAQ74" s="2"/>
      <c r="FAR74" s="2"/>
      <c r="FAS74" s="2"/>
      <c r="FAT74" s="2"/>
      <c r="FAU74" s="2"/>
      <c r="FAV74" s="2"/>
      <c r="FAW74" s="2"/>
      <c r="FAX74" s="2"/>
      <c r="FAY74" s="2"/>
      <c r="FAZ74" s="2"/>
      <c r="FBA74" s="2"/>
      <c r="FBB74" s="2"/>
      <c r="FBC74" s="2"/>
      <c r="FBD74" s="2"/>
      <c r="FBE74" s="2"/>
      <c r="FBF74" s="2"/>
      <c r="FBG74" s="2"/>
      <c r="FBH74" s="2"/>
      <c r="FBI74" s="2"/>
      <c r="FBJ74" s="2"/>
      <c r="FBK74" s="2"/>
      <c r="FBL74" s="2"/>
      <c r="FBM74" s="2"/>
      <c r="FBN74" s="2"/>
      <c r="FBO74" s="2"/>
      <c r="FBP74" s="2"/>
      <c r="FBQ74" s="2"/>
      <c r="FBR74" s="2"/>
      <c r="FBS74" s="2"/>
      <c r="FBT74" s="2"/>
      <c r="FBU74" s="2"/>
      <c r="FBV74" s="2"/>
      <c r="FBW74" s="2"/>
      <c r="FBX74" s="2"/>
      <c r="FBY74" s="2"/>
      <c r="FBZ74" s="2"/>
      <c r="FCA74" s="2"/>
      <c r="FCB74" s="2"/>
      <c r="FCC74" s="2"/>
      <c r="FCD74" s="2"/>
      <c r="FCE74" s="2"/>
      <c r="FCF74" s="2"/>
      <c r="FCG74" s="2"/>
      <c r="FCH74" s="2"/>
      <c r="FCI74" s="2"/>
      <c r="FCJ74" s="2"/>
      <c r="FCK74" s="2"/>
      <c r="FCL74" s="2"/>
      <c r="FCM74" s="2"/>
      <c r="FCN74" s="2"/>
      <c r="FCO74" s="2"/>
      <c r="FCP74" s="2"/>
      <c r="FCQ74" s="2"/>
      <c r="FCR74" s="2"/>
      <c r="FCS74" s="2"/>
      <c r="FCT74" s="2"/>
      <c r="FCU74" s="2"/>
      <c r="FCV74" s="2"/>
      <c r="FCW74" s="2"/>
      <c r="FCX74" s="2"/>
      <c r="FCY74" s="2"/>
      <c r="FCZ74" s="2"/>
      <c r="FDA74" s="2"/>
      <c r="FDB74" s="2"/>
      <c r="FDC74" s="2"/>
      <c r="FDD74" s="2"/>
      <c r="FDE74" s="2"/>
      <c r="FDF74" s="2"/>
      <c r="FDG74" s="2"/>
      <c r="FDH74" s="2"/>
      <c r="FDI74" s="2"/>
      <c r="FDJ74" s="2"/>
      <c r="FDK74" s="2"/>
      <c r="FDL74" s="2"/>
      <c r="FDM74" s="2"/>
      <c r="FDN74" s="2"/>
      <c r="FDO74" s="2"/>
      <c r="FDP74" s="2"/>
      <c r="FDQ74" s="2"/>
      <c r="FDR74" s="2"/>
      <c r="FDS74" s="2"/>
      <c r="FDT74" s="2"/>
      <c r="FDU74" s="2"/>
      <c r="FDV74" s="2"/>
      <c r="FDW74" s="2"/>
      <c r="FDX74" s="2"/>
      <c r="FDY74" s="2"/>
      <c r="FDZ74" s="2"/>
      <c r="FEA74" s="2"/>
      <c r="FEB74" s="2"/>
      <c r="FEC74" s="2"/>
      <c r="FED74" s="2"/>
      <c r="FEE74" s="2"/>
      <c r="FEF74" s="2"/>
      <c r="FEG74" s="2"/>
      <c r="FEH74" s="2"/>
      <c r="FEI74" s="2"/>
      <c r="FEJ74" s="2"/>
      <c r="FEK74" s="2"/>
      <c r="FEL74" s="2"/>
      <c r="FEM74" s="2"/>
      <c r="FEN74" s="2"/>
      <c r="FEO74" s="2"/>
      <c r="FEP74" s="2"/>
      <c r="FEQ74" s="2"/>
      <c r="FER74" s="2"/>
      <c r="FES74" s="2"/>
      <c r="FET74" s="2"/>
      <c r="FEU74" s="2"/>
      <c r="FEV74" s="2"/>
      <c r="FEW74" s="2"/>
      <c r="FEX74" s="2"/>
      <c r="FEY74" s="2"/>
      <c r="FEZ74" s="2"/>
      <c r="FFA74" s="2"/>
      <c r="FFB74" s="2"/>
      <c r="FFC74" s="2"/>
      <c r="FFD74" s="2"/>
      <c r="FFE74" s="2"/>
      <c r="FFF74" s="2"/>
      <c r="FFG74" s="2"/>
      <c r="FFH74" s="2"/>
      <c r="FFI74" s="2"/>
      <c r="FFJ74" s="2"/>
      <c r="FFK74" s="2"/>
      <c r="FFL74" s="2"/>
      <c r="FFM74" s="2"/>
      <c r="FFN74" s="2"/>
      <c r="FFO74" s="2"/>
      <c r="FFP74" s="2"/>
      <c r="FFQ74" s="2"/>
      <c r="FFR74" s="2"/>
      <c r="FFS74" s="2"/>
      <c r="FFT74" s="2"/>
      <c r="FFU74" s="2"/>
      <c r="FFV74" s="2"/>
      <c r="FFW74" s="2"/>
      <c r="FFX74" s="2"/>
      <c r="FFY74" s="2"/>
      <c r="FFZ74" s="2"/>
      <c r="FGA74" s="2"/>
      <c r="FGB74" s="2"/>
      <c r="FGC74" s="2"/>
      <c r="FGD74" s="2"/>
      <c r="FGE74" s="2"/>
      <c r="FGF74" s="2"/>
      <c r="FGG74" s="2"/>
      <c r="FGH74" s="2"/>
      <c r="FGI74" s="2"/>
      <c r="FGJ74" s="2"/>
      <c r="FGK74" s="2"/>
      <c r="FGL74" s="2"/>
      <c r="FGM74" s="2"/>
      <c r="FGN74" s="2"/>
      <c r="FGO74" s="2"/>
      <c r="FGP74" s="2"/>
      <c r="FGQ74" s="2"/>
      <c r="FGR74" s="2"/>
      <c r="FGS74" s="2"/>
      <c r="FGT74" s="2"/>
      <c r="FGU74" s="2"/>
      <c r="FGV74" s="2"/>
      <c r="FGW74" s="2"/>
      <c r="FGX74" s="2"/>
      <c r="FGY74" s="2"/>
      <c r="FGZ74" s="2"/>
      <c r="FHA74" s="2"/>
      <c r="FHB74" s="2"/>
      <c r="FHC74" s="2"/>
      <c r="FHD74" s="2"/>
      <c r="FHE74" s="2"/>
      <c r="FHF74" s="2"/>
      <c r="FHG74" s="2"/>
      <c r="FHH74" s="2"/>
      <c r="FHI74" s="2"/>
      <c r="FHJ74" s="2"/>
      <c r="FHK74" s="2"/>
      <c r="FHL74" s="2"/>
      <c r="FHM74" s="2"/>
      <c r="FHN74" s="2"/>
      <c r="FHO74" s="2"/>
      <c r="FHP74" s="2"/>
      <c r="FHQ74" s="2"/>
      <c r="FHR74" s="2"/>
      <c r="FHS74" s="2"/>
      <c r="FHT74" s="2"/>
      <c r="FHU74" s="2"/>
      <c r="FHV74" s="2"/>
      <c r="FHW74" s="2"/>
      <c r="FHX74" s="2"/>
      <c r="FHY74" s="2"/>
      <c r="FHZ74" s="2"/>
      <c r="FIA74" s="2"/>
      <c r="FIB74" s="2"/>
      <c r="FIC74" s="2"/>
      <c r="FID74" s="2"/>
      <c r="FIE74" s="2"/>
      <c r="FIF74" s="2"/>
      <c r="FIG74" s="2"/>
      <c r="FIH74" s="2"/>
      <c r="FII74" s="2"/>
      <c r="FIJ74" s="2"/>
      <c r="FIK74" s="2"/>
      <c r="FIL74" s="2"/>
      <c r="FIM74" s="2"/>
      <c r="FIN74" s="2"/>
      <c r="FIO74" s="2"/>
      <c r="FIP74" s="2"/>
      <c r="FIQ74" s="2"/>
      <c r="FIR74" s="2"/>
      <c r="FIS74" s="2"/>
      <c r="FIT74" s="2"/>
      <c r="FIU74" s="2"/>
      <c r="FIV74" s="2"/>
      <c r="FIW74" s="2"/>
      <c r="FIX74" s="2"/>
      <c r="FIY74" s="2"/>
      <c r="FIZ74" s="2"/>
      <c r="FJA74" s="2"/>
      <c r="FJB74" s="2"/>
      <c r="FJC74" s="2"/>
      <c r="FJD74" s="2"/>
      <c r="FJE74" s="2"/>
      <c r="FJF74" s="2"/>
      <c r="FJG74" s="2"/>
      <c r="FJH74" s="2"/>
      <c r="FJI74" s="2"/>
      <c r="FJJ74" s="2"/>
      <c r="FJK74" s="2"/>
      <c r="FJL74" s="2"/>
      <c r="FJM74" s="2"/>
      <c r="FJN74" s="2"/>
      <c r="FJO74" s="2"/>
      <c r="FJP74" s="2"/>
      <c r="FJQ74" s="2"/>
      <c r="FJR74" s="2"/>
      <c r="FJS74" s="2"/>
      <c r="FJT74" s="2"/>
      <c r="FJU74" s="2"/>
      <c r="FJV74" s="2"/>
      <c r="FJW74" s="2"/>
      <c r="FJX74" s="2"/>
      <c r="FJY74" s="2"/>
      <c r="FJZ74" s="2"/>
      <c r="FKA74" s="2"/>
      <c r="FKB74" s="2"/>
      <c r="FKC74" s="2"/>
      <c r="FKD74" s="2"/>
      <c r="FKE74" s="2"/>
      <c r="FKF74" s="2"/>
      <c r="FKG74" s="2"/>
      <c r="FKH74" s="2"/>
      <c r="FKI74" s="2"/>
      <c r="FKJ74" s="2"/>
      <c r="FKK74" s="2"/>
      <c r="FKL74" s="2"/>
      <c r="FKM74" s="2"/>
      <c r="FKN74" s="2"/>
      <c r="FKO74" s="2"/>
      <c r="FKP74" s="2"/>
      <c r="FKQ74" s="2"/>
      <c r="FKR74" s="2"/>
      <c r="FKS74" s="2"/>
      <c r="FKT74" s="2"/>
      <c r="FKU74" s="2"/>
      <c r="FKV74" s="2"/>
      <c r="FKW74" s="2"/>
      <c r="FKX74" s="2"/>
      <c r="FKY74" s="2"/>
      <c r="FKZ74" s="2"/>
      <c r="FLA74" s="2"/>
      <c r="FLB74" s="2"/>
      <c r="FLC74" s="2"/>
      <c r="FLD74" s="2"/>
      <c r="FLE74" s="2"/>
      <c r="FLF74" s="2"/>
      <c r="FLG74" s="2"/>
      <c r="FLH74" s="2"/>
      <c r="FLI74" s="2"/>
      <c r="FLJ74" s="2"/>
      <c r="FLK74" s="2"/>
      <c r="FLL74" s="2"/>
      <c r="FLM74" s="2"/>
      <c r="FLN74" s="2"/>
      <c r="FLO74" s="2"/>
      <c r="FLP74" s="2"/>
      <c r="FLQ74" s="2"/>
      <c r="FLR74" s="2"/>
      <c r="FLS74" s="2"/>
      <c r="FLT74" s="2"/>
      <c r="FLU74" s="2"/>
      <c r="FLV74" s="2"/>
      <c r="FLW74" s="2"/>
      <c r="FLX74" s="2"/>
      <c r="FLY74" s="2"/>
      <c r="FLZ74" s="2"/>
      <c r="FMA74" s="2"/>
      <c r="FMB74" s="2"/>
      <c r="FMC74" s="2"/>
      <c r="FMD74" s="2"/>
      <c r="FME74" s="2"/>
      <c r="FMF74" s="2"/>
      <c r="FMG74" s="2"/>
      <c r="FMH74" s="2"/>
      <c r="FMI74" s="2"/>
      <c r="FMJ74" s="2"/>
      <c r="FMK74" s="2"/>
      <c r="FML74" s="2"/>
      <c r="FMM74" s="2"/>
      <c r="FMN74" s="2"/>
      <c r="FMO74" s="2"/>
      <c r="FMP74" s="2"/>
      <c r="FMQ74" s="2"/>
      <c r="FMR74" s="2"/>
      <c r="FMS74" s="2"/>
      <c r="FMT74" s="2"/>
      <c r="FMU74" s="2"/>
      <c r="FMV74" s="2"/>
      <c r="FMW74" s="2"/>
      <c r="FMX74" s="2"/>
      <c r="FMY74" s="2"/>
      <c r="FMZ74" s="2"/>
      <c r="FNA74" s="2"/>
      <c r="FNB74" s="2"/>
      <c r="FNC74" s="2"/>
      <c r="FND74" s="2"/>
      <c r="FNE74" s="2"/>
      <c r="FNF74" s="2"/>
      <c r="FNG74" s="2"/>
      <c r="FNH74" s="2"/>
      <c r="FNI74" s="2"/>
      <c r="FNJ74" s="2"/>
      <c r="FNK74" s="2"/>
      <c r="FNL74" s="2"/>
      <c r="FNM74" s="2"/>
      <c r="FNN74" s="2"/>
      <c r="FNO74" s="2"/>
      <c r="FNP74" s="2"/>
      <c r="FNQ74" s="2"/>
      <c r="FNR74" s="2"/>
      <c r="FNS74" s="2"/>
      <c r="FNT74" s="2"/>
      <c r="FNU74" s="2"/>
      <c r="FNV74" s="2"/>
      <c r="FNW74" s="2"/>
      <c r="FNX74" s="2"/>
      <c r="FNY74" s="2"/>
      <c r="FNZ74" s="2"/>
      <c r="FOA74" s="2"/>
      <c r="FOB74" s="2"/>
      <c r="FOC74" s="2"/>
      <c r="FOD74" s="2"/>
      <c r="FOE74" s="2"/>
      <c r="FOF74" s="2"/>
      <c r="FOG74" s="2"/>
      <c r="FOH74" s="2"/>
      <c r="FOI74" s="2"/>
      <c r="FOJ74" s="2"/>
      <c r="FOK74" s="2"/>
      <c r="FOL74" s="2"/>
      <c r="FOM74" s="2"/>
      <c r="FON74" s="2"/>
      <c r="FOO74" s="2"/>
      <c r="FOP74" s="2"/>
      <c r="FOQ74" s="2"/>
      <c r="FOR74" s="2"/>
      <c r="FOS74" s="2"/>
      <c r="FOT74" s="2"/>
      <c r="FOU74" s="2"/>
      <c r="FOV74" s="2"/>
      <c r="FOW74" s="2"/>
      <c r="FOX74" s="2"/>
      <c r="FOY74" s="2"/>
      <c r="FOZ74" s="2"/>
      <c r="FPA74" s="2"/>
      <c r="FPB74" s="2"/>
      <c r="FPC74" s="2"/>
      <c r="FPD74" s="2"/>
      <c r="FPE74" s="2"/>
      <c r="FPF74" s="2"/>
      <c r="FPG74" s="2"/>
      <c r="FPH74" s="2"/>
      <c r="FPI74" s="2"/>
      <c r="FPJ74" s="2"/>
      <c r="FPK74" s="2"/>
      <c r="FPL74" s="2"/>
      <c r="FPM74" s="2"/>
      <c r="FPN74" s="2"/>
      <c r="FPO74" s="2"/>
      <c r="FPP74" s="2"/>
      <c r="FPQ74" s="2"/>
      <c r="FPR74" s="2"/>
      <c r="FPS74" s="2"/>
      <c r="FPT74" s="2"/>
      <c r="FPU74" s="2"/>
      <c r="FPV74" s="2"/>
      <c r="FPW74" s="2"/>
      <c r="FPX74" s="2"/>
      <c r="FPY74" s="2"/>
      <c r="FPZ74" s="2"/>
      <c r="FQA74" s="2"/>
      <c r="FQB74" s="2"/>
      <c r="FQC74" s="2"/>
      <c r="FQD74" s="2"/>
      <c r="FQE74" s="2"/>
      <c r="FQF74" s="2"/>
      <c r="FQG74" s="2"/>
      <c r="FQH74" s="2"/>
      <c r="FQI74" s="2"/>
      <c r="FQJ74" s="2"/>
      <c r="FQK74" s="2"/>
      <c r="FQL74" s="2"/>
      <c r="FQM74" s="2"/>
      <c r="FQN74" s="2"/>
      <c r="FQO74" s="2"/>
      <c r="FQP74" s="2"/>
      <c r="FQQ74" s="2"/>
      <c r="FQR74" s="2"/>
      <c r="FQS74" s="2"/>
      <c r="FQT74" s="2"/>
      <c r="FQU74" s="2"/>
      <c r="FQV74" s="2"/>
      <c r="FQW74" s="2"/>
      <c r="FQX74" s="2"/>
      <c r="FQY74" s="2"/>
      <c r="FQZ74" s="2"/>
      <c r="FRA74" s="2"/>
      <c r="FRB74" s="2"/>
      <c r="FRC74" s="2"/>
      <c r="FRD74" s="2"/>
      <c r="FRE74" s="2"/>
      <c r="FRF74" s="2"/>
      <c r="FRG74" s="2"/>
      <c r="FRH74" s="2"/>
      <c r="FRI74" s="2"/>
      <c r="FRJ74" s="2"/>
      <c r="FRK74" s="2"/>
      <c r="FRL74" s="2"/>
      <c r="FRM74" s="2"/>
      <c r="FRN74" s="2"/>
      <c r="FRO74" s="2"/>
      <c r="FRP74" s="2"/>
      <c r="FRQ74" s="2"/>
      <c r="FRR74" s="2"/>
      <c r="FRS74" s="2"/>
      <c r="FRT74" s="2"/>
      <c r="FRU74" s="2"/>
      <c r="FRV74" s="2"/>
      <c r="FRW74" s="2"/>
      <c r="FRX74" s="2"/>
      <c r="FRY74" s="2"/>
      <c r="FRZ74" s="2"/>
      <c r="FSA74" s="2"/>
      <c r="FSB74" s="2"/>
      <c r="FSC74" s="2"/>
      <c r="FSD74" s="2"/>
      <c r="FSE74" s="2"/>
      <c r="FSF74" s="2"/>
      <c r="FSG74" s="2"/>
      <c r="FSH74" s="2"/>
      <c r="FSI74" s="2"/>
      <c r="FSJ74" s="2"/>
      <c r="FSK74" s="2"/>
      <c r="FSL74" s="2"/>
      <c r="FSM74" s="2"/>
      <c r="FSN74" s="2"/>
      <c r="FSO74" s="2"/>
      <c r="FSP74" s="2"/>
      <c r="FSQ74" s="2"/>
      <c r="FSR74" s="2"/>
      <c r="FSS74" s="2"/>
      <c r="FST74" s="2"/>
      <c r="FSU74" s="2"/>
      <c r="FSV74" s="2"/>
      <c r="FSW74" s="2"/>
      <c r="FSX74" s="2"/>
      <c r="FSY74" s="2"/>
      <c r="FSZ74" s="2"/>
      <c r="FTA74" s="2"/>
      <c r="FTB74" s="2"/>
      <c r="FTC74" s="2"/>
      <c r="FTD74" s="2"/>
      <c r="FTE74" s="2"/>
      <c r="FTF74" s="2"/>
      <c r="FTG74" s="2"/>
      <c r="FTH74" s="2"/>
      <c r="FTI74" s="2"/>
      <c r="FTJ74" s="2"/>
      <c r="FTK74" s="2"/>
      <c r="FTL74" s="2"/>
      <c r="FTM74" s="2"/>
      <c r="FTN74" s="2"/>
      <c r="FTO74" s="2"/>
      <c r="FTP74" s="2"/>
      <c r="FTQ74" s="2"/>
      <c r="FTR74" s="2"/>
      <c r="FTS74" s="2"/>
      <c r="FTT74" s="2"/>
      <c r="FTU74" s="2"/>
      <c r="FTV74" s="2"/>
      <c r="FTW74" s="2"/>
      <c r="FTX74" s="2"/>
      <c r="FTY74" s="2"/>
      <c r="FTZ74" s="2"/>
      <c r="FUA74" s="2"/>
      <c r="FUB74" s="2"/>
      <c r="FUC74" s="2"/>
      <c r="FUD74" s="2"/>
      <c r="FUE74" s="2"/>
      <c r="FUF74" s="2"/>
      <c r="FUG74" s="2"/>
      <c r="FUH74" s="2"/>
      <c r="FUI74" s="2"/>
      <c r="FUJ74" s="2"/>
      <c r="FUK74" s="2"/>
      <c r="FUL74" s="2"/>
      <c r="FUM74" s="2"/>
      <c r="FUN74" s="2"/>
      <c r="FUO74" s="2"/>
      <c r="FUP74" s="2"/>
      <c r="FUQ74" s="2"/>
      <c r="FUR74" s="2"/>
      <c r="FUS74" s="2"/>
      <c r="FUT74" s="2"/>
      <c r="FUU74" s="2"/>
      <c r="FUV74" s="2"/>
      <c r="FUW74" s="2"/>
      <c r="FUX74" s="2"/>
      <c r="FUY74" s="2"/>
      <c r="FUZ74" s="2"/>
      <c r="FVA74" s="2"/>
      <c r="FVB74" s="2"/>
      <c r="FVC74" s="2"/>
      <c r="FVD74" s="2"/>
      <c r="FVE74" s="2"/>
      <c r="FVF74" s="2"/>
      <c r="FVG74" s="2"/>
      <c r="FVH74" s="2"/>
      <c r="FVI74" s="2"/>
      <c r="FVJ74" s="2"/>
      <c r="FVK74" s="2"/>
      <c r="FVL74" s="2"/>
      <c r="FVM74" s="2"/>
      <c r="FVN74" s="2"/>
      <c r="FVO74" s="2"/>
      <c r="FVP74" s="2"/>
      <c r="FVQ74" s="2"/>
      <c r="FVR74" s="2"/>
      <c r="FVS74" s="2"/>
      <c r="FVT74" s="2"/>
      <c r="FVU74" s="2"/>
      <c r="FVV74" s="2"/>
      <c r="FVW74" s="2"/>
      <c r="FVX74" s="2"/>
      <c r="FVY74" s="2"/>
      <c r="FVZ74" s="2"/>
      <c r="FWA74" s="2"/>
      <c r="FWB74" s="2"/>
      <c r="FWC74" s="2"/>
      <c r="FWD74" s="2"/>
      <c r="FWE74" s="2"/>
      <c r="FWF74" s="2"/>
      <c r="FWG74" s="2"/>
      <c r="FWH74" s="2"/>
      <c r="FWI74" s="2"/>
      <c r="FWJ74" s="2"/>
      <c r="FWK74" s="2"/>
      <c r="FWL74" s="2"/>
      <c r="FWM74" s="2"/>
      <c r="FWN74" s="2"/>
      <c r="FWO74" s="2"/>
      <c r="FWP74" s="2"/>
      <c r="FWQ74" s="2"/>
      <c r="FWR74" s="2"/>
      <c r="FWS74" s="2"/>
      <c r="FWT74" s="2"/>
      <c r="FWU74" s="2"/>
      <c r="FWV74" s="2"/>
      <c r="FWW74" s="2"/>
      <c r="FWX74" s="2"/>
      <c r="FWY74" s="2"/>
      <c r="FWZ74" s="2"/>
      <c r="FXA74" s="2"/>
      <c r="FXB74" s="2"/>
      <c r="FXC74" s="2"/>
      <c r="FXD74" s="2"/>
      <c r="FXE74" s="2"/>
      <c r="FXF74" s="2"/>
      <c r="FXG74" s="2"/>
      <c r="FXH74" s="2"/>
      <c r="FXI74" s="2"/>
      <c r="FXJ74" s="2"/>
      <c r="FXK74" s="2"/>
      <c r="FXL74" s="2"/>
      <c r="FXM74" s="2"/>
      <c r="FXN74" s="2"/>
      <c r="FXO74" s="2"/>
      <c r="FXP74" s="2"/>
      <c r="FXQ74" s="2"/>
      <c r="FXR74" s="2"/>
      <c r="FXS74" s="2"/>
      <c r="FXT74" s="2"/>
      <c r="FXU74" s="2"/>
      <c r="FXV74" s="2"/>
      <c r="FXW74" s="2"/>
      <c r="FXX74" s="2"/>
      <c r="FXY74" s="2"/>
      <c r="FXZ74" s="2"/>
      <c r="FYA74" s="2"/>
      <c r="FYB74" s="2"/>
      <c r="FYC74" s="2"/>
      <c r="FYD74" s="2"/>
      <c r="FYE74" s="2"/>
      <c r="FYF74" s="2"/>
      <c r="FYG74" s="2"/>
      <c r="FYH74" s="2"/>
      <c r="FYI74" s="2"/>
      <c r="FYJ74" s="2"/>
      <c r="FYK74" s="2"/>
      <c r="FYL74" s="2"/>
      <c r="FYM74" s="2"/>
      <c r="FYN74" s="2"/>
      <c r="FYO74" s="2"/>
      <c r="FYP74" s="2"/>
      <c r="FYQ74" s="2"/>
      <c r="FYR74" s="2"/>
      <c r="FYS74" s="2"/>
      <c r="FYT74" s="2"/>
      <c r="FYU74" s="2"/>
      <c r="FYV74" s="2"/>
      <c r="FYW74" s="2"/>
      <c r="FYX74" s="2"/>
      <c r="FYY74" s="2"/>
      <c r="FYZ74" s="2"/>
      <c r="FZA74" s="2"/>
      <c r="FZB74" s="2"/>
      <c r="FZC74" s="2"/>
      <c r="FZD74" s="2"/>
      <c r="FZE74" s="2"/>
      <c r="FZF74" s="2"/>
      <c r="FZG74" s="2"/>
      <c r="FZH74" s="2"/>
      <c r="FZI74" s="2"/>
      <c r="FZJ74" s="2"/>
      <c r="FZK74" s="2"/>
      <c r="FZL74" s="2"/>
      <c r="FZM74" s="2"/>
      <c r="FZN74" s="2"/>
      <c r="FZO74" s="2"/>
      <c r="FZP74" s="2"/>
      <c r="FZQ74" s="2"/>
      <c r="FZR74" s="2"/>
      <c r="FZS74" s="2"/>
      <c r="FZT74" s="2"/>
      <c r="FZU74" s="2"/>
      <c r="FZV74" s="2"/>
      <c r="FZW74" s="2"/>
      <c r="FZX74" s="2"/>
      <c r="FZY74" s="2"/>
      <c r="FZZ74" s="2"/>
      <c r="GAA74" s="2"/>
      <c r="GAB74" s="2"/>
      <c r="GAC74" s="2"/>
      <c r="GAD74" s="2"/>
      <c r="GAE74" s="2"/>
      <c r="GAF74" s="2"/>
      <c r="GAG74" s="2"/>
      <c r="GAH74" s="2"/>
      <c r="GAI74" s="2"/>
      <c r="GAJ74" s="2"/>
      <c r="GAK74" s="2"/>
      <c r="GAL74" s="2"/>
      <c r="GAM74" s="2"/>
      <c r="GAN74" s="2"/>
      <c r="GAO74" s="2"/>
      <c r="GAP74" s="2"/>
      <c r="GAQ74" s="2"/>
      <c r="GAR74" s="2"/>
      <c r="GAS74" s="2"/>
      <c r="GAT74" s="2"/>
      <c r="GAU74" s="2"/>
      <c r="GAV74" s="2"/>
      <c r="GAW74" s="2"/>
      <c r="GAX74" s="2"/>
      <c r="GAY74" s="2"/>
      <c r="GAZ74" s="2"/>
      <c r="GBA74" s="2"/>
      <c r="GBB74" s="2"/>
      <c r="GBC74" s="2"/>
      <c r="GBD74" s="2"/>
      <c r="GBE74" s="2"/>
      <c r="GBF74" s="2"/>
      <c r="GBG74" s="2"/>
      <c r="GBH74" s="2"/>
      <c r="GBI74" s="2"/>
      <c r="GBJ74" s="2"/>
      <c r="GBK74" s="2"/>
      <c r="GBL74" s="2"/>
      <c r="GBM74" s="2"/>
      <c r="GBN74" s="2"/>
      <c r="GBO74" s="2"/>
      <c r="GBP74" s="2"/>
      <c r="GBQ74" s="2"/>
      <c r="GBR74" s="2"/>
      <c r="GBS74" s="2"/>
      <c r="GBT74" s="2"/>
      <c r="GBU74" s="2"/>
      <c r="GBV74" s="2"/>
      <c r="GBW74" s="2"/>
      <c r="GBX74" s="2"/>
      <c r="GBY74" s="2"/>
      <c r="GBZ74" s="2"/>
      <c r="GCA74" s="2"/>
      <c r="GCB74" s="2"/>
      <c r="GCC74" s="2"/>
      <c r="GCD74" s="2"/>
      <c r="GCE74" s="2"/>
      <c r="GCF74" s="2"/>
      <c r="GCG74" s="2"/>
      <c r="GCH74" s="2"/>
      <c r="GCI74" s="2"/>
      <c r="GCJ74" s="2"/>
      <c r="GCK74" s="2"/>
      <c r="GCL74" s="2"/>
      <c r="GCM74" s="2"/>
      <c r="GCN74" s="2"/>
      <c r="GCO74" s="2"/>
      <c r="GCP74" s="2"/>
      <c r="GCQ74" s="2"/>
      <c r="GCR74" s="2"/>
      <c r="GCS74" s="2"/>
      <c r="GCT74" s="2"/>
      <c r="GCU74" s="2"/>
      <c r="GCV74" s="2"/>
      <c r="GCW74" s="2"/>
      <c r="GCX74" s="2"/>
      <c r="GCY74" s="2"/>
      <c r="GCZ74" s="2"/>
      <c r="GDA74" s="2"/>
      <c r="GDB74" s="2"/>
      <c r="GDC74" s="2"/>
      <c r="GDD74" s="2"/>
      <c r="GDE74" s="2"/>
      <c r="GDF74" s="2"/>
      <c r="GDG74" s="2"/>
      <c r="GDH74" s="2"/>
      <c r="GDI74" s="2"/>
      <c r="GDJ74" s="2"/>
      <c r="GDK74" s="2"/>
      <c r="GDL74" s="2"/>
      <c r="GDM74" s="2"/>
      <c r="GDN74" s="2"/>
      <c r="GDO74" s="2"/>
      <c r="GDP74" s="2"/>
      <c r="GDQ74" s="2"/>
      <c r="GDR74" s="2"/>
      <c r="GDS74" s="2"/>
      <c r="GDT74" s="2"/>
      <c r="GDU74" s="2"/>
      <c r="GDV74" s="2"/>
      <c r="GDW74" s="2"/>
      <c r="GDX74" s="2"/>
      <c r="GDY74" s="2"/>
      <c r="GDZ74" s="2"/>
      <c r="GEA74" s="2"/>
      <c r="GEB74" s="2"/>
      <c r="GEC74" s="2"/>
      <c r="GED74" s="2"/>
      <c r="GEE74" s="2"/>
      <c r="GEF74" s="2"/>
      <c r="GEG74" s="2"/>
      <c r="GEH74" s="2"/>
      <c r="GEI74" s="2"/>
      <c r="GEJ74" s="2"/>
      <c r="GEK74" s="2"/>
      <c r="GEL74" s="2"/>
      <c r="GEM74" s="2"/>
      <c r="GEN74" s="2"/>
      <c r="GEO74" s="2"/>
      <c r="GEP74" s="2"/>
      <c r="GEQ74" s="2"/>
      <c r="GER74" s="2"/>
      <c r="GES74" s="2"/>
      <c r="GET74" s="2"/>
      <c r="GEU74" s="2"/>
      <c r="GEV74" s="2"/>
      <c r="GEW74" s="2"/>
      <c r="GEX74" s="2"/>
      <c r="GEY74" s="2"/>
      <c r="GEZ74" s="2"/>
      <c r="GFA74" s="2"/>
      <c r="GFB74" s="2"/>
      <c r="GFC74" s="2"/>
      <c r="GFD74" s="2"/>
      <c r="GFE74" s="2"/>
      <c r="GFF74" s="2"/>
      <c r="GFG74" s="2"/>
      <c r="GFH74" s="2"/>
      <c r="GFI74" s="2"/>
      <c r="GFJ74" s="2"/>
      <c r="GFK74" s="2"/>
      <c r="GFL74" s="2"/>
      <c r="GFM74" s="2"/>
      <c r="GFN74" s="2"/>
      <c r="GFO74" s="2"/>
      <c r="GFP74" s="2"/>
      <c r="GFQ74" s="2"/>
      <c r="GFR74" s="2"/>
      <c r="GFS74" s="2"/>
      <c r="GFT74" s="2"/>
      <c r="GFU74" s="2"/>
      <c r="GFV74" s="2"/>
      <c r="GFW74" s="2"/>
      <c r="GFX74" s="2"/>
      <c r="GFY74" s="2"/>
      <c r="GFZ74" s="2"/>
      <c r="GGA74" s="2"/>
      <c r="GGB74" s="2"/>
      <c r="GGC74" s="2"/>
      <c r="GGD74" s="2"/>
      <c r="GGE74" s="2"/>
      <c r="GGF74" s="2"/>
      <c r="GGG74" s="2"/>
      <c r="GGH74" s="2"/>
      <c r="GGI74" s="2"/>
      <c r="GGJ74" s="2"/>
      <c r="GGK74" s="2"/>
      <c r="GGL74" s="2"/>
      <c r="GGM74" s="2"/>
      <c r="GGN74" s="2"/>
      <c r="GGO74" s="2"/>
      <c r="GGP74" s="2"/>
      <c r="GGQ74" s="2"/>
      <c r="GGR74" s="2"/>
      <c r="GGS74" s="2"/>
      <c r="GGT74" s="2"/>
      <c r="GGU74" s="2"/>
      <c r="GGV74" s="2"/>
      <c r="GGW74" s="2"/>
      <c r="GGX74" s="2"/>
      <c r="GGY74" s="2"/>
      <c r="GGZ74" s="2"/>
      <c r="GHA74" s="2"/>
      <c r="GHB74" s="2"/>
      <c r="GHC74" s="2"/>
      <c r="GHD74" s="2"/>
      <c r="GHE74" s="2"/>
      <c r="GHF74" s="2"/>
      <c r="GHG74" s="2"/>
      <c r="GHH74" s="2"/>
      <c r="GHI74" s="2"/>
      <c r="GHJ74" s="2"/>
      <c r="GHK74" s="2"/>
      <c r="GHL74" s="2"/>
      <c r="GHM74" s="2"/>
      <c r="GHN74" s="2"/>
      <c r="GHO74" s="2"/>
      <c r="GHP74" s="2"/>
      <c r="GHQ74" s="2"/>
      <c r="GHR74" s="2"/>
      <c r="GHS74" s="2"/>
      <c r="GHT74" s="2"/>
      <c r="GHU74" s="2"/>
      <c r="GHV74" s="2"/>
      <c r="GHW74" s="2"/>
      <c r="GHX74" s="2"/>
      <c r="GHY74" s="2"/>
      <c r="GHZ74" s="2"/>
      <c r="GIA74" s="2"/>
      <c r="GIB74" s="2"/>
      <c r="GIC74" s="2"/>
      <c r="GID74" s="2"/>
      <c r="GIE74" s="2"/>
      <c r="GIF74" s="2"/>
      <c r="GIG74" s="2"/>
      <c r="GIH74" s="2"/>
      <c r="GII74" s="2"/>
      <c r="GIJ74" s="2"/>
      <c r="GIK74" s="2"/>
      <c r="GIL74" s="2"/>
      <c r="GIM74" s="2"/>
      <c r="GIN74" s="2"/>
      <c r="GIO74" s="2"/>
      <c r="GIP74" s="2"/>
      <c r="GIQ74" s="2"/>
      <c r="GIR74" s="2"/>
      <c r="GIS74" s="2"/>
      <c r="GIT74" s="2"/>
      <c r="GIU74" s="2"/>
      <c r="GIV74" s="2"/>
      <c r="GIW74" s="2"/>
      <c r="GIX74" s="2"/>
      <c r="GIY74" s="2"/>
      <c r="GIZ74" s="2"/>
      <c r="GJA74" s="2"/>
      <c r="GJB74" s="2"/>
      <c r="GJC74" s="2"/>
      <c r="GJD74" s="2"/>
      <c r="GJE74" s="2"/>
      <c r="GJF74" s="2"/>
      <c r="GJG74" s="2"/>
      <c r="GJH74" s="2"/>
      <c r="GJI74" s="2"/>
      <c r="GJJ74" s="2"/>
      <c r="GJK74" s="2"/>
      <c r="GJL74" s="2"/>
      <c r="GJM74" s="2"/>
      <c r="GJN74" s="2"/>
      <c r="GJO74" s="2"/>
      <c r="GJP74" s="2"/>
      <c r="GJQ74" s="2"/>
      <c r="GJR74" s="2"/>
      <c r="GJS74" s="2"/>
      <c r="GJT74" s="2"/>
      <c r="GJU74" s="2"/>
      <c r="GJV74" s="2"/>
      <c r="GJW74" s="2"/>
      <c r="GJX74" s="2"/>
      <c r="GJY74" s="2"/>
      <c r="GJZ74" s="2"/>
      <c r="GKA74" s="2"/>
      <c r="GKB74" s="2"/>
      <c r="GKC74" s="2"/>
      <c r="GKD74" s="2"/>
      <c r="GKE74" s="2"/>
      <c r="GKF74" s="2"/>
      <c r="GKG74" s="2"/>
      <c r="GKH74" s="2"/>
      <c r="GKI74" s="2"/>
      <c r="GKJ74" s="2"/>
      <c r="GKK74" s="2"/>
      <c r="GKL74" s="2"/>
      <c r="GKM74" s="2"/>
      <c r="GKN74" s="2"/>
      <c r="GKO74" s="2"/>
      <c r="GKP74" s="2"/>
      <c r="GKQ74" s="2"/>
      <c r="GKR74" s="2"/>
      <c r="GKS74" s="2"/>
      <c r="GKT74" s="2"/>
      <c r="GKU74" s="2"/>
      <c r="GKV74" s="2"/>
      <c r="GKW74" s="2"/>
      <c r="GKX74" s="2"/>
      <c r="GKY74" s="2"/>
      <c r="GKZ74" s="2"/>
      <c r="GLA74" s="2"/>
      <c r="GLB74" s="2"/>
      <c r="GLC74" s="2"/>
      <c r="GLD74" s="2"/>
      <c r="GLE74" s="2"/>
      <c r="GLF74" s="2"/>
      <c r="GLG74" s="2"/>
      <c r="GLH74" s="2"/>
      <c r="GLI74" s="2"/>
      <c r="GLJ74" s="2"/>
      <c r="GLK74" s="2"/>
      <c r="GLL74" s="2"/>
      <c r="GLM74" s="2"/>
      <c r="GLN74" s="2"/>
      <c r="GLO74" s="2"/>
      <c r="GLP74" s="2"/>
      <c r="GLQ74" s="2"/>
      <c r="GLR74" s="2"/>
      <c r="GLS74" s="2"/>
      <c r="GLT74" s="2"/>
      <c r="GLU74" s="2"/>
      <c r="GLV74" s="2"/>
      <c r="GLW74" s="2"/>
      <c r="GLX74" s="2"/>
      <c r="GLY74" s="2"/>
      <c r="GLZ74" s="2"/>
      <c r="GMA74" s="2"/>
      <c r="GMB74" s="2"/>
      <c r="GMC74" s="2"/>
      <c r="GMD74" s="2"/>
      <c r="GME74" s="2"/>
      <c r="GMF74" s="2"/>
      <c r="GMG74" s="2"/>
      <c r="GMH74" s="2"/>
      <c r="GMI74" s="2"/>
      <c r="GMJ74" s="2"/>
      <c r="GMK74" s="2"/>
      <c r="GML74" s="2"/>
      <c r="GMM74" s="2"/>
      <c r="GMN74" s="2"/>
      <c r="GMO74" s="2"/>
      <c r="GMP74" s="2"/>
      <c r="GMQ74" s="2"/>
      <c r="GMR74" s="2"/>
      <c r="GMS74" s="2"/>
      <c r="GMT74" s="2"/>
      <c r="GMU74" s="2"/>
      <c r="GMV74" s="2"/>
      <c r="GMW74" s="2"/>
      <c r="GMX74" s="2"/>
      <c r="GMY74" s="2"/>
      <c r="GMZ74" s="2"/>
      <c r="GNA74" s="2"/>
      <c r="GNB74" s="2"/>
      <c r="GNC74" s="2"/>
      <c r="GND74" s="2"/>
      <c r="GNE74" s="2"/>
      <c r="GNF74" s="2"/>
      <c r="GNG74" s="2"/>
      <c r="GNH74" s="2"/>
      <c r="GNI74" s="2"/>
      <c r="GNJ74" s="2"/>
      <c r="GNK74" s="2"/>
      <c r="GNL74" s="2"/>
      <c r="GNM74" s="2"/>
      <c r="GNN74" s="2"/>
      <c r="GNO74" s="2"/>
      <c r="GNP74" s="2"/>
      <c r="GNQ74" s="2"/>
      <c r="GNR74" s="2"/>
      <c r="GNS74" s="2"/>
      <c r="GNT74" s="2"/>
      <c r="GNU74" s="2"/>
      <c r="GNV74" s="2"/>
      <c r="GNW74" s="2"/>
      <c r="GNX74" s="2"/>
      <c r="GNY74" s="2"/>
      <c r="GNZ74" s="2"/>
      <c r="GOA74" s="2"/>
      <c r="GOB74" s="2"/>
      <c r="GOC74" s="2"/>
      <c r="GOD74" s="2"/>
      <c r="GOE74" s="2"/>
      <c r="GOF74" s="2"/>
      <c r="GOG74" s="2"/>
      <c r="GOH74" s="2"/>
      <c r="GOI74" s="2"/>
      <c r="GOJ74" s="2"/>
      <c r="GOK74" s="2"/>
      <c r="GOL74" s="2"/>
      <c r="GOM74" s="2"/>
      <c r="GON74" s="2"/>
      <c r="GOO74" s="2"/>
      <c r="GOP74" s="2"/>
      <c r="GOQ74" s="2"/>
      <c r="GOR74" s="2"/>
      <c r="GOS74" s="2"/>
      <c r="GOT74" s="2"/>
      <c r="GOU74" s="2"/>
      <c r="GOV74" s="2"/>
      <c r="GOW74" s="2"/>
      <c r="GOX74" s="2"/>
      <c r="GOY74" s="2"/>
      <c r="GOZ74" s="2"/>
      <c r="GPA74" s="2"/>
      <c r="GPB74" s="2"/>
      <c r="GPC74" s="2"/>
      <c r="GPD74" s="2"/>
      <c r="GPE74" s="2"/>
      <c r="GPF74" s="2"/>
      <c r="GPG74" s="2"/>
      <c r="GPH74" s="2"/>
      <c r="GPI74" s="2"/>
      <c r="GPJ74" s="2"/>
      <c r="GPK74" s="2"/>
      <c r="GPL74" s="2"/>
      <c r="GPM74" s="2"/>
      <c r="GPN74" s="2"/>
      <c r="GPO74" s="2"/>
      <c r="GPP74" s="2"/>
      <c r="GPQ74" s="2"/>
      <c r="GPR74" s="2"/>
      <c r="GPS74" s="2"/>
      <c r="GPT74" s="2"/>
      <c r="GPU74" s="2"/>
      <c r="GPV74" s="2"/>
      <c r="GPW74" s="2"/>
      <c r="GPX74" s="2"/>
      <c r="GPY74" s="2"/>
      <c r="GPZ74" s="2"/>
      <c r="GQA74" s="2"/>
      <c r="GQB74" s="2"/>
      <c r="GQC74" s="2"/>
      <c r="GQD74" s="2"/>
      <c r="GQE74" s="2"/>
      <c r="GQF74" s="2"/>
      <c r="GQG74" s="2"/>
      <c r="GQH74" s="2"/>
      <c r="GQI74" s="2"/>
      <c r="GQJ74" s="2"/>
      <c r="GQK74" s="2"/>
      <c r="GQL74" s="2"/>
      <c r="GQM74" s="2"/>
      <c r="GQN74" s="2"/>
      <c r="GQO74" s="2"/>
      <c r="GQP74" s="2"/>
      <c r="GQQ74" s="2"/>
      <c r="GQR74" s="2"/>
      <c r="GQS74" s="2"/>
      <c r="GQT74" s="2"/>
      <c r="GQU74" s="2"/>
      <c r="GQV74" s="2"/>
      <c r="GQW74" s="2"/>
      <c r="GQX74" s="2"/>
      <c r="GQY74" s="2"/>
      <c r="GQZ74" s="2"/>
      <c r="GRA74" s="2"/>
      <c r="GRB74" s="2"/>
      <c r="GRC74" s="2"/>
      <c r="GRD74" s="2"/>
      <c r="GRE74" s="2"/>
      <c r="GRF74" s="2"/>
      <c r="GRG74" s="2"/>
      <c r="GRH74" s="2"/>
      <c r="GRI74" s="2"/>
      <c r="GRJ74" s="2"/>
      <c r="GRK74" s="2"/>
      <c r="GRL74" s="2"/>
      <c r="GRM74" s="2"/>
      <c r="GRN74" s="2"/>
      <c r="GRO74" s="2"/>
      <c r="GRP74" s="2"/>
      <c r="GRQ74" s="2"/>
      <c r="GRR74" s="2"/>
      <c r="GRS74" s="2"/>
      <c r="GRT74" s="2"/>
      <c r="GRU74" s="2"/>
      <c r="GRV74" s="2"/>
      <c r="GRW74" s="2"/>
      <c r="GRX74" s="2"/>
      <c r="GRY74" s="2"/>
      <c r="GRZ74" s="2"/>
      <c r="GSA74" s="2"/>
      <c r="GSB74" s="2"/>
      <c r="GSC74" s="2"/>
      <c r="GSD74" s="2"/>
      <c r="GSE74" s="2"/>
      <c r="GSF74" s="2"/>
      <c r="GSG74" s="2"/>
      <c r="GSH74" s="2"/>
      <c r="GSI74" s="2"/>
      <c r="GSJ74" s="2"/>
      <c r="GSK74" s="2"/>
      <c r="GSL74" s="2"/>
      <c r="GSM74" s="2"/>
      <c r="GSN74" s="2"/>
      <c r="GSO74" s="2"/>
      <c r="GSP74" s="2"/>
      <c r="GSQ74" s="2"/>
      <c r="GSR74" s="2"/>
      <c r="GSS74" s="2"/>
      <c r="GST74" s="2"/>
      <c r="GSU74" s="2"/>
      <c r="GSV74" s="2"/>
      <c r="GSW74" s="2"/>
      <c r="GSX74" s="2"/>
      <c r="GSY74" s="2"/>
      <c r="GSZ74" s="2"/>
      <c r="GTA74" s="2"/>
      <c r="GTB74" s="2"/>
      <c r="GTC74" s="2"/>
      <c r="GTD74" s="2"/>
      <c r="GTE74" s="2"/>
      <c r="GTF74" s="2"/>
      <c r="GTG74" s="2"/>
      <c r="GTH74" s="2"/>
      <c r="GTI74" s="2"/>
      <c r="GTJ74" s="2"/>
      <c r="GTK74" s="2"/>
      <c r="GTL74" s="2"/>
      <c r="GTM74" s="2"/>
      <c r="GTN74" s="2"/>
      <c r="GTO74" s="2"/>
      <c r="GTP74" s="2"/>
      <c r="GTQ74" s="2"/>
      <c r="GTR74" s="2"/>
      <c r="GTS74" s="2"/>
      <c r="GTT74" s="2"/>
      <c r="GTU74" s="2"/>
      <c r="GTV74" s="2"/>
      <c r="GTW74" s="2"/>
      <c r="GTX74" s="2"/>
      <c r="GTY74" s="2"/>
      <c r="GTZ74" s="2"/>
      <c r="GUA74" s="2"/>
      <c r="GUB74" s="2"/>
      <c r="GUC74" s="2"/>
      <c r="GUD74" s="2"/>
      <c r="GUE74" s="2"/>
      <c r="GUF74" s="2"/>
      <c r="GUG74" s="2"/>
      <c r="GUH74" s="2"/>
      <c r="GUI74" s="2"/>
      <c r="GUJ74" s="2"/>
      <c r="GUK74" s="2"/>
      <c r="GUL74" s="2"/>
      <c r="GUM74" s="2"/>
      <c r="GUN74" s="2"/>
      <c r="GUO74" s="2"/>
      <c r="GUP74" s="2"/>
      <c r="GUQ74" s="2"/>
      <c r="GUR74" s="2"/>
      <c r="GUS74" s="2"/>
      <c r="GUT74" s="2"/>
      <c r="GUU74" s="2"/>
      <c r="GUV74" s="2"/>
      <c r="GUW74" s="2"/>
      <c r="GUX74" s="2"/>
      <c r="GUY74" s="2"/>
      <c r="GUZ74" s="2"/>
      <c r="GVA74" s="2"/>
      <c r="GVB74" s="2"/>
      <c r="GVC74" s="2"/>
      <c r="GVD74" s="2"/>
      <c r="GVE74" s="2"/>
      <c r="GVF74" s="2"/>
      <c r="GVG74" s="2"/>
      <c r="GVH74" s="2"/>
      <c r="GVI74" s="2"/>
      <c r="GVJ74" s="2"/>
      <c r="GVK74" s="2"/>
      <c r="GVL74" s="2"/>
      <c r="GVM74" s="2"/>
      <c r="GVN74" s="2"/>
      <c r="GVO74" s="2"/>
      <c r="GVP74" s="2"/>
      <c r="GVQ74" s="2"/>
      <c r="GVR74" s="2"/>
      <c r="GVS74" s="2"/>
      <c r="GVT74" s="2"/>
      <c r="GVU74" s="2"/>
      <c r="GVV74" s="2"/>
      <c r="GVW74" s="2"/>
      <c r="GVX74" s="2"/>
      <c r="GVY74" s="2"/>
      <c r="GVZ74" s="2"/>
      <c r="GWA74" s="2"/>
      <c r="GWB74" s="2"/>
      <c r="GWC74" s="2"/>
      <c r="GWD74" s="2"/>
      <c r="GWE74" s="2"/>
      <c r="GWF74" s="2"/>
      <c r="GWG74" s="2"/>
      <c r="GWH74" s="2"/>
      <c r="GWI74" s="2"/>
      <c r="GWJ74" s="2"/>
      <c r="GWK74" s="2"/>
      <c r="GWL74" s="2"/>
      <c r="GWM74" s="2"/>
      <c r="GWN74" s="2"/>
      <c r="GWO74" s="2"/>
      <c r="GWP74" s="2"/>
      <c r="GWQ74" s="2"/>
      <c r="GWR74" s="2"/>
      <c r="GWS74" s="2"/>
      <c r="GWT74" s="2"/>
      <c r="GWU74" s="2"/>
      <c r="GWV74" s="2"/>
      <c r="GWW74" s="2"/>
      <c r="GWX74" s="2"/>
      <c r="GWY74" s="2"/>
      <c r="GWZ74" s="2"/>
      <c r="GXA74" s="2"/>
      <c r="GXB74" s="2"/>
      <c r="GXC74" s="2"/>
      <c r="GXD74" s="2"/>
      <c r="GXE74" s="2"/>
      <c r="GXF74" s="2"/>
      <c r="GXG74" s="2"/>
      <c r="GXH74" s="2"/>
      <c r="GXI74" s="2"/>
      <c r="GXJ74" s="2"/>
      <c r="GXK74" s="2"/>
      <c r="GXL74" s="2"/>
      <c r="GXM74" s="2"/>
      <c r="GXN74" s="2"/>
      <c r="GXO74" s="2"/>
      <c r="GXP74" s="2"/>
      <c r="GXQ74" s="2"/>
      <c r="GXR74" s="2"/>
      <c r="GXS74" s="2"/>
      <c r="GXT74" s="2"/>
      <c r="GXU74" s="2"/>
      <c r="GXV74" s="2"/>
      <c r="GXW74" s="2"/>
      <c r="GXX74" s="2"/>
      <c r="GXY74" s="2"/>
      <c r="GXZ74" s="2"/>
      <c r="GYA74" s="2"/>
      <c r="GYB74" s="2"/>
      <c r="GYC74" s="2"/>
      <c r="GYD74" s="2"/>
      <c r="GYE74" s="2"/>
      <c r="GYF74" s="2"/>
      <c r="GYG74" s="2"/>
      <c r="GYH74" s="2"/>
      <c r="GYI74" s="2"/>
      <c r="GYJ74" s="2"/>
      <c r="GYK74" s="2"/>
      <c r="GYL74" s="2"/>
      <c r="GYM74" s="2"/>
      <c r="GYN74" s="2"/>
      <c r="GYO74" s="2"/>
      <c r="GYP74" s="2"/>
      <c r="GYQ74" s="2"/>
      <c r="GYR74" s="2"/>
      <c r="GYS74" s="2"/>
      <c r="GYT74" s="2"/>
      <c r="GYU74" s="2"/>
      <c r="GYV74" s="2"/>
      <c r="GYW74" s="2"/>
      <c r="GYX74" s="2"/>
      <c r="GYY74" s="2"/>
      <c r="GYZ74" s="2"/>
      <c r="GZA74" s="2"/>
      <c r="GZB74" s="2"/>
      <c r="GZC74" s="2"/>
      <c r="GZD74" s="2"/>
      <c r="GZE74" s="2"/>
      <c r="GZF74" s="2"/>
      <c r="GZG74" s="2"/>
      <c r="GZH74" s="2"/>
      <c r="GZI74" s="2"/>
      <c r="GZJ74" s="2"/>
      <c r="GZK74" s="2"/>
      <c r="GZL74" s="2"/>
      <c r="GZM74" s="2"/>
      <c r="GZN74" s="2"/>
      <c r="GZO74" s="2"/>
      <c r="GZP74" s="2"/>
      <c r="GZQ74" s="2"/>
      <c r="GZR74" s="2"/>
      <c r="GZS74" s="2"/>
      <c r="GZT74" s="2"/>
      <c r="GZU74" s="2"/>
      <c r="GZV74" s="2"/>
      <c r="GZW74" s="2"/>
      <c r="GZX74" s="2"/>
      <c r="GZY74" s="2"/>
      <c r="GZZ74" s="2"/>
      <c r="HAA74" s="2"/>
      <c r="HAB74" s="2"/>
      <c r="HAC74" s="2"/>
      <c r="HAD74" s="2"/>
      <c r="HAE74" s="2"/>
      <c r="HAF74" s="2"/>
      <c r="HAG74" s="2"/>
      <c r="HAH74" s="2"/>
      <c r="HAI74" s="2"/>
      <c r="HAJ74" s="2"/>
      <c r="HAK74" s="2"/>
      <c r="HAL74" s="2"/>
      <c r="HAM74" s="2"/>
      <c r="HAN74" s="2"/>
      <c r="HAO74" s="2"/>
      <c r="HAP74" s="2"/>
      <c r="HAQ74" s="2"/>
      <c r="HAR74" s="2"/>
      <c r="HAS74" s="2"/>
      <c r="HAT74" s="2"/>
      <c r="HAU74" s="2"/>
      <c r="HAV74" s="2"/>
      <c r="HAW74" s="2"/>
      <c r="HAX74" s="2"/>
      <c r="HAY74" s="2"/>
      <c r="HAZ74" s="2"/>
      <c r="HBA74" s="2"/>
      <c r="HBB74" s="2"/>
      <c r="HBC74" s="2"/>
      <c r="HBD74" s="2"/>
      <c r="HBE74" s="2"/>
      <c r="HBF74" s="2"/>
      <c r="HBG74" s="2"/>
      <c r="HBH74" s="2"/>
      <c r="HBI74" s="2"/>
      <c r="HBJ74" s="2"/>
      <c r="HBK74" s="2"/>
      <c r="HBL74" s="2"/>
      <c r="HBM74" s="2"/>
      <c r="HBN74" s="2"/>
      <c r="HBO74" s="2"/>
      <c r="HBP74" s="2"/>
      <c r="HBQ74" s="2"/>
      <c r="HBR74" s="2"/>
      <c r="HBS74" s="2"/>
      <c r="HBT74" s="2"/>
      <c r="HBU74" s="2"/>
      <c r="HBV74" s="2"/>
      <c r="HBW74" s="2"/>
      <c r="HBX74" s="2"/>
      <c r="HBY74" s="2"/>
      <c r="HBZ74" s="2"/>
      <c r="HCA74" s="2"/>
      <c r="HCB74" s="2"/>
      <c r="HCC74" s="2"/>
      <c r="HCD74" s="2"/>
      <c r="HCE74" s="2"/>
      <c r="HCF74" s="2"/>
      <c r="HCG74" s="2"/>
      <c r="HCH74" s="2"/>
      <c r="HCI74" s="2"/>
      <c r="HCJ74" s="2"/>
      <c r="HCK74" s="2"/>
      <c r="HCL74" s="2"/>
      <c r="HCM74" s="2"/>
      <c r="HCN74" s="2"/>
      <c r="HCO74" s="2"/>
      <c r="HCP74" s="2"/>
      <c r="HCQ74" s="2"/>
      <c r="HCR74" s="2"/>
      <c r="HCS74" s="2"/>
      <c r="HCT74" s="2"/>
      <c r="HCU74" s="2"/>
      <c r="HCV74" s="2"/>
      <c r="HCW74" s="2"/>
      <c r="HCX74" s="2"/>
      <c r="HCY74" s="2"/>
      <c r="HCZ74" s="2"/>
      <c r="HDA74" s="2"/>
      <c r="HDB74" s="2"/>
      <c r="HDC74" s="2"/>
      <c r="HDD74" s="2"/>
      <c r="HDE74" s="2"/>
      <c r="HDF74" s="2"/>
      <c r="HDG74" s="2"/>
      <c r="HDH74" s="2"/>
      <c r="HDI74" s="2"/>
      <c r="HDJ74" s="2"/>
      <c r="HDK74" s="2"/>
      <c r="HDL74" s="2"/>
      <c r="HDM74" s="2"/>
      <c r="HDN74" s="2"/>
      <c r="HDO74" s="2"/>
      <c r="HDP74" s="2"/>
      <c r="HDQ74" s="2"/>
      <c r="HDR74" s="2"/>
      <c r="HDS74" s="2"/>
      <c r="HDT74" s="2"/>
      <c r="HDU74" s="2"/>
      <c r="HDV74" s="2"/>
      <c r="HDW74" s="2"/>
      <c r="HDX74" s="2"/>
      <c r="HDY74" s="2"/>
      <c r="HDZ74" s="2"/>
      <c r="HEA74" s="2"/>
      <c r="HEB74" s="2"/>
      <c r="HEC74" s="2"/>
      <c r="HED74" s="2"/>
      <c r="HEE74" s="2"/>
      <c r="HEF74" s="2"/>
      <c r="HEG74" s="2"/>
      <c r="HEH74" s="2"/>
      <c r="HEI74" s="2"/>
      <c r="HEJ74" s="2"/>
      <c r="HEK74" s="2"/>
      <c r="HEL74" s="2"/>
      <c r="HEM74" s="2"/>
      <c r="HEN74" s="2"/>
      <c r="HEO74" s="2"/>
      <c r="HEP74" s="2"/>
      <c r="HEQ74" s="2"/>
      <c r="HER74" s="2"/>
      <c r="HES74" s="2"/>
      <c r="HET74" s="2"/>
      <c r="HEU74" s="2"/>
      <c r="HEV74" s="2"/>
      <c r="HEW74" s="2"/>
      <c r="HEX74" s="2"/>
      <c r="HEY74" s="2"/>
      <c r="HEZ74" s="2"/>
      <c r="HFA74" s="2"/>
      <c r="HFB74" s="2"/>
      <c r="HFC74" s="2"/>
      <c r="HFD74" s="2"/>
      <c r="HFE74" s="2"/>
      <c r="HFF74" s="2"/>
      <c r="HFG74" s="2"/>
      <c r="HFH74" s="2"/>
      <c r="HFI74" s="2"/>
      <c r="HFJ74" s="2"/>
      <c r="HFK74" s="2"/>
      <c r="HFL74" s="2"/>
      <c r="HFM74" s="2"/>
      <c r="HFN74" s="2"/>
      <c r="HFO74" s="2"/>
      <c r="HFP74" s="2"/>
      <c r="HFQ74" s="2"/>
      <c r="HFR74" s="2"/>
      <c r="HFS74" s="2"/>
      <c r="HFT74" s="2"/>
      <c r="HFU74" s="2"/>
      <c r="HFV74" s="2"/>
      <c r="HFW74" s="2"/>
      <c r="HFX74" s="2"/>
      <c r="HFY74" s="2"/>
      <c r="HFZ74" s="2"/>
      <c r="HGA74" s="2"/>
      <c r="HGB74" s="2"/>
      <c r="HGC74" s="2"/>
      <c r="HGD74" s="2"/>
      <c r="HGE74" s="2"/>
      <c r="HGF74" s="2"/>
      <c r="HGG74" s="2"/>
      <c r="HGH74" s="2"/>
      <c r="HGI74" s="2"/>
      <c r="HGJ74" s="2"/>
      <c r="HGK74" s="2"/>
      <c r="HGL74" s="2"/>
      <c r="HGM74" s="2"/>
      <c r="HGN74" s="2"/>
      <c r="HGO74" s="2"/>
      <c r="HGP74" s="2"/>
      <c r="HGQ74" s="2"/>
      <c r="HGR74" s="2"/>
      <c r="HGS74" s="2"/>
      <c r="HGT74" s="2"/>
      <c r="HGU74" s="2"/>
      <c r="HGV74" s="2"/>
      <c r="HGW74" s="2"/>
      <c r="HGX74" s="2"/>
      <c r="HGY74" s="2"/>
      <c r="HGZ74" s="2"/>
      <c r="HHA74" s="2"/>
      <c r="HHB74" s="2"/>
      <c r="HHC74" s="2"/>
      <c r="HHD74" s="2"/>
      <c r="HHE74" s="2"/>
      <c r="HHF74" s="2"/>
      <c r="HHG74" s="2"/>
      <c r="HHH74" s="2"/>
      <c r="HHI74" s="2"/>
      <c r="HHJ74" s="2"/>
      <c r="HHK74" s="2"/>
      <c r="HHL74" s="2"/>
      <c r="HHM74" s="2"/>
      <c r="HHN74" s="2"/>
      <c r="HHO74" s="2"/>
      <c r="HHP74" s="2"/>
      <c r="HHQ74" s="2"/>
      <c r="HHR74" s="2"/>
      <c r="HHS74" s="2"/>
      <c r="HHT74" s="2"/>
      <c r="HHU74" s="2"/>
      <c r="HHV74" s="2"/>
      <c r="HHW74" s="2"/>
      <c r="HHX74" s="2"/>
      <c r="HHY74" s="2"/>
      <c r="HHZ74" s="2"/>
      <c r="HIA74" s="2"/>
      <c r="HIB74" s="2"/>
      <c r="HIC74" s="2"/>
      <c r="HID74" s="2"/>
      <c r="HIE74" s="2"/>
      <c r="HIF74" s="2"/>
      <c r="HIG74" s="2"/>
      <c r="HIH74" s="2"/>
      <c r="HII74" s="2"/>
      <c r="HIJ74" s="2"/>
      <c r="HIK74" s="2"/>
      <c r="HIL74" s="2"/>
      <c r="HIM74" s="2"/>
      <c r="HIN74" s="2"/>
      <c r="HIO74" s="2"/>
      <c r="HIP74" s="2"/>
      <c r="HIQ74" s="2"/>
      <c r="HIR74" s="2"/>
      <c r="HIS74" s="2"/>
      <c r="HIT74" s="2"/>
      <c r="HIU74" s="2"/>
      <c r="HIV74" s="2"/>
      <c r="HIW74" s="2"/>
      <c r="HIX74" s="2"/>
      <c r="HIY74" s="2"/>
      <c r="HIZ74" s="2"/>
      <c r="HJA74" s="2"/>
      <c r="HJB74" s="2"/>
      <c r="HJC74" s="2"/>
      <c r="HJD74" s="2"/>
      <c r="HJE74" s="2"/>
      <c r="HJF74" s="2"/>
      <c r="HJG74" s="2"/>
      <c r="HJH74" s="2"/>
      <c r="HJI74" s="2"/>
      <c r="HJJ74" s="2"/>
      <c r="HJK74" s="2"/>
      <c r="HJL74" s="2"/>
      <c r="HJM74" s="2"/>
      <c r="HJN74" s="2"/>
      <c r="HJO74" s="2"/>
      <c r="HJP74" s="2"/>
      <c r="HJQ74" s="2"/>
      <c r="HJR74" s="2"/>
      <c r="HJS74" s="2"/>
      <c r="HJT74" s="2"/>
      <c r="HJU74" s="2"/>
      <c r="HJV74" s="2"/>
      <c r="HJW74" s="2"/>
      <c r="HJX74" s="2"/>
      <c r="HJY74" s="2"/>
      <c r="HJZ74" s="2"/>
      <c r="HKA74" s="2"/>
      <c r="HKB74" s="2"/>
      <c r="HKC74" s="2"/>
      <c r="HKD74" s="2"/>
      <c r="HKE74" s="2"/>
      <c r="HKF74" s="2"/>
      <c r="HKG74" s="2"/>
      <c r="HKH74" s="2"/>
      <c r="HKI74" s="2"/>
      <c r="HKJ74" s="2"/>
      <c r="HKK74" s="2"/>
      <c r="HKL74" s="2"/>
      <c r="HKM74" s="2"/>
      <c r="HKN74" s="2"/>
      <c r="HKO74" s="2"/>
      <c r="HKP74" s="2"/>
      <c r="HKQ74" s="2"/>
      <c r="HKR74" s="2"/>
      <c r="HKS74" s="2"/>
      <c r="HKT74" s="2"/>
      <c r="HKU74" s="2"/>
      <c r="HKV74" s="2"/>
      <c r="HKW74" s="2"/>
      <c r="HKX74" s="2"/>
      <c r="HKY74" s="2"/>
      <c r="HKZ74" s="2"/>
      <c r="HLA74" s="2"/>
      <c r="HLB74" s="2"/>
      <c r="HLC74" s="2"/>
      <c r="HLD74" s="2"/>
      <c r="HLE74" s="2"/>
      <c r="HLF74" s="2"/>
      <c r="HLG74" s="2"/>
      <c r="HLH74" s="2"/>
      <c r="HLI74" s="2"/>
      <c r="HLJ74" s="2"/>
      <c r="HLK74" s="2"/>
      <c r="HLL74" s="2"/>
      <c r="HLM74" s="2"/>
      <c r="HLN74" s="2"/>
      <c r="HLO74" s="2"/>
      <c r="HLP74" s="2"/>
      <c r="HLQ74" s="2"/>
      <c r="HLR74" s="2"/>
      <c r="HLS74" s="2"/>
      <c r="HLT74" s="2"/>
      <c r="HLU74" s="2"/>
      <c r="HLV74" s="2"/>
      <c r="HLW74" s="2"/>
      <c r="HLX74" s="2"/>
      <c r="HLY74" s="2"/>
      <c r="HLZ74" s="2"/>
      <c r="HMA74" s="2"/>
      <c r="HMB74" s="2"/>
      <c r="HMC74" s="2"/>
      <c r="HMD74" s="2"/>
      <c r="HME74" s="2"/>
      <c r="HMF74" s="2"/>
      <c r="HMG74" s="2"/>
      <c r="HMH74" s="2"/>
      <c r="HMI74" s="2"/>
      <c r="HMJ74" s="2"/>
      <c r="HMK74" s="2"/>
      <c r="HML74" s="2"/>
      <c r="HMM74" s="2"/>
      <c r="HMN74" s="2"/>
      <c r="HMO74" s="2"/>
      <c r="HMP74" s="2"/>
      <c r="HMQ74" s="2"/>
      <c r="HMR74" s="2"/>
      <c r="HMS74" s="2"/>
      <c r="HMT74" s="2"/>
      <c r="HMU74" s="2"/>
      <c r="HMV74" s="2"/>
      <c r="HMW74" s="2"/>
      <c r="HMX74" s="2"/>
      <c r="HMY74" s="2"/>
      <c r="HMZ74" s="2"/>
      <c r="HNA74" s="2"/>
      <c r="HNB74" s="2"/>
      <c r="HNC74" s="2"/>
      <c r="HND74" s="2"/>
      <c r="HNE74" s="2"/>
      <c r="HNF74" s="2"/>
      <c r="HNG74" s="2"/>
      <c r="HNH74" s="2"/>
      <c r="HNI74" s="2"/>
      <c r="HNJ74" s="2"/>
      <c r="HNK74" s="2"/>
      <c r="HNL74" s="2"/>
      <c r="HNM74" s="2"/>
      <c r="HNN74" s="2"/>
      <c r="HNO74" s="2"/>
      <c r="HNP74" s="2"/>
      <c r="HNQ74" s="2"/>
      <c r="HNR74" s="2"/>
      <c r="HNS74" s="2"/>
      <c r="HNT74" s="2"/>
      <c r="HNU74" s="2"/>
      <c r="HNV74" s="2"/>
      <c r="HNW74" s="2"/>
      <c r="HNX74" s="2"/>
      <c r="HNY74" s="2"/>
      <c r="HNZ74" s="2"/>
      <c r="HOA74" s="2"/>
      <c r="HOB74" s="2"/>
      <c r="HOC74" s="2"/>
      <c r="HOD74" s="2"/>
      <c r="HOE74" s="2"/>
      <c r="HOF74" s="2"/>
      <c r="HOG74" s="2"/>
      <c r="HOH74" s="2"/>
      <c r="HOI74" s="2"/>
      <c r="HOJ74" s="2"/>
      <c r="HOK74" s="2"/>
      <c r="HOL74" s="2"/>
      <c r="HOM74" s="2"/>
      <c r="HON74" s="2"/>
      <c r="HOO74" s="2"/>
      <c r="HOP74" s="2"/>
      <c r="HOQ74" s="2"/>
      <c r="HOR74" s="2"/>
      <c r="HOS74" s="2"/>
      <c r="HOT74" s="2"/>
      <c r="HOU74" s="2"/>
      <c r="HOV74" s="2"/>
      <c r="HOW74" s="2"/>
      <c r="HOX74" s="2"/>
      <c r="HOY74" s="2"/>
      <c r="HOZ74" s="2"/>
      <c r="HPA74" s="2"/>
      <c r="HPB74" s="2"/>
      <c r="HPC74" s="2"/>
      <c r="HPD74" s="2"/>
      <c r="HPE74" s="2"/>
      <c r="HPF74" s="2"/>
      <c r="HPG74" s="2"/>
      <c r="HPH74" s="2"/>
      <c r="HPI74" s="2"/>
      <c r="HPJ74" s="2"/>
      <c r="HPK74" s="2"/>
      <c r="HPL74" s="2"/>
      <c r="HPM74" s="2"/>
      <c r="HPN74" s="2"/>
      <c r="HPO74" s="2"/>
      <c r="HPP74" s="2"/>
      <c r="HPQ74" s="2"/>
      <c r="HPR74" s="2"/>
      <c r="HPS74" s="2"/>
      <c r="HPT74" s="2"/>
      <c r="HPU74" s="2"/>
      <c r="HPV74" s="2"/>
      <c r="HPW74" s="2"/>
      <c r="HPX74" s="2"/>
      <c r="HPY74" s="2"/>
      <c r="HPZ74" s="2"/>
      <c r="HQA74" s="2"/>
      <c r="HQB74" s="2"/>
      <c r="HQC74" s="2"/>
      <c r="HQD74" s="2"/>
      <c r="HQE74" s="2"/>
      <c r="HQF74" s="2"/>
      <c r="HQG74" s="2"/>
      <c r="HQH74" s="2"/>
      <c r="HQI74" s="2"/>
      <c r="HQJ74" s="2"/>
      <c r="HQK74" s="2"/>
      <c r="HQL74" s="2"/>
      <c r="HQM74" s="2"/>
      <c r="HQN74" s="2"/>
      <c r="HQO74" s="2"/>
      <c r="HQP74" s="2"/>
      <c r="HQQ74" s="2"/>
      <c r="HQR74" s="2"/>
      <c r="HQS74" s="2"/>
      <c r="HQT74" s="2"/>
      <c r="HQU74" s="2"/>
      <c r="HQV74" s="2"/>
      <c r="HQW74" s="2"/>
      <c r="HQX74" s="2"/>
      <c r="HQY74" s="2"/>
      <c r="HQZ74" s="2"/>
      <c r="HRA74" s="2"/>
      <c r="HRB74" s="2"/>
      <c r="HRC74" s="2"/>
      <c r="HRD74" s="2"/>
      <c r="HRE74" s="2"/>
      <c r="HRF74" s="2"/>
      <c r="HRG74" s="2"/>
      <c r="HRH74" s="2"/>
      <c r="HRI74" s="2"/>
      <c r="HRJ74" s="2"/>
      <c r="HRK74" s="2"/>
      <c r="HRL74" s="2"/>
      <c r="HRM74" s="2"/>
      <c r="HRN74" s="2"/>
      <c r="HRO74" s="2"/>
      <c r="HRP74" s="2"/>
      <c r="HRQ74" s="2"/>
      <c r="HRR74" s="2"/>
      <c r="HRS74" s="2"/>
      <c r="HRT74" s="2"/>
      <c r="HRU74" s="2"/>
      <c r="HRV74" s="2"/>
      <c r="HRW74" s="2"/>
      <c r="HRX74" s="2"/>
      <c r="HRY74" s="2"/>
      <c r="HRZ74" s="2"/>
      <c r="HSA74" s="2"/>
      <c r="HSB74" s="2"/>
      <c r="HSC74" s="2"/>
      <c r="HSD74" s="2"/>
      <c r="HSE74" s="2"/>
      <c r="HSF74" s="2"/>
      <c r="HSG74" s="2"/>
      <c r="HSH74" s="2"/>
      <c r="HSI74" s="2"/>
      <c r="HSJ74" s="2"/>
      <c r="HSK74" s="2"/>
      <c r="HSL74" s="2"/>
      <c r="HSM74" s="2"/>
      <c r="HSN74" s="2"/>
      <c r="HSO74" s="2"/>
      <c r="HSP74" s="2"/>
      <c r="HSQ74" s="2"/>
      <c r="HSR74" s="2"/>
      <c r="HSS74" s="2"/>
      <c r="HST74" s="2"/>
      <c r="HSU74" s="2"/>
      <c r="HSV74" s="2"/>
      <c r="HSW74" s="2"/>
      <c r="HSX74" s="2"/>
      <c r="HSY74" s="2"/>
      <c r="HSZ74" s="2"/>
      <c r="HTA74" s="2"/>
      <c r="HTB74" s="2"/>
      <c r="HTC74" s="2"/>
      <c r="HTD74" s="2"/>
      <c r="HTE74" s="2"/>
      <c r="HTF74" s="2"/>
      <c r="HTG74" s="2"/>
      <c r="HTH74" s="2"/>
      <c r="HTI74" s="2"/>
      <c r="HTJ74" s="2"/>
      <c r="HTK74" s="2"/>
      <c r="HTL74" s="2"/>
      <c r="HTM74" s="2"/>
      <c r="HTN74" s="2"/>
      <c r="HTO74" s="2"/>
      <c r="HTP74" s="2"/>
      <c r="HTQ74" s="2"/>
      <c r="HTR74" s="2"/>
      <c r="HTS74" s="2"/>
      <c r="HTT74" s="2"/>
      <c r="HTU74" s="2"/>
      <c r="HTV74" s="2"/>
      <c r="HTW74" s="2"/>
      <c r="HTX74" s="2"/>
      <c r="HTY74" s="2"/>
      <c r="HTZ74" s="2"/>
      <c r="HUA74" s="2"/>
      <c r="HUB74" s="2"/>
      <c r="HUC74" s="2"/>
      <c r="HUD74" s="2"/>
      <c r="HUE74" s="2"/>
      <c r="HUF74" s="2"/>
      <c r="HUG74" s="2"/>
      <c r="HUH74" s="2"/>
      <c r="HUI74" s="2"/>
      <c r="HUJ74" s="2"/>
      <c r="HUK74" s="2"/>
      <c r="HUL74" s="2"/>
      <c r="HUM74" s="2"/>
      <c r="HUN74" s="2"/>
      <c r="HUO74" s="2"/>
      <c r="HUP74" s="2"/>
      <c r="HUQ74" s="2"/>
      <c r="HUR74" s="2"/>
      <c r="HUS74" s="2"/>
      <c r="HUT74" s="2"/>
      <c r="HUU74" s="2"/>
      <c r="HUV74" s="2"/>
      <c r="HUW74" s="2"/>
      <c r="HUX74" s="2"/>
      <c r="HUY74" s="2"/>
      <c r="HUZ74" s="2"/>
      <c r="HVA74" s="2"/>
      <c r="HVB74" s="2"/>
      <c r="HVC74" s="2"/>
      <c r="HVD74" s="2"/>
      <c r="HVE74" s="2"/>
      <c r="HVF74" s="2"/>
      <c r="HVG74" s="2"/>
      <c r="HVH74" s="2"/>
      <c r="HVI74" s="2"/>
      <c r="HVJ74" s="2"/>
      <c r="HVK74" s="2"/>
      <c r="HVL74" s="2"/>
      <c r="HVM74" s="2"/>
      <c r="HVN74" s="2"/>
      <c r="HVO74" s="2"/>
      <c r="HVP74" s="2"/>
      <c r="HVQ74" s="2"/>
      <c r="HVR74" s="2"/>
      <c r="HVS74" s="2"/>
      <c r="HVT74" s="2"/>
      <c r="HVU74" s="2"/>
      <c r="HVV74" s="2"/>
      <c r="HVW74" s="2"/>
      <c r="HVX74" s="2"/>
      <c r="HVY74" s="2"/>
      <c r="HVZ74" s="2"/>
      <c r="HWA74" s="2"/>
      <c r="HWB74" s="2"/>
      <c r="HWC74" s="2"/>
      <c r="HWD74" s="2"/>
      <c r="HWE74" s="2"/>
      <c r="HWF74" s="2"/>
      <c r="HWG74" s="2"/>
      <c r="HWH74" s="2"/>
      <c r="HWI74" s="2"/>
      <c r="HWJ74" s="2"/>
      <c r="HWK74" s="2"/>
      <c r="HWL74" s="2"/>
      <c r="HWM74" s="2"/>
      <c r="HWN74" s="2"/>
      <c r="HWO74" s="2"/>
      <c r="HWP74" s="2"/>
      <c r="HWQ74" s="2"/>
      <c r="HWR74" s="2"/>
      <c r="HWS74" s="2"/>
      <c r="HWT74" s="2"/>
      <c r="HWU74" s="2"/>
      <c r="HWV74" s="2"/>
      <c r="HWW74" s="2"/>
      <c r="HWX74" s="2"/>
      <c r="HWY74" s="2"/>
      <c r="HWZ74" s="2"/>
      <c r="HXA74" s="2"/>
      <c r="HXB74" s="2"/>
      <c r="HXC74" s="2"/>
      <c r="HXD74" s="2"/>
      <c r="HXE74" s="2"/>
      <c r="HXF74" s="2"/>
      <c r="HXG74" s="2"/>
      <c r="HXH74" s="2"/>
      <c r="HXI74" s="2"/>
      <c r="HXJ74" s="2"/>
      <c r="HXK74" s="2"/>
      <c r="HXL74" s="2"/>
      <c r="HXM74" s="2"/>
      <c r="HXN74" s="2"/>
      <c r="HXO74" s="2"/>
      <c r="HXP74" s="2"/>
      <c r="HXQ74" s="2"/>
      <c r="HXR74" s="2"/>
      <c r="HXS74" s="2"/>
      <c r="HXT74" s="2"/>
      <c r="HXU74" s="2"/>
      <c r="HXV74" s="2"/>
      <c r="HXW74" s="2"/>
      <c r="HXX74" s="2"/>
      <c r="HXY74" s="2"/>
      <c r="HXZ74" s="2"/>
      <c r="HYA74" s="2"/>
      <c r="HYB74" s="2"/>
      <c r="HYC74" s="2"/>
      <c r="HYD74" s="2"/>
      <c r="HYE74" s="2"/>
      <c r="HYF74" s="2"/>
      <c r="HYG74" s="2"/>
      <c r="HYH74" s="2"/>
      <c r="HYI74" s="2"/>
      <c r="HYJ74" s="2"/>
      <c r="HYK74" s="2"/>
      <c r="HYL74" s="2"/>
      <c r="HYM74" s="2"/>
      <c r="HYN74" s="2"/>
      <c r="HYO74" s="2"/>
      <c r="HYP74" s="2"/>
      <c r="HYQ74" s="2"/>
      <c r="HYR74" s="2"/>
      <c r="HYS74" s="2"/>
      <c r="HYT74" s="2"/>
      <c r="HYU74" s="2"/>
      <c r="HYV74" s="2"/>
      <c r="HYW74" s="2"/>
      <c r="HYX74" s="2"/>
      <c r="HYY74" s="2"/>
      <c r="HYZ74" s="2"/>
      <c r="HZA74" s="2"/>
      <c r="HZB74" s="2"/>
      <c r="HZC74" s="2"/>
      <c r="HZD74" s="2"/>
      <c r="HZE74" s="2"/>
      <c r="HZF74" s="2"/>
      <c r="HZG74" s="2"/>
      <c r="HZH74" s="2"/>
      <c r="HZI74" s="2"/>
      <c r="HZJ74" s="2"/>
      <c r="HZK74" s="2"/>
      <c r="HZL74" s="2"/>
      <c r="HZM74" s="2"/>
      <c r="HZN74" s="2"/>
      <c r="HZO74" s="2"/>
      <c r="HZP74" s="2"/>
      <c r="HZQ74" s="2"/>
      <c r="HZR74" s="2"/>
      <c r="HZS74" s="2"/>
      <c r="HZT74" s="2"/>
      <c r="HZU74" s="2"/>
      <c r="HZV74" s="2"/>
      <c r="HZW74" s="2"/>
      <c r="HZX74" s="2"/>
      <c r="HZY74" s="2"/>
      <c r="HZZ74" s="2"/>
      <c r="IAA74" s="2"/>
      <c r="IAB74" s="2"/>
      <c r="IAC74" s="2"/>
      <c r="IAD74" s="2"/>
      <c r="IAE74" s="2"/>
      <c r="IAF74" s="2"/>
      <c r="IAG74" s="2"/>
      <c r="IAH74" s="2"/>
      <c r="IAI74" s="2"/>
      <c r="IAJ74" s="2"/>
      <c r="IAK74" s="2"/>
      <c r="IAL74" s="2"/>
      <c r="IAM74" s="2"/>
      <c r="IAN74" s="2"/>
      <c r="IAO74" s="2"/>
      <c r="IAP74" s="2"/>
      <c r="IAQ74" s="2"/>
      <c r="IAR74" s="2"/>
      <c r="IAS74" s="2"/>
      <c r="IAT74" s="2"/>
      <c r="IAU74" s="2"/>
      <c r="IAV74" s="2"/>
      <c r="IAW74" s="2"/>
      <c r="IAX74" s="2"/>
      <c r="IAY74" s="2"/>
      <c r="IAZ74" s="2"/>
      <c r="IBA74" s="2"/>
      <c r="IBB74" s="2"/>
      <c r="IBC74" s="2"/>
      <c r="IBD74" s="2"/>
      <c r="IBE74" s="2"/>
      <c r="IBF74" s="2"/>
      <c r="IBG74" s="2"/>
      <c r="IBH74" s="2"/>
      <c r="IBI74" s="2"/>
      <c r="IBJ74" s="2"/>
      <c r="IBK74" s="2"/>
      <c r="IBL74" s="2"/>
      <c r="IBM74" s="2"/>
      <c r="IBN74" s="2"/>
      <c r="IBO74" s="2"/>
      <c r="IBP74" s="2"/>
      <c r="IBQ74" s="2"/>
      <c r="IBR74" s="2"/>
      <c r="IBS74" s="2"/>
      <c r="IBT74" s="2"/>
      <c r="IBU74" s="2"/>
      <c r="IBV74" s="2"/>
      <c r="IBW74" s="2"/>
      <c r="IBX74" s="2"/>
      <c r="IBY74" s="2"/>
      <c r="IBZ74" s="2"/>
      <c r="ICA74" s="2"/>
      <c r="ICB74" s="2"/>
      <c r="ICC74" s="2"/>
      <c r="ICD74" s="2"/>
      <c r="ICE74" s="2"/>
      <c r="ICF74" s="2"/>
      <c r="ICG74" s="2"/>
      <c r="ICH74" s="2"/>
      <c r="ICI74" s="2"/>
      <c r="ICJ74" s="2"/>
      <c r="ICK74" s="2"/>
      <c r="ICL74" s="2"/>
      <c r="ICM74" s="2"/>
      <c r="ICN74" s="2"/>
      <c r="ICO74" s="2"/>
      <c r="ICP74" s="2"/>
      <c r="ICQ74" s="2"/>
      <c r="ICR74" s="2"/>
      <c r="ICS74" s="2"/>
      <c r="ICT74" s="2"/>
      <c r="ICU74" s="2"/>
      <c r="ICV74" s="2"/>
      <c r="ICW74" s="2"/>
      <c r="ICX74" s="2"/>
      <c r="ICY74" s="2"/>
      <c r="ICZ74" s="2"/>
      <c r="IDA74" s="2"/>
      <c r="IDB74" s="2"/>
      <c r="IDC74" s="2"/>
      <c r="IDD74" s="2"/>
      <c r="IDE74" s="2"/>
      <c r="IDF74" s="2"/>
      <c r="IDG74" s="2"/>
      <c r="IDH74" s="2"/>
      <c r="IDI74" s="2"/>
      <c r="IDJ74" s="2"/>
      <c r="IDK74" s="2"/>
      <c r="IDL74" s="2"/>
      <c r="IDM74" s="2"/>
      <c r="IDN74" s="2"/>
      <c r="IDO74" s="2"/>
      <c r="IDP74" s="2"/>
      <c r="IDQ74" s="2"/>
      <c r="IDR74" s="2"/>
      <c r="IDS74" s="2"/>
      <c r="IDT74" s="2"/>
      <c r="IDU74" s="2"/>
      <c r="IDV74" s="2"/>
      <c r="IDW74" s="2"/>
      <c r="IDX74" s="2"/>
      <c r="IDY74" s="2"/>
      <c r="IDZ74" s="2"/>
      <c r="IEA74" s="2"/>
      <c r="IEB74" s="2"/>
      <c r="IEC74" s="2"/>
      <c r="IED74" s="2"/>
      <c r="IEE74" s="2"/>
      <c r="IEF74" s="2"/>
      <c r="IEG74" s="2"/>
      <c r="IEH74" s="2"/>
      <c r="IEI74" s="2"/>
      <c r="IEJ74" s="2"/>
      <c r="IEK74" s="2"/>
      <c r="IEL74" s="2"/>
      <c r="IEM74" s="2"/>
      <c r="IEN74" s="2"/>
      <c r="IEO74" s="2"/>
      <c r="IEP74" s="2"/>
      <c r="IEQ74" s="2"/>
      <c r="IER74" s="2"/>
      <c r="IES74" s="2"/>
      <c r="IET74" s="2"/>
      <c r="IEU74" s="2"/>
      <c r="IEV74" s="2"/>
      <c r="IEW74" s="2"/>
      <c r="IEX74" s="2"/>
      <c r="IEY74" s="2"/>
      <c r="IEZ74" s="2"/>
      <c r="IFA74" s="2"/>
      <c r="IFB74" s="2"/>
      <c r="IFC74" s="2"/>
      <c r="IFD74" s="2"/>
      <c r="IFE74" s="2"/>
      <c r="IFF74" s="2"/>
      <c r="IFG74" s="2"/>
      <c r="IFH74" s="2"/>
      <c r="IFI74" s="2"/>
      <c r="IFJ74" s="2"/>
      <c r="IFK74" s="2"/>
      <c r="IFL74" s="2"/>
      <c r="IFM74" s="2"/>
      <c r="IFN74" s="2"/>
      <c r="IFO74" s="2"/>
      <c r="IFP74" s="2"/>
      <c r="IFQ74" s="2"/>
      <c r="IFR74" s="2"/>
      <c r="IFS74" s="2"/>
      <c r="IFT74" s="2"/>
      <c r="IFU74" s="2"/>
      <c r="IFV74" s="2"/>
      <c r="IFW74" s="2"/>
      <c r="IFX74" s="2"/>
      <c r="IFY74" s="2"/>
      <c r="IFZ74" s="2"/>
      <c r="IGA74" s="2"/>
      <c r="IGB74" s="2"/>
      <c r="IGC74" s="2"/>
      <c r="IGD74" s="2"/>
      <c r="IGE74" s="2"/>
      <c r="IGF74" s="2"/>
      <c r="IGG74" s="2"/>
      <c r="IGH74" s="2"/>
      <c r="IGI74" s="2"/>
      <c r="IGJ74" s="2"/>
      <c r="IGK74" s="2"/>
      <c r="IGL74" s="2"/>
      <c r="IGM74" s="2"/>
      <c r="IGN74" s="2"/>
      <c r="IGO74" s="2"/>
      <c r="IGP74" s="2"/>
      <c r="IGQ74" s="2"/>
      <c r="IGR74" s="2"/>
      <c r="IGS74" s="2"/>
      <c r="IGT74" s="2"/>
      <c r="IGU74" s="2"/>
      <c r="IGV74" s="2"/>
      <c r="IGW74" s="2"/>
      <c r="IGX74" s="2"/>
      <c r="IGY74" s="2"/>
      <c r="IGZ74" s="2"/>
      <c r="IHA74" s="2"/>
      <c r="IHB74" s="2"/>
      <c r="IHC74" s="2"/>
      <c r="IHD74" s="2"/>
      <c r="IHE74" s="2"/>
      <c r="IHF74" s="2"/>
      <c r="IHG74" s="2"/>
      <c r="IHH74" s="2"/>
      <c r="IHI74" s="2"/>
      <c r="IHJ74" s="2"/>
      <c r="IHK74" s="2"/>
      <c r="IHL74" s="2"/>
      <c r="IHM74" s="2"/>
      <c r="IHN74" s="2"/>
      <c r="IHO74" s="2"/>
      <c r="IHP74" s="2"/>
      <c r="IHQ74" s="2"/>
      <c r="IHR74" s="2"/>
      <c r="IHS74" s="2"/>
      <c r="IHT74" s="2"/>
      <c r="IHU74" s="2"/>
      <c r="IHV74" s="2"/>
      <c r="IHW74" s="2"/>
      <c r="IHX74" s="2"/>
      <c r="IHY74" s="2"/>
      <c r="IHZ74" s="2"/>
      <c r="IIA74" s="2"/>
      <c r="IIB74" s="2"/>
      <c r="IIC74" s="2"/>
      <c r="IID74" s="2"/>
      <c r="IIE74" s="2"/>
      <c r="IIF74" s="2"/>
      <c r="IIG74" s="2"/>
      <c r="IIH74" s="2"/>
      <c r="III74" s="2"/>
      <c r="IIJ74" s="2"/>
      <c r="IIK74" s="2"/>
      <c r="IIL74" s="2"/>
      <c r="IIM74" s="2"/>
      <c r="IIN74" s="2"/>
      <c r="IIO74" s="2"/>
      <c r="IIP74" s="2"/>
      <c r="IIQ74" s="2"/>
      <c r="IIR74" s="2"/>
      <c r="IIS74" s="2"/>
      <c r="IIT74" s="2"/>
      <c r="IIU74" s="2"/>
      <c r="IIV74" s="2"/>
      <c r="IIW74" s="2"/>
      <c r="IIX74" s="2"/>
      <c r="IIY74" s="2"/>
      <c r="IIZ74" s="2"/>
      <c r="IJA74" s="2"/>
      <c r="IJB74" s="2"/>
      <c r="IJC74" s="2"/>
      <c r="IJD74" s="2"/>
      <c r="IJE74" s="2"/>
      <c r="IJF74" s="2"/>
      <c r="IJG74" s="2"/>
      <c r="IJH74" s="2"/>
      <c r="IJI74" s="2"/>
      <c r="IJJ74" s="2"/>
      <c r="IJK74" s="2"/>
      <c r="IJL74" s="2"/>
      <c r="IJM74" s="2"/>
      <c r="IJN74" s="2"/>
      <c r="IJO74" s="2"/>
      <c r="IJP74" s="2"/>
      <c r="IJQ74" s="2"/>
      <c r="IJR74" s="2"/>
      <c r="IJS74" s="2"/>
      <c r="IJT74" s="2"/>
      <c r="IJU74" s="2"/>
      <c r="IJV74" s="2"/>
      <c r="IJW74" s="2"/>
      <c r="IJX74" s="2"/>
      <c r="IJY74" s="2"/>
      <c r="IJZ74" s="2"/>
      <c r="IKA74" s="2"/>
      <c r="IKB74" s="2"/>
      <c r="IKC74" s="2"/>
      <c r="IKD74" s="2"/>
      <c r="IKE74" s="2"/>
      <c r="IKF74" s="2"/>
      <c r="IKG74" s="2"/>
      <c r="IKH74" s="2"/>
      <c r="IKI74" s="2"/>
      <c r="IKJ74" s="2"/>
      <c r="IKK74" s="2"/>
      <c r="IKL74" s="2"/>
      <c r="IKM74" s="2"/>
      <c r="IKN74" s="2"/>
      <c r="IKO74" s="2"/>
      <c r="IKP74" s="2"/>
      <c r="IKQ74" s="2"/>
      <c r="IKR74" s="2"/>
      <c r="IKS74" s="2"/>
      <c r="IKT74" s="2"/>
      <c r="IKU74" s="2"/>
      <c r="IKV74" s="2"/>
      <c r="IKW74" s="2"/>
      <c r="IKX74" s="2"/>
      <c r="IKY74" s="2"/>
      <c r="IKZ74" s="2"/>
      <c r="ILA74" s="2"/>
      <c r="ILB74" s="2"/>
      <c r="ILC74" s="2"/>
      <c r="ILD74" s="2"/>
      <c r="ILE74" s="2"/>
      <c r="ILF74" s="2"/>
      <c r="ILG74" s="2"/>
      <c r="ILH74" s="2"/>
      <c r="ILI74" s="2"/>
      <c r="ILJ74" s="2"/>
      <c r="ILK74" s="2"/>
      <c r="ILL74" s="2"/>
      <c r="ILM74" s="2"/>
      <c r="ILN74" s="2"/>
      <c r="ILO74" s="2"/>
      <c r="ILP74" s="2"/>
      <c r="ILQ74" s="2"/>
      <c r="ILR74" s="2"/>
      <c r="ILS74" s="2"/>
      <c r="ILT74" s="2"/>
      <c r="ILU74" s="2"/>
      <c r="ILV74" s="2"/>
      <c r="ILW74" s="2"/>
      <c r="ILX74" s="2"/>
      <c r="ILY74" s="2"/>
      <c r="ILZ74" s="2"/>
      <c r="IMA74" s="2"/>
      <c r="IMB74" s="2"/>
      <c r="IMC74" s="2"/>
      <c r="IMD74" s="2"/>
      <c r="IME74" s="2"/>
      <c r="IMF74" s="2"/>
      <c r="IMG74" s="2"/>
      <c r="IMH74" s="2"/>
      <c r="IMI74" s="2"/>
      <c r="IMJ74" s="2"/>
      <c r="IMK74" s="2"/>
      <c r="IML74" s="2"/>
      <c r="IMM74" s="2"/>
      <c r="IMN74" s="2"/>
      <c r="IMO74" s="2"/>
      <c r="IMP74" s="2"/>
      <c r="IMQ74" s="2"/>
      <c r="IMR74" s="2"/>
      <c r="IMS74" s="2"/>
      <c r="IMT74" s="2"/>
      <c r="IMU74" s="2"/>
      <c r="IMV74" s="2"/>
      <c r="IMW74" s="2"/>
      <c r="IMX74" s="2"/>
      <c r="IMY74" s="2"/>
      <c r="IMZ74" s="2"/>
      <c r="INA74" s="2"/>
      <c r="INB74" s="2"/>
      <c r="INC74" s="2"/>
      <c r="IND74" s="2"/>
      <c r="INE74" s="2"/>
      <c r="INF74" s="2"/>
      <c r="ING74" s="2"/>
      <c r="INH74" s="2"/>
      <c r="INI74" s="2"/>
      <c r="INJ74" s="2"/>
      <c r="INK74" s="2"/>
      <c r="INL74" s="2"/>
      <c r="INM74" s="2"/>
      <c r="INN74" s="2"/>
      <c r="INO74" s="2"/>
      <c r="INP74" s="2"/>
      <c r="INQ74" s="2"/>
      <c r="INR74" s="2"/>
      <c r="INS74" s="2"/>
      <c r="INT74" s="2"/>
      <c r="INU74" s="2"/>
      <c r="INV74" s="2"/>
      <c r="INW74" s="2"/>
      <c r="INX74" s="2"/>
      <c r="INY74" s="2"/>
      <c r="INZ74" s="2"/>
      <c r="IOA74" s="2"/>
      <c r="IOB74" s="2"/>
      <c r="IOC74" s="2"/>
      <c r="IOD74" s="2"/>
      <c r="IOE74" s="2"/>
      <c r="IOF74" s="2"/>
      <c r="IOG74" s="2"/>
      <c r="IOH74" s="2"/>
      <c r="IOI74" s="2"/>
      <c r="IOJ74" s="2"/>
      <c r="IOK74" s="2"/>
      <c r="IOL74" s="2"/>
      <c r="IOM74" s="2"/>
      <c r="ION74" s="2"/>
      <c r="IOO74" s="2"/>
      <c r="IOP74" s="2"/>
      <c r="IOQ74" s="2"/>
      <c r="IOR74" s="2"/>
      <c r="IOS74" s="2"/>
      <c r="IOT74" s="2"/>
      <c r="IOU74" s="2"/>
      <c r="IOV74" s="2"/>
      <c r="IOW74" s="2"/>
      <c r="IOX74" s="2"/>
      <c r="IOY74" s="2"/>
      <c r="IOZ74" s="2"/>
      <c r="IPA74" s="2"/>
      <c r="IPB74" s="2"/>
      <c r="IPC74" s="2"/>
      <c r="IPD74" s="2"/>
      <c r="IPE74" s="2"/>
      <c r="IPF74" s="2"/>
      <c r="IPG74" s="2"/>
      <c r="IPH74" s="2"/>
      <c r="IPI74" s="2"/>
      <c r="IPJ74" s="2"/>
      <c r="IPK74" s="2"/>
      <c r="IPL74" s="2"/>
      <c r="IPM74" s="2"/>
      <c r="IPN74" s="2"/>
      <c r="IPO74" s="2"/>
      <c r="IPP74" s="2"/>
      <c r="IPQ74" s="2"/>
      <c r="IPR74" s="2"/>
      <c r="IPS74" s="2"/>
      <c r="IPT74" s="2"/>
      <c r="IPU74" s="2"/>
      <c r="IPV74" s="2"/>
      <c r="IPW74" s="2"/>
      <c r="IPX74" s="2"/>
      <c r="IPY74" s="2"/>
      <c r="IPZ74" s="2"/>
      <c r="IQA74" s="2"/>
      <c r="IQB74" s="2"/>
      <c r="IQC74" s="2"/>
      <c r="IQD74" s="2"/>
      <c r="IQE74" s="2"/>
      <c r="IQF74" s="2"/>
      <c r="IQG74" s="2"/>
      <c r="IQH74" s="2"/>
      <c r="IQI74" s="2"/>
      <c r="IQJ74" s="2"/>
      <c r="IQK74" s="2"/>
      <c r="IQL74" s="2"/>
      <c r="IQM74" s="2"/>
      <c r="IQN74" s="2"/>
      <c r="IQO74" s="2"/>
      <c r="IQP74" s="2"/>
      <c r="IQQ74" s="2"/>
      <c r="IQR74" s="2"/>
      <c r="IQS74" s="2"/>
      <c r="IQT74" s="2"/>
      <c r="IQU74" s="2"/>
      <c r="IQV74" s="2"/>
      <c r="IQW74" s="2"/>
      <c r="IQX74" s="2"/>
      <c r="IQY74" s="2"/>
      <c r="IQZ74" s="2"/>
      <c r="IRA74" s="2"/>
      <c r="IRB74" s="2"/>
      <c r="IRC74" s="2"/>
      <c r="IRD74" s="2"/>
      <c r="IRE74" s="2"/>
      <c r="IRF74" s="2"/>
      <c r="IRG74" s="2"/>
      <c r="IRH74" s="2"/>
      <c r="IRI74" s="2"/>
      <c r="IRJ74" s="2"/>
      <c r="IRK74" s="2"/>
      <c r="IRL74" s="2"/>
      <c r="IRM74" s="2"/>
      <c r="IRN74" s="2"/>
      <c r="IRO74" s="2"/>
      <c r="IRP74" s="2"/>
      <c r="IRQ74" s="2"/>
      <c r="IRR74" s="2"/>
      <c r="IRS74" s="2"/>
      <c r="IRT74" s="2"/>
      <c r="IRU74" s="2"/>
      <c r="IRV74" s="2"/>
      <c r="IRW74" s="2"/>
      <c r="IRX74" s="2"/>
      <c r="IRY74" s="2"/>
      <c r="IRZ74" s="2"/>
      <c r="ISA74" s="2"/>
      <c r="ISB74" s="2"/>
      <c r="ISC74" s="2"/>
      <c r="ISD74" s="2"/>
      <c r="ISE74" s="2"/>
      <c r="ISF74" s="2"/>
      <c r="ISG74" s="2"/>
      <c r="ISH74" s="2"/>
      <c r="ISI74" s="2"/>
      <c r="ISJ74" s="2"/>
      <c r="ISK74" s="2"/>
      <c r="ISL74" s="2"/>
      <c r="ISM74" s="2"/>
      <c r="ISN74" s="2"/>
      <c r="ISO74" s="2"/>
      <c r="ISP74" s="2"/>
      <c r="ISQ74" s="2"/>
      <c r="ISR74" s="2"/>
      <c r="ISS74" s="2"/>
      <c r="IST74" s="2"/>
      <c r="ISU74" s="2"/>
      <c r="ISV74" s="2"/>
      <c r="ISW74" s="2"/>
      <c r="ISX74" s="2"/>
      <c r="ISY74" s="2"/>
      <c r="ISZ74" s="2"/>
      <c r="ITA74" s="2"/>
      <c r="ITB74" s="2"/>
      <c r="ITC74" s="2"/>
      <c r="ITD74" s="2"/>
      <c r="ITE74" s="2"/>
      <c r="ITF74" s="2"/>
      <c r="ITG74" s="2"/>
      <c r="ITH74" s="2"/>
      <c r="ITI74" s="2"/>
      <c r="ITJ74" s="2"/>
      <c r="ITK74" s="2"/>
      <c r="ITL74" s="2"/>
      <c r="ITM74" s="2"/>
      <c r="ITN74" s="2"/>
      <c r="ITO74" s="2"/>
      <c r="ITP74" s="2"/>
      <c r="ITQ74" s="2"/>
      <c r="ITR74" s="2"/>
      <c r="ITS74" s="2"/>
      <c r="ITT74" s="2"/>
      <c r="ITU74" s="2"/>
      <c r="ITV74" s="2"/>
      <c r="ITW74" s="2"/>
      <c r="ITX74" s="2"/>
      <c r="ITY74" s="2"/>
      <c r="ITZ74" s="2"/>
      <c r="IUA74" s="2"/>
      <c r="IUB74" s="2"/>
      <c r="IUC74" s="2"/>
      <c r="IUD74" s="2"/>
      <c r="IUE74" s="2"/>
      <c r="IUF74" s="2"/>
      <c r="IUG74" s="2"/>
      <c r="IUH74" s="2"/>
      <c r="IUI74" s="2"/>
      <c r="IUJ74" s="2"/>
      <c r="IUK74" s="2"/>
      <c r="IUL74" s="2"/>
      <c r="IUM74" s="2"/>
      <c r="IUN74" s="2"/>
      <c r="IUO74" s="2"/>
      <c r="IUP74" s="2"/>
      <c r="IUQ74" s="2"/>
      <c r="IUR74" s="2"/>
      <c r="IUS74" s="2"/>
      <c r="IUT74" s="2"/>
      <c r="IUU74" s="2"/>
      <c r="IUV74" s="2"/>
      <c r="IUW74" s="2"/>
      <c r="IUX74" s="2"/>
      <c r="IUY74" s="2"/>
      <c r="IUZ74" s="2"/>
      <c r="IVA74" s="2"/>
      <c r="IVB74" s="2"/>
      <c r="IVC74" s="2"/>
      <c r="IVD74" s="2"/>
      <c r="IVE74" s="2"/>
      <c r="IVF74" s="2"/>
      <c r="IVG74" s="2"/>
      <c r="IVH74" s="2"/>
      <c r="IVI74" s="2"/>
      <c r="IVJ74" s="2"/>
      <c r="IVK74" s="2"/>
      <c r="IVL74" s="2"/>
      <c r="IVM74" s="2"/>
      <c r="IVN74" s="2"/>
      <c r="IVO74" s="2"/>
      <c r="IVP74" s="2"/>
      <c r="IVQ74" s="2"/>
      <c r="IVR74" s="2"/>
      <c r="IVS74" s="2"/>
      <c r="IVT74" s="2"/>
      <c r="IVU74" s="2"/>
      <c r="IVV74" s="2"/>
      <c r="IVW74" s="2"/>
      <c r="IVX74" s="2"/>
      <c r="IVY74" s="2"/>
      <c r="IVZ74" s="2"/>
      <c r="IWA74" s="2"/>
      <c r="IWB74" s="2"/>
      <c r="IWC74" s="2"/>
      <c r="IWD74" s="2"/>
      <c r="IWE74" s="2"/>
      <c r="IWF74" s="2"/>
      <c r="IWG74" s="2"/>
      <c r="IWH74" s="2"/>
      <c r="IWI74" s="2"/>
      <c r="IWJ74" s="2"/>
      <c r="IWK74" s="2"/>
      <c r="IWL74" s="2"/>
      <c r="IWM74" s="2"/>
      <c r="IWN74" s="2"/>
      <c r="IWO74" s="2"/>
      <c r="IWP74" s="2"/>
      <c r="IWQ74" s="2"/>
      <c r="IWR74" s="2"/>
      <c r="IWS74" s="2"/>
      <c r="IWT74" s="2"/>
      <c r="IWU74" s="2"/>
      <c r="IWV74" s="2"/>
      <c r="IWW74" s="2"/>
      <c r="IWX74" s="2"/>
      <c r="IWY74" s="2"/>
      <c r="IWZ74" s="2"/>
      <c r="IXA74" s="2"/>
      <c r="IXB74" s="2"/>
      <c r="IXC74" s="2"/>
      <c r="IXD74" s="2"/>
      <c r="IXE74" s="2"/>
      <c r="IXF74" s="2"/>
      <c r="IXG74" s="2"/>
      <c r="IXH74" s="2"/>
      <c r="IXI74" s="2"/>
      <c r="IXJ74" s="2"/>
      <c r="IXK74" s="2"/>
      <c r="IXL74" s="2"/>
      <c r="IXM74" s="2"/>
      <c r="IXN74" s="2"/>
      <c r="IXO74" s="2"/>
      <c r="IXP74" s="2"/>
      <c r="IXQ74" s="2"/>
      <c r="IXR74" s="2"/>
      <c r="IXS74" s="2"/>
      <c r="IXT74" s="2"/>
      <c r="IXU74" s="2"/>
      <c r="IXV74" s="2"/>
      <c r="IXW74" s="2"/>
      <c r="IXX74" s="2"/>
      <c r="IXY74" s="2"/>
      <c r="IXZ74" s="2"/>
      <c r="IYA74" s="2"/>
      <c r="IYB74" s="2"/>
      <c r="IYC74" s="2"/>
      <c r="IYD74" s="2"/>
      <c r="IYE74" s="2"/>
      <c r="IYF74" s="2"/>
      <c r="IYG74" s="2"/>
      <c r="IYH74" s="2"/>
      <c r="IYI74" s="2"/>
      <c r="IYJ74" s="2"/>
      <c r="IYK74" s="2"/>
      <c r="IYL74" s="2"/>
      <c r="IYM74" s="2"/>
      <c r="IYN74" s="2"/>
      <c r="IYO74" s="2"/>
      <c r="IYP74" s="2"/>
      <c r="IYQ74" s="2"/>
      <c r="IYR74" s="2"/>
      <c r="IYS74" s="2"/>
      <c r="IYT74" s="2"/>
      <c r="IYU74" s="2"/>
      <c r="IYV74" s="2"/>
      <c r="IYW74" s="2"/>
      <c r="IYX74" s="2"/>
      <c r="IYY74" s="2"/>
      <c r="IYZ74" s="2"/>
      <c r="IZA74" s="2"/>
      <c r="IZB74" s="2"/>
      <c r="IZC74" s="2"/>
      <c r="IZD74" s="2"/>
      <c r="IZE74" s="2"/>
      <c r="IZF74" s="2"/>
      <c r="IZG74" s="2"/>
      <c r="IZH74" s="2"/>
      <c r="IZI74" s="2"/>
      <c r="IZJ74" s="2"/>
      <c r="IZK74" s="2"/>
      <c r="IZL74" s="2"/>
      <c r="IZM74" s="2"/>
      <c r="IZN74" s="2"/>
      <c r="IZO74" s="2"/>
      <c r="IZP74" s="2"/>
      <c r="IZQ74" s="2"/>
      <c r="IZR74" s="2"/>
      <c r="IZS74" s="2"/>
      <c r="IZT74" s="2"/>
      <c r="IZU74" s="2"/>
      <c r="IZV74" s="2"/>
      <c r="IZW74" s="2"/>
      <c r="IZX74" s="2"/>
      <c r="IZY74" s="2"/>
      <c r="IZZ74" s="2"/>
      <c r="JAA74" s="2"/>
      <c r="JAB74" s="2"/>
      <c r="JAC74" s="2"/>
      <c r="JAD74" s="2"/>
      <c r="JAE74" s="2"/>
      <c r="JAF74" s="2"/>
      <c r="JAG74" s="2"/>
      <c r="JAH74" s="2"/>
      <c r="JAI74" s="2"/>
      <c r="JAJ74" s="2"/>
      <c r="JAK74" s="2"/>
      <c r="JAL74" s="2"/>
      <c r="JAM74" s="2"/>
      <c r="JAN74" s="2"/>
      <c r="JAO74" s="2"/>
      <c r="JAP74" s="2"/>
      <c r="JAQ74" s="2"/>
      <c r="JAR74" s="2"/>
      <c r="JAS74" s="2"/>
      <c r="JAT74" s="2"/>
      <c r="JAU74" s="2"/>
      <c r="JAV74" s="2"/>
      <c r="JAW74" s="2"/>
      <c r="JAX74" s="2"/>
      <c r="JAY74" s="2"/>
      <c r="JAZ74" s="2"/>
      <c r="JBA74" s="2"/>
      <c r="JBB74" s="2"/>
      <c r="JBC74" s="2"/>
      <c r="JBD74" s="2"/>
      <c r="JBE74" s="2"/>
      <c r="JBF74" s="2"/>
      <c r="JBG74" s="2"/>
      <c r="JBH74" s="2"/>
      <c r="JBI74" s="2"/>
      <c r="JBJ74" s="2"/>
      <c r="JBK74" s="2"/>
      <c r="JBL74" s="2"/>
      <c r="JBM74" s="2"/>
      <c r="JBN74" s="2"/>
      <c r="JBO74" s="2"/>
      <c r="JBP74" s="2"/>
      <c r="JBQ74" s="2"/>
      <c r="JBR74" s="2"/>
      <c r="JBS74" s="2"/>
      <c r="JBT74" s="2"/>
      <c r="JBU74" s="2"/>
      <c r="JBV74" s="2"/>
      <c r="JBW74" s="2"/>
      <c r="JBX74" s="2"/>
      <c r="JBY74" s="2"/>
      <c r="JBZ74" s="2"/>
      <c r="JCA74" s="2"/>
      <c r="JCB74" s="2"/>
      <c r="JCC74" s="2"/>
      <c r="JCD74" s="2"/>
      <c r="JCE74" s="2"/>
      <c r="JCF74" s="2"/>
      <c r="JCG74" s="2"/>
      <c r="JCH74" s="2"/>
      <c r="JCI74" s="2"/>
      <c r="JCJ74" s="2"/>
      <c r="JCK74" s="2"/>
      <c r="JCL74" s="2"/>
      <c r="JCM74" s="2"/>
      <c r="JCN74" s="2"/>
      <c r="JCO74" s="2"/>
      <c r="JCP74" s="2"/>
      <c r="JCQ74" s="2"/>
      <c r="JCR74" s="2"/>
      <c r="JCS74" s="2"/>
      <c r="JCT74" s="2"/>
      <c r="JCU74" s="2"/>
      <c r="JCV74" s="2"/>
      <c r="JCW74" s="2"/>
      <c r="JCX74" s="2"/>
      <c r="JCY74" s="2"/>
      <c r="JCZ74" s="2"/>
      <c r="JDA74" s="2"/>
      <c r="JDB74" s="2"/>
      <c r="JDC74" s="2"/>
      <c r="JDD74" s="2"/>
      <c r="JDE74" s="2"/>
      <c r="JDF74" s="2"/>
      <c r="JDG74" s="2"/>
      <c r="JDH74" s="2"/>
      <c r="JDI74" s="2"/>
      <c r="JDJ74" s="2"/>
      <c r="JDK74" s="2"/>
      <c r="JDL74" s="2"/>
      <c r="JDM74" s="2"/>
      <c r="JDN74" s="2"/>
      <c r="JDO74" s="2"/>
      <c r="JDP74" s="2"/>
      <c r="JDQ74" s="2"/>
      <c r="JDR74" s="2"/>
      <c r="JDS74" s="2"/>
      <c r="JDT74" s="2"/>
      <c r="JDU74" s="2"/>
      <c r="JDV74" s="2"/>
      <c r="JDW74" s="2"/>
      <c r="JDX74" s="2"/>
      <c r="JDY74" s="2"/>
      <c r="JDZ74" s="2"/>
      <c r="JEA74" s="2"/>
      <c r="JEB74" s="2"/>
      <c r="JEC74" s="2"/>
      <c r="JED74" s="2"/>
      <c r="JEE74" s="2"/>
      <c r="JEF74" s="2"/>
      <c r="JEG74" s="2"/>
      <c r="JEH74" s="2"/>
      <c r="JEI74" s="2"/>
      <c r="JEJ74" s="2"/>
      <c r="JEK74" s="2"/>
      <c r="JEL74" s="2"/>
      <c r="JEM74" s="2"/>
      <c r="JEN74" s="2"/>
      <c r="JEO74" s="2"/>
      <c r="JEP74" s="2"/>
      <c r="JEQ74" s="2"/>
      <c r="JER74" s="2"/>
      <c r="JES74" s="2"/>
      <c r="JET74" s="2"/>
      <c r="JEU74" s="2"/>
      <c r="JEV74" s="2"/>
      <c r="JEW74" s="2"/>
      <c r="JEX74" s="2"/>
      <c r="JEY74" s="2"/>
      <c r="JEZ74" s="2"/>
      <c r="JFA74" s="2"/>
      <c r="JFB74" s="2"/>
      <c r="JFC74" s="2"/>
      <c r="JFD74" s="2"/>
      <c r="JFE74" s="2"/>
      <c r="JFF74" s="2"/>
      <c r="JFG74" s="2"/>
      <c r="JFH74" s="2"/>
      <c r="JFI74" s="2"/>
      <c r="JFJ74" s="2"/>
      <c r="JFK74" s="2"/>
      <c r="JFL74" s="2"/>
      <c r="JFM74" s="2"/>
      <c r="JFN74" s="2"/>
      <c r="JFO74" s="2"/>
      <c r="JFP74" s="2"/>
      <c r="JFQ74" s="2"/>
      <c r="JFR74" s="2"/>
      <c r="JFS74" s="2"/>
      <c r="JFT74" s="2"/>
      <c r="JFU74" s="2"/>
      <c r="JFV74" s="2"/>
      <c r="JFW74" s="2"/>
      <c r="JFX74" s="2"/>
      <c r="JFY74" s="2"/>
      <c r="JFZ74" s="2"/>
      <c r="JGA74" s="2"/>
      <c r="JGB74" s="2"/>
      <c r="JGC74" s="2"/>
      <c r="JGD74" s="2"/>
      <c r="JGE74" s="2"/>
      <c r="JGF74" s="2"/>
      <c r="JGG74" s="2"/>
      <c r="JGH74" s="2"/>
      <c r="JGI74" s="2"/>
      <c r="JGJ74" s="2"/>
      <c r="JGK74" s="2"/>
      <c r="JGL74" s="2"/>
      <c r="JGM74" s="2"/>
      <c r="JGN74" s="2"/>
      <c r="JGO74" s="2"/>
      <c r="JGP74" s="2"/>
      <c r="JGQ74" s="2"/>
      <c r="JGR74" s="2"/>
      <c r="JGS74" s="2"/>
      <c r="JGT74" s="2"/>
      <c r="JGU74" s="2"/>
      <c r="JGV74" s="2"/>
      <c r="JGW74" s="2"/>
      <c r="JGX74" s="2"/>
      <c r="JGY74" s="2"/>
      <c r="JGZ74" s="2"/>
      <c r="JHA74" s="2"/>
      <c r="JHB74" s="2"/>
      <c r="JHC74" s="2"/>
      <c r="JHD74" s="2"/>
      <c r="JHE74" s="2"/>
      <c r="JHF74" s="2"/>
      <c r="JHG74" s="2"/>
      <c r="JHH74" s="2"/>
      <c r="JHI74" s="2"/>
      <c r="JHJ74" s="2"/>
      <c r="JHK74" s="2"/>
      <c r="JHL74" s="2"/>
      <c r="JHM74" s="2"/>
      <c r="JHN74" s="2"/>
      <c r="JHO74" s="2"/>
      <c r="JHP74" s="2"/>
      <c r="JHQ74" s="2"/>
      <c r="JHR74" s="2"/>
      <c r="JHS74" s="2"/>
      <c r="JHT74" s="2"/>
      <c r="JHU74" s="2"/>
      <c r="JHV74" s="2"/>
      <c r="JHW74" s="2"/>
      <c r="JHX74" s="2"/>
      <c r="JHY74" s="2"/>
      <c r="JHZ74" s="2"/>
      <c r="JIA74" s="2"/>
      <c r="JIB74" s="2"/>
      <c r="JIC74" s="2"/>
      <c r="JID74" s="2"/>
      <c r="JIE74" s="2"/>
      <c r="JIF74" s="2"/>
      <c r="JIG74" s="2"/>
      <c r="JIH74" s="2"/>
      <c r="JII74" s="2"/>
      <c r="JIJ74" s="2"/>
      <c r="JIK74" s="2"/>
      <c r="JIL74" s="2"/>
      <c r="JIM74" s="2"/>
      <c r="JIN74" s="2"/>
      <c r="JIO74" s="2"/>
      <c r="JIP74" s="2"/>
      <c r="JIQ74" s="2"/>
      <c r="JIR74" s="2"/>
      <c r="JIS74" s="2"/>
      <c r="JIT74" s="2"/>
      <c r="JIU74" s="2"/>
      <c r="JIV74" s="2"/>
      <c r="JIW74" s="2"/>
      <c r="JIX74" s="2"/>
      <c r="JIY74" s="2"/>
      <c r="JIZ74" s="2"/>
      <c r="JJA74" s="2"/>
      <c r="JJB74" s="2"/>
      <c r="JJC74" s="2"/>
      <c r="JJD74" s="2"/>
      <c r="JJE74" s="2"/>
      <c r="JJF74" s="2"/>
      <c r="JJG74" s="2"/>
      <c r="JJH74" s="2"/>
      <c r="JJI74" s="2"/>
      <c r="JJJ74" s="2"/>
      <c r="JJK74" s="2"/>
      <c r="JJL74" s="2"/>
      <c r="JJM74" s="2"/>
      <c r="JJN74" s="2"/>
      <c r="JJO74" s="2"/>
      <c r="JJP74" s="2"/>
      <c r="JJQ74" s="2"/>
      <c r="JJR74" s="2"/>
      <c r="JJS74" s="2"/>
      <c r="JJT74" s="2"/>
      <c r="JJU74" s="2"/>
      <c r="JJV74" s="2"/>
      <c r="JJW74" s="2"/>
      <c r="JJX74" s="2"/>
      <c r="JJY74" s="2"/>
      <c r="JJZ74" s="2"/>
      <c r="JKA74" s="2"/>
      <c r="JKB74" s="2"/>
      <c r="JKC74" s="2"/>
      <c r="JKD74" s="2"/>
      <c r="JKE74" s="2"/>
      <c r="JKF74" s="2"/>
      <c r="JKG74" s="2"/>
      <c r="JKH74" s="2"/>
      <c r="JKI74" s="2"/>
      <c r="JKJ74" s="2"/>
      <c r="JKK74" s="2"/>
      <c r="JKL74" s="2"/>
      <c r="JKM74" s="2"/>
      <c r="JKN74" s="2"/>
      <c r="JKO74" s="2"/>
      <c r="JKP74" s="2"/>
      <c r="JKQ74" s="2"/>
      <c r="JKR74" s="2"/>
      <c r="JKS74" s="2"/>
      <c r="JKT74" s="2"/>
      <c r="JKU74" s="2"/>
      <c r="JKV74" s="2"/>
      <c r="JKW74" s="2"/>
      <c r="JKX74" s="2"/>
      <c r="JKY74" s="2"/>
      <c r="JKZ74" s="2"/>
      <c r="JLA74" s="2"/>
      <c r="JLB74" s="2"/>
      <c r="JLC74" s="2"/>
      <c r="JLD74" s="2"/>
      <c r="JLE74" s="2"/>
      <c r="JLF74" s="2"/>
      <c r="JLG74" s="2"/>
      <c r="JLH74" s="2"/>
      <c r="JLI74" s="2"/>
      <c r="JLJ74" s="2"/>
      <c r="JLK74" s="2"/>
      <c r="JLL74" s="2"/>
      <c r="JLM74" s="2"/>
      <c r="JLN74" s="2"/>
      <c r="JLO74" s="2"/>
      <c r="JLP74" s="2"/>
      <c r="JLQ74" s="2"/>
      <c r="JLR74" s="2"/>
      <c r="JLS74" s="2"/>
      <c r="JLT74" s="2"/>
      <c r="JLU74" s="2"/>
      <c r="JLV74" s="2"/>
      <c r="JLW74" s="2"/>
      <c r="JLX74" s="2"/>
      <c r="JLY74" s="2"/>
      <c r="JLZ74" s="2"/>
      <c r="JMA74" s="2"/>
      <c r="JMB74" s="2"/>
      <c r="JMC74" s="2"/>
      <c r="JMD74" s="2"/>
      <c r="JME74" s="2"/>
      <c r="JMF74" s="2"/>
      <c r="JMG74" s="2"/>
      <c r="JMH74" s="2"/>
      <c r="JMI74" s="2"/>
      <c r="JMJ74" s="2"/>
      <c r="JMK74" s="2"/>
      <c r="JML74" s="2"/>
      <c r="JMM74" s="2"/>
      <c r="JMN74" s="2"/>
      <c r="JMO74" s="2"/>
      <c r="JMP74" s="2"/>
      <c r="JMQ74" s="2"/>
      <c r="JMR74" s="2"/>
      <c r="JMS74" s="2"/>
      <c r="JMT74" s="2"/>
      <c r="JMU74" s="2"/>
      <c r="JMV74" s="2"/>
      <c r="JMW74" s="2"/>
      <c r="JMX74" s="2"/>
      <c r="JMY74" s="2"/>
      <c r="JMZ74" s="2"/>
      <c r="JNA74" s="2"/>
      <c r="JNB74" s="2"/>
      <c r="JNC74" s="2"/>
      <c r="JND74" s="2"/>
      <c r="JNE74" s="2"/>
      <c r="JNF74" s="2"/>
      <c r="JNG74" s="2"/>
      <c r="JNH74" s="2"/>
      <c r="JNI74" s="2"/>
      <c r="JNJ74" s="2"/>
      <c r="JNK74" s="2"/>
      <c r="JNL74" s="2"/>
      <c r="JNM74" s="2"/>
      <c r="JNN74" s="2"/>
      <c r="JNO74" s="2"/>
      <c r="JNP74" s="2"/>
      <c r="JNQ74" s="2"/>
      <c r="JNR74" s="2"/>
      <c r="JNS74" s="2"/>
      <c r="JNT74" s="2"/>
      <c r="JNU74" s="2"/>
      <c r="JNV74" s="2"/>
      <c r="JNW74" s="2"/>
      <c r="JNX74" s="2"/>
      <c r="JNY74" s="2"/>
      <c r="JNZ74" s="2"/>
      <c r="JOA74" s="2"/>
      <c r="JOB74" s="2"/>
      <c r="JOC74" s="2"/>
      <c r="JOD74" s="2"/>
      <c r="JOE74" s="2"/>
      <c r="JOF74" s="2"/>
      <c r="JOG74" s="2"/>
      <c r="JOH74" s="2"/>
      <c r="JOI74" s="2"/>
      <c r="JOJ74" s="2"/>
      <c r="JOK74" s="2"/>
      <c r="JOL74" s="2"/>
      <c r="JOM74" s="2"/>
      <c r="JON74" s="2"/>
      <c r="JOO74" s="2"/>
      <c r="JOP74" s="2"/>
      <c r="JOQ74" s="2"/>
      <c r="JOR74" s="2"/>
      <c r="JOS74" s="2"/>
      <c r="JOT74" s="2"/>
      <c r="JOU74" s="2"/>
      <c r="JOV74" s="2"/>
      <c r="JOW74" s="2"/>
      <c r="JOX74" s="2"/>
      <c r="JOY74" s="2"/>
      <c r="JOZ74" s="2"/>
      <c r="JPA74" s="2"/>
      <c r="JPB74" s="2"/>
      <c r="JPC74" s="2"/>
      <c r="JPD74" s="2"/>
      <c r="JPE74" s="2"/>
      <c r="JPF74" s="2"/>
      <c r="JPG74" s="2"/>
      <c r="JPH74" s="2"/>
      <c r="JPI74" s="2"/>
      <c r="JPJ74" s="2"/>
      <c r="JPK74" s="2"/>
      <c r="JPL74" s="2"/>
      <c r="JPM74" s="2"/>
      <c r="JPN74" s="2"/>
      <c r="JPO74" s="2"/>
      <c r="JPP74" s="2"/>
      <c r="JPQ74" s="2"/>
      <c r="JPR74" s="2"/>
      <c r="JPS74" s="2"/>
      <c r="JPT74" s="2"/>
      <c r="JPU74" s="2"/>
      <c r="JPV74" s="2"/>
      <c r="JPW74" s="2"/>
      <c r="JPX74" s="2"/>
      <c r="JPY74" s="2"/>
      <c r="JPZ74" s="2"/>
      <c r="JQA74" s="2"/>
      <c r="JQB74" s="2"/>
      <c r="JQC74" s="2"/>
      <c r="JQD74" s="2"/>
      <c r="JQE74" s="2"/>
      <c r="JQF74" s="2"/>
      <c r="JQG74" s="2"/>
      <c r="JQH74" s="2"/>
      <c r="JQI74" s="2"/>
      <c r="JQJ74" s="2"/>
      <c r="JQK74" s="2"/>
      <c r="JQL74" s="2"/>
      <c r="JQM74" s="2"/>
      <c r="JQN74" s="2"/>
      <c r="JQO74" s="2"/>
      <c r="JQP74" s="2"/>
      <c r="JQQ74" s="2"/>
      <c r="JQR74" s="2"/>
      <c r="JQS74" s="2"/>
      <c r="JQT74" s="2"/>
      <c r="JQU74" s="2"/>
      <c r="JQV74" s="2"/>
      <c r="JQW74" s="2"/>
      <c r="JQX74" s="2"/>
      <c r="JQY74" s="2"/>
      <c r="JQZ74" s="2"/>
      <c r="JRA74" s="2"/>
      <c r="JRB74" s="2"/>
      <c r="JRC74" s="2"/>
      <c r="JRD74" s="2"/>
      <c r="JRE74" s="2"/>
      <c r="JRF74" s="2"/>
      <c r="JRG74" s="2"/>
      <c r="JRH74" s="2"/>
      <c r="JRI74" s="2"/>
      <c r="JRJ74" s="2"/>
      <c r="JRK74" s="2"/>
      <c r="JRL74" s="2"/>
      <c r="JRM74" s="2"/>
      <c r="JRN74" s="2"/>
      <c r="JRO74" s="2"/>
      <c r="JRP74" s="2"/>
      <c r="JRQ74" s="2"/>
      <c r="JRR74" s="2"/>
      <c r="JRS74" s="2"/>
      <c r="JRT74" s="2"/>
      <c r="JRU74" s="2"/>
      <c r="JRV74" s="2"/>
      <c r="JRW74" s="2"/>
      <c r="JRX74" s="2"/>
      <c r="JRY74" s="2"/>
      <c r="JRZ74" s="2"/>
      <c r="JSA74" s="2"/>
      <c r="JSB74" s="2"/>
      <c r="JSC74" s="2"/>
      <c r="JSD74" s="2"/>
      <c r="JSE74" s="2"/>
      <c r="JSF74" s="2"/>
      <c r="JSG74" s="2"/>
      <c r="JSH74" s="2"/>
      <c r="JSI74" s="2"/>
      <c r="JSJ74" s="2"/>
      <c r="JSK74" s="2"/>
      <c r="JSL74" s="2"/>
      <c r="JSM74" s="2"/>
      <c r="JSN74" s="2"/>
      <c r="JSO74" s="2"/>
      <c r="JSP74" s="2"/>
      <c r="JSQ74" s="2"/>
      <c r="JSR74" s="2"/>
      <c r="JSS74" s="2"/>
      <c r="JST74" s="2"/>
      <c r="JSU74" s="2"/>
      <c r="JSV74" s="2"/>
      <c r="JSW74" s="2"/>
      <c r="JSX74" s="2"/>
      <c r="JSY74" s="2"/>
      <c r="JSZ74" s="2"/>
      <c r="JTA74" s="2"/>
      <c r="JTB74" s="2"/>
      <c r="JTC74" s="2"/>
      <c r="JTD74" s="2"/>
      <c r="JTE74" s="2"/>
      <c r="JTF74" s="2"/>
      <c r="JTG74" s="2"/>
      <c r="JTH74" s="2"/>
      <c r="JTI74" s="2"/>
      <c r="JTJ74" s="2"/>
      <c r="JTK74" s="2"/>
      <c r="JTL74" s="2"/>
      <c r="JTM74" s="2"/>
      <c r="JTN74" s="2"/>
      <c r="JTO74" s="2"/>
      <c r="JTP74" s="2"/>
      <c r="JTQ74" s="2"/>
      <c r="JTR74" s="2"/>
      <c r="JTS74" s="2"/>
      <c r="JTT74" s="2"/>
      <c r="JTU74" s="2"/>
      <c r="JTV74" s="2"/>
      <c r="JTW74" s="2"/>
      <c r="JTX74" s="2"/>
      <c r="JTY74" s="2"/>
      <c r="JTZ74" s="2"/>
      <c r="JUA74" s="2"/>
      <c r="JUB74" s="2"/>
      <c r="JUC74" s="2"/>
      <c r="JUD74" s="2"/>
      <c r="JUE74" s="2"/>
      <c r="JUF74" s="2"/>
      <c r="JUG74" s="2"/>
      <c r="JUH74" s="2"/>
      <c r="JUI74" s="2"/>
      <c r="JUJ74" s="2"/>
      <c r="JUK74" s="2"/>
      <c r="JUL74" s="2"/>
      <c r="JUM74" s="2"/>
      <c r="JUN74" s="2"/>
      <c r="JUO74" s="2"/>
      <c r="JUP74" s="2"/>
      <c r="JUQ74" s="2"/>
      <c r="JUR74" s="2"/>
      <c r="JUS74" s="2"/>
      <c r="JUT74" s="2"/>
      <c r="JUU74" s="2"/>
      <c r="JUV74" s="2"/>
      <c r="JUW74" s="2"/>
      <c r="JUX74" s="2"/>
      <c r="JUY74" s="2"/>
      <c r="JUZ74" s="2"/>
      <c r="JVA74" s="2"/>
      <c r="JVB74" s="2"/>
      <c r="JVC74" s="2"/>
      <c r="JVD74" s="2"/>
      <c r="JVE74" s="2"/>
      <c r="JVF74" s="2"/>
      <c r="JVG74" s="2"/>
      <c r="JVH74" s="2"/>
      <c r="JVI74" s="2"/>
      <c r="JVJ74" s="2"/>
      <c r="JVK74" s="2"/>
      <c r="JVL74" s="2"/>
      <c r="JVM74" s="2"/>
      <c r="JVN74" s="2"/>
      <c r="JVO74" s="2"/>
      <c r="JVP74" s="2"/>
      <c r="JVQ74" s="2"/>
      <c r="JVR74" s="2"/>
      <c r="JVS74" s="2"/>
      <c r="JVT74" s="2"/>
      <c r="JVU74" s="2"/>
      <c r="JVV74" s="2"/>
      <c r="JVW74" s="2"/>
      <c r="JVX74" s="2"/>
      <c r="JVY74" s="2"/>
      <c r="JVZ74" s="2"/>
      <c r="JWA74" s="2"/>
      <c r="JWB74" s="2"/>
      <c r="JWC74" s="2"/>
      <c r="JWD74" s="2"/>
      <c r="JWE74" s="2"/>
      <c r="JWF74" s="2"/>
      <c r="JWG74" s="2"/>
      <c r="JWH74" s="2"/>
      <c r="JWI74" s="2"/>
      <c r="JWJ74" s="2"/>
      <c r="JWK74" s="2"/>
      <c r="JWL74" s="2"/>
      <c r="JWM74" s="2"/>
      <c r="JWN74" s="2"/>
      <c r="JWO74" s="2"/>
      <c r="JWP74" s="2"/>
      <c r="JWQ74" s="2"/>
      <c r="JWR74" s="2"/>
      <c r="JWS74" s="2"/>
      <c r="JWT74" s="2"/>
      <c r="JWU74" s="2"/>
      <c r="JWV74" s="2"/>
      <c r="JWW74" s="2"/>
      <c r="JWX74" s="2"/>
      <c r="JWY74" s="2"/>
      <c r="JWZ74" s="2"/>
      <c r="JXA74" s="2"/>
      <c r="JXB74" s="2"/>
      <c r="JXC74" s="2"/>
      <c r="JXD74" s="2"/>
      <c r="JXE74" s="2"/>
      <c r="JXF74" s="2"/>
      <c r="JXG74" s="2"/>
      <c r="JXH74" s="2"/>
      <c r="JXI74" s="2"/>
      <c r="JXJ74" s="2"/>
      <c r="JXK74" s="2"/>
      <c r="JXL74" s="2"/>
      <c r="JXM74" s="2"/>
      <c r="JXN74" s="2"/>
      <c r="JXO74" s="2"/>
      <c r="JXP74" s="2"/>
      <c r="JXQ74" s="2"/>
      <c r="JXR74" s="2"/>
      <c r="JXS74" s="2"/>
      <c r="JXT74" s="2"/>
      <c r="JXU74" s="2"/>
      <c r="JXV74" s="2"/>
      <c r="JXW74" s="2"/>
      <c r="JXX74" s="2"/>
      <c r="JXY74" s="2"/>
      <c r="JXZ74" s="2"/>
      <c r="JYA74" s="2"/>
      <c r="JYB74" s="2"/>
      <c r="JYC74" s="2"/>
      <c r="JYD74" s="2"/>
      <c r="JYE74" s="2"/>
      <c r="JYF74" s="2"/>
      <c r="JYG74" s="2"/>
      <c r="JYH74" s="2"/>
      <c r="JYI74" s="2"/>
      <c r="JYJ74" s="2"/>
      <c r="JYK74" s="2"/>
      <c r="JYL74" s="2"/>
      <c r="JYM74" s="2"/>
      <c r="JYN74" s="2"/>
      <c r="JYO74" s="2"/>
      <c r="JYP74" s="2"/>
      <c r="JYQ74" s="2"/>
      <c r="JYR74" s="2"/>
      <c r="JYS74" s="2"/>
      <c r="JYT74" s="2"/>
      <c r="JYU74" s="2"/>
      <c r="JYV74" s="2"/>
      <c r="JYW74" s="2"/>
      <c r="JYX74" s="2"/>
      <c r="JYY74" s="2"/>
      <c r="JYZ74" s="2"/>
      <c r="JZA74" s="2"/>
      <c r="JZB74" s="2"/>
      <c r="JZC74" s="2"/>
      <c r="JZD74" s="2"/>
      <c r="JZE74" s="2"/>
      <c r="JZF74" s="2"/>
      <c r="JZG74" s="2"/>
      <c r="JZH74" s="2"/>
      <c r="JZI74" s="2"/>
      <c r="JZJ74" s="2"/>
      <c r="JZK74" s="2"/>
      <c r="JZL74" s="2"/>
      <c r="JZM74" s="2"/>
      <c r="JZN74" s="2"/>
      <c r="JZO74" s="2"/>
      <c r="JZP74" s="2"/>
      <c r="JZQ74" s="2"/>
      <c r="JZR74" s="2"/>
      <c r="JZS74" s="2"/>
      <c r="JZT74" s="2"/>
      <c r="JZU74" s="2"/>
      <c r="JZV74" s="2"/>
      <c r="JZW74" s="2"/>
      <c r="JZX74" s="2"/>
      <c r="JZY74" s="2"/>
      <c r="JZZ74" s="2"/>
      <c r="KAA74" s="2"/>
      <c r="KAB74" s="2"/>
      <c r="KAC74" s="2"/>
      <c r="KAD74" s="2"/>
      <c r="KAE74" s="2"/>
      <c r="KAF74" s="2"/>
      <c r="KAG74" s="2"/>
      <c r="KAH74" s="2"/>
      <c r="KAI74" s="2"/>
      <c r="KAJ74" s="2"/>
      <c r="KAK74" s="2"/>
      <c r="KAL74" s="2"/>
      <c r="KAM74" s="2"/>
      <c r="KAN74" s="2"/>
      <c r="KAO74" s="2"/>
      <c r="KAP74" s="2"/>
      <c r="KAQ74" s="2"/>
      <c r="KAR74" s="2"/>
      <c r="KAS74" s="2"/>
      <c r="KAT74" s="2"/>
      <c r="KAU74" s="2"/>
      <c r="KAV74" s="2"/>
      <c r="KAW74" s="2"/>
      <c r="KAX74" s="2"/>
      <c r="KAY74" s="2"/>
      <c r="KAZ74" s="2"/>
      <c r="KBA74" s="2"/>
      <c r="KBB74" s="2"/>
      <c r="KBC74" s="2"/>
      <c r="KBD74" s="2"/>
      <c r="KBE74" s="2"/>
      <c r="KBF74" s="2"/>
      <c r="KBG74" s="2"/>
      <c r="KBH74" s="2"/>
      <c r="KBI74" s="2"/>
      <c r="KBJ74" s="2"/>
      <c r="KBK74" s="2"/>
      <c r="KBL74" s="2"/>
      <c r="KBM74" s="2"/>
      <c r="KBN74" s="2"/>
      <c r="KBO74" s="2"/>
      <c r="KBP74" s="2"/>
      <c r="KBQ74" s="2"/>
      <c r="KBR74" s="2"/>
      <c r="KBS74" s="2"/>
      <c r="KBT74" s="2"/>
      <c r="KBU74" s="2"/>
      <c r="KBV74" s="2"/>
      <c r="KBW74" s="2"/>
      <c r="KBX74" s="2"/>
      <c r="KBY74" s="2"/>
      <c r="KBZ74" s="2"/>
      <c r="KCA74" s="2"/>
      <c r="KCB74" s="2"/>
      <c r="KCC74" s="2"/>
      <c r="KCD74" s="2"/>
      <c r="KCE74" s="2"/>
      <c r="KCF74" s="2"/>
      <c r="KCG74" s="2"/>
      <c r="KCH74" s="2"/>
      <c r="KCI74" s="2"/>
      <c r="KCJ74" s="2"/>
      <c r="KCK74" s="2"/>
      <c r="KCL74" s="2"/>
      <c r="KCM74" s="2"/>
      <c r="KCN74" s="2"/>
      <c r="KCO74" s="2"/>
      <c r="KCP74" s="2"/>
      <c r="KCQ74" s="2"/>
      <c r="KCR74" s="2"/>
      <c r="KCS74" s="2"/>
      <c r="KCT74" s="2"/>
      <c r="KCU74" s="2"/>
      <c r="KCV74" s="2"/>
      <c r="KCW74" s="2"/>
      <c r="KCX74" s="2"/>
      <c r="KCY74" s="2"/>
      <c r="KCZ74" s="2"/>
      <c r="KDA74" s="2"/>
      <c r="KDB74" s="2"/>
      <c r="KDC74" s="2"/>
      <c r="KDD74" s="2"/>
      <c r="KDE74" s="2"/>
      <c r="KDF74" s="2"/>
      <c r="KDG74" s="2"/>
      <c r="KDH74" s="2"/>
      <c r="KDI74" s="2"/>
      <c r="KDJ74" s="2"/>
      <c r="KDK74" s="2"/>
      <c r="KDL74" s="2"/>
      <c r="KDM74" s="2"/>
      <c r="KDN74" s="2"/>
      <c r="KDO74" s="2"/>
      <c r="KDP74" s="2"/>
      <c r="KDQ74" s="2"/>
      <c r="KDR74" s="2"/>
      <c r="KDS74" s="2"/>
      <c r="KDT74" s="2"/>
      <c r="KDU74" s="2"/>
      <c r="KDV74" s="2"/>
      <c r="KDW74" s="2"/>
      <c r="KDX74" s="2"/>
      <c r="KDY74" s="2"/>
      <c r="KDZ74" s="2"/>
      <c r="KEA74" s="2"/>
      <c r="KEB74" s="2"/>
      <c r="KEC74" s="2"/>
      <c r="KED74" s="2"/>
      <c r="KEE74" s="2"/>
      <c r="KEF74" s="2"/>
      <c r="KEG74" s="2"/>
      <c r="KEH74" s="2"/>
      <c r="KEI74" s="2"/>
      <c r="KEJ74" s="2"/>
      <c r="KEK74" s="2"/>
      <c r="KEL74" s="2"/>
      <c r="KEM74" s="2"/>
      <c r="KEN74" s="2"/>
      <c r="KEO74" s="2"/>
      <c r="KEP74" s="2"/>
      <c r="KEQ74" s="2"/>
      <c r="KER74" s="2"/>
      <c r="KES74" s="2"/>
      <c r="KET74" s="2"/>
      <c r="KEU74" s="2"/>
      <c r="KEV74" s="2"/>
      <c r="KEW74" s="2"/>
      <c r="KEX74" s="2"/>
      <c r="KEY74" s="2"/>
      <c r="KEZ74" s="2"/>
      <c r="KFA74" s="2"/>
      <c r="KFB74" s="2"/>
      <c r="KFC74" s="2"/>
      <c r="KFD74" s="2"/>
      <c r="KFE74" s="2"/>
      <c r="KFF74" s="2"/>
      <c r="KFG74" s="2"/>
      <c r="KFH74" s="2"/>
      <c r="KFI74" s="2"/>
      <c r="KFJ74" s="2"/>
      <c r="KFK74" s="2"/>
      <c r="KFL74" s="2"/>
      <c r="KFM74" s="2"/>
      <c r="KFN74" s="2"/>
      <c r="KFO74" s="2"/>
      <c r="KFP74" s="2"/>
      <c r="KFQ74" s="2"/>
      <c r="KFR74" s="2"/>
      <c r="KFS74" s="2"/>
      <c r="KFT74" s="2"/>
      <c r="KFU74" s="2"/>
      <c r="KFV74" s="2"/>
      <c r="KFW74" s="2"/>
      <c r="KFX74" s="2"/>
      <c r="KFY74" s="2"/>
      <c r="KFZ74" s="2"/>
      <c r="KGA74" s="2"/>
      <c r="KGB74" s="2"/>
      <c r="KGC74" s="2"/>
      <c r="KGD74" s="2"/>
      <c r="KGE74" s="2"/>
      <c r="KGF74" s="2"/>
      <c r="KGG74" s="2"/>
      <c r="KGH74" s="2"/>
      <c r="KGI74" s="2"/>
      <c r="KGJ74" s="2"/>
      <c r="KGK74" s="2"/>
      <c r="KGL74" s="2"/>
      <c r="KGM74" s="2"/>
      <c r="KGN74" s="2"/>
      <c r="KGO74" s="2"/>
      <c r="KGP74" s="2"/>
      <c r="KGQ74" s="2"/>
      <c r="KGR74" s="2"/>
      <c r="KGS74" s="2"/>
      <c r="KGT74" s="2"/>
      <c r="KGU74" s="2"/>
      <c r="KGV74" s="2"/>
      <c r="KGW74" s="2"/>
      <c r="KGX74" s="2"/>
      <c r="KGY74" s="2"/>
      <c r="KGZ74" s="2"/>
      <c r="KHA74" s="2"/>
      <c r="KHB74" s="2"/>
      <c r="KHC74" s="2"/>
      <c r="KHD74" s="2"/>
      <c r="KHE74" s="2"/>
      <c r="KHF74" s="2"/>
      <c r="KHG74" s="2"/>
      <c r="KHH74" s="2"/>
      <c r="KHI74" s="2"/>
      <c r="KHJ74" s="2"/>
      <c r="KHK74" s="2"/>
      <c r="KHL74" s="2"/>
      <c r="KHM74" s="2"/>
      <c r="KHN74" s="2"/>
      <c r="KHO74" s="2"/>
      <c r="KHP74" s="2"/>
      <c r="KHQ74" s="2"/>
      <c r="KHR74" s="2"/>
      <c r="KHS74" s="2"/>
      <c r="KHT74" s="2"/>
      <c r="KHU74" s="2"/>
      <c r="KHV74" s="2"/>
      <c r="KHW74" s="2"/>
      <c r="KHX74" s="2"/>
      <c r="KHY74" s="2"/>
      <c r="KHZ74" s="2"/>
      <c r="KIA74" s="2"/>
      <c r="KIB74" s="2"/>
      <c r="KIC74" s="2"/>
      <c r="KID74" s="2"/>
      <c r="KIE74" s="2"/>
      <c r="KIF74" s="2"/>
      <c r="KIG74" s="2"/>
      <c r="KIH74" s="2"/>
      <c r="KII74" s="2"/>
      <c r="KIJ74" s="2"/>
      <c r="KIK74" s="2"/>
      <c r="KIL74" s="2"/>
      <c r="KIM74" s="2"/>
      <c r="KIN74" s="2"/>
      <c r="KIO74" s="2"/>
      <c r="KIP74" s="2"/>
      <c r="KIQ74" s="2"/>
      <c r="KIR74" s="2"/>
      <c r="KIS74" s="2"/>
      <c r="KIT74" s="2"/>
      <c r="KIU74" s="2"/>
      <c r="KIV74" s="2"/>
      <c r="KIW74" s="2"/>
      <c r="KIX74" s="2"/>
      <c r="KIY74" s="2"/>
      <c r="KIZ74" s="2"/>
      <c r="KJA74" s="2"/>
      <c r="KJB74" s="2"/>
      <c r="KJC74" s="2"/>
      <c r="KJD74" s="2"/>
      <c r="KJE74" s="2"/>
      <c r="KJF74" s="2"/>
      <c r="KJG74" s="2"/>
      <c r="KJH74" s="2"/>
      <c r="KJI74" s="2"/>
      <c r="KJJ74" s="2"/>
      <c r="KJK74" s="2"/>
      <c r="KJL74" s="2"/>
      <c r="KJM74" s="2"/>
      <c r="KJN74" s="2"/>
      <c r="KJO74" s="2"/>
      <c r="KJP74" s="2"/>
      <c r="KJQ74" s="2"/>
      <c r="KJR74" s="2"/>
      <c r="KJS74" s="2"/>
      <c r="KJT74" s="2"/>
      <c r="KJU74" s="2"/>
      <c r="KJV74" s="2"/>
      <c r="KJW74" s="2"/>
      <c r="KJX74" s="2"/>
      <c r="KJY74" s="2"/>
      <c r="KJZ74" s="2"/>
      <c r="KKA74" s="2"/>
      <c r="KKB74" s="2"/>
      <c r="KKC74" s="2"/>
      <c r="KKD74" s="2"/>
      <c r="KKE74" s="2"/>
      <c r="KKF74" s="2"/>
      <c r="KKG74" s="2"/>
      <c r="KKH74" s="2"/>
      <c r="KKI74" s="2"/>
      <c r="KKJ74" s="2"/>
      <c r="KKK74" s="2"/>
      <c r="KKL74" s="2"/>
      <c r="KKM74" s="2"/>
      <c r="KKN74" s="2"/>
      <c r="KKO74" s="2"/>
      <c r="KKP74" s="2"/>
      <c r="KKQ74" s="2"/>
      <c r="KKR74" s="2"/>
      <c r="KKS74" s="2"/>
      <c r="KKT74" s="2"/>
      <c r="KKU74" s="2"/>
      <c r="KKV74" s="2"/>
      <c r="KKW74" s="2"/>
      <c r="KKX74" s="2"/>
      <c r="KKY74" s="2"/>
      <c r="KKZ74" s="2"/>
      <c r="KLA74" s="2"/>
      <c r="KLB74" s="2"/>
      <c r="KLC74" s="2"/>
      <c r="KLD74" s="2"/>
      <c r="KLE74" s="2"/>
      <c r="KLF74" s="2"/>
      <c r="KLG74" s="2"/>
      <c r="KLH74" s="2"/>
      <c r="KLI74" s="2"/>
      <c r="KLJ74" s="2"/>
      <c r="KLK74" s="2"/>
      <c r="KLL74" s="2"/>
      <c r="KLM74" s="2"/>
      <c r="KLN74" s="2"/>
      <c r="KLO74" s="2"/>
      <c r="KLP74" s="2"/>
      <c r="KLQ74" s="2"/>
      <c r="KLR74" s="2"/>
      <c r="KLS74" s="2"/>
      <c r="KLT74" s="2"/>
      <c r="KLU74" s="2"/>
      <c r="KLV74" s="2"/>
      <c r="KLW74" s="2"/>
      <c r="KLX74" s="2"/>
      <c r="KLY74" s="2"/>
      <c r="KLZ74" s="2"/>
      <c r="KMA74" s="2"/>
      <c r="KMB74" s="2"/>
      <c r="KMC74" s="2"/>
      <c r="KMD74" s="2"/>
      <c r="KME74" s="2"/>
      <c r="KMF74" s="2"/>
      <c r="KMG74" s="2"/>
      <c r="KMH74" s="2"/>
      <c r="KMI74" s="2"/>
      <c r="KMJ74" s="2"/>
      <c r="KMK74" s="2"/>
      <c r="KML74" s="2"/>
      <c r="KMM74" s="2"/>
      <c r="KMN74" s="2"/>
      <c r="KMO74" s="2"/>
      <c r="KMP74" s="2"/>
      <c r="KMQ74" s="2"/>
      <c r="KMR74" s="2"/>
      <c r="KMS74" s="2"/>
      <c r="KMT74" s="2"/>
      <c r="KMU74" s="2"/>
      <c r="KMV74" s="2"/>
      <c r="KMW74" s="2"/>
      <c r="KMX74" s="2"/>
      <c r="KMY74" s="2"/>
      <c r="KMZ74" s="2"/>
      <c r="KNA74" s="2"/>
      <c r="KNB74" s="2"/>
      <c r="KNC74" s="2"/>
      <c r="KND74" s="2"/>
      <c r="KNE74" s="2"/>
      <c r="KNF74" s="2"/>
      <c r="KNG74" s="2"/>
      <c r="KNH74" s="2"/>
      <c r="KNI74" s="2"/>
      <c r="KNJ74" s="2"/>
      <c r="KNK74" s="2"/>
      <c r="KNL74" s="2"/>
      <c r="KNM74" s="2"/>
      <c r="KNN74" s="2"/>
      <c r="KNO74" s="2"/>
      <c r="KNP74" s="2"/>
      <c r="KNQ74" s="2"/>
      <c r="KNR74" s="2"/>
      <c r="KNS74" s="2"/>
      <c r="KNT74" s="2"/>
      <c r="KNU74" s="2"/>
      <c r="KNV74" s="2"/>
      <c r="KNW74" s="2"/>
      <c r="KNX74" s="2"/>
      <c r="KNY74" s="2"/>
      <c r="KNZ74" s="2"/>
      <c r="KOA74" s="2"/>
      <c r="KOB74" s="2"/>
      <c r="KOC74" s="2"/>
      <c r="KOD74" s="2"/>
      <c r="KOE74" s="2"/>
      <c r="KOF74" s="2"/>
      <c r="KOG74" s="2"/>
      <c r="KOH74" s="2"/>
      <c r="KOI74" s="2"/>
      <c r="KOJ74" s="2"/>
      <c r="KOK74" s="2"/>
      <c r="KOL74" s="2"/>
      <c r="KOM74" s="2"/>
      <c r="KON74" s="2"/>
      <c r="KOO74" s="2"/>
      <c r="KOP74" s="2"/>
      <c r="KOQ74" s="2"/>
      <c r="KOR74" s="2"/>
      <c r="KOS74" s="2"/>
      <c r="KOT74" s="2"/>
      <c r="KOU74" s="2"/>
      <c r="KOV74" s="2"/>
      <c r="KOW74" s="2"/>
      <c r="KOX74" s="2"/>
      <c r="KOY74" s="2"/>
      <c r="KOZ74" s="2"/>
      <c r="KPA74" s="2"/>
      <c r="KPB74" s="2"/>
      <c r="KPC74" s="2"/>
      <c r="KPD74" s="2"/>
      <c r="KPE74" s="2"/>
      <c r="KPF74" s="2"/>
      <c r="KPG74" s="2"/>
      <c r="KPH74" s="2"/>
      <c r="KPI74" s="2"/>
      <c r="KPJ74" s="2"/>
      <c r="KPK74" s="2"/>
      <c r="KPL74" s="2"/>
      <c r="KPM74" s="2"/>
      <c r="KPN74" s="2"/>
      <c r="KPO74" s="2"/>
      <c r="KPP74" s="2"/>
      <c r="KPQ74" s="2"/>
      <c r="KPR74" s="2"/>
      <c r="KPS74" s="2"/>
      <c r="KPT74" s="2"/>
      <c r="KPU74" s="2"/>
      <c r="KPV74" s="2"/>
      <c r="KPW74" s="2"/>
      <c r="KPX74" s="2"/>
      <c r="KPY74" s="2"/>
      <c r="KPZ74" s="2"/>
      <c r="KQA74" s="2"/>
      <c r="KQB74" s="2"/>
      <c r="KQC74" s="2"/>
      <c r="KQD74" s="2"/>
      <c r="KQE74" s="2"/>
      <c r="KQF74" s="2"/>
      <c r="KQG74" s="2"/>
      <c r="KQH74" s="2"/>
      <c r="KQI74" s="2"/>
      <c r="KQJ74" s="2"/>
      <c r="KQK74" s="2"/>
      <c r="KQL74" s="2"/>
      <c r="KQM74" s="2"/>
      <c r="KQN74" s="2"/>
      <c r="KQO74" s="2"/>
      <c r="KQP74" s="2"/>
      <c r="KQQ74" s="2"/>
      <c r="KQR74" s="2"/>
      <c r="KQS74" s="2"/>
      <c r="KQT74" s="2"/>
      <c r="KQU74" s="2"/>
      <c r="KQV74" s="2"/>
      <c r="KQW74" s="2"/>
      <c r="KQX74" s="2"/>
      <c r="KQY74" s="2"/>
      <c r="KQZ74" s="2"/>
      <c r="KRA74" s="2"/>
      <c r="KRB74" s="2"/>
      <c r="KRC74" s="2"/>
      <c r="KRD74" s="2"/>
      <c r="KRE74" s="2"/>
      <c r="KRF74" s="2"/>
      <c r="KRG74" s="2"/>
      <c r="KRH74" s="2"/>
      <c r="KRI74" s="2"/>
      <c r="KRJ74" s="2"/>
      <c r="KRK74" s="2"/>
      <c r="KRL74" s="2"/>
      <c r="KRM74" s="2"/>
      <c r="KRN74" s="2"/>
      <c r="KRO74" s="2"/>
      <c r="KRP74" s="2"/>
      <c r="KRQ74" s="2"/>
      <c r="KRR74" s="2"/>
      <c r="KRS74" s="2"/>
      <c r="KRT74" s="2"/>
      <c r="KRU74" s="2"/>
      <c r="KRV74" s="2"/>
      <c r="KRW74" s="2"/>
      <c r="KRX74" s="2"/>
      <c r="KRY74" s="2"/>
      <c r="KRZ74" s="2"/>
      <c r="KSA74" s="2"/>
      <c r="KSB74" s="2"/>
      <c r="KSC74" s="2"/>
      <c r="KSD74" s="2"/>
      <c r="KSE74" s="2"/>
      <c r="KSF74" s="2"/>
      <c r="KSG74" s="2"/>
      <c r="KSH74" s="2"/>
      <c r="KSI74" s="2"/>
      <c r="KSJ74" s="2"/>
      <c r="KSK74" s="2"/>
      <c r="KSL74" s="2"/>
      <c r="KSM74" s="2"/>
      <c r="KSN74" s="2"/>
      <c r="KSO74" s="2"/>
      <c r="KSP74" s="2"/>
      <c r="KSQ74" s="2"/>
      <c r="KSR74" s="2"/>
      <c r="KSS74" s="2"/>
      <c r="KST74" s="2"/>
      <c r="KSU74" s="2"/>
      <c r="KSV74" s="2"/>
      <c r="KSW74" s="2"/>
      <c r="KSX74" s="2"/>
      <c r="KSY74" s="2"/>
      <c r="KSZ74" s="2"/>
      <c r="KTA74" s="2"/>
      <c r="KTB74" s="2"/>
      <c r="KTC74" s="2"/>
      <c r="KTD74" s="2"/>
      <c r="KTE74" s="2"/>
      <c r="KTF74" s="2"/>
      <c r="KTG74" s="2"/>
      <c r="KTH74" s="2"/>
      <c r="KTI74" s="2"/>
      <c r="KTJ74" s="2"/>
      <c r="KTK74" s="2"/>
      <c r="KTL74" s="2"/>
      <c r="KTM74" s="2"/>
      <c r="KTN74" s="2"/>
      <c r="KTO74" s="2"/>
      <c r="KTP74" s="2"/>
      <c r="KTQ74" s="2"/>
      <c r="KTR74" s="2"/>
      <c r="KTS74" s="2"/>
      <c r="KTT74" s="2"/>
      <c r="KTU74" s="2"/>
      <c r="KTV74" s="2"/>
      <c r="KTW74" s="2"/>
      <c r="KTX74" s="2"/>
      <c r="KTY74" s="2"/>
      <c r="KTZ74" s="2"/>
      <c r="KUA74" s="2"/>
      <c r="KUB74" s="2"/>
      <c r="KUC74" s="2"/>
      <c r="KUD74" s="2"/>
      <c r="KUE74" s="2"/>
      <c r="KUF74" s="2"/>
      <c r="KUG74" s="2"/>
      <c r="KUH74" s="2"/>
      <c r="KUI74" s="2"/>
      <c r="KUJ74" s="2"/>
      <c r="KUK74" s="2"/>
      <c r="KUL74" s="2"/>
      <c r="KUM74" s="2"/>
      <c r="KUN74" s="2"/>
      <c r="KUO74" s="2"/>
      <c r="KUP74" s="2"/>
      <c r="KUQ74" s="2"/>
      <c r="KUR74" s="2"/>
      <c r="KUS74" s="2"/>
      <c r="KUT74" s="2"/>
      <c r="KUU74" s="2"/>
      <c r="KUV74" s="2"/>
      <c r="KUW74" s="2"/>
      <c r="KUX74" s="2"/>
      <c r="KUY74" s="2"/>
      <c r="KUZ74" s="2"/>
      <c r="KVA74" s="2"/>
      <c r="KVB74" s="2"/>
      <c r="KVC74" s="2"/>
      <c r="KVD74" s="2"/>
      <c r="KVE74" s="2"/>
      <c r="KVF74" s="2"/>
      <c r="KVG74" s="2"/>
      <c r="KVH74" s="2"/>
      <c r="KVI74" s="2"/>
      <c r="KVJ74" s="2"/>
      <c r="KVK74" s="2"/>
      <c r="KVL74" s="2"/>
      <c r="KVM74" s="2"/>
      <c r="KVN74" s="2"/>
      <c r="KVO74" s="2"/>
      <c r="KVP74" s="2"/>
      <c r="KVQ74" s="2"/>
      <c r="KVR74" s="2"/>
      <c r="KVS74" s="2"/>
      <c r="KVT74" s="2"/>
      <c r="KVU74" s="2"/>
      <c r="KVV74" s="2"/>
      <c r="KVW74" s="2"/>
      <c r="KVX74" s="2"/>
      <c r="KVY74" s="2"/>
      <c r="KVZ74" s="2"/>
      <c r="KWA74" s="2"/>
      <c r="KWB74" s="2"/>
      <c r="KWC74" s="2"/>
      <c r="KWD74" s="2"/>
      <c r="KWE74" s="2"/>
      <c r="KWF74" s="2"/>
      <c r="KWG74" s="2"/>
      <c r="KWH74" s="2"/>
      <c r="KWI74" s="2"/>
      <c r="KWJ74" s="2"/>
      <c r="KWK74" s="2"/>
      <c r="KWL74" s="2"/>
      <c r="KWM74" s="2"/>
      <c r="KWN74" s="2"/>
      <c r="KWO74" s="2"/>
      <c r="KWP74" s="2"/>
      <c r="KWQ74" s="2"/>
      <c r="KWR74" s="2"/>
      <c r="KWS74" s="2"/>
      <c r="KWT74" s="2"/>
      <c r="KWU74" s="2"/>
      <c r="KWV74" s="2"/>
      <c r="KWW74" s="2"/>
      <c r="KWX74" s="2"/>
      <c r="KWY74" s="2"/>
      <c r="KWZ74" s="2"/>
      <c r="KXA74" s="2"/>
      <c r="KXB74" s="2"/>
      <c r="KXC74" s="2"/>
      <c r="KXD74" s="2"/>
      <c r="KXE74" s="2"/>
      <c r="KXF74" s="2"/>
      <c r="KXG74" s="2"/>
      <c r="KXH74" s="2"/>
      <c r="KXI74" s="2"/>
      <c r="KXJ74" s="2"/>
      <c r="KXK74" s="2"/>
      <c r="KXL74" s="2"/>
      <c r="KXM74" s="2"/>
      <c r="KXN74" s="2"/>
      <c r="KXO74" s="2"/>
      <c r="KXP74" s="2"/>
      <c r="KXQ74" s="2"/>
      <c r="KXR74" s="2"/>
      <c r="KXS74" s="2"/>
      <c r="KXT74" s="2"/>
      <c r="KXU74" s="2"/>
      <c r="KXV74" s="2"/>
      <c r="KXW74" s="2"/>
      <c r="KXX74" s="2"/>
      <c r="KXY74" s="2"/>
      <c r="KXZ74" s="2"/>
      <c r="KYA74" s="2"/>
      <c r="KYB74" s="2"/>
      <c r="KYC74" s="2"/>
      <c r="KYD74" s="2"/>
      <c r="KYE74" s="2"/>
      <c r="KYF74" s="2"/>
      <c r="KYG74" s="2"/>
      <c r="KYH74" s="2"/>
      <c r="KYI74" s="2"/>
      <c r="KYJ74" s="2"/>
      <c r="KYK74" s="2"/>
      <c r="KYL74" s="2"/>
      <c r="KYM74" s="2"/>
      <c r="KYN74" s="2"/>
      <c r="KYO74" s="2"/>
      <c r="KYP74" s="2"/>
      <c r="KYQ74" s="2"/>
      <c r="KYR74" s="2"/>
      <c r="KYS74" s="2"/>
      <c r="KYT74" s="2"/>
      <c r="KYU74" s="2"/>
      <c r="KYV74" s="2"/>
      <c r="KYW74" s="2"/>
      <c r="KYX74" s="2"/>
      <c r="KYY74" s="2"/>
      <c r="KYZ74" s="2"/>
      <c r="KZA74" s="2"/>
      <c r="KZB74" s="2"/>
      <c r="KZC74" s="2"/>
      <c r="KZD74" s="2"/>
      <c r="KZE74" s="2"/>
      <c r="KZF74" s="2"/>
      <c r="KZG74" s="2"/>
      <c r="KZH74" s="2"/>
      <c r="KZI74" s="2"/>
      <c r="KZJ74" s="2"/>
      <c r="KZK74" s="2"/>
      <c r="KZL74" s="2"/>
      <c r="KZM74" s="2"/>
      <c r="KZN74" s="2"/>
      <c r="KZO74" s="2"/>
      <c r="KZP74" s="2"/>
      <c r="KZQ74" s="2"/>
      <c r="KZR74" s="2"/>
      <c r="KZS74" s="2"/>
      <c r="KZT74" s="2"/>
      <c r="KZU74" s="2"/>
      <c r="KZV74" s="2"/>
      <c r="KZW74" s="2"/>
      <c r="KZX74" s="2"/>
      <c r="KZY74" s="2"/>
      <c r="KZZ74" s="2"/>
      <c r="LAA74" s="2"/>
      <c r="LAB74" s="2"/>
      <c r="LAC74" s="2"/>
      <c r="LAD74" s="2"/>
      <c r="LAE74" s="2"/>
      <c r="LAF74" s="2"/>
      <c r="LAG74" s="2"/>
      <c r="LAH74" s="2"/>
      <c r="LAI74" s="2"/>
      <c r="LAJ74" s="2"/>
      <c r="LAK74" s="2"/>
      <c r="LAL74" s="2"/>
      <c r="LAM74" s="2"/>
      <c r="LAN74" s="2"/>
      <c r="LAO74" s="2"/>
      <c r="LAP74" s="2"/>
      <c r="LAQ74" s="2"/>
      <c r="LAR74" s="2"/>
      <c r="LAS74" s="2"/>
      <c r="LAT74" s="2"/>
      <c r="LAU74" s="2"/>
      <c r="LAV74" s="2"/>
      <c r="LAW74" s="2"/>
      <c r="LAX74" s="2"/>
      <c r="LAY74" s="2"/>
      <c r="LAZ74" s="2"/>
      <c r="LBA74" s="2"/>
      <c r="LBB74" s="2"/>
      <c r="LBC74" s="2"/>
      <c r="LBD74" s="2"/>
      <c r="LBE74" s="2"/>
      <c r="LBF74" s="2"/>
      <c r="LBG74" s="2"/>
      <c r="LBH74" s="2"/>
      <c r="LBI74" s="2"/>
      <c r="LBJ74" s="2"/>
      <c r="LBK74" s="2"/>
      <c r="LBL74" s="2"/>
      <c r="LBM74" s="2"/>
      <c r="LBN74" s="2"/>
      <c r="LBO74" s="2"/>
      <c r="LBP74" s="2"/>
      <c r="LBQ74" s="2"/>
      <c r="LBR74" s="2"/>
      <c r="LBS74" s="2"/>
      <c r="LBT74" s="2"/>
      <c r="LBU74" s="2"/>
      <c r="LBV74" s="2"/>
      <c r="LBW74" s="2"/>
      <c r="LBX74" s="2"/>
      <c r="LBY74" s="2"/>
      <c r="LBZ74" s="2"/>
      <c r="LCA74" s="2"/>
      <c r="LCB74" s="2"/>
      <c r="LCC74" s="2"/>
      <c r="LCD74" s="2"/>
      <c r="LCE74" s="2"/>
      <c r="LCF74" s="2"/>
      <c r="LCG74" s="2"/>
      <c r="LCH74" s="2"/>
      <c r="LCI74" s="2"/>
      <c r="LCJ74" s="2"/>
      <c r="LCK74" s="2"/>
      <c r="LCL74" s="2"/>
      <c r="LCM74" s="2"/>
      <c r="LCN74" s="2"/>
      <c r="LCO74" s="2"/>
      <c r="LCP74" s="2"/>
      <c r="LCQ74" s="2"/>
      <c r="LCR74" s="2"/>
      <c r="LCS74" s="2"/>
      <c r="LCT74" s="2"/>
      <c r="LCU74" s="2"/>
      <c r="LCV74" s="2"/>
      <c r="LCW74" s="2"/>
      <c r="LCX74" s="2"/>
      <c r="LCY74" s="2"/>
      <c r="LCZ74" s="2"/>
      <c r="LDA74" s="2"/>
      <c r="LDB74" s="2"/>
      <c r="LDC74" s="2"/>
      <c r="LDD74" s="2"/>
      <c r="LDE74" s="2"/>
      <c r="LDF74" s="2"/>
      <c r="LDG74" s="2"/>
      <c r="LDH74" s="2"/>
      <c r="LDI74" s="2"/>
      <c r="LDJ74" s="2"/>
      <c r="LDK74" s="2"/>
      <c r="LDL74" s="2"/>
      <c r="LDM74" s="2"/>
      <c r="LDN74" s="2"/>
      <c r="LDO74" s="2"/>
      <c r="LDP74" s="2"/>
      <c r="LDQ74" s="2"/>
      <c r="LDR74" s="2"/>
      <c r="LDS74" s="2"/>
      <c r="LDT74" s="2"/>
      <c r="LDU74" s="2"/>
      <c r="LDV74" s="2"/>
      <c r="LDW74" s="2"/>
      <c r="LDX74" s="2"/>
      <c r="LDY74" s="2"/>
      <c r="LDZ74" s="2"/>
      <c r="LEA74" s="2"/>
      <c r="LEB74" s="2"/>
      <c r="LEC74" s="2"/>
      <c r="LED74" s="2"/>
      <c r="LEE74" s="2"/>
      <c r="LEF74" s="2"/>
      <c r="LEG74" s="2"/>
      <c r="LEH74" s="2"/>
      <c r="LEI74" s="2"/>
      <c r="LEJ74" s="2"/>
      <c r="LEK74" s="2"/>
      <c r="LEL74" s="2"/>
      <c r="LEM74" s="2"/>
      <c r="LEN74" s="2"/>
      <c r="LEO74" s="2"/>
      <c r="LEP74" s="2"/>
      <c r="LEQ74" s="2"/>
      <c r="LER74" s="2"/>
      <c r="LES74" s="2"/>
      <c r="LET74" s="2"/>
      <c r="LEU74" s="2"/>
      <c r="LEV74" s="2"/>
      <c r="LEW74" s="2"/>
      <c r="LEX74" s="2"/>
      <c r="LEY74" s="2"/>
      <c r="LEZ74" s="2"/>
      <c r="LFA74" s="2"/>
      <c r="LFB74" s="2"/>
      <c r="LFC74" s="2"/>
      <c r="LFD74" s="2"/>
      <c r="LFE74" s="2"/>
      <c r="LFF74" s="2"/>
      <c r="LFG74" s="2"/>
      <c r="LFH74" s="2"/>
      <c r="LFI74" s="2"/>
      <c r="LFJ74" s="2"/>
      <c r="LFK74" s="2"/>
      <c r="LFL74" s="2"/>
      <c r="LFM74" s="2"/>
      <c r="LFN74" s="2"/>
      <c r="LFO74" s="2"/>
      <c r="LFP74" s="2"/>
      <c r="LFQ74" s="2"/>
      <c r="LFR74" s="2"/>
      <c r="LFS74" s="2"/>
      <c r="LFT74" s="2"/>
      <c r="LFU74" s="2"/>
      <c r="LFV74" s="2"/>
      <c r="LFW74" s="2"/>
      <c r="LFX74" s="2"/>
      <c r="LFY74" s="2"/>
      <c r="LFZ74" s="2"/>
      <c r="LGA74" s="2"/>
      <c r="LGB74" s="2"/>
      <c r="LGC74" s="2"/>
      <c r="LGD74" s="2"/>
      <c r="LGE74" s="2"/>
      <c r="LGF74" s="2"/>
      <c r="LGG74" s="2"/>
      <c r="LGH74" s="2"/>
      <c r="LGI74" s="2"/>
      <c r="LGJ74" s="2"/>
      <c r="LGK74" s="2"/>
      <c r="LGL74" s="2"/>
      <c r="LGM74" s="2"/>
      <c r="LGN74" s="2"/>
      <c r="LGO74" s="2"/>
      <c r="LGP74" s="2"/>
      <c r="LGQ74" s="2"/>
      <c r="LGR74" s="2"/>
      <c r="LGS74" s="2"/>
      <c r="LGT74" s="2"/>
      <c r="LGU74" s="2"/>
      <c r="LGV74" s="2"/>
      <c r="LGW74" s="2"/>
      <c r="LGX74" s="2"/>
      <c r="LGY74" s="2"/>
      <c r="LGZ74" s="2"/>
      <c r="LHA74" s="2"/>
      <c r="LHB74" s="2"/>
      <c r="LHC74" s="2"/>
      <c r="LHD74" s="2"/>
      <c r="LHE74" s="2"/>
      <c r="LHF74" s="2"/>
      <c r="LHG74" s="2"/>
      <c r="LHH74" s="2"/>
      <c r="LHI74" s="2"/>
      <c r="LHJ74" s="2"/>
      <c r="LHK74" s="2"/>
      <c r="LHL74" s="2"/>
      <c r="LHM74" s="2"/>
      <c r="LHN74" s="2"/>
      <c r="LHO74" s="2"/>
      <c r="LHP74" s="2"/>
      <c r="LHQ74" s="2"/>
      <c r="LHR74" s="2"/>
      <c r="LHS74" s="2"/>
      <c r="LHT74" s="2"/>
      <c r="LHU74" s="2"/>
      <c r="LHV74" s="2"/>
      <c r="LHW74" s="2"/>
      <c r="LHX74" s="2"/>
      <c r="LHY74" s="2"/>
      <c r="LHZ74" s="2"/>
      <c r="LIA74" s="2"/>
      <c r="LIB74" s="2"/>
      <c r="LIC74" s="2"/>
      <c r="LID74" s="2"/>
      <c r="LIE74" s="2"/>
      <c r="LIF74" s="2"/>
      <c r="LIG74" s="2"/>
      <c r="LIH74" s="2"/>
      <c r="LII74" s="2"/>
      <c r="LIJ74" s="2"/>
      <c r="LIK74" s="2"/>
      <c r="LIL74" s="2"/>
      <c r="LIM74" s="2"/>
      <c r="LIN74" s="2"/>
      <c r="LIO74" s="2"/>
      <c r="LIP74" s="2"/>
      <c r="LIQ74" s="2"/>
      <c r="LIR74" s="2"/>
      <c r="LIS74" s="2"/>
      <c r="LIT74" s="2"/>
      <c r="LIU74" s="2"/>
      <c r="LIV74" s="2"/>
      <c r="LIW74" s="2"/>
      <c r="LIX74" s="2"/>
      <c r="LIY74" s="2"/>
      <c r="LIZ74" s="2"/>
      <c r="LJA74" s="2"/>
      <c r="LJB74" s="2"/>
      <c r="LJC74" s="2"/>
      <c r="LJD74" s="2"/>
      <c r="LJE74" s="2"/>
      <c r="LJF74" s="2"/>
      <c r="LJG74" s="2"/>
      <c r="LJH74" s="2"/>
      <c r="LJI74" s="2"/>
      <c r="LJJ74" s="2"/>
      <c r="LJK74" s="2"/>
      <c r="LJL74" s="2"/>
      <c r="LJM74" s="2"/>
      <c r="LJN74" s="2"/>
      <c r="LJO74" s="2"/>
      <c r="LJP74" s="2"/>
      <c r="LJQ74" s="2"/>
      <c r="LJR74" s="2"/>
      <c r="LJS74" s="2"/>
      <c r="LJT74" s="2"/>
      <c r="LJU74" s="2"/>
      <c r="LJV74" s="2"/>
      <c r="LJW74" s="2"/>
      <c r="LJX74" s="2"/>
      <c r="LJY74" s="2"/>
      <c r="LJZ74" s="2"/>
      <c r="LKA74" s="2"/>
      <c r="LKB74" s="2"/>
      <c r="LKC74" s="2"/>
      <c r="LKD74" s="2"/>
      <c r="LKE74" s="2"/>
      <c r="LKF74" s="2"/>
      <c r="LKG74" s="2"/>
      <c r="LKH74" s="2"/>
      <c r="LKI74" s="2"/>
      <c r="LKJ74" s="2"/>
      <c r="LKK74" s="2"/>
      <c r="LKL74" s="2"/>
      <c r="LKM74" s="2"/>
      <c r="LKN74" s="2"/>
      <c r="LKO74" s="2"/>
      <c r="LKP74" s="2"/>
      <c r="LKQ74" s="2"/>
      <c r="LKR74" s="2"/>
      <c r="LKS74" s="2"/>
      <c r="LKT74" s="2"/>
      <c r="LKU74" s="2"/>
      <c r="LKV74" s="2"/>
      <c r="LKW74" s="2"/>
      <c r="LKX74" s="2"/>
      <c r="LKY74" s="2"/>
      <c r="LKZ74" s="2"/>
      <c r="LLA74" s="2"/>
      <c r="LLB74" s="2"/>
      <c r="LLC74" s="2"/>
      <c r="LLD74" s="2"/>
      <c r="LLE74" s="2"/>
      <c r="LLF74" s="2"/>
      <c r="LLG74" s="2"/>
      <c r="LLH74" s="2"/>
      <c r="LLI74" s="2"/>
      <c r="LLJ74" s="2"/>
      <c r="LLK74" s="2"/>
      <c r="LLL74" s="2"/>
      <c r="LLM74" s="2"/>
      <c r="LLN74" s="2"/>
      <c r="LLO74" s="2"/>
      <c r="LLP74" s="2"/>
      <c r="LLQ74" s="2"/>
      <c r="LLR74" s="2"/>
      <c r="LLS74" s="2"/>
      <c r="LLT74" s="2"/>
      <c r="LLU74" s="2"/>
      <c r="LLV74" s="2"/>
      <c r="LLW74" s="2"/>
      <c r="LLX74" s="2"/>
      <c r="LLY74" s="2"/>
      <c r="LLZ74" s="2"/>
      <c r="LMA74" s="2"/>
      <c r="LMB74" s="2"/>
      <c r="LMC74" s="2"/>
      <c r="LMD74" s="2"/>
      <c r="LME74" s="2"/>
      <c r="LMF74" s="2"/>
      <c r="LMG74" s="2"/>
      <c r="LMH74" s="2"/>
      <c r="LMI74" s="2"/>
      <c r="LMJ74" s="2"/>
      <c r="LMK74" s="2"/>
      <c r="LML74" s="2"/>
      <c r="LMM74" s="2"/>
      <c r="LMN74" s="2"/>
      <c r="LMO74" s="2"/>
      <c r="LMP74" s="2"/>
      <c r="LMQ74" s="2"/>
      <c r="LMR74" s="2"/>
      <c r="LMS74" s="2"/>
      <c r="LMT74" s="2"/>
      <c r="LMU74" s="2"/>
      <c r="LMV74" s="2"/>
      <c r="LMW74" s="2"/>
      <c r="LMX74" s="2"/>
      <c r="LMY74" s="2"/>
      <c r="LMZ74" s="2"/>
      <c r="LNA74" s="2"/>
      <c r="LNB74" s="2"/>
      <c r="LNC74" s="2"/>
      <c r="LND74" s="2"/>
      <c r="LNE74" s="2"/>
      <c r="LNF74" s="2"/>
      <c r="LNG74" s="2"/>
      <c r="LNH74" s="2"/>
      <c r="LNI74" s="2"/>
      <c r="LNJ74" s="2"/>
      <c r="LNK74" s="2"/>
      <c r="LNL74" s="2"/>
      <c r="LNM74" s="2"/>
      <c r="LNN74" s="2"/>
      <c r="LNO74" s="2"/>
      <c r="LNP74" s="2"/>
      <c r="LNQ74" s="2"/>
      <c r="LNR74" s="2"/>
      <c r="LNS74" s="2"/>
      <c r="LNT74" s="2"/>
      <c r="LNU74" s="2"/>
      <c r="LNV74" s="2"/>
      <c r="LNW74" s="2"/>
      <c r="LNX74" s="2"/>
      <c r="LNY74" s="2"/>
      <c r="LNZ74" s="2"/>
      <c r="LOA74" s="2"/>
      <c r="LOB74" s="2"/>
      <c r="LOC74" s="2"/>
      <c r="LOD74" s="2"/>
      <c r="LOE74" s="2"/>
      <c r="LOF74" s="2"/>
      <c r="LOG74" s="2"/>
      <c r="LOH74" s="2"/>
      <c r="LOI74" s="2"/>
      <c r="LOJ74" s="2"/>
      <c r="LOK74" s="2"/>
      <c r="LOL74" s="2"/>
      <c r="LOM74" s="2"/>
      <c r="LON74" s="2"/>
      <c r="LOO74" s="2"/>
      <c r="LOP74" s="2"/>
      <c r="LOQ74" s="2"/>
      <c r="LOR74" s="2"/>
      <c r="LOS74" s="2"/>
      <c r="LOT74" s="2"/>
      <c r="LOU74" s="2"/>
      <c r="LOV74" s="2"/>
      <c r="LOW74" s="2"/>
      <c r="LOX74" s="2"/>
      <c r="LOY74" s="2"/>
      <c r="LOZ74" s="2"/>
      <c r="LPA74" s="2"/>
      <c r="LPB74" s="2"/>
      <c r="LPC74" s="2"/>
      <c r="LPD74" s="2"/>
      <c r="LPE74" s="2"/>
      <c r="LPF74" s="2"/>
      <c r="LPG74" s="2"/>
      <c r="LPH74" s="2"/>
      <c r="LPI74" s="2"/>
      <c r="LPJ74" s="2"/>
      <c r="LPK74" s="2"/>
      <c r="LPL74" s="2"/>
      <c r="LPM74" s="2"/>
      <c r="LPN74" s="2"/>
      <c r="LPO74" s="2"/>
      <c r="LPP74" s="2"/>
      <c r="LPQ74" s="2"/>
      <c r="LPR74" s="2"/>
      <c r="LPS74" s="2"/>
      <c r="LPT74" s="2"/>
      <c r="LPU74" s="2"/>
      <c r="LPV74" s="2"/>
      <c r="LPW74" s="2"/>
      <c r="LPX74" s="2"/>
      <c r="LPY74" s="2"/>
      <c r="LPZ74" s="2"/>
      <c r="LQA74" s="2"/>
      <c r="LQB74" s="2"/>
      <c r="LQC74" s="2"/>
      <c r="LQD74" s="2"/>
      <c r="LQE74" s="2"/>
      <c r="LQF74" s="2"/>
      <c r="LQG74" s="2"/>
      <c r="LQH74" s="2"/>
      <c r="LQI74" s="2"/>
      <c r="LQJ74" s="2"/>
      <c r="LQK74" s="2"/>
      <c r="LQL74" s="2"/>
      <c r="LQM74" s="2"/>
      <c r="LQN74" s="2"/>
      <c r="LQO74" s="2"/>
      <c r="LQP74" s="2"/>
      <c r="LQQ74" s="2"/>
      <c r="LQR74" s="2"/>
      <c r="LQS74" s="2"/>
      <c r="LQT74" s="2"/>
      <c r="LQU74" s="2"/>
      <c r="LQV74" s="2"/>
      <c r="LQW74" s="2"/>
      <c r="LQX74" s="2"/>
      <c r="LQY74" s="2"/>
      <c r="LQZ74" s="2"/>
      <c r="LRA74" s="2"/>
      <c r="LRB74" s="2"/>
      <c r="LRC74" s="2"/>
      <c r="LRD74" s="2"/>
      <c r="LRE74" s="2"/>
      <c r="LRF74" s="2"/>
      <c r="LRG74" s="2"/>
      <c r="LRH74" s="2"/>
      <c r="LRI74" s="2"/>
      <c r="LRJ74" s="2"/>
      <c r="LRK74" s="2"/>
      <c r="LRL74" s="2"/>
      <c r="LRM74" s="2"/>
      <c r="LRN74" s="2"/>
      <c r="LRO74" s="2"/>
      <c r="LRP74" s="2"/>
      <c r="LRQ74" s="2"/>
      <c r="LRR74" s="2"/>
      <c r="LRS74" s="2"/>
      <c r="LRT74" s="2"/>
      <c r="LRU74" s="2"/>
      <c r="LRV74" s="2"/>
      <c r="LRW74" s="2"/>
      <c r="LRX74" s="2"/>
      <c r="LRY74" s="2"/>
      <c r="LRZ74" s="2"/>
      <c r="LSA74" s="2"/>
      <c r="LSB74" s="2"/>
      <c r="LSC74" s="2"/>
      <c r="LSD74" s="2"/>
      <c r="LSE74" s="2"/>
      <c r="LSF74" s="2"/>
      <c r="LSG74" s="2"/>
      <c r="LSH74" s="2"/>
      <c r="LSI74" s="2"/>
      <c r="LSJ74" s="2"/>
      <c r="LSK74" s="2"/>
      <c r="LSL74" s="2"/>
      <c r="LSM74" s="2"/>
      <c r="LSN74" s="2"/>
      <c r="LSO74" s="2"/>
      <c r="LSP74" s="2"/>
      <c r="LSQ74" s="2"/>
      <c r="LSR74" s="2"/>
      <c r="LSS74" s="2"/>
      <c r="LST74" s="2"/>
      <c r="LSU74" s="2"/>
      <c r="LSV74" s="2"/>
      <c r="LSW74" s="2"/>
      <c r="LSX74" s="2"/>
      <c r="LSY74" s="2"/>
      <c r="LSZ74" s="2"/>
      <c r="LTA74" s="2"/>
      <c r="LTB74" s="2"/>
      <c r="LTC74" s="2"/>
      <c r="LTD74" s="2"/>
      <c r="LTE74" s="2"/>
      <c r="LTF74" s="2"/>
      <c r="LTG74" s="2"/>
      <c r="LTH74" s="2"/>
      <c r="LTI74" s="2"/>
      <c r="LTJ74" s="2"/>
      <c r="LTK74" s="2"/>
      <c r="LTL74" s="2"/>
      <c r="LTM74" s="2"/>
      <c r="LTN74" s="2"/>
      <c r="LTO74" s="2"/>
      <c r="LTP74" s="2"/>
      <c r="LTQ74" s="2"/>
      <c r="LTR74" s="2"/>
      <c r="LTS74" s="2"/>
      <c r="LTT74" s="2"/>
      <c r="LTU74" s="2"/>
      <c r="LTV74" s="2"/>
      <c r="LTW74" s="2"/>
      <c r="LTX74" s="2"/>
      <c r="LTY74" s="2"/>
      <c r="LTZ74" s="2"/>
      <c r="LUA74" s="2"/>
      <c r="LUB74" s="2"/>
      <c r="LUC74" s="2"/>
      <c r="LUD74" s="2"/>
      <c r="LUE74" s="2"/>
      <c r="LUF74" s="2"/>
      <c r="LUG74" s="2"/>
      <c r="LUH74" s="2"/>
      <c r="LUI74" s="2"/>
      <c r="LUJ74" s="2"/>
      <c r="LUK74" s="2"/>
      <c r="LUL74" s="2"/>
      <c r="LUM74" s="2"/>
      <c r="LUN74" s="2"/>
      <c r="LUO74" s="2"/>
      <c r="LUP74" s="2"/>
      <c r="LUQ74" s="2"/>
      <c r="LUR74" s="2"/>
      <c r="LUS74" s="2"/>
      <c r="LUT74" s="2"/>
      <c r="LUU74" s="2"/>
      <c r="LUV74" s="2"/>
      <c r="LUW74" s="2"/>
      <c r="LUX74" s="2"/>
      <c r="LUY74" s="2"/>
      <c r="LUZ74" s="2"/>
      <c r="LVA74" s="2"/>
      <c r="LVB74" s="2"/>
      <c r="LVC74" s="2"/>
      <c r="LVD74" s="2"/>
      <c r="LVE74" s="2"/>
      <c r="LVF74" s="2"/>
      <c r="LVG74" s="2"/>
      <c r="LVH74" s="2"/>
      <c r="LVI74" s="2"/>
      <c r="LVJ74" s="2"/>
      <c r="LVK74" s="2"/>
      <c r="LVL74" s="2"/>
      <c r="LVM74" s="2"/>
      <c r="LVN74" s="2"/>
      <c r="LVO74" s="2"/>
      <c r="LVP74" s="2"/>
      <c r="LVQ74" s="2"/>
      <c r="LVR74" s="2"/>
      <c r="LVS74" s="2"/>
      <c r="LVT74" s="2"/>
      <c r="LVU74" s="2"/>
      <c r="LVV74" s="2"/>
      <c r="LVW74" s="2"/>
      <c r="LVX74" s="2"/>
      <c r="LVY74" s="2"/>
      <c r="LVZ74" s="2"/>
      <c r="LWA74" s="2"/>
      <c r="LWB74" s="2"/>
      <c r="LWC74" s="2"/>
      <c r="LWD74" s="2"/>
      <c r="LWE74" s="2"/>
      <c r="LWF74" s="2"/>
      <c r="LWG74" s="2"/>
      <c r="LWH74" s="2"/>
      <c r="LWI74" s="2"/>
      <c r="LWJ74" s="2"/>
      <c r="LWK74" s="2"/>
      <c r="LWL74" s="2"/>
      <c r="LWM74" s="2"/>
      <c r="LWN74" s="2"/>
      <c r="LWO74" s="2"/>
      <c r="LWP74" s="2"/>
      <c r="LWQ74" s="2"/>
      <c r="LWR74" s="2"/>
      <c r="LWS74" s="2"/>
      <c r="LWT74" s="2"/>
      <c r="LWU74" s="2"/>
      <c r="LWV74" s="2"/>
      <c r="LWW74" s="2"/>
      <c r="LWX74" s="2"/>
      <c r="LWY74" s="2"/>
      <c r="LWZ74" s="2"/>
      <c r="LXA74" s="2"/>
      <c r="LXB74" s="2"/>
      <c r="LXC74" s="2"/>
      <c r="LXD74" s="2"/>
      <c r="LXE74" s="2"/>
      <c r="LXF74" s="2"/>
      <c r="LXG74" s="2"/>
      <c r="LXH74" s="2"/>
      <c r="LXI74" s="2"/>
      <c r="LXJ74" s="2"/>
      <c r="LXK74" s="2"/>
      <c r="LXL74" s="2"/>
      <c r="LXM74" s="2"/>
      <c r="LXN74" s="2"/>
      <c r="LXO74" s="2"/>
      <c r="LXP74" s="2"/>
      <c r="LXQ74" s="2"/>
      <c r="LXR74" s="2"/>
      <c r="LXS74" s="2"/>
      <c r="LXT74" s="2"/>
      <c r="LXU74" s="2"/>
      <c r="LXV74" s="2"/>
      <c r="LXW74" s="2"/>
      <c r="LXX74" s="2"/>
      <c r="LXY74" s="2"/>
      <c r="LXZ74" s="2"/>
      <c r="LYA74" s="2"/>
      <c r="LYB74" s="2"/>
      <c r="LYC74" s="2"/>
      <c r="LYD74" s="2"/>
      <c r="LYE74" s="2"/>
      <c r="LYF74" s="2"/>
      <c r="LYG74" s="2"/>
      <c r="LYH74" s="2"/>
      <c r="LYI74" s="2"/>
      <c r="LYJ74" s="2"/>
      <c r="LYK74" s="2"/>
      <c r="LYL74" s="2"/>
      <c r="LYM74" s="2"/>
      <c r="LYN74" s="2"/>
      <c r="LYO74" s="2"/>
      <c r="LYP74" s="2"/>
      <c r="LYQ74" s="2"/>
      <c r="LYR74" s="2"/>
      <c r="LYS74" s="2"/>
      <c r="LYT74" s="2"/>
      <c r="LYU74" s="2"/>
      <c r="LYV74" s="2"/>
      <c r="LYW74" s="2"/>
      <c r="LYX74" s="2"/>
      <c r="LYY74" s="2"/>
      <c r="LYZ74" s="2"/>
      <c r="LZA74" s="2"/>
      <c r="LZB74" s="2"/>
      <c r="LZC74" s="2"/>
      <c r="LZD74" s="2"/>
      <c r="LZE74" s="2"/>
      <c r="LZF74" s="2"/>
      <c r="LZG74" s="2"/>
      <c r="LZH74" s="2"/>
      <c r="LZI74" s="2"/>
      <c r="LZJ74" s="2"/>
      <c r="LZK74" s="2"/>
      <c r="LZL74" s="2"/>
      <c r="LZM74" s="2"/>
      <c r="LZN74" s="2"/>
      <c r="LZO74" s="2"/>
      <c r="LZP74" s="2"/>
      <c r="LZQ74" s="2"/>
      <c r="LZR74" s="2"/>
      <c r="LZS74" s="2"/>
      <c r="LZT74" s="2"/>
      <c r="LZU74" s="2"/>
      <c r="LZV74" s="2"/>
      <c r="LZW74" s="2"/>
      <c r="LZX74" s="2"/>
      <c r="LZY74" s="2"/>
      <c r="LZZ74" s="2"/>
      <c r="MAA74" s="2"/>
      <c r="MAB74" s="2"/>
      <c r="MAC74" s="2"/>
      <c r="MAD74" s="2"/>
      <c r="MAE74" s="2"/>
      <c r="MAF74" s="2"/>
      <c r="MAG74" s="2"/>
      <c r="MAH74" s="2"/>
      <c r="MAI74" s="2"/>
      <c r="MAJ74" s="2"/>
      <c r="MAK74" s="2"/>
      <c r="MAL74" s="2"/>
      <c r="MAM74" s="2"/>
      <c r="MAN74" s="2"/>
      <c r="MAO74" s="2"/>
      <c r="MAP74" s="2"/>
      <c r="MAQ74" s="2"/>
      <c r="MAR74" s="2"/>
      <c r="MAS74" s="2"/>
      <c r="MAT74" s="2"/>
      <c r="MAU74" s="2"/>
      <c r="MAV74" s="2"/>
      <c r="MAW74" s="2"/>
      <c r="MAX74" s="2"/>
      <c r="MAY74" s="2"/>
      <c r="MAZ74" s="2"/>
      <c r="MBA74" s="2"/>
      <c r="MBB74" s="2"/>
      <c r="MBC74" s="2"/>
      <c r="MBD74" s="2"/>
      <c r="MBE74" s="2"/>
      <c r="MBF74" s="2"/>
      <c r="MBG74" s="2"/>
      <c r="MBH74" s="2"/>
      <c r="MBI74" s="2"/>
      <c r="MBJ74" s="2"/>
      <c r="MBK74" s="2"/>
      <c r="MBL74" s="2"/>
      <c r="MBM74" s="2"/>
      <c r="MBN74" s="2"/>
      <c r="MBO74" s="2"/>
      <c r="MBP74" s="2"/>
      <c r="MBQ74" s="2"/>
      <c r="MBR74" s="2"/>
      <c r="MBS74" s="2"/>
      <c r="MBT74" s="2"/>
      <c r="MBU74" s="2"/>
      <c r="MBV74" s="2"/>
      <c r="MBW74" s="2"/>
      <c r="MBX74" s="2"/>
      <c r="MBY74" s="2"/>
      <c r="MBZ74" s="2"/>
      <c r="MCA74" s="2"/>
      <c r="MCB74" s="2"/>
      <c r="MCC74" s="2"/>
      <c r="MCD74" s="2"/>
      <c r="MCE74" s="2"/>
      <c r="MCF74" s="2"/>
      <c r="MCG74" s="2"/>
      <c r="MCH74" s="2"/>
      <c r="MCI74" s="2"/>
      <c r="MCJ74" s="2"/>
      <c r="MCK74" s="2"/>
      <c r="MCL74" s="2"/>
      <c r="MCM74" s="2"/>
      <c r="MCN74" s="2"/>
      <c r="MCO74" s="2"/>
      <c r="MCP74" s="2"/>
      <c r="MCQ74" s="2"/>
      <c r="MCR74" s="2"/>
      <c r="MCS74" s="2"/>
      <c r="MCT74" s="2"/>
      <c r="MCU74" s="2"/>
      <c r="MCV74" s="2"/>
      <c r="MCW74" s="2"/>
      <c r="MCX74" s="2"/>
      <c r="MCY74" s="2"/>
      <c r="MCZ74" s="2"/>
      <c r="MDA74" s="2"/>
      <c r="MDB74" s="2"/>
      <c r="MDC74" s="2"/>
      <c r="MDD74" s="2"/>
      <c r="MDE74" s="2"/>
      <c r="MDF74" s="2"/>
      <c r="MDG74" s="2"/>
      <c r="MDH74" s="2"/>
      <c r="MDI74" s="2"/>
      <c r="MDJ74" s="2"/>
      <c r="MDK74" s="2"/>
      <c r="MDL74" s="2"/>
      <c r="MDM74" s="2"/>
      <c r="MDN74" s="2"/>
      <c r="MDO74" s="2"/>
      <c r="MDP74" s="2"/>
      <c r="MDQ74" s="2"/>
      <c r="MDR74" s="2"/>
      <c r="MDS74" s="2"/>
      <c r="MDT74" s="2"/>
      <c r="MDU74" s="2"/>
      <c r="MDV74" s="2"/>
      <c r="MDW74" s="2"/>
      <c r="MDX74" s="2"/>
      <c r="MDY74" s="2"/>
      <c r="MDZ74" s="2"/>
      <c r="MEA74" s="2"/>
      <c r="MEB74" s="2"/>
      <c r="MEC74" s="2"/>
      <c r="MED74" s="2"/>
      <c r="MEE74" s="2"/>
      <c r="MEF74" s="2"/>
      <c r="MEG74" s="2"/>
      <c r="MEH74" s="2"/>
      <c r="MEI74" s="2"/>
      <c r="MEJ74" s="2"/>
      <c r="MEK74" s="2"/>
      <c r="MEL74" s="2"/>
      <c r="MEM74" s="2"/>
      <c r="MEN74" s="2"/>
      <c r="MEO74" s="2"/>
      <c r="MEP74" s="2"/>
      <c r="MEQ74" s="2"/>
      <c r="MER74" s="2"/>
      <c r="MES74" s="2"/>
      <c r="MET74" s="2"/>
      <c r="MEU74" s="2"/>
      <c r="MEV74" s="2"/>
      <c r="MEW74" s="2"/>
      <c r="MEX74" s="2"/>
      <c r="MEY74" s="2"/>
      <c r="MEZ74" s="2"/>
      <c r="MFA74" s="2"/>
      <c r="MFB74" s="2"/>
      <c r="MFC74" s="2"/>
      <c r="MFD74" s="2"/>
      <c r="MFE74" s="2"/>
      <c r="MFF74" s="2"/>
      <c r="MFG74" s="2"/>
      <c r="MFH74" s="2"/>
      <c r="MFI74" s="2"/>
      <c r="MFJ74" s="2"/>
      <c r="MFK74" s="2"/>
      <c r="MFL74" s="2"/>
      <c r="MFM74" s="2"/>
      <c r="MFN74" s="2"/>
      <c r="MFO74" s="2"/>
      <c r="MFP74" s="2"/>
      <c r="MFQ74" s="2"/>
      <c r="MFR74" s="2"/>
      <c r="MFS74" s="2"/>
      <c r="MFT74" s="2"/>
      <c r="MFU74" s="2"/>
      <c r="MFV74" s="2"/>
      <c r="MFW74" s="2"/>
      <c r="MFX74" s="2"/>
      <c r="MFY74" s="2"/>
      <c r="MFZ74" s="2"/>
      <c r="MGA74" s="2"/>
      <c r="MGB74" s="2"/>
      <c r="MGC74" s="2"/>
      <c r="MGD74" s="2"/>
      <c r="MGE74" s="2"/>
      <c r="MGF74" s="2"/>
      <c r="MGG74" s="2"/>
      <c r="MGH74" s="2"/>
      <c r="MGI74" s="2"/>
      <c r="MGJ74" s="2"/>
      <c r="MGK74" s="2"/>
      <c r="MGL74" s="2"/>
      <c r="MGM74" s="2"/>
      <c r="MGN74" s="2"/>
      <c r="MGO74" s="2"/>
      <c r="MGP74" s="2"/>
      <c r="MGQ74" s="2"/>
      <c r="MGR74" s="2"/>
      <c r="MGS74" s="2"/>
      <c r="MGT74" s="2"/>
      <c r="MGU74" s="2"/>
      <c r="MGV74" s="2"/>
      <c r="MGW74" s="2"/>
      <c r="MGX74" s="2"/>
      <c r="MGY74" s="2"/>
      <c r="MGZ74" s="2"/>
      <c r="MHA74" s="2"/>
      <c r="MHB74" s="2"/>
      <c r="MHC74" s="2"/>
      <c r="MHD74" s="2"/>
      <c r="MHE74" s="2"/>
      <c r="MHF74" s="2"/>
      <c r="MHG74" s="2"/>
      <c r="MHH74" s="2"/>
      <c r="MHI74" s="2"/>
      <c r="MHJ74" s="2"/>
      <c r="MHK74" s="2"/>
      <c r="MHL74" s="2"/>
      <c r="MHM74" s="2"/>
      <c r="MHN74" s="2"/>
      <c r="MHO74" s="2"/>
      <c r="MHP74" s="2"/>
      <c r="MHQ74" s="2"/>
      <c r="MHR74" s="2"/>
      <c r="MHS74" s="2"/>
      <c r="MHT74" s="2"/>
      <c r="MHU74" s="2"/>
      <c r="MHV74" s="2"/>
      <c r="MHW74" s="2"/>
      <c r="MHX74" s="2"/>
      <c r="MHY74" s="2"/>
      <c r="MHZ74" s="2"/>
      <c r="MIA74" s="2"/>
      <c r="MIB74" s="2"/>
      <c r="MIC74" s="2"/>
      <c r="MID74" s="2"/>
      <c r="MIE74" s="2"/>
      <c r="MIF74" s="2"/>
      <c r="MIG74" s="2"/>
      <c r="MIH74" s="2"/>
      <c r="MII74" s="2"/>
      <c r="MIJ74" s="2"/>
      <c r="MIK74" s="2"/>
      <c r="MIL74" s="2"/>
      <c r="MIM74" s="2"/>
      <c r="MIN74" s="2"/>
      <c r="MIO74" s="2"/>
      <c r="MIP74" s="2"/>
      <c r="MIQ74" s="2"/>
      <c r="MIR74" s="2"/>
      <c r="MIS74" s="2"/>
      <c r="MIT74" s="2"/>
      <c r="MIU74" s="2"/>
      <c r="MIV74" s="2"/>
      <c r="MIW74" s="2"/>
      <c r="MIX74" s="2"/>
      <c r="MIY74" s="2"/>
      <c r="MIZ74" s="2"/>
      <c r="MJA74" s="2"/>
      <c r="MJB74" s="2"/>
      <c r="MJC74" s="2"/>
      <c r="MJD74" s="2"/>
      <c r="MJE74" s="2"/>
      <c r="MJF74" s="2"/>
      <c r="MJG74" s="2"/>
      <c r="MJH74" s="2"/>
      <c r="MJI74" s="2"/>
      <c r="MJJ74" s="2"/>
      <c r="MJK74" s="2"/>
      <c r="MJL74" s="2"/>
      <c r="MJM74" s="2"/>
      <c r="MJN74" s="2"/>
      <c r="MJO74" s="2"/>
      <c r="MJP74" s="2"/>
      <c r="MJQ74" s="2"/>
      <c r="MJR74" s="2"/>
      <c r="MJS74" s="2"/>
      <c r="MJT74" s="2"/>
      <c r="MJU74" s="2"/>
      <c r="MJV74" s="2"/>
      <c r="MJW74" s="2"/>
      <c r="MJX74" s="2"/>
      <c r="MJY74" s="2"/>
      <c r="MJZ74" s="2"/>
      <c r="MKA74" s="2"/>
      <c r="MKB74" s="2"/>
      <c r="MKC74" s="2"/>
      <c r="MKD74" s="2"/>
      <c r="MKE74" s="2"/>
      <c r="MKF74" s="2"/>
      <c r="MKG74" s="2"/>
      <c r="MKH74" s="2"/>
      <c r="MKI74" s="2"/>
      <c r="MKJ74" s="2"/>
      <c r="MKK74" s="2"/>
      <c r="MKL74" s="2"/>
      <c r="MKM74" s="2"/>
      <c r="MKN74" s="2"/>
      <c r="MKO74" s="2"/>
      <c r="MKP74" s="2"/>
      <c r="MKQ74" s="2"/>
      <c r="MKR74" s="2"/>
      <c r="MKS74" s="2"/>
      <c r="MKT74" s="2"/>
      <c r="MKU74" s="2"/>
      <c r="MKV74" s="2"/>
      <c r="MKW74" s="2"/>
      <c r="MKX74" s="2"/>
      <c r="MKY74" s="2"/>
      <c r="MKZ74" s="2"/>
      <c r="MLA74" s="2"/>
      <c r="MLB74" s="2"/>
      <c r="MLC74" s="2"/>
      <c r="MLD74" s="2"/>
      <c r="MLE74" s="2"/>
      <c r="MLF74" s="2"/>
      <c r="MLG74" s="2"/>
      <c r="MLH74" s="2"/>
      <c r="MLI74" s="2"/>
      <c r="MLJ74" s="2"/>
      <c r="MLK74" s="2"/>
      <c r="MLL74" s="2"/>
      <c r="MLM74" s="2"/>
      <c r="MLN74" s="2"/>
      <c r="MLO74" s="2"/>
      <c r="MLP74" s="2"/>
      <c r="MLQ74" s="2"/>
      <c r="MLR74" s="2"/>
      <c r="MLS74" s="2"/>
      <c r="MLT74" s="2"/>
      <c r="MLU74" s="2"/>
      <c r="MLV74" s="2"/>
      <c r="MLW74" s="2"/>
      <c r="MLX74" s="2"/>
      <c r="MLY74" s="2"/>
      <c r="MLZ74" s="2"/>
      <c r="MMA74" s="2"/>
      <c r="MMB74" s="2"/>
      <c r="MMC74" s="2"/>
      <c r="MMD74" s="2"/>
      <c r="MME74" s="2"/>
      <c r="MMF74" s="2"/>
      <c r="MMG74" s="2"/>
      <c r="MMH74" s="2"/>
      <c r="MMI74" s="2"/>
      <c r="MMJ74" s="2"/>
      <c r="MMK74" s="2"/>
      <c r="MML74" s="2"/>
      <c r="MMM74" s="2"/>
      <c r="MMN74" s="2"/>
      <c r="MMO74" s="2"/>
      <c r="MMP74" s="2"/>
      <c r="MMQ74" s="2"/>
      <c r="MMR74" s="2"/>
      <c r="MMS74" s="2"/>
      <c r="MMT74" s="2"/>
      <c r="MMU74" s="2"/>
      <c r="MMV74" s="2"/>
      <c r="MMW74" s="2"/>
      <c r="MMX74" s="2"/>
      <c r="MMY74" s="2"/>
      <c r="MMZ74" s="2"/>
      <c r="MNA74" s="2"/>
      <c r="MNB74" s="2"/>
      <c r="MNC74" s="2"/>
      <c r="MND74" s="2"/>
      <c r="MNE74" s="2"/>
      <c r="MNF74" s="2"/>
      <c r="MNG74" s="2"/>
      <c r="MNH74" s="2"/>
      <c r="MNI74" s="2"/>
      <c r="MNJ74" s="2"/>
      <c r="MNK74" s="2"/>
      <c r="MNL74" s="2"/>
      <c r="MNM74" s="2"/>
      <c r="MNN74" s="2"/>
      <c r="MNO74" s="2"/>
      <c r="MNP74" s="2"/>
      <c r="MNQ74" s="2"/>
      <c r="MNR74" s="2"/>
      <c r="MNS74" s="2"/>
      <c r="MNT74" s="2"/>
      <c r="MNU74" s="2"/>
      <c r="MNV74" s="2"/>
      <c r="MNW74" s="2"/>
      <c r="MNX74" s="2"/>
      <c r="MNY74" s="2"/>
      <c r="MNZ74" s="2"/>
      <c r="MOA74" s="2"/>
      <c r="MOB74" s="2"/>
      <c r="MOC74" s="2"/>
      <c r="MOD74" s="2"/>
      <c r="MOE74" s="2"/>
      <c r="MOF74" s="2"/>
      <c r="MOG74" s="2"/>
      <c r="MOH74" s="2"/>
      <c r="MOI74" s="2"/>
      <c r="MOJ74" s="2"/>
      <c r="MOK74" s="2"/>
      <c r="MOL74" s="2"/>
      <c r="MOM74" s="2"/>
      <c r="MON74" s="2"/>
      <c r="MOO74" s="2"/>
      <c r="MOP74" s="2"/>
      <c r="MOQ74" s="2"/>
      <c r="MOR74" s="2"/>
      <c r="MOS74" s="2"/>
      <c r="MOT74" s="2"/>
      <c r="MOU74" s="2"/>
      <c r="MOV74" s="2"/>
      <c r="MOW74" s="2"/>
      <c r="MOX74" s="2"/>
      <c r="MOY74" s="2"/>
      <c r="MOZ74" s="2"/>
      <c r="MPA74" s="2"/>
      <c r="MPB74" s="2"/>
      <c r="MPC74" s="2"/>
      <c r="MPD74" s="2"/>
      <c r="MPE74" s="2"/>
      <c r="MPF74" s="2"/>
      <c r="MPG74" s="2"/>
      <c r="MPH74" s="2"/>
      <c r="MPI74" s="2"/>
      <c r="MPJ74" s="2"/>
      <c r="MPK74" s="2"/>
      <c r="MPL74" s="2"/>
      <c r="MPM74" s="2"/>
      <c r="MPN74" s="2"/>
      <c r="MPO74" s="2"/>
      <c r="MPP74" s="2"/>
      <c r="MPQ74" s="2"/>
      <c r="MPR74" s="2"/>
      <c r="MPS74" s="2"/>
      <c r="MPT74" s="2"/>
      <c r="MPU74" s="2"/>
      <c r="MPV74" s="2"/>
      <c r="MPW74" s="2"/>
      <c r="MPX74" s="2"/>
      <c r="MPY74" s="2"/>
      <c r="MPZ74" s="2"/>
      <c r="MQA74" s="2"/>
      <c r="MQB74" s="2"/>
      <c r="MQC74" s="2"/>
      <c r="MQD74" s="2"/>
      <c r="MQE74" s="2"/>
      <c r="MQF74" s="2"/>
      <c r="MQG74" s="2"/>
      <c r="MQH74" s="2"/>
      <c r="MQI74" s="2"/>
      <c r="MQJ74" s="2"/>
      <c r="MQK74" s="2"/>
      <c r="MQL74" s="2"/>
      <c r="MQM74" s="2"/>
      <c r="MQN74" s="2"/>
      <c r="MQO74" s="2"/>
      <c r="MQP74" s="2"/>
      <c r="MQQ74" s="2"/>
      <c r="MQR74" s="2"/>
      <c r="MQS74" s="2"/>
      <c r="MQT74" s="2"/>
      <c r="MQU74" s="2"/>
      <c r="MQV74" s="2"/>
      <c r="MQW74" s="2"/>
      <c r="MQX74" s="2"/>
      <c r="MQY74" s="2"/>
      <c r="MQZ74" s="2"/>
      <c r="MRA74" s="2"/>
      <c r="MRB74" s="2"/>
      <c r="MRC74" s="2"/>
      <c r="MRD74" s="2"/>
      <c r="MRE74" s="2"/>
      <c r="MRF74" s="2"/>
      <c r="MRG74" s="2"/>
      <c r="MRH74" s="2"/>
      <c r="MRI74" s="2"/>
      <c r="MRJ74" s="2"/>
      <c r="MRK74" s="2"/>
      <c r="MRL74" s="2"/>
      <c r="MRM74" s="2"/>
      <c r="MRN74" s="2"/>
      <c r="MRO74" s="2"/>
      <c r="MRP74" s="2"/>
      <c r="MRQ74" s="2"/>
      <c r="MRR74" s="2"/>
      <c r="MRS74" s="2"/>
      <c r="MRT74" s="2"/>
      <c r="MRU74" s="2"/>
      <c r="MRV74" s="2"/>
      <c r="MRW74" s="2"/>
      <c r="MRX74" s="2"/>
      <c r="MRY74" s="2"/>
      <c r="MRZ74" s="2"/>
      <c r="MSA74" s="2"/>
      <c r="MSB74" s="2"/>
      <c r="MSC74" s="2"/>
      <c r="MSD74" s="2"/>
      <c r="MSE74" s="2"/>
      <c r="MSF74" s="2"/>
      <c r="MSG74" s="2"/>
      <c r="MSH74" s="2"/>
      <c r="MSI74" s="2"/>
      <c r="MSJ74" s="2"/>
      <c r="MSK74" s="2"/>
      <c r="MSL74" s="2"/>
      <c r="MSM74" s="2"/>
      <c r="MSN74" s="2"/>
      <c r="MSO74" s="2"/>
      <c r="MSP74" s="2"/>
      <c r="MSQ74" s="2"/>
      <c r="MSR74" s="2"/>
      <c r="MSS74" s="2"/>
      <c r="MST74" s="2"/>
      <c r="MSU74" s="2"/>
      <c r="MSV74" s="2"/>
      <c r="MSW74" s="2"/>
      <c r="MSX74" s="2"/>
      <c r="MSY74" s="2"/>
      <c r="MSZ74" s="2"/>
      <c r="MTA74" s="2"/>
      <c r="MTB74" s="2"/>
      <c r="MTC74" s="2"/>
      <c r="MTD74" s="2"/>
      <c r="MTE74" s="2"/>
      <c r="MTF74" s="2"/>
      <c r="MTG74" s="2"/>
      <c r="MTH74" s="2"/>
      <c r="MTI74" s="2"/>
      <c r="MTJ74" s="2"/>
      <c r="MTK74" s="2"/>
      <c r="MTL74" s="2"/>
      <c r="MTM74" s="2"/>
      <c r="MTN74" s="2"/>
      <c r="MTO74" s="2"/>
      <c r="MTP74" s="2"/>
      <c r="MTQ74" s="2"/>
      <c r="MTR74" s="2"/>
      <c r="MTS74" s="2"/>
      <c r="MTT74" s="2"/>
      <c r="MTU74" s="2"/>
      <c r="MTV74" s="2"/>
      <c r="MTW74" s="2"/>
      <c r="MTX74" s="2"/>
      <c r="MTY74" s="2"/>
      <c r="MTZ74" s="2"/>
      <c r="MUA74" s="2"/>
      <c r="MUB74" s="2"/>
      <c r="MUC74" s="2"/>
      <c r="MUD74" s="2"/>
      <c r="MUE74" s="2"/>
      <c r="MUF74" s="2"/>
      <c r="MUG74" s="2"/>
      <c r="MUH74" s="2"/>
      <c r="MUI74" s="2"/>
      <c r="MUJ74" s="2"/>
      <c r="MUK74" s="2"/>
      <c r="MUL74" s="2"/>
      <c r="MUM74" s="2"/>
      <c r="MUN74" s="2"/>
      <c r="MUO74" s="2"/>
      <c r="MUP74" s="2"/>
      <c r="MUQ74" s="2"/>
      <c r="MUR74" s="2"/>
      <c r="MUS74" s="2"/>
      <c r="MUT74" s="2"/>
      <c r="MUU74" s="2"/>
      <c r="MUV74" s="2"/>
      <c r="MUW74" s="2"/>
      <c r="MUX74" s="2"/>
      <c r="MUY74" s="2"/>
      <c r="MUZ74" s="2"/>
      <c r="MVA74" s="2"/>
      <c r="MVB74" s="2"/>
      <c r="MVC74" s="2"/>
      <c r="MVD74" s="2"/>
      <c r="MVE74" s="2"/>
      <c r="MVF74" s="2"/>
      <c r="MVG74" s="2"/>
      <c r="MVH74" s="2"/>
      <c r="MVI74" s="2"/>
      <c r="MVJ74" s="2"/>
      <c r="MVK74" s="2"/>
      <c r="MVL74" s="2"/>
      <c r="MVM74" s="2"/>
      <c r="MVN74" s="2"/>
      <c r="MVO74" s="2"/>
      <c r="MVP74" s="2"/>
      <c r="MVQ74" s="2"/>
      <c r="MVR74" s="2"/>
      <c r="MVS74" s="2"/>
      <c r="MVT74" s="2"/>
      <c r="MVU74" s="2"/>
      <c r="MVV74" s="2"/>
      <c r="MVW74" s="2"/>
      <c r="MVX74" s="2"/>
      <c r="MVY74" s="2"/>
      <c r="MVZ74" s="2"/>
      <c r="MWA74" s="2"/>
      <c r="MWB74" s="2"/>
      <c r="MWC74" s="2"/>
      <c r="MWD74" s="2"/>
      <c r="MWE74" s="2"/>
      <c r="MWF74" s="2"/>
      <c r="MWG74" s="2"/>
      <c r="MWH74" s="2"/>
      <c r="MWI74" s="2"/>
      <c r="MWJ74" s="2"/>
      <c r="MWK74" s="2"/>
      <c r="MWL74" s="2"/>
      <c r="MWM74" s="2"/>
      <c r="MWN74" s="2"/>
      <c r="MWO74" s="2"/>
      <c r="MWP74" s="2"/>
      <c r="MWQ74" s="2"/>
      <c r="MWR74" s="2"/>
      <c r="MWS74" s="2"/>
      <c r="MWT74" s="2"/>
      <c r="MWU74" s="2"/>
      <c r="MWV74" s="2"/>
      <c r="MWW74" s="2"/>
      <c r="MWX74" s="2"/>
      <c r="MWY74" s="2"/>
      <c r="MWZ74" s="2"/>
      <c r="MXA74" s="2"/>
      <c r="MXB74" s="2"/>
      <c r="MXC74" s="2"/>
      <c r="MXD74" s="2"/>
      <c r="MXE74" s="2"/>
      <c r="MXF74" s="2"/>
      <c r="MXG74" s="2"/>
      <c r="MXH74" s="2"/>
      <c r="MXI74" s="2"/>
      <c r="MXJ74" s="2"/>
      <c r="MXK74" s="2"/>
      <c r="MXL74" s="2"/>
      <c r="MXM74" s="2"/>
      <c r="MXN74" s="2"/>
      <c r="MXO74" s="2"/>
      <c r="MXP74" s="2"/>
      <c r="MXQ74" s="2"/>
      <c r="MXR74" s="2"/>
      <c r="MXS74" s="2"/>
      <c r="MXT74" s="2"/>
      <c r="MXU74" s="2"/>
      <c r="MXV74" s="2"/>
      <c r="MXW74" s="2"/>
      <c r="MXX74" s="2"/>
      <c r="MXY74" s="2"/>
      <c r="MXZ74" s="2"/>
      <c r="MYA74" s="2"/>
      <c r="MYB74" s="2"/>
      <c r="MYC74" s="2"/>
      <c r="MYD74" s="2"/>
      <c r="MYE74" s="2"/>
      <c r="MYF74" s="2"/>
      <c r="MYG74" s="2"/>
      <c r="MYH74" s="2"/>
      <c r="MYI74" s="2"/>
      <c r="MYJ74" s="2"/>
      <c r="MYK74" s="2"/>
      <c r="MYL74" s="2"/>
      <c r="MYM74" s="2"/>
      <c r="MYN74" s="2"/>
      <c r="MYO74" s="2"/>
      <c r="MYP74" s="2"/>
      <c r="MYQ74" s="2"/>
      <c r="MYR74" s="2"/>
      <c r="MYS74" s="2"/>
      <c r="MYT74" s="2"/>
      <c r="MYU74" s="2"/>
      <c r="MYV74" s="2"/>
      <c r="MYW74" s="2"/>
      <c r="MYX74" s="2"/>
      <c r="MYY74" s="2"/>
      <c r="MYZ74" s="2"/>
      <c r="MZA74" s="2"/>
      <c r="MZB74" s="2"/>
      <c r="MZC74" s="2"/>
      <c r="MZD74" s="2"/>
      <c r="MZE74" s="2"/>
      <c r="MZF74" s="2"/>
      <c r="MZG74" s="2"/>
      <c r="MZH74" s="2"/>
      <c r="MZI74" s="2"/>
      <c r="MZJ74" s="2"/>
      <c r="MZK74" s="2"/>
      <c r="MZL74" s="2"/>
      <c r="MZM74" s="2"/>
      <c r="MZN74" s="2"/>
      <c r="MZO74" s="2"/>
      <c r="MZP74" s="2"/>
      <c r="MZQ74" s="2"/>
      <c r="MZR74" s="2"/>
      <c r="MZS74" s="2"/>
      <c r="MZT74" s="2"/>
      <c r="MZU74" s="2"/>
      <c r="MZV74" s="2"/>
      <c r="MZW74" s="2"/>
      <c r="MZX74" s="2"/>
      <c r="MZY74" s="2"/>
      <c r="MZZ74" s="2"/>
      <c r="NAA74" s="2"/>
      <c r="NAB74" s="2"/>
      <c r="NAC74" s="2"/>
      <c r="NAD74" s="2"/>
      <c r="NAE74" s="2"/>
      <c r="NAF74" s="2"/>
      <c r="NAG74" s="2"/>
      <c r="NAH74" s="2"/>
      <c r="NAI74" s="2"/>
      <c r="NAJ74" s="2"/>
      <c r="NAK74" s="2"/>
      <c r="NAL74" s="2"/>
      <c r="NAM74" s="2"/>
      <c r="NAN74" s="2"/>
      <c r="NAO74" s="2"/>
      <c r="NAP74" s="2"/>
      <c r="NAQ74" s="2"/>
      <c r="NAR74" s="2"/>
      <c r="NAS74" s="2"/>
      <c r="NAT74" s="2"/>
      <c r="NAU74" s="2"/>
      <c r="NAV74" s="2"/>
      <c r="NAW74" s="2"/>
      <c r="NAX74" s="2"/>
      <c r="NAY74" s="2"/>
      <c r="NAZ74" s="2"/>
      <c r="NBA74" s="2"/>
      <c r="NBB74" s="2"/>
      <c r="NBC74" s="2"/>
      <c r="NBD74" s="2"/>
      <c r="NBE74" s="2"/>
      <c r="NBF74" s="2"/>
      <c r="NBG74" s="2"/>
      <c r="NBH74" s="2"/>
      <c r="NBI74" s="2"/>
      <c r="NBJ74" s="2"/>
      <c r="NBK74" s="2"/>
      <c r="NBL74" s="2"/>
      <c r="NBM74" s="2"/>
      <c r="NBN74" s="2"/>
      <c r="NBO74" s="2"/>
      <c r="NBP74" s="2"/>
      <c r="NBQ74" s="2"/>
      <c r="NBR74" s="2"/>
      <c r="NBS74" s="2"/>
      <c r="NBT74" s="2"/>
      <c r="NBU74" s="2"/>
      <c r="NBV74" s="2"/>
      <c r="NBW74" s="2"/>
      <c r="NBX74" s="2"/>
      <c r="NBY74" s="2"/>
      <c r="NBZ74" s="2"/>
      <c r="NCA74" s="2"/>
      <c r="NCB74" s="2"/>
      <c r="NCC74" s="2"/>
      <c r="NCD74" s="2"/>
      <c r="NCE74" s="2"/>
      <c r="NCF74" s="2"/>
      <c r="NCG74" s="2"/>
      <c r="NCH74" s="2"/>
      <c r="NCI74" s="2"/>
      <c r="NCJ74" s="2"/>
      <c r="NCK74" s="2"/>
      <c r="NCL74" s="2"/>
      <c r="NCM74" s="2"/>
      <c r="NCN74" s="2"/>
      <c r="NCO74" s="2"/>
      <c r="NCP74" s="2"/>
      <c r="NCQ74" s="2"/>
      <c r="NCR74" s="2"/>
      <c r="NCS74" s="2"/>
      <c r="NCT74" s="2"/>
      <c r="NCU74" s="2"/>
      <c r="NCV74" s="2"/>
      <c r="NCW74" s="2"/>
      <c r="NCX74" s="2"/>
      <c r="NCY74" s="2"/>
      <c r="NCZ74" s="2"/>
      <c r="NDA74" s="2"/>
      <c r="NDB74" s="2"/>
      <c r="NDC74" s="2"/>
      <c r="NDD74" s="2"/>
      <c r="NDE74" s="2"/>
      <c r="NDF74" s="2"/>
      <c r="NDG74" s="2"/>
      <c r="NDH74" s="2"/>
      <c r="NDI74" s="2"/>
      <c r="NDJ74" s="2"/>
      <c r="NDK74" s="2"/>
      <c r="NDL74" s="2"/>
      <c r="NDM74" s="2"/>
      <c r="NDN74" s="2"/>
      <c r="NDO74" s="2"/>
      <c r="NDP74" s="2"/>
      <c r="NDQ74" s="2"/>
      <c r="NDR74" s="2"/>
      <c r="NDS74" s="2"/>
      <c r="NDT74" s="2"/>
      <c r="NDU74" s="2"/>
      <c r="NDV74" s="2"/>
      <c r="NDW74" s="2"/>
      <c r="NDX74" s="2"/>
      <c r="NDY74" s="2"/>
      <c r="NDZ74" s="2"/>
      <c r="NEA74" s="2"/>
      <c r="NEB74" s="2"/>
      <c r="NEC74" s="2"/>
      <c r="NED74" s="2"/>
      <c r="NEE74" s="2"/>
      <c r="NEF74" s="2"/>
      <c r="NEG74" s="2"/>
      <c r="NEH74" s="2"/>
      <c r="NEI74" s="2"/>
      <c r="NEJ74" s="2"/>
      <c r="NEK74" s="2"/>
      <c r="NEL74" s="2"/>
      <c r="NEM74" s="2"/>
      <c r="NEN74" s="2"/>
      <c r="NEO74" s="2"/>
      <c r="NEP74" s="2"/>
      <c r="NEQ74" s="2"/>
      <c r="NER74" s="2"/>
      <c r="NES74" s="2"/>
      <c r="NET74" s="2"/>
      <c r="NEU74" s="2"/>
      <c r="NEV74" s="2"/>
      <c r="NEW74" s="2"/>
      <c r="NEX74" s="2"/>
      <c r="NEY74" s="2"/>
      <c r="NEZ74" s="2"/>
      <c r="NFA74" s="2"/>
      <c r="NFB74" s="2"/>
      <c r="NFC74" s="2"/>
      <c r="NFD74" s="2"/>
      <c r="NFE74" s="2"/>
      <c r="NFF74" s="2"/>
      <c r="NFG74" s="2"/>
      <c r="NFH74" s="2"/>
      <c r="NFI74" s="2"/>
      <c r="NFJ74" s="2"/>
      <c r="NFK74" s="2"/>
      <c r="NFL74" s="2"/>
      <c r="NFM74" s="2"/>
      <c r="NFN74" s="2"/>
      <c r="NFO74" s="2"/>
      <c r="NFP74" s="2"/>
      <c r="NFQ74" s="2"/>
      <c r="NFR74" s="2"/>
      <c r="NFS74" s="2"/>
      <c r="NFT74" s="2"/>
      <c r="NFU74" s="2"/>
      <c r="NFV74" s="2"/>
      <c r="NFW74" s="2"/>
      <c r="NFX74" s="2"/>
      <c r="NFY74" s="2"/>
      <c r="NFZ74" s="2"/>
      <c r="NGA74" s="2"/>
      <c r="NGB74" s="2"/>
      <c r="NGC74" s="2"/>
      <c r="NGD74" s="2"/>
      <c r="NGE74" s="2"/>
      <c r="NGF74" s="2"/>
      <c r="NGG74" s="2"/>
      <c r="NGH74" s="2"/>
      <c r="NGI74" s="2"/>
      <c r="NGJ74" s="2"/>
      <c r="NGK74" s="2"/>
      <c r="NGL74" s="2"/>
      <c r="NGM74" s="2"/>
      <c r="NGN74" s="2"/>
      <c r="NGO74" s="2"/>
      <c r="NGP74" s="2"/>
      <c r="NGQ74" s="2"/>
      <c r="NGR74" s="2"/>
      <c r="NGS74" s="2"/>
      <c r="NGT74" s="2"/>
      <c r="NGU74" s="2"/>
      <c r="NGV74" s="2"/>
      <c r="NGW74" s="2"/>
      <c r="NGX74" s="2"/>
      <c r="NGY74" s="2"/>
      <c r="NGZ74" s="2"/>
      <c r="NHA74" s="2"/>
      <c r="NHB74" s="2"/>
      <c r="NHC74" s="2"/>
      <c r="NHD74" s="2"/>
      <c r="NHE74" s="2"/>
      <c r="NHF74" s="2"/>
      <c r="NHG74" s="2"/>
      <c r="NHH74" s="2"/>
      <c r="NHI74" s="2"/>
      <c r="NHJ74" s="2"/>
      <c r="NHK74" s="2"/>
      <c r="NHL74" s="2"/>
      <c r="NHM74" s="2"/>
      <c r="NHN74" s="2"/>
      <c r="NHO74" s="2"/>
      <c r="NHP74" s="2"/>
      <c r="NHQ74" s="2"/>
      <c r="NHR74" s="2"/>
      <c r="NHS74" s="2"/>
      <c r="NHT74" s="2"/>
      <c r="NHU74" s="2"/>
      <c r="NHV74" s="2"/>
      <c r="NHW74" s="2"/>
      <c r="NHX74" s="2"/>
      <c r="NHY74" s="2"/>
      <c r="NHZ74" s="2"/>
      <c r="NIA74" s="2"/>
      <c r="NIB74" s="2"/>
      <c r="NIC74" s="2"/>
      <c r="NID74" s="2"/>
      <c r="NIE74" s="2"/>
      <c r="NIF74" s="2"/>
      <c r="NIG74" s="2"/>
      <c r="NIH74" s="2"/>
      <c r="NII74" s="2"/>
      <c r="NIJ74" s="2"/>
      <c r="NIK74" s="2"/>
      <c r="NIL74" s="2"/>
      <c r="NIM74" s="2"/>
      <c r="NIN74" s="2"/>
      <c r="NIO74" s="2"/>
      <c r="NIP74" s="2"/>
      <c r="NIQ74" s="2"/>
      <c r="NIR74" s="2"/>
      <c r="NIS74" s="2"/>
      <c r="NIT74" s="2"/>
      <c r="NIU74" s="2"/>
      <c r="NIV74" s="2"/>
      <c r="NIW74" s="2"/>
      <c r="NIX74" s="2"/>
      <c r="NIY74" s="2"/>
      <c r="NIZ74" s="2"/>
      <c r="NJA74" s="2"/>
      <c r="NJB74" s="2"/>
      <c r="NJC74" s="2"/>
      <c r="NJD74" s="2"/>
      <c r="NJE74" s="2"/>
      <c r="NJF74" s="2"/>
      <c r="NJG74" s="2"/>
      <c r="NJH74" s="2"/>
      <c r="NJI74" s="2"/>
      <c r="NJJ74" s="2"/>
      <c r="NJK74" s="2"/>
      <c r="NJL74" s="2"/>
      <c r="NJM74" s="2"/>
      <c r="NJN74" s="2"/>
      <c r="NJO74" s="2"/>
      <c r="NJP74" s="2"/>
      <c r="NJQ74" s="2"/>
      <c r="NJR74" s="2"/>
      <c r="NJS74" s="2"/>
      <c r="NJT74" s="2"/>
      <c r="NJU74" s="2"/>
      <c r="NJV74" s="2"/>
      <c r="NJW74" s="2"/>
      <c r="NJX74" s="2"/>
      <c r="NJY74" s="2"/>
      <c r="NJZ74" s="2"/>
      <c r="NKA74" s="2"/>
      <c r="NKB74" s="2"/>
      <c r="NKC74" s="2"/>
      <c r="NKD74" s="2"/>
      <c r="NKE74" s="2"/>
      <c r="NKF74" s="2"/>
      <c r="NKG74" s="2"/>
      <c r="NKH74" s="2"/>
      <c r="NKI74" s="2"/>
      <c r="NKJ74" s="2"/>
      <c r="NKK74" s="2"/>
      <c r="NKL74" s="2"/>
      <c r="NKM74" s="2"/>
      <c r="NKN74" s="2"/>
      <c r="NKO74" s="2"/>
      <c r="NKP74" s="2"/>
      <c r="NKQ74" s="2"/>
      <c r="NKR74" s="2"/>
      <c r="NKS74" s="2"/>
      <c r="NKT74" s="2"/>
      <c r="NKU74" s="2"/>
      <c r="NKV74" s="2"/>
      <c r="NKW74" s="2"/>
      <c r="NKX74" s="2"/>
      <c r="NKY74" s="2"/>
      <c r="NKZ74" s="2"/>
      <c r="NLA74" s="2"/>
      <c r="NLB74" s="2"/>
      <c r="NLC74" s="2"/>
      <c r="NLD74" s="2"/>
      <c r="NLE74" s="2"/>
      <c r="NLF74" s="2"/>
      <c r="NLG74" s="2"/>
      <c r="NLH74" s="2"/>
      <c r="NLI74" s="2"/>
      <c r="NLJ74" s="2"/>
      <c r="NLK74" s="2"/>
      <c r="NLL74" s="2"/>
      <c r="NLM74" s="2"/>
      <c r="NLN74" s="2"/>
      <c r="NLO74" s="2"/>
      <c r="NLP74" s="2"/>
      <c r="NLQ74" s="2"/>
      <c r="NLR74" s="2"/>
      <c r="NLS74" s="2"/>
      <c r="NLT74" s="2"/>
      <c r="NLU74" s="2"/>
      <c r="NLV74" s="2"/>
      <c r="NLW74" s="2"/>
      <c r="NLX74" s="2"/>
      <c r="NLY74" s="2"/>
      <c r="NLZ74" s="2"/>
      <c r="NMA74" s="2"/>
      <c r="NMB74" s="2"/>
      <c r="NMC74" s="2"/>
      <c r="NMD74" s="2"/>
      <c r="NME74" s="2"/>
      <c r="NMF74" s="2"/>
      <c r="NMG74" s="2"/>
      <c r="NMH74" s="2"/>
      <c r="NMI74" s="2"/>
      <c r="NMJ74" s="2"/>
      <c r="NMK74" s="2"/>
      <c r="NML74" s="2"/>
      <c r="NMM74" s="2"/>
      <c r="NMN74" s="2"/>
      <c r="NMO74" s="2"/>
      <c r="NMP74" s="2"/>
      <c r="NMQ74" s="2"/>
      <c r="NMR74" s="2"/>
      <c r="NMS74" s="2"/>
      <c r="NMT74" s="2"/>
      <c r="NMU74" s="2"/>
      <c r="NMV74" s="2"/>
      <c r="NMW74" s="2"/>
      <c r="NMX74" s="2"/>
      <c r="NMY74" s="2"/>
      <c r="NMZ74" s="2"/>
      <c r="NNA74" s="2"/>
      <c r="NNB74" s="2"/>
      <c r="NNC74" s="2"/>
      <c r="NND74" s="2"/>
      <c r="NNE74" s="2"/>
      <c r="NNF74" s="2"/>
      <c r="NNG74" s="2"/>
      <c r="NNH74" s="2"/>
      <c r="NNI74" s="2"/>
      <c r="NNJ74" s="2"/>
      <c r="NNK74" s="2"/>
      <c r="NNL74" s="2"/>
      <c r="NNM74" s="2"/>
      <c r="NNN74" s="2"/>
      <c r="NNO74" s="2"/>
      <c r="NNP74" s="2"/>
      <c r="NNQ74" s="2"/>
      <c r="NNR74" s="2"/>
      <c r="NNS74" s="2"/>
      <c r="NNT74" s="2"/>
      <c r="NNU74" s="2"/>
      <c r="NNV74" s="2"/>
      <c r="NNW74" s="2"/>
      <c r="NNX74" s="2"/>
      <c r="NNY74" s="2"/>
      <c r="NNZ74" s="2"/>
      <c r="NOA74" s="2"/>
      <c r="NOB74" s="2"/>
      <c r="NOC74" s="2"/>
      <c r="NOD74" s="2"/>
      <c r="NOE74" s="2"/>
      <c r="NOF74" s="2"/>
      <c r="NOG74" s="2"/>
      <c r="NOH74" s="2"/>
      <c r="NOI74" s="2"/>
      <c r="NOJ74" s="2"/>
      <c r="NOK74" s="2"/>
      <c r="NOL74" s="2"/>
      <c r="NOM74" s="2"/>
      <c r="NON74" s="2"/>
      <c r="NOO74" s="2"/>
      <c r="NOP74" s="2"/>
      <c r="NOQ74" s="2"/>
      <c r="NOR74" s="2"/>
      <c r="NOS74" s="2"/>
      <c r="NOT74" s="2"/>
      <c r="NOU74" s="2"/>
      <c r="NOV74" s="2"/>
      <c r="NOW74" s="2"/>
      <c r="NOX74" s="2"/>
      <c r="NOY74" s="2"/>
      <c r="NOZ74" s="2"/>
      <c r="NPA74" s="2"/>
      <c r="NPB74" s="2"/>
      <c r="NPC74" s="2"/>
      <c r="NPD74" s="2"/>
      <c r="NPE74" s="2"/>
      <c r="NPF74" s="2"/>
      <c r="NPG74" s="2"/>
      <c r="NPH74" s="2"/>
      <c r="NPI74" s="2"/>
      <c r="NPJ74" s="2"/>
      <c r="NPK74" s="2"/>
      <c r="NPL74" s="2"/>
      <c r="NPM74" s="2"/>
      <c r="NPN74" s="2"/>
      <c r="NPO74" s="2"/>
      <c r="NPP74" s="2"/>
      <c r="NPQ74" s="2"/>
      <c r="NPR74" s="2"/>
      <c r="NPS74" s="2"/>
      <c r="NPT74" s="2"/>
      <c r="NPU74" s="2"/>
      <c r="NPV74" s="2"/>
      <c r="NPW74" s="2"/>
      <c r="NPX74" s="2"/>
      <c r="NPY74" s="2"/>
      <c r="NPZ74" s="2"/>
      <c r="NQA74" s="2"/>
      <c r="NQB74" s="2"/>
      <c r="NQC74" s="2"/>
      <c r="NQD74" s="2"/>
      <c r="NQE74" s="2"/>
      <c r="NQF74" s="2"/>
      <c r="NQG74" s="2"/>
      <c r="NQH74" s="2"/>
      <c r="NQI74" s="2"/>
      <c r="NQJ74" s="2"/>
      <c r="NQK74" s="2"/>
      <c r="NQL74" s="2"/>
      <c r="NQM74" s="2"/>
      <c r="NQN74" s="2"/>
      <c r="NQO74" s="2"/>
      <c r="NQP74" s="2"/>
      <c r="NQQ74" s="2"/>
      <c r="NQR74" s="2"/>
      <c r="NQS74" s="2"/>
      <c r="NQT74" s="2"/>
      <c r="NQU74" s="2"/>
      <c r="NQV74" s="2"/>
      <c r="NQW74" s="2"/>
      <c r="NQX74" s="2"/>
      <c r="NQY74" s="2"/>
      <c r="NQZ74" s="2"/>
      <c r="NRA74" s="2"/>
      <c r="NRB74" s="2"/>
      <c r="NRC74" s="2"/>
      <c r="NRD74" s="2"/>
      <c r="NRE74" s="2"/>
      <c r="NRF74" s="2"/>
      <c r="NRG74" s="2"/>
      <c r="NRH74" s="2"/>
      <c r="NRI74" s="2"/>
      <c r="NRJ74" s="2"/>
      <c r="NRK74" s="2"/>
      <c r="NRL74" s="2"/>
      <c r="NRM74" s="2"/>
      <c r="NRN74" s="2"/>
      <c r="NRO74" s="2"/>
      <c r="NRP74" s="2"/>
      <c r="NRQ74" s="2"/>
      <c r="NRR74" s="2"/>
      <c r="NRS74" s="2"/>
      <c r="NRT74" s="2"/>
      <c r="NRU74" s="2"/>
      <c r="NRV74" s="2"/>
      <c r="NRW74" s="2"/>
      <c r="NRX74" s="2"/>
      <c r="NRY74" s="2"/>
      <c r="NRZ74" s="2"/>
      <c r="NSA74" s="2"/>
      <c r="NSB74" s="2"/>
      <c r="NSC74" s="2"/>
      <c r="NSD74" s="2"/>
      <c r="NSE74" s="2"/>
      <c r="NSF74" s="2"/>
      <c r="NSG74" s="2"/>
      <c r="NSH74" s="2"/>
      <c r="NSI74" s="2"/>
      <c r="NSJ74" s="2"/>
      <c r="NSK74" s="2"/>
      <c r="NSL74" s="2"/>
      <c r="NSM74" s="2"/>
      <c r="NSN74" s="2"/>
      <c r="NSO74" s="2"/>
      <c r="NSP74" s="2"/>
      <c r="NSQ74" s="2"/>
      <c r="NSR74" s="2"/>
      <c r="NSS74" s="2"/>
      <c r="NST74" s="2"/>
      <c r="NSU74" s="2"/>
      <c r="NSV74" s="2"/>
      <c r="NSW74" s="2"/>
      <c r="NSX74" s="2"/>
      <c r="NSY74" s="2"/>
      <c r="NSZ74" s="2"/>
      <c r="NTA74" s="2"/>
      <c r="NTB74" s="2"/>
      <c r="NTC74" s="2"/>
      <c r="NTD74" s="2"/>
      <c r="NTE74" s="2"/>
      <c r="NTF74" s="2"/>
      <c r="NTG74" s="2"/>
      <c r="NTH74" s="2"/>
      <c r="NTI74" s="2"/>
      <c r="NTJ74" s="2"/>
      <c r="NTK74" s="2"/>
      <c r="NTL74" s="2"/>
      <c r="NTM74" s="2"/>
      <c r="NTN74" s="2"/>
      <c r="NTO74" s="2"/>
      <c r="NTP74" s="2"/>
      <c r="NTQ74" s="2"/>
      <c r="NTR74" s="2"/>
      <c r="NTS74" s="2"/>
      <c r="NTT74" s="2"/>
      <c r="NTU74" s="2"/>
      <c r="NTV74" s="2"/>
      <c r="NTW74" s="2"/>
      <c r="NTX74" s="2"/>
      <c r="NTY74" s="2"/>
      <c r="NTZ74" s="2"/>
      <c r="NUA74" s="2"/>
      <c r="NUB74" s="2"/>
      <c r="NUC74" s="2"/>
      <c r="NUD74" s="2"/>
      <c r="NUE74" s="2"/>
      <c r="NUF74" s="2"/>
      <c r="NUG74" s="2"/>
      <c r="NUH74" s="2"/>
      <c r="NUI74" s="2"/>
      <c r="NUJ74" s="2"/>
      <c r="NUK74" s="2"/>
      <c r="NUL74" s="2"/>
      <c r="NUM74" s="2"/>
      <c r="NUN74" s="2"/>
      <c r="NUO74" s="2"/>
      <c r="NUP74" s="2"/>
      <c r="NUQ74" s="2"/>
      <c r="NUR74" s="2"/>
      <c r="NUS74" s="2"/>
      <c r="NUT74" s="2"/>
      <c r="NUU74" s="2"/>
      <c r="NUV74" s="2"/>
      <c r="NUW74" s="2"/>
      <c r="NUX74" s="2"/>
      <c r="NUY74" s="2"/>
      <c r="NUZ74" s="2"/>
      <c r="NVA74" s="2"/>
      <c r="NVB74" s="2"/>
      <c r="NVC74" s="2"/>
      <c r="NVD74" s="2"/>
      <c r="NVE74" s="2"/>
      <c r="NVF74" s="2"/>
      <c r="NVG74" s="2"/>
      <c r="NVH74" s="2"/>
      <c r="NVI74" s="2"/>
      <c r="NVJ74" s="2"/>
      <c r="NVK74" s="2"/>
      <c r="NVL74" s="2"/>
      <c r="NVM74" s="2"/>
      <c r="NVN74" s="2"/>
      <c r="NVO74" s="2"/>
      <c r="NVP74" s="2"/>
      <c r="NVQ74" s="2"/>
      <c r="NVR74" s="2"/>
      <c r="NVS74" s="2"/>
      <c r="NVT74" s="2"/>
      <c r="NVU74" s="2"/>
      <c r="NVV74" s="2"/>
      <c r="NVW74" s="2"/>
      <c r="NVX74" s="2"/>
      <c r="NVY74" s="2"/>
      <c r="NVZ74" s="2"/>
      <c r="NWA74" s="2"/>
      <c r="NWB74" s="2"/>
      <c r="NWC74" s="2"/>
      <c r="NWD74" s="2"/>
      <c r="NWE74" s="2"/>
      <c r="NWF74" s="2"/>
      <c r="NWG74" s="2"/>
      <c r="NWH74" s="2"/>
      <c r="NWI74" s="2"/>
      <c r="NWJ74" s="2"/>
      <c r="NWK74" s="2"/>
      <c r="NWL74" s="2"/>
      <c r="NWM74" s="2"/>
      <c r="NWN74" s="2"/>
      <c r="NWO74" s="2"/>
      <c r="NWP74" s="2"/>
      <c r="NWQ74" s="2"/>
      <c r="NWR74" s="2"/>
      <c r="NWS74" s="2"/>
      <c r="NWT74" s="2"/>
      <c r="NWU74" s="2"/>
      <c r="NWV74" s="2"/>
      <c r="NWW74" s="2"/>
      <c r="NWX74" s="2"/>
      <c r="NWY74" s="2"/>
      <c r="NWZ74" s="2"/>
      <c r="NXA74" s="2"/>
      <c r="NXB74" s="2"/>
      <c r="NXC74" s="2"/>
      <c r="NXD74" s="2"/>
      <c r="NXE74" s="2"/>
      <c r="NXF74" s="2"/>
      <c r="NXG74" s="2"/>
      <c r="NXH74" s="2"/>
      <c r="NXI74" s="2"/>
      <c r="NXJ74" s="2"/>
      <c r="NXK74" s="2"/>
      <c r="NXL74" s="2"/>
      <c r="NXM74" s="2"/>
      <c r="NXN74" s="2"/>
      <c r="NXO74" s="2"/>
      <c r="NXP74" s="2"/>
      <c r="NXQ74" s="2"/>
      <c r="NXR74" s="2"/>
      <c r="NXS74" s="2"/>
      <c r="NXT74" s="2"/>
      <c r="NXU74" s="2"/>
      <c r="NXV74" s="2"/>
      <c r="NXW74" s="2"/>
      <c r="NXX74" s="2"/>
      <c r="NXY74" s="2"/>
      <c r="NXZ74" s="2"/>
      <c r="NYA74" s="2"/>
      <c r="NYB74" s="2"/>
      <c r="NYC74" s="2"/>
      <c r="NYD74" s="2"/>
      <c r="NYE74" s="2"/>
      <c r="NYF74" s="2"/>
      <c r="NYG74" s="2"/>
      <c r="NYH74" s="2"/>
      <c r="NYI74" s="2"/>
      <c r="NYJ74" s="2"/>
      <c r="NYK74" s="2"/>
      <c r="NYL74" s="2"/>
      <c r="NYM74" s="2"/>
      <c r="NYN74" s="2"/>
      <c r="NYO74" s="2"/>
      <c r="NYP74" s="2"/>
      <c r="NYQ74" s="2"/>
      <c r="NYR74" s="2"/>
      <c r="NYS74" s="2"/>
      <c r="NYT74" s="2"/>
      <c r="NYU74" s="2"/>
      <c r="NYV74" s="2"/>
      <c r="NYW74" s="2"/>
      <c r="NYX74" s="2"/>
      <c r="NYY74" s="2"/>
      <c r="NYZ74" s="2"/>
      <c r="NZA74" s="2"/>
      <c r="NZB74" s="2"/>
      <c r="NZC74" s="2"/>
      <c r="NZD74" s="2"/>
      <c r="NZE74" s="2"/>
      <c r="NZF74" s="2"/>
      <c r="NZG74" s="2"/>
      <c r="NZH74" s="2"/>
      <c r="NZI74" s="2"/>
      <c r="NZJ74" s="2"/>
      <c r="NZK74" s="2"/>
      <c r="NZL74" s="2"/>
      <c r="NZM74" s="2"/>
      <c r="NZN74" s="2"/>
      <c r="NZO74" s="2"/>
      <c r="NZP74" s="2"/>
      <c r="NZQ74" s="2"/>
      <c r="NZR74" s="2"/>
      <c r="NZS74" s="2"/>
      <c r="NZT74" s="2"/>
      <c r="NZU74" s="2"/>
      <c r="NZV74" s="2"/>
      <c r="NZW74" s="2"/>
      <c r="NZX74" s="2"/>
      <c r="NZY74" s="2"/>
      <c r="NZZ74" s="2"/>
      <c r="OAA74" s="2"/>
      <c r="OAB74" s="2"/>
      <c r="OAC74" s="2"/>
      <c r="OAD74" s="2"/>
      <c r="OAE74" s="2"/>
      <c r="OAF74" s="2"/>
      <c r="OAG74" s="2"/>
      <c r="OAH74" s="2"/>
      <c r="OAI74" s="2"/>
      <c r="OAJ74" s="2"/>
      <c r="OAK74" s="2"/>
      <c r="OAL74" s="2"/>
      <c r="OAM74" s="2"/>
      <c r="OAN74" s="2"/>
      <c r="OAO74" s="2"/>
      <c r="OAP74" s="2"/>
      <c r="OAQ74" s="2"/>
      <c r="OAR74" s="2"/>
      <c r="OAS74" s="2"/>
      <c r="OAT74" s="2"/>
      <c r="OAU74" s="2"/>
      <c r="OAV74" s="2"/>
      <c r="OAW74" s="2"/>
      <c r="OAX74" s="2"/>
      <c r="OAY74" s="2"/>
      <c r="OAZ74" s="2"/>
      <c r="OBA74" s="2"/>
      <c r="OBB74" s="2"/>
      <c r="OBC74" s="2"/>
      <c r="OBD74" s="2"/>
      <c r="OBE74" s="2"/>
      <c r="OBF74" s="2"/>
      <c r="OBG74" s="2"/>
      <c r="OBH74" s="2"/>
      <c r="OBI74" s="2"/>
      <c r="OBJ74" s="2"/>
      <c r="OBK74" s="2"/>
      <c r="OBL74" s="2"/>
      <c r="OBM74" s="2"/>
      <c r="OBN74" s="2"/>
      <c r="OBO74" s="2"/>
      <c r="OBP74" s="2"/>
      <c r="OBQ74" s="2"/>
      <c r="OBR74" s="2"/>
      <c r="OBS74" s="2"/>
      <c r="OBT74" s="2"/>
      <c r="OBU74" s="2"/>
      <c r="OBV74" s="2"/>
      <c r="OBW74" s="2"/>
      <c r="OBX74" s="2"/>
      <c r="OBY74" s="2"/>
      <c r="OBZ74" s="2"/>
      <c r="OCA74" s="2"/>
      <c r="OCB74" s="2"/>
      <c r="OCC74" s="2"/>
      <c r="OCD74" s="2"/>
      <c r="OCE74" s="2"/>
      <c r="OCF74" s="2"/>
      <c r="OCG74" s="2"/>
      <c r="OCH74" s="2"/>
      <c r="OCI74" s="2"/>
      <c r="OCJ74" s="2"/>
      <c r="OCK74" s="2"/>
      <c r="OCL74" s="2"/>
      <c r="OCM74" s="2"/>
      <c r="OCN74" s="2"/>
      <c r="OCO74" s="2"/>
      <c r="OCP74" s="2"/>
      <c r="OCQ74" s="2"/>
      <c r="OCR74" s="2"/>
      <c r="OCS74" s="2"/>
      <c r="OCT74" s="2"/>
      <c r="OCU74" s="2"/>
      <c r="OCV74" s="2"/>
      <c r="OCW74" s="2"/>
      <c r="OCX74" s="2"/>
      <c r="OCY74" s="2"/>
      <c r="OCZ74" s="2"/>
      <c r="ODA74" s="2"/>
      <c r="ODB74" s="2"/>
      <c r="ODC74" s="2"/>
      <c r="ODD74" s="2"/>
      <c r="ODE74" s="2"/>
      <c r="ODF74" s="2"/>
      <c r="ODG74" s="2"/>
      <c r="ODH74" s="2"/>
      <c r="ODI74" s="2"/>
      <c r="ODJ74" s="2"/>
      <c r="ODK74" s="2"/>
      <c r="ODL74" s="2"/>
      <c r="ODM74" s="2"/>
      <c r="ODN74" s="2"/>
      <c r="ODO74" s="2"/>
      <c r="ODP74" s="2"/>
      <c r="ODQ74" s="2"/>
      <c r="ODR74" s="2"/>
      <c r="ODS74" s="2"/>
      <c r="ODT74" s="2"/>
      <c r="ODU74" s="2"/>
      <c r="ODV74" s="2"/>
      <c r="ODW74" s="2"/>
      <c r="ODX74" s="2"/>
      <c r="ODY74" s="2"/>
      <c r="ODZ74" s="2"/>
      <c r="OEA74" s="2"/>
      <c r="OEB74" s="2"/>
      <c r="OEC74" s="2"/>
      <c r="OED74" s="2"/>
      <c r="OEE74" s="2"/>
      <c r="OEF74" s="2"/>
      <c r="OEG74" s="2"/>
      <c r="OEH74" s="2"/>
      <c r="OEI74" s="2"/>
      <c r="OEJ74" s="2"/>
      <c r="OEK74" s="2"/>
      <c r="OEL74" s="2"/>
      <c r="OEM74" s="2"/>
      <c r="OEN74" s="2"/>
      <c r="OEO74" s="2"/>
      <c r="OEP74" s="2"/>
      <c r="OEQ74" s="2"/>
      <c r="OER74" s="2"/>
      <c r="OES74" s="2"/>
      <c r="OET74" s="2"/>
      <c r="OEU74" s="2"/>
      <c r="OEV74" s="2"/>
      <c r="OEW74" s="2"/>
      <c r="OEX74" s="2"/>
      <c r="OEY74" s="2"/>
      <c r="OEZ74" s="2"/>
      <c r="OFA74" s="2"/>
      <c r="OFB74" s="2"/>
      <c r="OFC74" s="2"/>
      <c r="OFD74" s="2"/>
      <c r="OFE74" s="2"/>
      <c r="OFF74" s="2"/>
      <c r="OFG74" s="2"/>
      <c r="OFH74" s="2"/>
      <c r="OFI74" s="2"/>
      <c r="OFJ74" s="2"/>
      <c r="OFK74" s="2"/>
      <c r="OFL74" s="2"/>
      <c r="OFM74" s="2"/>
      <c r="OFN74" s="2"/>
      <c r="OFO74" s="2"/>
      <c r="OFP74" s="2"/>
      <c r="OFQ74" s="2"/>
      <c r="OFR74" s="2"/>
      <c r="OFS74" s="2"/>
      <c r="OFT74" s="2"/>
      <c r="OFU74" s="2"/>
      <c r="OFV74" s="2"/>
      <c r="OFW74" s="2"/>
      <c r="OFX74" s="2"/>
      <c r="OFY74" s="2"/>
      <c r="OFZ74" s="2"/>
      <c r="OGA74" s="2"/>
      <c r="OGB74" s="2"/>
      <c r="OGC74" s="2"/>
      <c r="OGD74" s="2"/>
      <c r="OGE74" s="2"/>
      <c r="OGF74" s="2"/>
      <c r="OGG74" s="2"/>
      <c r="OGH74" s="2"/>
      <c r="OGI74" s="2"/>
      <c r="OGJ74" s="2"/>
      <c r="OGK74" s="2"/>
      <c r="OGL74" s="2"/>
      <c r="OGM74" s="2"/>
      <c r="OGN74" s="2"/>
      <c r="OGO74" s="2"/>
      <c r="OGP74" s="2"/>
      <c r="OGQ74" s="2"/>
      <c r="OGR74" s="2"/>
      <c r="OGS74" s="2"/>
      <c r="OGT74" s="2"/>
      <c r="OGU74" s="2"/>
      <c r="OGV74" s="2"/>
      <c r="OGW74" s="2"/>
      <c r="OGX74" s="2"/>
      <c r="OGY74" s="2"/>
      <c r="OGZ74" s="2"/>
      <c r="OHA74" s="2"/>
      <c r="OHB74" s="2"/>
      <c r="OHC74" s="2"/>
      <c r="OHD74" s="2"/>
      <c r="OHE74" s="2"/>
      <c r="OHF74" s="2"/>
      <c r="OHG74" s="2"/>
      <c r="OHH74" s="2"/>
      <c r="OHI74" s="2"/>
      <c r="OHJ74" s="2"/>
      <c r="OHK74" s="2"/>
      <c r="OHL74" s="2"/>
      <c r="OHM74" s="2"/>
      <c r="OHN74" s="2"/>
      <c r="OHO74" s="2"/>
      <c r="OHP74" s="2"/>
      <c r="OHQ74" s="2"/>
      <c r="OHR74" s="2"/>
      <c r="OHS74" s="2"/>
      <c r="OHT74" s="2"/>
      <c r="OHU74" s="2"/>
      <c r="OHV74" s="2"/>
      <c r="OHW74" s="2"/>
      <c r="OHX74" s="2"/>
      <c r="OHY74" s="2"/>
      <c r="OHZ74" s="2"/>
      <c r="OIA74" s="2"/>
      <c r="OIB74" s="2"/>
      <c r="OIC74" s="2"/>
      <c r="OID74" s="2"/>
      <c r="OIE74" s="2"/>
      <c r="OIF74" s="2"/>
      <c r="OIG74" s="2"/>
      <c r="OIH74" s="2"/>
      <c r="OII74" s="2"/>
      <c r="OIJ74" s="2"/>
      <c r="OIK74" s="2"/>
      <c r="OIL74" s="2"/>
      <c r="OIM74" s="2"/>
      <c r="OIN74" s="2"/>
      <c r="OIO74" s="2"/>
      <c r="OIP74" s="2"/>
      <c r="OIQ74" s="2"/>
      <c r="OIR74" s="2"/>
      <c r="OIS74" s="2"/>
      <c r="OIT74" s="2"/>
      <c r="OIU74" s="2"/>
      <c r="OIV74" s="2"/>
      <c r="OIW74" s="2"/>
      <c r="OIX74" s="2"/>
      <c r="OIY74" s="2"/>
      <c r="OIZ74" s="2"/>
      <c r="OJA74" s="2"/>
      <c r="OJB74" s="2"/>
      <c r="OJC74" s="2"/>
      <c r="OJD74" s="2"/>
      <c r="OJE74" s="2"/>
      <c r="OJF74" s="2"/>
      <c r="OJG74" s="2"/>
      <c r="OJH74" s="2"/>
      <c r="OJI74" s="2"/>
      <c r="OJJ74" s="2"/>
      <c r="OJK74" s="2"/>
      <c r="OJL74" s="2"/>
      <c r="OJM74" s="2"/>
      <c r="OJN74" s="2"/>
      <c r="OJO74" s="2"/>
      <c r="OJP74" s="2"/>
      <c r="OJQ74" s="2"/>
      <c r="OJR74" s="2"/>
      <c r="OJS74" s="2"/>
      <c r="OJT74" s="2"/>
      <c r="OJU74" s="2"/>
      <c r="OJV74" s="2"/>
      <c r="OJW74" s="2"/>
      <c r="OJX74" s="2"/>
      <c r="OJY74" s="2"/>
      <c r="OJZ74" s="2"/>
      <c r="OKA74" s="2"/>
      <c r="OKB74" s="2"/>
      <c r="OKC74" s="2"/>
      <c r="OKD74" s="2"/>
      <c r="OKE74" s="2"/>
      <c r="OKF74" s="2"/>
      <c r="OKG74" s="2"/>
      <c r="OKH74" s="2"/>
      <c r="OKI74" s="2"/>
      <c r="OKJ74" s="2"/>
      <c r="OKK74" s="2"/>
      <c r="OKL74" s="2"/>
      <c r="OKM74" s="2"/>
      <c r="OKN74" s="2"/>
      <c r="OKO74" s="2"/>
      <c r="OKP74" s="2"/>
      <c r="OKQ74" s="2"/>
      <c r="OKR74" s="2"/>
      <c r="OKS74" s="2"/>
      <c r="OKT74" s="2"/>
      <c r="OKU74" s="2"/>
      <c r="OKV74" s="2"/>
      <c r="OKW74" s="2"/>
      <c r="OKX74" s="2"/>
      <c r="OKY74" s="2"/>
      <c r="OKZ74" s="2"/>
      <c r="OLA74" s="2"/>
      <c r="OLB74" s="2"/>
      <c r="OLC74" s="2"/>
      <c r="OLD74" s="2"/>
      <c r="OLE74" s="2"/>
      <c r="OLF74" s="2"/>
      <c r="OLG74" s="2"/>
      <c r="OLH74" s="2"/>
      <c r="OLI74" s="2"/>
      <c r="OLJ74" s="2"/>
      <c r="OLK74" s="2"/>
      <c r="OLL74" s="2"/>
      <c r="OLM74" s="2"/>
      <c r="OLN74" s="2"/>
      <c r="OLO74" s="2"/>
      <c r="OLP74" s="2"/>
      <c r="OLQ74" s="2"/>
      <c r="OLR74" s="2"/>
      <c r="OLS74" s="2"/>
      <c r="OLT74" s="2"/>
      <c r="OLU74" s="2"/>
      <c r="OLV74" s="2"/>
      <c r="OLW74" s="2"/>
      <c r="OLX74" s="2"/>
      <c r="OLY74" s="2"/>
      <c r="OLZ74" s="2"/>
      <c r="OMA74" s="2"/>
      <c r="OMB74" s="2"/>
      <c r="OMC74" s="2"/>
      <c r="OMD74" s="2"/>
      <c r="OME74" s="2"/>
      <c r="OMF74" s="2"/>
      <c r="OMG74" s="2"/>
      <c r="OMH74" s="2"/>
      <c r="OMI74" s="2"/>
      <c r="OMJ74" s="2"/>
      <c r="OMK74" s="2"/>
      <c r="OML74" s="2"/>
      <c r="OMM74" s="2"/>
      <c r="OMN74" s="2"/>
      <c r="OMO74" s="2"/>
      <c r="OMP74" s="2"/>
      <c r="OMQ74" s="2"/>
      <c r="OMR74" s="2"/>
      <c r="OMS74" s="2"/>
      <c r="OMT74" s="2"/>
      <c r="OMU74" s="2"/>
      <c r="OMV74" s="2"/>
      <c r="OMW74" s="2"/>
      <c r="OMX74" s="2"/>
      <c r="OMY74" s="2"/>
      <c r="OMZ74" s="2"/>
      <c r="ONA74" s="2"/>
      <c r="ONB74" s="2"/>
      <c r="ONC74" s="2"/>
      <c r="OND74" s="2"/>
      <c r="ONE74" s="2"/>
      <c r="ONF74" s="2"/>
      <c r="ONG74" s="2"/>
      <c r="ONH74" s="2"/>
      <c r="ONI74" s="2"/>
      <c r="ONJ74" s="2"/>
      <c r="ONK74" s="2"/>
      <c r="ONL74" s="2"/>
      <c r="ONM74" s="2"/>
      <c r="ONN74" s="2"/>
      <c r="ONO74" s="2"/>
      <c r="ONP74" s="2"/>
      <c r="ONQ74" s="2"/>
      <c r="ONR74" s="2"/>
      <c r="ONS74" s="2"/>
      <c r="ONT74" s="2"/>
      <c r="ONU74" s="2"/>
      <c r="ONV74" s="2"/>
      <c r="ONW74" s="2"/>
      <c r="ONX74" s="2"/>
      <c r="ONY74" s="2"/>
      <c r="ONZ74" s="2"/>
      <c r="OOA74" s="2"/>
      <c r="OOB74" s="2"/>
      <c r="OOC74" s="2"/>
      <c r="OOD74" s="2"/>
      <c r="OOE74" s="2"/>
      <c r="OOF74" s="2"/>
      <c r="OOG74" s="2"/>
      <c r="OOH74" s="2"/>
      <c r="OOI74" s="2"/>
      <c r="OOJ74" s="2"/>
      <c r="OOK74" s="2"/>
      <c r="OOL74" s="2"/>
      <c r="OOM74" s="2"/>
      <c r="OON74" s="2"/>
      <c r="OOO74" s="2"/>
      <c r="OOP74" s="2"/>
      <c r="OOQ74" s="2"/>
      <c r="OOR74" s="2"/>
      <c r="OOS74" s="2"/>
      <c r="OOT74" s="2"/>
      <c r="OOU74" s="2"/>
      <c r="OOV74" s="2"/>
      <c r="OOW74" s="2"/>
      <c r="OOX74" s="2"/>
      <c r="OOY74" s="2"/>
      <c r="OOZ74" s="2"/>
      <c r="OPA74" s="2"/>
      <c r="OPB74" s="2"/>
      <c r="OPC74" s="2"/>
      <c r="OPD74" s="2"/>
      <c r="OPE74" s="2"/>
      <c r="OPF74" s="2"/>
      <c r="OPG74" s="2"/>
      <c r="OPH74" s="2"/>
      <c r="OPI74" s="2"/>
      <c r="OPJ74" s="2"/>
      <c r="OPK74" s="2"/>
      <c r="OPL74" s="2"/>
      <c r="OPM74" s="2"/>
      <c r="OPN74" s="2"/>
      <c r="OPO74" s="2"/>
      <c r="OPP74" s="2"/>
      <c r="OPQ74" s="2"/>
      <c r="OPR74" s="2"/>
      <c r="OPS74" s="2"/>
      <c r="OPT74" s="2"/>
      <c r="OPU74" s="2"/>
      <c r="OPV74" s="2"/>
      <c r="OPW74" s="2"/>
      <c r="OPX74" s="2"/>
      <c r="OPY74" s="2"/>
      <c r="OPZ74" s="2"/>
      <c r="OQA74" s="2"/>
      <c r="OQB74" s="2"/>
      <c r="OQC74" s="2"/>
      <c r="OQD74" s="2"/>
      <c r="OQE74" s="2"/>
      <c r="OQF74" s="2"/>
      <c r="OQG74" s="2"/>
      <c r="OQH74" s="2"/>
      <c r="OQI74" s="2"/>
      <c r="OQJ74" s="2"/>
      <c r="OQK74" s="2"/>
      <c r="OQL74" s="2"/>
      <c r="OQM74" s="2"/>
      <c r="OQN74" s="2"/>
      <c r="OQO74" s="2"/>
      <c r="OQP74" s="2"/>
      <c r="OQQ74" s="2"/>
      <c r="OQR74" s="2"/>
      <c r="OQS74" s="2"/>
      <c r="OQT74" s="2"/>
      <c r="OQU74" s="2"/>
      <c r="OQV74" s="2"/>
      <c r="OQW74" s="2"/>
      <c r="OQX74" s="2"/>
      <c r="OQY74" s="2"/>
      <c r="OQZ74" s="2"/>
      <c r="ORA74" s="2"/>
      <c r="ORB74" s="2"/>
      <c r="ORC74" s="2"/>
      <c r="ORD74" s="2"/>
      <c r="ORE74" s="2"/>
      <c r="ORF74" s="2"/>
      <c r="ORG74" s="2"/>
      <c r="ORH74" s="2"/>
      <c r="ORI74" s="2"/>
      <c r="ORJ74" s="2"/>
      <c r="ORK74" s="2"/>
      <c r="ORL74" s="2"/>
      <c r="ORM74" s="2"/>
      <c r="ORN74" s="2"/>
      <c r="ORO74" s="2"/>
      <c r="ORP74" s="2"/>
      <c r="ORQ74" s="2"/>
      <c r="ORR74" s="2"/>
      <c r="ORS74" s="2"/>
      <c r="ORT74" s="2"/>
      <c r="ORU74" s="2"/>
      <c r="ORV74" s="2"/>
      <c r="ORW74" s="2"/>
      <c r="ORX74" s="2"/>
      <c r="ORY74" s="2"/>
      <c r="ORZ74" s="2"/>
      <c r="OSA74" s="2"/>
      <c r="OSB74" s="2"/>
      <c r="OSC74" s="2"/>
      <c r="OSD74" s="2"/>
      <c r="OSE74" s="2"/>
      <c r="OSF74" s="2"/>
      <c r="OSG74" s="2"/>
      <c r="OSH74" s="2"/>
      <c r="OSI74" s="2"/>
      <c r="OSJ74" s="2"/>
      <c r="OSK74" s="2"/>
      <c r="OSL74" s="2"/>
      <c r="OSM74" s="2"/>
      <c r="OSN74" s="2"/>
      <c r="OSO74" s="2"/>
      <c r="OSP74" s="2"/>
      <c r="OSQ74" s="2"/>
      <c r="OSR74" s="2"/>
      <c r="OSS74" s="2"/>
      <c r="OST74" s="2"/>
      <c r="OSU74" s="2"/>
      <c r="OSV74" s="2"/>
      <c r="OSW74" s="2"/>
      <c r="OSX74" s="2"/>
      <c r="OSY74" s="2"/>
      <c r="OSZ74" s="2"/>
      <c r="OTA74" s="2"/>
      <c r="OTB74" s="2"/>
      <c r="OTC74" s="2"/>
      <c r="OTD74" s="2"/>
      <c r="OTE74" s="2"/>
      <c r="OTF74" s="2"/>
      <c r="OTG74" s="2"/>
      <c r="OTH74" s="2"/>
      <c r="OTI74" s="2"/>
      <c r="OTJ74" s="2"/>
      <c r="OTK74" s="2"/>
      <c r="OTL74" s="2"/>
      <c r="OTM74" s="2"/>
      <c r="OTN74" s="2"/>
      <c r="OTO74" s="2"/>
      <c r="OTP74" s="2"/>
      <c r="OTQ74" s="2"/>
      <c r="OTR74" s="2"/>
      <c r="OTS74" s="2"/>
      <c r="OTT74" s="2"/>
      <c r="OTU74" s="2"/>
      <c r="OTV74" s="2"/>
      <c r="OTW74" s="2"/>
      <c r="OTX74" s="2"/>
      <c r="OTY74" s="2"/>
      <c r="OTZ74" s="2"/>
      <c r="OUA74" s="2"/>
      <c r="OUB74" s="2"/>
      <c r="OUC74" s="2"/>
      <c r="OUD74" s="2"/>
      <c r="OUE74" s="2"/>
      <c r="OUF74" s="2"/>
      <c r="OUG74" s="2"/>
      <c r="OUH74" s="2"/>
      <c r="OUI74" s="2"/>
      <c r="OUJ74" s="2"/>
      <c r="OUK74" s="2"/>
      <c r="OUL74" s="2"/>
      <c r="OUM74" s="2"/>
      <c r="OUN74" s="2"/>
      <c r="OUO74" s="2"/>
      <c r="OUP74" s="2"/>
      <c r="OUQ74" s="2"/>
      <c r="OUR74" s="2"/>
      <c r="OUS74" s="2"/>
      <c r="OUT74" s="2"/>
      <c r="OUU74" s="2"/>
      <c r="OUV74" s="2"/>
      <c r="OUW74" s="2"/>
      <c r="OUX74" s="2"/>
      <c r="OUY74" s="2"/>
      <c r="OUZ74" s="2"/>
      <c r="OVA74" s="2"/>
      <c r="OVB74" s="2"/>
      <c r="OVC74" s="2"/>
      <c r="OVD74" s="2"/>
      <c r="OVE74" s="2"/>
      <c r="OVF74" s="2"/>
      <c r="OVG74" s="2"/>
      <c r="OVH74" s="2"/>
      <c r="OVI74" s="2"/>
      <c r="OVJ74" s="2"/>
      <c r="OVK74" s="2"/>
      <c r="OVL74" s="2"/>
      <c r="OVM74" s="2"/>
      <c r="OVN74" s="2"/>
      <c r="OVO74" s="2"/>
      <c r="OVP74" s="2"/>
      <c r="OVQ74" s="2"/>
      <c r="OVR74" s="2"/>
      <c r="OVS74" s="2"/>
      <c r="OVT74" s="2"/>
      <c r="OVU74" s="2"/>
      <c r="OVV74" s="2"/>
      <c r="OVW74" s="2"/>
      <c r="OVX74" s="2"/>
      <c r="OVY74" s="2"/>
      <c r="OVZ74" s="2"/>
      <c r="OWA74" s="2"/>
      <c r="OWB74" s="2"/>
      <c r="OWC74" s="2"/>
      <c r="OWD74" s="2"/>
      <c r="OWE74" s="2"/>
      <c r="OWF74" s="2"/>
      <c r="OWG74" s="2"/>
      <c r="OWH74" s="2"/>
      <c r="OWI74" s="2"/>
      <c r="OWJ74" s="2"/>
      <c r="OWK74" s="2"/>
      <c r="OWL74" s="2"/>
      <c r="OWM74" s="2"/>
      <c r="OWN74" s="2"/>
      <c r="OWO74" s="2"/>
      <c r="OWP74" s="2"/>
      <c r="OWQ74" s="2"/>
      <c r="OWR74" s="2"/>
      <c r="OWS74" s="2"/>
      <c r="OWT74" s="2"/>
      <c r="OWU74" s="2"/>
      <c r="OWV74" s="2"/>
      <c r="OWW74" s="2"/>
      <c r="OWX74" s="2"/>
      <c r="OWY74" s="2"/>
      <c r="OWZ74" s="2"/>
      <c r="OXA74" s="2"/>
      <c r="OXB74" s="2"/>
      <c r="OXC74" s="2"/>
      <c r="OXD74" s="2"/>
      <c r="OXE74" s="2"/>
      <c r="OXF74" s="2"/>
      <c r="OXG74" s="2"/>
      <c r="OXH74" s="2"/>
      <c r="OXI74" s="2"/>
      <c r="OXJ74" s="2"/>
      <c r="OXK74" s="2"/>
      <c r="OXL74" s="2"/>
      <c r="OXM74" s="2"/>
      <c r="OXN74" s="2"/>
      <c r="OXO74" s="2"/>
      <c r="OXP74" s="2"/>
      <c r="OXQ74" s="2"/>
      <c r="OXR74" s="2"/>
      <c r="OXS74" s="2"/>
      <c r="OXT74" s="2"/>
      <c r="OXU74" s="2"/>
      <c r="OXV74" s="2"/>
      <c r="OXW74" s="2"/>
      <c r="OXX74" s="2"/>
      <c r="OXY74" s="2"/>
      <c r="OXZ74" s="2"/>
      <c r="OYA74" s="2"/>
      <c r="OYB74" s="2"/>
      <c r="OYC74" s="2"/>
      <c r="OYD74" s="2"/>
      <c r="OYE74" s="2"/>
      <c r="OYF74" s="2"/>
      <c r="OYG74" s="2"/>
      <c r="OYH74" s="2"/>
      <c r="OYI74" s="2"/>
      <c r="OYJ74" s="2"/>
      <c r="OYK74" s="2"/>
      <c r="OYL74" s="2"/>
      <c r="OYM74" s="2"/>
      <c r="OYN74" s="2"/>
      <c r="OYO74" s="2"/>
      <c r="OYP74" s="2"/>
      <c r="OYQ74" s="2"/>
      <c r="OYR74" s="2"/>
      <c r="OYS74" s="2"/>
      <c r="OYT74" s="2"/>
      <c r="OYU74" s="2"/>
      <c r="OYV74" s="2"/>
      <c r="OYW74" s="2"/>
      <c r="OYX74" s="2"/>
      <c r="OYY74" s="2"/>
      <c r="OYZ74" s="2"/>
      <c r="OZA74" s="2"/>
      <c r="OZB74" s="2"/>
      <c r="OZC74" s="2"/>
      <c r="OZD74" s="2"/>
      <c r="OZE74" s="2"/>
      <c r="OZF74" s="2"/>
      <c r="OZG74" s="2"/>
      <c r="OZH74" s="2"/>
      <c r="OZI74" s="2"/>
      <c r="OZJ74" s="2"/>
      <c r="OZK74" s="2"/>
      <c r="OZL74" s="2"/>
      <c r="OZM74" s="2"/>
      <c r="OZN74" s="2"/>
      <c r="OZO74" s="2"/>
      <c r="OZP74" s="2"/>
      <c r="OZQ74" s="2"/>
      <c r="OZR74" s="2"/>
      <c r="OZS74" s="2"/>
      <c r="OZT74" s="2"/>
      <c r="OZU74" s="2"/>
      <c r="OZV74" s="2"/>
      <c r="OZW74" s="2"/>
      <c r="OZX74" s="2"/>
      <c r="OZY74" s="2"/>
      <c r="OZZ74" s="2"/>
      <c r="PAA74" s="2"/>
      <c r="PAB74" s="2"/>
      <c r="PAC74" s="2"/>
      <c r="PAD74" s="2"/>
      <c r="PAE74" s="2"/>
      <c r="PAF74" s="2"/>
      <c r="PAG74" s="2"/>
      <c r="PAH74" s="2"/>
      <c r="PAI74" s="2"/>
      <c r="PAJ74" s="2"/>
      <c r="PAK74" s="2"/>
      <c r="PAL74" s="2"/>
      <c r="PAM74" s="2"/>
      <c r="PAN74" s="2"/>
      <c r="PAO74" s="2"/>
      <c r="PAP74" s="2"/>
      <c r="PAQ74" s="2"/>
      <c r="PAR74" s="2"/>
      <c r="PAS74" s="2"/>
      <c r="PAT74" s="2"/>
      <c r="PAU74" s="2"/>
      <c r="PAV74" s="2"/>
      <c r="PAW74" s="2"/>
      <c r="PAX74" s="2"/>
      <c r="PAY74" s="2"/>
      <c r="PAZ74" s="2"/>
      <c r="PBA74" s="2"/>
      <c r="PBB74" s="2"/>
      <c r="PBC74" s="2"/>
      <c r="PBD74" s="2"/>
      <c r="PBE74" s="2"/>
      <c r="PBF74" s="2"/>
      <c r="PBG74" s="2"/>
      <c r="PBH74" s="2"/>
      <c r="PBI74" s="2"/>
      <c r="PBJ74" s="2"/>
      <c r="PBK74" s="2"/>
      <c r="PBL74" s="2"/>
      <c r="PBM74" s="2"/>
      <c r="PBN74" s="2"/>
      <c r="PBO74" s="2"/>
      <c r="PBP74" s="2"/>
      <c r="PBQ74" s="2"/>
      <c r="PBR74" s="2"/>
      <c r="PBS74" s="2"/>
      <c r="PBT74" s="2"/>
      <c r="PBU74" s="2"/>
      <c r="PBV74" s="2"/>
      <c r="PBW74" s="2"/>
      <c r="PBX74" s="2"/>
      <c r="PBY74" s="2"/>
      <c r="PBZ74" s="2"/>
      <c r="PCA74" s="2"/>
      <c r="PCB74" s="2"/>
      <c r="PCC74" s="2"/>
      <c r="PCD74" s="2"/>
      <c r="PCE74" s="2"/>
      <c r="PCF74" s="2"/>
      <c r="PCG74" s="2"/>
      <c r="PCH74" s="2"/>
      <c r="PCI74" s="2"/>
      <c r="PCJ74" s="2"/>
      <c r="PCK74" s="2"/>
      <c r="PCL74" s="2"/>
      <c r="PCM74" s="2"/>
      <c r="PCN74" s="2"/>
      <c r="PCO74" s="2"/>
      <c r="PCP74" s="2"/>
      <c r="PCQ74" s="2"/>
      <c r="PCR74" s="2"/>
      <c r="PCS74" s="2"/>
      <c r="PCT74" s="2"/>
      <c r="PCU74" s="2"/>
      <c r="PCV74" s="2"/>
      <c r="PCW74" s="2"/>
      <c r="PCX74" s="2"/>
      <c r="PCY74" s="2"/>
      <c r="PCZ74" s="2"/>
      <c r="PDA74" s="2"/>
      <c r="PDB74" s="2"/>
      <c r="PDC74" s="2"/>
      <c r="PDD74" s="2"/>
      <c r="PDE74" s="2"/>
      <c r="PDF74" s="2"/>
      <c r="PDG74" s="2"/>
      <c r="PDH74" s="2"/>
      <c r="PDI74" s="2"/>
      <c r="PDJ74" s="2"/>
      <c r="PDK74" s="2"/>
      <c r="PDL74" s="2"/>
      <c r="PDM74" s="2"/>
      <c r="PDN74" s="2"/>
      <c r="PDO74" s="2"/>
      <c r="PDP74" s="2"/>
      <c r="PDQ74" s="2"/>
      <c r="PDR74" s="2"/>
      <c r="PDS74" s="2"/>
      <c r="PDT74" s="2"/>
      <c r="PDU74" s="2"/>
      <c r="PDV74" s="2"/>
      <c r="PDW74" s="2"/>
      <c r="PDX74" s="2"/>
      <c r="PDY74" s="2"/>
      <c r="PDZ74" s="2"/>
      <c r="PEA74" s="2"/>
      <c r="PEB74" s="2"/>
      <c r="PEC74" s="2"/>
      <c r="PED74" s="2"/>
      <c r="PEE74" s="2"/>
      <c r="PEF74" s="2"/>
      <c r="PEG74" s="2"/>
      <c r="PEH74" s="2"/>
      <c r="PEI74" s="2"/>
      <c r="PEJ74" s="2"/>
      <c r="PEK74" s="2"/>
      <c r="PEL74" s="2"/>
      <c r="PEM74" s="2"/>
      <c r="PEN74" s="2"/>
      <c r="PEO74" s="2"/>
      <c r="PEP74" s="2"/>
      <c r="PEQ74" s="2"/>
      <c r="PER74" s="2"/>
      <c r="PES74" s="2"/>
      <c r="PET74" s="2"/>
      <c r="PEU74" s="2"/>
      <c r="PEV74" s="2"/>
      <c r="PEW74" s="2"/>
      <c r="PEX74" s="2"/>
      <c r="PEY74" s="2"/>
      <c r="PEZ74" s="2"/>
      <c r="PFA74" s="2"/>
      <c r="PFB74" s="2"/>
      <c r="PFC74" s="2"/>
      <c r="PFD74" s="2"/>
      <c r="PFE74" s="2"/>
      <c r="PFF74" s="2"/>
      <c r="PFG74" s="2"/>
      <c r="PFH74" s="2"/>
      <c r="PFI74" s="2"/>
      <c r="PFJ74" s="2"/>
      <c r="PFK74" s="2"/>
      <c r="PFL74" s="2"/>
      <c r="PFM74" s="2"/>
      <c r="PFN74" s="2"/>
      <c r="PFO74" s="2"/>
      <c r="PFP74" s="2"/>
      <c r="PFQ74" s="2"/>
      <c r="PFR74" s="2"/>
      <c r="PFS74" s="2"/>
      <c r="PFT74" s="2"/>
      <c r="PFU74" s="2"/>
      <c r="PFV74" s="2"/>
      <c r="PFW74" s="2"/>
      <c r="PFX74" s="2"/>
      <c r="PFY74" s="2"/>
      <c r="PFZ74" s="2"/>
      <c r="PGA74" s="2"/>
      <c r="PGB74" s="2"/>
      <c r="PGC74" s="2"/>
      <c r="PGD74" s="2"/>
      <c r="PGE74" s="2"/>
      <c r="PGF74" s="2"/>
      <c r="PGG74" s="2"/>
      <c r="PGH74" s="2"/>
      <c r="PGI74" s="2"/>
      <c r="PGJ74" s="2"/>
      <c r="PGK74" s="2"/>
      <c r="PGL74" s="2"/>
      <c r="PGM74" s="2"/>
      <c r="PGN74" s="2"/>
      <c r="PGO74" s="2"/>
      <c r="PGP74" s="2"/>
      <c r="PGQ74" s="2"/>
      <c r="PGR74" s="2"/>
      <c r="PGS74" s="2"/>
      <c r="PGT74" s="2"/>
      <c r="PGU74" s="2"/>
      <c r="PGV74" s="2"/>
      <c r="PGW74" s="2"/>
      <c r="PGX74" s="2"/>
      <c r="PGY74" s="2"/>
      <c r="PGZ74" s="2"/>
      <c r="PHA74" s="2"/>
      <c r="PHB74" s="2"/>
      <c r="PHC74" s="2"/>
      <c r="PHD74" s="2"/>
      <c r="PHE74" s="2"/>
      <c r="PHF74" s="2"/>
      <c r="PHG74" s="2"/>
      <c r="PHH74" s="2"/>
      <c r="PHI74" s="2"/>
      <c r="PHJ74" s="2"/>
      <c r="PHK74" s="2"/>
      <c r="PHL74" s="2"/>
      <c r="PHM74" s="2"/>
      <c r="PHN74" s="2"/>
      <c r="PHO74" s="2"/>
      <c r="PHP74" s="2"/>
      <c r="PHQ74" s="2"/>
      <c r="PHR74" s="2"/>
      <c r="PHS74" s="2"/>
      <c r="PHT74" s="2"/>
      <c r="PHU74" s="2"/>
      <c r="PHV74" s="2"/>
      <c r="PHW74" s="2"/>
      <c r="PHX74" s="2"/>
      <c r="PHY74" s="2"/>
      <c r="PHZ74" s="2"/>
      <c r="PIA74" s="2"/>
      <c r="PIB74" s="2"/>
      <c r="PIC74" s="2"/>
      <c r="PID74" s="2"/>
      <c r="PIE74" s="2"/>
      <c r="PIF74" s="2"/>
      <c r="PIG74" s="2"/>
      <c r="PIH74" s="2"/>
      <c r="PII74" s="2"/>
      <c r="PIJ74" s="2"/>
      <c r="PIK74" s="2"/>
      <c r="PIL74" s="2"/>
      <c r="PIM74" s="2"/>
      <c r="PIN74" s="2"/>
      <c r="PIO74" s="2"/>
      <c r="PIP74" s="2"/>
      <c r="PIQ74" s="2"/>
      <c r="PIR74" s="2"/>
      <c r="PIS74" s="2"/>
      <c r="PIT74" s="2"/>
      <c r="PIU74" s="2"/>
      <c r="PIV74" s="2"/>
      <c r="PIW74" s="2"/>
      <c r="PIX74" s="2"/>
      <c r="PIY74" s="2"/>
      <c r="PIZ74" s="2"/>
      <c r="PJA74" s="2"/>
      <c r="PJB74" s="2"/>
      <c r="PJC74" s="2"/>
      <c r="PJD74" s="2"/>
      <c r="PJE74" s="2"/>
      <c r="PJF74" s="2"/>
      <c r="PJG74" s="2"/>
      <c r="PJH74" s="2"/>
      <c r="PJI74" s="2"/>
      <c r="PJJ74" s="2"/>
      <c r="PJK74" s="2"/>
      <c r="PJL74" s="2"/>
      <c r="PJM74" s="2"/>
      <c r="PJN74" s="2"/>
      <c r="PJO74" s="2"/>
      <c r="PJP74" s="2"/>
      <c r="PJQ74" s="2"/>
      <c r="PJR74" s="2"/>
      <c r="PJS74" s="2"/>
      <c r="PJT74" s="2"/>
      <c r="PJU74" s="2"/>
      <c r="PJV74" s="2"/>
      <c r="PJW74" s="2"/>
      <c r="PJX74" s="2"/>
      <c r="PJY74" s="2"/>
      <c r="PJZ74" s="2"/>
      <c r="PKA74" s="2"/>
      <c r="PKB74" s="2"/>
      <c r="PKC74" s="2"/>
      <c r="PKD74" s="2"/>
      <c r="PKE74" s="2"/>
      <c r="PKF74" s="2"/>
      <c r="PKG74" s="2"/>
      <c r="PKH74" s="2"/>
      <c r="PKI74" s="2"/>
      <c r="PKJ74" s="2"/>
      <c r="PKK74" s="2"/>
      <c r="PKL74" s="2"/>
      <c r="PKM74" s="2"/>
      <c r="PKN74" s="2"/>
      <c r="PKO74" s="2"/>
      <c r="PKP74" s="2"/>
      <c r="PKQ74" s="2"/>
      <c r="PKR74" s="2"/>
      <c r="PKS74" s="2"/>
      <c r="PKT74" s="2"/>
      <c r="PKU74" s="2"/>
      <c r="PKV74" s="2"/>
      <c r="PKW74" s="2"/>
      <c r="PKX74" s="2"/>
      <c r="PKY74" s="2"/>
      <c r="PKZ74" s="2"/>
      <c r="PLA74" s="2"/>
      <c r="PLB74" s="2"/>
      <c r="PLC74" s="2"/>
      <c r="PLD74" s="2"/>
      <c r="PLE74" s="2"/>
      <c r="PLF74" s="2"/>
      <c r="PLG74" s="2"/>
      <c r="PLH74" s="2"/>
      <c r="PLI74" s="2"/>
      <c r="PLJ74" s="2"/>
      <c r="PLK74" s="2"/>
      <c r="PLL74" s="2"/>
      <c r="PLM74" s="2"/>
      <c r="PLN74" s="2"/>
      <c r="PLO74" s="2"/>
      <c r="PLP74" s="2"/>
      <c r="PLQ74" s="2"/>
      <c r="PLR74" s="2"/>
      <c r="PLS74" s="2"/>
      <c r="PLT74" s="2"/>
      <c r="PLU74" s="2"/>
      <c r="PLV74" s="2"/>
      <c r="PLW74" s="2"/>
      <c r="PLX74" s="2"/>
      <c r="PLY74" s="2"/>
      <c r="PLZ74" s="2"/>
      <c r="PMA74" s="2"/>
      <c r="PMB74" s="2"/>
      <c r="PMC74" s="2"/>
      <c r="PMD74" s="2"/>
      <c r="PME74" s="2"/>
      <c r="PMF74" s="2"/>
      <c r="PMG74" s="2"/>
      <c r="PMH74" s="2"/>
      <c r="PMI74" s="2"/>
      <c r="PMJ74" s="2"/>
      <c r="PMK74" s="2"/>
      <c r="PML74" s="2"/>
      <c r="PMM74" s="2"/>
      <c r="PMN74" s="2"/>
      <c r="PMO74" s="2"/>
      <c r="PMP74" s="2"/>
      <c r="PMQ74" s="2"/>
      <c r="PMR74" s="2"/>
      <c r="PMS74" s="2"/>
      <c r="PMT74" s="2"/>
      <c r="PMU74" s="2"/>
      <c r="PMV74" s="2"/>
      <c r="PMW74" s="2"/>
      <c r="PMX74" s="2"/>
      <c r="PMY74" s="2"/>
      <c r="PMZ74" s="2"/>
      <c r="PNA74" s="2"/>
      <c r="PNB74" s="2"/>
      <c r="PNC74" s="2"/>
      <c r="PND74" s="2"/>
      <c r="PNE74" s="2"/>
      <c r="PNF74" s="2"/>
      <c r="PNG74" s="2"/>
      <c r="PNH74" s="2"/>
      <c r="PNI74" s="2"/>
      <c r="PNJ74" s="2"/>
      <c r="PNK74" s="2"/>
      <c r="PNL74" s="2"/>
      <c r="PNM74" s="2"/>
      <c r="PNN74" s="2"/>
      <c r="PNO74" s="2"/>
      <c r="PNP74" s="2"/>
      <c r="PNQ74" s="2"/>
      <c r="PNR74" s="2"/>
      <c r="PNS74" s="2"/>
      <c r="PNT74" s="2"/>
      <c r="PNU74" s="2"/>
      <c r="PNV74" s="2"/>
      <c r="PNW74" s="2"/>
      <c r="PNX74" s="2"/>
      <c r="PNY74" s="2"/>
      <c r="PNZ74" s="2"/>
      <c r="POA74" s="2"/>
      <c r="POB74" s="2"/>
      <c r="POC74" s="2"/>
      <c r="POD74" s="2"/>
      <c r="POE74" s="2"/>
      <c r="POF74" s="2"/>
      <c r="POG74" s="2"/>
      <c r="POH74" s="2"/>
      <c r="POI74" s="2"/>
      <c r="POJ74" s="2"/>
      <c r="POK74" s="2"/>
      <c r="POL74" s="2"/>
      <c r="POM74" s="2"/>
      <c r="PON74" s="2"/>
      <c r="POO74" s="2"/>
      <c r="POP74" s="2"/>
      <c r="POQ74" s="2"/>
      <c r="POR74" s="2"/>
      <c r="POS74" s="2"/>
      <c r="POT74" s="2"/>
      <c r="POU74" s="2"/>
      <c r="POV74" s="2"/>
      <c r="POW74" s="2"/>
      <c r="POX74" s="2"/>
      <c r="POY74" s="2"/>
      <c r="POZ74" s="2"/>
      <c r="PPA74" s="2"/>
      <c r="PPB74" s="2"/>
      <c r="PPC74" s="2"/>
      <c r="PPD74" s="2"/>
      <c r="PPE74" s="2"/>
      <c r="PPF74" s="2"/>
      <c r="PPG74" s="2"/>
      <c r="PPH74" s="2"/>
      <c r="PPI74" s="2"/>
      <c r="PPJ74" s="2"/>
      <c r="PPK74" s="2"/>
      <c r="PPL74" s="2"/>
      <c r="PPM74" s="2"/>
      <c r="PPN74" s="2"/>
      <c r="PPO74" s="2"/>
      <c r="PPP74" s="2"/>
      <c r="PPQ74" s="2"/>
      <c r="PPR74" s="2"/>
      <c r="PPS74" s="2"/>
      <c r="PPT74" s="2"/>
      <c r="PPU74" s="2"/>
      <c r="PPV74" s="2"/>
      <c r="PPW74" s="2"/>
      <c r="PPX74" s="2"/>
      <c r="PPY74" s="2"/>
      <c r="PPZ74" s="2"/>
      <c r="PQA74" s="2"/>
      <c r="PQB74" s="2"/>
      <c r="PQC74" s="2"/>
      <c r="PQD74" s="2"/>
      <c r="PQE74" s="2"/>
      <c r="PQF74" s="2"/>
      <c r="PQG74" s="2"/>
      <c r="PQH74" s="2"/>
      <c r="PQI74" s="2"/>
      <c r="PQJ74" s="2"/>
      <c r="PQK74" s="2"/>
      <c r="PQL74" s="2"/>
      <c r="PQM74" s="2"/>
      <c r="PQN74" s="2"/>
      <c r="PQO74" s="2"/>
      <c r="PQP74" s="2"/>
      <c r="PQQ74" s="2"/>
      <c r="PQR74" s="2"/>
      <c r="PQS74" s="2"/>
      <c r="PQT74" s="2"/>
      <c r="PQU74" s="2"/>
      <c r="PQV74" s="2"/>
      <c r="PQW74" s="2"/>
      <c r="PQX74" s="2"/>
      <c r="PQY74" s="2"/>
      <c r="PQZ74" s="2"/>
      <c r="PRA74" s="2"/>
      <c r="PRB74" s="2"/>
      <c r="PRC74" s="2"/>
      <c r="PRD74" s="2"/>
      <c r="PRE74" s="2"/>
      <c r="PRF74" s="2"/>
      <c r="PRG74" s="2"/>
      <c r="PRH74" s="2"/>
      <c r="PRI74" s="2"/>
      <c r="PRJ74" s="2"/>
      <c r="PRK74" s="2"/>
      <c r="PRL74" s="2"/>
      <c r="PRM74" s="2"/>
      <c r="PRN74" s="2"/>
      <c r="PRO74" s="2"/>
      <c r="PRP74" s="2"/>
      <c r="PRQ74" s="2"/>
      <c r="PRR74" s="2"/>
      <c r="PRS74" s="2"/>
      <c r="PRT74" s="2"/>
      <c r="PRU74" s="2"/>
      <c r="PRV74" s="2"/>
      <c r="PRW74" s="2"/>
      <c r="PRX74" s="2"/>
      <c r="PRY74" s="2"/>
      <c r="PRZ74" s="2"/>
      <c r="PSA74" s="2"/>
      <c r="PSB74" s="2"/>
      <c r="PSC74" s="2"/>
      <c r="PSD74" s="2"/>
      <c r="PSE74" s="2"/>
      <c r="PSF74" s="2"/>
      <c r="PSG74" s="2"/>
      <c r="PSH74" s="2"/>
      <c r="PSI74" s="2"/>
      <c r="PSJ74" s="2"/>
      <c r="PSK74" s="2"/>
      <c r="PSL74" s="2"/>
      <c r="PSM74" s="2"/>
      <c r="PSN74" s="2"/>
      <c r="PSO74" s="2"/>
      <c r="PSP74" s="2"/>
      <c r="PSQ74" s="2"/>
      <c r="PSR74" s="2"/>
      <c r="PSS74" s="2"/>
      <c r="PST74" s="2"/>
      <c r="PSU74" s="2"/>
      <c r="PSV74" s="2"/>
      <c r="PSW74" s="2"/>
      <c r="PSX74" s="2"/>
      <c r="PSY74" s="2"/>
      <c r="PSZ74" s="2"/>
      <c r="PTA74" s="2"/>
      <c r="PTB74" s="2"/>
      <c r="PTC74" s="2"/>
      <c r="PTD74" s="2"/>
      <c r="PTE74" s="2"/>
      <c r="PTF74" s="2"/>
      <c r="PTG74" s="2"/>
      <c r="PTH74" s="2"/>
      <c r="PTI74" s="2"/>
      <c r="PTJ74" s="2"/>
      <c r="PTK74" s="2"/>
      <c r="PTL74" s="2"/>
      <c r="PTM74" s="2"/>
      <c r="PTN74" s="2"/>
      <c r="PTO74" s="2"/>
      <c r="PTP74" s="2"/>
      <c r="PTQ74" s="2"/>
      <c r="PTR74" s="2"/>
      <c r="PTS74" s="2"/>
      <c r="PTT74" s="2"/>
      <c r="PTU74" s="2"/>
      <c r="PTV74" s="2"/>
      <c r="PTW74" s="2"/>
      <c r="PTX74" s="2"/>
      <c r="PTY74" s="2"/>
      <c r="PTZ74" s="2"/>
      <c r="PUA74" s="2"/>
      <c r="PUB74" s="2"/>
      <c r="PUC74" s="2"/>
      <c r="PUD74" s="2"/>
      <c r="PUE74" s="2"/>
      <c r="PUF74" s="2"/>
      <c r="PUG74" s="2"/>
      <c r="PUH74" s="2"/>
      <c r="PUI74" s="2"/>
      <c r="PUJ74" s="2"/>
      <c r="PUK74" s="2"/>
      <c r="PUL74" s="2"/>
      <c r="PUM74" s="2"/>
      <c r="PUN74" s="2"/>
      <c r="PUO74" s="2"/>
      <c r="PUP74" s="2"/>
      <c r="PUQ74" s="2"/>
      <c r="PUR74" s="2"/>
      <c r="PUS74" s="2"/>
      <c r="PUT74" s="2"/>
      <c r="PUU74" s="2"/>
      <c r="PUV74" s="2"/>
      <c r="PUW74" s="2"/>
      <c r="PUX74" s="2"/>
      <c r="PUY74" s="2"/>
      <c r="PUZ74" s="2"/>
      <c r="PVA74" s="2"/>
      <c r="PVB74" s="2"/>
      <c r="PVC74" s="2"/>
      <c r="PVD74" s="2"/>
      <c r="PVE74" s="2"/>
      <c r="PVF74" s="2"/>
      <c r="PVG74" s="2"/>
      <c r="PVH74" s="2"/>
      <c r="PVI74" s="2"/>
      <c r="PVJ74" s="2"/>
      <c r="PVK74" s="2"/>
      <c r="PVL74" s="2"/>
      <c r="PVM74" s="2"/>
      <c r="PVN74" s="2"/>
      <c r="PVO74" s="2"/>
      <c r="PVP74" s="2"/>
      <c r="PVQ74" s="2"/>
      <c r="PVR74" s="2"/>
      <c r="PVS74" s="2"/>
      <c r="PVT74" s="2"/>
      <c r="PVU74" s="2"/>
      <c r="PVV74" s="2"/>
      <c r="PVW74" s="2"/>
      <c r="PVX74" s="2"/>
      <c r="PVY74" s="2"/>
      <c r="PVZ74" s="2"/>
      <c r="PWA74" s="2"/>
      <c r="PWB74" s="2"/>
      <c r="PWC74" s="2"/>
      <c r="PWD74" s="2"/>
      <c r="PWE74" s="2"/>
      <c r="PWF74" s="2"/>
      <c r="PWG74" s="2"/>
      <c r="PWH74" s="2"/>
      <c r="PWI74" s="2"/>
      <c r="PWJ74" s="2"/>
      <c r="PWK74" s="2"/>
      <c r="PWL74" s="2"/>
      <c r="PWM74" s="2"/>
      <c r="PWN74" s="2"/>
      <c r="PWO74" s="2"/>
      <c r="PWP74" s="2"/>
      <c r="PWQ74" s="2"/>
      <c r="PWR74" s="2"/>
      <c r="PWS74" s="2"/>
      <c r="PWT74" s="2"/>
      <c r="PWU74" s="2"/>
      <c r="PWV74" s="2"/>
      <c r="PWW74" s="2"/>
      <c r="PWX74" s="2"/>
      <c r="PWY74" s="2"/>
      <c r="PWZ74" s="2"/>
      <c r="PXA74" s="2"/>
      <c r="PXB74" s="2"/>
      <c r="PXC74" s="2"/>
      <c r="PXD74" s="2"/>
      <c r="PXE74" s="2"/>
      <c r="PXF74" s="2"/>
      <c r="PXG74" s="2"/>
      <c r="PXH74" s="2"/>
      <c r="PXI74" s="2"/>
      <c r="PXJ74" s="2"/>
      <c r="PXK74" s="2"/>
      <c r="PXL74" s="2"/>
      <c r="PXM74" s="2"/>
      <c r="PXN74" s="2"/>
      <c r="PXO74" s="2"/>
      <c r="PXP74" s="2"/>
      <c r="PXQ74" s="2"/>
      <c r="PXR74" s="2"/>
      <c r="PXS74" s="2"/>
      <c r="PXT74" s="2"/>
      <c r="PXU74" s="2"/>
      <c r="PXV74" s="2"/>
      <c r="PXW74" s="2"/>
      <c r="PXX74" s="2"/>
      <c r="PXY74" s="2"/>
      <c r="PXZ74" s="2"/>
      <c r="PYA74" s="2"/>
      <c r="PYB74" s="2"/>
      <c r="PYC74" s="2"/>
      <c r="PYD74" s="2"/>
      <c r="PYE74" s="2"/>
      <c r="PYF74" s="2"/>
      <c r="PYG74" s="2"/>
      <c r="PYH74" s="2"/>
      <c r="PYI74" s="2"/>
      <c r="PYJ74" s="2"/>
      <c r="PYK74" s="2"/>
      <c r="PYL74" s="2"/>
      <c r="PYM74" s="2"/>
      <c r="PYN74" s="2"/>
      <c r="PYO74" s="2"/>
      <c r="PYP74" s="2"/>
      <c r="PYQ74" s="2"/>
      <c r="PYR74" s="2"/>
      <c r="PYS74" s="2"/>
      <c r="PYT74" s="2"/>
      <c r="PYU74" s="2"/>
      <c r="PYV74" s="2"/>
      <c r="PYW74" s="2"/>
      <c r="PYX74" s="2"/>
      <c r="PYY74" s="2"/>
      <c r="PYZ74" s="2"/>
      <c r="PZA74" s="2"/>
      <c r="PZB74" s="2"/>
      <c r="PZC74" s="2"/>
      <c r="PZD74" s="2"/>
      <c r="PZE74" s="2"/>
      <c r="PZF74" s="2"/>
      <c r="PZG74" s="2"/>
      <c r="PZH74" s="2"/>
      <c r="PZI74" s="2"/>
      <c r="PZJ74" s="2"/>
      <c r="PZK74" s="2"/>
      <c r="PZL74" s="2"/>
      <c r="PZM74" s="2"/>
      <c r="PZN74" s="2"/>
      <c r="PZO74" s="2"/>
      <c r="PZP74" s="2"/>
      <c r="PZQ74" s="2"/>
      <c r="PZR74" s="2"/>
      <c r="PZS74" s="2"/>
      <c r="PZT74" s="2"/>
      <c r="PZU74" s="2"/>
      <c r="PZV74" s="2"/>
      <c r="PZW74" s="2"/>
      <c r="PZX74" s="2"/>
      <c r="PZY74" s="2"/>
      <c r="PZZ74" s="2"/>
      <c r="QAA74" s="2"/>
      <c r="QAB74" s="2"/>
      <c r="QAC74" s="2"/>
      <c r="QAD74" s="2"/>
      <c r="QAE74" s="2"/>
      <c r="QAF74" s="2"/>
      <c r="QAG74" s="2"/>
      <c r="QAH74" s="2"/>
      <c r="QAI74" s="2"/>
      <c r="QAJ74" s="2"/>
      <c r="QAK74" s="2"/>
      <c r="QAL74" s="2"/>
      <c r="QAM74" s="2"/>
      <c r="QAN74" s="2"/>
      <c r="QAO74" s="2"/>
      <c r="QAP74" s="2"/>
      <c r="QAQ74" s="2"/>
      <c r="QAR74" s="2"/>
      <c r="QAS74" s="2"/>
      <c r="QAT74" s="2"/>
      <c r="QAU74" s="2"/>
      <c r="QAV74" s="2"/>
      <c r="QAW74" s="2"/>
      <c r="QAX74" s="2"/>
      <c r="QAY74" s="2"/>
      <c r="QAZ74" s="2"/>
      <c r="QBA74" s="2"/>
      <c r="QBB74" s="2"/>
      <c r="QBC74" s="2"/>
      <c r="QBD74" s="2"/>
      <c r="QBE74" s="2"/>
      <c r="QBF74" s="2"/>
      <c r="QBG74" s="2"/>
      <c r="QBH74" s="2"/>
      <c r="QBI74" s="2"/>
      <c r="QBJ74" s="2"/>
      <c r="QBK74" s="2"/>
      <c r="QBL74" s="2"/>
      <c r="QBM74" s="2"/>
      <c r="QBN74" s="2"/>
      <c r="QBO74" s="2"/>
      <c r="QBP74" s="2"/>
      <c r="QBQ74" s="2"/>
      <c r="QBR74" s="2"/>
      <c r="QBS74" s="2"/>
      <c r="QBT74" s="2"/>
      <c r="QBU74" s="2"/>
      <c r="QBV74" s="2"/>
      <c r="QBW74" s="2"/>
      <c r="QBX74" s="2"/>
      <c r="QBY74" s="2"/>
      <c r="QBZ74" s="2"/>
      <c r="QCA74" s="2"/>
      <c r="QCB74" s="2"/>
      <c r="QCC74" s="2"/>
      <c r="QCD74" s="2"/>
      <c r="QCE74" s="2"/>
      <c r="QCF74" s="2"/>
      <c r="QCG74" s="2"/>
      <c r="QCH74" s="2"/>
      <c r="QCI74" s="2"/>
      <c r="QCJ74" s="2"/>
      <c r="QCK74" s="2"/>
      <c r="QCL74" s="2"/>
      <c r="QCM74" s="2"/>
      <c r="QCN74" s="2"/>
      <c r="QCO74" s="2"/>
      <c r="QCP74" s="2"/>
      <c r="QCQ74" s="2"/>
      <c r="QCR74" s="2"/>
      <c r="QCS74" s="2"/>
      <c r="QCT74" s="2"/>
      <c r="QCU74" s="2"/>
      <c r="QCV74" s="2"/>
      <c r="QCW74" s="2"/>
      <c r="QCX74" s="2"/>
      <c r="QCY74" s="2"/>
      <c r="QCZ74" s="2"/>
      <c r="QDA74" s="2"/>
      <c r="QDB74" s="2"/>
      <c r="QDC74" s="2"/>
      <c r="QDD74" s="2"/>
      <c r="QDE74" s="2"/>
      <c r="QDF74" s="2"/>
      <c r="QDG74" s="2"/>
      <c r="QDH74" s="2"/>
      <c r="QDI74" s="2"/>
      <c r="QDJ74" s="2"/>
      <c r="QDK74" s="2"/>
      <c r="QDL74" s="2"/>
      <c r="QDM74" s="2"/>
      <c r="QDN74" s="2"/>
      <c r="QDO74" s="2"/>
      <c r="QDP74" s="2"/>
      <c r="QDQ74" s="2"/>
      <c r="QDR74" s="2"/>
      <c r="QDS74" s="2"/>
      <c r="QDT74" s="2"/>
      <c r="QDU74" s="2"/>
      <c r="QDV74" s="2"/>
      <c r="QDW74" s="2"/>
      <c r="QDX74" s="2"/>
      <c r="QDY74" s="2"/>
      <c r="QDZ74" s="2"/>
      <c r="QEA74" s="2"/>
      <c r="QEB74" s="2"/>
      <c r="QEC74" s="2"/>
      <c r="QED74" s="2"/>
      <c r="QEE74" s="2"/>
      <c r="QEF74" s="2"/>
      <c r="QEG74" s="2"/>
      <c r="QEH74" s="2"/>
      <c r="QEI74" s="2"/>
      <c r="QEJ74" s="2"/>
      <c r="QEK74" s="2"/>
      <c r="QEL74" s="2"/>
      <c r="QEM74" s="2"/>
      <c r="QEN74" s="2"/>
      <c r="QEO74" s="2"/>
      <c r="QEP74" s="2"/>
      <c r="QEQ74" s="2"/>
      <c r="QER74" s="2"/>
      <c r="QES74" s="2"/>
      <c r="QET74" s="2"/>
      <c r="QEU74" s="2"/>
      <c r="QEV74" s="2"/>
      <c r="QEW74" s="2"/>
      <c r="QEX74" s="2"/>
      <c r="QEY74" s="2"/>
      <c r="QEZ74" s="2"/>
      <c r="QFA74" s="2"/>
      <c r="QFB74" s="2"/>
      <c r="QFC74" s="2"/>
      <c r="QFD74" s="2"/>
      <c r="QFE74" s="2"/>
      <c r="QFF74" s="2"/>
      <c r="QFG74" s="2"/>
      <c r="QFH74" s="2"/>
      <c r="QFI74" s="2"/>
      <c r="QFJ74" s="2"/>
      <c r="QFK74" s="2"/>
      <c r="QFL74" s="2"/>
      <c r="QFM74" s="2"/>
      <c r="QFN74" s="2"/>
      <c r="QFO74" s="2"/>
      <c r="QFP74" s="2"/>
      <c r="QFQ74" s="2"/>
      <c r="QFR74" s="2"/>
      <c r="QFS74" s="2"/>
      <c r="QFT74" s="2"/>
      <c r="QFU74" s="2"/>
      <c r="QFV74" s="2"/>
      <c r="QFW74" s="2"/>
      <c r="QFX74" s="2"/>
      <c r="QFY74" s="2"/>
      <c r="QFZ74" s="2"/>
      <c r="QGA74" s="2"/>
      <c r="QGB74" s="2"/>
      <c r="QGC74" s="2"/>
      <c r="QGD74" s="2"/>
      <c r="QGE74" s="2"/>
      <c r="QGF74" s="2"/>
      <c r="QGG74" s="2"/>
      <c r="QGH74" s="2"/>
      <c r="QGI74" s="2"/>
      <c r="QGJ74" s="2"/>
      <c r="QGK74" s="2"/>
      <c r="QGL74" s="2"/>
      <c r="QGM74" s="2"/>
      <c r="QGN74" s="2"/>
      <c r="QGO74" s="2"/>
      <c r="QGP74" s="2"/>
      <c r="QGQ74" s="2"/>
      <c r="QGR74" s="2"/>
      <c r="QGS74" s="2"/>
      <c r="QGT74" s="2"/>
      <c r="QGU74" s="2"/>
      <c r="QGV74" s="2"/>
      <c r="QGW74" s="2"/>
      <c r="QGX74" s="2"/>
      <c r="QGY74" s="2"/>
      <c r="QGZ74" s="2"/>
      <c r="QHA74" s="2"/>
      <c r="QHB74" s="2"/>
      <c r="QHC74" s="2"/>
      <c r="QHD74" s="2"/>
      <c r="QHE74" s="2"/>
      <c r="QHF74" s="2"/>
      <c r="QHG74" s="2"/>
      <c r="QHH74" s="2"/>
      <c r="QHI74" s="2"/>
      <c r="QHJ74" s="2"/>
      <c r="QHK74" s="2"/>
      <c r="QHL74" s="2"/>
      <c r="QHM74" s="2"/>
      <c r="QHN74" s="2"/>
      <c r="QHO74" s="2"/>
      <c r="QHP74" s="2"/>
      <c r="QHQ74" s="2"/>
      <c r="QHR74" s="2"/>
      <c r="QHS74" s="2"/>
      <c r="QHT74" s="2"/>
      <c r="QHU74" s="2"/>
      <c r="QHV74" s="2"/>
      <c r="QHW74" s="2"/>
      <c r="QHX74" s="2"/>
      <c r="QHY74" s="2"/>
      <c r="QHZ74" s="2"/>
      <c r="QIA74" s="2"/>
      <c r="QIB74" s="2"/>
      <c r="QIC74" s="2"/>
      <c r="QID74" s="2"/>
      <c r="QIE74" s="2"/>
      <c r="QIF74" s="2"/>
      <c r="QIG74" s="2"/>
      <c r="QIH74" s="2"/>
      <c r="QII74" s="2"/>
      <c r="QIJ74" s="2"/>
      <c r="QIK74" s="2"/>
      <c r="QIL74" s="2"/>
      <c r="QIM74" s="2"/>
      <c r="QIN74" s="2"/>
      <c r="QIO74" s="2"/>
      <c r="QIP74" s="2"/>
      <c r="QIQ74" s="2"/>
      <c r="QIR74" s="2"/>
      <c r="QIS74" s="2"/>
      <c r="QIT74" s="2"/>
      <c r="QIU74" s="2"/>
      <c r="QIV74" s="2"/>
      <c r="QIW74" s="2"/>
      <c r="QIX74" s="2"/>
      <c r="QIY74" s="2"/>
      <c r="QIZ74" s="2"/>
      <c r="QJA74" s="2"/>
      <c r="QJB74" s="2"/>
      <c r="QJC74" s="2"/>
      <c r="QJD74" s="2"/>
      <c r="QJE74" s="2"/>
      <c r="QJF74" s="2"/>
      <c r="QJG74" s="2"/>
      <c r="QJH74" s="2"/>
      <c r="QJI74" s="2"/>
      <c r="QJJ74" s="2"/>
      <c r="QJK74" s="2"/>
      <c r="QJL74" s="2"/>
      <c r="QJM74" s="2"/>
      <c r="QJN74" s="2"/>
      <c r="QJO74" s="2"/>
      <c r="QJP74" s="2"/>
      <c r="QJQ74" s="2"/>
      <c r="QJR74" s="2"/>
      <c r="QJS74" s="2"/>
      <c r="QJT74" s="2"/>
      <c r="QJU74" s="2"/>
      <c r="QJV74" s="2"/>
      <c r="QJW74" s="2"/>
      <c r="QJX74" s="2"/>
      <c r="QJY74" s="2"/>
      <c r="QJZ74" s="2"/>
      <c r="QKA74" s="2"/>
      <c r="QKB74" s="2"/>
      <c r="QKC74" s="2"/>
      <c r="QKD74" s="2"/>
      <c r="QKE74" s="2"/>
      <c r="QKF74" s="2"/>
      <c r="QKG74" s="2"/>
      <c r="QKH74" s="2"/>
      <c r="QKI74" s="2"/>
      <c r="QKJ74" s="2"/>
      <c r="QKK74" s="2"/>
      <c r="QKL74" s="2"/>
      <c r="QKM74" s="2"/>
      <c r="QKN74" s="2"/>
      <c r="QKO74" s="2"/>
      <c r="QKP74" s="2"/>
      <c r="QKQ74" s="2"/>
      <c r="QKR74" s="2"/>
      <c r="QKS74" s="2"/>
      <c r="QKT74" s="2"/>
      <c r="QKU74" s="2"/>
      <c r="QKV74" s="2"/>
      <c r="QKW74" s="2"/>
      <c r="QKX74" s="2"/>
      <c r="QKY74" s="2"/>
      <c r="QKZ74" s="2"/>
      <c r="QLA74" s="2"/>
      <c r="QLB74" s="2"/>
      <c r="QLC74" s="2"/>
      <c r="QLD74" s="2"/>
      <c r="QLE74" s="2"/>
      <c r="QLF74" s="2"/>
      <c r="QLG74" s="2"/>
      <c r="QLH74" s="2"/>
      <c r="QLI74" s="2"/>
      <c r="QLJ74" s="2"/>
      <c r="QLK74" s="2"/>
      <c r="QLL74" s="2"/>
      <c r="QLM74" s="2"/>
      <c r="QLN74" s="2"/>
      <c r="QLO74" s="2"/>
      <c r="QLP74" s="2"/>
      <c r="QLQ74" s="2"/>
      <c r="QLR74" s="2"/>
      <c r="QLS74" s="2"/>
      <c r="QLT74" s="2"/>
      <c r="QLU74" s="2"/>
      <c r="QLV74" s="2"/>
      <c r="QLW74" s="2"/>
      <c r="QLX74" s="2"/>
      <c r="QLY74" s="2"/>
      <c r="QLZ74" s="2"/>
      <c r="QMA74" s="2"/>
      <c r="QMB74" s="2"/>
      <c r="QMC74" s="2"/>
      <c r="QMD74" s="2"/>
      <c r="QME74" s="2"/>
      <c r="QMF74" s="2"/>
      <c r="QMG74" s="2"/>
      <c r="QMH74" s="2"/>
      <c r="QMI74" s="2"/>
      <c r="QMJ74" s="2"/>
      <c r="QMK74" s="2"/>
      <c r="QML74" s="2"/>
      <c r="QMM74" s="2"/>
      <c r="QMN74" s="2"/>
      <c r="QMO74" s="2"/>
      <c r="QMP74" s="2"/>
      <c r="QMQ74" s="2"/>
      <c r="QMR74" s="2"/>
      <c r="QMS74" s="2"/>
      <c r="QMT74" s="2"/>
      <c r="QMU74" s="2"/>
      <c r="QMV74" s="2"/>
      <c r="QMW74" s="2"/>
      <c r="QMX74" s="2"/>
      <c r="QMY74" s="2"/>
      <c r="QMZ74" s="2"/>
      <c r="QNA74" s="2"/>
      <c r="QNB74" s="2"/>
      <c r="QNC74" s="2"/>
      <c r="QND74" s="2"/>
      <c r="QNE74" s="2"/>
      <c r="QNF74" s="2"/>
      <c r="QNG74" s="2"/>
      <c r="QNH74" s="2"/>
      <c r="QNI74" s="2"/>
      <c r="QNJ74" s="2"/>
      <c r="QNK74" s="2"/>
      <c r="QNL74" s="2"/>
      <c r="QNM74" s="2"/>
      <c r="QNN74" s="2"/>
      <c r="QNO74" s="2"/>
      <c r="QNP74" s="2"/>
      <c r="QNQ74" s="2"/>
      <c r="QNR74" s="2"/>
      <c r="QNS74" s="2"/>
      <c r="QNT74" s="2"/>
      <c r="QNU74" s="2"/>
      <c r="QNV74" s="2"/>
      <c r="QNW74" s="2"/>
      <c r="QNX74" s="2"/>
      <c r="QNY74" s="2"/>
      <c r="QNZ74" s="2"/>
      <c r="QOA74" s="2"/>
      <c r="QOB74" s="2"/>
      <c r="QOC74" s="2"/>
      <c r="QOD74" s="2"/>
      <c r="QOE74" s="2"/>
      <c r="QOF74" s="2"/>
      <c r="QOG74" s="2"/>
      <c r="QOH74" s="2"/>
      <c r="QOI74" s="2"/>
      <c r="QOJ74" s="2"/>
      <c r="QOK74" s="2"/>
      <c r="QOL74" s="2"/>
      <c r="QOM74" s="2"/>
      <c r="QON74" s="2"/>
      <c r="QOO74" s="2"/>
      <c r="QOP74" s="2"/>
      <c r="QOQ74" s="2"/>
      <c r="QOR74" s="2"/>
      <c r="QOS74" s="2"/>
      <c r="QOT74" s="2"/>
      <c r="QOU74" s="2"/>
      <c r="QOV74" s="2"/>
      <c r="QOW74" s="2"/>
      <c r="QOX74" s="2"/>
      <c r="QOY74" s="2"/>
      <c r="QOZ74" s="2"/>
      <c r="QPA74" s="2"/>
      <c r="QPB74" s="2"/>
      <c r="QPC74" s="2"/>
      <c r="QPD74" s="2"/>
      <c r="QPE74" s="2"/>
      <c r="QPF74" s="2"/>
      <c r="QPG74" s="2"/>
      <c r="QPH74" s="2"/>
      <c r="QPI74" s="2"/>
      <c r="QPJ74" s="2"/>
      <c r="QPK74" s="2"/>
      <c r="QPL74" s="2"/>
      <c r="QPM74" s="2"/>
      <c r="QPN74" s="2"/>
      <c r="QPO74" s="2"/>
      <c r="QPP74" s="2"/>
      <c r="QPQ74" s="2"/>
      <c r="QPR74" s="2"/>
      <c r="QPS74" s="2"/>
      <c r="QPT74" s="2"/>
      <c r="QPU74" s="2"/>
      <c r="QPV74" s="2"/>
      <c r="QPW74" s="2"/>
      <c r="QPX74" s="2"/>
      <c r="QPY74" s="2"/>
      <c r="QPZ74" s="2"/>
      <c r="QQA74" s="2"/>
      <c r="QQB74" s="2"/>
      <c r="QQC74" s="2"/>
      <c r="QQD74" s="2"/>
      <c r="QQE74" s="2"/>
      <c r="QQF74" s="2"/>
      <c r="QQG74" s="2"/>
      <c r="QQH74" s="2"/>
      <c r="QQI74" s="2"/>
      <c r="QQJ74" s="2"/>
      <c r="QQK74" s="2"/>
      <c r="QQL74" s="2"/>
      <c r="QQM74" s="2"/>
      <c r="QQN74" s="2"/>
      <c r="QQO74" s="2"/>
      <c r="QQP74" s="2"/>
      <c r="QQQ74" s="2"/>
      <c r="QQR74" s="2"/>
      <c r="QQS74" s="2"/>
      <c r="QQT74" s="2"/>
      <c r="QQU74" s="2"/>
      <c r="QQV74" s="2"/>
      <c r="QQW74" s="2"/>
      <c r="QQX74" s="2"/>
      <c r="QQY74" s="2"/>
      <c r="QQZ74" s="2"/>
      <c r="QRA74" s="2"/>
      <c r="QRB74" s="2"/>
      <c r="QRC74" s="2"/>
      <c r="QRD74" s="2"/>
      <c r="QRE74" s="2"/>
      <c r="QRF74" s="2"/>
      <c r="QRG74" s="2"/>
      <c r="QRH74" s="2"/>
      <c r="QRI74" s="2"/>
      <c r="QRJ74" s="2"/>
      <c r="QRK74" s="2"/>
      <c r="QRL74" s="2"/>
      <c r="QRM74" s="2"/>
      <c r="QRN74" s="2"/>
      <c r="QRO74" s="2"/>
      <c r="QRP74" s="2"/>
      <c r="QRQ74" s="2"/>
      <c r="QRR74" s="2"/>
      <c r="QRS74" s="2"/>
      <c r="QRT74" s="2"/>
      <c r="QRU74" s="2"/>
      <c r="QRV74" s="2"/>
      <c r="QRW74" s="2"/>
      <c r="QRX74" s="2"/>
      <c r="QRY74" s="2"/>
      <c r="QRZ74" s="2"/>
      <c r="QSA74" s="2"/>
      <c r="QSB74" s="2"/>
      <c r="QSC74" s="2"/>
      <c r="QSD74" s="2"/>
      <c r="QSE74" s="2"/>
      <c r="QSF74" s="2"/>
      <c r="QSG74" s="2"/>
      <c r="QSH74" s="2"/>
      <c r="QSI74" s="2"/>
      <c r="QSJ74" s="2"/>
      <c r="QSK74" s="2"/>
      <c r="QSL74" s="2"/>
      <c r="QSM74" s="2"/>
      <c r="QSN74" s="2"/>
      <c r="QSO74" s="2"/>
      <c r="QSP74" s="2"/>
      <c r="QSQ74" s="2"/>
      <c r="QSR74" s="2"/>
      <c r="QSS74" s="2"/>
      <c r="QST74" s="2"/>
      <c r="QSU74" s="2"/>
      <c r="QSV74" s="2"/>
      <c r="QSW74" s="2"/>
      <c r="QSX74" s="2"/>
      <c r="QSY74" s="2"/>
      <c r="QSZ74" s="2"/>
      <c r="QTA74" s="2"/>
      <c r="QTB74" s="2"/>
      <c r="QTC74" s="2"/>
      <c r="QTD74" s="2"/>
      <c r="QTE74" s="2"/>
      <c r="QTF74" s="2"/>
      <c r="QTG74" s="2"/>
      <c r="QTH74" s="2"/>
      <c r="QTI74" s="2"/>
      <c r="QTJ74" s="2"/>
      <c r="QTK74" s="2"/>
      <c r="QTL74" s="2"/>
      <c r="QTM74" s="2"/>
      <c r="QTN74" s="2"/>
      <c r="QTO74" s="2"/>
      <c r="QTP74" s="2"/>
      <c r="QTQ74" s="2"/>
      <c r="QTR74" s="2"/>
      <c r="QTS74" s="2"/>
      <c r="QTT74" s="2"/>
      <c r="QTU74" s="2"/>
      <c r="QTV74" s="2"/>
      <c r="QTW74" s="2"/>
      <c r="QTX74" s="2"/>
      <c r="QTY74" s="2"/>
      <c r="QTZ74" s="2"/>
      <c r="QUA74" s="2"/>
      <c r="QUB74" s="2"/>
      <c r="QUC74" s="2"/>
      <c r="QUD74" s="2"/>
      <c r="QUE74" s="2"/>
      <c r="QUF74" s="2"/>
      <c r="QUG74" s="2"/>
      <c r="QUH74" s="2"/>
      <c r="QUI74" s="2"/>
      <c r="QUJ74" s="2"/>
      <c r="QUK74" s="2"/>
      <c r="QUL74" s="2"/>
      <c r="QUM74" s="2"/>
      <c r="QUN74" s="2"/>
      <c r="QUO74" s="2"/>
      <c r="QUP74" s="2"/>
      <c r="QUQ74" s="2"/>
      <c r="QUR74" s="2"/>
      <c r="QUS74" s="2"/>
      <c r="QUT74" s="2"/>
      <c r="QUU74" s="2"/>
      <c r="QUV74" s="2"/>
      <c r="QUW74" s="2"/>
      <c r="QUX74" s="2"/>
      <c r="QUY74" s="2"/>
      <c r="QUZ74" s="2"/>
      <c r="QVA74" s="2"/>
      <c r="QVB74" s="2"/>
      <c r="QVC74" s="2"/>
      <c r="QVD74" s="2"/>
      <c r="QVE74" s="2"/>
      <c r="QVF74" s="2"/>
      <c r="QVG74" s="2"/>
      <c r="QVH74" s="2"/>
      <c r="QVI74" s="2"/>
      <c r="QVJ74" s="2"/>
      <c r="QVK74" s="2"/>
      <c r="QVL74" s="2"/>
      <c r="QVM74" s="2"/>
      <c r="QVN74" s="2"/>
      <c r="QVO74" s="2"/>
      <c r="QVP74" s="2"/>
      <c r="QVQ74" s="2"/>
      <c r="QVR74" s="2"/>
      <c r="QVS74" s="2"/>
      <c r="QVT74" s="2"/>
      <c r="QVU74" s="2"/>
      <c r="QVV74" s="2"/>
      <c r="QVW74" s="2"/>
      <c r="QVX74" s="2"/>
      <c r="QVY74" s="2"/>
      <c r="QVZ74" s="2"/>
      <c r="QWA74" s="2"/>
      <c r="QWB74" s="2"/>
      <c r="QWC74" s="2"/>
      <c r="QWD74" s="2"/>
      <c r="QWE74" s="2"/>
      <c r="QWF74" s="2"/>
      <c r="QWG74" s="2"/>
      <c r="QWH74" s="2"/>
      <c r="QWI74" s="2"/>
      <c r="QWJ74" s="2"/>
      <c r="QWK74" s="2"/>
      <c r="QWL74" s="2"/>
      <c r="QWM74" s="2"/>
      <c r="QWN74" s="2"/>
      <c r="QWO74" s="2"/>
      <c r="QWP74" s="2"/>
      <c r="QWQ74" s="2"/>
      <c r="QWR74" s="2"/>
      <c r="QWS74" s="2"/>
      <c r="QWT74" s="2"/>
      <c r="QWU74" s="2"/>
      <c r="QWV74" s="2"/>
      <c r="QWW74" s="2"/>
      <c r="QWX74" s="2"/>
      <c r="QWY74" s="2"/>
      <c r="QWZ74" s="2"/>
      <c r="QXA74" s="2"/>
      <c r="QXB74" s="2"/>
      <c r="QXC74" s="2"/>
      <c r="QXD74" s="2"/>
      <c r="QXE74" s="2"/>
      <c r="QXF74" s="2"/>
      <c r="QXG74" s="2"/>
      <c r="QXH74" s="2"/>
      <c r="QXI74" s="2"/>
      <c r="QXJ74" s="2"/>
      <c r="QXK74" s="2"/>
      <c r="QXL74" s="2"/>
      <c r="QXM74" s="2"/>
      <c r="QXN74" s="2"/>
      <c r="QXO74" s="2"/>
      <c r="QXP74" s="2"/>
      <c r="QXQ74" s="2"/>
      <c r="QXR74" s="2"/>
      <c r="QXS74" s="2"/>
      <c r="QXT74" s="2"/>
      <c r="QXU74" s="2"/>
      <c r="QXV74" s="2"/>
      <c r="QXW74" s="2"/>
      <c r="QXX74" s="2"/>
      <c r="QXY74" s="2"/>
      <c r="QXZ74" s="2"/>
      <c r="QYA74" s="2"/>
      <c r="QYB74" s="2"/>
      <c r="QYC74" s="2"/>
      <c r="QYD74" s="2"/>
      <c r="QYE74" s="2"/>
      <c r="QYF74" s="2"/>
      <c r="QYG74" s="2"/>
      <c r="QYH74" s="2"/>
      <c r="QYI74" s="2"/>
      <c r="QYJ74" s="2"/>
      <c r="QYK74" s="2"/>
      <c r="QYL74" s="2"/>
      <c r="QYM74" s="2"/>
      <c r="QYN74" s="2"/>
      <c r="QYO74" s="2"/>
      <c r="QYP74" s="2"/>
      <c r="QYQ74" s="2"/>
      <c r="QYR74" s="2"/>
      <c r="QYS74" s="2"/>
      <c r="QYT74" s="2"/>
      <c r="QYU74" s="2"/>
      <c r="QYV74" s="2"/>
      <c r="QYW74" s="2"/>
      <c r="QYX74" s="2"/>
      <c r="QYY74" s="2"/>
      <c r="QYZ74" s="2"/>
      <c r="QZA74" s="2"/>
      <c r="QZB74" s="2"/>
      <c r="QZC74" s="2"/>
      <c r="QZD74" s="2"/>
      <c r="QZE74" s="2"/>
      <c r="QZF74" s="2"/>
      <c r="QZG74" s="2"/>
      <c r="QZH74" s="2"/>
      <c r="QZI74" s="2"/>
      <c r="QZJ74" s="2"/>
      <c r="QZK74" s="2"/>
      <c r="QZL74" s="2"/>
      <c r="QZM74" s="2"/>
      <c r="QZN74" s="2"/>
      <c r="QZO74" s="2"/>
      <c r="QZP74" s="2"/>
      <c r="QZQ74" s="2"/>
      <c r="QZR74" s="2"/>
      <c r="QZS74" s="2"/>
      <c r="QZT74" s="2"/>
      <c r="QZU74" s="2"/>
      <c r="QZV74" s="2"/>
      <c r="QZW74" s="2"/>
      <c r="QZX74" s="2"/>
      <c r="QZY74" s="2"/>
      <c r="QZZ74" s="2"/>
      <c r="RAA74" s="2"/>
      <c r="RAB74" s="2"/>
      <c r="RAC74" s="2"/>
      <c r="RAD74" s="2"/>
      <c r="RAE74" s="2"/>
      <c r="RAF74" s="2"/>
      <c r="RAG74" s="2"/>
      <c r="RAH74" s="2"/>
      <c r="RAI74" s="2"/>
      <c r="RAJ74" s="2"/>
      <c r="RAK74" s="2"/>
      <c r="RAL74" s="2"/>
      <c r="RAM74" s="2"/>
      <c r="RAN74" s="2"/>
      <c r="RAO74" s="2"/>
      <c r="RAP74" s="2"/>
      <c r="RAQ74" s="2"/>
      <c r="RAR74" s="2"/>
      <c r="RAS74" s="2"/>
      <c r="RAT74" s="2"/>
      <c r="RAU74" s="2"/>
      <c r="RAV74" s="2"/>
      <c r="RAW74" s="2"/>
      <c r="RAX74" s="2"/>
      <c r="RAY74" s="2"/>
      <c r="RAZ74" s="2"/>
      <c r="RBA74" s="2"/>
      <c r="RBB74" s="2"/>
      <c r="RBC74" s="2"/>
      <c r="RBD74" s="2"/>
      <c r="RBE74" s="2"/>
      <c r="RBF74" s="2"/>
      <c r="RBG74" s="2"/>
      <c r="RBH74" s="2"/>
      <c r="RBI74" s="2"/>
      <c r="RBJ74" s="2"/>
      <c r="RBK74" s="2"/>
      <c r="RBL74" s="2"/>
      <c r="RBM74" s="2"/>
      <c r="RBN74" s="2"/>
      <c r="RBO74" s="2"/>
      <c r="RBP74" s="2"/>
      <c r="RBQ74" s="2"/>
      <c r="RBR74" s="2"/>
      <c r="RBS74" s="2"/>
      <c r="RBT74" s="2"/>
      <c r="RBU74" s="2"/>
      <c r="RBV74" s="2"/>
      <c r="RBW74" s="2"/>
      <c r="RBX74" s="2"/>
      <c r="RBY74" s="2"/>
      <c r="RBZ74" s="2"/>
      <c r="RCA74" s="2"/>
      <c r="RCB74" s="2"/>
      <c r="RCC74" s="2"/>
      <c r="RCD74" s="2"/>
      <c r="RCE74" s="2"/>
      <c r="RCF74" s="2"/>
      <c r="RCG74" s="2"/>
      <c r="RCH74" s="2"/>
      <c r="RCI74" s="2"/>
      <c r="RCJ74" s="2"/>
      <c r="RCK74" s="2"/>
      <c r="RCL74" s="2"/>
      <c r="RCM74" s="2"/>
      <c r="RCN74" s="2"/>
      <c r="RCO74" s="2"/>
      <c r="RCP74" s="2"/>
      <c r="RCQ74" s="2"/>
      <c r="RCR74" s="2"/>
      <c r="RCS74" s="2"/>
      <c r="RCT74" s="2"/>
      <c r="RCU74" s="2"/>
      <c r="RCV74" s="2"/>
      <c r="RCW74" s="2"/>
      <c r="RCX74" s="2"/>
      <c r="RCY74" s="2"/>
      <c r="RCZ74" s="2"/>
      <c r="RDA74" s="2"/>
      <c r="RDB74" s="2"/>
      <c r="RDC74" s="2"/>
      <c r="RDD74" s="2"/>
      <c r="RDE74" s="2"/>
      <c r="RDF74" s="2"/>
      <c r="RDG74" s="2"/>
      <c r="RDH74" s="2"/>
      <c r="RDI74" s="2"/>
      <c r="RDJ74" s="2"/>
      <c r="RDK74" s="2"/>
      <c r="RDL74" s="2"/>
      <c r="RDM74" s="2"/>
      <c r="RDN74" s="2"/>
      <c r="RDO74" s="2"/>
      <c r="RDP74" s="2"/>
      <c r="RDQ74" s="2"/>
      <c r="RDR74" s="2"/>
      <c r="RDS74" s="2"/>
      <c r="RDT74" s="2"/>
      <c r="RDU74" s="2"/>
      <c r="RDV74" s="2"/>
      <c r="RDW74" s="2"/>
      <c r="RDX74" s="2"/>
      <c r="RDY74" s="2"/>
      <c r="RDZ74" s="2"/>
      <c r="REA74" s="2"/>
      <c r="REB74" s="2"/>
      <c r="REC74" s="2"/>
      <c r="RED74" s="2"/>
      <c r="REE74" s="2"/>
      <c r="REF74" s="2"/>
      <c r="REG74" s="2"/>
      <c r="REH74" s="2"/>
      <c r="REI74" s="2"/>
      <c r="REJ74" s="2"/>
      <c r="REK74" s="2"/>
      <c r="REL74" s="2"/>
      <c r="REM74" s="2"/>
      <c r="REN74" s="2"/>
      <c r="REO74" s="2"/>
      <c r="REP74" s="2"/>
      <c r="REQ74" s="2"/>
      <c r="RER74" s="2"/>
      <c r="RES74" s="2"/>
      <c r="RET74" s="2"/>
      <c r="REU74" s="2"/>
      <c r="REV74" s="2"/>
      <c r="REW74" s="2"/>
      <c r="REX74" s="2"/>
      <c r="REY74" s="2"/>
      <c r="REZ74" s="2"/>
      <c r="RFA74" s="2"/>
      <c r="RFB74" s="2"/>
      <c r="RFC74" s="2"/>
      <c r="RFD74" s="2"/>
      <c r="RFE74" s="2"/>
      <c r="RFF74" s="2"/>
      <c r="RFG74" s="2"/>
      <c r="RFH74" s="2"/>
      <c r="RFI74" s="2"/>
      <c r="RFJ74" s="2"/>
      <c r="RFK74" s="2"/>
      <c r="RFL74" s="2"/>
      <c r="RFM74" s="2"/>
      <c r="RFN74" s="2"/>
      <c r="RFO74" s="2"/>
      <c r="RFP74" s="2"/>
      <c r="RFQ74" s="2"/>
      <c r="RFR74" s="2"/>
      <c r="RFS74" s="2"/>
      <c r="RFT74" s="2"/>
      <c r="RFU74" s="2"/>
      <c r="RFV74" s="2"/>
      <c r="RFW74" s="2"/>
      <c r="RFX74" s="2"/>
      <c r="RFY74" s="2"/>
      <c r="RFZ74" s="2"/>
      <c r="RGA74" s="2"/>
      <c r="RGB74" s="2"/>
      <c r="RGC74" s="2"/>
      <c r="RGD74" s="2"/>
      <c r="RGE74" s="2"/>
      <c r="RGF74" s="2"/>
      <c r="RGG74" s="2"/>
      <c r="RGH74" s="2"/>
      <c r="RGI74" s="2"/>
      <c r="RGJ74" s="2"/>
      <c r="RGK74" s="2"/>
      <c r="RGL74" s="2"/>
      <c r="RGM74" s="2"/>
      <c r="RGN74" s="2"/>
      <c r="RGO74" s="2"/>
      <c r="RGP74" s="2"/>
      <c r="RGQ74" s="2"/>
      <c r="RGR74" s="2"/>
      <c r="RGS74" s="2"/>
      <c r="RGT74" s="2"/>
      <c r="RGU74" s="2"/>
      <c r="RGV74" s="2"/>
      <c r="RGW74" s="2"/>
      <c r="RGX74" s="2"/>
      <c r="RGY74" s="2"/>
      <c r="RGZ74" s="2"/>
      <c r="RHA74" s="2"/>
      <c r="RHB74" s="2"/>
      <c r="RHC74" s="2"/>
      <c r="RHD74" s="2"/>
      <c r="RHE74" s="2"/>
      <c r="RHF74" s="2"/>
      <c r="RHG74" s="2"/>
      <c r="RHH74" s="2"/>
      <c r="RHI74" s="2"/>
      <c r="RHJ74" s="2"/>
      <c r="RHK74" s="2"/>
      <c r="RHL74" s="2"/>
      <c r="RHM74" s="2"/>
      <c r="RHN74" s="2"/>
      <c r="RHO74" s="2"/>
      <c r="RHP74" s="2"/>
      <c r="RHQ74" s="2"/>
      <c r="RHR74" s="2"/>
      <c r="RHS74" s="2"/>
      <c r="RHT74" s="2"/>
      <c r="RHU74" s="2"/>
      <c r="RHV74" s="2"/>
      <c r="RHW74" s="2"/>
      <c r="RHX74" s="2"/>
      <c r="RHY74" s="2"/>
      <c r="RHZ74" s="2"/>
      <c r="RIA74" s="2"/>
      <c r="RIB74" s="2"/>
      <c r="RIC74" s="2"/>
      <c r="RID74" s="2"/>
      <c r="RIE74" s="2"/>
      <c r="RIF74" s="2"/>
      <c r="RIG74" s="2"/>
      <c r="RIH74" s="2"/>
      <c r="RII74" s="2"/>
      <c r="RIJ74" s="2"/>
      <c r="RIK74" s="2"/>
      <c r="RIL74" s="2"/>
      <c r="RIM74" s="2"/>
      <c r="RIN74" s="2"/>
      <c r="RIO74" s="2"/>
      <c r="RIP74" s="2"/>
      <c r="RIQ74" s="2"/>
      <c r="RIR74" s="2"/>
      <c r="RIS74" s="2"/>
      <c r="RIT74" s="2"/>
      <c r="RIU74" s="2"/>
      <c r="RIV74" s="2"/>
      <c r="RIW74" s="2"/>
      <c r="RIX74" s="2"/>
      <c r="RIY74" s="2"/>
      <c r="RIZ74" s="2"/>
      <c r="RJA74" s="2"/>
      <c r="RJB74" s="2"/>
      <c r="RJC74" s="2"/>
      <c r="RJD74" s="2"/>
      <c r="RJE74" s="2"/>
      <c r="RJF74" s="2"/>
      <c r="RJG74" s="2"/>
      <c r="RJH74" s="2"/>
      <c r="RJI74" s="2"/>
      <c r="RJJ74" s="2"/>
      <c r="RJK74" s="2"/>
      <c r="RJL74" s="2"/>
      <c r="RJM74" s="2"/>
      <c r="RJN74" s="2"/>
      <c r="RJO74" s="2"/>
      <c r="RJP74" s="2"/>
      <c r="RJQ74" s="2"/>
      <c r="RJR74" s="2"/>
      <c r="RJS74" s="2"/>
      <c r="RJT74" s="2"/>
      <c r="RJU74" s="2"/>
      <c r="RJV74" s="2"/>
      <c r="RJW74" s="2"/>
      <c r="RJX74" s="2"/>
      <c r="RJY74" s="2"/>
      <c r="RJZ74" s="2"/>
      <c r="RKA74" s="2"/>
      <c r="RKB74" s="2"/>
      <c r="RKC74" s="2"/>
      <c r="RKD74" s="2"/>
      <c r="RKE74" s="2"/>
      <c r="RKF74" s="2"/>
      <c r="RKG74" s="2"/>
      <c r="RKH74" s="2"/>
      <c r="RKI74" s="2"/>
      <c r="RKJ74" s="2"/>
      <c r="RKK74" s="2"/>
      <c r="RKL74" s="2"/>
      <c r="RKM74" s="2"/>
      <c r="RKN74" s="2"/>
      <c r="RKO74" s="2"/>
      <c r="RKP74" s="2"/>
      <c r="RKQ74" s="2"/>
      <c r="RKR74" s="2"/>
      <c r="RKS74" s="2"/>
      <c r="RKT74" s="2"/>
      <c r="RKU74" s="2"/>
      <c r="RKV74" s="2"/>
      <c r="RKW74" s="2"/>
      <c r="RKX74" s="2"/>
      <c r="RKY74" s="2"/>
      <c r="RKZ74" s="2"/>
      <c r="RLA74" s="2"/>
      <c r="RLB74" s="2"/>
      <c r="RLC74" s="2"/>
      <c r="RLD74" s="2"/>
      <c r="RLE74" s="2"/>
      <c r="RLF74" s="2"/>
      <c r="RLG74" s="2"/>
      <c r="RLH74" s="2"/>
      <c r="RLI74" s="2"/>
      <c r="RLJ74" s="2"/>
      <c r="RLK74" s="2"/>
      <c r="RLL74" s="2"/>
      <c r="RLM74" s="2"/>
      <c r="RLN74" s="2"/>
      <c r="RLO74" s="2"/>
      <c r="RLP74" s="2"/>
      <c r="RLQ74" s="2"/>
      <c r="RLR74" s="2"/>
      <c r="RLS74" s="2"/>
      <c r="RLT74" s="2"/>
      <c r="RLU74" s="2"/>
      <c r="RLV74" s="2"/>
      <c r="RLW74" s="2"/>
      <c r="RLX74" s="2"/>
      <c r="RLY74" s="2"/>
      <c r="RLZ74" s="2"/>
      <c r="RMA74" s="2"/>
      <c r="RMB74" s="2"/>
      <c r="RMC74" s="2"/>
      <c r="RMD74" s="2"/>
      <c r="RME74" s="2"/>
      <c r="RMF74" s="2"/>
      <c r="RMG74" s="2"/>
      <c r="RMH74" s="2"/>
      <c r="RMI74" s="2"/>
      <c r="RMJ74" s="2"/>
      <c r="RMK74" s="2"/>
      <c r="RML74" s="2"/>
      <c r="RMM74" s="2"/>
      <c r="RMN74" s="2"/>
      <c r="RMO74" s="2"/>
      <c r="RMP74" s="2"/>
      <c r="RMQ74" s="2"/>
      <c r="RMR74" s="2"/>
      <c r="RMS74" s="2"/>
      <c r="RMT74" s="2"/>
      <c r="RMU74" s="2"/>
      <c r="RMV74" s="2"/>
      <c r="RMW74" s="2"/>
      <c r="RMX74" s="2"/>
      <c r="RMY74" s="2"/>
      <c r="RMZ74" s="2"/>
      <c r="RNA74" s="2"/>
      <c r="RNB74" s="2"/>
      <c r="RNC74" s="2"/>
      <c r="RND74" s="2"/>
      <c r="RNE74" s="2"/>
      <c r="RNF74" s="2"/>
      <c r="RNG74" s="2"/>
      <c r="RNH74" s="2"/>
      <c r="RNI74" s="2"/>
      <c r="RNJ74" s="2"/>
      <c r="RNK74" s="2"/>
      <c r="RNL74" s="2"/>
      <c r="RNM74" s="2"/>
      <c r="RNN74" s="2"/>
      <c r="RNO74" s="2"/>
      <c r="RNP74" s="2"/>
      <c r="RNQ74" s="2"/>
      <c r="RNR74" s="2"/>
      <c r="RNS74" s="2"/>
      <c r="RNT74" s="2"/>
      <c r="RNU74" s="2"/>
      <c r="RNV74" s="2"/>
      <c r="RNW74" s="2"/>
      <c r="RNX74" s="2"/>
      <c r="RNY74" s="2"/>
      <c r="RNZ74" s="2"/>
      <c r="ROA74" s="2"/>
      <c r="ROB74" s="2"/>
      <c r="ROC74" s="2"/>
      <c r="ROD74" s="2"/>
      <c r="ROE74" s="2"/>
      <c r="ROF74" s="2"/>
      <c r="ROG74" s="2"/>
      <c r="ROH74" s="2"/>
      <c r="ROI74" s="2"/>
      <c r="ROJ74" s="2"/>
      <c r="ROK74" s="2"/>
      <c r="ROL74" s="2"/>
      <c r="ROM74" s="2"/>
      <c r="RON74" s="2"/>
      <c r="ROO74" s="2"/>
      <c r="ROP74" s="2"/>
      <c r="ROQ74" s="2"/>
      <c r="ROR74" s="2"/>
      <c r="ROS74" s="2"/>
      <c r="ROT74" s="2"/>
      <c r="ROU74" s="2"/>
      <c r="ROV74" s="2"/>
      <c r="ROW74" s="2"/>
      <c r="ROX74" s="2"/>
      <c r="ROY74" s="2"/>
      <c r="ROZ74" s="2"/>
      <c r="RPA74" s="2"/>
      <c r="RPB74" s="2"/>
      <c r="RPC74" s="2"/>
      <c r="RPD74" s="2"/>
      <c r="RPE74" s="2"/>
      <c r="RPF74" s="2"/>
      <c r="RPG74" s="2"/>
      <c r="RPH74" s="2"/>
      <c r="RPI74" s="2"/>
      <c r="RPJ74" s="2"/>
      <c r="RPK74" s="2"/>
      <c r="RPL74" s="2"/>
      <c r="RPM74" s="2"/>
      <c r="RPN74" s="2"/>
      <c r="RPO74" s="2"/>
      <c r="RPP74" s="2"/>
      <c r="RPQ74" s="2"/>
      <c r="RPR74" s="2"/>
      <c r="RPS74" s="2"/>
      <c r="RPT74" s="2"/>
      <c r="RPU74" s="2"/>
      <c r="RPV74" s="2"/>
      <c r="RPW74" s="2"/>
      <c r="RPX74" s="2"/>
      <c r="RPY74" s="2"/>
      <c r="RPZ74" s="2"/>
      <c r="RQA74" s="2"/>
      <c r="RQB74" s="2"/>
      <c r="RQC74" s="2"/>
      <c r="RQD74" s="2"/>
      <c r="RQE74" s="2"/>
      <c r="RQF74" s="2"/>
      <c r="RQG74" s="2"/>
      <c r="RQH74" s="2"/>
      <c r="RQI74" s="2"/>
      <c r="RQJ74" s="2"/>
      <c r="RQK74" s="2"/>
      <c r="RQL74" s="2"/>
      <c r="RQM74" s="2"/>
      <c r="RQN74" s="2"/>
      <c r="RQO74" s="2"/>
      <c r="RQP74" s="2"/>
      <c r="RQQ74" s="2"/>
      <c r="RQR74" s="2"/>
      <c r="RQS74" s="2"/>
      <c r="RQT74" s="2"/>
      <c r="RQU74" s="2"/>
      <c r="RQV74" s="2"/>
      <c r="RQW74" s="2"/>
      <c r="RQX74" s="2"/>
      <c r="RQY74" s="2"/>
      <c r="RQZ74" s="2"/>
      <c r="RRA74" s="2"/>
      <c r="RRB74" s="2"/>
      <c r="RRC74" s="2"/>
      <c r="RRD74" s="2"/>
      <c r="RRE74" s="2"/>
      <c r="RRF74" s="2"/>
      <c r="RRG74" s="2"/>
      <c r="RRH74" s="2"/>
      <c r="RRI74" s="2"/>
      <c r="RRJ74" s="2"/>
      <c r="RRK74" s="2"/>
      <c r="RRL74" s="2"/>
      <c r="RRM74" s="2"/>
      <c r="RRN74" s="2"/>
      <c r="RRO74" s="2"/>
      <c r="RRP74" s="2"/>
      <c r="RRQ74" s="2"/>
      <c r="RRR74" s="2"/>
      <c r="RRS74" s="2"/>
      <c r="RRT74" s="2"/>
      <c r="RRU74" s="2"/>
      <c r="RRV74" s="2"/>
      <c r="RRW74" s="2"/>
      <c r="RRX74" s="2"/>
      <c r="RRY74" s="2"/>
      <c r="RRZ74" s="2"/>
      <c r="RSA74" s="2"/>
      <c r="RSB74" s="2"/>
      <c r="RSC74" s="2"/>
      <c r="RSD74" s="2"/>
      <c r="RSE74" s="2"/>
      <c r="RSF74" s="2"/>
      <c r="RSG74" s="2"/>
      <c r="RSH74" s="2"/>
      <c r="RSI74" s="2"/>
      <c r="RSJ74" s="2"/>
      <c r="RSK74" s="2"/>
      <c r="RSL74" s="2"/>
      <c r="RSM74" s="2"/>
      <c r="RSN74" s="2"/>
      <c r="RSO74" s="2"/>
      <c r="RSP74" s="2"/>
      <c r="RSQ74" s="2"/>
      <c r="RSR74" s="2"/>
      <c r="RSS74" s="2"/>
      <c r="RST74" s="2"/>
      <c r="RSU74" s="2"/>
      <c r="RSV74" s="2"/>
      <c r="RSW74" s="2"/>
      <c r="RSX74" s="2"/>
      <c r="RSY74" s="2"/>
      <c r="RSZ74" s="2"/>
      <c r="RTA74" s="2"/>
      <c r="RTB74" s="2"/>
      <c r="RTC74" s="2"/>
      <c r="RTD74" s="2"/>
      <c r="RTE74" s="2"/>
      <c r="RTF74" s="2"/>
      <c r="RTG74" s="2"/>
      <c r="RTH74" s="2"/>
      <c r="RTI74" s="2"/>
      <c r="RTJ74" s="2"/>
      <c r="RTK74" s="2"/>
      <c r="RTL74" s="2"/>
      <c r="RTM74" s="2"/>
      <c r="RTN74" s="2"/>
      <c r="RTO74" s="2"/>
      <c r="RTP74" s="2"/>
      <c r="RTQ74" s="2"/>
      <c r="RTR74" s="2"/>
      <c r="RTS74" s="2"/>
      <c r="RTT74" s="2"/>
      <c r="RTU74" s="2"/>
      <c r="RTV74" s="2"/>
      <c r="RTW74" s="2"/>
      <c r="RTX74" s="2"/>
      <c r="RTY74" s="2"/>
      <c r="RTZ74" s="2"/>
      <c r="RUA74" s="2"/>
      <c r="RUB74" s="2"/>
      <c r="RUC74" s="2"/>
      <c r="RUD74" s="2"/>
      <c r="RUE74" s="2"/>
      <c r="RUF74" s="2"/>
      <c r="RUG74" s="2"/>
      <c r="RUH74" s="2"/>
      <c r="RUI74" s="2"/>
      <c r="RUJ74" s="2"/>
      <c r="RUK74" s="2"/>
      <c r="RUL74" s="2"/>
      <c r="RUM74" s="2"/>
      <c r="RUN74" s="2"/>
      <c r="RUO74" s="2"/>
      <c r="RUP74" s="2"/>
      <c r="RUQ74" s="2"/>
      <c r="RUR74" s="2"/>
      <c r="RUS74" s="2"/>
      <c r="RUT74" s="2"/>
      <c r="RUU74" s="2"/>
      <c r="RUV74" s="2"/>
      <c r="RUW74" s="2"/>
      <c r="RUX74" s="2"/>
      <c r="RUY74" s="2"/>
      <c r="RUZ74" s="2"/>
      <c r="RVA74" s="2"/>
      <c r="RVB74" s="2"/>
      <c r="RVC74" s="2"/>
      <c r="RVD74" s="2"/>
      <c r="RVE74" s="2"/>
      <c r="RVF74" s="2"/>
      <c r="RVG74" s="2"/>
      <c r="RVH74" s="2"/>
      <c r="RVI74" s="2"/>
      <c r="RVJ74" s="2"/>
      <c r="RVK74" s="2"/>
      <c r="RVL74" s="2"/>
      <c r="RVM74" s="2"/>
      <c r="RVN74" s="2"/>
      <c r="RVO74" s="2"/>
      <c r="RVP74" s="2"/>
      <c r="RVQ74" s="2"/>
      <c r="RVR74" s="2"/>
      <c r="RVS74" s="2"/>
      <c r="RVT74" s="2"/>
      <c r="RVU74" s="2"/>
      <c r="RVV74" s="2"/>
      <c r="RVW74" s="2"/>
      <c r="RVX74" s="2"/>
      <c r="RVY74" s="2"/>
      <c r="RVZ74" s="2"/>
      <c r="RWA74" s="2"/>
      <c r="RWB74" s="2"/>
      <c r="RWC74" s="2"/>
      <c r="RWD74" s="2"/>
      <c r="RWE74" s="2"/>
      <c r="RWF74" s="2"/>
      <c r="RWG74" s="2"/>
      <c r="RWH74" s="2"/>
      <c r="RWI74" s="2"/>
      <c r="RWJ74" s="2"/>
      <c r="RWK74" s="2"/>
      <c r="RWL74" s="2"/>
      <c r="RWM74" s="2"/>
      <c r="RWN74" s="2"/>
      <c r="RWO74" s="2"/>
      <c r="RWP74" s="2"/>
      <c r="RWQ74" s="2"/>
      <c r="RWR74" s="2"/>
      <c r="RWS74" s="2"/>
      <c r="RWT74" s="2"/>
      <c r="RWU74" s="2"/>
      <c r="RWV74" s="2"/>
      <c r="RWW74" s="2"/>
      <c r="RWX74" s="2"/>
      <c r="RWY74" s="2"/>
      <c r="RWZ74" s="2"/>
      <c r="RXA74" s="2"/>
      <c r="RXB74" s="2"/>
      <c r="RXC74" s="2"/>
      <c r="RXD74" s="2"/>
      <c r="RXE74" s="2"/>
      <c r="RXF74" s="2"/>
      <c r="RXG74" s="2"/>
      <c r="RXH74" s="2"/>
      <c r="RXI74" s="2"/>
      <c r="RXJ74" s="2"/>
      <c r="RXK74" s="2"/>
      <c r="RXL74" s="2"/>
      <c r="RXM74" s="2"/>
      <c r="RXN74" s="2"/>
      <c r="RXO74" s="2"/>
      <c r="RXP74" s="2"/>
      <c r="RXQ74" s="2"/>
      <c r="RXR74" s="2"/>
      <c r="RXS74" s="2"/>
      <c r="RXT74" s="2"/>
      <c r="RXU74" s="2"/>
      <c r="RXV74" s="2"/>
      <c r="RXW74" s="2"/>
      <c r="RXX74" s="2"/>
      <c r="RXY74" s="2"/>
      <c r="RXZ74" s="2"/>
      <c r="RYA74" s="2"/>
      <c r="RYB74" s="2"/>
      <c r="RYC74" s="2"/>
      <c r="RYD74" s="2"/>
      <c r="RYE74" s="2"/>
      <c r="RYF74" s="2"/>
      <c r="RYG74" s="2"/>
      <c r="RYH74" s="2"/>
      <c r="RYI74" s="2"/>
      <c r="RYJ74" s="2"/>
      <c r="RYK74" s="2"/>
      <c r="RYL74" s="2"/>
      <c r="RYM74" s="2"/>
      <c r="RYN74" s="2"/>
      <c r="RYO74" s="2"/>
      <c r="RYP74" s="2"/>
      <c r="RYQ74" s="2"/>
      <c r="RYR74" s="2"/>
      <c r="RYS74" s="2"/>
      <c r="RYT74" s="2"/>
      <c r="RYU74" s="2"/>
      <c r="RYV74" s="2"/>
      <c r="RYW74" s="2"/>
      <c r="RYX74" s="2"/>
      <c r="RYY74" s="2"/>
      <c r="RYZ74" s="2"/>
      <c r="RZA74" s="2"/>
      <c r="RZB74" s="2"/>
      <c r="RZC74" s="2"/>
      <c r="RZD74" s="2"/>
      <c r="RZE74" s="2"/>
      <c r="RZF74" s="2"/>
      <c r="RZG74" s="2"/>
      <c r="RZH74" s="2"/>
      <c r="RZI74" s="2"/>
      <c r="RZJ74" s="2"/>
      <c r="RZK74" s="2"/>
      <c r="RZL74" s="2"/>
      <c r="RZM74" s="2"/>
      <c r="RZN74" s="2"/>
      <c r="RZO74" s="2"/>
      <c r="RZP74" s="2"/>
      <c r="RZQ74" s="2"/>
      <c r="RZR74" s="2"/>
      <c r="RZS74" s="2"/>
      <c r="RZT74" s="2"/>
      <c r="RZU74" s="2"/>
      <c r="RZV74" s="2"/>
      <c r="RZW74" s="2"/>
      <c r="RZX74" s="2"/>
      <c r="RZY74" s="2"/>
      <c r="RZZ74" s="2"/>
      <c r="SAA74" s="2"/>
      <c r="SAB74" s="2"/>
      <c r="SAC74" s="2"/>
      <c r="SAD74" s="2"/>
      <c r="SAE74" s="2"/>
      <c r="SAF74" s="2"/>
      <c r="SAG74" s="2"/>
      <c r="SAH74" s="2"/>
      <c r="SAI74" s="2"/>
      <c r="SAJ74" s="2"/>
      <c r="SAK74" s="2"/>
      <c r="SAL74" s="2"/>
      <c r="SAM74" s="2"/>
      <c r="SAN74" s="2"/>
      <c r="SAO74" s="2"/>
      <c r="SAP74" s="2"/>
      <c r="SAQ74" s="2"/>
      <c r="SAR74" s="2"/>
      <c r="SAS74" s="2"/>
      <c r="SAT74" s="2"/>
      <c r="SAU74" s="2"/>
      <c r="SAV74" s="2"/>
      <c r="SAW74" s="2"/>
      <c r="SAX74" s="2"/>
      <c r="SAY74" s="2"/>
      <c r="SAZ74" s="2"/>
      <c r="SBA74" s="2"/>
      <c r="SBB74" s="2"/>
      <c r="SBC74" s="2"/>
      <c r="SBD74" s="2"/>
      <c r="SBE74" s="2"/>
      <c r="SBF74" s="2"/>
      <c r="SBG74" s="2"/>
      <c r="SBH74" s="2"/>
      <c r="SBI74" s="2"/>
      <c r="SBJ74" s="2"/>
      <c r="SBK74" s="2"/>
      <c r="SBL74" s="2"/>
      <c r="SBM74" s="2"/>
      <c r="SBN74" s="2"/>
      <c r="SBO74" s="2"/>
      <c r="SBP74" s="2"/>
      <c r="SBQ74" s="2"/>
      <c r="SBR74" s="2"/>
      <c r="SBS74" s="2"/>
      <c r="SBT74" s="2"/>
      <c r="SBU74" s="2"/>
      <c r="SBV74" s="2"/>
      <c r="SBW74" s="2"/>
      <c r="SBX74" s="2"/>
      <c r="SBY74" s="2"/>
      <c r="SBZ74" s="2"/>
      <c r="SCA74" s="2"/>
      <c r="SCB74" s="2"/>
      <c r="SCC74" s="2"/>
      <c r="SCD74" s="2"/>
      <c r="SCE74" s="2"/>
      <c r="SCF74" s="2"/>
      <c r="SCG74" s="2"/>
      <c r="SCH74" s="2"/>
      <c r="SCI74" s="2"/>
      <c r="SCJ74" s="2"/>
      <c r="SCK74" s="2"/>
      <c r="SCL74" s="2"/>
      <c r="SCM74" s="2"/>
      <c r="SCN74" s="2"/>
      <c r="SCO74" s="2"/>
      <c r="SCP74" s="2"/>
      <c r="SCQ74" s="2"/>
      <c r="SCR74" s="2"/>
      <c r="SCS74" s="2"/>
      <c r="SCT74" s="2"/>
      <c r="SCU74" s="2"/>
      <c r="SCV74" s="2"/>
      <c r="SCW74" s="2"/>
      <c r="SCX74" s="2"/>
      <c r="SCY74" s="2"/>
      <c r="SCZ74" s="2"/>
      <c r="SDA74" s="2"/>
      <c r="SDB74" s="2"/>
      <c r="SDC74" s="2"/>
      <c r="SDD74" s="2"/>
      <c r="SDE74" s="2"/>
      <c r="SDF74" s="2"/>
      <c r="SDG74" s="2"/>
      <c r="SDH74" s="2"/>
      <c r="SDI74" s="2"/>
      <c r="SDJ74" s="2"/>
      <c r="SDK74" s="2"/>
      <c r="SDL74" s="2"/>
      <c r="SDM74" s="2"/>
      <c r="SDN74" s="2"/>
      <c r="SDO74" s="2"/>
      <c r="SDP74" s="2"/>
      <c r="SDQ74" s="2"/>
      <c r="SDR74" s="2"/>
      <c r="SDS74" s="2"/>
      <c r="SDT74" s="2"/>
      <c r="SDU74" s="2"/>
      <c r="SDV74" s="2"/>
      <c r="SDW74" s="2"/>
      <c r="SDX74" s="2"/>
      <c r="SDY74" s="2"/>
      <c r="SDZ74" s="2"/>
      <c r="SEA74" s="2"/>
      <c r="SEB74" s="2"/>
      <c r="SEC74" s="2"/>
      <c r="SED74" s="2"/>
      <c r="SEE74" s="2"/>
      <c r="SEF74" s="2"/>
      <c r="SEG74" s="2"/>
      <c r="SEH74" s="2"/>
      <c r="SEI74" s="2"/>
      <c r="SEJ74" s="2"/>
      <c r="SEK74" s="2"/>
      <c r="SEL74" s="2"/>
      <c r="SEM74" s="2"/>
      <c r="SEN74" s="2"/>
      <c r="SEO74" s="2"/>
      <c r="SEP74" s="2"/>
      <c r="SEQ74" s="2"/>
      <c r="SER74" s="2"/>
      <c r="SES74" s="2"/>
      <c r="SET74" s="2"/>
      <c r="SEU74" s="2"/>
      <c r="SEV74" s="2"/>
      <c r="SEW74" s="2"/>
      <c r="SEX74" s="2"/>
      <c r="SEY74" s="2"/>
      <c r="SEZ74" s="2"/>
      <c r="SFA74" s="2"/>
      <c r="SFB74" s="2"/>
      <c r="SFC74" s="2"/>
      <c r="SFD74" s="2"/>
      <c r="SFE74" s="2"/>
      <c r="SFF74" s="2"/>
      <c r="SFG74" s="2"/>
      <c r="SFH74" s="2"/>
      <c r="SFI74" s="2"/>
      <c r="SFJ74" s="2"/>
      <c r="SFK74" s="2"/>
      <c r="SFL74" s="2"/>
      <c r="SFM74" s="2"/>
      <c r="SFN74" s="2"/>
      <c r="SFO74" s="2"/>
      <c r="SFP74" s="2"/>
      <c r="SFQ74" s="2"/>
      <c r="SFR74" s="2"/>
      <c r="SFS74" s="2"/>
      <c r="SFT74" s="2"/>
      <c r="SFU74" s="2"/>
      <c r="SFV74" s="2"/>
      <c r="SFW74" s="2"/>
      <c r="SFX74" s="2"/>
      <c r="SFY74" s="2"/>
      <c r="SFZ74" s="2"/>
      <c r="SGA74" s="2"/>
      <c r="SGB74" s="2"/>
      <c r="SGC74" s="2"/>
      <c r="SGD74" s="2"/>
      <c r="SGE74" s="2"/>
      <c r="SGF74" s="2"/>
      <c r="SGG74" s="2"/>
      <c r="SGH74" s="2"/>
      <c r="SGI74" s="2"/>
      <c r="SGJ74" s="2"/>
      <c r="SGK74" s="2"/>
      <c r="SGL74" s="2"/>
      <c r="SGM74" s="2"/>
      <c r="SGN74" s="2"/>
      <c r="SGO74" s="2"/>
      <c r="SGP74" s="2"/>
      <c r="SGQ74" s="2"/>
      <c r="SGR74" s="2"/>
      <c r="SGS74" s="2"/>
      <c r="SGT74" s="2"/>
      <c r="SGU74" s="2"/>
      <c r="SGV74" s="2"/>
      <c r="SGW74" s="2"/>
      <c r="SGX74" s="2"/>
      <c r="SGY74" s="2"/>
      <c r="SGZ74" s="2"/>
      <c r="SHA74" s="2"/>
      <c r="SHB74" s="2"/>
      <c r="SHC74" s="2"/>
      <c r="SHD74" s="2"/>
      <c r="SHE74" s="2"/>
      <c r="SHF74" s="2"/>
      <c r="SHG74" s="2"/>
      <c r="SHH74" s="2"/>
      <c r="SHI74" s="2"/>
      <c r="SHJ74" s="2"/>
      <c r="SHK74" s="2"/>
      <c r="SHL74" s="2"/>
      <c r="SHM74" s="2"/>
      <c r="SHN74" s="2"/>
      <c r="SHO74" s="2"/>
      <c r="SHP74" s="2"/>
      <c r="SHQ74" s="2"/>
      <c r="SHR74" s="2"/>
      <c r="SHS74" s="2"/>
      <c r="SHT74" s="2"/>
      <c r="SHU74" s="2"/>
      <c r="SHV74" s="2"/>
      <c r="SHW74" s="2"/>
      <c r="SHX74" s="2"/>
      <c r="SHY74" s="2"/>
      <c r="SHZ74" s="2"/>
      <c r="SIA74" s="2"/>
      <c r="SIB74" s="2"/>
      <c r="SIC74" s="2"/>
      <c r="SID74" s="2"/>
      <c r="SIE74" s="2"/>
      <c r="SIF74" s="2"/>
      <c r="SIG74" s="2"/>
      <c r="SIH74" s="2"/>
      <c r="SII74" s="2"/>
      <c r="SIJ74" s="2"/>
      <c r="SIK74" s="2"/>
      <c r="SIL74" s="2"/>
      <c r="SIM74" s="2"/>
      <c r="SIN74" s="2"/>
      <c r="SIO74" s="2"/>
      <c r="SIP74" s="2"/>
      <c r="SIQ74" s="2"/>
      <c r="SIR74" s="2"/>
      <c r="SIS74" s="2"/>
      <c r="SIT74" s="2"/>
      <c r="SIU74" s="2"/>
      <c r="SIV74" s="2"/>
      <c r="SIW74" s="2"/>
      <c r="SIX74" s="2"/>
      <c r="SIY74" s="2"/>
      <c r="SIZ74" s="2"/>
      <c r="SJA74" s="2"/>
      <c r="SJB74" s="2"/>
      <c r="SJC74" s="2"/>
      <c r="SJD74" s="2"/>
      <c r="SJE74" s="2"/>
      <c r="SJF74" s="2"/>
      <c r="SJG74" s="2"/>
      <c r="SJH74" s="2"/>
      <c r="SJI74" s="2"/>
      <c r="SJJ74" s="2"/>
      <c r="SJK74" s="2"/>
      <c r="SJL74" s="2"/>
      <c r="SJM74" s="2"/>
      <c r="SJN74" s="2"/>
      <c r="SJO74" s="2"/>
      <c r="SJP74" s="2"/>
      <c r="SJQ74" s="2"/>
      <c r="SJR74" s="2"/>
      <c r="SJS74" s="2"/>
      <c r="SJT74" s="2"/>
      <c r="SJU74" s="2"/>
      <c r="SJV74" s="2"/>
      <c r="SJW74" s="2"/>
      <c r="SJX74" s="2"/>
      <c r="SJY74" s="2"/>
      <c r="SJZ74" s="2"/>
      <c r="SKA74" s="2"/>
      <c r="SKB74" s="2"/>
      <c r="SKC74" s="2"/>
      <c r="SKD74" s="2"/>
      <c r="SKE74" s="2"/>
      <c r="SKF74" s="2"/>
      <c r="SKG74" s="2"/>
      <c r="SKH74" s="2"/>
      <c r="SKI74" s="2"/>
      <c r="SKJ74" s="2"/>
      <c r="SKK74" s="2"/>
      <c r="SKL74" s="2"/>
      <c r="SKM74" s="2"/>
      <c r="SKN74" s="2"/>
      <c r="SKO74" s="2"/>
      <c r="SKP74" s="2"/>
      <c r="SKQ74" s="2"/>
      <c r="SKR74" s="2"/>
      <c r="SKS74" s="2"/>
      <c r="SKT74" s="2"/>
      <c r="SKU74" s="2"/>
      <c r="SKV74" s="2"/>
      <c r="SKW74" s="2"/>
      <c r="SKX74" s="2"/>
      <c r="SKY74" s="2"/>
      <c r="SKZ74" s="2"/>
      <c r="SLA74" s="2"/>
      <c r="SLB74" s="2"/>
      <c r="SLC74" s="2"/>
      <c r="SLD74" s="2"/>
      <c r="SLE74" s="2"/>
      <c r="SLF74" s="2"/>
      <c r="SLG74" s="2"/>
      <c r="SLH74" s="2"/>
      <c r="SLI74" s="2"/>
      <c r="SLJ74" s="2"/>
      <c r="SLK74" s="2"/>
      <c r="SLL74" s="2"/>
      <c r="SLM74" s="2"/>
      <c r="SLN74" s="2"/>
      <c r="SLO74" s="2"/>
      <c r="SLP74" s="2"/>
      <c r="SLQ74" s="2"/>
      <c r="SLR74" s="2"/>
      <c r="SLS74" s="2"/>
      <c r="SLT74" s="2"/>
      <c r="SLU74" s="2"/>
      <c r="SLV74" s="2"/>
      <c r="SLW74" s="2"/>
      <c r="SLX74" s="2"/>
      <c r="SLY74" s="2"/>
      <c r="SLZ74" s="2"/>
      <c r="SMA74" s="2"/>
      <c r="SMB74" s="2"/>
      <c r="SMC74" s="2"/>
      <c r="SMD74" s="2"/>
      <c r="SME74" s="2"/>
      <c r="SMF74" s="2"/>
      <c r="SMG74" s="2"/>
      <c r="SMH74" s="2"/>
      <c r="SMI74" s="2"/>
      <c r="SMJ74" s="2"/>
      <c r="SMK74" s="2"/>
      <c r="SML74" s="2"/>
      <c r="SMM74" s="2"/>
      <c r="SMN74" s="2"/>
      <c r="SMO74" s="2"/>
      <c r="SMP74" s="2"/>
      <c r="SMQ74" s="2"/>
      <c r="SMR74" s="2"/>
      <c r="SMS74" s="2"/>
      <c r="SMT74" s="2"/>
      <c r="SMU74" s="2"/>
      <c r="SMV74" s="2"/>
      <c r="SMW74" s="2"/>
      <c r="SMX74" s="2"/>
      <c r="SMY74" s="2"/>
      <c r="SMZ74" s="2"/>
      <c r="SNA74" s="2"/>
      <c r="SNB74" s="2"/>
      <c r="SNC74" s="2"/>
      <c r="SND74" s="2"/>
      <c r="SNE74" s="2"/>
      <c r="SNF74" s="2"/>
      <c r="SNG74" s="2"/>
      <c r="SNH74" s="2"/>
      <c r="SNI74" s="2"/>
      <c r="SNJ74" s="2"/>
      <c r="SNK74" s="2"/>
      <c r="SNL74" s="2"/>
      <c r="SNM74" s="2"/>
      <c r="SNN74" s="2"/>
      <c r="SNO74" s="2"/>
      <c r="SNP74" s="2"/>
      <c r="SNQ74" s="2"/>
      <c r="SNR74" s="2"/>
      <c r="SNS74" s="2"/>
      <c r="SNT74" s="2"/>
      <c r="SNU74" s="2"/>
      <c r="SNV74" s="2"/>
      <c r="SNW74" s="2"/>
      <c r="SNX74" s="2"/>
      <c r="SNY74" s="2"/>
      <c r="SNZ74" s="2"/>
      <c r="SOA74" s="2"/>
      <c r="SOB74" s="2"/>
      <c r="SOC74" s="2"/>
      <c r="SOD74" s="2"/>
      <c r="SOE74" s="2"/>
      <c r="SOF74" s="2"/>
      <c r="SOG74" s="2"/>
      <c r="SOH74" s="2"/>
      <c r="SOI74" s="2"/>
      <c r="SOJ74" s="2"/>
      <c r="SOK74" s="2"/>
      <c r="SOL74" s="2"/>
      <c r="SOM74" s="2"/>
      <c r="SON74" s="2"/>
      <c r="SOO74" s="2"/>
      <c r="SOP74" s="2"/>
      <c r="SOQ74" s="2"/>
      <c r="SOR74" s="2"/>
      <c r="SOS74" s="2"/>
      <c r="SOT74" s="2"/>
      <c r="SOU74" s="2"/>
      <c r="SOV74" s="2"/>
      <c r="SOW74" s="2"/>
      <c r="SOX74" s="2"/>
      <c r="SOY74" s="2"/>
      <c r="SOZ74" s="2"/>
      <c r="SPA74" s="2"/>
      <c r="SPB74" s="2"/>
      <c r="SPC74" s="2"/>
      <c r="SPD74" s="2"/>
      <c r="SPE74" s="2"/>
      <c r="SPF74" s="2"/>
      <c r="SPG74" s="2"/>
      <c r="SPH74" s="2"/>
      <c r="SPI74" s="2"/>
      <c r="SPJ74" s="2"/>
      <c r="SPK74" s="2"/>
      <c r="SPL74" s="2"/>
      <c r="SPM74" s="2"/>
      <c r="SPN74" s="2"/>
      <c r="SPO74" s="2"/>
      <c r="SPP74" s="2"/>
      <c r="SPQ74" s="2"/>
      <c r="SPR74" s="2"/>
      <c r="SPS74" s="2"/>
      <c r="SPT74" s="2"/>
      <c r="SPU74" s="2"/>
      <c r="SPV74" s="2"/>
      <c r="SPW74" s="2"/>
      <c r="SPX74" s="2"/>
      <c r="SPY74" s="2"/>
      <c r="SPZ74" s="2"/>
      <c r="SQA74" s="2"/>
      <c r="SQB74" s="2"/>
      <c r="SQC74" s="2"/>
      <c r="SQD74" s="2"/>
      <c r="SQE74" s="2"/>
      <c r="SQF74" s="2"/>
      <c r="SQG74" s="2"/>
      <c r="SQH74" s="2"/>
      <c r="SQI74" s="2"/>
      <c r="SQJ74" s="2"/>
      <c r="SQK74" s="2"/>
      <c r="SQL74" s="2"/>
      <c r="SQM74" s="2"/>
      <c r="SQN74" s="2"/>
      <c r="SQO74" s="2"/>
      <c r="SQP74" s="2"/>
      <c r="SQQ74" s="2"/>
      <c r="SQR74" s="2"/>
      <c r="SQS74" s="2"/>
      <c r="SQT74" s="2"/>
      <c r="SQU74" s="2"/>
      <c r="SQV74" s="2"/>
      <c r="SQW74" s="2"/>
      <c r="SQX74" s="2"/>
      <c r="SQY74" s="2"/>
      <c r="SQZ74" s="2"/>
      <c r="SRA74" s="2"/>
      <c r="SRB74" s="2"/>
      <c r="SRC74" s="2"/>
      <c r="SRD74" s="2"/>
      <c r="SRE74" s="2"/>
      <c r="SRF74" s="2"/>
      <c r="SRG74" s="2"/>
      <c r="SRH74" s="2"/>
      <c r="SRI74" s="2"/>
      <c r="SRJ74" s="2"/>
      <c r="SRK74" s="2"/>
      <c r="SRL74" s="2"/>
      <c r="SRM74" s="2"/>
      <c r="SRN74" s="2"/>
      <c r="SRO74" s="2"/>
      <c r="SRP74" s="2"/>
      <c r="SRQ74" s="2"/>
      <c r="SRR74" s="2"/>
      <c r="SRS74" s="2"/>
      <c r="SRT74" s="2"/>
      <c r="SRU74" s="2"/>
      <c r="SRV74" s="2"/>
      <c r="SRW74" s="2"/>
      <c r="SRX74" s="2"/>
      <c r="SRY74" s="2"/>
      <c r="SRZ74" s="2"/>
      <c r="SSA74" s="2"/>
      <c r="SSB74" s="2"/>
      <c r="SSC74" s="2"/>
      <c r="SSD74" s="2"/>
      <c r="SSE74" s="2"/>
      <c r="SSF74" s="2"/>
      <c r="SSG74" s="2"/>
      <c r="SSH74" s="2"/>
      <c r="SSI74" s="2"/>
      <c r="SSJ74" s="2"/>
      <c r="SSK74" s="2"/>
      <c r="SSL74" s="2"/>
      <c r="SSM74" s="2"/>
      <c r="SSN74" s="2"/>
      <c r="SSO74" s="2"/>
      <c r="SSP74" s="2"/>
      <c r="SSQ74" s="2"/>
      <c r="SSR74" s="2"/>
      <c r="SSS74" s="2"/>
      <c r="SST74" s="2"/>
      <c r="SSU74" s="2"/>
      <c r="SSV74" s="2"/>
      <c r="SSW74" s="2"/>
      <c r="SSX74" s="2"/>
      <c r="SSY74" s="2"/>
      <c r="SSZ74" s="2"/>
      <c r="STA74" s="2"/>
      <c r="STB74" s="2"/>
      <c r="STC74" s="2"/>
      <c r="STD74" s="2"/>
      <c r="STE74" s="2"/>
      <c r="STF74" s="2"/>
      <c r="STG74" s="2"/>
      <c r="STH74" s="2"/>
      <c r="STI74" s="2"/>
      <c r="STJ74" s="2"/>
      <c r="STK74" s="2"/>
      <c r="STL74" s="2"/>
      <c r="STM74" s="2"/>
      <c r="STN74" s="2"/>
      <c r="STO74" s="2"/>
      <c r="STP74" s="2"/>
      <c r="STQ74" s="2"/>
      <c r="STR74" s="2"/>
      <c r="STS74" s="2"/>
      <c r="STT74" s="2"/>
      <c r="STU74" s="2"/>
      <c r="STV74" s="2"/>
      <c r="STW74" s="2"/>
      <c r="STX74" s="2"/>
      <c r="STY74" s="2"/>
      <c r="STZ74" s="2"/>
      <c r="SUA74" s="2"/>
      <c r="SUB74" s="2"/>
      <c r="SUC74" s="2"/>
      <c r="SUD74" s="2"/>
      <c r="SUE74" s="2"/>
      <c r="SUF74" s="2"/>
      <c r="SUG74" s="2"/>
      <c r="SUH74" s="2"/>
      <c r="SUI74" s="2"/>
      <c r="SUJ74" s="2"/>
      <c r="SUK74" s="2"/>
      <c r="SUL74" s="2"/>
      <c r="SUM74" s="2"/>
      <c r="SUN74" s="2"/>
      <c r="SUO74" s="2"/>
      <c r="SUP74" s="2"/>
      <c r="SUQ74" s="2"/>
      <c r="SUR74" s="2"/>
      <c r="SUS74" s="2"/>
      <c r="SUT74" s="2"/>
      <c r="SUU74" s="2"/>
      <c r="SUV74" s="2"/>
      <c r="SUW74" s="2"/>
      <c r="SUX74" s="2"/>
      <c r="SUY74" s="2"/>
      <c r="SUZ74" s="2"/>
      <c r="SVA74" s="2"/>
      <c r="SVB74" s="2"/>
      <c r="SVC74" s="2"/>
      <c r="SVD74" s="2"/>
      <c r="SVE74" s="2"/>
      <c r="SVF74" s="2"/>
      <c r="SVG74" s="2"/>
      <c r="SVH74" s="2"/>
      <c r="SVI74" s="2"/>
      <c r="SVJ74" s="2"/>
      <c r="SVK74" s="2"/>
      <c r="SVL74" s="2"/>
      <c r="SVM74" s="2"/>
      <c r="SVN74" s="2"/>
      <c r="SVO74" s="2"/>
      <c r="SVP74" s="2"/>
      <c r="SVQ74" s="2"/>
      <c r="SVR74" s="2"/>
      <c r="SVS74" s="2"/>
      <c r="SVT74" s="2"/>
      <c r="SVU74" s="2"/>
      <c r="SVV74" s="2"/>
      <c r="SVW74" s="2"/>
      <c r="SVX74" s="2"/>
      <c r="SVY74" s="2"/>
      <c r="SVZ74" s="2"/>
      <c r="SWA74" s="2"/>
      <c r="SWB74" s="2"/>
      <c r="SWC74" s="2"/>
      <c r="SWD74" s="2"/>
      <c r="SWE74" s="2"/>
      <c r="SWF74" s="2"/>
      <c r="SWG74" s="2"/>
      <c r="SWH74" s="2"/>
      <c r="SWI74" s="2"/>
      <c r="SWJ74" s="2"/>
      <c r="SWK74" s="2"/>
      <c r="SWL74" s="2"/>
      <c r="SWM74" s="2"/>
      <c r="SWN74" s="2"/>
      <c r="SWO74" s="2"/>
      <c r="SWP74" s="2"/>
      <c r="SWQ74" s="2"/>
      <c r="SWR74" s="2"/>
      <c r="SWS74" s="2"/>
      <c r="SWT74" s="2"/>
      <c r="SWU74" s="2"/>
      <c r="SWV74" s="2"/>
      <c r="SWW74" s="2"/>
      <c r="SWX74" s="2"/>
      <c r="SWY74" s="2"/>
      <c r="SWZ74" s="2"/>
      <c r="SXA74" s="2"/>
      <c r="SXB74" s="2"/>
      <c r="SXC74" s="2"/>
      <c r="SXD74" s="2"/>
      <c r="SXE74" s="2"/>
      <c r="SXF74" s="2"/>
      <c r="SXG74" s="2"/>
      <c r="SXH74" s="2"/>
      <c r="SXI74" s="2"/>
      <c r="SXJ74" s="2"/>
      <c r="SXK74" s="2"/>
      <c r="SXL74" s="2"/>
      <c r="SXM74" s="2"/>
      <c r="SXN74" s="2"/>
      <c r="SXO74" s="2"/>
      <c r="SXP74" s="2"/>
      <c r="SXQ74" s="2"/>
      <c r="SXR74" s="2"/>
      <c r="SXS74" s="2"/>
      <c r="SXT74" s="2"/>
      <c r="SXU74" s="2"/>
      <c r="SXV74" s="2"/>
      <c r="SXW74" s="2"/>
      <c r="SXX74" s="2"/>
      <c r="SXY74" s="2"/>
      <c r="SXZ74" s="2"/>
      <c r="SYA74" s="2"/>
      <c r="SYB74" s="2"/>
      <c r="SYC74" s="2"/>
      <c r="SYD74" s="2"/>
      <c r="SYE74" s="2"/>
      <c r="SYF74" s="2"/>
      <c r="SYG74" s="2"/>
      <c r="SYH74" s="2"/>
      <c r="SYI74" s="2"/>
      <c r="SYJ74" s="2"/>
      <c r="SYK74" s="2"/>
      <c r="SYL74" s="2"/>
      <c r="SYM74" s="2"/>
      <c r="SYN74" s="2"/>
      <c r="SYO74" s="2"/>
      <c r="SYP74" s="2"/>
      <c r="SYQ74" s="2"/>
      <c r="SYR74" s="2"/>
      <c r="SYS74" s="2"/>
      <c r="SYT74" s="2"/>
      <c r="SYU74" s="2"/>
      <c r="SYV74" s="2"/>
      <c r="SYW74" s="2"/>
      <c r="SYX74" s="2"/>
      <c r="SYY74" s="2"/>
      <c r="SYZ74" s="2"/>
      <c r="SZA74" s="2"/>
      <c r="SZB74" s="2"/>
      <c r="SZC74" s="2"/>
      <c r="SZD74" s="2"/>
      <c r="SZE74" s="2"/>
      <c r="SZF74" s="2"/>
      <c r="SZG74" s="2"/>
      <c r="SZH74" s="2"/>
      <c r="SZI74" s="2"/>
      <c r="SZJ74" s="2"/>
      <c r="SZK74" s="2"/>
      <c r="SZL74" s="2"/>
      <c r="SZM74" s="2"/>
      <c r="SZN74" s="2"/>
      <c r="SZO74" s="2"/>
      <c r="SZP74" s="2"/>
      <c r="SZQ74" s="2"/>
      <c r="SZR74" s="2"/>
      <c r="SZS74" s="2"/>
      <c r="SZT74" s="2"/>
      <c r="SZU74" s="2"/>
      <c r="SZV74" s="2"/>
      <c r="SZW74" s="2"/>
      <c r="SZX74" s="2"/>
      <c r="SZY74" s="2"/>
      <c r="SZZ74" s="2"/>
      <c r="TAA74" s="2"/>
      <c r="TAB74" s="2"/>
      <c r="TAC74" s="2"/>
      <c r="TAD74" s="2"/>
      <c r="TAE74" s="2"/>
      <c r="TAF74" s="2"/>
      <c r="TAG74" s="2"/>
      <c r="TAH74" s="2"/>
      <c r="TAI74" s="2"/>
      <c r="TAJ74" s="2"/>
      <c r="TAK74" s="2"/>
      <c r="TAL74" s="2"/>
      <c r="TAM74" s="2"/>
      <c r="TAN74" s="2"/>
      <c r="TAO74" s="2"/>
      <c r="TAP74" s="2"/>
      <c r="TAQ74" s="2"/>
      <c r="TAR74" s="2"/>
      <c r="TAS74" s="2"/>
      <c r="TAT74" s="2"/>
      <c r="TAU74" s="2"/>
      <c r="TAV74" s="2"/>
      <c r="TAW74" s="2"/>
      <c r="TAX74" s="2"/>
      <c r="TAY74" s="2"/>
      <c r="TAZ74" s="2"/>
      <c r="TBA74" s="2"/>
      <c r="TBB74" s="2"/>
      <c r="TBC74" s="2"/>
      <c r="TBD74" s="2"/>
      <c r="TBE74" s="2"/>
      <c r="TBF74" s="2"/>
      <c r="TBG74" s="2"/>
      <c r="TBH74" s="2"/>
      <c r="TBI74" s="2"/>
      <c r="TBJ74" s="2"/>
      <c r="TBK74" s="2"/>
      <c r="TBL74" s="2"/>
      <c r="TBM74" s="2"/>
      <c r="TBN74" s="2"/>
      <c r="TBO74" s="2"/>
      <c r="TBP74" s="2"/>
      <c r="TBQ74" s="2"/>
      <c r="TBR74" s="2"/>
      <c r="TBS74" s="2"/>
      <c r="TBT74" s="2"/>
      <c r="TBU74" s="2"/>
      <c r="TBV74" s="2"/>
      <c r="TBW74" s="2"/>
      <c r="TBX74" s="2"/>
      <c r="TBY74" s="2"/>
      <c r="TBZ74" s="2"/>
      <c r="TCA74" s="2"/>
      <c r="TCB74" s="2"/>
      <c r="TCC74" s="2"/>
      <c r="TCD74" s="2"/>
      <c r="TCE74" s="2"/>
      <c r="TCF74" s="2"/>
      <c r="TCG74" s="2"/>
      <c r="TCH74" s="2"/>
      <c r="TCI74" s="2"/>
      <c r="TCJ74" s="2"/>
      <c r="TCK74" s="2"/>
      <c r="TCL74" s="2"/>
      <c r="TCM74" s="2"/>
      <c r="TCN74" s="2"/>
      <c r="TCO74" s="2"/>
      <c r="TCP74" s="2"/>
      <c r="TCQ74" s="2"/>
      <c r="TCR74" s="2"/>
      <c r="TCS74" s="2"/>
      <c r="TCT74" s="2"/>
      <c r="TCU74" s="2"/>
      <c r="TCV74" s="2"/>
      <c r="TCW74" s="2"/>
      <c r="TCX74" s="2"/>
      <c r="TCY74" s="2"/>
      <c r="TCZ74" s="2"/>
      <c r="TDA74" s="2"/>
      <c r="TDB74" s="2"/>
      <c r="TDC74" s="2"/>
      <c r="TDD74" s="2"/>
      <c r="TDE74" s="2"/>
      <c r="TDF74" s="2"/>
      <c r="TDG74" s="2"/>
      <c r="TDH74" s="2"/>
      <c r="TDI74" s="2"/>
      <c r="TDJ74" s="2"/>
      <c r="TDK74" s="2"/>
      <c r="TDL74" s="2"/>
      <c r="TDM74" s="2"/>
      <c r="TDN74" s="2"/>
      <c r="TDO74" s="2"/>
      <c r="TDP74" s="2"/>
      <c r="TDQ74" s="2"/>
      <c r="TDR74" s="2"/>
      <c r="TDS74" s="2"/>
      <c r="TDT74" s="2"/>
      <c r="TDU74" s="2"/>
      <c r="TDV74" s="2"/>
      <c r="TDW74" s="2"/>
      <c r="TDX74" s="2"/>
      <c r="TDY74" s="2"/>
      <c r="TDZ74" s="2"/>
      <c r="TEA74" s="2"/>
      <c r="TEB74" s="2"/>
      <c r="TEC74" s="2"/>
      <c r="TED74" s="2"/>
      <c r="TEE74" s="2"/>
      <c r="TEF74" s="2"/>
      <c r="TEG74" s="2"/>
      <c r="TEH74" s="2"/>
      <c r="TEI74" s="2"/>
      <c r="TEJ74" s="2"/>
      <c r="TEK74" s="2"/>
      <c r="TEL74" s="2"/>
      <c r="TEM74" s="2"/>
      <c r="TEN74" s="2"/>
      <c r="TEO74" s="2"/>
      <c r="TEP74" s="2"/>
      <c r="TEQ74" s="2"/>
      <c r="TER74" s="2"/>
      <c r="TES74" s="2"/>
      <c r="TET74" s="2"/>
      <c r="TEU74" s="2"/>
      <c r="TEV74" s="2"/>
      <c r="TEW74" s="2"/>
      <c r="TEX74" s="2"/>
      <c r="TEY74" s="2"/>
      <c r="TEZ74" s="2"/>
      <c r="TFA74" s="2"/>
      <c r="TFB74" s="2"/>
      <c r="TFC74" s="2"/>
      <c r="TFD74" s="2"/>
      <c r="TFE74" s="2"/>
      <c r="TFF74" s="2"/>
      <c r="TFG74" s="2"/>
      <c r="TFH74" s="2"/>
      <c r="TFI74" s="2"/>
      <c r="TFJ74" s="2"/>
      <c r="TFK74" s="2"/>
      <c r="TFL74" s="2"/>
      <c r="TFM74" s="2"/>
      <c r="TFN74" s="2"/>
      <c r="TFO74" s="2"/>
      <c r="TFP74" s="2"/>
      <c r="TFQ74" s="2"/>
      <c r="TFR74" s="2"/>
      <c r="TFS74" s="2"/>
      <c r="TFT74" s="2"/>
      <c r="TFU74" s="2"/>
      <c r="TFV74" s="2"/>
      <c r="TFW74" s="2"/>
      <c r="TFX74" s="2"/>
      <c r="TFY74" s="2"/>
      <c r="TFZ74" s="2"/>
      <c r="TGA74" s="2"/>
      <c r="TGB74" s="2"/>
      <c r="TGC74" s="2"/>
      <c r="TGD74" s="2"/>
      <c r="TGE74" s="2"/>
      <c r="TGF74" s="2"/>
      <c r="TGG74" s="2"/>
      <c r="TGH74" s="2"/>
      <c r="TGI74" s="2"/>
      <c r="TGJ74" s="2"/>
      <c r="TGK74" s="2"/>
      <c r="TGL74" s="2"/>
      <c r="TGM74" s="2"/>
      <c r="TGN74" s="2"/>
      <c r="TGO74" s="2"/>
      <c r="TGP74" s="2"/>
      <c r="TGQ74" s="2"/>
      <c r="TGR74" s="2"/>
      <c r="TGS74" s="2"/>
      <c r="TGT74" s="2"/>
      <c r="TGU74" s="2"/>
      <c r="TGV74" s="2"/>
      <c r="TGW74" s="2"/>
      <c r="TGX74" s="2"/>
      <c r="TGY74" s="2"/>
      <c r="TGZ74" s="2"/>
      <c r="THA74" s="2"/>
      <c r="THB74" s="2"/>
      <c r="THC74" s="2"/>
      <c r="THD74" s="2"/>
      <c r="THE74" s="2"/>
      <c r="THF74" s="2"/>
      <c r="THG74" s="2"/>
      <c r="THH74" s="2"/>
      <c r="THI74" s="2"/>
      <c r="THJ74" s="2"/>
      <c r="THK74" s="2"/>
      <c r="THL74" s="2"/>
      <c r="THM74" s="2"/>
      <c r="THN74" s="2"/>
      <c r="THO74" s="2"/>
      <c r="THP74" s="2"/>
      <c r="THQ74" s="2"/>
      <c r="THR74" s="2"/>
      <c r="THS74" s="2"/>
      <c r="THT74" s="2"/>
      <c r="THU74" s="2"/>
      <c r="THV74" s="2"/>
      <c r="THW74" s="2"/>
      <c r="THX74" s="2"/>
      <c r="THY74" s="2"/>
      <c r="THZ74" s="2"/>
      <c r="TIA74" s="2"/>
      <c r="TIB74" s="2"/>
      <c r="TIC74" s="2"/>
      <c r="TID74" s="2"/>
      <c r="TIE74" s="2"/>
      <c r="TIF74" s="2"/>
      <c r="TIG74" s="2"/>
      <c r="TIH74" s="2"/>
      <c r="TII74" s="2"/>
      <c r="TIJ74" s="2"/>
      <c r="TIK74" s="2"/>
      <c r="TIL74" s="2"/>
      <c r="TIM74" s="2"/>
      <c r="TIN74" s="2"/>
      <c r="TIO74" s="2"/>
      <c r="TIP74" s="2"/>
      <c r="TIQ74" s="2"/>
      <c r="TIR74" s="2"/>
      <c r="TIS74" s="2"/>
      <c r="TIT74" s="2"/>
      <c r="TIU74" s="2"/>
      <c r="TIV74" s="2"/>
      <c r="TIW74" s="2"/>
      <c r="TIX74" s="2"/>
      <c r="TIY74" s="2"/>
      <c r="TIZ74" s="2"/>
      <c r="TJA74" s="2"/>
      <c r="TJB74" s="2"/>
      <c r="TJC74" s="2"/>
      <c r="TJD74" s="2"/>
      <c r="TJE74" s="2"/>
      <c r="TJF74" s="2"/>
      <c r="TJG74" s="2"/>
      <c r="TJH74" s="2"/>
      <c r="TJI74" s="2"/>
      <c r="TJJ74" s="2"/>
      <c r="TJK74" s="2"/>
      <c r="TJL74" s="2"/>
      <c r="TJM74" s="2"/>
      <c r="TJN74" s="2"/>
      <c r="TJO74" s="2"/>
      <c r="TJP74" s="2"/>
      <c r="TJQ74" s="2"/>
      <c r="TJR74" s="2"/>
      <c r="TJS74" s="2"/>
      <c r="TJT74" s="2"/>
      <c r="TJU74" s="2"/>
      <c r="TJV74" s="2"/>
      <c r="TJW74" s="2"/>
      <c r="TJX74" s="2"/>
      <c r="TJY74" s="2"/>
      <c r="TJZ74" s="2"/>
      <c r="TKA74" s="2"/>
      <c r="TKB74" s="2"/>
      <c r="TKC74" s="2"/>
      <c r="TKD74" s="2"/>
      <c r="TKE74" s="2"/>
      <c r="TKF74" s="2"/>
      <c r="TKG74" s="2"/>
      <c r="TKH74" s="2"/>
      <c r="TKI74" s="2"/>
      <c r="TKJ74" s="2"/>
      <c r="TKK74" s="2"/>
      <c r="TKL74" s="2"/>
      <c r="TKM74" s="2"/>
      <c r="TKN74" s="2"/>
      <c r="TKO74" s="2"/>
      <c r="TKP74" s="2"/>
      <c r="TKQ74" s="2"/>
      <c r="TKR74" s="2"/>
      <c r="TKS74" s="2"/>
      <c r="TKT74" s="2"/>
      <c r="TKU74" s="2"/>
      <c r="TKV74" s="2"/>
      <c r="TKW74" s="2"/>
      <c r="TKX74" s="2"/>
      <c r="TKY74" s="2"/>
      <c r="TKZ74" s="2"/>
      <c r="TLA74" s="2"/>
      <c r="TLB74" s="2"/>
      <c r="TLC74" s="2"/>
      <c r="TLD74" s="2"/>
      <c r="TLE74" s="2"/>
      <c r="TLF74" s="2"/>
      <c r="TLG74" s="2"/>
      <c r="TLH74" s="2"/>
      <c r="TLI74" s="2"/>
      <c r="TLJ74" s="2"/>
      <c r="TLK74" s="2"/>
      <c r="TLL74" s="2"/>
      <c r="TLM74" s="2"/>
      <c r="TLN74" s="2"/>
      <c r="TLO74" s="2"/>
      <c r="TLP74" s="2"/>
      <c r="TLQ74" s="2"/>
      <c r="TLR74" s="2"/>
      <c r="TLS74" s="2"/>
      <c r="TLT74" s="2"/>
      <c r="TLU74" s="2"/>
      <c r="TLV74" s="2"/>
      <c r="TLW74" s="2"/>
      <c r="TLX74" s="2"/>
      <c r="TLY74" s="2"/>
      <c r="TLZ74" s="2"/>
      <c r="TMA74" s="2"/>
      <c r="TMB74" s="2"/>
      <c r="TMC74" s="2"/>
      <c r="TMD74" s="2"/>
      <c r="TME74" s="2"/>
      <c r="TMF74" s="2"/>
      <c r="TMG74" s="2"/>
      <c r="TMH74" s="2"/>
      <c r="TMI74" s="2"/>
      <c r="TMJ74" s="2"/>
      <c r="TMK74" s="2"/>
      <c r="TML74" s="2"/>
      <c r="TMM74" s="2"/>
      <c r="TMN74" s="2"/>
      <c r="TMO74" s="2"/>
      <c r="TMP74" s="2"/>
      <c r="TMQ74" s="2"/>
      <c r="TMR74" s="2"/>
      <c r="TMS74" s="2"/>
      <c r="TMT74" s="2"/>
      <c r="TMU74" s="2"/>
      <c r="TMV74" s="2"/>
      <c r="TMW74" s="2"/>
      <c r="TMX74" s="2"/>
      <c r="TMY74" s="2"/>
      <c r="TMZ74" s="2"/>
      <c r="TNA74" s="2"/>
      <c r="TNB74" s="2"/>
      <c r="TNC74" s="2"/>
      <c r="TND74" s="2"/>
      <c r="TNE74" s="2"/>
      <c r="TNF74" s="2"/>
      <c r="TNG74" s="2"/>
      <c r="TNH74" s="2"/>
      <c r="TNI74" s="2"/>
      <c r="TNJ74" s="2"/>
      <c r="TNK74" s="2"/>
      <c r="TNL74" s="2"/>
      <c r="TNM74" s="2"/>
      <c r="TNN74" s="2"/>
      <c r="TNO74" s="2"/>
      <c r="TNP74" s="2"/>
      <c r="TNQ74" s="2"/>
      <c r="TNR74" s="2"/>
      <c r="TNS74" s="2"/>
      <c r="TNT74" s="2"/>
      <c r="TNU74" s="2"/>
      <c r="TNV74" s="2"/>
      <c r="TNW74" s="2"/>
      <c r="TNX74" s="2"/>
      <c r="TNY74" s="2"/>
      <c r="TNZ74" s="2"/>
      <c r="TOA74" s="2"/>
      <c r="TOB74" s="2"/>
      <c r="TOC74" s="2"/>
      <c r="TOD74" s="2"/>
      <c r="TOE74" s="2"/>
      <c r="TOF74" s="2"/>
      <c r="TOG74" s="2"/>
      <c r="TOH74" s="2"/>
      <c r="TOI74" s="2"/>
      <c r="TOJ74" s="2"/>
      <c r="TOK74" s="2"/>
      <c r="TOL74" s="2"/>
      <c r="TOM74" s="2"/>
      <c r="TON74" s="2"/>
      <c r="TOO74" s="2"/>
      <c r="TOP74" s="2"/>
      <c r="TOQ74" s="2"/>
      <c r="TOR74" s="2"/>
      <c r="TOS74" s="2"/>
      <c r="TOT74" s="2"/>
      <c r="TOU74" s="2"/>
      <c r="TOV74" s="2"/>
      <c r="TOW74" s="2"/>
      <c r="TOX74" s="2"/>
      <c r="TOY74" s="2"/>
      <c r="TOZ74" s="2"/>
      <c r="TPA74" s="2"/>
      <c r="TPB74" s="2"/>
      <c r="TPC74" s="2"/>
      <c r="TPD74" s="2"/>
      <c r="TPE74" s="2"/>
      <c r="TPF74" s="2"/>
      <c r="TPG74" s="2"/>
      <c r="TPH74" s="2"/>
      <c r="TPI74" s="2"/>
      <c r="TPJ74" s="2"/>
      <c r="TPK74" s="2"/>
      <c r="TPL74" s="2"/>
      <c r="TPM74" s="2"/>
      <c r="TPN74" s="2"/>
      <c r="TPO74" s="2"/>
      <c r="TPP74" s="2"/>
      <c r="TPQ74" s="2"/>
      <c r="TPR74" s="2"/>
      <c r="TPS74" s="2"/>
      <c r="TPT74" s="2"/>
      <c r="TPU74" s="2"/>
      <c r="TPV74" s="2"/>
      <c r="TPW74" s="2"/>
      <c r="TPX74" s="2"/>
      <c r="TPY74" s="2"/>
      <c r="TPZ74" s="2"/>
      <c r="TQA74" s="2"/>
      <c r="TQB74" s="2"/>
      <c r="TQC74" s="2"/>
      <c r="TQD74" s="2"/>
      <c r="TQE74" s="2"/>
      <c r="TQF74" s="2"/>
      <c r="TQG74" s="2"/>
      <c r="TQH74" s="2"/>
      <c r="TQI74" s="2"/>
      <c r="TQJ74" s="2"/>
      <c r="TQK74" s="2"/>
      <c r="TQL74" s="2"/>
      <c r="TQM74" s="2"/>
      <c r="TQN74" s="2"/>
      <c r="TQO74" s="2"/>
      <c r="TQP74" s="2"/>
      <c r="TQQ74" s="2"/>
      <c r="TQR74" s="2"/>
      <c r="TQS74" s="2"/>
      <c r="TQT74" s="2"/>
      <c r="TQU74" s="2"/>
      <c r="TQV74" s="2"/>
      <c r="TQW74" s="2"/>
      <c r="TQX74" s="2"/>
      <c r="TQY74" s="2"/>
      <c r="TQZ74" s="2"/>
      <c r="TRA74" s="2"/>
      <c r="TRB74" s="2"/>
      <c r="TRC74" s="2"/>
      <c r="TRD74" s="2"/>
      <c r="TRE74" s="2"/>
      <c r="TRF74" s="2"/>
      <c r="TRG74" s="2"/>
      <c r="TRH74" s="2"/>
      <c r="TRI74" s="2"/>
      <c r="TRJ74" s="2"/>
      <c r="TRK74" s="2"/>
      <c r="TRL74" s="2"/>
      <c r="TRM74" s="2"/>
      <c r="TRN74" s="2"/>
      <c r="TRO74" s="2"/>
      <c r="TRP74" s="2"/>
      <c r="TRQ74" s="2"/>
      <c r="TRR74" s="2"/>
      <c r="TRS74" s="2"/>
      <c r="TRT74" s="2"/>
      <c r="TRU74" s="2"/>
      <c r="TRV74" s="2"/>
      <c r="TRW74" s="2"/>
      <c r="TRX74" s="2"/>
      <c r="TRY74" s="2"/>
      <c r="TRZ74" s="2"/>
      <c r="TSA74" s="2"/>
      <c r="TSB74" s="2"/>
      <c r="TSC74" s="2"/>
      <c r="TSD74" s="2"/>
      <c r="TSE74" s="2"/>
      <c r="TSF74" s="2"/>
      <c r="TSG74" s="2"/>
      <c r="TSH74" s="2"/>
      <c r="TSI74" s="2"/>
      <c r="TSJ74" s="2"/>
      <c r="TSK74" s="2"/>
      <c r="TSL74" s="2"/>
      <c r="TSM74" s="2"/>
      <c r="TSN74" s="2"/>
      <c r="TSO74" s="2"/>
      <c r="TSP74" s="2"/>
      <c r="TSQ74" s="2"/>
      <c r="TSR74" s="2"/>
      <c r="TSS74" s="2"/>
      <c r="TST74" s="2"/>
      <c r="TSU74" s="2"/>
      <c r="TSV74" s="2"/>
      <c r="TSW74" s="2"/>
      <c r="TSX74" s="2"/>
      <c r="TSY74" s="2"/>
      <c r="TSZ74" s="2"/>
      <c r="TTA74" s="2"/>
      <c r="TTB74" s="2"/>
      <c r="TTC74" s="2"/>
      <c r="TTD74" s="2"/>
      <c r="TTE74" s="2"/>
      <c r="TTF74" s="2"/>
      <c r="TTG74" s="2"/>
      <c r="TTH74" s="2"/>
      <c r="TTI74" s="2"/>
      <c r="TTJ74" s="2"/>
      <c r="TTK74" s="2"/>
      <c r="TTL74" s="2"/>
      <c r="TTM74" s="2"/>
      <c r="TTN74" s="2"/>
      <c r="TTO74" s="2"/>
      <c r="TTP74" s="2"/>
      <c r="TTQ74" s="2"/>
      <c r="TTR74" s="2"/>
      <c r="TTS74" s="2"/>
      <c r="TTT74" s="2"/>
      <c r="TTU74" s="2"/>
      <c r="TTV74" s="2"/>
      <c r="TTW74" s="2"/>
      <c r="TTX74" s="2"/>
      <c r="TTY74" s="2"/>
      <c r="TTZ74" s="2"/>
      <c r="TUA74" s="2"/>
      <c r="TUB74" s="2"/>
      <c r="TUC74" s="2"/>
      <c r="TUD74" s="2"/>
      <c r="TUE74" s="2"/>
      <c r="TUF74" s="2"/>
      <c r="TUG74" s="2"/>
      <c r="TUH74" s="2"/>
      <c r="TUI74" s="2"/>
      <c r="TUJ74" s="2"/>
      <c r="TUK74" s="2"/>
      <c r="TUL74" s="2"/>
      <c r="TUM74" s="2"/>
      <c r="TUN74" s="2"/>
      <c r="TUO74" s="2"/>
      <c r="TUP74" s="2"/>
      <c r="TUQ74" s="2"/>
      <c r="TUR74" s="2"/>
      <c r="TUS74" s="2"/>
      <c r="TUT74" s="2"/>
      <c r="TUU74" s="2"/>
      <c r="TUV74" s="2"/>
      <c r="TUW74" s="2"/>
      <c r="TUX74" s="2"/>
      <c r="TUY74" s="2"/>
      <c r="TUZ74" s="2"/>
      <c r="TVA74" s="2"/>
      <c r="TVB74" s="2"/>
      <c r="TVC74" s="2"/>
      <c r="TVD74" s="2"/>
      <c r="TVE74" s="2"/>
      <c r="TVF74" s="2"/>
      <c r="TVG74" s="2"/>
      <c r="TVH74" s="2"/>
      <c r="TVI74" s="2"/>
      <c r="TVJ74" s="2"/>
      <c r="TVK74" s="2"/>
      <c r="TVL74" s="2"/>
      <c r="TVM74" s="2"/>
      <c r="TVN74" s="2"/>
      <c r="TVO74" s="2"/>
      <c r="TVP74" s="2"/>
      <c r="TVQ74" s="2"/>
      <c r="TVR74" s="2"/>
      <c r="TVS74" s="2"/>
      <c r="TVT74" s="2"/>
      <c r="TVU74" s="2"/>
      <c r="TVV74" s="2"/>
      <c r="TVW74" s="2"/>
      <c r="TVX74" s="2"/>
      <c r="TVY74" s="2"/>
      <c r="TVZ74" s="2"/>
      <c r="TWA74" s="2"/>
      <c r="TWB74" s="2"/>
      <c r="TWC74" s="2"/>
      <c r="TWD74" s="2"/>
      <c r="TWE74" s="2"/>
      <c r="TWF74" s="2"/>
      <c r="TWG74" s="2"/>
      <c r="TWH74" s="2"/>
      <c r="TWI74" s="2"/>
      <c r="TWJ74" s="2"/>
      <c r="TWK74" s="2"/>
      <c r="TWL74" s="2"/>
      <c r="TWM74" s="2"/>
      <c r="TWN74" s="2"/>
      <c r="TWO74" s="2"/>
      <c r="TWP74" s="2"/>
      <c r="TWQ74" s="2"/>
      <c r="TWR74" s="2"/>
      <c r="TWS74" s="2"/>
      <c r="TWT74" s="2"/>
      <c r="TWU74" s="2"/>
      <c r="TWV74" s="2"/>
      <c r="TWW74" s="2"/>
      <c r="TWX74" s="2"/>
      <c r="TWY74" s="2"/>
      <c r="TWZ74" s="2"/>
      <c r="TXA74" s="2"/>
      <c r="TXB74" s="2"/>
      <c r="TXC74" s="2"/>
      <c r="TXD74" s="2"/>
      <c r="TXE74" s="2"/>
      <c r="TXF74" s="2"/>
      <c r="TXG74" s="2"/>
      <c r="TXH74" s="2"/>
      <c r="TXI74" s="2"/>
      <c r="TXJ74" s="2"/>
      <c r="TXK74" s="2"/>
      <c r="TXL74" s="2"/>
      <c r="TXM74" s="2"/>
      <c r="TXN74" s="2"/>
      <c r="TXO74" s="2"/>
      <c r="TXP74" s="2"/>
      <c r="TXQ74" s="2"/>
      <c r="TXR74" s="2"/>
      <c r="TXS74" s="2"/>
      <c r="TXT74" s="2"/>
      <c r="TXU74" s="2"/>
      <c r="TXV74" s="2"/>
      <c r="TXW74" s="2"/>
      <c r="TXX74" s="2"/>
      <c r="TXY74" s="2"/>
      <c r="TXZ74" s="2"/>
      <c r="TYA74" s="2"/>
      <c r="TYB74" s="2"/>
      <c r="TYC74" s="2"/>
      <c r="TYD74" s="2"/>
      <c r="TYE74" s="2"/>
      <c r="TYF74" s="2"/>
      <c r="TYG74" s="2"/>
      <c r="TYH74" s="2"/>
      <c r="TYI74" s="2"/>
      <c r="TYJ74" s="2"/>
      <c r="TYK74" s="2"/>
      <c r="TYL74" s="2"/>
      <c r="TYM74" s="2"/>
      <c r="TYN74" s="2"/>
      <c r="TYO74" s="2"/>
      <c r="TYP74" s="2"/>
      <c r="TYQ74" s="2"/>
      <c r="TYR74" s="2"/>
      <c r="TYS74" s="2"/>
      <c r="TYT74" s="2"/>
      <c r="TYU74" s="2"/>
      <c r="TYV74" s="2"/>
      <c r="TYW74" s="2"/>
      <c r="TYX74" s="2"/>
      <c r="TYY74" s="2"/>
      <c r="TYZ74" s="2"/>
      <c r="TZA74" s="2"/>
      <c r="TZB74" s="2"/>
      <c r="TZC74" s="2"/>
      <c r="TZD74" s="2"/>
      <c r="TZE74" s="2"/>
      <c r="TZF74" s="2"/>
      <c r="TZG74" s="2"/>
      <c r="TZH74" s="2"/>
      <c r="TZI74" s="2"/>
      <c r="TZJ74" s="2"/>
      <c r="TZK74" s="2"/>
      <c r="TZL74" s="2"/>
      <c r="TZM74" s="2"/>
      <c r="TZN74" s="2"/>
      <c r="TZO74" s="2"/>
      <c r="TZP74" s="2"/>
      <c r="TZQ74" s="2"/>
      <c r="TZR74" s="2"/>
      <c r="TZS74" s="2"/>
      <c r="TZT74" s="2"/>
      <c r="TZU74" s="2"/>
      <c r="TZV74" s="2"/>
      <c r="TZW74" s="2"/>
      <c r="TZX74" s="2"/>
      <c r="TZY74" s="2"/>
      <c r="TZZ74" s="2"/>
      <c r="UAA74" s="2"/>
      <c r="UAB74" s="2"/>
      <c r="UAC74" s="2"/>
      <c r="UAD74" s="2"/>
      <c r="UAE74" s="2"/>
      <c r="UAF74" s="2"/>
      <c r="UAG74" s="2"/>
      <c r="UAH74" s="2"/>
      <c r="UAI74" s="2"/>
      <c r="UAJ74" s="2"/>
      <c r="UAK74" s="2"/>
      <c r="UAL74" s="2"/>
      <c r="UAM74" s="2"/>
      <c r="UAN74" s="2"/>
      <c r="UAO74" s="2"/>
      <c r="UAP74" s="2"/>
      <c r="UAQ74" s="2"/>
      <c r="UAR74" s="2"/>
      <c r="UAS74" s="2"/>
      <c r="UAT74" s="2"/>
      <c r="UAU74" s="2"/>
      <c r="UAV74" s="2"/>
      <c r="UAW74" s="2"/>
      <c r="UAX74" s="2"/>
      <c r="UAY74" s="2"/>
      <c r="UAZ74" s="2"/>
      <c r="UBA74" s="2"/>
      <c r="UBB74" s="2"/>
      <c r="UBC74" s="2"/>
      <c r="UBD74" s="2"/>
      <c r="UBE74" s="2"/>
      <c r="UBF74" s="2"/>
      <c r="UBG74" s="2"/>
      <c r="UBH74" s="2"/>
      <c r="UBI74" s="2"/>
      <c r="UBJ74" s="2"/>
      <c r="UBK74" s="2"/>
      <c r="UBL74" s="2"/>
      <c r="UBM74" s="2"/>
      <c r="UBN74" s="2"/>
      <c r="UBO74" s="2"/>
      <c r="UBP74" s="2"/>
      <c r="UBQ74" s="2"/>
      <c r="UBR74" s="2"/>
      <c r="UBS74" s="2"/>
      <c r="UBT74" s="2"/>
      <c r="UBU74" s="2"/>
      <c r="UBV74" s="2"/>
      <c r="UBW74" s="2"/>
      <c r="UBX74" s="2"/>
      <c r="UBY74" s="2"/>
      <c r="UBZ74" s="2"/>
      <c r="UCA74" s="2"/>
      <c r="UCB74" s="2"/>
      <c r="UCC74" s="2"/>
      <c r="UCD74" s="2"/>
      <c r="UCE74" s="2"/>
      <c r="UCF74" s="2"/>
      <c r="UCG74" s="2"/>
      <c r="UCH74" s="2"/>
      <c r="UCI74" s="2"/>
      <c r="UCJ74" s="2"/>
      <c r="UCK74" s="2"/>
      <c r="UCL74" s="2"/>
      <c r="UCM74" s="2"/>
      <c r="UCN74" s="2"/>
      <c r="UCO74" s="2"/>
      <c r="UCP74" s="2"/>
      <c r="UCQ74" s="2"/>
      <c r="UCR74" s="2"/>
      <c r="UCS74" s="2"/>
      <c r="UCT74" s="2"/>
      <c r="UCU74" s="2"/>
      <c r="UCV74" s="2"/>
      <c r="UCW74" s="2"/>
      <c r="UCX74" s="2"/>
      <c r="UCY74" s="2"/>
      <c r="UCZ74" s="2"/>
      <c r="UDA74" s="2"/>
      <c r="UDB74" s="2"/>
      <c r="UDC74" s="2"/>
      <c r="UDD74" s="2"/>
      <c r="UDE74" s="2"/>
      <c r="UDF74" s="2"/>
      <c r="UDG74" s="2"/>
      <c r="UDH74" s="2"/>
      <c r="UDI74" s="2"/>
      <c r="UDJ74" s="2"/>
      <c r="UDK74" s="2"/>
      <c r="UDL74" s="2"/>
      <c r="UDM74" s="2"/>
      <c r="UDN74" s="2"/>
      <c r="UDO74" s="2"/>
      <c r="UDP74" s="2"/>
      <c r="UDQ74" s="2"/>
      <c r="UDR74" s="2"/>
      <c r="UDS74" s="2"/>
      <c r="UDT74" s="2"/>
      <c r="UDU74" s="2"/>
      <c r="UDV74" s="2"/>
      <c r="UDW74" s="2"/>
      <c r="UDX74" s="2"/>
      <c r="UDY74" s="2"/>
      <c r="UDZ74" s="2"/>
      <c r="UEA74" s="2"/>
      <c r="UEB74" s="2"/>
      <c r="UEC74" s="2"/>
      <c r="UED74" s="2"/>
      <c r="UEE74" s="2"/>
      <c r="UEF74" s="2"/>
      <c r="UEG74" s="2"/>
      <c r="UEH74" s="2"/>
      <c r="UEI74" s="2"/>
      <c r="UEJ74" s="2"/>
      <c r="UEK74" s="2"/>
      <c r="UEL74" s="2"/>
      <c r="UEM74" s="2"/>
      <c r="UEN74" s="2"/>
      <c r="UEO74" s="2"/>
      <c r="UEP74" s="2"/>
      <c r="UEQ74" s="2"/>
      <c r="UER74" s="2"/>
      <c r="UES74" s="2"/>
      <c r="UET74" s="2"/>
      <c r="UEU74" s="2"/>
      <c r="UEV74" s="2"/>
      <c r="UEW74" s="2"/>
      <c r="UEX74" s="2"/>
      <c r="UEY74" s="2"/>
      <c r="UEZ74" s="2"/>
      <c r="UFA74" s="2"/>
      <c r="UFB74" s="2"/>
      <c r="UFC74" s="2"/>
      <c r="UFD74" s="2"/>
      <c r="UFE74" s="2"/>
      <c r="UFF74" s="2"/>
      <c r="UFG74" s="2"/>
      <c r="UFH74" s="2"/>
      <c r="UFI74" s="2"/>
      <c r="UFJ74" s="2"/>
      <c r="UFK74" s="2"/>
      <c r="UFL74" s="2"/>
      <c r="UFM74" s="2"/>
      <c r="UFN74" s="2"/>
      <c r="UFO74" s="2"/>
      <c r="UFP74" s="2"/>
      <c r="UFQ74" s="2"/>
      <c r="UFR74" s="2"/>
      <c r="UFS74" s="2"/>
      <c r="UFT74" s="2"/>
      <c r="UFU74" s="2"/>
      <c r="UFV74" s="2"/>
      <c r="UFW74" s="2"/>
      <c r="UFX74" s="2"/>
      <c r="UFY74" s="2"/>
      <c r="UFZ74" s="2"/>
      <c r="UGA74" s="2"/>
      <c r="UGB74" s="2"/>
      <c r="UGC74" s="2"/>
      <c r="UGD74" s="2"/>
      <c r="UGE74" s="2"/>
      <c r="UGF74" s="2"/>
      <c r="UGG74" s="2"/>
      <c r="UGH74" s="2"/>
      <c r="UGI74" s="2"/>
      <c r="UGJ74" s="2"/>
      <c r="UGK74" s="2"/>
      <c r="UGL74" s="2"/>
      <c r="UGM74" s="2"/>
      <c r="UGN74" s="2"/>
      <c r="UGO74" s="2"/>
      <c r="UGP74" s="2"/>
      <c r="UGQ74" s="2"/>
      <c r="UGR74" s="2"/>
      <c r="UGS74" s="2"/>
      <c r="UGT74" s="2"/>
      <c r="UGU74" s="2"/>
      <c r="UGV74" s="2"/>
      <c r="UGW74" s="2"/>
      <c r="UGX74" s="2"/>
      <c r="UGY74" s="2"/>
      <c r="UGZ74" s="2"/>
      <c r="UHA74" s="2"/>
      <c r="UHB74" s="2"/>
      <c r="UHC74" s="2"/>
      <c r="UHD74" s="2"/>
      <c r="UHE74" s="2"/>
      <c r="UHF74" s="2"/>
      <c r="UHG74" s="2"/>
      <c r="UHH74" s="2"/>
      <c r="UHI74" s="2"/>
      <c r="UHJ74" s="2"/>
      <c r="UHK74" s="2"/>
      <c r="UHL74" s="2"/>
      <c r="UHM74" s="2"/>
      <c r="UHN74" s="2"/>
      <c r="UHO74" s="2"/>
      <c r="UHP74" s="2"/>
      <c r="UHQ74" s="2"/>
      <c r="UHR74" s="2"/>
      <c r="UHS74" s="2"/>
      <c r="UHT74" s="2"/>
      <c r="UHU74" s="2"/>
      <c r="UHV74" s="2"/>
      <c r="UHW74" s="2"/>
      <c r="UHX74" s="2"/>
      <c r="UHY74" s="2"/>
      <c r="UHZ74" s="2"/>
      <c r="UIA74" s="2"/>
      <c r="UIB74" s="2"/>
      <c r="UIC74" s="2"/>
      <c r="UID74" s="2"/>
      <c r="UIE74" s="2"/>
      <c r="UIF74" s="2"/>
      <c r="UIG74" s="2"/>
      <c r="UIH74" s="2"/>
      <c r="UII74" s="2"/>
      <c r="UIJ74" s="2"/>
      <c r="UIK74" s="2"/>
      <c r="UIL74" s="2"/>
      <c r="UIM74" s="2"/>
      <c r="UIN74" s="2"/>
      <c r="UIO74" s="2"/>
      <c r="UIP74" s="2"/>
      <c r="UIQ74" s="2"/>
      <c r="UIR74" s="2"/>
      <c r="UIS74" s="2"/>
      <c r="UIT74" s="2"/>
      <c r="UIU74" s="2"/>
      <c r="UIV74" s="2"/>
      <c r="UIW74" s="2"/>
      <c r="UIX74" s="2"/>
      <c r="UIY74" s="2"/>
      <c r="UIZ74" s="2"/>
      <c r="UJA74" s="2"/>
      <c r="UJB74" s="2"/>
      <c r="UJC74" s="2"/>
      <c r="UJD74" s="2"/>
      <c r="UJE74" s="2"/>
      <c r="UJF74" s="2"/>
      <c r="UJG74" s="2"/>
      <c r="UJH74" s="2"/>
      <c r="UJI74" s="2"/>
      <c r="UJJ74" s="2"/>
      <c r="UJK74" s="2"/>
      <c r="UJL74" s="2"/>
      <c r="UJM74" s="2"/>
      <c r="UJN74" s="2"/>
      <c r="UJO74" s="2"/>
      <c r="UJP74" s="2"/>
      <c r="UJQ74" s="2"/>
      <c r="UJR74" s="2"/>
      <c r="UJS74" s="2"/>
      <c r="UJT74" s="2"/>
      <c r="UJU74" s="2"/>
      <c r="UJV74" s="2"/>
      <c r="UJW74" s="2"/>
      <c r="UJX74" s="2"/>
      <c r="UJY74" s="2"/>
      <c r="UJZ74" s="2"/>
      <c r="UKA74" s="2"/>
      <c r="UKB74" s="2"/>
      <c r="UKC74" s="2"/>
      <c r="UKD74" s="2"/>
      <c r="UKE74" s="2"/>
      <c r="UKF74" s="2"/>
      <c r="UKG74" s="2"/>
      <c r="UKH74" s="2"/>
      <c r="UKI74" s="2"/>
      <c r="UKJ74" s="2"/>
      <c r="UKK74" s="2"/>
      <c r="UKL74" s="2"/>
      <c r="UKM74" s="2"/>
      <c r="UKN74" s="2"/>
      <c r="UKO74" s="2"/>
      <c r="UKP74" s="2"/>
      <c r="UKQ74" s="2"/>
      <c r="UKR74" s="2"/>
      <c r="UKS74" s="2"/>
      <c r="UKT74" s="2"/>
      <c r="UKU74" s="2"/>
      <c r="UKV74" s="2"/>
      <c r="UKW74" s="2"/>
      <c r="UKX74" s="2"/>
      <c r="UKY74" s="2"/>
      <c r="UKZ74" s="2"/>
      <c r="ULA74" s="2"/>
      <c r="ULB74" s="2"/>
      <c r="ULC74" s="2"/>
      <c r="ULD74" s="2"/>
      <c r="ULE74" s="2"/>
      <c r="ULF74" s="2"/>
      <c r="ULG74" s="2"/>
      <c r="ULH74" s="2"/>
      <c r="ULI74" s="2"/>
      <c r="ULJ74" s="2"/>
      <c r="ULK74" s="2"/>
      <c r="ULL74" s="2"/>
      <c r="ULM74" s="2"/>
      <c r="ULN74" s="2"/>
      <c r="ULO74" s="2"/>
      <c r="ULP74" s="2"/>
      <c r="ULQ74" s="2"/>
      <c r="ULR74" s="2"/>
      <c r="ULS74" s="2"/>
      <c r="ULT74" s="2"/>
      <c r="ULU74" s="2"/>
      <c r="ULV74" s="2"/>
      <c r="ULW74" s="2"/>
      <c r="ULX74" s="2"/>
      <c r="ULY74" s="2"/>
      <c r="ULZ74" s="2"/>
      <c r="UMA74" s="2"/>
      <c r="UMB74" s="2"/>
      <c r="UMC74" s="2"/>
      <c r="UMD74" s="2"/>
      <c r="UME74" s="2"/>
      <c r="UMF74" s="2"/>
      <c r="UMG74" s="2"/>
      <c r="UMH74" s="2"/>
      <c r="UMI74" s="2"/>
      <c r="UMJ74" s="2"/>
      <c r="UMK74" s="2"/>
      <c r="UML74" s="2"/>
      <c r="UMM74" s="2"/>
      <c r="UMN74" s="2"/>
      <c r="UMO74" s="2"/>
      <c r="UMP74" s="2"/>
      <c r="UMQ74" s="2"/>
      <c r="UMR74" s="2"/>
      <c r="UMS74" s="2"/>
      <c r="UMT74" s="2"/>
      <c r="UMU74" s="2"/>
      <c r="UMV74" s="2"/>
      <c r="UMW74" s="2"/>
      <c r="UMX74" s="2"/>
      <c r="UMY74" s="2"/>
      <c r="UMZ74" s="2"/>
      <c r="UNA74" s="2"/>
      <c r="UNB74" s="2"/>
      <c r="UNC74" s="2"/>
      <c r="UND74" s="2"/>
      <c r="UNE74" s="2"/>
      <c r="UNF74" s="2"/>
      <c r="UNG74" s="2"/>
      <c r="UNH74" s="2"/>
      <c r="UNI74" s="2"/>
      <c r="UNJ74" s="2"/>
      <c r="UNK74" s="2"/>
      <c r="UNL74" s="2"/>
      <c r="UNM74" s="2"/>
      <c r="UNN74" s="2"/>
      <c r="UNO74" s="2"/>
      <c r="UNP74" s="2"/>
      <c r="UNQ74" s="2"/>
      <c r="UNR74" s="2"/>
      <c r="UNS74" s="2"/>
      <c r="UNT74" s="2"/>
      <c r="UNU74" s="2"/>
      <c r="UNV74" s="2"/>
      <c r="UNW74" s="2"/>
      <c r="UNX74" s="2"/>
      <c r="UNY74" s="2"/>
      <c r="UNZ74" s="2"/>
      <c r="UOA74" s="2"/>
      <c r="UOB74" s="2"/>
      <c r="UOC74" s="2"/>
      <c r="UOD74" s="2"/>
      <c r="UOE74" s="2"/>
      <c r="UOF74" s="2"/>
      <c r="UOG74" s="2"/>
      <c r="UOH74" s="2"/>
      <c r="UOI74" s="2"/>
      <c r="UOJ74" s="2"/>
      <c r="UOK74" s="2"/>
      <c r="UOL74" s="2"/>
      <c r="UOM74" s="2"/>
      <c r="UON74" s="2"/>
      <c r="UOO74" s="2"/>
      <c r="UOP74" s="2"/>
      <c r="UOQ74" s="2"/>
      <c r="UOR74" s="2"/>
      <c r="UOS74" s="2"/>
      <c r="UOT74" s="2"/>
      <c r="UOU74" s="2"/>
      <c r="UOV74" s="2"/>
      <c r="UOW74" s="2"/>
      <c r="UOX74" s="2"/>
      <c r="UOY74" s="2"/>
      <c r="UOZ74" s="2"/>
      <c r="UPA74" s="2"/>
      <c r="UPB74" s="2"/>
      <c r="UPC74" s="2"/>
      <c r="UPD74" s="2"/>
      <c r="UPE74" s="2"/>
      <c r="UPF74" s="2"/>
      <c r="UPG74" s="2"/>
      <c r="UPH74" s="2"/>
      <c r="UPI74" s="2"/>
      <c r="UPJ74" s="2"/>
      <c r="UPK74" s="2"/>
      <c r="UPL74" s="2"/>
      <c r="UPM74" s="2"/>
      <c r="UPN74" s="2"/>
      <c r="UPO74" s="2"/>
      <c r="UPP74" s="2"/>
      <c r="UPQ74" s="2"/>
      <c r="UPR74" s="2"/>
      <c r="UPS74" s="2"/>
      <c r="UPT74" s="2"/>
      <c r="UPU74" s="2"/>
      <c r="UPV74" s="2"/>
      <c r="UPW74" s="2"/>
      <c r="UPX74" s="2"/>
      <c r="UPY74" s="2"/>
      <c r="UPZ74" s="2"/>
      <c r="UQA74" s="2"/>
      <c r="UQB74" s="2"/>
      <c r="UQC74" s="2"/>
      <c r="UQD74" s="2"/>
      <c r="UQE74" s="2"/>
      <c r="UQF74" s="2"/>
      <c r="UQG74" s="2"/>
      <c r="UQH74" s="2"/>
      <c r="UQI74" s="2"/>
      <c r="UQJ74" s="2"/>
      <c r="UQK74" s="2"/>
      <c r="UQL74" s="2"/>
      <c r="UQM74" s="2"/>
      <c r="UQN74" s="2"/>
      <c r="UQO74" s="2"/>
      <c r="UQP74" s="2"/>
      <c r="UQQ74" s="2"/>
      <c r="UQR74" s="2"/>
      <c r="UQS74" s="2"/>
      <c r="UQT74" s="2"/>
      <c r="UQU74" s="2"/>
      <c r="UQV74" s="2"/>
      <c r="UQW74" s="2"/>
      <c r="UQX74" s="2"/>
      <c r="UQY74" s="2"/>
      <c r="UQZ74" s="2"/>
      <c r="URA74" s="2"/>
      <c r="URB74" s="2"/>
      <c r="URC74" s="2"/>
      <c r="URD74" s="2"/>
      <c r="URE74" s="2"/>
      <c r="URF74" s="2"/>
      <c r="URG74" s="2"/>
      <c r="URH74" s="2"/>
      <c r="URI74" s="2"/>
      <c r="URJ74" s="2"/>
      <c r="URK74" s="2"/>
      <c r="URL74" s="2"/>
      <c r="URM74" s="2"/>
      <c r="URN74" s="2"/>
      <c r="URO74" s="2"/>
      <c r="URP74" s="2"/>
      <c r="URQ74" s="2"/>
      <c r="URR74" s="2"/>
      <c r="URS74" s="2"/>
      <c r="URT74" s="2"/>
      <c r="URU74" s="2"/>
      <c r="URV74" s="2"/>
      <c r="URW74" s="2"/>
      <c r="URX74" s="2"/>
      <c r="URY74" s="2"/>
      <c r="URZ74" s="2"/>
      <c r="USA74" s="2"/>
      <c r="USB74" s="2"/>
      <c r="USC74" s="2"/>
      <c r="USD74" s="2"/>
      <c r="USE74" s="2"/>
      <c r="USF74" s="2"/>
      <c r="USG74" s="2"/>
      <c r="USH74" s="2"/>
      <c r="USI74" s="2"/>
      <c r="USJ74" s="2"/>
      <c r="USK74" s="2"/>
      <c r="USL74" s="2"/>
      <c r="USM74" s="2"/>
      <c r="USN74" s="2"/>
      <c r="USO74" s="2"/>
      <c r="USP74" s="2"/>
      <c r="USQ74" s="2"/>
      <c r="USR74" s="2"/>
      <c r="USS74" s="2"/>
      <c r="UST74" s="2"/>
      <c r="USU74" s="2"/>
      <c r="USV74" s="2"/>
      <c r="USW74" s="2"/>
      <c r="USX74" s="2"/>
      <c r="USY74" s="2"/>
      <c r="USZ74" s="2"/>
      <c r="UTA74" s="2"/>
      <c r="UTB74" s="2"/>
      <c r="UTC74" s="2"/>
      <c r="UTD74" s="2"/>
      <c r="UTE74" s="2"/>
      <c r="UTF74" s="2"/>
      <c r="UTG74" s="2"/>
      <c r="UTH74" s="2"/>
      <c r="UTI74" s="2"/>
      <c r="UTJ74" s="2"/>
      <c r="UTK74" s="2"/>
      <c r="UTL74" s="2"/>
      <c r="UTM74" s="2"/>
      <c r="UTN74" s="2"/>
      <c r="UTO74" s="2"/>
      <c r="UTP74" s="2"/>
      <c r="UTQ74" s="2"/>
      <c r="UTR74" s="2"/>
      <c r="UTS74" s="2"/>
      <c r="UTT74" s="2"/>
      <c r="UTU74" s="2"/>
      <c r="UTV74" s="2"/>
      <c r="UTW74" s="2"/>
      <c r="UTX74" s="2"/>
      <c r="UTY74" s="2"/>
      <c r="UTZ74" s="2"/>
      <c r="UUA74" s="2"/>
      <c r="UUB74" s="2"/>
      <c r="UUC74" s="2"/>
      <c r="UUD74" s="2"/>
      <c r="UUE74" s="2"/>
      <c r="UUF74" s="2"/>
      <c r="UUG74" s="2"/>
      <c r="UUH74" s="2"/>
      <c r="UUI74" s="2"/>
      <c r="UUJ74" s="2"/>
      <c r="UUK74" s="2"/>
      <c r="UUL74" s="2"/>
      <c r="UUM74" s="2"/>
      <c r="UUN74" s="2"/>
      <c r="UUO74" s="2"/>
      <c r="UUP74" s="2"/>
      <c r="UUQ74" s="2"/>
      <c r="UUR74" s="2"/>
      <c r="UUS74" s="2"/>
      <c r="UUT74" s="2"/>
      <c r="UUU74" s="2"/>
      <c r="UUV74" s="2"/>
      <c r="UUW74" s="2"/>
      <c r="UUX74" s="2"/>
      <c r="UUY74" s="2"/>
      <c r="UUZ74" s="2"/>
      <c r="UVA74" s="2"/>
      <c r="UVB74" s="2"/>
      <c r="UVC74" s="2"/>
      <c r="UVD74" s="2"/>
      <c r="UVE74" s="2"/>
      <c r="UVF74" s="2"/>
      <c r="UVG74" s="2"/>
      <c r="UVH74" s="2"/>
      <c r="UVI74" s="2"/>
      <c r="UVJ74" s="2"/>
      <c r="UVK74" s="2"/>
      <c r="UVL74" s="2"/>
      <c r="UVM74" s="2"/>
      <c r="UVN74" s="2"/>
      <c r="UVO74" s="2"/>
      <c r="UVP74" s="2"/>
      <c r="UVQ74" s="2"/>
      <c r="UVR74" s="2"/>
      <c r="UVS74" s="2"/>
      <c r="UVT74" s="2"/>
      <c r="UVU74" s="2"/>
      <c r="UVV74" s="2"/>
      <c r="UVW74" s="2"/>
      <c r="UVX74" s="2"/>
      <c r="UVY74" s="2"/>
      <c r="UVZ74" s="2"/>
      <c r="UWA74" s="2"/>
      <c r="UWB74" s="2"/>
      <c r="UWC74" s="2"/>
      <c r="UWD74" s="2"/>
      <c r="UWE74" s="2"/>
      <c r="UWF74" s="2"/>
      <c r="UWG74" s="2"/>
      <c r="UWH74" s="2"/>
      <c r="UWI74" s="2"/>
      <c r="UWJ74" s="2"/>
      <c r="UWK74" s="2"/>
      <c r="UWL74" s="2"/>
      <c r="UWM74" s="2"/>
      <c r="UWN74" s="2"/>
      <c r="UWO74" s="2"/>
      <c r="UWP74" s="2"/>
      <c r="UWQ74" s="2"/>
      <c r="UWR74" s="2"/>
      <c r="UWS74" s="2"/>
      <c r="UWT74" s="2"/>
      <c r="UWU74" s="2"/>
      <c r="UWV74" s="2"/>
      <c r="UWW74" s="2"/>
      <c r="UWX74" s="2"/>
      <c r="UWY74" s="2"/>
      <c r="UWZ74" s="2"/>
      <c r="UXA74" s="2"/>
      <c r="UXB74" s="2"/>
      <c r="UXC74" s="2"/>
      <c r="UXD74" s="2"/>
      <c r="UXE74" s="2"/>
      <c r="UXF74" s="2"/>
      <c r="UXG74" s="2"/>
      <c r="UXH74" s="2"/>
      <c r="UXI74" s="2"/>
      <c r="UXJ74" s="2"/>
      <c r="UXK74" s="2"/>
      <c r="UXL74" s="2"/>
      <c r="UXM74" s="2"/>
      <c r="UXN74" s="2"/>
      <c r="UXO74" s="2"/>
      <c r="UXP74" s="2"/>
      <c r="UXQ74" s="2"/>
      <c r="UXR74" s="2"/>
      <c r="UXS74" s="2"/>
      <c r="UXT74" s="2"/>
      <c r="UXU74" s="2"/>
      <c r="UXV74" s="2"/>
      <c r="UXW74" s="2"/>
      <c r="UXX74" s="2"/>
      <c r="UXY74" s="2"/>
      <c r="UXZ74" s="2"/>
      <c r="UYA74" s="2"/>
      <c r="UYB74" s="2"/>
      <c r="UYC74" s="2"/>
      <c r="UYD74" s="2"/>
      <c r="UYE74" s="2"/>
      <c r="UYF74" s="2"/>
      <c r="UYG74" s="2"/>
      <c r="UYH74" s="2"/>
      <c r="UYI74" s="2"/>
      <c r="UYJ74" s="2"/>
      <c r="UYK74" s="2"/>
      <c r="UYL74" s="2"/>
      <c r="UYM74" s="2"/>
      <c r="UYN74" s="2"/>
      <c r="UYO74" s="2"/>
      <c r="UYP74" s="2"/>
      <c r="UYQ74" s="2"/>
      <c r="UYR74" s="2"/>
      <c r="UYS74" s="2"/>
      <c r="UYT74" s="2"/>
      <c r="UYU74" s="2"/>
      <c r="UYV74" s="2"/>
      <c r="UYW74" s="2"/>
      <c r="UYX74" s="2"/>
      <c r="UYY74" s="2"/>
      <c r="UYZ74" s="2"/>
      <c r="UZA74" s="2"/>
      <c r="UZB74" s="2"/>
      <c r="UZC74" s="2"/>
      <c r="UZD74" s="2"/>
      <c r="UZE74" s="2"/>
      <c r="UZF74" s="2"/>
      <c r="UZG74" s="2"/>
      <c r="UZH74" s="2"/>
      <c r="UZI74" s="2"/>
      <c r="UZJ74" s="2"/>
      <c r="UZK74" s="2"/>
      <c r="UZL74" s="2"/>
      <c r="UZM74" s="2"/>
      <c r="UZN74" s="2"/>
      <c r="UZO74" s="2"/>
      <c r="UZP74" s="2"/>
      <c r="UZQ74" s="2"/>
      <c r="UZR74" s="2"/>
      <c r="UZS74" s="2"/>
      <c r="UZT74" s="2"/>
      <c r="UZU74" s="2"/>
      <c r="UZV74" s="2"/>
      <c r="UZW74" s="2"/>
      <c r="UZX74" s="2"/>
      <c r="UZY74" s="2"/>
      <c r="UZZ74" s="2"/>
      <c r="VAA74" s="2"/>
      <c r="VAB74" s="2"/>
      <c r="VAC74" s="2"/>
      <c r="VAD74" s="2"/>
      <c r="VAE74" s="2"/>
      <c r="VAF74" s="2"/>
      <c r="VAG74" s="2"/>
      <c r="VAH74" s="2"/>
      <c r="VAI74" s="2"/>
      <c r="VAJ74" s="2"/>
      <c r="VAK74" s="2"/>
      <c r="VAL74" s="2"/>
      <c r="VAM74" s="2"/>
      <c r="VAN74" s="2"/>
      <c r="VAO74" s="2"/>
      <c r="VAP74" s="2"/>
      <c r="VAQ74" s="2"/>
      <c r="VAR74" s="2"/>
      <c r="VAS74" s="2"/>
      <c r="VAT74" s="2"/>
      <c r="VAU74" s="2"/>
      <c r="VAV74" s="2"/>
      <c r="VAW74" s="2"/>
      <c r="VAX74" s="2"/>
      <c r="VAY74" s="2"/>
      <c r="VAZ74" s="2"/>
      <c r="VBA74" s="2"/>
      <c r="VBB74" s="2"/>
      <c r="VBC74" s="2"/>
      <c r="VBD74" s="2"/>
      <c r="VBE74" s="2"/>
      <c r="VBF74" s="2"/>
      <c r="VBG74" s="2"/>
      <c r="VBH74" s="2"/>
      <c r="VBI74" s="2"/>
      <c r="VBJ74" s="2"/>
      <c r="VBK74" s="2"/>
      <c r="VBL74" s="2"/>
      <c r="VBM74" s="2"/>
      <c r="VBN74" s="2"/>
      <c r="VBO74" s="2"/>
      <c r="VBP74" s="2"/>
      <c r="VBQ74" s="2"/>
      <c r="VBR74" s="2"/>
      <c r="VBS74" s="2"/>
      <c r="VBT74" s="2"/>
      <c r="VBU74" s="2"/>
      <c r="VBV74" s="2"/>
      <c r="VBW74" s="2"/>
      <c r="VBX74" s="2"/>
      <c r="VBY74" s="2"/>
      <c r="VBZ74" s="2"/>
      <c r="VCA74" s="2"/>
      <c r="VCB74" s="2"/>
      <c r="VCC74" s="2"/>
      <c r="VCD74" s="2"/>
      <c r="VCE74" s="2"/>
      <c r="VCF74" s="2"/>
      <c r="VCG74" s="2"/>
      <c r="VCH74" s="2"/>
      <c r="VCI74" s="2"/>
      <c r="VCJ74" s="2"/>
      <c r="VCK74" s="2"/>
      <c r="VCL74" s="2"/>
      <c r="VCM74" s="2"/>
      <c r="VCN74" s="2"/>
      <c r="VCO74" s="2"/>
      <c r="VCP74" s="2"/>
      <c r="VCQ74" s="2"/>
      <c r="VCR74" s="2"/>
      <c r="VCS74" s="2"/>
      <c r="VCT74" s="2"/>
      <c r="VCU74" s="2"/>
      <c r="VCV74" s="2"/>
      <c r="VCW74" s="2"/>
      <c r="VCX74" s="2"/>
      <c r="VCY74" s="2"/>
      <c r="VCZ74" s="2"/>
      <c r="VDA74" s="2"/>
      <c r="VDB74" s="2"/>
      <c r="VDC74" s="2"/>
      <c r="VDD74" s="2"/>
      <c r="VDE74" s="2"/>
      <c r="VDF74" s="2"/>
      <c r="VDG74" s="2"/>
      <c r="VDH74" s="2"/>
      <c r="VDI74" s="2"/>
      <c r="VDJ74" s="2"/>
      <c r="VDK74" s="2"/>
      <c r="VDL74" s="2"/>
      <c r="VDM74" s="2"/>
      <c r="VDN74" s="2"/>
      <c r="VDO74" s="2"/>
      <c r="VDP74" s="2"/>
      <c r="VDQ74" s="2"/>
      <c r="VDR74" s="2"/>
      <c r="VDS74" s="2"/>
      <c r="VDT74" s="2"/>
      <c r="VDU74" s="2"/>
      <c r="VDV74" s="2"/>
      <c r="VDW74" s="2"/>
      <c r="VDX74" s="2"/>
      <c r="VDY74" s="2"/>
      <c r="VDZ74" s="2"/>
      <c r="VEA74" s="2"/>
      <c r="VEB74" s="2"/>
      <c r="VEC74" s="2"/>
      <c r="VED74" s="2"/>
      <c r="VEE74" s="2"/>
      <c r="VEF74" s="2"/>
      <c r="VEG74" s="2"/>
      <c r="VEH74" s="2"/>
      <c r="VEI74" s="2"/>
      <c r="VEJ74" s="2"/>
      <c r="VEK74" s="2"/>
      <c r="VEL74" s="2"/>
      <c r="VEM74" s="2"/>
      <c r="VEN74" s="2"/>
      <c r="VEO74" s="2"/>
      <c r="VEP74" s="2"/>
      <c r="VEQ74" s="2"/>
      <c r="VER74" s="2"/>
      <c r="VES74" s="2"/>
      <c r="VET74" s="2"/>
      <c r="VEU74" s="2"/>
      <c r="VEV74" s="2"/>
      <c r="VEW74" s="2"/>
      <c r="VEX74" s="2"/>
      <c r="VEY74" s="2"/>
      <c r="VEZ74" s="2"/>
      <c r="VFA74" s="2"/>
      <c r="VFB74" s="2"/>
      <c r="VFC74" s="2"/>
      <c r="VFD74" s="2"/>
      <c r="VFE74" s="2"/>
      <c r="VFF74" s="2"/>
      <c r="VFG74" s="2"/>
      <c r="VFH74" s="2"/>
      <c r="VFI74" s="2"/>
      <c r="VFJ74" s="2"/>
      <c r="VFK74" s="2"/>
      <c r="VFL74" s="2"/>
      <c r="VFM74" s="2"/>
      <c r="VFN74" s="2"/>
      <c r="VFO74" s="2"/>
      <c r="VFP74" s="2"/>
      <c r="VFQ74" s="2"/>
      <c r="VFR74" s="2"/>
      <c r="VFS74" s="2"/>
      <c r="VFT74" s="2"/>
      <c r="VFU74" s="2"/>
      <c r="VFV74" s="2"/>
      <c r="VFW74" s="2"/>
      <c r="VFX74" s="2"/>
      <c r="VFY74" s="2"/>
      <c r="VFZ74" s="2"/>
      <c r="VGA74" s="2"/>
      <c r="VGB74" s="2"/>
      <c r="VGC74" s="2"/>
      <c r="VGD74" s="2"/>
      <c r="VGE74" s="2"/>
      <c r="VGF74" s="2"/>
      <c r="VGG74" s="2"/>
      <c r="VGH74" s="2"/>
      <c r="VGI74" s="2"/>
      <c r="VGJ74" s="2"/>
      <c r="VGK74" s="2"/>
      <c r="VGL74" s="2"/>
      <c r="VGM74" s="2"/>
      <c r="VGN74" s="2"/>
      <c r="VGO74" s="2"/>
      <c r="VGP74" s="2"/>
      <c r="VGQ74" s="2"/>
      <c r="VGR74" s="2"/>
      <c r="VGS74" s="2"/>
      <c r="VGT74" s="2"/>
      <c r="VGU74" s="2"/>
      <c r="VGV74" s="2"/>
      <c r="VGW74" s="2"/>
      <c r="VGX74" s="2"/>
      <c r="VGY74" s="2"/>
      <c r="VGZ74" s="2"/>
      <c r="VHA74" s="2"/>
      <c r="VHB74" s="2"/>
      <c r="VHC74" s="2"/>
      <c r="VHD74" s="2"/>
      <c r="VHE74" s="2"/>
      <c r="VHF74" s="2"/>
      <c r="VHG74" s="2"/>
      <c r="VHH74" s="2"/>
      <c r="VHI74" s="2"/>
      <c r="VHJ74" s="2"/>
      <c r="VHK74" s="2"/>
      <c r="VHL74" s="2"/>
      <c r="VHM74" s="2"/>
      <c r="VHN74" s="2"/>
      <c r="VHO74" s="2"/>
      <c r="VHP74" s="2"/>
      <c r="VHQ74" s="2"/>
      <c r="VHR74" s="2"/>
      <c r="VHS74" s="2"/>
      <c r="VHT74" s="2"/>
      <c r="VHU74" s="2"/>
      <c r="VHV74" s="2"/>
      <c r="VHW74" s="2"/>
      <c r="VHX74" s="2"/>
      <c r="VHY74" s="2"/>
      <c r="VHZ74" s="2"/>
      <c r="VIA74" s="2"/>
      <c r="VIB74" s="2"/>
      <c r="VIC74" s="2"/>
      <c r="VID74" s="2"/>
      <c r="VIE74" s="2"/>
      <c r="VIF74" s="2"/>
      <c r="VIG74" s="2"/>
      <c r="VIH74" s="2"/>
      <c r="VII74" s="2"/>
      <c r="VIJ74" s="2"/>
      <c r="VIK74" s="2"/>
      <c r="VIL74" s="2"/>
      <c r="VIM74" s="2"/>
      <c r="VIN74" s="2"/>
      <c r="VIO74" s="2"/>
      <c r="VIP74" s="2"/>
      <c r="VIQ74" s="2"/>
      <c r="VIR74" s="2"/>
      <c r="VIS74" s="2"/>
      <c r="VIT74" s="2"/>
      <c r="VIU74" s="2"/>
      <c r="VIV74" s="2"/>
      <c r="VIW74" s="2"/>
      <c r="VIX74" s="2"/>
      <c r="VIY74" s="2"/>
      <c r="VIZ74" s="2"/>
      <c r="VJA74" s="2"/>
      <c r="VJB74" s="2"/>
      <c r="VJC74" s="2"/>
      <c r="VJD74" s="2"/>
      <c r="VJE74" s="2"/>
      <c r="VJF74" s="2"/>
      <c r="VJG74" s="2"/>
      <c r="VJH74" s="2"/>
      <c r="VJI74" s="2"/>
      <c r="VJJ74" s="2"/>
      <c r="VJK74" s="2"/>
      <c r="VJL74" s="2"/>
      <c r="VJM74" s="2"/>
      <c r="VJN74" s="2"/>
      <c r="VJO74" s="2"/>
      <c r="VJP74" s="2"/>
      <c r="VJQ74" s="2"/>
      <c r="VJR74" s="2"/>
      <c r="VJS74" s="2"/>
      <c r="VJT74" s="2"/>
      <c r="VJU74" s="2"/>
      <c r="VJV74" s="2"/>
      <c r="VJW74" s="2"/>
      <c r="VJX74" s="2"/>
      <c r="VJY74" s="2"/>
      <c r="VJZ74" s="2"/>
      <c r="VKA74" s="2"/>
      <c r="VKB74" s="2"/>
      <c r="VKC74" s="2"/>
      <c r="VKD74" s="2"/>
      <c r="VKE74" s="2"/>
      <c r="VKF74" s="2"/>
      <c r="VKG74" s="2"/>
      <c r="VKH74" s="2"/>
      <c r="VKI74" s="2"/>
      <c r="VKJ74" s="2"/>
      <c r="VKK74" s="2"/>
      <c r="VKL74" s="2"/>
      <c r="VKM74" s="2"/>
      <c r="VKN74" s="2"/>
      <c r="VKO74" s="2"/>
      <c r="VKP74" s="2"/>
      <c r="VKQ74" s="2"/>
      <c r="VKR74" s="2"/>
      <c r="VKS74" s="2"/>
      <c r="VKT74" s="2"/>
      <c r="VKU74" s="2"/>
      <c r="VKV74" s="2"/>
      <c r="VKW74" s="2"/>
      <c r="VKX74" s="2"/>
      <c r="VKY74" s="2"/>
      <c r="VKZ74" s="2"/>
      <c r="VLA74" s="2"/>
      <c r="VLB74" s="2"/>
      <c r="VLC74" s="2"/>
      <c r="VLD74" s="2"/>
      <c r="VLE74" s="2"/>
      <c r="VLF74" s="2"/>
      <c r="VLG74" s="2"/>
      <c r="VLH74" s="2"/>
      <c r="VLI74" s="2"/>
      <c r="VLJ74" s="2"/>
      <c r="VLK74" s="2"/>
      <c r="VLL74" s="2"/>
      <c r="VLM74" s="2"/>
      <c r="VLN74" s="2"/>
      <c r="VLO74" s="2"/>
      <c r="VLP74" s="2"/>
      <c r="VLQ74" s="2"/>
      <c r="VLR74" s="2"/>
      <c r="VLS74" s="2"/>
      <c r="VLT74" s="2"/>
      <c r="VLU74" s="2"/>
      <c r="VLV74" s="2"/>
      <c r="VLW74" s="2"/>
      <c r="VLX74" s="2"/>
      <c r="VLY74" s="2"/>
      <c r="VLZ74" s="2"/>
      <c r="VMA74" s="2"/>
      <c r="VMB74" s="2"/>
      <c r="VMC74" s="2"/>
      <c r="VMD74" s="2"/>
      <c r="VME74" s="2"/>
      <c r="VMF74" s="2"/>
      <c r="VMG74" s="2"/>
      <c r="VMH74" s="2"/>
      <c r="VMI74" s="2"/>
      <c r="VMJ74" s="2"/>
      <c r="VMK74" s="2"/>
      <c r="VML74" s="2"/>
      <c r="VMM74" s="2"/>
      <c r="VMN74" s="2"/>
      <c r="VMO74" s="2"/>
      <c r="VMP74" s="2"/>
      <c r="VMQ74" s="2"/>
      <c r="VMR74" s="2"/>
      <c r="VMS74" s="2"/>
      <c r="VMT74" s="2"/>
      <c r="VMU74" s="2"/>
      <c r="VMV74" s="2"/>
      <c r="VMW74" s="2"/>
      <c r="VMX74" s="2"/>
      <c r="VMY74" s="2"/>
      <c r="VMZ74" s="2"/>
      <c r="VNA74" s="2"/>
      <c r="VNB74" s="2"/>
      <c r="VNC74" s="2"/>
      <c r="VND74" s="2"/>
      <c r="VNE74" s="2"/>
      <c r="VNF74" s="2"/>
      <c r="VNG74" s="2"/>
      <c r="VNH74" s="2"/>
      <c r="VNI74" s="2"/>
      <c r="VNJ74" s="2"/>
      <c r="VNK74" s="2"/>
      <c r="VNL74" s="2"/>
      <c r="VNM74" s="2"/>
      <c r="VNN74" s="2"/>
      <c r="VNO74" s="2"/>
      <c r="VNP74" s="2"/>
      <c r="VNQ74" s="2"/>
      <c r="VNR74" s="2"/>
      <c r="VNS74" s="2"/>
      <c r="VNT74" s="2"/>
      <c r="VNU74" s="2"/>
      <c r="VNV74" s="2"/>
      <c r="VNW74" s="2"/>
      <c r="VNX74" s="2"/>
      <c r="VNY74" s="2"/>
      <c r="VNZ74" s="2"/>
      <c r="VOA74" s="2"/>
      <c r="VOB74" s="2"/>
      <c r="VOC74" s="2"/>
      <c r="VOD74" s="2"/>
      <c r="VOE74" s="2"/>
      <c r="VOF74" s="2"/>
      <c r="VOG74" s="2"/>
      <c r="VOH74" s="2"/>
      <c r="VOI74" s="2"/>
      <c r="VOJ74" s="2"/>
      <c r="VOK74" s="2"/>
      <c r="VOL74" s="2"/>
      <c r="VOM74" s="2"/>
      <c r="VON74" s="2"/>
      <c r="VOO74" s="2"/>
      <c r="VOP74" s="2"/>
      <c r="VOQ74" s="2"/>
      <c r="VOR74" s="2"/>
      <c r="VOS74" s="2"/>
      <c r="VOT74" s="2"/>
      <c r="VOU74" s="2"/>
      <c r="VOV74" s="2"/>
      <c r="VOW74" s="2"/>
      <c r="VOX74" s="2"/>
      <c r="VOY74" s="2"/>
      <c r="VOZ74" s="2"/>
      <c r="VPA74" s="2"/>
      <c r="VPB74" s="2"/>
      <c r="VPC74" s="2"/>
      <c r="VPD74" s="2"/>
      <c r="VPE74" s="2"/>
      <c r="VPF74" s="2"/>
      <c r="VPG74" s="2"/>
      <c r="VPH74" s="2"/>
      <c r="VPI74" s="2"/>
      <c r="VPJ74" s="2"/>
      <c r="VPK74" s="2"/>
      <c r="VPL74" s="2"/>
      <c r="VPM74" s="2"/>
      <c r="VPN74" s="2"/>
      <c r="VPO74" s="2"/>
      <c r="VPP74" s="2"/>
      <c r="VPQ74" s="2"/>
      <c r="VPR74" s="2"/>
      <c r="VPS74" s="2"/>
      <c r="VPT74" s="2"/>
      <c r="VPU74" s="2"/>
      <c r="VPV74" s="2"/>
      <c r="VPW74" s="2"/>
      <c r="VPX74" s="2"/>
      <c r="VPY74" s="2"/>
      <c r="VPZ74" s="2"/>
      <c r="VQA74" s="2"/>
      <c r="VQB74" s="2"/>
      <c r="VQC74" s="2"/>
      <c r="VQD74" s="2"/>
      <c r="VQE74" s="2"/>
      <c r="VQF74" s="2"/>
      <c r="VQG74" s="2"/>
      <c r="VQH74" s="2"/>
      <c r="VQI74" s="2"/>
      <c r="VQJ74" s="2"/>
      <c r="VQK74" s="2"/>
      <c r="VQL74" s="2"/>
      <c r="VQM74" s="2"/>
      <c r="VQN74" s="2"/>
      <c r="VQO74" s="2"/>
      <c r="VQP74" s="2"/>
      <c r="VQQ74" s="2"/>
      <c r="VQR74" s="2"/>
      <c r="VQS74" s="2"/>
      <c r="VQT74" s="2"/>
      <c r="VQU74" s="2"/>
      <c r="VQV74" s="2"/>
      <c r="VQW74" s="2"/>
      <c r="VQX74" s="2"/>
      <c r="VQY74" s="2"/>
      <c r="VQZ74" s="2"/>
      <c r="VRA74" s="2"/>
      <c r="VRB74" s="2"/>
      <c r="VRC74" s="2"/>
      <c r="VRD74" s="2"/>
      <c r="VRE74" s="2"/>
      <c r="VRF74" s="2"/>
      <c r="VRG74" s="2"/>
      <c r="VRH74" s="2"/>
      <c r="VRI74" s="2"/>
      <c r="VRJ74" s="2"/>
      <c r="VRK74" s="2"/>
      <c r="VRL74" s="2"/>
      <c r="VRM74" s="2"/>
      <c r="VRN74" s="2"/>
      <c r="VRO74" s="2"/>
      <c r="VRP74" s="2"/>
      <c r="VRQ74" s="2"/>
      <c r="VRR74" s="2"/>
      <c r="VRS74" s="2"/>
      <c r="VRT74" s="2"/>
      <c r="VRU74" s="2"/>
      <c r="VRV74" s="2"/>
      <c r="VRW74" s="2"/>
      <c r="VRX74" s="2"/>
      <c r="VRY74" s="2"/>
      <c r="VRZ74" s="2"/>
      <c r="VSA74" s="2"/>
      <c r="VSB74" s="2"/>
      <c r="VSC74" s="2"/>
      <c r="VSD74" s="2"/>
      <c r="VSE74" s="2"/>
      <c r="VSF74" s="2"/>
      <c r="VSG74" s="2"/>
      <c r="VSH74" s="2"/>
      <c r="VSI74" s="2"/>
      <c r="VSJ74" s="2"/>
      <c r="VSK74" s="2"/>
      <c r="VSL74" s="2"/>
      <c r="VSM74" s="2"/>
      <c r="VSN74" s="2"/>
      <c r="VSO74" s="2"/>
      <c r="VSP74" s="2"/>
      <c r="VSQ74" s="2"/>
      <c r="VSR74" s="2"/>
      <c r="VSS74" s="2"/>
      <c r="VST74" s="2"/>
      <c r="VSU74" s="2"/>
      <c r="VSV74" s="2"/>
      <c r="VSW74" s="2"/>
      <c r="VSX74" s="2"/>
      <c r="VSY74" s="2"/>
      <c r="VSZ74" s="2"/>
      <c r="VTA74" s="2"/>
      <c r="VTB74" s="2"/>
      <c r="VTC74" s="2"/>
      <c r="VTD74" s="2"/>
      <c r="VTE74" s="2"/>
      <c r="VTF74" s="2"/>
      <c r="VTG74" s="2"/>
      <c r="VTH74" s="2"/>
      <c r="VTI74" s="2"/>
      <c r="VTJ74" s="2"/>
      <c r="VTK74" s="2"/>
      <c r="VTL74" s="2"/>
      <c r="VTM74" s="2"/>
      <c r="VTN74" s="2"/>
      <c r="VTO74" s="2"/>
      <c r="VTP74" s="2"/>
      <c r="VTQ74" s="2"/>
      <c r="VTR74" s="2"/>
      <c r="VTS74" s="2"/>
      <c r="VTT74" s="2"/>
      <c r="VTU74" s="2"/>
      <c r="VTV74" s="2"/>
      <c r="VTW74" s="2"/>
      <c r="VTX74" s="2"/>
      <c r="VTY74" s="2"/>
      <c r="VTZ74" s="2"/>
      <c r="VUA74" s="2"/>
      <c r="VUB74" s="2"/>
      <c r="VUC74" s="2"/>
      <c r="VUD74" s="2"/>
      <c r="VUE74" s="2"/>
      <c r="VUF74" s="2"/>
      <c r="VUG74" s="2"/>
      <c r="VUH74" s="2"/>
      <c r="VUI74" s="2"/>
      <c r="VUJ74" s="2"/>
      <c r="VUK74" s="2"/>
      <c r="VUL74" s="2"/>
      <c r="VUM74" s="2"/>
      <c r="VUN74" s="2"/>
      <c r="VUO74" s="2"/>
      <c r="VUP74" s="2"/>
      <c r="VUQ74" s="2"/>
      <c r="VUR74" s="2"/>
      <c r="VUS74" s="2"/>
      <c r="VUT74" s="2"/>
      <c r="VUU74" s="2"/>
      <c r="VUV74" s="2"/>
      <c r="VUW74" s="2"/>
      <c r="VUX74" s="2"/>
      <c r="VUY74" s="2"/>
      <c r="VUZ74" s="2"/>
      <c r="VVA74" s="2"/>
      <c r="VVB74" s="2"/>
      <c r="VVC74" s="2"/>
      <c r="VVD74" s="2"/>
      <c r="VVE74" s="2"/>
      <c r="VVF74" s="2"/>
      <c r="VVG74" s="2"/>
      <c r="VVH74" s="2"/>
      <c r="VVI74" s="2"/>
      <c r="VVJ74" s="2"/>
      <c r="VVK74" s="2"/>
      <c r="VVL74" s="2"/>
      <c r="VVM74" s="2"/>
      <c r="VVN74" s="2"/>
      <c r="VVO74" s="2"/>
      <c r="VVP74" s="2"/>
      <c r="VVQ74" s="2"/>
      <c r="VVR74" s="2"/>
      <c r="VVS74" s="2"/>
      <c r="VVT74" s="2"/>
      <c r="VVU74" s="2"/>
      <c r="VVV74" s="2"/>
      <c r="VVW74" s="2"/>
      <c r="VVX74" s="2"/>
      <c r="VVY74" s="2"/>
      <c r="VVZ74" s="2"/>
      <c r="VWA74" s="2"/>
      <c r="VWB74" s="2"/>
      <c r="VWC74" s="2"/>
      <c r="VWD74" s="2"/>
      <c r="VWE74" s="2"/>
      <c r="VWF74" s="2"/>
      <c r="VWG74" s="2"/>
      <c r="VWH74" s="2"/>
      <c r="VWI74" s="2"/>
      <c r="VWJ74" s="2"/>
      <c r="VWK74" s="2"/>
      <c r="VWL74" s="2"/>
      <c r="VWM74" s="2"/>
      <c r="VWN74" s="2"/>
      <c r="VWO74" s="2"/>
      <c r="VWP74" s="2"/>
      <c r="VWQ74" s="2"/>
      <c r="VWR74" s="2"/>
      <c r="VWS74" s="2"/>
      <c r="VWT74" s="2"/>
      <c r="VWU74" s="2"/>
      <c r="VWV74" s="2"/>
      <c r="VWW74" s="2"/>
      <c r="VWX74" s="2"/>
      <c r="VWY74" s="2"/>
      <c r="VWZ74" s="2"/>
      <c r="VXA74" s="2"/>
      <c r="VXB74" s="2"/>
      <c r="VXC74" s="2"/>
      <c r="VXD74" s="2"/>
      <c r="VXE74" s="2"/>
      <c r="VXF74" s="2"/>
      <c r="VXG74" s="2"/>
      <c r="VXH74" s="2"/>
      <c r="VXI74" s="2"/>
      <c r="VXJ74" s="2"/>
      <c r="VXK74" s="2"/>
      <c r="VXL74" s="2"/>
      <c r="VXM74" s="2"/>
      <c r="VXN74" s="2"/>
      <c r="VXO74" s="2"/>
      <c r="VXP74" s="2"/>
      <c r="VXQ74" s="2"/>
      <c r="VXR74" s="2"/>
      <c r="VXS74" s="2"/>
      <c r="VXT74" s="2"/>
      <c r="VXU74" s="2"/>
      <c r="VXV74" s="2"/>
      <c r="VXW74" s="2"/>
      <c r="VXX74" s="2"/>
      <c r="VXY74" s="2"/>
      <c r="VXZ74" s="2"/>
      <c r="VYA74" s="2"/>
      <c r="VYB74" s="2"/>
      <c r="VYC74" s="2"/>
      <c r="VYD74" s="2"/>
      <c r="VYE74" s="2"/>
      <c r="VYF74" s="2"/>
      <c r="VYG74" s="2"/>
      <c r="VYH74" s="2"/>
      <c r="VYI74" s="2"/>
      <c r="VYJ74" s="2"/>
      <c r="VYK74" s="2"/>
      <c r="VYL74" s="2"/>
      <c r="VYM74" s="2"/>
      <c r="VYN74" s="2"/>
      <c r="VYO74" s="2"/>
      <c r="VYP74" s="2"/>
      <c r="VYQ74" s="2"/>
      <c r="VYR74" s="2"/>
      <c r="VYS74" s="2"/>
      <c r="VYT74" s="2"/>
      <c r="VYU74" s="2"/>
      <c r="VYV74" s="2"/>
      <c r="VYW74" s="2"/>
      <c r="VYX74" s="2"/>
      <c r="VYY74" s="2"/>
      <c r="VYZ74" s="2"/>
      <c r="VZA74" s="2"/>
      <c r="VZB74" s="2"/>
      <c r="VZC74" s="2"/>
      <c r="VZD74" s="2"/>
      <c r="VZE74" s="2"/>
      <c r="VZF74" s="2"/>
      <c r="VZG74" s="2"/>
      <c r="VZH74" s="2"/>
      <c r="VZI74" s="2"/>
      <c r="VZJ74" s="2"/>
      <c r="VZK74" s="2"/>
      <c r="VZL74" s="2"/>
      <c r="VZM74" s="2"/>
      <c r="VZN74" s="2"/>
      <c r="VZO74" s="2"/>
      <c r="VZP74" s="2"/>
      <c r="VZQ74" s="2"/>
      <c r="VZR74" s="2"/>
      <c r="VZS74" s="2"/>
      <c r="VZT74" s="2"/>
      <c r="VZU74" s="2"/>
      <c r="VZV74" s="2"/>
      <c r="VZW74" s="2"/>
      <c r="VZX74" s="2"/>
      <c r="VZY74" s="2"/>
      <c r="VZZ74" s="2"/>
      <c r="WAA74" s="2"/>
      <c r="WAB74" s="2"/>
      <c r="WAC74" s="2"/>
      <c r="WAD74" s="2"/>
      <c r="WAE74" s="2"/>
      <c r="WAF74" s="2"/>
      <c r="WAG74" s="2"/>
      <c r="WAH74" s="2"/>
      <c r="WAI74" s="2"/>
      <c r="WAJ74" s="2"/>
      <c r="WAK74" s="2"/>
      <c r="WAL74" s="2"/>
      <c r="WAM74" s="2"/>
      <c r="WAN74" s="2"/>
      <c r="WAO74" s="2"/>
      <c r="WAP74" s="2"/>
      <c r="WAQ74" s="2"/>
      <c r="WAR74" s="2"/>
      <c r="WAS74" s="2"/>
      <c r="WAT74" s="2"/>
      <c r="WAU74" s="2"/>
      <c r="WAV74" s="2"/>
      <c r="WAW74" s="2"/>
      <c r="WAX74" s="2"/>
      <c r="WAY74" s="2"/>
      <c r="WAZ74" s="2"/>
      <c r="WBA74" s="2"/>
      <c r="WBB74" s="2"/>
      <c r="WBC74" s="2"/>
      <c r="WBD74" s="2"/>
      <c r="WBE74" s="2"/>
      <c r="WBF74" s="2"/>
      <c r="WBG74" s="2"/>
      <c r="WBH74" s="2"/>
      <c r="WBI74" s="2"/>
      <c r="WBJ74" s="2"/>
      <c r="WBK74" s="2"/>
      <c r="WBL74" s="2"/>
      <c r="WBM74" s="2"/>
      <c r="WBN74" s="2"/>
      <c r="WBO74" s="2"/>
      <c r="WBP74" s="2"/>
      <c r="WBQ74" s="2"/>
      <c r="WBR74" s="2"/>
      <c r="WBS74" s="2"/>
      <c r="WBT74" s="2"/>
      <c r="WBU74" s="2"/>
      <c r="WBV74" s="2"/>
      <c r="WBW74" s="2"/>
      <c r="WBX74" s="2"/>
      <c r="WBY74" s="2"/>
      <c r="WBZ74" s="2"/>
      <c r="WCA74" s="2"/>
      <c r="WCB74" s="2"/>
      <c r="WCC74" s="2"/>
      <c r="WCD74" s="2"/>
      <c r="WCE74" s="2"/>
      <c r="WCF74" s="2"/>
      <c r="WCG74" s="2"/>
      <c r="WCH74" s="2"/>
      <c r="WCI74" s="2"/>
      <c r="WCJ74" s="2"/>
      <c r="WCK74" s="2"/>
      <c r="WCL74" s="2"/>
      <c r="WCM74" s="2"/>
      <c r="WCN74" s="2"/>
      <c r="WCO74" s="2"/>
      <c r="WCP74" s="2"/>
      <c r="WCQ74" s="2"/>
      <c r="WCR74" s="2"/>
      <c r="WCS74" s="2"/>
      <c r="WCT74" s="2"/>
      <c r="WCU74" s="2"/>
      <c r="WCV74" s="2"/>
      <c r="WCW74" s="2"/>
      <c r="WCX74" s="2"/>
      <c r="WCY74" s="2"/>
      <c r="WCZ74" s="2"/>
      <c r="WDA74" s="2"/>
      <c r="WDB74" s="2"/>
      <c r="WDC74" s="2"/>
      <c r="WDD74" s="2"/>
      <c r="WDE74" s="2"/>
      <c r="WDF74" s="2"/>
      <c r="WDG74" s="2"/>
      <c r="WDH74" s="2"/>
      <c r="WDI74" s="2"/>
      <c r="WDJ74" s="2"/>
      <c r="WDK74" s="2"/>
      <c r="WDL74" s="2"/>
      <c r="WDM74" s="2"/>
      <c r="WDN74" s="2"/>
      <c r="WDO74" s="2"/>
      <c r="WDP74" s="2"/>
      <c r="WDQ74" s="2"/>
      <c r="WDR74" s="2"/>
      <c r="WDS74" s="2"/>
      <c r="WDT74" s="2"/>
      <c r="WDU74" s="2"/>
      <c r="WDV74" s="2"/>
      <c r="WDW74" s="2"/>
      <c r="WDX74" s="2"/>
      <c r="WDY74" s="2"/>
      <c r="WDZ74" s="2"/>
      <c r="WEA74" s="2"/>
      <c r="WEB74" s="2"/>
      <c r="WEC74" s="2"/>
      <c r="WED74" s="2"/>
      <c r="WEE74" s="2"/>
      <c r="WEF74" s="2"/>
      <c r="WEG74" s="2"/>
      <c r="WEH74" s="2"/>
      <c r="WEI74" s="2"/>
      <c r="WEJ74" s="2"/>
      <c r="WEK74" s="2"/>
      <c r="WEL74" s="2"/>
      <c r="WEM74" s="2"/>
      <c r="WEN74" s="2"/>
      <c r="WEO74" s="2"/>
      <c r="WEP74" s="2"/>
      <c r="WEQ74" s="2"/>
      <c r="WER74" s="2"/>
      <c r="WES74" s="2"/>
      <c r="WET74" s="2"/>
      <c r="WEU74" s="2"/>
      <c r="WEV74" s="2"/>
      <c r="WEW74" s="2"/>
      <c r="WEX74" s="2"/>
      <c r="WEY74" s="2"/>
      <c r="WEZ74" s="2"/>
      <c r="WFA74" s="2"/>
      <c r="WFB74" s="2"/>
      <c r="WFC74" s="2"/>
      <c r="WFD74" s="2"/>
      <c r="WFE74" s="2"/>
      <c r="WFF74" s="2"/>
      <c r="WFG74" s="2"/>
      <c r="WFH74" s="2"/>
      <c r="WFI74" s="2"/>
      <c r="WFJ74" s="2"/>
      <c r="WFK74" s="2"/>
      <c r="WFL74" s="2"/>
      <c r="WFM74" s="2"/>
      <c r="WFN74" s="2"/>
      <c r="WFO74" s="2"/>
      <c r="WFP74" s="2"/>
      <c r="WFQ74" s="2"/>
      <c r="WFR74" s="2"/>
      <c r="WFS74" s="2"/>
      <c r="WFT74" s="2"/>
      <c r="WFU74" s="2"/>
      <c r="WFV74" s="2"/>
      <c r="WFW74" s="2"/>
      <c r="WFX74" s="2"/>
      <c r="WFY74" s="2"/>
      <c r="WFZ74" s="2"/>
      <c r="WGA74" s="2"/>
      <c r="WGB74" s="2"/>
      <c r="WGC74" s="2"/>
      <c r="WGD74" s="2"/>
      <c r="WGE74" s="2"/>
      <c r="WGF74" s="2"/>
      <c r="WGG74" s="2"/>
      <c r="WGH74" s="2"/>
      <c r="WGI74" s="2"/>
      <c r="WGJ74" s="2"/>
      <c r="WGK74" s="2"/>
      <c r="WGL74" s="2"/>
      <c r="WGM74" s="2"/>
      <c r="WGN74" s="2"/>
      <c r="WGO74" s="2"/>
      <c r="WGP74" s="2"/>
      <c r="WGQ74" s="2"/>
      <c r="WGR74" s="2"/>
      <c r="WGS74" s="2"/>
      <c r="WGT74" s="2"/>
      <c r="WGU74" s="2"/>
      <c r="WGV74" s="2"/>
      <c r="WGW74" s="2"/>
      <c r="WGX74" s="2"/>
      <c r="WGY74" s="2"/>
      <c r="WGZ74" s="2"/>
      <c r="WHA74" s="2"/>
      <c r="WHB74" s="2"/>
      <c r="WHC74" s="2"/>
      <c r="WHD74" s="2"/>
      <c r="WHE74" s="2"/>
      <c r="WHF74" s="2"/>
      <c r="WHG74" s="2"/>
      <c r="WHH74" s="2"/>
      <c r="WHI74" s="2"/>
      <c r="WHJ74" s="2"/>
      <c r="WHK74" s="2"/>
      <c r="WHL74" s="2"/>
      <c r="WHM74" s="2"/>
      <c r="WHN74" s="2"/>
      <c r="WHO74" s="2"/>
      <c r="WHP74" s="2"/>
      <c r="WHQ74" s="2"/>
      <c r="WHR74" s="2"/>
      <c r="WHS74" s="2"/>
      <c r="WHT74" s="2"/>
      <c r="WHU74" s="2"/>
      <c r="WHV74" s="2"/>
      <c r="WHW74" s="2"/>
      <c r="WHX74" s="2"/>
      <c r="WHY74" s="2"/>
      <c r="WHZ74" s="2"/>
      <c r="WIA74" s="2"/>
      <c r="WIB74" s="2"/>
      <c r="WIC74" s="2"/>
      <c r="WID74" s="2"/>
      <c r="WIE74" s="2"/>
      <c r="WIF74" s="2"/>
      <c r="WIG74" s="2"/>
      <c r="WIH74" s="2"/>
      <c r="WII74" s="2"/>
      <c r="WIJ74" s="2"/>
      <c r="WIK74" s="2"/>
      <c r="WIL74" s="2"/>
      <c r="WIM74" s="2"/>
      <c r="WIN74" s="2"/>
      <c r="WIO74" s="2"/>
      <c r="WIP74" s="2"/>
      <c r="WIQ74" s="2"/>
      <c r="WIR74" s="2"/>
      <c r="WIS74" s="2"/>
      <c r="WIT74" s="2"/>
      <c r="WIU74" s="2"/>
      <c r="WIV74" s="2"/>
      <c r="WIW74" s="2"/>
      <c r="WIX74" s="2"/>
      <c r="WIY74" s="2"/>
      <c r="WIZ74" s="2"/>
      <c r="WJA74" s="2"/>
      <c r="WJB74" s="2"/>
      <c r="WJC74" s="2"/>
      <c r="WJD74" s="2"/>
      <c r="WJE74" s="2"/>
      <c r="WJF74" s="2"/>
      <c r="WJG74" s="2"/>
      <c r="WJH74" s="2"/>
      <c r="WJI74" s="2"/>
      <c r="WJJ74" s="2"/>
      <c r="WJK74" s="2"/>
      <c r="WJL74" s="2"/>
      <c r="WJM74" s="2"/>
      <c r="WJN74" s="2"/>
      <c r="WJO74" s="2"/>
      <c r="WJP74" s="2"/>
      <c r="WJQ74" s="2"/>
      <c r="WJR74" s="2"/>
      <c r="WJS74" s="2"/>
      <c r="WJT74" s="2"/>
      <c r="WJU74" s="2"/>
      <c r="WJV74" s="2"/>
      <c r="WJW74" s="2"/>
      <c r="WJX74" s="2"/>
      <c r="WJY74" s="2"/>
      <c r="WJZ74" s="2"/>
      <c r="WKA74" s="2"/>
      <c r="WKB74" s="2"/>
      <c r="WKC74" s="2"/>
      <c r="WKD74" s="2"/>
      <c r="WKE74" s="2"/>
      <c r="WKF74" s="2"/>
      <c r="WKG74" s="2"/>
      <c r="WKH74" s="2"/>
      <c r="WKI74" s="2"/>
      <c r="WKJ74" s="2"/>
      <c r="WKK74" s="2"/>
      <c r="WKL74" s="2"/>
      <c r="WKM74" s="2"/>
      <c r="WKN74" s="2"/>
      <c r="WKO74" s="2"/>
      <c r="WKP74" s="2"/>
      <c r="WKQ74" s="2"/>
      <c r="WKR74" s="2"/>
      <c r="WKS74" s="2"/>
      <c r="WKT74" s="2"/>
      <c r="WKU74" s="2"/>
      <c r="WKV74" s="2"/>
      <c r="WKW74" s="2"/>
      <c r="WKX74" s="2"/>
      <c r="WKY74" s="2"/>
      <c r="WKZ74" s="2"/>
      <c r="WLA74" s="2"/>
      <c r="WLB74" s="2"/>
      <c r="WLC74" s="2"/>
      <c r="WLD74" s="2"/>
      <c r="WLE74" s="2"/>
      <c r="WLF74" s="2"/>
      <c r="WLG74" s="2"/>
      <c r="WLH74" s="2"/>
      <c r="WLI74" s="2"/>
      <c r="WLJ74" s="2"/>
      <c r="WLK74" s="2"/>
      <c r="WLL74" s="2"/>
      <c r="WLM74" s="2"/>
      <c r="WLN74" s="2"/>
      <c r="WLO74" s="2"/>
      <c r="WLP74" s="2"/>
      <c r="WLQ74" s="2"/>
      <c r="WLR74" s="2"/>
      <c r="WLS74" s="2"/>
      <c r="WLT74" s="2"/>
      <c r="WLU74" s="2"/>
      <c r="WLV74" s="2"/>
      <c r="WLW74" s="2"/>
      <c r="WLX74" s="2"/>
      <c r="WLY74" s="2"/>
      <c r="WLZ74" s="2"/>
      <c r="WMA74" s="2"/>
      <c r="WMB74" s="2"/>
      <c r="WMC74" s="2"/>
      <c r="WMD74" s="2"/>
      <c r="WME74" s="2"/>
      <c r="WMF74" s="2"/>
      <c r="WMG74" s="2"/>
      <c r="WMH74" s="2"/>
      <c r="WMI74" s="2"/>
      <c r="WMJ74" s="2"/>
      <c r="WMK74" s="2"/>
      <c r="WML74" s="2"/>
      <c r="WMM74" s="2"/>
      <c r="WMN74" s="2"/>
      <c r="WMO74" s="2"/>
      <c r="WMP74" s="2"/>
      <c r="WMQ74" s="2"/>
      <c r="WMR74" s="2"/>
      <c r="WMS74" s="2"/>
      <c r="WMT74" s="2"/>
      <c r="WMU74" s="2"/>
      <c r="WMV74" s="2"/>
      <c r="WMW74" s="2"/>
      <c r="WMX74" s="2"/>
      <c r="WMY74" s="2"/>
      <c r="WMZ74" s="2"/>
      <c r="WNA74" s="2"/>
      <c r="WNB74" s="2"/>
      <c r="WNC74" s="2"/>
      <c r="WND74" s="2"/>
      <c r="WNE74" s="2"/>
      <c r="WNF74" s="2"/>
      <c r="WNG74" s="2"/>
      <c r="WNH74" s="2"/>
      <c r="WNI74" s="2"/>
      <c r="WNJ74" s="2"/>
      <c r="WNK74" s="2"/>
      <c r="WNL74" s="2"/>
      <c r="WNM74" s="2"/>
      <c r="WNN74" s="2"/>
      <c r="WNO74" s="2"/>
      <c r="WNP74" s="2"/>
      <c r="WNQ74" s="2"/>
      <c r="WNR74" s="2"/>
      <c r="WNS74" s="2"/>
      <c r="WNT74" s="2"/>
      <c r="WNU74" s="2"/>
      <c r="WNV74" s="2"/>
      <c r="WNW74" s="2"/>
      <c r="WNX74" s="2"/>
      <c r="WNY74" s="2"/>
      <c r="WNZ74" s="2"/>
      <c r="WOA74" s="2"/>
      <c r="WOB74" s="2"/>
      <c r="WOC74" s="2"/>
      <c r="WOD74" s="2"/>
      <c r="WOE74" s="2"/>
      <c r="WOF74" s="2"/>
      <c r="WOG74" s="2"/>
      <c r="WOH74" s="2"/>
      <c r="WOI74" s="2"/>
      <c r="WOJ74" s="2"/>
      <c r="WOK74" s="2"/>
      <c r="WOL74" s="2"/>
      <c r="WOM74" s="2"/>
      <c r="WON74" s="2"/>
      <c r="WOO74" s="2"/>
      <c r="WOP74" s="2"/>
      <c r="WOQ74" s="2"/>
      <c r="WOR74" s="2"/>
      <c r="WOS74" s="2"/>
      <c r="WOT74" s="2"/>
      <c r="WOU74" s="2"/>
      <c r="WOV74" s="2"/>
      <c r="WOW74" s="2"/>
      <c r="WOX74" s="2"/>
      <c r="WOY74" s="2"/>
      <c r="WOZ74" s="2"/>
      <c r="WPA74" s="2"/>
      <c r="WPB74" s="2"/>
      <c r="WPC74" s="2"/>
      <c r="WPD74" s="2"/>
      <c r="WPE74" s="2"/>
      <c r="WPF74" s="2"/>
      <c r="WPG74" s="2"/>
      <c r="WPH74" s="2"/>
      <c r="WPI74" s="2"/>
      <c r="WPJ74" s="2"/>
      <c r="WPK74" s="2"/>
      <c r="WPL74" s="2"/>
      <c r="WPM74" s="2"/>
      <c r="WPN74" s="2"/>
      <c r="WPO74" s="2"/>
      <c r="WPP74" s="2"/>
      <c r="WPQ74" s="2"/>
      <c r="WPR74" s="2"/>
      <c r="WPS74" s="2"/>
      <c r="WPT74" s="2"/>
      <c r="WPU74" s="2"/>
      <c r="WPV74" s="2"/>
      <c r="WPW74" s="2"/>
      <c r="WPX74" s="2"/>
      <c r="WPY74" s="2"/>
      <c r="WPZ74" s="2"/>
      <c r="WQA74" s="2"/>
      <c r="WQB74" s="2"/>
      <c r="WQC74" s="2"/>
      <c r="WQD74" s="2"/>
      <c r="WQE74" s="2"/>
      <c r="WQF74" s="2"/>
      <c r="WQG74" s="2"/>
      <c r="WQH74" s="2"/>
      <c r="WQI74" s="2"/>
      <c r="WQJ74" s="2"/>
      <c r="WQK74" s="2"/>
      <c r="WQL74" s="2"/>
      <c r="WQM74" s="2"/>
      <c r="WQN74" s="2"/>
      <c r="WQO74" s="2"/>
      <c r="WQP74" s="2"/>
      <c r="WQQ74" s="2"/>
      <c r="WQR74" s="2"/>
      <c r="WQS74" s="2"/>
      <c r="WQT74" s="2"/>
      <c r="WQU74" s="2"/>
      <c r="WQV74" s="2"/>
      <c r="WQW74" s="2"/>
      <c r="WQX74" s="2"/>
      <c r="WQY74" s="2"/>
      <c r="WQZ74" s="2"/>
      <c r="WRA74" s="2"/>
      <c r="WRB74" s="2"/>
      <c r="WRC74" s="2"/>
      <c r="WRD74" s="2"/>
      <c r="WRE74" s="2"/>
      <c r="WRF74" s="2"/>
      <c r="WRG74" s="2"/>
      <c r="WRH74" s="2"/>
      <c r="WRI74" s="2"/>
      <c r="WRJ74" s="2"/>
      <c r="WRK74" s="2"/>
      <c r="WRL74" s="2"/>
      <c r="WRM74" s="2"/>
      <c r="WRN74" s="2"/>
      <c r="WRO74" s="2"/>
      <c r="WRP74" s="2"/>
      <c r="WRQ74" s="2"/>
      <c r="WRR74" s="2"/>
      <c r="WRS74" s="2"/>
      <c r="WRT74" s="2"/>
      <c r="WRU74" s="2"/>
      <c r="WRV74" s="2"/>
      <c r="WRW74" s="2"/>
      <c r="WRX74" s="2"/>
      <c r="WRY74" s="2"/>
      <c r="WRZ74" s="2"/>
      <c r="WSA74" s="2"/>
      <c r="WSB74" s="2"/>
      <c r="WSC74" s="2"/>
      <c r="WSD74" s="2"/>
      <c r="WSE74" s="2"/>
      <c r="WSF74" s="2"/>
      <c r="WSG74" s="2"/>
      <c r="WSH74" s="2"/>
      <c r="WSI74" s="2"/>
      <c r="WSJ74" s="2"/>
      <c r="WSK74" s="2"/>
      <c r="WSL74" s="2"/>
      <c r="WSM74" s="2"/>
      <c r="WSN74" s="2"/>
      <c r="WSO74" s="2"/>
      <c r="WSP74" s="2"/>
      <c r="WSQ74" s="2"/>
      <c r="WSR74" s="2"/>
      <c r="WSS74" s="2"/>
      <c r="WST74" s="2"/>
      <c r="WSU74" s="2"/>
      <c r="WSV74" s="2"/>
      <c r="WSW74" s="2"/>
      <c r="WSX74" s="2"/>
      <c r="WSY74" s="2"/>
      <c r="WSZ74" s="2"/>
      <c r="WTA74" s="2"/>
      <c r="WTB74" s="2"/>
      <c r="WTC74" s="2"/>
      <c r="WTD74" s="2"/>
      <c r="WTE74" s="2"/>
      <c r="WTF74" s="2"/>
      <c r="WTG74" s="2"/>
      <c r="WTH74" s="2"/>
      <c r="WTI74" s="2"/>
      <c r="WTJ74" s="2"/>
      <c r="WTK74" s="2"/>
      <c r="WTL74" s="2"/>
      <c r="WTM74" s="2"/>
      <c r="WTN74" s="2"/>
      <c r="WTO74" s="2"/>
      <c r="WTP74" s="2"/>
      <c r="WTQ74" s="2"/>
      <c r="WTR74" s="2"/>
      <c r="WTS74" s="2"/>
      <c r="WTT74" s="2"/>
      <c r="WTU74" s="2"/>
      <c r="WTV74" s="2"/>
      <c r="WTW74" s="2"/>
      <c r="WTX74" s="2"/>
      <c r="WTY74" s="2"/>
      <c r="WTZ74" s="2"/>
      <c r="WUA74" s="2"/>
      <c r="WUB74" s="2"/>
      <c r="WUC74" s="2"/>
      <c r="WUD74" s="2"/>
      <c r="WUE74" s="2"/>
      <c r="WUF74" s="2"/>
      <c r="WUG74" s="2"/>
      <c r="WUH74" s="2"/>
      <c r="WUI74" s="2"/>
      <c r="WUJ74" s="2"/>
      <c r="WUK74" s="2"/>
      <c r="WUL74" s="2"/>
      <c r="WUM74" s="2"/>
      <c r="WUN74" s="2"/>
      <c r="WUO74" s="2"/>
      <c r="WUP74" s="2"/>
      <c r="WUQ74" s="2"/>
      <c r="WUR74" s="2"/>
      <c r="WUS74" s="2"/>
      <c r="WUT74" s="2"/>
      <c r="WUU74" s="2"/>
      <c r="WUV74" s="2"/>
      <c r="WUW74" s="2"/>
      <c r="WUX74" s="2"/>
      <c r="WUY74" s="2"/>
      <c r="WUZ74" s="2"/>
      <c r="WVA74" s="2"/>
      <c r="WVB74" s="2"/>
      <c r="WVC74" s="2"/>
      <c r="WVD74" s="2"/>
      <c r="WVE74" s="2"/>
      <c r="WVF74" s="2"/>
      <c r="WVG74" s="2"/>
      <c r="WVH74" s="2"/>
      <c r="WVI74" s="2"/>
      <c r="WVJ74" s="2"/>
      <c r="WVK74" s="2"/>
      <c r="WVL74" s="2"/>
      <c r="WVM74" s="2"/>
      <c r="WVN74" s="2"/>
    </row>
    <row r="75" spans="1:16134" s="3" customFormat="1" ht="15" customHeight="1">
      <c r="A75" s="2"/>
      <c r="B75" s="2"/>
      <c r="C75" s="2"/>
      <c r="D75" s="2"/>
      <c r="E75" s="2"/>
      <c r="F75" s="164"/>
      <c r="G75" s="164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  <c r="KB75" s="2"/>
      <c r="KC75" s="2"/>
      <c r="KD75" s="2"/>
      <c r="KE75" s="2"/>
      <c r="KF75" s="2"/>
      <c r="KG75" s="2"/>
      <c r="KH75" s="2"/>
      <c r="KI75" s="2"/>
      <c r="KJ75" s="2"/>
      <c r="KK75" s="2"/>
      <c r="KL75" s="2"/>
      <c r="KM75" s="2"/>
      <c r="KN75" s="2"/>
      <c r="KO75" s="2"/>
      <c r="KP75" s="2"/>
      <c r="KQ75" s="2"/>
      <c r="KR75" s="2"/>
      <c r="KS75" s="2"/>
      <c r="KT75" s="2"/>
      <c r="KU75" s="2"/>
      <c r="KV75" s="2"/>
      <c r="KW75" s="2"/>
      <c r="KX75" s="2"/>
      <c r="KY75" s="2"/>
      <c r="KZ75" s="2"/>
      <c r="LA75" s="2"/>
      <c r="LB75" s="2"/>
      <c r="LC75" s="2"/>
      <c r="LD75" s="2"/>
      <c r="LE75" s="2"/>
      <c r="LF75" s="2"/>
      <c r="LG75" s="2"/>
      <c r="LH75" s="2"/>
      <c r="LI75" s="2"/>
      <c r="LJ75" s="2"/>
      <c r="LK75" s="2"/>
      <c r="LL75" s="2"/>
      <c r="LM75" s="2"/>
      <c r="LN75" s="2"/>
      <c r="LO75" s="2"/>
      <c r="LP75" s="2"/>
      <c r="LQ75" s="2"/>
      <c r="LR75" s="2"/>
      <c r="LS75" s="2"/>
      <c r="LT75" s="2"/>
      <c r="LU75" s="2"/>
      <c r="LV75" s="2"/>
      <c r="LW75" s="2"/>
      <c r="LX75" s="2"/>
      <c r="LY75" s="2"/>
      <c r="LZ75" s="2"/>
      <c r="MA75" s="2"/>
      <c r="MB75" s="2"/>
      <c r="MC75" s="2"/>
      <c r="MD75" s="2"/>
      <c r="ME75" s="2"/>
      <c r="MF75" s="2"/>
      <c r="MG75" s="2"/>
      <c r="MH75" s="2"/>
      <c r="MI75" s="2"/>
      <c r="MJ75" s="2"/>
      <c r="MK75" s="2"/>
      <c r="ML75" s="2"/>
      <c r="MM75" s="2"/>
      <c r="MN75" s="2"/>
      <c r="MO75" s="2"/>
      <c r="MP75" s="2"/>
      <c r="MQ75" s="2"/>
      <c r="MR75" s="2"/>
      <c r="MS75" s="2"/>
      <c r="MT75" s="2"/>
      <c r="MU75" s="2"/>
      <c r="MV75" s="2"/>
      <c r="MW75" s="2"/>
      <c r="MX75" s="2"/>
      <c r="MY75" s="2"/>
      <c r="MZ75" s="2"/>
      <c r="NA75" s="2"/>
      <c r="NB75" s="2"/>
      <c r="NC75" s="2"/>
      <c r="ND75" s="2"/>
      <c r="NE75" s="2"/>
      <c r="NF75" s="2"/>
      <c r="NG75" s="2"/>
      <c r="NH75" s="2"/>
      <c r="NI75" s="2"/>
      <c r="NJ75" s="2"/>
      <c r="NK75" s="2"/>
      <c r="NL75" s="2"/>
      <c r="NM75" s="2"/>
      <c r="NN75" s="2"/>
      <c r="NO75" s="2"/>
      <c r="NP75" s="2"/>
      <c r="NQ75" s="2"/>
      <c r="NR75" s="2"/>
      <c r="NS75" s="2"/>
      <c r="NT75" s="2"/>
      <c r="NU75" s="2"/>
      <c r="NV75" s="2"/>
      <c r="NW75" s="2"/>
      <c r="NX75" s="2"/>
      <c r="NY75" s="2"/>
      <c r="NZ75" s="2"/>
      <c r="OA75" s="2"/>
      <c r="OB75" s="2"/>
      <c r="OC75" s="2"/>
      <c r="OD75" s="2"/>
      <c r="OE75" s="2"/>
      <c r="OF75" s="2"/>
      <c r="OG75" s="2"/>
      <c r="OH75" s="2"/>
      <c r="OI75" s="2"/>
      <c r="OJ75" s="2"/>
      <c r="OK75" s="2"/>
      <c r="OL75" s="2"/>
      <c r="OM75" s="2"/>
      <c r="ON75" s="2"/>
      <c r="OO75" s="2"/>
      <c r="OP75" s="2"/>
      <c r="OQ75" s="2"/>
      <c r="OR75" s="2"/>
      <c r="OS75" s="2"/>
      <c r="OT75" s="2"/>
      <c r="OU75" s="2"/>
      <c r="OV75" s="2"/>
      <c r="OW75" s="2"/>
      <c r="OX75" s="2"/>
      <c r="OY75" s="2"/>
      <c r="OZ75" s="2"/>
      <c r="PA75" s="2"/>
      <c r="PB75" s="2"/>
      <c r="PC75" s="2"/>
      <c r="PD75" s="2"/>
      <c r="PE75" s="2"/>
      <c r="PF75" s="2"/>
      <c r="PG75" s="2"/>
      <c r="PH75" s="2"/>
      <c r="PI75" s="2"/>
      <c r="PJ75" s="2"/>
      <c r="PK75" s="2"/>
      <c r="PL75" s="2"/>
      <c r="PM75" s="2"/>
      <c r="PN75" s="2"/>
      <c r="PO75" s="2"/>
      <c r="PP75" s="2"/>
      <c r="PQ75" s="2"/>
      <c r="PR75" s="2"/>
      <c r="PS75" s="2"/>
      <c r="PT75" s="2"/>
      <c r="PU75" s="2"/>
      <c r="PV75" s="2"/>
      <c r="PW75" s="2"/>
      <c r="PX75" s="2"/>
      <c r="PY75" s="2"/>
      <c r="PZ75" s="2"/>
      <c r="QA75" s="2"/>
      <c r="QB75" s="2"/>
      <c r="QC75" s="2"/>
      <c r="QD75" s="2"/>
      <c r="QE75" s="2"/>
      <c r="QF75" s="2"/>
      <c r="QG75" s="2"/>
      <c r="QH75" s="2"/>
      <c r="QI75" s="2"/>
      <c r="QJ75" s="2"/>
      <c r="QK75" s="2"/>
      <c r="QL75" s="2"/>
      <c r="QM75" s="2"/>
      <c r="QN75" s="2"/>
      <c r="QO75" s="2"/>
      <c r="QP75" s="2"/>
      <c r="QQ75" s="2"/>
      <c r="QR75" s="2"/>
      <c r="QS75" s="2"/>
      <c r="QT75" s="2"/>
      <c r="QU75" s="2"/>
      <c r="QV75" s="2"/>
      <c r="QW75" s="2"/>
      <c r="QX75" s="2"/>
      <c r="QY75" s="2"/>
      <c r="QZ75" s="2"/>
      <c r="RA75" s="2"/>
      <c r="RB75" s="2"/>
      <c r="RC75" s="2"/>
      <c r="RD75" s="2"/>
      <c r="RE75" s="2"/>
      <c r="RF75" s="2"/>
      <c r="RG75" s="2"/>
      <c r="RH75" s="2"/>
      <c r="RI75" s="2"/>
      <c r="RJ75" s="2"/>
      <c r="RK75" s="2"/>
      <c r="RL75" s="2"/>
      <c r="RM75" s="2"/>
      <c r="RN75" s="2"/>
      <c r="RO75" s="2"/>
      <c r="RP75" s="2"/>
      <c r="RQ75" s="2"/>
      <c r="RR75" s="2"/>
      <c r="RS75" s="2"/>
      <c r="RT75" s="2"/>
      <c r="RU75" s="2"/>
      <c r="RV75" s="2"/>
      <c r="RW75" s="2"/>
      <c r="RX75" s="2"/>
      <c r="RY75" s="2"/>
      <c r="RZ75" s="2"/>
      <c r="SA75" s="2"/>
      <c r="SB75" s="2"/>
      <c r="SC75" s="2"/>
      <c r="SD75" s="2"/>
      <c r="SE75" s="2"/>
      <c r="SF75" s="2"/>
      <c r="SG75" s="2"/>
      <c r="SH75" s="2"/>
      <c r="SI75" s="2"/>
      <c r="SJ75" s="2"/>
      <c r="SK75" s="2"/>
      <c r="SL75" s="2"/>
      <c r="SM75" s="2"/>
      <c r="SN75" s="2"/>
      <c r="SO75" s="2"/>
      <c r="SP75" s="2"/>
      <c r="SQ75" s="2"/>
      <c r="SR75" s="2"/>
      <c r="SS75" s="2"/>
      <c r="ST75" s="2"/>
      <c r="SU75" s="2"/>
      <c r="SV75" s="2"/>
      <c r="SW75" s="2"/>
      <c r="SX75" s="2"/>
      <c r="SY75" s="2"/>
      <c r="SZ75" s="2"/>
      <c r="TA75" s="2"/>
      <c r="TB75" s="2"/>
      <c r="TC75" s="2"/>
      <c r="TD75" s="2"/>
      <c r="TE75" s="2"/>
      <c r="TF75" s="2"/>
      <c r="TG75" s="2"/>
      <c r="TH75" s="2"/>
      <c r="TI75" s="2"/>
      <c r="TJ75" s="2"/>
      <c r="TK75" s="2"/>
      <c r="TL75" s="2"/>
      <c r="TM75" s="2"/>
      <c r="TN75" s="2"/>
      <c r="TO75" s="2"/>
      <c r="TP75" s="2"/>
      <c r="TQ75" s="2"/>
      <c r="TR75" s="2"/>
      <c r="TS75" s="2"/>
      <c r="TT75" s="2"/>
      <c r="TU75" s="2"/>
      <c r="TV75" s="2"/>
      <c r="TW75" s="2"/>
      <c r="TX75" s="2"/>
      <c r="TY75" s="2"/>
      <c r="TZ75" s="2"/>
      <c r="UA75" s="2"/>
      <c r="UB75" s="2"/>
      <c r="UC75" s="2"/>
      <c r="UD75" s="2"/>
      <c r="UE75" s="2"/>
      <c r="UF75" s="2"/>
      <c r="UG75" s="2"/>
      <c r="UH75" s="2"/>
      <c r="UI75" s="2"/>
      <c r="UJ75" s="2"/>
      <c r="UK75" s="2"/>
      <c r="UL75" s="2"/>
      <c r="UM75" s="2"/>
      <c r="UN75" s="2"/>
      <c r="UO75" s="2"/>
      <c r="UP75" s="2"/>
      <c r="UQ75" s="2"/>
      <c r="UR75" s="2"/>
      <c r="US75" s="2"/>
      <c r="UT75" s="2"/>
      <c r="UU75" s="2"/>
      <c r="UV75" s="2"/>
      <c r="UW75" s="2"/>
      <c r="UX75" s="2"/>
      <c r="UY75" s="2"/>
      <c r="UZ75" s="2"/>
      <c r="VA75" s="2"/>
      <c r="VB75" s="2"/>
      <c r="VC75" s="2"/>
      <c r="VD75" s="2"/>
      <c r="VE75" s="2"/>
      <c r="VF75" s="2"/>
      <c r="VG75" s="2"/>
      <c r="VH75" s="2"/>
      <c r="VI75" s="2"/>
      <c r="VJ75" s="2"/>
      <c r="VK75" s="2"/>
      <c r="VL75" s="2"/>
      <c r="VM75" s="2"/>
      <c r="VN75" s="2"/>
      <c r="VO75" s="2"/>
      <c r="VP75" s="2"/>
      <c r="VQ75" s="2"/>
      <c r="VR75" s="2"/>
      <c r="VS75" s="2"/>
      <c r="VT75" s="2"/>
      <c r="VU75" s="2"/>
      <c r="VV75" s="2"/>
      <c r="VW75" s="2"/>
      <c r="VX75" s="2"/>
      <c r="VY75" s="2"/>
      <c r="VZ75" s="2"/>
      <c r="WA75" s="2"/>
      <c r="WB75" s="2"/>
      <c r="WC75" s="2"/>
      <c r="WD75" s="2"/>
      <c r="WE75" s="2"/>
      <c r="WF75" s="2"/>
      <c r="WG75" s="2"/>
      <c r="WH75" s="2"/>
      <c r="WI75" s="2"/>
      <c r="WJ75" s="2"/>
      <c r="WK75" s="2"/>
      <c r="WL75" s="2"/>
      <c r="WM75" s="2"/>
      <c r="WN75" s="2"/>
      <c r="WO75" s="2"/>
      <c r="WP75" s="2"/>
      <c r="WQ75" s="2"/>
      <c r="WR75" s="2"/>
      <c r="WS75" s="2"/>
      <c r="WT75" s="2"/>
      <c r="WU75" s="2"/>
      <c r="WV75" s="2"/>
      <c r="WW75" s="2"/>
      <c r="WX75" s="2"/>
      <c r="WY75" s="2"/>
      <c r="WZ75" s="2"/>
      <c r="XA75" s="2"/>
      <c r="XB75" s="2"/>
      <c r="XC75" s="2"/>
      <c r="XD75" s="2"/>
      <c r="XE75" s="2"/>
      <c r="XF75" s="2"/>
      <c r="XG75" s="2"/>
      <c r="XH75" s="2"/>
      <c r="XI75" s="2"/>
      <c r="XJ75" s="2"/>
      <c r="XK75" s="2"/>
      <c r="XL75" s="2"/>
      <c r="XM75" s="2"/>
      <c r="XN75" s="2"/>
      <c r="XO75" s="2"/>
      <c r="XP75" s="2"/>
      <c r="XQ75" s="2"/>
      <c r="XR75" s="2"/>
      <c r="XS75" s="2"/>
      <c r="XT75" s="2"/>
      <c r="XU75" s="2"/>
      <c r="XV75" s="2"/>
      <c r="XW75" s="2"/>
      <c r="XX75" s="2"/>
      <c r="XY75" s="2"/>
      <c r="XZ75" s="2"/>
      <c r="YA75" s="2"/>
      <c r="YB75" s="2"/>
      <c r="YC75" s="2"/>
      <c r="YD75" s="2"/>
      <c r="YE75" s="2"/>
      <c r="YF75" s="2"/>
      <c r="YG75" s="2"/>
      <c r="YH75" s="2"/>
      <c r="YI75" s="2"/>
      <c r="YJ75" s="2"/>
      <c r="YK75" s="2"/>
      <c r="YL75" s="2"/>
      <c r="YM75" s="2"/>
      <c r="YN75" s="2"/>
      <c r="YO75" s="2"/>
      <c r="YP75" s="2"/>
      <c r="YQ75" s="2"/>
      <c r="YR75" s="2"/>
      <c r="YS75" s="2"/>
      <c r="YT75" s="2"/>
      <c r="YU75" s="2"/>
      <c r="YV75" s="2"/>
      <c r="YW75" s="2"/>
      <c r="YX75" s="2"/>
      <c r="YY75" s="2"/>
      <c r="YZ75" s="2"/>
      <c r="ZA75" s="2"/>
      <c r="ZB75" s="2"/>
      <c r="ZC75" s="2"/>
      <c r="ZD75" s="2"/>
      <c r="ZE75" s="2"/>
      <c r="ZF75" s="2"/>
      <c r="ZG75" s="2"/>
      <c r="ZH75" s="2"/>
      <c r="ZI75" s="2"/>
      <c r="ZJ75" s="2"/>
      <c r="ZK75" s="2"/>
      <c r="ZL75" s="2"/>
      <c r="ZM75" s="2"/>
      <c r="ZN75" s="2"/>
      <c r="ZO75" s="2"/>
      <c r="ZP75" s="2"/>
      <c r="ZQ75" s="2"/>
      <c r="ZR75" s="2"/>
      <c r="ZS75" s="2"/>
      <c r="ZT75" s="2"/>
      <c r="ZU75" s="2"/>
      <c r="ZV75" s="2"/>
      <c r="ZW75" s="2"/>
      <c r="ZX75" s="2"/>
      <c r="ZY75" s="2"/>
      <c r="ZZ75" s="2"/>
      <c r="AAA75" s="2"/>
      <c r="AAB75" s="2"/>
      <c r="AAC75" s="2"/>
      <c r="AAD75" s="2"/>
      <c r="AAE75" s="2"/>
      <c r="AAF75" s="2"/>
      <c r="AAG75" s="2"/>
      <c r="AAH75" s="2"/>
      <c r="AAI75" s="2"/>
      <c r="AAJ75" s="2"/>
      <c r="AAK75" s="2"/>
      <c r="AAL75" s="2"/>
      <c r="AAM75" s="2"/>
      <c r="AAN75" s="2"/>
      <c r="AAO75" s="2"/>
      <c r="AAP75" s="2"/>
      <c r="AAQ75" s="2"/>
      <c r="AAR75" s="2"/>
      <c r="AAS75" s="2"/>
      <c r="AAT75" s="2"/>
      <c r="AAU75" s="2"/>
      <c r="AAV75" s="2"/>
      <c r="AAW75" s="2"/>
      <c r="AAX75" s="2"/>
      <c r="AAY75" s="2"/>
      <c r="AAZ75" s="2"/>
      <c r="ABA75" s="2"/>
      <c r="ABB75" s="2"/>
      <c r="ABC75" s="2"/>
      <c r="ABD75" s="2"/>
      <c r="ABE75" s="2"/>
      <c r="ABF75" s="2"/>
      <c r="ABG75" s="2"/>
      <c r="ABH75" s="2"/>
      <c r="ABI75" s="2"/>
      <c r="ABJ75" s="2"/>
      <c r="ABK75" s="2"/>
      <c r="ABL75" s="2"/>
      <c r="ABM75" s="2"/>
      <c r="ABN75" s="2"/>
      <c r="ABO75" s="2"/>
      <c r="ABP75" s="2"/>
      <c r="ABQ75" s="2"/>
      <c r="ABR75" s="2"/>
      <c r="ABS75" s="2"/>
      <c r="ABT75" s="2"/>
      <c r="ABU75" s="2"/>
      <c r="ABV75" s="2"/>
      <c r="ABW75" s="2"/>
      <c r="ABX75" s="2"/>
      <c r="ABY75" s="2"/>
      <c r="ABZ75" s="2"/>
      <c r="ACA75" s="2"/>
      <c r="ACB75" s="2"/>
      <c r="ACC75" s="2"/>
      <c r="ACD75" s="2"/>
      <c r="ACE75" s="2"/>
      <c r="ACF75" s="2"/>
      <c r="ACG75" s="2"/>
      <c r="ACH75" s="2"/>
      <c r="ACI75" s="2"/>
      <c r="ACJ75" s="2"/>
      <c r="ACK75" s="2"/>
      <c r="ACL75" s="2"/>
      <c r="ACM75" s="2"/>
      <c r="ACN75" s="2"/>
      <c r="ACO75" s="2"/>
      <c r="ACP75" s="2"/>
      <c r="ACQ75" s="2"/>
      <c r="ACR75" s="2"/>
      <c r="ACS75" s="2"/>
      <c r="ACT75" s="2"/>
      <c r="ACU75" s="2"/>
      <c r="ACV75" s="2"/>
      <c r="ACW75" s="2"/>
      <c r="ACX75" s="2"/>
      <c r="ACY75" s="2"/>
      <c r="ACZ75" s="2"/>
      <c r="ADA75" s="2"/>
      <c r="ADB75" s="2"/>
      <c r="ADC75" s="2"/>
      <c r="ADD75" s="2"/>
      <c r="ADE75" s="2"/>
      <c r="ADF75" s="2"/>
      <c r="ADG75" s="2"/>
      <c r="ADH75" s="2"/>
      <c r="ADI75" s="2"/>
      <c r="ADJ75" s="2"/>
      <c r="ADK75" s="2"/>
      <c r="ADL75" s="2"/>
      <c r="ADM75" s="2"/>
      <c r="ADN75" s="2"/>
      <c r="ADO75" s="2"/>
      <c r="ADP75" s="2"/>
      <c r="ADQ75" s="2"/>
      <c r="ADR75" s="2"/>
      <c r="ADS75" s="2"/>
      <c r="ADT75" s="2"/>
      <c r="ADU75" s="2"/>
      <c r="ADV75" s="2"/>
      <c r="ADW75" s="2"/>
      <c r="ADX75" s="2"/>
      <c r="ADY75" s="2"/>
      <c r="ADZ75" s="2"/>
      <c r="AEA75" s="2"/>
      <c r="AEB75" s="2"/>
      <c r="AEC75" s="2"/>
      <c r="AED75" s="2"/>
      <c r="AEE75" s="2"/>
      <c r="AEF75" s="2"/>
      <c r="AEG75" s="2"/>
      <c r="AEH75" s="2"/>
      <c r="AEI75" s="2"/>
      <c r="AEJ75" s="2"/>
      <c r="AEK75" s="2"/>
      <c r="AEL75" s="2"/>
      <c r="AEM75" s="2"/>
      <c r="AEN75" s="2"/>
      <c r="AEO75" s="2"/>
      <c r="AEP75" s="2"/>
      <c r="AEQ75" s="2"/>
      <c r="AER75" s="2"/>
      <c r="AES75" s="2"/>
      <c r="AET75" s="2"/>
      <c r="AEU75" s="2"/>
      <c r="AEV75" s="2"/>
      <c r="AEW75" s="2"/>
      <c r="AEX75" s="2"/>
      <c r="AEY75" s="2"/>
      <c r="AEZ75" s="2"/>
      <c r="AFA75" s="2"/>
      <c r="AFB75" s="2"/>
      <c r="AFC75" s="2"/>
      <c r="AFD75" s="2"/>
      <c r="AFE75" s="2"/>
      <c r="AFF75" s="2"/>
      <c r="AFG75" s="2"/>
      <c r="AFH75" s="2"/>
      <c r="AFI75" s="2"/>
      <c r="AFJ75" s="2"/>
      <c r="AFK75" s="2"/>
      <c r="AFL75" s="2"/>
      <c r="AFM75" s="2"/>
      <c r="AFN75" s="2"/>
      <c r="AFO75" s="2"/>
      <c r="AFP75" s="2"/>
      <c r="AFQ75" s="2"/>
      <c r="AFR75" s="2"/>
      <c r="AFS75" s="2"/>
      <c r="AFT75" s="2"/>
      <c r="AFU75" s="2"/>
      <c r="AFV75" s="2"/>
      <c r="AFW75" s="2"/>
      <c r="AFX75" s="2"/>
      <c r="AFY75" s="2"/>
      <c r="AFZ75" s="2"/>
      <c r="AGA75" s="2"/>
      <c r="AGB75" s="2"/>
      <c r="AGC75" s="2"/>
      <c r="AGD75" s="2"/>
      <c r="AGE75" s="2"/>
      <c r="AGF75" s="2"/>
      <c r="AGG75" s="2"/>
      <c r="AGH75" s="2"/>
      <c r="AGI75" s="2"/>
      <c r="AGJ75" s="2"/>
      <c r="AGK75" s="2"/>
      <c r="AGL75" s="2"/>
      <c r="AGM75" s="2"/>
      <c r="AGN75" s="2"/>
      <c r="AGO75" s="2"/>
      <c r="AGP75" s="2"/>
      <c r="AGQ75" s="2"/>
      <c r="AGR75" s="2"/>
      <c r="AGS75" s="2"/>
      <c r="AGT75" s="2"/>
      <c r="AGU75" s="2"/>
      <c r="AGV75" s="2"/>
      <c r="AGW75" s="2"/>
      <c r="AGX75" s="2"/>
      <c r="AGY75" s="2"/>
      <c r="AGZ75" s="2"/>
      <c r="AHA75" s="2"/>
      <c r="AHB75" s="2"/>
      <c r="AHC75" s="2"/>
      <c r="AHD75" s="2"/>
      <c r="AHE75" s="2"/>
      <c r="AHF75" s="2"/>
      <c r="AHG75" s="2"/>
      <c r="AHH75" s="2"/>
      <c r="AHI75" s="2"/>
      <c r="AHJ75" s="2"/>
      <c r="AHK75" s="2"/>
      <c r="AHL75" s="2"/>
      <c r="AHM75" s="2"/>
      <c r="AHN75" s="2"/>
      <c r="AHO75" s="2"/>
      <c r="AHP75" s="2"/>
      <c r="AHQ75" s="2"/>
      <c r="AHR75" s="2"/>
      <c r="AHS75" s="2"/>
      <c r="AHT75" s="2"/>
      <c r="AHU75" s="2"/>
      <c r="AHV75" s="2"/>
      <c r="AHW75" s="2"/>
      <c r="AHX75" s="2"/>
      <c r="AHY75" s="2"/>
      <c r="AHZ75" s="2"/>
      <c r="AIA75" s="2"/>
      <c r="AIB75" s="2"/>
      <c r="AIC75" s="2"/>
      <c r="AID75" s="2"/>
      <c r="AIE75" s="2"/>
      <c r="AIF75" s="2"/>
      <c r="AIG75" s="2"/>
      <c r="AIH75" s="2"/>
      <c r="AII75" s="2"/>
      <c r="AIJ75" s="2"/>
      <c r="AIK75" s="2"/>
      <c r="AIL75" s="2"/>
      <c r="AIM75" s="2"/>
      <c r="AIN75" s="2"/>
      <c r="AIO75" s="2"/>
      <c r="AIP75" s="2"/>
      <c r="AIQ75" s="2"/>
      <c r="AIR75" s="2"/>
      <c r="AIS75" s="2"/>
      <c r="AIT75" s="2"/>
      <c r="AIU75" s="2"/>
      <c r="AIV75" s="2"/>
      <c r="AIW75" s="2"/>
      <c r="AIX75" s="2"/>
      <c r="AIY75" s="2"/>
      <c r="AIZ75" s="2"/>
      <c r="AJA75" s="2"/>
      <c r="AJB75" s="2"/>
      <c r="AJC75" s="2"/>
      <c r="AJD75" s="2"/>
      <c r="AJE75" s="2"/>
      <c r="AJF75" s="2"/>
      <c r="AJG75" s="2"/>
      <c r="AJH75" s="2"/>
      <c r="AJI75" s="2"/>
      <c r="AJJ75" s="2"/>
      <c r="AJK75" s="2"/>
      <c r="AJL75" s="2"/>
      <c r="AJM75" s="2"/>
      <c r="AJN75" s="2"/>
      <c r="AJO75" s="2"/>
      <c r="AJP75" s="2"/>
      <c r="AJQ75" s="2"/>
      <c r="AJR75" s="2"/>
      <c r="AJS75" s="2"/>
      <c r="AJT75" s="2"/>
      <c r="AJU75" s="2"/>
      <c r="AJV75" s="2"/>
      <c r="AJW75" s="2"/>
      <c r="AJX75" s="2"/>
      <c r="AJY75" s="2"/>
      <c r="AJZ75" s="2"/>
      <c r="AKA75" s="2"/>
      <c r="AKB75" s="2"/>
      <c r="AKC75" s="2"/>
      <c r="AKD75" s="2"/>
      <c r="AKE75" s="2"/>
      <c r="AKF75" s="2"/>
      <c r="AKG75" s="2"/>
      <c r="AKH75" s="2"/>
      <c r="AKI75" s="2"/>
      <c r="AKJ75" s="2"/>
      <c r="AKK75" s="2"/>
      <c r="AKL75" s="2"/>
      <c r="AKM75" s="2"/>
      <c r="AKN75" s="2"/>
      <c r="AKO75" s="2"/>
      <c r="AKP75" s="2"/>
      <c r="AKQ75" s="2"/>
      <c r="AKR75" s="2"/>
      <c r="AKS75" s="2"/>
      <c r="AKT75" s="2"/>
      <c r="AKU75" s="2"/>
      <c r="AKV75" s="2"/>
      <c r="AKW75" s="2"/>
      <c r="AKX75" s="2"/>
      <c r="AKY75" s="2"/>
      <c r="AKZ75" s="2"/>
      <c r="ALA75" s="2"/>
      <c r="ALB75" s="2"/>
      <c r="ALC75" s="2"/>
      <c r="ALD75" s="2"/>
      <c r="ALE75" s="2"/>
      <c r="ALF75" s="2"/>
      <c r="ALG75" s="2"/>
      <c r="ALH75" s="2"/>
      <c r="ALI75" s="2"/>
      <c r="ALJ75" s="2"/>
      <c r="ALK75" s="2"/>
      <c r="ALL75" s="2"/>
      <c r="ALM75" s="2"/>
      <c r="ALN75" s="2"/>
      <c r="ALO75" s="2"/>
      <c r="ALP75" s="2"/>
      <c r="ALQ75" s="2"/>
      <c r="ALR75" s="2"/>
      <c r="ALS75" s="2"/>
      <c r="ALT75" s="2"/>
      <c r="ALU75" s="2"/>
      <c r="ALV75" s="2"/>
      <c r="ALW75" s="2"/>
      <c r="ALX75" s="2"/>
      <c r="ALY75" s="2"/>
      <c r="ALZ75" s="2"/>
      <c r="AMA75" s="2"/>
      <c r="AMB75" s="2"/>
      <c r="AMC75" s="2"/>
      <c r="AMD75" s="2"/>
      <c r="AME75" s="2"/>
      <c r="AMF75" s="2"/>
      <c r="AMG75" s="2"/>
      <c r="AMH75" s="2"/>
      <c r="AMI75" s="2"/>
      <c r="AMJ75" s="2"/>
      <c r="AMK75" s="2"/>
      <c r="AML75" s="2"/>
      <c r="AMM75" s="2"/>
      <c r="AMN75" s="2"/>
      <c r="AMO75" s="2"/>
      <c r="AMP75" s="2"/>
      <c r="AMQ75" s="2"/>
      <c r="AMR75" s="2"/>
      <c r="AMS75" s="2"/>
      <c r="AMT75" s="2"/>
      <c r="AMU75" s="2"/>
      <c r="AMV75" s="2"/>
      <c r="AMW75" s="2"/>
      <c r="AMX75" s="2"/>
      <c r="AMY75" s="2"/>
      <c r="AMZ75" s="2"/>
      <c r="ANA75" s="2"/>
      <c r="ANB75" s="2"/>
      <c r="ANC75" s="2"/>
      <c r="AND75" s="2"/>
      <c r="ANE75" s="2"/>
      <c r="ANF75" s="2"/>
      <c r="ANG75" s="2"/>
      <c r="ANH75" s="2"/>
      <c r="ANI75" s="2"/>
      <c r="ANJ75" s="2"/>
      <c r="ANK75" s="2"/>
      <c r="ANL75" s="2"/>
      <c r="ANM75" s="2"/>
      <c r="ANN75" s="2"/>
      <c r="ANO75" s="2"/>
      <c r="ANP75" s="2"/>
      <c r="ANQ75" s="2"/>
      <c r="ANR75" s="2"/>
      <c r="ANS75" s="2"/>
      <c r="ANT75" s="2"/>
      <c r="ANU75" s="2"/>
      <c r="ANV75" s="2"/>
      <c r="ANW75" s="2"/>
      <c r="ANX75" s="2"/>
      <c r="ANY75" s="2"/>
      <c r="ANZ75" s="2"/>
      <c r="AOA75" s="2"/>
      <c r="AOB75" s="2"/>
      <c r="AOC75" s="2"/>
      <c r="AOD75" s="2"/>
      <c r="AOE75" s="2"/>
      <c r="AOF75" s="2"/>
      <c r="AOG75" s="2"/>
      <c r="AOH75" s="2"/>
      <c r="AOI75" s="2"/>
      <c r="AOJ75" s="2"/>
      <c r="AOK75" s="2"/>
      <c r="AOL75" s="2"/>
      <c r="AOM75" s="2"/>
      <c r="AON75" s="2"/>
      <c r="AOO75" s="2"/>
      <c r="AOP75" s="2"/>
      <c r="AOQ75" s="2"/>
      <c r="AOR75" s="2"/>
      <c r="AOS75" s="2"/>
      <c r="AOT75" s="2"/>
      <c r="AOU75" s="2"/>
      <c r="AOV75" s="2"/>
      <c r="AOW75" s="2"/>
      <c r="AOX75" s="2"/>
      <c r="AOY75" s="2"/>
      <c r="AOZ75" s="2"/>
      <c r="APA75" s="2"/>
      <c r="APB75" s="2"/>
      <c r="APC75" s="2"/>
      <c r="APD75" s="2"/>
      <c r="APE75" s="2"/>
      <c r="APF75" s="2"/>
      <c r="APG75" s="2"/>
      <c r="APH75" s="2"/>
      <c r="API75" s="2"/>
      <c r="APJ75" s="2"/>
      <c r="APK75" s="2"/>
      <c r="APL75" s="2"/>
      <c r="APM75" s="2"/>
      <c r="APN75" s="2"/>
      <c r="APO75" s="2"/>
      <c r="APP75" s="2"/>
      <c r="APQ75" s="2"/>
      <c r="APR75" s="2"/>
      <c r="APS75" s="2"/>
      <c r="APT75" s="2"/>
      <c r="APU75" s="2"/>
      <c r="APV75" s="2"/>
      <c r="APW75" s="2"/>
      <c r="APX75" s="2"/>
      <c r="APY75" s="2"/>
      <c r="APZ75" s="2"/>
      <c r="AQA75" s="2"/>
      <c r="AQB75" s="2"/>
      <c r="AQC75" s="2"/>
      <c r="AQD75" s="2"/>
      <c r="AQE75" s="2"/>
      <c r="AQF75" s="2"/>
      <c r="AQG75" s="2"/>
      <c r="AQH75" s="2"/>
      <c r="AQI75" s="2"/>
      <c r="AQJ75" s="2"/>
      <c r="AQK75" s="2"/>
      <c r="AQL75" s="2"/>
      <c r="AQM75" s="2"/>
      <c r="AQN75" s="2"/>
      <c r="AQO75" s="2"/>
      <c r="AQP75" s="2"/>
      <c r="AQQ75" s="2"/>
      <c r="AQR75" s="2"/>
      <c r="AQS75" s="2"/>
      <c r="AQT75" s="2"/>
      <c r="AQU75" s="2"/>
      <c r="AQV75" s="2"/>
      <c r="AQW75" s="2"/>
      <c r="AQX75" s="2"/>
      <c r="AQY75" s="2"/>
      <c r="AQZ75" s="2"/>
      <c r="ARA75" s="2"/>
      <c r="ARB75" s="2"/>
      <c r="ARC75" s="2"/>
      <c r="ARD75" s="2"/>
      <c r="ARE75" s="2"/>
      <c r="ARF75" s="2"/>
      <c r="ARG75" s="2"/>
      <c r="ARH75" s="2"/>
      <c r="ARI75" s="2"/>
      <c r="ARJ75" s="2"/>
      <c r="ARK75" s="2"/>
      <c r="ARL75" s="2"/>
      <c r="ARM75" s="2"/>
      <c r="ARN75" s="2"/>
      <c r="ARO75" s="2"/>
      <c r="ARP75" s="2"/>
      <c r="ARQ75" s="2"/>
      <c r="ARR75" s="2"/>
      <c r="ARS75" s="2"/>
      <c r="ART75" s="2"/>
      <c r="ARU75" s="2"/>
      <c r="ARV75" s="2"/>
      <c r="ARW75" s="2"/>
      <c r="ARX75" s="2"/>
      <c r="ARY75" s="2"/>
      <c r="ARZ75" s="2"/>
      <c r="ASA75" s="2"/>
      <c r="ASB75" s="2"/>
      <c r="ASC75" s="2"/>
      <c r="ASD75" s="2"/>
      <c r="ASE75" s="2"/>
      <c r="ASF75" s="2"/>
      <c r="ASG75" s="2"/>
      <c r="ASH75" s="2"/>
      <c r="ASI75" s="2"/>
      <c r="ASJ75" s="2"/>
      <c r="ASK75" s="2"/>
      <c r="ASL75" s="2"/>
      <c r="ASM75" s="2"/>
      <c r="ASN75" s="2"/>
      <c r="ASO75" s="2"/>
      <c r="ASP75" s="2"/>
      <c r="ASQ75" s="2"/>
      <c r="ASR75" s="2"/>
      <c r="ASS75" s="2"/>
      <c r="AST75" s="2"/>
      <c r="ASU75" s="2"/>
      <c r="ASV75" s="2"/>
      <c r="ASW75" s="2"/>
      <c r="ASX75" s="2"/>
      <c r="ASY75" s="2"/>
      <c r="ASZ75" s="2"/>
      <c r="ATA75" s="2"/>
      <c r="ATB75" s="2"/>
      <c r="ATC75" s="2"/>
      <c r="ATD75" s="2"/>
      <c r="ATE75" s="2"/>
      <c r="ATF75" s="2"/>
      <c r="ATG75" s="2"/>
      <c r="ATH75" s="2"/>
      <c r="ATI75" s="2"/>
      <c r="ATJ75" s="2"/>
      <c r="ATK75" s="2"/>
      <c r="ATL75" s="2"/>
      <c r="ATM75" s="2"/>
      <c r="ATN75" s="2"/>
      <c r="ATO75" s="2"/>
      <c r="ATP75" s="2"/>
      <c r="ATQ75" s="2"/>
      <c r="ATR75" s="2"/>
      <c r="ATS75" s="2"/>
      <c r="ATT75" s="2"/>
      <c r="ATU75" s="2"/>
      <c r="ATV75" s="2"/>
      <c r="ATW75" s="2"/>
      <c r="ATX75" s="2"/>
      <c r="ATY75" s="2"/>
      <c r="ATZ75" s="2"/>
      <c r="AUA75" s="2"/>
      <c r="AUB75" s="2"/>
      <c r="AUC75" s="2"/>
      <c r="AUD75" s="2"/>
      <c r="AUE75" s="2"/>
      <c r="AUF75" s="2"/>
      <c r="AUG75" s="2"/>
      <c r="AUH75" s="2"/>
      <c r="AUI75" s="2"/>
      <c r="AUJ75" s="2"/>
      <c r="AUK75" s="2"/>
      <c r="AUL75" s="2"/>
      <c r="AUM75" s="2"/>
      <c r="AUN75" s="2"/>
      <c r="AUO75" s="2"/>
      <c r="AUP75" s="2"/>
      <c r="AUQ75" s="2"/>
      <c r="AUR75" s="2"/>
      <c r="AUS75" s="2"/>
      <c r="AUT75" s="2"/>
      <c r="AUU75" s="2"/>
      <c r="AUV75" s="2"/>
      <c r="AUW75" s="2"/>
      <c r="AUX75" s="2"/>
      <c r="AUY75" s="2"/>
      <c r="AUZ75" s="2"/>
      <c r="AVA75" s="2"/>
      <c r="AVB75" s="2"/>
      <c r="AVC75" s="2"/>
      <c r="AVD75" s="2"/>
      <c r="AVE75" s="2"/>
      <c r="AVF75" s="2"/>
      <c r="AVG75" s="2"/>
      <c r="AVH75" s="2"/>
      <c r="AVI75" s="2"/>
      <c r="AVJ75" s="2"/>
      <c r="AVK75" s="2"/>
      <c r="AVL75" s="2"/>
      <c r="AVM75" s="2"/>
      <c r="AVN75" s="2"/>
      <c r="AVO75" s="2"/>
      <c r="AVP75" s="2"/>
      <c r="AVQ75" s="2"/>
      <c r="AVR75" s="2"/>
      <c r="AVS75" s="2"/>
      <c r="AVT75" s="2"/>
      <c r="AVU75" s="2"/>
      <c r="AVV75" s="2"/>
      <c r="AVW75" s="2"/>
      <c r="AVX75" s="2"/>
      <c r="AVY75" s="2"/>
      <c r="AVZ75" s="2"/>
      <c r="AWA75" s="2"/>
      <c r="AWB75" s="2"/>
      <c r="AWC75" s="2"/>
      <c r="AWD75" s="2"/>
      <c r="AWE75" s="2"/>
      <c r="AWF75" s="2"/>
      <c r="AWG75" s="2"/>
      <c r="AWH75" s="2"/>
      <c r="AWI75" s="2"/>
      <c r="AWJ75" s="2"/>
      <c r="AWK75" s="2"/>
      <c r="AWL75" s="2"/>
      <c r="AWM75" s="2"/>
      <c r="AWN75" s="2"/>
      <c r="AWO75" s="2"/>
      <c r="AWP75" s="2"/>
      <c r="AWQ75" s="2"/>
      <c r="AWR75" s="2"/>
      <c r="AWS75" s="2"/>
      <c r="AWT75" s="2"/>
      <c r="AWU75" s="2"/>
      <c r="AWV75" s="2"/>
      <c r="AWW75" s="2"/>
      <c r="AWX75" s="2"/>
      <c r="AWY75" s="2"/>
      <c r="AWZ75" s="2"/>
      <c r="AXA75" s="2"/>
      <c r="AXB75" s="2"/>
      <c r="AXC75" s="2"/>
      <c r="AXD75" s="2"/>
      <c r="AXE75" s="2"/>
      <c r="AXF75" s="2"/>
      <c r="AXG75" s="2"/>
      <c r="AXH75" s="2"/>
      <c r="AXI75" s="2"/>
      <c r="AXJ75" s="2"/>
      <c r="AXK75" s="2"/>
      <c r="AXL75" s="2"/>
      <c r="AXM75" s="2"/>
      <c r="AXN75" s="2"/>
      <c r="AXO75" s="2"/>
      <c r="AXP75" s="2"/>
      <c r="AXQ75" s="2"/>
      <c r="AXR75" s="2"/>
      <c r="AXS75" s="2"/>
      <c r="AXT75" s="2"/>
      <c r="AXU75" s="2"/>
      <c r="AXV75" s="2"/>
      <c r="AXW75" s="2"/>
      <c r="AXX75" s="2"/>
      <c r="AXY75" s="2"/>
      <c r="AXZ75" s="2"/>
      <c r="AYA75" s="2"/>
      <c r="AYB75" s="2"/>
      <c r="AYC75" s="2"/>
      <c r="AYD75" s="2"/>
      <c r="AYE75" s="2"/>
      <c r="AYF75" s="2"/>
      <c r="AYG75" s="2"/>
      <c r="AYH75" s="2"/>
      <c r="AYI75" s="2"/>
      <c r="AYJ75" s="2"/>
      <c r="AYK75" s="2"/>
      <c r="AYL75" s="2"/>
      <c r="AYM75" s="2"/>
      <c r="AYN75" s="2"/>
      <c r="AYO75" s="2"/>
      <c r="AYP75" s="2"/>
      <c r="AYQ75" s="2"/>
      <c r="AYR75" s="2"/>
      <c r="AYS75" s="2"/>
      <c r="AYT75" s="2"/>
      <c r="AYU75" s="2"/>
      <c r="AYV75" s="2"/>
      <c r="AYW75" s="2"/>
      <c r="AYX75" s="2"/>
      <c r="AYY75" s="2"/>
      <c r="AYZ75" s="2"/>
      <c r="AZA75" s="2"/>
      <c r="AZB75" s="2"/>
      <c r="AZC75" s="2"/>
      <c r="AZD75" s="2"/>
      <c r="AZE75" s="2"/>
      <c r="AZF75" s="2"/>
      <c r="AZG75" s="2"/>
      <c r="AZH75" s="2"/>
      <c r="AZI75" s="2"/>
      <c r="AZJ75" s="2"/>
      <c r="AZK75" s="2"/>
      <c r="AZL75" s="2"/>
      <c r="AZM75" s="2"/>
      <c r="AZN75" s="2"/>
      <c r="AZO75" s="2"/>
      <c r="AZP75" s="2"/>
      <c r="AZQ75" s="2"/>
      <c r="AZR75" s="2"/>
      <c r="AZS75" s="2"/>
      <c r="AZT75" s="2"/>
      <c r="AZU75" s="2"/>
      <c r="AZV75" s="2"/>
      <c r="AZW75" s="2"/>
      <c r="AZX75" s="2"/>
      <c r="AZY75" s="2"/>
      <c r="AZZ75" s="2"/>
      <c r="BAA75" s="2"/>
      <c r="BAB75" s="2"/>
      <c r="BAC75" s="2"/>
      <c r="BAD75" s="2"/>
      <c r="BAE75" s="2"/>
      <c r="BAF75" s="2"/>
      <c r="BAG75" s="2"/>
      <c r="BAH75" s="2"/>
      <c r="BAI75" s="2"/>
      <c r="BAJ75" s="2"/>
      <c r="BAK75" s="2"/>
      <c r="BAL75" s="2"/>
      <c r="BAM75" s="2"/>
      <c r="BAN75" s="2"/>
      <c r="BAO75" s="2"/>
      <c r="BAP75" s="2"/>
      <c r="BAQ75" s="2"/>
      <c r="BAR75" s="2"/>
      <c r="BAS75" s="2"/>
      <c r="BAT75" s="2"/>
      <c r="BAU75" s="2"/>
      <c r="BAV75" s="2"/>
      <c r="BAW75" s="2"/>
      <c r="BAX75" s="2"/>
      <c r="BAY75" s="2"/>
      <c r="BAZ75" s="2"/>
      <c r="BBA75" s="2"/>
      <c r="BBB75" s="2"/>
      <c r="BBC75" s="2"/>
      <c r="BBD75" s="2"/>
      <c r="BBE75" s="2"/>
      <c r="BBF75" s="2"/>
      <c r="BBG75" s="2"/>
      <c r="BBH75" s="2"/>
      <c r="BBI75" s="2"/>
      <c r="BBJ75" s="2"/>
      <c r="BBK75" s="2"/>
      <c r="BBL75" s="2"/>
      <c r="BBM75" s="2"/>
      <c r="BBN75" s="2"/>
      <c r="BBO75" s="2"/>
      <c r="BBP75" s="2"/>
      <c r="BBQ75" s="2"/>
      <c r="BBR75" s="2"/>
      <c r="BBS75" s="2"/>
      <c r="BBT75" s="2"/>
      <c r="BBU75" s="2"/>
      <c r="BBV75" s="2"/>
      <c r="BBW75" s="2"/>
      <c r="BBX75" s="2"/>
      <c r="BBY75" s="2"/>
      <c r="BBZ75" s="2"/>
      <c r="BCA75" s="2"/>
      <c r="BCB75" s="2"/>
      <c r="BCC75" s="2"/>
      <c r="BCD75" s="2"/>
      <c r="BCE75" s="2"/>
      <c r="BCF75" s="2"/>
      <c r="BCG75" s="2"/>
      <c r="BCH75" s="2"/>
      <c r="BCI75" s="2"/>
      <c r="BCJ75" s="2"/>
      <c r="BCK75" s="2"/>
      <c r="BCL75" s="2"/>
      <c r="BCM75" s="2"/>
      <c r="BCN75" s="2"/>
      <c r="BCO75" s="2"/>
      <c r="BCP75" s="2"/>
      <c r="BCQ75" s="2"/>
      <c r="BCR75" s="2"/>
      <c r="BCS75" s="2"/>
      <c r="BCT75" s="2"/>
      <c r="BCU75" s="2"/>
      <c r="BCV75" s="2"/>
      <c r="BCW75" s="2"/>
      <c r="BCX75" s="2"/>
      <c r="BCY75" s="2"/>
      <c r="BCZ75" s="2"/>
      <c r="BDA75" s="2"/>
      <c r="BDB75" s="2"/>
      <c r="BDC75" s="2"/>
      <c r="BDD75" s="2"/>
      <c r="BDE75" s="2"/>
      <c r="BDF75" s="2"/>
      <c r="BDG75" s="2"/>
      <c r="BDH75" s="2"/>
      <c r="BDI75" s="2"/>
      <c r="BDJ75" s="2"/>
      <c r="BDK75" s="2"/>
      <c r="BDL75" s="2"/>
      <c r="BDM75" s="2"/>
      <c r="BDN75" s="2"/>
      <c r="BDO75" s="2"/>
      <c r="BDP75" s="2"/>
      <c r="BDQ75" s="2"/>
      <c r="BDR75" s="2"/>
      <c r="BDS75" s="2"/>
      <c r="BDT75" s="2"/>
      <c r="BDU75" s="2"/>
      <c r="BDV75" s="2"/>
      <c r="BDW75" s="2"/>
      <c r="BDX75" s="2"/>
      <c r="BDY75" s="2"/>
      <c r="BDZ75" s="2"/>
      <c r="BEA75" s="2"/>
      <c r="BEB75" s="2"/>
      <c r="BEC75" s="2"/>
      <c r="BED75" s="2"/>
      <c r="BEE75" s="2"/>
      <c r="BEF75" s="2"/>
      <c r="BEG75" s="2"/>
      <c r="BEH75" s="2"/>
      <c r="BEI75" s="2"/>
      <c r="BEJ75" s="2"/>
      <c r="BEK75" s="2"/>
      <c r="BEL75" s="2"/>
      <c r="BEM75" s="2"/>
      <c r="BEN75" s="2"/>
      <c r="BEO75" s="2"/>
      <c r="BEP75" s="2"/>
      <c r="BEQ75" s="2"/>
      <c r="BER75" s="2"/>
      <c r="BES75" s="2"/>
      <c r="BET75" s="2"/>
      <c r="BEU75" s="2"/>
      <c r="BEV75" s="2"/>
      <c r="BEW75" s="2"/>
      <c r="BEX75" s="2"/>
      <c r="BEY75" s="2"/>
      <c r="BEZ75" s="2"/>
      <c r="BFA75" s="2"/>
      <c r="BFB75" s="2"/>
      <c r="BFC75" s="2"/>
      <c r="BFD75" s="2"/>
      <c r="BFE75" s="2"/>
      <c r="BFF75" s="2"/>
      <c r="BFG75" s="2"/>
      <c r="BFH75" s="2"/>
      <c r="BFI75" s="2"/>
      <c r="BFJ75" s="2"/>
      <c r="BFK75" s="2"/>
      <c r="BFL75" s="2"/>
      <c r="BFM75" s="2"/>
      <c r="BFN75" s="2"/>
      <c r="BFO75" s="2"/>
      <c r="BFP75" s="2"/>
      <c r="BFQ75" s="2"/>
      <c r="BFR75" s="2"/>
      <c r="BFS75" s="2"/>
      <c r="BFT75" s="2"/>
      <c r="BFU75" s="2"/>
      <c r="BFV75" s="2"/>
      <c r="BFW75" s="2"/>
      <c r="BFX75" s="2"/>
      <c r="BFY75" s="2"/>
      <c r="BFZ75" s="2"/>
      <c r="BGA75" s="2"/>
      <c r="BGB75" s="2"/>
      <c r="BGC75" s="2"/>
      <c r="BGD75" s="2"/>
      <c r="BGE75" s="2"/>
      <c r="BGF75" s="2"/>
      <c r="BGG75" s="2"/>
      <c r="BGH75" s="2"/>
      <c r="BGI75" s="2"/>
      <c r="BGJ75" s="2"/>
      <c r="BGK75" s="2"/>
      <c r="BGL75" s="2"/>
      <c r="BGM75" s="2"/>
      <c r="BGN75" s="2"/>
      <c r="BGO75" s="2"/>
      <c r="BGP75" s="2"/>
      <c r="BGQ75" s="2"/>
      <c r="BGR75" s="2"/>
      <c r="BGS75" s="2"/>
      <c r="BGT75" s="2"/>
      <c r="BGU75" s="2"/>
      <c r="BGV75" s="2"/>
      <c r="BGW75" s="2"/>
      <c r="BGX75" s="2"/>
      <c r="BGY75" s="2"/>
      <c r="BGZ75" s="2"/>
      <c r="BHA75" s="2"/>
      <c r="BHB75" s="2"/>
      <c r="BHC75" s="2"/>
      <c r="BHD75" s="2"/>
      <c r="BHE75" s="2"/>
      <c r="BHF75" s="2"/>
      <c r="BHG75" s="2"/>
      <c r="BHH75" s="2"/>
      <c r="BHI75" s="2"/>
      <c r="BHJ75" s="2"/>
      <c r="BHK75" s="2"/>
      <c r="BHL75" s="2"/>
      <c r="BHM75" s="2"/>
      <c r="BHN75" s="2"/>
      <c r="BHO75" s="2"/>
      <c r="BHP75" s="2"/>
      <c r="BHQ75" s="2"/>
      <c r="BHR75" s="2"/>
      <c r="BHS75" s="2"/>
      <c r="BHT75" s="2"/>
      <c r="BHU75" s="2"/>
      <c r="BHV75" s="2"/>
      <c r="BHW75" s="2"/>
      <c r="BHX75" s="2"/>
      <c r="BHY75" s="2"/>
      <c r="BHZ75" s="2"/>
      <c r="BIA75" s="2"/>
      <c r="BIB75" s="2"/>
      <c r="BIC75" s="2"/>
      <c r="BID75" s="2"/>
      <c r="BIE75" s="2"/>
      <c r="BIF75" s="2"/>
      <c r="BIG75" s="2"/>
      <c r="BIH75" s="2"/>
      <c r="BII75" s="2"/>
      <c r="BIJ75" s="2"/>
      <c r="BIK75" s="2"/>
      <c r="BIL75" s="2"/>
      <c r="BIM75" s="2"/>
      <c r="BIN75" s="2"/>
      <c r="BIO75" s="2"/>
      <c r="BIP75" s="2"/>
      <c r="BIQ75" s="2"/>
      <c r="BIR75" s="2"/>
      <c r="BIS75" s="2"/>
      <c r="BIT75" s="2"/>
      <c r="BIU75" s="2"/>
      <c r="BIV75" s="2"/>
      <c r="BIW75" s="2"/>
      <c r="BIX75" s="2"/>
      <c r="BIY75" s="2"/>
      <c r="BIZ75" s="2"/>
      <c r="BJA75" s="2"/>
      <c r="BJB75" s="2"/>
      <c r="BJC75" s="2"/>
      <c r="BJD75" s="2"/>
      <c r="BJE75" s="2"/>
      <c r="BJF75" s="2"/>
      <c r="BJG75" s="2"/>
      <c r="BJH75" s="2"/>
      <c r="BJI75" s="2"/>
      <c r="BJJ75" s="2"/>
      <c r="BJK75" s="2"/>
      <c r="BJL75" s="2"/>
      <c r="BJM75" s="2"/>
      <c r="BJN75" s="2"/>
      <c r="BJO75" s="2"/>
      <c r="BJP75" s="2"/>
      <c r="BJQ75" s="2"/>
      <c r="BJR75" s="2"/>
      <c r="BJS75" s="2"/>
      <c r="BJT75" s="2"/>
      <c r="BJU75" s="2"/>
      <c r="BJV75" s="2"/>
      <c r="BJW75" s="2"/>
      <c r="BJX75" s="2"/>
      <c r="BJY75" s="2"/>
      <c r="BJZ75" s="2"/>
      <c r="BKA75" s="2"/>
      <c r="BKB75" s="2"/>
      <c r="BKC75" s="2"/>
      <c r="BKD75" s="2"/>
      <c r="BKE75" s="2"/>
      <c r="BKF75" s="2"/>
      <c r="BKG75" s="2"/>
      <c r="BKH75" s="2"/>
      <c r="BKI75" s="2"/>
      <c r="BKJ75" s="2"/>
      <c r="BKK75" s="2"/>
      <c r="BKL75" s="2"/>
      <c r="BKM75" s="2"/>
      <c r="BKN75" s="2"/>
      <c r="BKO75" s="2"/>
      <c r="BKP75" s="2"/>
      <c r="BKQ75" s="2"/>
      <c r="BKR75" s="2"/>
      <c r="BKS75" s="2"/>
      <c r="BKT75" s="2"/>
      <c r="BKU75" s="2"/>
      <c r="BKV75" s="2"/>
      <c r="BKW75" s="2"/>
      <c r="BKX75" s="2"/>
      <c r="BKY75" s="2"/>
      <c r="BKZ75" s="2"/>
      <c r="BLA75" s="2"/>
      <c r="BLB75" s="2"/>
      <c r="BLC75" s="2"/>
      <c r="BLD75" s="2"/>
      <c r="BLE75" s="2"/>
      <c r="BLF75" s="2"/>
      <c r="BLG75" s="2"/>
      <c r="BLH75" s="2"/>
      <c r="BLI75" s="2"/>
      <c r="BLJ75" s="2"/>
      <c r="BLK75" s="2"/>
      <c r="BLL75" s="2"/>
      <c r="BLM75" s="2"/>
      <c r="BLN75" s="2"/>
      <c r="BLO75" s="2"/>
      <c r="BLP75" s="2"/>
      <c r="BLQ75" s="2"/>
      <c r="BLR75" s="2"/>
      <c r="BLS75" s="2"/>
      <c r="BLT75" s="2"/>
      <c r="BLU75" s="2"/>
      <c r="BLV75" s="2"/>
      <c r="BLW75" s="2"/>
      <c r="BLX75" s="2"/>
      <c r="BLY75" s="2"/>
      <c r="BLZ75" s="2"/>
      <c r="BMA75" s="2"/>
      <c r="BMB75" s="2"/>
      <c r="BMC75" s="2"/>
      <c r="BMD75" s="2"/>
      <c r="BME75" s="2"/>
      <c r="BMF75" s="2"/>
      <c r="BMG75" s="2"/>
      <c r="BMH75" s="2"/>
      <c r="BMI75" s="2"/>
      <c r="BMJ75" s="2"/>
      <c r="BMK75" s="2"/>
      <c r="BML75" s="2"/>
      <c r="BMM75" s="2"/>
      <c r="BMN75" s="2"/>
      <c r="BMO75" s="2"/>
      <c r="BMP75" s="2"/>
      <c r="BMQ75" s="2"/>
      <c r="BMR75" s="2"/>
      <c r="BMS75" s="2"/>
      <c r="BMT75" s="2"/>
      <c r="BMU75" s="2"/>
      <c r="BMV75" s="2"/>
      <c r="BMW75" s="2"/>
      <c r="BMX75" s="2"/>
      <c r="BMY75" s="2"/>
      <c r="BMZ75" s="2"/>
      <c r="BNA75" s="2"/>
      <c r="BNB75" s="2"/>
      <c r="BNC75" s="2"/>
      <c r="BND75" s="2"/>
      <c r="BNE75" s="2"/>
      <c r="BNF75" s="2"/>
      <c r="BNG75" s="2"/>
      <c r="BNH75" s="2"/>
      <c r="BNI75" s="2"/>
      <c r="BNJ75" s="2"/>
      <c r="BNK75" s="2"/>
      <c r="BNL75" s="2"/>
      <c r="BNM75" s="2"/>
      <c r="BNN75" s="2"/>
      <c r="BNO75" s="2"/>
      <c r="BNP75" s="2"/>
      <c r="BNQ75" s="2"/>
      <c r="BNR75" s="2"/>
      <c r="BNS75" s="2"/>
      <c r="BNT75" s="2"/>
      <c r="BNU75" s="2"/>
      <c r="BNV75" s="2"/>
      <c r="BNW75" s="2"/>
      <c r="BNX75" s="2"/>
      <c r="BNY75" s="2"/>
      <c r="BNZ75" s="2"/>
      <c r="BOA75" s="2"/>
      <c r="BOB75" s="2"/>
      <c r="BOC75" s="2"/>
      <c r="BOD75" s="2"/>
      <c r="BOE75" s="2"/>
      <c r="BOF75" s="2"/>
      <c r="BOG75" s="2"/>
      <c r="BOH75" s="2"/>
      <c r="BOI75" s="2"/>
      <c r="BOJ75" s="2"/>
      <c r="BOK75" s="2"/>
      <c r="BOL75" s="2"/>
      <c r="BOM75" s="2"/>
      <c r="BON75" s="2"/>
      <c r="BOO75" s="2"/>
      <c r="BOP75" s="2"/>
      <c r="BOQ75" s="2"/>
      <c r="BOR75" s="2"/>
      <c r="BOS75" s="2"/>
      <c r="BOT75" s="2"/>
      <c r="BOU75" s="2"/>
      <c r="BOV75" s="2"/>
      <c r="BOW75" s="2"/>
      <c r="BOX75" s="2"/>
      <c r="BOY75" s="2"/>
      <c r="BOZ75" s="2"/>
      <c r="BPA75" s="2"/>
      <c r="BPB75" s="2"/>
      <c r="BPC75" s="2"/>
      <c r="BPD75" s="2"/>
      <c r="BPE75" s="2"/>
      <c r="BPF75" s="2"/>
      <c r="BPG75" s="2"/>
      <c r="BPH75" s="2"/>
      <c r="BPI75" s="2"/>
      <c r="BPJ75" s="2"/>
      <c r="BPK75" s="2"/>
      <c r="BPL75" s="2"/>
      <c r="BPM75" s="2"/>
      <c r="BPN75" s="2"/>
      <c r="BPO75" s="2"/>
      <c r="BPP75" s="2"/>
      <c r="BPQ75" s="2"/>
      <c r="BPR75" s="2"/>
      <c r="BPS75" s="2"/>
      <c r="BPT75" s="2"/>
      <c r="BPU75" s="2"/>
      <c r="BPV75" s="2"/>
      <c r="BPW75" s="2"/>
      <c r="BPX75" s="2"/>
      <c r="BPY75" s="2"/>
      <c r="BPZ75" s="2"/>
      <c r="BQA75" s="2"/>
      <c r="BQB75" s="2"/>
      <c r="BQC75" s="2"/>
      <c r="BQD75" s="2"/>
      <c r="BQE75" s="2"/>
      <c r="BQF75" s="2"/>
      <c r="BQG75" s="2"/>
      <c r="BQH75" s="2"/>
      <c r="BQI75" s="2"/>
      <c r="BQJ75" s="2"/>
      <c r="BQK75" s="2"/>
      <c r="BQL75" s="2"/>
      <c r="BQM75" s="2"/>
      <c r="BQN75" s="2"/>
      <c r="BQO75" s="2"/>
      <c r="BQP75" s="2"/>
      <c r="BQQ75" s="2"/>
      <c r="BQR75" s="2"/>
      <c r="BQS75" s="2"/>
      <c r="BQT75" s="2"/>
      <c r="BQU75" s="2"/>
      <c r="BQV75" s="2"/>
      <c r="BQW75" s="2"/>
      <c r="BQX75" s="2"/>
      <c r="BQY75" s="2"/>
      <c r="BQZ75" s="2"/>
      <c r="BRA75" s="2"/>
      <c r="BRB75" s="2"/>
      <c r="BRC75" s="2"/>
      <c r="BRD75" s="2"/>
      <c r="BRE75" s="2"/>
      <c r="BRF75" s="2"/>
      <c r="BRG75" s="2"/>
      <c r="BRH75" s="2"/>
      <c r="BRI75" s="2"/>
      <c r="BRJ75" s="2"/>
      <c r="BRK75" s="2"/>
      <c r="BRL75" s="2"/>
      <c r="BRM75" s="2"/>
      <c r="BRN75" s="2"/>
      <c r="BRO75" s="2"/>
      <c r="BRP75" s="2"/>
      <c r="BRQ75" s="2"/>
      <c r="BRR75" s="2"/>
      <c r="BRS75" s="2"/>
      <c r="BRT75" s="2"/>
      <c r="BRU75" s="2"/>
      <c r="BRV75" s="2"/>
      <c r="BRW75" s="2"/>
      <c r="BRX75" s="2"/>
      <c r="BRY75" s="2"/>
      <c r="BRZ75" s="2"/>
      <c r="BSA75" s="2"/>
      <c r="BSB75" s="2"/>
      <c r="BSC75" s="2"/>
      <c r="BSD75" s="2"/>
      <c r="BSE75" s="2"/>
      <c r="BSF75" s="2"/>
      <c r="BSG75" s="2"/>
      <c r="BSH75" s="2"/>
      <c r="BSI75" s="2"/>
      <c r="BSJ75" s="2"/>
      <c r="BSK75" s="2"/>
      <c r="BSL75" s="2"/>
      <c r="BSM75" s="2"/>
      <c r="BSN75" s="2"/>
      <c r="BSO75" s="2"/>
      <c r="BSP75" s="2"/>
      <c r="BSQ75" s="2"/>
      <c r="BSR75" s="2"/>
      <c r="BSS75" s="2"/>
      <c r="BST75" s="2"/>
      <c r="BSU75" s="2"/>
      <c r="BSV75" s="2"/>
      <c r="BSW75" s="2"/>
      <c r="BSX75" s="2"/>
      <c r="BSY75" s="2"/>
      <c r="BSZ75" s="2"/>
      <c r="BTA75" s="2"/>
      <c r="BTB75" s="2"/>
      <c r="BTC75" s="2"/>
      <c r="BTD75" s="2"/>
      <c r="BTE75" s="2"/>
      <c r="BTF75" s="2"/>
      <c r="BTG75" s="2"/>
      <c r="BTH75" s="2"/>
      <c r="BTI75" s="2"/>
      <c r="BTJ75" s="2"/>
      <c r="BTK75" s="2"/>
      <c r="BTL75" s="2"/>
      <c r="BTM75" s="2"/>
      <c r="BTN75" s="2"/>
      <c r="BTO75" s="2"/>
      <c r="BTP75" s="2"/>
      <c r="BTQ75" s="2"/>
      <c r="BTR75" s="2"/>
      <c r="BTS75" s="2"/>
      <c r="BTT75" s="2"/>
      <c r="BTU75" s="2"/>
      <c r="BTV75" s="2"/>
      <c r="BTW75" s="2"/>
      <c r="BTX75" s="2"/>
      <c r="BTY75" s="2"/>
      <c r="BTZ75" s="2"/>
      <c r="BUA75" s="2"/>
      <c r="BUB75" s="2"/>
      <c r="BUC75" s="2"/>
      <c r="BUD75" s="2"/>
      <c r="BUE75" s="2"/>
      <c r="BUF75" s="2"/>
      <c r="BUG75" s="2"/>
      <c r="BUH75" s="2"/>
      <c r="BUI75" s="2"/>
      <c r="BUJ75" s="2"/>
      <c r="BUK75" s="2"/>
      <c r="BUL75" s="2"/>
      <c r="BUM75" s="2"/>
      <c r="BUN75" s="2"/>
      <c r="BUO75" s="2"/>
      <c r="BUP75" s="2"/>
      <c r="BUQ75" s="2"/>
      <c r="BUR75" s="2"/>
      <c r="BUS75" s="2"/>
      <c r="BUT75" s="2"/>
      <c r="BUU75" s="2"/>
      <c r="BUV75" s="2"/>
      <c r="BUW75" s="2"/>
      <c r="BUX75" s="2"/>
      <c r="BUY75" s="2"/>
      <c r="BUZ75" s="2"/>
      <c r="BVA75" s="2"/>
      <c r="BVB75" s="2"/>
      <c r="BVC75" s="2"/>
      <c r="BVD75" s="2"/>
      <c r="BVE75" s="2"/>
      <c r="BVF75" s="2"/>
      <c r="BVG75" s="2"/>
      <c r="BVH75" s="2"/>
      <c r="BVI75" s="2"/>
      <c r="BVJ75" s="2"/>
      <c r="BVK75" s="2"/>
      <c r="BVL75" s="2"/>
      <c r="BVM75" s="2"/>
      <c r="BVN75" s="2"/>
      <c r="BVO75" s="2"/>
      <c r="BVP75" s="2"/>
      <c r="BVQ75" s="2"/>
      <c r="BVR75" s="2"/>
      <c r="BVS75" s="2"/>
      <c r="BVT75" s="2"/>
      <c r="BVU75" s="2"/>
      <c r="BVV75" s="2"/>
      <c r="BVW75" s="2"/>
      <c r="BVX75" s="2"/>
      <c r="BVY75" s="2"/>
      <c r="BVZ75" s="2"/>
      <c r="BWA75" s="2"/>
      <c r="BWB75" s="2"/>
      <c r="BWC75" s="2"/>
      <c r="BWD75" s="2"/>
      <c r="BWE75" s="2"/>
      <c r="BWF75" s="2"/>
      <c r="BWG75" s="2"/>
      <c r="BWH75" s="2"/>
      <c r="BWI75" s="2"/>
      <c r="BWJ75" s="2"/>
      <c r="BWK75" s="2"/>
      <c r="BWL75" s="2"/>
      <c r="BWM75" s="2"/>
      <c r="BWN75" s="2"/>
      <c r="BWO75" s="2"/>
      <c r="BWP75" s="2"/>
      <c r="BWQ75" s="2"/>
      <c r="BWR75" s="2"/>
      <c r="BWS75" s="2"/>
      <c r="BWT75" s="2"/>
      <c r="BWU75" s="2"/>
      <c r="BWV75" s="2"/>
      <c r="BWW75" s="2"/>
      <c r="BWX75" s="2"/>
      <c r="BWY75" s="2"/>
      <c r="BWZ75" s="2"/>
      <c r="BXA75" s="2"/>
      <c r="BXB75" s="2"/>
      <c r="BXC75" s="2"/>
      <c r="BXD75" s="2"/>
      <c r="BXE75" s="2"/>
      <c r="BXF75" s="2"/>
      <c r="BXG75" s="2"/>
      <c r="BXH75" s="2"/>
      <c r="BXI75" s="2"/>
      <c r="BXJ75" s="2"/>
      <c r="BXK75" s="2"/>
      <c r="BXL75" s="2"/>
      <c r="BXM75" s="2"/>
      <c r="BXN75" s="2"/>
      <c r="BXO75" s="2"/>
      <c r="BXP75" s="2"/>
      <c r="BXQ75" s="2"/>
      <c r="BXR75" s="2"/>
      <c r="BXS75" s="2"/>
      <c r="BXT75" s="2"/>
      <c r="BXU75" s="2"/>
      <c r="BXV75" s="2"/>
      <c r="BXW75" s="2"/>
      <c r="BXX75" s="2"/>
      <c r="BXY75" s="2"/>
      <c r="BXZ75" s="2"/>
      <c r="BYA75" s="2"/>
      <c r="BYB75" s="2"/>
      <c r="BYC75" s="2"/>
      <c r="BYD75" s="2"/>
      <c r="BYE75" s="2"/>
      <c r="BYF75" s="2"/>
      <c r="BYG75" s="2"/>
      <c r="BYH75" s="2"/>
      <c r="BYI75" s="2"/>
      <c r="BYJ75" s="2"/>
      <c r="BYK75" s="2"/>
      <c r="BYL75" s="2"/>
      <c r="BYM75" s="2"/>
      <c r="BYN75" s="2"/>
      <c r="BYO75" s="2"/>
      <c r="BYP75" s="2"/>
      <c r="BYQ75" s="2"/>
      <c r="BYR75" s="2"/>
      <c r="BYS75" s="2"/>
      <c r="BYT75" s="2"/>
      <c r="BYU75" s="2"/>
      <c r="BYV75" s="2"/>
      <c r="BYW75" s="2"/>
      <c r="BYX75" s="2"/>
      <c r="BYY75" s="2"/>
      <c r="BYZ75" s="2"/>
      <c r="BZA75" s="2"/>
      <c r="BZB75" s="2"/>
      <c r="BZC75" s="2"/>
      <c r="BZD75" s="2"/>
      <c r="BZE75" s="2"/>
      <c r="BZF75" s="2"/>
      <c r="BZG75" s="2"/>
      <c r="BZH75" s="2"/>
      <c r="BZI75" s="2"/>
      <c r="BZJ75" s="2"/>
      <c r="BZK75" s="2"/>
      <c r="BZL75" s="2"/>
      <c r="BZM75" s="2"/>
      <c r="BZN75" s="2"/>
      <c r="BZO75" s="2"/>
      <c r="BZP75" s="2"/>
      <c r="BZQ75" s="2"/>
      <c r="BZR75" s="2"/>
      <c r="BZS75" s="2"/>
      <c r="BZT75" s="2"/>
      <c r="BZU75" s="2"/>
      <c r="BZV75" s="2"/>
      <c r="BZW75" s="2"/>
      <c r="BZX75" s="2"/>
      <c r="BZY75" s="2"/>
      <c r="BZZ75" s="2"/>
      <c r="CAA75" s="2"/>
      <c r="CAB75" s="2"/>
      <c r="CAC75" s="2"/>
      <c r="CAD75" s="2"/>
      <c r="CAE75" s="2"/>
      <c r="CAF75" s="2"/>
      <c r="CAG75" s="2"/>
      <c r="CAH75" s="2"/>
      <c r="CAI75" s="2"/>
      <c r="CAJ75" s="2"/>
      <c r="CAK75" s="2"/>
      <c r="CAL75" s="2"/>
      <c r="CAM75" s="2"/>
      <c r="CAN75" s="2"/>
      <c r="CAO75" s="2"/>
      <c r="CAP75" s="2"/>
      <c r="CAQ75" s="2"/>
      <c r="CAR75" s="2"/>
      <c r="CAS75" s="2"/>
      <c r="CAT75" s="2"/>
      <c r="CAU75" s="2"/>
      <c r="CAV75" s="2"/>
      <c r="CAW75" s="2"/>
      <c r="CAX75" s="2"/>
      <c r="CAY75" s="2"/>
      <c r="CAZ75" s="2"/>
      <c r="CBA75" s="2"/>
      <c r="CBB75" s="2"/>
      <c r="CBC75" s="2"/>
      <c r="CBD75" s="2"/>
      <c r="CBE75" s="2"/>
      <c r="CBF75" s="2"/>
      <c r="CBG75" s="2"/>
      <c r="CBH75" s="2"/>
      <c r="CBI75" s="2"/>
      <c r="CBJ75" s="2"/>
      <c r="CBK75" s="2"/>
      <c r="CBL75" s="2"/>
      <c r="CBM75" s="2"/>
      <c r="CBN75" s="2"/>
      <c r="CBO75" s="2"/>
      <c r="CBP75" s="2"/>
      <c r="CBQ75" s="2"/>
      <c r="CBR75" s="2"/>
      <c r="CBS75" s="2"/>
      <c r="CBT75" s="2"/>
      <c r="CBU75" s="2"/>
      <c r="CBV75" s="2"/>
      <c r="CBW75" s="2"/>
      <c r="CBX75" s="2"/>
      <c r="CBY75" s="2"/>
      <c r="CBZ75" s="2"/>
      <c r="CCA75" s="2"/>
      <c r="CCB75" s="2"/>
      <c r="CCC75" s="2"/>
      <c r="CCD75" s="2"/>
      <c r="CCE75" s="2"/>
      <c r="CCF75" s="2"/>
      <c r="CCG75" s="2"/>
      <c r="CCH75" s="2"/>
      <c r="CCI75" s="2"/>
      <c r="CCJ75" s="2"/>
      <c r="CCK75" s="2"/>
      <c r="CCL75" s="2"/>
      <c r="CCM75" s="2"/>
      <c r="CCN75" s="2"/>
      <c r="CCO75" s="2"/>
      <c r="CCP75" s="2"/>
      <c r="CCQ75" s="2"/>
      <c r="CCR75" s="2"/>
      <c r="CCS75" s="2"/>
      <c r="CCT75" s="2"/>
      <c r="CCU75" s="2"/>
      <c r="CCV75" s="2"/>
      <c r="CCW75" s="2"/>
      <c r="CCX75" s="2"/>
      <c r="CCY75" s="2"/>
      <c r="CCZ75" s="2"/>
      <c r="CDA75" s="2"/>
      <c r="CDB75" s="2"/>
      <c r="CDC75" s="2"/>
      <c r="CDD75" s="2"/>
      <c r="CDE75" s="2"/>
      <c r="CDF75" s="2"/>
      <c r="CDG75" s="2"/>
      <c r="CDH75" s="2"/>
      <c r="CDI75" s="2"/>
      <c r="CDJ75" s="2"/>
      <c r="CDK75" s="2"/>
      <c r="CDL75" s="2"/>
      <c r="CDM75" s="2"/>
      <c r="CDN75" s="2"/>
      <c r="CDO75" s="2"/>
      <c r="CDP75" s="2"/>
      <c r="CDQ75" s="2"/>
      <c r="CDR75" s="2"/>
      <c r="CDS75" s="2"/>
      <c r="CDT75" s="2"/>
      <c r="CDU75" s="2"/>
      <c r="CDV75" s="2"/>
      <c r="CDW75" s="2"/>
      <c r="CDX75" s="2"/>
      <c r="CDY75" s="2"/>
      <c r="CDZ75" s="2"/>
      <c r="CEA75" s="2"/>
      <c r="CEB75" s="2"/>
      <c r="CEC75" s="2"/>
      <c r="CED75" s="2"/>
      <c r="CEE75" s="2"/>
      <c r="CEF75" s="2"/>
      <c r="CEG75" s="2"/>
      <c r="CEH75" s="2"/>
      <c r="CEI75" s="2"/>
      <c r="CEJ75" s="2"/>
      <c r="CEK75" s="2"/>
      <c r="CEL75" s="2"/>
      <c r="CEM75" s="2"/>
      <c r="CEN75" s="2"/>
      <c r="CEO75" s="2"/>
      <c r="CEP75" s="2"/>
      <c r="CEQ75" s="2"/>
      <c r="CER75" s="2"/>
      <c r="CES75" s="2"/>
      <c r="CET75" s="2"/>
      <c r="CEU75" s="2"/>
      <c r="CEV75" s="2"/>
      <c r="CEW75" s="2"/>
      <c r="CEX75" s="2"/>
      <c r="CEY75" s="2"/>
      <c r="CEZ75" s="2"/>
      <c r="CFA75" s="2"/>
      <c r="CFB75" s="2"/>
      <c r="CFC75" s="2"/>
      <c r="CFD75" s="2"/>
      <c r="CFE75" s="2"/>
      <c r="CFF75" s="2"/>
      <c r="CFG75" s="2"/>
      <c r="CFH75" s="2"/>
      <c r="CFI75" s="2"/>
      <c r="CFJ75" s="2"/>
      <c r="CFK75" s="2"/>
      <c r="CFL75" s="2"/>
      <c r="CFM75" s="2"/>
      <c r="CFN75" s="2"/>
      <c r="CFO75" s="2"/>
      <c r="CFP75" s="2"/>
      <c r="CFQ75" s="2"/>
      <c r="CFR75" s="2"/>
      <c r="CFS75" s="2"/>
      <c r="CFT75" s="2"/>
      <c r="CFU75" s="2"/>
      <c r="CFV75" s="2"/>
      <c r="CFW75" s="2"/>
      <c r="CFX75" s="2"/>
      <c r="CFY75" s="2"/>
      <c r="CFZ75" s="2"/>
      <c r="CGA75" s="2"/>
      <c r="CGB75" s="2"/>
      <c r="CGC75" s="2"/>
      <c r="CGD75" s="2"/>
      <c r="CGE75" s="2"/>
      <c r="CGF75" s="2"/>
      <c r="CGG75" s="2"/>
      <c r="CGH75" s="2"/>
      <c r="CGI75" s="2"/>
      <c r="CGJ75" s="2"/>
      <c r="CGK75" s="2"/>
      <c r="CGL75" s="2"/>
      <c r="CGM75" s="2"/>
      <c r="CGN75" s="2"/>
      <c r="CGO75" s="2"/>
      <c r="CGP75" s="2"/>
      <c r="CGQ75" s="2"/>
      <c r="CGR75" s="2"/>
      <c r="CGS75" s="2"/>
      <c r="CGT75" s="2"/>
      <c r="CGU75" s="2"/>
      <c r="CGV75" s="2"/>
      <c r="CGW75" s="2"/>
      <c r="CGX75" s="2"/>
      <c r="CGY75" s="2"/>
      <c r="CGZ75" s="2"/>
      <c r="CHA75" s="2"/>
      <c r="CHB75" s="2"/>
      <c r="CHC75" s="2"/>
      <c r="CHD75" s="2"/>
      <c r="CHE75" s="2"/>
      <c r="CHF75" s="2"/>
      <c r="CHG75" s="2"/>
      <c r="CHH75" s="2"/>
      <c r="CHI75" s="2"/>
      <c r="CHJ75" s="2"/>
      <c r="CHK75" s="2"/>
      <c r="CHL75" s="2"/>
      <c r="CHM75" s="2"/>
      <c r="CHN75" s="2"/>
      <c r="CHO75" s="2"/>
      <c r="CHP75" s="2"/>
      <c r="CHQ75" s="2"/>
      <c r="CHR75" s="2"/>
      <c r="CHS75" s="2"/>
      <c r="CHT75" s="2"/>
      <c r="CHU75" s="2"/>
      <c r="CHV75" s="2"/>
      <c r="CHW75" s="2"/>
      <c r="CHX75" s="2"/>
      <c r="CHY75" s="2"/>
      <c r="CHZ75" s="2"/>
      <c r="CIA75" s="2"/>
      <c r="CIB75" s="2"/>
      <c r="CIC75" s="2"/>
      <c r="CID75" s="2"/>
      <c r="CIE75" s="2"/>
      <c r="CIF75" s="2"/>
      <c r="CIG75" s="2"/>
      <c r="CIH75" s="2"/>
      <c r="CII75" s="2"/>
      <c r="CIJ75" s="2"/>
      <c r="CIK75" s="2"/>
      <c r="CIL75" s="2"/>
      <c r="CIM75" s="2"/>
      <c r="CIN75" s="2"/>
      <c r="CIO75" s="2"/>
      <c r="CIP75" s="2"/>
      <c r="CIQ75" s="2"/>
      <c r="CIR75" s="2"/>
      <c r="CIS75" s="2"/>
      <c r="CIT75" s="2"/>
      <c r="CIU75" s="2"/>
      <c r="CIV75" s="2"/>
      <c r="CIW75" s="2"/>
      <c r="CIX75" s="2"/>
      <c r="CIY75" s="2"/>
      <c r="CIZ75" s="2"/>
      <c r="CJA75" s="2"/>
      <c r="CJB75" s="2"/>
      <c r="CJC75" s="2"/>
      <c r="CJD75" s="2"/>
      <c r="CJE75" s="2"/>
      <c r="CJF75" s="2"/>
      <c r="CJG75" s="2"/>
      <c r="CJH75" s="2"/>
      <c r="CJI75" s="2"/>
      <c r="CJJ75" s="2"/>
      <c r="CJK75" s="2"/>
      <c r="CJL75" s="2"/>
      <c r="CJM75" s="2"/>
      <c r="CJN75" s="2"/>
      <c r="CJO75" s="2"/>
      <c r="CJP75" s="2"/>
      <c r="CJQ75" s="2"/>
      <c r="CJR75" s="2"/>
      <c r="CJS75" s="2"/>
      <c r="CJT75" s="2"/>
      <c r="CJU75" s="2"/>
      <c r="CJV75" s="2"/>
      <c r="CJW75" s="2"/>
      <c r="CJX75" s="2"/>
      <c r="CJY75" s="2"/>
      <c r="CJZ75" s="2"/>
      <c r="CKA75" s="2"/>
      <c r="CKB75" s="2"/>
      <c r="CKC75" s="2"/>
      <c r="CKD75" s="2"/>
      <c r="CKE75" s="2"/>
      <c r="CKF75" s="2"/>
      <c r="CKG75" s="2"/>
      <c r="CKH75" s="2"/>
      <c r="CKI75" s="2"/>
      <c r="CKJ75" s="2"/>
      <c r="CKK75" s="2"/>
      <c r="CKL75" s="2"/>
      <c r="CKM75" s="2"/>
      <c r="CKN75" s="2"/>
      <c r="CKO75" s="2"/>
      <c r="CKP75" s="2"/>
      <c r="CKQ75" s="2"/>
      <c r="CKR75" s="2"/>
      <c r="CKS75" s="2"/>
      <c r="CKT75" s="2"/>
      <c r="CKU75" s="2"/>
      <c r="CKV75" s="2"/>
      <c r="CKW75" s="2"/>
      <c r="CKX75" s="2"/>
      <c r="CKY75" s="2"/>
      <c r="CKZ75" s="2"/>
      <c r="CLA75" s="2"/>
      <c r="CLB75" s="2"/>
      <c r="CLC75" s="2"/>
      <c r="CLD75" s="2"/>
      <c r="CLE75" s="2"/>
      <c r="CLF75" s="2"/>
      <c r="CLG75" s="2"/>
      <c r="CLH75" s="2"/>
      <c r="CLI75" s="2"/>
      <c r="CLJ75" s="2"/>
      <c r="CLK75" s="2"/>
      <c r="CLL75" s="2"/>
      <c r="CLM75" s="2"/>
      <c r="CLN75" s="2"/>
      <c r="CLO75" s="2"/>
      <c r="CLP75" s="2"/>
      <c r="CLQ75" s="2"/>
      <c r="CLR75" s="2"/>
      <c r="CLS75" s="2"/>
      <c r="CLT75" s="2"/>
      <c r="CLU75" s="2"/>
      <c r="CLV75" s="2"/>
      <c r="CLW75" s="2"/>
      <c r="CLX75" s="2"/>
      <c r="CLY75" s="2"/>
      <c r="CLZ75" s="2"/>
      <c r="CMA75" s="2"/>
      <c r="CMB75" s="2"/>
      <c r="CMC75" s="2"/>
      <c r="CMD75" s="2"/>
      <c r="CME75" s="2"/>
      <c r="CMF75" s="2"/>
      <c r="CMG75" s="2"/>
      <c r="CMH75" s="2"/>
      <c r="CMI75" s="2"/>
      <c r="CMJ75" s="2"/>
      <c r="CMK75" s="2"/>
      <c r="CML75" s="2"/>
      <c r="CMM75" s="2"/>
      <c r="CMN75" s="2"/>
      <c r="CMO75" s="2"/>
      <c r="CMP75" s="2"/>
      <c r="CMQ75" s="2"/>
      <c r="CMR75" s="2"/>
      <c r="CMS75" s="2"/>
      <c r="CMT75" s="2"/>
      <c r="CMU75" s="2"/>
      <c r="CMV75" s="2"/>
      <c r="CMW75" s="2"/>
      <c r="CMX75" s="2"/>
      <c r="CMY75" s="2"/>
      <c r="CMZ75" s="2"/>
      <c r="CNA75" s="2"/>
      <c r="CNB75" s="2"/>
      <c r="CNC75" s="2"/>
      <c r="CND75" s="2"/>
      <c r="CNE75" s="2"/>
      <c r="CNF75" s="2"/>
      <c r="CNG75" s="2"/>
      <c r="CNH75" s="2"/>
      <c r="CNI75" s="2"/>
      <c r="CNJ75" s="2"/>
      <c r="CNK75" s="2"/>
      <c r="CNL75" s="2"/>
      <c r="CNM75" s="2"/>
      <c r="CNN75" s="2"/>
      <c r="CNO75" s="2"/>
      <c r="CNP75" s="2"/>
      <c r="CNQ75" s="2"/>
      <c r="CNR75" s="2"/>
      <c r="CNS75" s="2"/>
      <c r="CNT75" s="2"/>
      <c r="CNU75" s="2"/>
      <c r="CNV75" s="2"/>
      <c r="CNW75" s="2"/>
      <c r="CNX75" s="2"/>
      <c r="CNY75" s="2"/>
      <c r="CNZ75" s="2"/>
      <c r="COA75" s="2"/>
      <c r="COB75" s="2"/>
      <c r="COC75" s="2"/>
      <c r="COD75" s="2"/>
      <c r="COE75" s="2"/>
      <c r="COF75" s="2"/>
      <c r="COG75" s="2"/>
      <c r="COH75" s="2"/>
      <c r="COI75" s="2"/>
      <c r="COJ75" s="2"/>
      <c r="COK75" s="2"/>
      <c r="COL75" s="2"/>
      <c r="COM75" s="2"/>
      <c r="CON75" s="2"/>
      <c r="COO75" s="2"/>
      <c r="COP75" s="2"/>
      <c r="COQ75" s="2"/>
      <c r="COR75" s="2"/>
      <c r="COS75" s="2"/>
      <c r="COT75" s="2"/>
      <c r="COU75" s="2"/>
      <c r="COV75" s="2"/>
      <c r="COW75" s="2"/>
      <c r="COX75" s="2"/>
      <c r="COY75" s="2"/>
      <c r="COZ75" s="2"/>
      <c r="CPA75" s="2"/>
      <c r="CPB75" s="2"/>
      <c r="CPC75" s="2"/>
      <c r="CPD75" s="2"/>
      <c r="CPE75" s="2"/>
      <c r="CPF75" s="2"/>
      <c r="CPG75" s="2"/>
      <c r="CPH75" s="2"/>
      <c r="CPI75" s="2"/>
      <c r="CPJ75" s="2"/>
      <c r="CPK75" s="2"/>
      <c r="CPL75" s="2"/>
      <c r="CPM75" s="2"/>
      <c r="CPN75" s="2"/>
      <c r="CPO75" s="2"/>
      <c r="CPP75" s="2"/>
      <c r="CPQ75" s="2"/>
      <c r="CPR75" s="2"/>
      <c r="CPS75" s="2"/>
      <c r="CPT75" s="2"/>
      <c r="CPU75" s="2"/>
      <c r="CPV75" s="2"/>
      <c r="CPW75" s="2"/>
      <c r="CPX75" s="2"/>
      <c r="CPY75" s="2"/>
      <c r="CPZ75" s="2"/>
      <c r="CQA75" s="2"/>
      <c r="CQB75" s="2"/>
      <c r="CQC75" s="2"/>
      <c r="CQD75" s="2"/>
      <c r="CQE75" s="2"/>
      <c r="CQF75" s="2"/>
      <c r="CQG75" s="2"/>
      <c r="CQH75" s="2"/>
      <c r="CQI75" s="2"/>
      <c r="CQJ75" s="2"/>
      <c r="CQK75" s="2"/>
      <c r="CQL75" s="2"/>
      <c r="CQM75" s="2"/>
      <c r="CQN75" s="2"/>
      <c r="CQO75" s="2"/>
      <c r="CQP75" s="2"/>
      <c r="CQQ75" s="2"/>
      <c r="CQR75" s="2"/>
      <c r="CQS75" s="2"/>
      <c r="CQT75" s="2"/>
      <c r="CQU75" s="2"/>
      <c r="CQV75" s="2"/>
      <c r="CQW75" s="2"/>
      <c r="CQX75" s="2"/>
      <c r="CQY75" s="2"/>
      <c r="CQZ75" s="2"/>
      <c r="CRA75" s="2"/>
      <c r="CRB75" s="2"/>
      <c r="CRC75" s="2"/>
      <c r="CRD75" s="2"/>
      <c r="CRE75" s="2"/>
      <c r="CRF75" s="2"/>
      <c r="CRG75" s="2"/>
      <c r="CRH75" s="2"/>
      <c r="CRI75" s="2"/>
      <c r="CRJ75" s="2"/>
      <c r="CRK75" s="2"/>
      <c r="CRL75" s="2"/>
      <c r="CRM75" s="2"/>
      <c r="CRN75" s="2"/>
      <c r="CRO75" s="2"/>
      <c r="CRP75" s="2"/>
      <c r="CRQ75" s="2"/>
      <c r="CRR75" s="2"/>
      <c r="CRS75" s="2"/>
      <c r="CRT75" s="2"/>
      <c r="CRU75" s="2"/>
      <c r="CRV75" s="2"/>
      <c r="CRW75" s="2"/>
      <c r="CRX75" s="2"/>
      <c r="CRY75" s="2"/>
      <c r="CRZ75" s="2"/>
      <c r="CSA75" s="2"/>
      <c r="CSB75" s="2"/>
      <c r="CSC75" s="2"/>
      <c r="CSD75" s="2"/>
      <c r="CSE75" s="2"/>
      <c r="CSF75" s="2"/>
      <c r="CSG75" s="2"/>
      <c r="CSH75" s="2"/>
      <c r="CSI75" s="2"/>
      <c r="CSJ75" s="2"/>
      <c r="CSK75" s="2"/>
      <c r="CSL75" s="2"/>
      <c r="CSM75" s="2"/>
      <c r="CSN75" s="2"/>
      <c r="CSO75" s="2"/>
      <c r="CSP75" s="2"/>
      <c r="CSQ75" s="2"/>
      <c r="CSR75" s="2"/>
      <c r="CSS75" s="2"/>
      <c r="CST75" s="2"/>
      <c r="CSU75" s="2"/>
      <c r="CSV75" s="2"/>
      <c r="CSW75" s="2"/>
      <c r="CSX75" s="2"/>
      <c r="CSY75" s="2"/>
      <c r="CSZ75" s="2"/>
      <c r="CTA75" s="2"/>
      <c r="CTB75" s="2"/>
      <c r="CTC75" s="2"/>
      <c r="CTD75" s="2"/>
      <c r="CTE75" s="2"/>
      <c r="CTF75" s="2"/>
      <c r="CTG75" s="2"/>
      <c r="CTH75" s="2"/>
      <c r="CTI75" s="2"/>
      <c r="CTJ75" s="2"/>
      <c r="CTK75" s="2"/>
      <c r="CTL75" s="2"/>
      <c r="CTM75" s="2"/>
      <c r="CTN75" s="2"/>
      <c r="CTO75" s="2"/>
      <c r="CTP75" s="2"/>
      <c r="CTQ75" s="2"/>
      <c r="CTR75" s="2"/>
      <c r="CTS75" s="2"/>
      <c r="CTT75" s="2"/>
      <c r="CTU75" s="2"/>
      <c r="CTV75" s="2"/>
      <c r="CTW75" s="2"/>
      <c r="CTX75" s="2"/>
      <c r="CTY75" s="2"/>
      <c r="CTZ75" s="2"/>
      <c r="CUA75" s="2"/>
      <c r="CUB75" s="2"/>
      <c r="CUC75" s="2"/>
      <c r="CUD75" s="2"/>
      <c r="CUE75" s="2"/>
      <c r="CUF75" s="2"/>
      <c r="CUG75" s="2"/>
      <c r="CUH75" s="2"/>
      <c r="CUI75" s="2"/>
      <c r="CUJ75" s="2"/>
      <c r="CUK75" s="2"/>
      <c r="CUL75" s="2"/>
      <c r="CUM75" s="2"/>
      <c r="CUN75" s="2"/>
      <c r="CUO75" s="2"/>
      <c r="CUP75" s="2"/>
      <c r="CUQ75" s="2"/>
      <c r="CUR75" s="2"/>
      <c r="CUS75" s="2"/>
      <c r="CUT75" s="2"/>
      <c r="CUU75" s="2"/>
      <c r="CUV75" s="2"/>
      <c r="CUW75" s="2"/>
      <c r="CUX75" s="2"/>
      <c r="CUY75" s="2"/>
      <c r="CUZ75" s="2"/>
      <c r="CVA75" s="2"/>
      <c r="CVB75" s="2"/>
      <c r="CVC75" s="2"/>
      <c r="CVD75" s="2"/>
      <c r="CVE75" s="2"/>
      <c r="CVF75" s="2"/>
      <c r="CVG75" s="2"/>
      <c r="CVH75" s="2"/>
      <c r="CVI75" s="2"/>
      <c r="CVJ75" s="2"/>
      <c r="CVK75" s="2"/>
      <c r="CVL75" s="2"/>
      <c r="CVM75" s="2"/>
      <c r="CVN75" s="2"/>
      <c r="CVO75" s="2"/>
      <c r="CVP75" s="2"/>
      <c r="CVQ75" s="2"/>
      <c r="CVR75" s="2"/>
      <c r="CVS75" s="2"/>
      <c r="CVT75" s="2"/>
      <c r="CVU75" s="2"/>
      <c r="CVV75" s="2"/>
      <c r="CVW75" s="2"/>
      <c r="CVX75" s="2"/>
      <c r="CVY75" s="2"/>
      <c r="CVZ75" s="2"/>
      <c r="CWA75" s="2"/>
      <c r="CWB75" s="2"/>
      <c r="CWC75" s="2"/>
      <c r="CWD75" s="2"/>
      <c r="CWE75" s="2"/>
      <c r="CWF75" s="2"/>
      <c r="CWG75" s="2"/>
      <c r="CWH75" s="2"/>
      <c r="CWI75" s="2"/>
      <c r="CWJ75" s="2"/>
      <c r="CWK75" s="2"/>
      <c r="CWL75" s="2"/>
      <c r="CWM75" s="2"/>
      <c r="CWN75" s="2"/>
      <c r="CWO75" s="2"/>
      <c r="CWP75" s="2"/>
      <c r="CWQ75" s="2"/>
      <c r="CWR75" s="2"/>
      <c r="CWS75" s="2"/>
      <c r="CWT75" s="2"/>
      <c r="CWU75" s="2"/>
      <c r="CWV75" s="2"/>
      <c r="CWW75" s="2"/>
      <c r="CWX75" s="2"/>
      <c r="CWY75" s="2"/>
      <c r="CWZ75" s="2"/>
      <c r="CXA75" s="2"/>
      <c r="CXB75" s="2"/>
      <c r="CXC75" s="2"/>
      <c r="CXD75" s="2"/>
      <c r="CXE75" s="2"/>
      <c r="CXF75" s="2"/>
      <c r="CXG75" s="2"/>
      <c r="CXH75" s="2"/>
      <c r="CXI75" s="2"/>
      <c r="CXJ75" s="2"/>
      <c r="CXK75" s="2"/>
      <c r="CXL75" s="2"/>
      <c r="CXM75" s="2"/>
      <c r="CXN75" s="2"/>
      <c r="CXO75" s="2"/>
      <c r="CXP75" s="2"/>
      <c r="CXQ75" s="2"/>
      <c r="CXR75" s="2"/>
      <c r="CXS75" s="2"/>
      <c r="CXT75" s="2"/>
      <c r="CXU75" s="2"/>
      <c r="CXV75" s="2"/>
      <c r="CXW75" s="2"/>
      <c r="CXX75" s="2"/>
      <c r="CXY75" s="2"/>
      <c r="CXZ75" s="2"/>
      <c r="CYA75" s="2"/>
      <c r="CYB75" s="2"/>
      <c r="CYC75" s="2"/>
      <c r="CYD75" s="2"/>
      <c r="CYE75" s="2"/>
      <c r="CYF75" s="2"/>
      <c r="CYG75" s="2"/>
      <c r="CYH75" s="2"/>
      <c r="CYI75" s="2"/>
      <c r="CYJ75" s="2"/>
      <c r="CYK75" s="2"/>
      <c r="CYL75" s="2"/>
      <c r="CYM75" s="2"/>
      <c r="CYN75" s="2"/>
      <c r="CYO75" s="2"/>
      <c r="CYP75" s="2"/>
      <c r="CYQ75" s="2"/>
      <c r="CYR75" s="2"/>
      <c r="CYS75" s="2"/>
      <c r="CYT75" s="2"/>
      <c r="CYU75" s="2"/>
      <c r="CYV75" s="2"/>
      <c r="CYW75" s="2"/>
      <c r="CYX75" s="2"/>
      <c r="CYY75" s="2"/>
      <c r="CYZ75" s="2"/>
      <c r="CZA75" s="2"/>
      <c r="CZB75" s="2"/>
      <c r="CZC75" s="2"/>
      <c r="CZD75" s="2"/>
      <c r="CZE75" s="2"/>
      <c r="CZF75" s="2"/>
      <c r="CZG75" s="2"/>
      <c r="CZH75" s="2"/>
      <c r="CZI75" s="2"/>
      <c r="CZJ75" s="2"/>
      <c r="CZK75" s="2"/>
      <c r="CZL75" s="2"/>
      <c r="CZM75" s="2"/>
      <c r="CZN75" s="2"/>
      <c r="CZO75" s="2"/>
      <c r="CZP75" s="2"/>
      <c r="CZQ75" s="2"/>
      <c r="CZR75" s="2"/>
      <c r="CZS75" s="2"/>
      <c r="CZT75" s="2"/>
      <c r="CZU75" s="2"/>
      <c r="CZV75" s="2"/>
      <c r="CZW75" s="2"/>
      <c r="CZX75" s="2"/>
      <c r="CZY75" s="2"/>
      <c r="CZZ75" s="2"/>
      <c r="DAA75" s="2"/>
      <c r="DAB75" s="2"/>
      <c r="DAC75" s="2"/>
      <c r="DAD75" s="2"/>
      <c r="DAE75" s="2"/>
      <c r="DAF75" s="2"/>
      <c r="DAG75" s="2"/>
      <c r="DAH75" s="2"/>
      <c r="DAI75" s="2"/>
      <c r="DAJ75" s="2"/>
      <c r="DAK75" s="2"/>
      <c r="DAL75" s="2"/>
      <c r="DAM75" s="2"/>
      <c r="DAN75" s="2"/>
      <c r="DAO75" s="2"/>
      <c r="DAP75" s="2"/>
      <c r="DAQ75" s="2"/>
      <c r="DAR75" s="2"/>
      <c r="DAS75" s="2"/>
      <c r="DAT75" s="2"/>
      <c r="DAU75" s="2"/>
      <c r="DAV75" s="2"/>
      <c r="DAW75" s="2"/>
      <c r="DAX75" s="2"/>
      <c r="DAY75" s="2"/>
      <c r="DAZ75" s="2"/>
      <c r="DBA75" s="2"/>
      <c r="DBB75" s="2"/>
      <c r="DBC75" s="2"/>
      <c r="DBD75" s="2"/>
      <c r="DBE75" s="2"/>
      <c r="DBF75" s="2"/>
      <c r="DBG75" s="2"/>
      <c r="DBH75" s="2"/>
      <c r="DBI75" s="2"/>
      <c r="DBJ75" s="2"/>
      <c r="DBK75" s="2"/>
      <c r="DBL75" s="2"/>
      <c r="DBM75" s="2"/>
      <c r="DBN75" s="2"/>
      <c r="DBO75" s="2"/>
      <c r="DBP75" s="2"/>
      <c r="DBQ75" s="2"/>
      <c r="DBR75" s="2"/>
      <c r="DBS75" s="2"/>
      <c r="DBT75" s="2"/>
      <c r="DBU75" s="2"/>
      <c r="DBV75" s="2"/>
      <c r="DBW75" s="2"/>
      <c r="DBX75" s="2"/>
      <c r="DBY75" s="2"/>
      <c r="DBZ75" s="2"/>
      <c r="DCA75" s="2"/>
      <c r="DCB75" s="2"/>
      <c r="DCC75" s="2"/>
      <c r="DCD75" s="2"/>
      <c r="DCE75" s="2"/>
      <c r="DCF75" s="2"/>
      <c r="DCG75" s="2"/>
      <c r="DCH75" s="2"/>
      <c r="DCI75" s="2"/>
      <c r="DCJ75" s="2"/>
      <c r="DCK75" s="2"/>
      <c r="DCL75" s="2"/>
      <c r="DCM75" s="2"/>
      <c r="DCN75" s="2"/>
      <c r="DCO75" s="2"/>
      <c r="DCP75" s="2"/>
      <c r="DCQ75" s="2"/>
      <c r="DCR75" s="2"/>
      <c r="DCS75" s="2"/>
      <c r="DCT75" s="2"/>
      <c r="DCU75" s="2"/>
      <c r="DCV75" s="2"/>
      <c r="DCW75" s="2"/>
      <c r="DCX75" s="2"/>
      <c r="DCY75" s="2"/>
      <c r="DCZ75" s="2"/>
      <c r="DDA75" s="2"/>
      <c r="DDB75" s="2"/>
      <c r="DDC75" s="2"/>
      <c r="DDD75" s="2"/>
      <c r="DDE75" s="2"/>
      <c r="DDF75" s="2"/>
      <c r="DDG75" s="2"/>
      <c r="DDH75" s="2"/>
      <c r="DDI75" s="2"/>
      <c r="DDJ75" s="2"/>
      <c r="DDK75" s="2"/>
      <c r="DDL75" s="2"/>
      <c r="DDM75" s="2"/>
      <c r="DDN75" s="2"/>
      <c r="DDO75" s="2"/>
      <c r="DDP75" s="2"/>
      <c r="DDQ75" s="2"/>
      <c r="DDR75" s="2"/>
      <c r="DDS75" s="2"/>
      <c r="DDT75" s="2"/>
      <c r="DDU75" s="2"/>
      <c r="DDV75" s="2"/>
      <c r="DDW75" s="2"/>
      <c r="DDX75" s="2"/>
      <c r="DDY75" s="2"/>
      <c r="DDZ75" s="2"/>
      <c r="DEA75" s="2"/>
      <c r="DEB75" s="2"/>
      <c r="DEC75" s="2"/>
      <c r="DED75" s="2"/>
      <c r="DEE75" s="2"/>
      <c r="DEF75" s="2"/>
      <c r="DEG75" s="2"/>
      <c r="DEH75" s="2"/>
      <c r="DEI75" s="2"/>
      <c r="DEJ75" s="2"/>
      <c r="DEK75" s="2"/>
      <c r="DEL75" s="2"/>
      <c r="DEM75" s="2"/>
      <c r="DEN75" s="2"/>
      <c r="DEO75" s="2"/>
      <c r="DEP75" s="2"/>
      <c r="DEQ75" s="2"/>
      <c r="DER75" s="2"/>
      <c r="DES75" s="2"/>
      <c r="DET75" s="2"/>
      <c r="DEU75" s="2"/>
      <c r="DEV75" s="2"/>
      <c r="DEW75" s="2"/>
      <c r="DEX75" s="2"/>
      <c r="DEY75" s="2"/>
      <c r="DEZ75" s="2"/>
      <c r="DFA75" s="2"/>
      <c r="DFB75" s="2"/>
      <c r="DFC75" s="2"/>
      <c r="DFD75" s="2"/>
      <c r="DFE75" s="2"/>
      <c r="DFF75" s="2"/>
      <c r="DFG75" s="2"/>
      <c r="DFH75" s="2"/>
      <c r="DFI75" s="2"/>
      <c r="DFJ75" s="2"/>
      <c r="DFK75" s="2"/>
      <c r="DFL75" s="2"/>
      <c r="DFM75" s="2"/>
      <c r="DFN75" s="2"/>
      <c r="DFO75" s="2"/>
      <c r="DFP75" s="2"/>
      <c r="DFQ75" s="2"/>
      <c r="DFR75" s="2"/>
      <c r="DFS75" s="2"/>
      <c r="DFT75" s="2"/>
      <c r="DFU75" s="2"/>
      <c r="DFV75" s="2"/>
      <c r="DFW75" s="2"/>
      <c r="DFX75" s="2"/>
      <c r="DFY75" s="2"/>
      <c r="DFZ75" s="2"/>
      <c r="DGA75" s="2"/>
      <c r="DGB75" s="2"/>
      <c r="DGC75" s="2"/>
      <c r="DGD75" s="2"/>
      <c r="DGE75" s="2"/>
      <c r="DGF75" s="2"/>
      <c r="DGG75" s="2"/>
      <c r="DGH75" s="2"/>
      <c r="DGI75" s="2"/>
      <c r="DGJ75" s="2"/>
      <c r="DGK75" s="2"/>
      <c r="DGL75" s="2"/>
      <c r="DGM75" s="2"/>
      <c r="DGN75" s="2"/>
      <c r="DGO75" s="2"/>
      <c r="DGP75" s="2"/>
      <c r="DGQ75" s="2"/>
      <c r="DGR75" s="2"/>
      <c r="DGS75" s="2"/>
      <c r="DGT75" s="2"/>
      <c r="DGU75" s="2"/>
      <c r="DGV75" s="2"/>
      <c r="DGW75" s="2"/>
      <c r="DGX75" s="2"/>
      <c r="DGY75" s="2"/>
      <c r="DGZ75" s="2"/>
      <c r="DHA75" s="2"/>
      <c r="DHB75" s="2"/>
      <c r="DHC75" s="2"/>
      <c r="DHD75" s="2"/>
      <c r="DHE75" s="2"/>
      <c r="DHF75" s="2"/>
      <c r="DHG75" s="2"/>
      <c r="DHH75" s="2"/>
      <c r="DHI75" s="2"/>
      <c r="DHJ75" s="2"/>
      <c r="DHK75" s="2"/>
      <c r="DHL75" s="2"/>
      <c r="DHM75" s="2"/>
      <c r="DHN75" s="2"/>
      <c r="DHO75" s="2"/>
      <c r="DHP75" s="2"/>
      <c r="DHQ75" s="2"/>
      <c r="DHR75" s="2"/>
      <c r="DHS75" s="2"/>
      <c r="DHT75" s="2"/>
      <c r="DHU75" s="2"/>
      <c r="DHV75" s="2"/>
      <c r="DHW75" s="2"/>
      <c r="DHX75" s="2"/>
      <c r="DHY75" s="2"/>
      <c r="DHZ75" s="2"/>
      <c r="DIA75" s="2"/>
      <c r="DIB75" s="2"/>
      <c r="DIC75" s="2"/>
      <c r="DID75" s="2"/>
      <c r="DIE75" s="2"/>
      <c r="DIF75" s="2"/>
      <c r="DIG75" s="2"/>
      <c r="DIH75" s="2"/>
      <c r="DII75" s="2"/>
      <c r="DIJ75" s="2"/>
      <c r="DIK75" s="2"/>
      <c r="DIL75" s="2"/>
      <c r="DIM75" s="2"/>
      <c r="DIN75" s="2"/>
      <c r="DIO75" s="2"/>
      <c r="DIP75" s="2"/>
      <c r="DIQ75" s="2"/>
      <c r="DIR75" s="2"/>
      <c r="DIS75" s="2"/>
      <c r="DIT75" s="2"/>
      <c r="DIU75" s="2"/>
      <c r="DIV75" s="2"/>
      <c r="DIW75" s="2"/>
      <c r="DIX75" s="2"/>
      <c r="DIY75" s="2"/>
      <c r="DIZ75" s="2"/>
      <c r="DJA75" s="2"/>
      <c r="DJB75" s="2"/>
      <c r="DJC75" s="2"/>
      <c r="DJD75" s="2"/>
      <c r="DJE75" s="2"/>
      <c r="DJF75" s="2"/>
      <c r="DJG75" s="2"/>
      <c r="DJH75" s="2"/>
      <c r="DJI75" s="2"/>
      <c r="DJJ75" s="2"/>
      <c r="DJK75" s="2"/>
      <c r="DJL75" s="2"/>
      <c r="DJM75" s="2"/>
      <c r="DJN75" s="2"/>
      <c r="DJO75" s="2"/>
      <c r="DJP75" s="2"/>
      <c r="DJQ75" s="2"/>
      <c r="DJR75" s="2"/>
      <c r="DJS75" s="2"/>
      <c r="DJT75" s="2"/>
      <c r="DJU75" s="2"/>
      <c r="DJV75" s="2"/>
      <c r="DJW75" s="2"/>
      <c r="DJX75" s="2"/>
      <c r="DJY75" s="2"/>
      <c r="DJZ75" s="2"/>
      <c r="DKA75" s="2"/>
      <c r="DKB75" s="2"/>
      <c r="DKC75" s="2"/>
      <c r="DKD75" s="2"/>
      <c r="DKE75" s="2"/>
      <c r="DKF75" s="2"/>
      <c r="DKG75" s="2"/>
      <c r="DKH75" s="2"/>
      <c r="DKI75" s="2"/>
      <c r="DKJ75" s="2"/>
      <c r="DKK75" s="2"/>
      <c r="DKL75" s="2"/>
      <c r="DKM75" s="2"/>
      <c r="DKN75" s="2"/>
      <c r="DKO75" s="2"/>
      <c r="DKP75" s="2"/>
      <c r="DKQ75" s="2"/>
      <c r="DKR75" s="2"/>
      <c r="DKS75" s="2"/>
      <c r="DKT75" s="2"/>
      <c r="DKU75" s="2"/>
      <c r="DKV75" s="2"/>
      <c r="DKW75" s="2"/>
      <c r="DKX75" s="2"/>
      <c r="DKY75" s="2"/>
      <c r="DKZ75" s="2"/>
      <c r="DLA75" s="2"/>
      <c r="DLB75" s="2"/>
      <c r="DLC75" s="2"/>
      <c r="DLD75" s="2"/>
      <c r="DLE75" s="2"/>
      <c r="DLF75" s="2"/>
      <c r="DLG75" s="2"/>
      <c r="DLH75" s="2"/>
      <c r="DLI75" s="2"/>
      <c r="DLJ75" s="2"/>
      <c r="DLK75" s="2"/>
      <c r="DLL75" s="2"/>
      <c r="DLM75" s="2"/>
      <c r="DLN75" s="2"/>
      <c r="DLO75" s="2"/>
      <c r="DLP75" s="2"/>
      <c r="DLQ75" s="2"/>
      <c r="DLR75" s="2"/>
      <c r="DLS75" s="2"/>
      <c r="DLT75" s="2"/>
      <c r="DLU75" s="2"/>
      <c r="DLV75" s="2"/>
      <c r="DLW75" s="2"/>
      <c r="DLX75" s="2"/>
      <c r="DLY75" s="2"/>
      <c r="DLZ75" s="2"/>
      <c r="DMA75" s="2"/>
      <c r="DMB75" s="2"/>
      <c r="DMC75" s="2"/>
      <c r="DMD75" s="2"/>
      <c r="DME75" s="2"/>
      <c r="DMF75" s="2"/>
      <c r="DMG75" s="2"/>
      <c r="DMH75" s="2"/>
      <c r="DMI75" s="2"/>
      <c r="DMJ75" s="2"/>
      <c r="DMK75" s="2"/>
      <c r="DML75" s="2"/>
      <c r="DMM75" s="2"/>
      <c r="DMN75" s="2"/>
      <c r="DMO75" s="2"/>
      <c r="DMP75" s="2"/>
      <c r="DMQ75" s="2"/>
      <c r="DMR75" s="2"/>
      <c r="DMS75" s="2"/>
      <c r="DMT75" s="2"/>
      <c r="DMU75" s="2"/>
      <c r="DMV75" s="2"/>
      <c r="DMW75" s="2"/>
      <c r="DMX75" s="2"/>
      <c r="DMY75" s="2"/>
      <c r="DMZ75" s="2"/>
      <c r="DNA75" s="2"/>
      <c r="DNB75" s="2"/>
      <c r="DNC75" s="2"/>
      <c r="DND75" s="2"/>
      <c r="DNE75" s="2"/>
      <c r="DNF75" s="2"/>
      <c r="DNG75" s="2"/>
      <c r="DNH75" s="2"/>
      <c r="DNI75" s="2"/>
      <c r="DNJ75" s="2"/>
      <c r="DNK75" s="2"/>
      <c r="DNL75" s="2"/>
      <c r="DNM75" s="2"/>
      <c r="DNN75" s="2"/>
      <c r="DNO75" s="2"/>
      <c r="DNP75" s="2"/>
      <c r="DNQ75" s="2"/>
      <c r="DNR75" s="2"/>
      <c r="DNS75" s="2"/>
      <c r="DNT75" s="2"/>
      <c r="DNU75" s="2"/>
      <c r="DNV75" s="2"/>
      <c r="DNW75" s="2"/>
      <c r="DNX75" s="2"/>
      <c r="DNY75" s="2"/>
      <c r="DNZ75" s="2"/>
      <c r="DOA75" s="2"/>
      <c r="DOB75" s="2"/>
      <c r="DOC75" s="2"/>
      <c r="DOD75" s="2"/>
      <c r="DOE75" s="2"/>
      <c r="DOF75" s="2"/>
      <c r="DOG75" s="2"/>
      <c r="DOH75" s="2"/>
      <c r="DOI75" s="2"/>
      <c r="DOJ75" s="2"/>
      <c r="DOK75" s="2"/>
      <c r="DOL75" s="2"/>
      <c r="DOM75" s="2"/>
      <c r="DON75" s="2"/>
      <c r="DOO75" s="2"/>
      <c r="DOP75" s="2"/>
      <c r="DOQ75" s="2"/>
      <c r="DOR75" s="2"/>
      <c r="DOS75" s="2"/>
      <c r="DOT75" s="2"/>
      <c r="DOU75" s="2"/>
      <c r="DOV75" s="2"/>
      <c r="DOW75" s="2"/>
      <c r="DOX75" s="2"/>
      <c r="DOY75" s="2"/>
      <c r="DOZ75" s="2"/>
      <c r="DPA75" s="2"/>
      <c r="DPB75" s="2"/>
      <c r="DPC75" s="2"/>
      <c r="DPD75" s="2"/>
      <c r="DPE75" s="2"/>
      <c r="DPF75" s="2"/>
      <c r="DPG75" s="2"/>
      <c r="DPH75" s="2"/>
      <c r="DPI75" s="2"/>
      <c r="DPJ75" s="2"/>
      <c r="DPK75" s="2"/>
      <c r="DPL75" s="2"/>
      <c r="DPM75" s="2"/>
      <c r="DPN75" s="2"/>
      <c r="DPO75" s="2"/>
      <c r="DPP75" s="2"/>
      <c r="DPQ75" s="2"/>
      <c r="DPR75" s="2"/>
      <c r="DPS75" s="2"/>
      <c r="DPT75" s="2"/>
      <c r="DPU75" s="2"/>
      <c r="DPV75" s="2"/>
      <c r="DPW75" s="2"/>
      <c r="DPX75" s="2"/>
      <c r="DPY75" s="2"/>
      <c r="DPZ75" s="2"/>
      <c r="DQA75" s="2"/>
      <c r="DQB75" s="2"/>
      <c r="DQC75" s="2"/>
      <c r="DQD75" s="2"/>
      <c r="DQE75" s="2"/>
      <c r="DQF75" s="2"/>
      <c r="DQG75" s="2"/>
      <c r="DQH75" s="2"/>
      <c r="DQI75" s="2"/>
      <c r="DQJ75" s="2"/>
      <c r="DQK75" s="2"/>
      <c r="DQL75" s="2"/>
      <c r="DQM75" s="2"/>
      <c r="DQN75" s="2"/>
      <c r="DQO75" s="2"/>
      <c r="DQP75" s="2"/>
      <c r="DQQ75" s="2"/>
      <c r="DQR75" s="2"/>
      <c r="DQS75" s="2"/>
      <c r="DQT75" s="2"/>
      <c r="DQU75" s="2"/>
      <c r="DQV75" s="2"/>
      <c r="DQW75" s="2"/>
      <c r="DQX75" s="2"/>
      <c r="DQY75" s="2"/>
      <c r="DQZ75" s="2"/>
      <c r="DRA75" s="2"/>
      <c r="DRB75" s="2"/>
      <c r="DRC75" s="2"/>
      <c r="DRD75" s="2"/>
      <c r="DRE75" s="2"/>
      <c r="DRF75" s="2"/>
      <c r="DRG75" s="2"/>
      <c r="DRH75" s="2"/>
      <c r="DRI75" s="2"/>
      <c r="DRJ75" s="2"/>
      <c r="DRK75" s="2"/>
      <c r="DRL75" s="2"/>
      <c r="DRM75" s="2"/>
      <c r="DRN75" s="2"/>
      <c r="DRO75" s="2"/>
      <c r="DRP75" s="2"/>
      <c r="DRQ75" s="2"/>
      <c r="DRR75" s="2"/>
      <c r="DRS75" s="2"/>
      <c r="DRT75" s="2"/>
      <c r="DRU75" s="2"/>
      <c r="DRV75" s="2"/>
      <c r="DRW75" s="2"/>
      <c r="DRX75" s="2"/>
      <c r="DRY75" s="2"/>
      <c r="DRZ75" s="2"/>
      <c r="DSA75" s="2"/>
      <c r="DSB75" s="2"/>
      <c r="DSC75" s="2"/>
      <c r="DSD75" s="2"/>
      <c r="DSE75" s="2"/>
      <c r="DSF75" s="2"/>
      <c r="DSG75" s="2"/>
      <c r="DSH75" s="2"/>
      <c r="DSI75" s="2"/>
      <c r="DSJ75" s="2"/>
      <c r="DSK75" s="2"/>
      <c r="DSL75" s="2"/>
      <c r="DSM75" s="2"/>
      <c r="DSN75" s="2"/>
      <c r="DSO75" s="2"/>
      <c r="DSP75" s="2"/>
      <c r="DSQ75" s="2"/>
      <c r="DSR75" s="2"/>
      <c r="DSS75" s="2"/>
      <c r="DST75" s="2"/>
      <c r="DSU75" s="2"/>
      <c r="DSV75" s="2"/>
      <c r="DSW75" s="2"/>
      <c r="DSX75" s="2"/>
      <c r="DSY75" s="2"/>
      <c r="DSZ75" s="2"/>
      <c r="DTA75" s="2"/>
      <c r="DTB75" s="2"/>
      <c r="DTC75" s="2"/>
      <c r="DTD75" s="2"/>
      <c r="DTE75" s="2"/>
      <c r="DTF75" s="2"/>
      <c r="DTG75" s="2"/>
      <c r="DTH75" s="2"/>
      <c r="DTI75" s="2"/>
      <c r="DTJ75" s="2"/>
      <c r="DTK75" s="2"/>
      <c r="DTL75" s="2"/>
      <c r="DTM75" s="2"/>
      <c r="DTN75" s="2"/>
      <c r="DTO75" s="2"/>
      <c r="DTP75" s="2"/>
      <c r="DTQ75" s="2"/>
      <c r="DTR75" s="2"/>
      <c r="DTS75" s="2"/>
      <c r="DTT75" s="2"/>
      <c r="DTU75" s="2"/>
      <c r="DTV75" s="2"/>
      <c r="DTW75" s="2"/>
      <c r="DTX75" s="2"/>
      <c r="DTY75" s="2"/>
      <c r="DTZ75" s="2"/>
      <c r="DUA75" s="2"/>
      <c r="DUB75" s="2"/>
      <c r="DUC75" s="2"/>
      <c r="DUD75" s="2"/>
      <c r="DUE75" s="2"/>
      <c r="DUF75" s="2"/>
      <c r="DUG75" s="2"/>
      <c r="DUH75" s="2"/>
      <c r="DUI75" s="2"/>
      <c r="DUJ75" s="2"/>
      <c r="DUK75" s="2"/>
      <c r="DUL75" s="2"/>
      <c r="DUM75" s="2"/>
      <c r="DUN75" s="2"/>
      <c r="DUO75" s="2"/>
      <c r="DUP75" s="2"/>
      <c r="DUQ75" s="2"/>
      <c r="DUR75" s="2"/>
      <c r="DUS75" s="2"/>
      <c r="DUT75" s="2"/>
      <c r="DUU75" s="2"/>
      <c r="DUV75" s="2"/>
      <c r="DUW75" s="2"/>
      <c r="DUX75" s="2"/>
      <c r="DUY75" s="2"/>
      <c r="DUZ75" s="2"/>
      <c r="DVA75" s="2"/>
      <c r="DVB75" s="2"/>
      <c r="DVC75" s="2"/>
      <c r="DVD75" s="2"/>
      <c r="DVE75" s="2"/>
      <c r="DVF75" s="2"/>
      <c r="DVG75" s="2"/>
      <c r="DVH75" s="2"/>
      <c r="DVI75" s="2"/>
      <c r="DVJ75" s="2"/>
      <c r="DVK75" s="2"/>
      <c r="DVL75" s="2"/>
      <c r="DVM75" s="2"/>
      <c r="DVN75" s="2"/>
      <c r="DVO75" s="2"/>
      <c r="DVP75" s="2"/>
      <c r="DVQ75" s="2"/>
      <c r="DVR75" s="2"/>
      <c r="DVS75" s="2"/>
      <c r="DVT75" s="2"/>
      <c r="DVU75" s="2"/>
      <c r="DVV75" s="2"/>
      <c r="DVW75" s="2"/>
      <c r="DVX75" s="2"/>
      <c r="DVY75" s="2"/>
      <c r="DVZ75" s="2"/>
      <c r="DWA75" s="2"/>
      <c r="DWB75" s="2"/>
      <c r="DWC75" s="2"/>
      <c r="DWD75" s="2"/>
      <c r="DWE75" s="2"/>
      <c r="DWF75" s="2"/>
      <c r="DWG75" s="2"/>
      <c r="DWH75" s="2"/>
      <c r="DWI75" s="2"/>
      <c r="DWJ75" s="2"/>
      <c r="DWK75" s="2"/>
      <c r="DWL75" s="2"/>
      <c r="DWM75" s="2"/>
      <c r="DWN75" s="2"/>
      <c r="DWO75" s="2"/>
      <c r="DWP75" s="2"/>
      <c r="DWQ75" s="2"/>
      <c r="DWR75" s="2"/>
      <c r="DWS75" s="2"/>
      <c r="DWT75" s="2"/>
      <c r="DWU75" s="2"/>
      <c r="DWV75" s="2"/>
      <c r="DWW75" s="2"/>
      <c r="DWX75" s="2"/>
      <c r="DWY75" s="2"/>
      <c r="DWZ75" s="2"/>
      <c r="DXA75" s="2"/>
      <c r="DXB75" s="2"/>
      <c r="DXC75" s="2"/>
      <c r="DXD75" s="2"/>
      <c r="DXE75" s="2"/>
      <c r="DXF75" s="2"/>
      <c r="DXG75" s="2"/>
      <c r="DXH75" s="2"/>
      <c r="DXI75" s="2"/>
      <c r="DXJ75" s="2"/>
      <c r="DXK75" s="2"/>
      <c r="DXL75" s="2"/>
      <c r="DXM75" s="2"/>
      <c r="DXN75" s="2"/>
      <c r="DXO75" s="2"/>
      <c r="DXP75" s="2"/>
      <c r="DXQ75" s="2"/>
      <c r="DXR75" s="2"/>
      <c r="DXS75" s="2"/>
      <c r="DXT75" s="2"/>
      <c r="DXU75" s="2"/>
      <c r="DXV75" s="2"/>
      <c r="DXW75" s="2"/>
      <c r="DXX75" s="2"/>
      <c r="DXY75" s="2"/>
      <c r="DXZ75" s="2"/>
      <c r="DYA75" s="2"/>
      <c r="DYB75" s="2"/>
      <c r="DYC75" s="2"/>
      <c r="DYD75" s="2"/>
      <c r="DYE75" s="2"/>
      <c r="DYF75" s="2"/>
      <c r="DYG75" s="2"/>
      <c r="DYH75" s="2"/>
      <c r="DYI75" s="2"/>
      <c r="DYJ75" s="2"/>
      <c r="DYK75" s="2"/>
      <c r="DYL75" s="2"/>
      <c r="DYM75" s="2"/>
      <c r="DYN75" s="2"/>
      <c r="DYO75" s="2"/>
      <c r="DYP75" s="2"/>
      <c r="DYQ75" s="2"/>
      <c r="DYR75" s="2"/>
      <c r="DYS75" s="2"/>
      <c r="DYT75" s="2"/>
      <c r="DYU75" s="2"/>
      <c r="DYV75" s="2"/>
      <c r="DYW75" s="2"/>
      <c r="DYX75" s="2"/>
      <c r="DYY75" s="2"/>
      <c r="DYZ75" s="2"/>
      <c r="DZA75" s="2"/>
      <c r="DZB75" s="2"/>
      <c r="DZC75" s="2"/>
      <c r="DZD75" s="2"/>
      <c r="DZE75" s="2"/>
      <c r="DZF75" s="2"/>
      <c r="DZG75" s="2"/>
      <c r="DZH75" s="2"/>
      <c r="DZI75" s="2"/>
      <c r="DZJ75" s="2"/>
      <c r="DZK75" s="2"/>
      <c r="DZL75" s="2"/>
      <c r="DZM75" s="2"/>
      <c r="DZN75" s="2"/>
      <c r="DZO75" s="2"/>
      <c r="DZP75" s="2"/>
      <c r="DZQ75" s="2"/>
      <c r="DZR75" s="2"/>
      <c r="DZS75" s="2"/>
      <c r="DZT75" s="2"/>
      <c r="DZU75" s="2"/>
      <c r="DZV75" s="2"/>
      <c r="DZW75" s="2"/>
      <c r="DZX75" s="2"/>
      <c r="DZY75" s="2"/>
      <c r="DZZ75" s="2"/>
      <c r="EAA75" s="2"/>
      <c r="EAB75" s="2"/>
      <c r="EAC75" s="2"/>
      <c r="EAD75" s="2"/>
      <c r="EAE75" s="2"/>
      <c r="EAF75" s="2"/>
      <c r="EAG75" s="2"/>
      <c r="EAH75" s="2"/>
      <c r="EAI75" s="2"/>
      <c r="EAJ75" s="2"/>
      <c r="EAK75" s="2"/>
      <c r="EAL75" s="2"/>
      <c r="EAM75" s="2"/>
      <c r="EAN75" s="2"/>
      <c r="EAO75" s="2"/>
      <c r="EAP75" s="2"/>
      <c r="EAQ75" s="2"/>
      <c r="EAR75" s="2"/>
      <c r="EAS75" s="2"/>
      <c r="EAT75" s="2"/>
      <c r="EAU75" s="2"/>
      <c r="EAV75" s="2"/>
      <c r="EAW75" s="2"/>
      <c r="EAX75" s="2"/>
      <c r="EAY75" s="2"/>
      <c r="EAZ75" s="2"/>
      <c r="EBA75" s="2"/>
      <c r="EBB75" s="2"/>
      <c r="EBC75" s="2"/>
      <c r="EBD75" s="2"/>
      <c r="EBE75" s="2"/>
      <c r="EBF75" s="2"/>
      <c r="EBG75" s="2"/>
      <c r="EBH75" s="2"/>
      <c r="EBI75" s="2"/>
      <c r="EBJ75" s="2"/>
      <c r="EBK75" s="2"/>
      <c r="EBL75" s="2"/>
      <c r="EBM75" s="2"/>
      <c r="EBN75" s="2"/>
      <c r="EBO75" s="2"/>
      <c r="EBP75" s="2"/>
      <c r="EBQ75" s="2"/>
      <c r="EBR75" s="2"/>
      <c r="EBS75" s="2"/>
      <c r="EBT75" s="2"/>
      <c r="EBU75" s="2"/>
      <c r="EBV75" s="2"/>
      <c r="EBW75" s="2"/>
      <c r="EBX75" s="2"/>
      <c r="EBY75" s="2"/>
      <c r="EBZ75" s="2"/>
      <c r="ECA75" s="2"/>
      <c r="ECB75" s="2"/>
      <c r="ECC75" s="2"/>
      <c r="ECD75" s="2"/>
      <c r="ECE75" s="2"/>
      <c r="ECF75" s="2"/>
      <c r="ECG75" s="2"/>
      <c r="ECH75" s="2"/>
      <c r="ECI75" s="2"/>
      <c r="ECJ75" s="2"/>
      <c r="ECK75" s="2"/>
      <c r="ECL75" s="2"/>
      <c r="ECM75" s="2"/>
      <c r="ECN75" s="2"/>
      <c r="ECO75" s="2"/>
      <c r="ECP75" s="2"/>
      <c r="ECQ75" s="2"/>
      <c r="ECR75" s="2"/>
      <c r="ECS75" s="2"/>
      <c r="ECT75" s="2"/>
      <c r="ECU75" s="2"/>
      <c r="ECV75" s="2"/>
      <c r="ECW75" s="2"/>
      <c r="ECX75" s="2"/>
      <c r="ECY75" s="2"/>
      <c r="ECZ75" s="2"/>
      <c r="EDA75" s="2"/>
      <c r="EDB75" s="2"/>
      <c r="EDC75" s="2"/>
      <c r="EDD75" s="2"/>
      <c r="EDE75" s="2"/>
      <c r="EDF75" s="2"/>
      <c r="EDG75" s="2"/>
      <c r="EDH75" s="2"/>
      <c r="EDI75" s="2"/>
      <c r="EDJ75" s="2"/>
      <c r="EDK75" s="2"/>
      <c r="EDL75" s="2"/>
      <c r="EDM75" s="2"/>
      <c r="EDN75" s="2"/>
      <c r="EDO75" s="2"/>
      <c r="EDP75" s="2"/>
      <c r="EDQ75" s="2"/>
      <c r="EDR75" s="2"/>
      <c r="EDS75" s="2"/>
      <c r="EDT75" s="2"/>
      <c r="EDU75" s="2"/>
      <c r="EDV75" s="2"/>
      <c r="EDW75" s="2"/>
      <c r="EDX75" s="2"/>
      <c r="EDY75" s="2"/>
      <c r="EDZ75" s="2"/>
      <c r="EEA75" s="2"/>
      <c r="EEB75" s="2"/>
      <c r="EEC75" s="2"/>
      <c r="EED75" s="2"/>
      <c r="EEE75" s="2"/>
      <c r="EEF75" s="2"/>
      <c r="EEG75" s="2"/>
      <c r="EEH75" s="2"/>
      <c r="EEI75" s="2"/>
      <c r="EEJ75" s="2"/>
      <c r="EEK75" s="2"/>
      <c r="EEL75" s="2"/>
      <c r="EEM75" s="2"/>
      <c r="EEN75" s="2"/>
      <c r="EEO75" s="2"/>
      <c r="EEP75" s="2"/>
      <c r="EEQ75" s="2"/>
      <c r="EER75" s="2"/>
      <c r="EES75" s="2"/>
      <c r="EET75" s="2"/>
      <c r="EEU75" s="2"/>
      <c r="EEV75" s="2"/>
      <c r="EEW75" s="2"/>
      <c r="EEX75" s="2"/>
      <c r="EEY75" s="2"/>
      <c r="EEZ75" s="2"/>
      <c r="EFA75" s="2"/>
      <c r="EFB75" s="2"/>
      <c r="EFC75" s="2"/>
      <c r="EFD75" s="2"/>
      <c r="EFE75" s="2"/>
      <c r="EFF75" s="2"/>
      <c r="EFG75" s="2"/>
      <c r="EFH75" s="2"/>
      <c r="EFI75" s="2"/>
      <c r="EFJ75" s="2"/>
      <c r="EFK75" s="2"/>
      <c r="EFL75" s="2"/>
      <c r="EFM75" s="2"/>
      <c r="EFN75" s="2"/>
      <c r="EFO75" s="2"/>
      <c r="EFP75" s="2"/>
      <c r="EFQ75" s="2"/>
      <c r="EFR75" s="2"/>
      <c r="EFS75" s="2"/>
      <c r="EFT75" s="2"/>
      <c r="EFU75" s="2"/>
      <c r="EFV75" s="2"/>
      <c r="EFW75" s="2"/>
      <c r="EFX75" s="2"/>
      <c r="EFY75" s="2"/>
      <c r="EFZ75" s="2"/>
      <c r="EGA75" s="2"/>
      <c r="EGB75" s="2"/>
      <c r="EGC75" s="2"/>
      <c r="EGD75" s="2"/>
      <c r="EGE75" s="2"/>
      <c r="EGF75" s="2"/>
      <c r="EGG75" s="2"/>
      <c r="EGH75" s="2"/>
      <c r="EGI75" s="2"/>
      <c r="EGJ75" s="2"/>
      <c r="EGK75" s="2"/>
      <c r="EGL75" s="2"/>
      <c r="EGM75" s="2"/>
      <c r="EGN75" s="2"/>
      <c r="EGO75" s="2"/>
      <c r="EGP75" s="2"/>
      <c r="EGQ75" s="2"/>
      <c r="EGR75" s="2"/>
      <c r="EGS75" s="2"/>
      <c r="EGT75" s="2"/>
      <c r="EGU75" s="2"/>
      <c r="EGV75" s="2"/>
      <c r="EGW75" s="2"/>
      <c r="EGX75" s="2"/>
      <c r="EGY75" s="2"/>
      <c r="EGZ75" s="2"/>
      <c r="EHA75" s="2"/>
      <c r="EHB75" s="2"/>
      <c r="EHC75" s="2"/>
      <c r="EHD75" s="2"/>
      <c r="EHE75" s="2"/>
      <c r="EHF75" s="2"/>
      <c r="EHG75" s="2"/>
      <c r="EHH75" s="2"/>
      <c r="EHI75" s="2"/>
      <c r="EHJ75" s="2"/>
      <c r="EHK75" s="2"/>
      <c r="EHL75" s="2"/>
      <c r="EHM75" s="2"/>
      <c r="EHN75" s="2"/>
      <c r="EHO75" s="2"/>
      <c r="EHP75" s="2"/>
      <c r="EHQ75" s="2"/>
      <c r="EHR75" s="2"/>
      <c r="EHS75" s="2"/>
      <c r="EHT75" s="2"/>
      <c r="EHU75" s="2"/>
      <c r="EHV75" s="2"/>
      <c r="EHW75" s="2"/>
      <c r="EHX75" s="2"/>
      <c r="EHY75" s="2"/>
      <c r="EHZ75" s="2"/>
      <c r="EIA75" s="2"/>
      <c r="EIB75" s="2"/>
      <c r="EIC75" s="2"/>
      <c r="EID75" s="2"/>
      <c r="EIE75" s="2"/>
      <c r="EIF75" s="2"/>
      <c r="EIG75" s="2"/>
      <c r="EIH75" s="2"/>
      <c r="EII75" s="2"/>
      <c r="EIJ75" s="2"/>
      <c r="EIK75" s="2"/>
      <c r="EIL75" s="2"/>
      <c r="EIM75" s="2"/>
      <c r="EIN75" s="2"/>
      <c r="EIO75" s="2"/>
      <c r="EIP75" s="2"/>
      <c r="EIQ75" s="2"/>
      <c r="EIR75" s="2"/>
      <c r="EIS75" s="2"/>
      <c r="EIT75" s="2"/>
      <c r="EIU75" s="2"/>
      <c r="EIV75" s="2"/>
      <c r="EIW75" s="2"/>
      <c r="EIX75" s="2"/>
      <c r="EIY75" s="2"/>
      <c r="EIZ75" s="2"/>
      <c r="EJA75" s="2"/>
      <c r="EJB75" s="2"/>
      <c r="EJC75" s="2"/>
      <c r="EJD75" s="2"/>
      <c r="EJE75" s="2"/>
      <c r="EJF75" s="2"/>
      <c r="EJG75" s="2"/>
      <c r="EJH75" s="2"/>
      <c r="EJI75" s="2"/>
      <c r="EJJ75" s="2"/>
      <c r="EJK75" s="2"/>
      <c r="EJL75" s="2"/>
      <c r="EJM75" s="2"/>
      <c r="EJN75" s="2"/>
      <c r="EJO75" s="2"/>
      <c r="EJP75" s="2"/>
      <c r="EJQ75" s="2"/>
      <c r="EJR75" s="2"/>
      <c r="EJS75" s="2"/>
      <c r="EJT75" s="2"/>
      <c r="EJU75" s="2"/>
      <c r="EJV75" s="2"/>
      <c r="EJW75" s="2"/>
      <c r="EJX75" s="2"/>
      <c r="EJY75" s="2"/>
      <c r="EJZ75" s="2"/>
      <c r="EKA75" s="2"/>
      <c r="EKB75" s="2"/>
      <c r="EKC75" s="2"/>
      <c r="EKD75" s="2"/>
      <c r="EKE75" s="2"/>
      <c r="EKF75" s="2"/>
      <c r="EKG75" s="2"/>
      <c r="EKH75" s="2"/>
      <c r="EKI75" s="2"/>
      <c r="EKJ75" s="2"/>
      <c r="EKK75" s="2"/>
      <c r="EKL75" s="2"/>
      <c r="EKM75" s="2"/>
      <c r="EKN75" s="2"/>
      <c r="EKO75" s="2"/>
      <c r="EKP75" s="2"/>
      <c r="EKQ75" s="2"/>
      <c r="EKR75" s="2"/>
      <c r="EKS75" s="2"/>
      <c r="EKT75" s="2"/>
      <c r="EKU75" s="2"/>
      <c r="EKV75" s="2"/>
      <c r="EKW75" s="2"/>
      <c r="EKX75" s="2"/>
      <c r="EKY75" s="2"/>
      <c r="EKZ75" s="2"/>
      <c r="ELA75" s="2"/>
      <c r="ELB75" s="2"/>
      <c r="ELC75" s="2"/>
      <c r="ELD75" s="2"/>
      <c r="ELE75" s="2"/>
      <c r="ELF75" s="2"/>
      <c r="ELG75" s="2"/>
      <c r="ELH75" s="2"/>
      <c r="ELI75" s="2"/>
      <c r="ELJ75" s="2"/>
      <c r="ELK75" s="2"/>
      <c r="ELL75" s="2"/>
      <c r="ELM75" s="2"/>
      <c r="ELN75" s="2"/>
      <c r="ELO75" s="2"/>
      <c r="ELP75" s="2"/>
      <c r="ELQ75" s="2"/>
      <c r="ELR75" s="2"/>
      <c r="ELS75" s="2"/>
      <c r="ELT75" s="2"/>
      <c r="ELU75" s="2"/>
      <c r="ELV75" s="2"/>
      <c r="ELW75" s="2"/>
      <c r="ELX75" s="2"/>
      <c r="ELY75" s="2"/>
      <c r="ELZ75" s="2"/>
      <c r="EMA75" s="2"/>
      <c r="EMB75" s="2"/>
      <c r="EMC75" s="2"/>
      <c r="EMD75" s="2"/>
      <c r="EME75" s="2"/>
      <c r="EMF75" s="2"/>
      <c r="EMG75" s="2"/>
      <c r="EMH75" s="2"/>
      <c r="EMI75" s="2"/>
      <c r="EMJ75" s="2"/>
      <c r="EMK75" s="2"/>
      <c r="EML75" s="2"/>
      <c r="EMM75" s="2"/>
      <c r="EMN75" s="2"/>
      <c r="EMO75" s="2"/>
      <c r="EMP75" s="2"/>
      <c r="EMQ75" s="2"/>
      <c r="EMR75" s="2"/>
      <c r="EMS75" s="2"/>
      <c r="EMT75" s="2"/>
      <c r="EMU75" s="2"/>
      <c r="EMV75" s="2"/>
      <c r="EMW75" s="2"/>
      <c r="EMX75" s="2"/>
      <c r="EMY75" s="2"/>
      <c r="EMZ75" s="2"/>
      <c r="ENA75" s="2"/>
      <c r="ENB75" s="2"/>
      <c r="ENC75" s="2"/>
      <c r="END75" s="2"/>
      <c r="ENE75" s="2"/>
      <c r="ENF75" s="2"/>
      <c r="ENG75" s="2"/>
      <c r="ENH75" s="2"/>
      <c r="ENI75" s="2"/>
      <c r="ENJ75" s="2"/>
      <c r="ENK75" s="2"/>
      <c r="ENL75" s="2"/>
      <c r="ENM75" s="2"/>
      <c r="ENN75" s="2"/>
      <c r="ENO75" s="2"/>
      <c r="ENP75" s="2"/>
      <c r="ENQ75" s="2"/>
      <c r="ENR75" s="2"/>
      <c r="ENS75" s="2"/>
      <c r="ENT75" s="2"/>
      <c r="ENU75" s="2"/>
      <c r="ENV75" s="2"/>
      <c r="ENW75" s="2"/>
      <c r="ENX75" s="2"/>
      <c r="ENY75" s="2"/>
      <c r="ENZ75" s="2"/>
      <c r="EOA75" s="2"/>
      <c r="EOB75" s="2"/>
      <c r="EOC75" s="2"/>
      <c r="EOD75" s="2"/>
      <c r="EOE75" s="2"/>
      <c r="EOF75" s="2"/>
      <c r="EOG75" s="2"/>
      <c r="EOH75" s="2"/>
      <c r="EOI75" s="2"/>
      <c r="EOJ75" s="2"/>
      <c r="EOK75" s="2"/>
      <c r="EOL75" s="2"/>
      <c r="EOM75" s="2"/>
      <c r="EON75" s="2"/>
      <c r="EOO75" s="2"/>
      <c r="EOP75" s="2"/>
      <c r="EOQ75" s="2"/>
      <c r="EOR75" s="2"/>
      <c r="EOS75" s="2"/>
      <c r="EOT75" s="2"/>
      <c r="EOU75" s="2"/>
      <c r="EOV75" s="2"/>
      <c r="EOW75" s="2"/>
      <c r="EOX75" s="2"/>
      <c r="EOY75" s="2"/>
      <c r="EOZ75" s="2"/>
      <c r="EPA75" s="2"/>
      <c r="EPB75" s="2"/>
      <c r="EPC75" s="2"/>
      <c r="EPD75" s="2"/>
      <c r="EPE75" s="2"/>
      <c r="EPF75" s="2"/>
      <c r="EPG75" s="2"/>
      <c r="EPH75" s="2"/>
      <c r="EPI75" s="2"/>
      <c r="EPJ75" s="2"/>
      <c r="EPK75" s="2"/>
      <c r="EPL75" s="2"/>
      <c r="EPM75" s="2"/>
      <c r="EPN75" s="2"/>
      <c r="EPO75" s="2"/>
      <c r="EPP75" s="2"/>
      <c r="EPQ75" s="2"/>
      <c r="EPR75" s="2"/>
      <c r="EPS75" s="2"/>
      <c r="EPT75" s="2"/>
      <c r="EPU75" s="2"/>
      <c r="EPV75" s="2"/>
      <c r="EPW75" s="2"/>
      <c r="EPX75" s="2"/>
      <c r="EPY75" s="2"/>
      <c r="EPZ75" s="2"/>
      <c r="EQA75" s="2"/>
      <c r="EQB75" s="2"/>
      <c r="EQC75" s="2"/>
      <c r="EQD75" s="2"/>
      <c r="EQE75" s="2"/>
      <c r="EQF75" s="2"/>
      <c r="EQG75" s="2"/>
      <c r="EQH75" s="2"/>
      <c r="EQI75" s="2"/>
      <c r="EQJ75" s="2"/>
      <c r="EQK75" s="2"/>
      <c r="EQL75" s="2"/>
      <c r="EQM75" s="2"/>
      <c r="EQN75" s="2"/>
      <c r="EQO75" s="2"/>
      <c r="EQP75" s="2"/>
      <c r="EQQ75" s="2"/>
      <c r="EQR75" s="2"/>
      <c r="EQS75" s="2"/>
      <c r="EQT75" s="2"/>
      <c r="EQU75" s="2"/>
      <c r="EQV75" s="2"/>
      <c r="EQW75" s="2"/>
      <c r="EQX75" s="2"/>
      <c r="EQY75" s="2"/>
      <c r="EQZ75" s="2"/>
      <c r="ERA75" s="2"/>
      <c r="ERB75" s="2"/>
      <c r="ERC75" s="2"/>
      <c r="ERD75" s="2"/>
      <c r="ERE75" s="2"/>
      <c r="ERF75" s="2"/>
      <c r="ERG75" s="2"/>
      <c r="ERH75" s="2"/>
      <c r="ERI75" s="2"/>
      <c r="ERJ75" s="2"/>
      <c r="ERK75" s="2"/>
      <c r="ERL75" s="2"/>
      <c r="ERM75" s="2"/>
      <c r="ERN75" s="2"/>
      <c r="ERO75" s="2"/>
      <c r="ERP75" s="2"/>
      <c r="ERQ75" s="2"/>
      <c r="ERR75" s="2"/>
      <c r="ERS75" s="2"/>
      <c r="ERT75" s="2"/>
      <c r="ERU75" s="2"/>
      <c r="ERV75" s="2"/>
      <c r="ERW75" s="2"/>
      <c r="ERX75" s="2"/>
      <c r="ERY75" s="2"/>
      <c r="ERZ75" s="2"/>
      <c r="ESA75" s="2"/>
      <c r="ESB75" s="2"/>
      <c r="ESC75" s="2"/>
      <c r="ESD75" s="2"/>
      <c r="ESE75" s="2"/>
      <c r="ESF75" s="2"/>
      <c r="ESG75" s="2"/>
      <c r="ESH75" s="2"/>
      <c r="ESI75" s="2"/>
      <c r="ESJ75" s="2"/>
      <c r="ESK75" s="2"/>
      <c r="ESL75" s="2"/>
      <c r="ESM75" s="2"/>
      <c r="ESN75" s="2"/>
      <c r="ESO75" s="2"/>
      <c r="ESP75" s="2"/>
      <c r="ESQ75" s="2"/>
      <c r="ESR75" s="2"/>
      <c r="ESS75" s="2"/>
      <c r="EST75" s="2"/>
      <c r="ESU75" s="2"/>
      <c r="ESV75" s="2"/>
      <c r="ESW75" s="2"/>
      <c r="ESX75" s="2"/>
      <c r="ESY75" s="2"/>
      <c r="ESZ75" s="2"/>
      <c r="ETA75" s="2"/>
      <c r="ETB75" s="2"/>
      <c r="ETC75" s="2"/>
      <c r="ETD75" s="2"/>
      <c r="ETE75" s="2"/>
      <c r="ETF75" s="2"/>
      <c r="ETG75" s="2"/>
      <c r="ETH75" s="2"/>
      <c r="ETI75" s="2"/>
      <c r="ETJ75" s="2"/>
      <c r="ETK75" s="2"/>
      <c r="ETL75" s="2"/>
      <c r="ETM75" s="2"/>
      <c r="ETN75" s="2"/>
      <c r="ETO75" s="2"/>
      <c r="ETP75" s="2"/>
      <c r="ETQ75" s="2"/>
      <c r="ETR75" s="2"/>
      <c r="ETS75" s="2"/>
      <c r="ETT75" s="2"/>
      <c r="ETU75" s="2"/>
      <c r="ETV75" s="2"/>
      <c r="ETW75" s="2"/>
      <c r="ETX75" s="2"/>
      <c r="ETY75" s="2"/>
      <c r="ETZ75" s="2"/>
      <c r="EUA75" s="2"/>
      <c r="EUB75" s="2"/>
      <c r="EUC75" s="2"/>
      <c r="EUD75" s="2"/>
      <c r="EUE75" s="2"/>
      <c r="EUF75" s="2"/>
      <c r="EUG75" s="2"/>
      <c r="EUH75" s="2"/>
      <c r="EUI75" s="2"/>
      <c r="EUJ75" s="2"/>
      <c r="EUK75" s="2"/>
      <c r="EUL75" s="2"/>
      <c r="EUM75" s="2"/>
      <c r="EUN75" s="2"/>
      <c r="EUO75" s="2"/>
      <c r="EUP75" s="2"/>
      <c r="EUQ75" s="2"/>
      <c r="EUR75" s="2"/>
      <c r="EUS75" s="2"/>
      <c r="EUT75" s="2"/>
      <c r="EUU75" s="2"/>
      <c r="EUV75" s="2"/>
      <c r="EUW75" s="2"/>
      <c r="EUX75" s="2"/>
      <c r="EUY75" s="2"/>
      <c r="EUZ75" s="2"/>
      <c r="EVA75" s="2"/>
      <c r="EVB75" s="2"/>
      <c r="EVC75" s="2"/>
      <c r="EVD75" s="2"/>
      <c r="EVE75" s="2"/>
      <c r="EVF75" s="2"/>
      <c r="EVG75" s="2"/>
      <c r="EVH75" s="2"/>
      <c r="EVI75" s="2"/>
      <c r="EVJ75" s="2"/>
      <c r="EVK75" s="2"/>
      <c r="EVL75" s="2"/>
      <c r="EVM75" s="2"/>
      <c r="EVN75" s="2"/>
      <c r="EVO75" s="2"/>
      <c r="EVP75" s="2"/>
      <c r="EVQ75" s="2"/>
      <c r="EVR75" s="2"/>
      <c r="EVS75" s="2"/>
      <c r="EVT75" s="2"/>
      <c r="EVU75" s="2"/>
      <c r="EVV75" s="2"/>
      <c r="EVW75" s="2"/>
      <c r="EVX75" s="2"/>
      <c r="EVY75" s="2"/>
      <c r="EVZ75" s="2"/>
      <c r="EWA75" s="2"/>
      <c r="EWB75" s="2"/>
      <c r="EWC75" s="2"/>
      <c r="EWD75" s="2"/>
      <c r="EWE75" s="2"/>
      <c r="EWF75" s="2"/>
      <c r="EWG75" s="2"/>
      <c r="EWH75" s="2"/>
      <c r="EWI75" s="2"/>
      <c r="EWJ75" s="2"/>
      <c r="EWK75" s="2"/>
      <c r="EWL75" s="2"/>
      <c r="EWM75" s="2"/>
      <c r="EWN75" s="2"/>
      <c r="EWO75" s="2"/>
      <c r="EWP75" s="2"/>
      <c r="EWQ75" s="2"/>
      <c r="EWR75" s="2"/>
      <c r="EWS75" s="2"/>
      <c r="EWT75" s="2"/>
      <c r="EWU75" s="2"/>
      <c r="EWV75" s="2"/>
      <c r="EWW75" s="2"/>
      <c r="EWX75" s="2"/>
      <c r="EWY75" s="2"/>
      <c r="EWZ75" s="2"/>
      <c r="EXA75" s="2"/>
      <c r="EXB75" s="2"/>
      <c r="EXC75" s="2"/>
      <c r="EXD75" s="2"/>
      <c r="EXE75" s="2"/>
      <c r="EXF75" s="2"/>
      <c r="EXG75" s="2"/>
      <c r="EXH75" s="2"/>
      <c r="EXI75" s="2"/>
      <c r="EXJ75" s="2"/>
      <c r="EXK75" s="2"/>
      <c r="EXL75" s="2"/>
      <c r="EXM75" s="2"/>
      <c r="EXN75" s="2"/>
      <c r="EXO75" s="2"/>
      <c r="EXP75" s="2"/>
      <c r="EXQ75" s="2"/>
      <c r="EXR75" s="2"/>
      <c r="EXS75" s="2"/>
      <c r="EXT75" s="2"/>
      <c r="EXU75" s="2"/>
      <c r="EXV75" s="2"/>
      <c r="EXW75" s="2"/>
      <c r="EXX75" s="2"/>
      <c r="EXY75" s="2"/>
      <c r="EXZ75" s="2"/>
      <c r="EYA75" s="2"/>
      <c r="EYB75" s="2"/>
      <c r="EYC75" s="2"/>
      <c r="EYD75" s="2"/>
      <c r="EYE75" s="2"/>
      <c r="EYF75" s="2"/>
      <c r="EYG75" s="2"/>
      <c r="EYH75" s="2"/>
      <c r="EYI75" s="2"/>
      <c r="EYJ75" s="2"/>
      <c r="EYK75" s="2"/>
      <c r="EYL75" s="2"/>
      <c r="EYM75" s="2"/>
      <c r="EYN75" s="2"/>
      <c r="EYO75" s="2"/>
      <c r="EYP75" s="2"/>
      <c r="EYQ75" s="2"/>
      <c r="EYR75" s="2"/>
      <c r="EYS75" s="2"/>
      <c r="EYT75" s="2"/>
      <c r="EYU75" s="2"/>
      <c r="EYV75" s="2"/>
      <c r="EYW75" s="2"/>
      <c r="EYX75" s="2"/>
      <c r="EYY75" s="2"/>
      <c r="EYZ75" s="2"/>
      <c r="EZA75" s="2"/>
      <c r="EZB75" s="2"/>
      <c r="EZC75" s="2"/>
      <c r="EZD75" s="2"/>
      <c r="EZE75" s="2"/>
      <c r="EZF75" s="2"/>
      <c r="EZG75" s="2"/>
      <c r="EZH75" s="2"/>
      <c r="EZI75" s="2"/>
      <c r="EZJ75" s="2"/>
      <c r="EZK75" s="2"/>
      <c r="EZL75" s="2"/>
      <c r="EZM75" s="2"/>
      <c r="EZN75" s="2"/>
      <c r="EZO75" s="2"/>
      <c r="EZP75" s="2"/>
      <c r="EZQ75" s="2"/>
      <c r="EZR75" s="2"/>
      <c r="EZS75" s="2"/>
      <c r="EZT75" s="2"/>
      <c r="EZU75" s="2"/>
      <c r="EZV75" s="2"/>
      <c r="EZW75" s="2"/>
      <c r="EZX75" s="2"/>
      <c r="EZY75" s="2"/>
      <c r="EZZ75" s="2"/>
      <c r="FAA75" s="2"/>
      <c r="FAB75" s="2"/>
      <c r="FAC75" s="2"/>
      <c r="FAD75" s="2"/>
      <c r="FAE75" s="2"/>
      <c r="FAF75" s="2"/>
      <c r="FAG75" s="2"/>
      <c r="FAH75" s="2"/>
      <c r="FAI75" s="2"/>
      <c r="FAJ75" s="2"/>
      <c r="FAK75" s="2"/>
      <c r="FAL75" s="2"/>
      <c r="FAM75" s="2"/>
      <c r="FAN75" s="2"/>
      <c r="FAO75" s="2"/>
      <c r="FAP75" s="2"/>
      <c r="FAQ75" s="2"/>
      <c r="FAR75" s="2"/>
      <c r="FAS75" s="2"/>
      <c r="FAT75" s="2"/>
      <c r="FAU75" s="2"/>
      <c r="FAV75" s="2"/>
      <c r="FAW75" s="2"/>
      <c r="FAX75" s="2"/>
      <c r="FAY75" s="2"/>
      <c r="FAZ75" s="2"/>
      <c r="FBA75" s="2"/>
      <c r="FBB75" s="2"/>
      <c r="FBC75" s="2"/>
      <c r="FBD75" s="2"/>
      <c r="FBE75" s="2"/>
      <c r="FBF75" s="2"/>
      <c r="FBG75" s="2"/>
      <c r="FBH75" s="2"/>
      <c r="FBI75" s="2"/>
      <c r="FBJ75" s="2"/>
      <c r="FBK75" s="2"/>
      <c r="FBL75" s="2"/>
      <c r="FBM75" s="2"/>
      <c r="FBN75" s="2"/>
      <c r="FBO75" s="2"/>
      <c r="FBP75" s="2"/>
      <c r="FBQ75" s="2"/>
      <c r="FBR75" s="2"/>
      <c r="FBS75" s="2"/>
      <c r="FBT75" s="2"/>
      <c r="FBU75" s="2"/>
      <c r="FBV75" s="2"/>
      <c r="FBW75" s="2"/>
      <c r="FBX75" s="2"/>
      <c r="FBY75" s="2"/>
      <c r="FBZ75" s="2"/>
      <c r="FCA75" s="2"/>
      <c r="FCB75" s="2"/>
      <c r="FCC75" s="2"/>
      <c r="FCD75" s="2"/>
      <c r="FCE75" s="2"/>
      <c r="FCF75" s="2"/>
      <c r="FCG75" s="2"/>
      <c r="FCH75" s="2"/>
      <c r="FCI75" s="2"/>
      <c r="FCJ75" s="2"/>
      <c r="FCK75" s="2"/>
      <c r="FCL75" s="2"/>
      <c r="FCM75" s="2"/>
      <c r="FCN75" s="2"/>
      <c r="FCO75" s="2"/>
      <c r="FCP75" s="2"/>
      <c r="FCQ75" s="2"/>
      <c r="FCR75" s="2"/>
      <c r="FCS75" s="2"/>
      <c r="FCT75" s="2"/>
      <c r="FCU75" s="2"/>
      <c r="FCV75" s="2"/>
      <c r="FCW75" s="2"/>
      <c r="FCX75" s="2"/>
      <c r="FCY75" s="2"/>
      <c r="FCZ75" s="2"/>
      <c r="FDA75" s="2"/>
      <c r="FDB75" s="2"/>
      <c r="FDC75" s="2"/>
      <c r="FDD75" s="2"/>
      <c r="FDE75" s="2"/>
      <c r="FDF75" s="2"/>
      <c r="FDG75" s="2"/>
      <c r="FDH75" s="2"/>
      <c r="FDI75" s="2"/>
      <c r="FDJ75" s="2"/>
      <c r="FDK75" s="2"/>
      <c r="FDL75" s="2"/>
      <c r="FDM75" s="2"/>
      <c r="FDN75" s="2"/>
      <c r="FDO75" s="2"/>
      <c r="FDP75" s="2"/>
      <c r="FDQ75" s="2"/>
      <c r="FDR75" s="2"/>
      <c r="FDS75" s="2"/>
      <c r="FDT75" s="2"/>
      <c r="FDU75" s="2"/>
      <c r="FDV75" s="2"/>
      <c r="FDW75" s="2"/>
      <c r="FDX75" s="2"/>
      <c r="FDY75" s="2"/>
      <c r="FDZ75" s="2"/>
      <c r="FEA75" s="2"/>
      <c r="FEB75" s="2"/>
      <c r="FEC75" s="2"/>
      <c r="FED75" s="2"/>
      <c r="FEE75" s="2"/>
      <c r="FEF75" s="2"/>
      <c r="FEG75" s="2"/>
      <c r="FEH75" s="2"/>
      <c r="FEI75" s="2"/>
      <c r="FEJ75" s="2"/>
      <c r="FEK75" s="2"/>
      <c r="FEL75" s="2"/>
      <c r="FEM75" s="2"/>
      <c r="FEN75" s="2"/>
      <c r="FEO75" s="2"/>
      <c r="FEP75" s="2"/>
      <c r="FEQ75" s="2"/>
      <c r="FER75" s="2"/>
      <c r="FES75" s="2"/>
      <c r="FET75" s="2"/>
      <c r="FEU75" s="2"/>
      <c r="FEV75" s="2"/>
      <c r="FEW75" s="2"/>
      <c r="FEX75" s="2"/>
      <c r="FEY75" s="2"/>
      <c r="FEZ75" s="2"/>
      <c r="FFA75" s="2"/>
      <c r="FFB75" s="2"/>
      <c r="FFC75" s="2"/>
      <c r="FFD75" s="2"/>
      <c r="FFE75" s="2"/>
      <c r="FFF75" s="2"/>
      <c r="FFG75" s="2"/>
      <c r="FFH75" s="2"/>
      <c r="FFI75" s="2"/>
      <c r="FFJ75" s="2"/>
      <c r="FFK75" s="2"/>
      <c r="FFL75" s="2"/>
      <c r="FFM75" s="2"/>
      <c r="FFN75" s="2"/>
      <c r="FFO75" s="2"/>
      <c r="FFP75" s="2"/>
      <c r="FFQ75" s="2"/>
      <c r="FFR75" s="2"/>
      <c r="FFS75" s="2"/>
      <c r="FFT75" s="2"/>
      <c r="FFU75" s="2"/>
      <c r="FFV75" s="2"/>
      <c r="FFW75" s="2"/>
      <c r="FFX75" s="2"/>
      <c r="FFY75" s="2"/>
      <c r="FFZ75" s="2"/>
      <c r="FGA75" s="2"/>
      <c r="FGB75" s="2"/>
      <c r="FGC75" s="2"/>
      <c r="FGD75" s="2"/>
      <c r="FGE75" s="2"/>
      <c r="FGF75" s="2"/>
      <c r="FGG75" s="2"/>
      <c r="FGH75" s="2"/>
      <c r="FGI75" s="2"/>
      <c r="FGJ75" s="2"/>
      <c r="FGK75" s="2"/>
      <c r="FGL75" s="2"/>
      <c r="FGM75" s="2"/>
      <c r="FGN75" s="2"/>
      <c r="FGO75" s="2"/>
      <c r="FGP75" s="2"/>
      <c r="FGQ75" s="2"/>
      <c r="FGR75" s="2"/>
      <c r="FGS75" s="2"/>
      <c r="FGT75" s="2"/>
      <c r="FGU75" s="2"/>
      <c r="FGV75" s="2"/>
      <c r="FGW75" s="2"/>
      <c r="FGX75" s="2"/>
      <c r="FGY75" s="2"/>
      <c r="FGZ75" s="2"/>
      <c r="FHA75" s="2"/>
      <c r="FHB75" s="2"/>
      <c r="FHC75" s="2"/>
      <c r="FHD75" s="2"/>
      <c r="FHE75" s="2"/>
      <c r="FHF75" s="2"/>
      <c r="FHG75" s="2"/>
      <c r="FHH75" s="2"/>
      <c r="FHI75" s="2"/>
      <c r="FHJ75" s="2"/>
      <c r="FHK75" s="2"/>
      <c r="FHL75" s="2"/>
      <c r="FHM75" s="2"/>
      <c r="FHN75" s="2"/>
      <c r="FHO75" s="2"/>
      <c r="FHP75" s="2"/>
      <c r="FHQ75" s="2"/>
      <c r="FHR75" s="2"/>
      <c r="FHS75" s="2"/>
      <c r="FHT75" s="2"/>
      <c r="FHU75" s="2"/>
      <c r="FHV75" s="2"/>
      <c r="FHW75" s="2"/>
      <c r="FHX75" s="2"/>
      <c r="FHY75" s="2"/>
      <c r="FHZ75" s="2"/>
      <c r="FIA75" s="2"/>
      <c r="FIB75" s="2"/>
      <c r="FIC75" s="2"/>
      <c r="FID75" s="2"/>
      <c r="FIE75" s="2"/>
      <c r="FIF75" s="2"/>
      <c r="FIG75" s="2"/>
      <c r="FIH75" s="2"/>
      <c r="FII75" s="2"/>
      <c r="FIJ75" s="2"/>
      <c r="FIK75" s="2"/>
      <c r="FIL75" s="2"/>
      <c r="FIM75" s="2"/>
      <c r="FIN75" s="2"/>
      <c r="FIO75" s="2"/>
      <c r="FIP75" s="2"/>
      <c r="FIQ75" s="2"/>
      <c r="FIR75" s="2"/>
      <c r="FIS75" s="2"/>
      <c r="FIT75" s="2"/>
      <c r="FIU75" s="2"/>
      <c r="FIV75" s="2"/>
      <c r="FIW75" s="2"/>
      <c r="FIX75" s="2"/>
      <c r="FIY75" s="2"/>
      <c r="FIZ75" s="2"/>
      <c r="FJA75" s="2"/>
      <c r="FJB75" s="2"/>
      <c r="FJC75" s="2"/>
      <c r="FJD75" s="2"/>
      <c r="FJE75" s="2"/>
      <c r="FJF75" s="2"/>
      <c r="FJG75" s="2"/>
      <c r="FJH75" s="2"/>
      <c r="FJI75" s="2"/>
      <c r="FJJ75" s="2"/>
      <c r="FJK75" s="2"/>
      <c r="FJL75" s="2"/>
      <c r="FJM75" s="2"/>
      <c r="FJN75" s="2"/>
      <c r="FJO75" s="2"/>
      <c r="FJP75" s="2"/>
      <c r="FJQ75" s="2"/>
      <c r="FJR75" s="2"/>
      <c r="FJS75" s="2"/>
      <c r="FJT75" s="2"/>
      <c r="FJU75" s="2"/>
      <c r="FJV75" s="2"/>
      <c r="FJW75" s="2"/>
      <c r="FJX75" s="2"/>
      <c r="FJY75" s="2"/>
      <c r="FJZ75" s="2"/>
      <c r="FKA75" s="2"/>
      <c r="FKB75" s="2"/>
      <c r="FKC75" s="2"/>
      <c r="FKD75" s="2"/>
      <c r="FKE75" s="2"/>
      <c r="FKF75" s="2"/>
      <c r="FKG75" s="2"/>
      <c r="FKH75" s="2"/>
      <c r="FKI75" s="2"/>
      <c r="FKJ75" s="2"/>
      <c r="FKK75" s="2"/>
      <c r="FKL75" s="2"/>
      <c r="FKM75" s="2"/>
      <c r="FKN75" s="2"/>
      <c r="FKO75" s="2"/>
      <c r="FKP75" s="2"/>
      <c r="FKQ75" s="2"/>
      <c r="FKR75" s="2"/>
      <c r="FKS75" s="2"/>
      <c r="FKT75" s="2"/>
      <c r="FKU75" s="2"/>
      <c r="FKV75" s="2"/>
      <c r="FKW75" s="2"/>
      <c r="FKX75" s="2"/>
      <c r="FKY75" s="2"/>
      <c r="FKZ75" s="2"/>
      <c r="FLA75" s="2"/>
      <c r="FLB75" s="2"/>
      <c r="FLC75" s="2"/>
      <c r="FLD75" s="2"/>
      <c r="FLE75" s="2"/>
      <c r="FLF75" s="2"/>
      <c r="FLG75" s="2"/>
      <c r="FLH75" s="2"/>
      <c r="FLI75" s="2"/>
      <c r="FLJ75" s="2"/>
      <c r="FLK75" s="2"/>
      <c r="FLL75" s="2"/>
      <c r="FLM75" s="2"/>
      <c r="FLN75" s="2"/>
      <c r="FLO75" s="2"/>
      <c r="FLP75" s="2"/>
      <c r="FLQ75" s="2"/>
      <c r="FLR75" s="2"/>
      <c r="FLS75" s="2"/>
      <c r="FLT75" s="2"/>
      <c r="FLU75" s="2"/>
      <c r="FLV75" s="2"/>
      <c r="FLW75" s="2"/>
      <c r="FLX75" s="2"/>
      <c r="FLY75" s="2"/>
      <c r="FLZ75" s="2"/>
      <c r="FMA75" s="2"/>
      <c r="FMB75" s="2"/>
      <c r="FMC75" s="2"/>
      <c r="FMD75" s="2"/>
      <c r="FME75" s="2"/>
      <c r="FMF75" s="2"/>
      <c r="FMG75" s="2"/>
      <c r="FMH75" s="2"/>
      <c r="FMI75" s="2"/>
      <c r="FMJ75" s="2"/>
      <c r="FMK75" s="2"/>
      <c r="FML75" s="2"/>
      <c r="FMM75" s="2"/>
      <c r="FMN75" s="2"/>
      <c r="FMO75" s="2"/>
      <c r="FMP75" s="2"/>
      <c r="FMQ75" s="2"/>
      <c r="FMR75" s="2"/>
      <c r="FMS75" s="2"/>
      <c r="FMT75" s="2"/>
      <c r="FMU75" s="2"/>
      <c r="FMV75" s="2"/>
      <c r="FMW75" s="2"/>
      <c r="FMX75" s="2"/>
      <c r="FMY75" s="2"/>
      <c r="FMZ75" s="2"/>
      <c r="FNA75" s="2"/>
      <c r="FNB75" s="2"/>
      <c r="FNC75" s="2"/>
      <c r="FND75" s="2"/>
      <c r="FNE75" s="2"/>
      <c r="FNF75" s="2"/>
      <c r="FNG75" s="2"/>
      <c r="FNH75" s="2"/>
      <c r="FNI75" s="2"/>
      <c r="FNJ75" s="2"/>
      <c r="FNK75" s="2"/>
      <c r="FNL75" s="2"/>
      <c r="FNM75" s="2"/>
      <c r="FNN75" s="2"/>
      <c r="FNO75" s="2"/>
      <c r="FNP75" s="2"/>
      <c r="FNQ75" s="2"/>
      <c r="FNR75" s="2"/>
      <c r="FNS75" s="2"/>
      <c r="FNT75" s="2"/>
      <c r="FNU75" s="2"/>
      <c r="FNV75" s="2"/>
      <c r="FNW75" s="2"/>
      <c r="FNX75" s="2"/>
      <c r="FNY75" s="2"/>
      <c r="FNZ75" s="2"/>
      <c r="FOA75" s="2"/>
      <c r="FOB75" s="2"/>
      <c r="FOC75" s="2"/>
      <c r="FOD75" s="2"/>
      <c r="FOE75" s="2"/>
      <c r="FOF75" s="2"/>
      <c r="FOG75" s="2"/>
      <c r="FOH75" s="2"/>
      <c r="FOI75" s="2"/>
      <c r="FOJ75" s="2"/>
      <c r="FOK75" s="2"/>
      <c r="FOL75" s="2"/>
      <c r="FOM75" s="2"/>
      <c r="FON75" s="2"/>
      <c r="FOO75" s="2"/>
      <c r="FOP75" s="2"/>
      <c r="FOQ75" s="2"/>
      <c r="FOR75" s="2"/>
      <c r="FOS75" s="2"/>
      <c r="FOT75" s="2"/>
      <c r="FOU75" s="2"/>
      <c r="FOV75" s="2"/>
      <c r="FOW75" s="2"/>
      <c r="FOX75" s="2"/>
      <c r="FOY75" s="2"/>
      <c r="FOZ75" s="2"/>
      <c r="FPA75" s="2"/>
      <c r="FPB75" s="2"/>
      <c r="FPC75" s="2"/>
      <c r="FPD75" s="2"/>
      <c r="FPE75" s="2"/>
      <c r="FPF75" s="2"/>
      <c r="FPG75" s="2"/>
      <c r="FPH75" s="2"/>
      <c r="FPI75" s="2"/>
      <c r="FPJ75" s="2"/>
      <c r="FPK75" s="2"/>
      <c r="FPL75" s="2"/>
      <c r="FPM75" s="2"/>
      <c r="FPN75" s="2"/>
      <c r="FPO75" s="2"/>
      <c r="FPP75" s="2"/>
      <c r="FPQ75" s="2"/>
      <c r="FPR75" s="2"/>
      <c r="FPS75" s="2"/>
      <c r="FPT75" s="2"/>
      <c r="FPU75" s="2"/>
      <c r="FPV75" s="2"/>
      <c r="FPW75" s="2"/>
      <c r="FPX75" s="2"/>
      <c r="FPY75" s="2"/>
      <c r="FPZ75" s="2"/>
      <c r="FQA75" s="2"/>
      <c r="FQB75" s="2"/>
      <c r="FQC75" s="2"/>
      <c r="FQD75" s="2"/>
      <c r="FQE75" s="2"/>
      <c r="FQF75" s="2"/>
      <c r="FQG75" s="2"/>
      <c r="FQH75" s="2"/>
      <c r="FQI75" s="2"/>
      <c r="FQJ75" s="2"/>
      <c r="FQK75" s="2"/>
      <c r="FQL75" s="2"/>
      <c r="FQM75" s="2"/>
      <c r="FQN75" s="2"/>
      <c r="FQO75" s="2"/>
      <c r="FQP75" s="2"/>
      <c r="FQQ75" s="2"/>
      <c r="FQR75" s="2"/>
      <c r="FQS75" s="2"/>
      <c r="FQT75" s="2"/>
      <c r="FQU75" s="2"/>
      <c r="FQV75" s="2"/>
      <c r="FQW75" s="2"/>
      <c r="FQX75" s="2"/>
      <c r="FQY75" s="2"/>
      <c r="FQZ75" s="2"/>
      <c r="FRA75" s="2"/>
      <c r="FRB75" s="2"/>
      <c r="FRC75" s="2"/>
      <c r="FRD75" s="2"/>
      <c r="FRE75" s="2"/>
      <c r="FRF75" s="2"/>
      <c r="FRG75" s="2"/>
      <c r="FRH75" s="2"/>
      <c r="FRI75" s="2"/>
      <c r="FRJ75" s="2"/>
      <c r="FRK75" s="2"/>
      <c r="FRL75" s="2"/>
      <c r="FRM75" s="2"/>
      <c r="FRN75" s="2"/>
      <c r="FRO75" s="2"/>
      <c r="FRP75" s="2"/>
      <c r="FRQ75" s="2"/>
      <c r="FRR75" s="2"/>
      <c r="FRS75" s="2"/>
      <c r="FRT75" s="2"/>
      <c r="FRU75" s="2"/>
      <c r="FRV75" s="2"/>
      <c r="FRW75" s="2"/>
      <c r="FRX75" s="2"/>
      <c r="FRY75" s="2"/>
      <c r="FRZ75" s="2"/>
      <c r="FSA75" s="2"/>
      <c r="FSB75" s="2"/>
      <c r="FSC75" s="2"/>
      <c r="FSD75" s="2"/>
      <c r="FSE75" s="2"/>
      <c r="FSF75" s="2"/>
      <c r="FSG75" s="2"/>
      <c r="FSH75" s="2"/>
      <c r="FSI75" s="2"/>
      <c r="FSJ75" s="2"/>
      <c r="FSK75" s="2"/>
      <c r="FSL75" s="2"/>
      <c r="FSM75" s="2"/>
      <c r="FSN75" s="2"/>
      <c r="FSO75" s="2"/>
      <c r="FSP75" s="2"/>
      <c r="FSQ75" s="2"/>
      <c r="FSR75" s="2"/>
      <c r="FSS75" s="2"/>
      <c r="FST75" s="2"/>
      <c r="FSU75" s="2"/>
      <c r="FSV75" s="2"/>
      <c r="FSW75" s="2"/>
      <c r="FSX75" s="2"/>
      <c r="FSY75" s="2"/>
      <c r="FSZ75" s="2"/>
      <c r="FTA75" s="2"/>
      <c r="FTB75" s="2"/>
      <c r="FTC75" s="2"/>
      <c r="FTD75" s="2"/>
      <c r="FTE75" s="2"/>
      <c r="FTF75" s="2"/>
      <c r="FTG75" s="2"/>
      <c r="FTH75" s="2"/>
      <c r="FTI75" s="2"/>
      <c r="FTJ75" s="2"/>
      <c r="FTK75" s="2"/>
      <c r="FTL75" s="2"/>
      <c r="FTM75" s="2"/>
      <c r="FTN75" s="2"/>
      <c r="FTO75" s="2"/>
      <c r="FTP75" s="2"/>
      <c r="FTQ75" s="2"/>
      <c r="FTR75" s="2"/>
      <c r="FTS75" s="2"/>
      <c r="FTT75" s="2"/>
      <c r="FTU75" s="2"/>
      <c r="FTV75" s="2"/>
      <c r="FTW75" s="2"/>
      <c r="FTX75" s="2"/>
      <c r="FTY75" s="2"/>
      <c r="FTZ75" s="2"/>
      <c r="FUA75" s="2"/>
      <c r="FUB75" s="2"/>
      <c r="FUC75" s="2"/>
      <c r="FUD75" s="2"/>
      <c r="FUE75" s="2"/>
      <c r="FUF75" s="2"/>
      <c r="FUG75" s="2"/>
      <c r="FUH75" s="2"/>
      <c r="FUI75" s="2"/>
      <c r="FUJ75" s="2"/>
      <c r="FUK75" s="2"/>
      <c r="FUL75" s="2"/>
      <c r="FUM75" s="2"/>
      <c r="FUN75" s="2"/>
      <c r="FUO75" s="2"/>
      <c r="FUP75" s="2"/>
      <c r="FUQ75" s="2"/>
      <c r="FUR75" s="2"/>
      <c r="FUS75" s="2"/>
      <c r="FUT75" s="2"/>
      <c r="FUU75" s="2"/>
      <c r="FUV75" s="2"/>
      <c r="FUW75" s="2"/>
      <c r="FUX75" s="2"/>
      <c r="FUY75" s="2"/>
      <c r="FUZ75" s="2"/>
      <c r="FVA75" s="2"/>
      <c r="FVB75" s="2"/>
      <c r="FVC75" s="2"/>
      <c r="FVD75" s="2"/>
      <c r="FVE75" s="2"/>
      <c r="FVF75" s="2"/>
      <c r="FVG75" s="2"/>
      <c r="FVH75" s="2"/>
      <c r="FVI75" s="2"/>
      <c r="FVJ75" s="2"/>
      <c r="FVK75" s="2"/>
      <c r="FVL75" s="2"/>
      <c r="FVM75" s="2"/>
      <c r="FVN75" s="2"/>
      <c r="FVO75" s="2"/>
      <c r="FVP75" s="2"/>
      <c r="FVQ75" s="2"/>
      <c r="FVR75" s="2"/>
      <c r="FVS75" s="2"/>
      <c r="FVT75" s="2"/>
      <c r="FVU75" s="2"/>
      <c r="FVV75" s="2"/>
      <c r="FVW75" s="2"/>
      <c r="FVX75" s="2"/>
      <c r="FVY75" s="2"/>
      <c r="FVZ75" s="2"/>
      <c r="FWA75" s="2"/>
      <c r="FWB75" s="2"/>
      <c r="FWC75" s="2"/>
      <c r="FWD75" s="2"/>
      <c r="FWE75" s="2"/>
      <c r="FWF75" s="2"/>
      <c r="FWG75" s="2"/>
      <c r="FWH75" s="2"/>
      <c r="FWI75" s="2"/>
      <c r="FWJ75" s="2"/>
      <c r="FWK75" s="2"/>
      <c r="FWL75" s="2"/>
      <c r="FWM75" s="2"/>
      <c r="FWN75" s="2"/>
      <c r="FWO75" s="2"/>
      <c r="FWP75" s="2"/>
      <c r="FWQ75" s="2"/>
      <c r="FWR75" s="2"/>
      <c r="FWS75" s="2"/>
      <c r="FWT75" s="2"/>
      <c r="FWU75" s="2"/>
      <c r="FWV75" s="2"/>
      <c r="FWW75" s="2"/>
      <c r="FWX75" s="2"/>
      <c r="FWY75" s="2"/>
      <c r="FWZ75" s="2"/>
      <c r="FXA75" s="2"/>
      <c r="FXB75" s="2"/>
      <c r="FXC75" s="2"/>
      <c r="FXD75" s="2"/>
      <c r="FXE75" s="2"/>
      <c r="FXF75" s="2"/>
      <c r="FXG75" s="2"/>
      <c r="FXH75" s="2"/>
      <c r="FXI75" s="2"/>
      <c r="FXJ75" s="2"/>
      <c r="FXK75" s="2"/>
      <c r="FXL75" s="2"/>
      <c r="FXM75" s="2"/>
      <c r="FXN75" s="2"/>
      <c r="FXO75" s="2"/>
      <c r="FXP75" s="2"/>
      <c r="FXQ75" s="2"/>
      <c r="FXR75" s="2"/>
      <c r="FXS75" s="2"/>
      <c r="FXT75" s="2"/>
      <c r="FXU75" s="2"/>
      <c r="FXV75" s="2"/>
      <c r="FXW75" s="2"/>
      <c r="FXX75" s="2"/>
      <c r="FXY75" s="2"/>
      <c r="FXZ75" s="2"/>
      <c r="FYA75" s="2"/>
      <c r="FYB75" s="2"/>
      <c r="FYC75" s="2"/>
      <c r="FYD75" s="2"/>
      <c r="FYE75" s="2"/>
      <c r="FYF75" s="2"/>
      <c r="FYG75" s="2"/>
      <c r="FYH75" s="2"/>
      <c r="FYI75" s="2"/>
      <c r="FYJ75" s="2"/>
      <c r="FYK75" s="2"/>
      <c r="FYL75" s="2"/>
      <c r="FYM75" s="2"/>
      <c r="FYN75" s="2"/>
      <c r="FYO75" s="2"/>
      <c r="FYP75" s="2"/>
      <c r="FYQ75" s="2"/>
      <c r="FYR75" s="2"/>
      <c r="FYS75" s="2"/>
      <c r="FYT75" s="2"/>
      <c r="FYU75" s="2"/>
      <c r="FYV75" s="2"/>
      <c r="FYW75" s="2"/>
      <c r="FYX75" s="2"/>
      <c r="FYY75" s="2"/>
      <c r="FYZ75" s="2"/>
      <c r="FZA75" s="2"/>
      <c r="FZB75" s="2"/>
      <c r="FZC75" s="2"/>
      <c r="FZD75" s="2"/>
      <c r="FZE75" s="2"/>
      <c r="FZF75" s="2"/>
      <c r="FZG75" s="2"/>
      <c r="FZH75" s="2"/>
      <c r="FZI75" s="2"/>
      <c r="FZJ75" s="2"/>
      <c r="FZK75" s="2"/>
      <c r="FZL75" s="2"/>
      <c r="FZM75" s="2"/>
      <c r="FZN75" s="2"/>
      <c r="FZO75" s="2"/>
      <c r="FZP75" s="2"/>
      <c r="FZQ75" s="2"/>
      <c r="FZR75" s="2"/>
      <c r="FZS75" s="2"/>
      <c r="FZT75" s="2"/>
      <c r="FZU75" s="2"/>
      <c r="FZV75" s="2"/>
      <c r="FZW75" s="2"/>
      <c r="FZX75" s="2"/>
      <c r="FZY75" s="2"/>
      <c r="FZZ75" s="2"/>
      <c r="GAA75" s="2"/>
      <c r="GAB75" s="2"/>
      <c r="GAC75" s="2"/>
      <c r="GAD75" s="2"/>
      <c r="GAE75" s="2"/>
      <c r="GAF75" s="2"/>
      <c r="GAG75" s="2"/>
      <c r="GAH75" s="2"/>
      <c r="GAI75" s="2"/>
      <c r="GAJ75" s="2"/>
      <c r="GAK75" s="2"/>
      <c r="GAL75" s="2"/>
      <c r="GAM75" s="2"/>
      <c r="GAN75" s="2"/>
      <c r="GAO75" s="2"/>
      <c r="GAP75" s="2"/>
      <c r="GAQ75" s="2"/>
      <c r="GAR75" s="2"/>
      <c r="GAS75" s="2"/>
      <c r="GAT75" s="2"/>
      <c r="GAU75" s="2"/>
      <c r="GAV75" s="2"/>
      <c r="GAW75" s="2"/>
      <c r="GAX75" s="2"/>
      <c r="GAY75" s="2"/>
      <c r="GAZ75" s="2"/>
      <c r="GBA75" s="2"/>
      <c r="GBB75" s="2"/>
      <c r="GBC75" s="2"/>
      <c r="GBD75" s="2"/>
      <c r="GBE75" s="2"/>
      <c r="GBF75" s="2"/>
      <c r="GBG75" s="2"/>
      <c r="GBH75" s="2"/>
      <c r="GBI75" s="2"/>
      <c r="GBJ75" s="2"/>
      <c r="GBK75" s="2"/>
      <c r="GBL75" s="2"/>
      <c r="GBM75" s="2"/>
      <c r="GBN75" s="2"/>
      <c r="GBO75" s="2"/>
      <c r="GBP75" s="2"/>
      <c r="GBQ75" s="2"/>
      <c r="GBR75" s="2"/>
      <c r="GBS75" s="2"/>
      <c r="GBT75" s="2"/>
      <c r="GBU75" s="2"/>
      <c r="GBV75" s="2"/>
      <c r="GBW75" s="2"/>
      <c r="GBX75" s="2"/>
      <c r="GBY75" s="2"/>
      <c r="GBZ75" s="2"/>
      <c r="GCA75" s="2"/>
      <c r="GCB75" s="2"/>
      <c r="GCC75" s="2"/>
      <c r="GCD75" s="2"/>
      <c r="GCE75" s="2"/>
      <c r="GCF75" s="2"/>
      <c r="GCG75" s="2"/>
      <c r="GCH75" s="2"/>
      <c r="GCI75" s="2"/>
      <c r="GCJ75" s="2"/>
      <c r="GCK75" s="2"/>
      <c r="GCL75" s="2"/>
      <c r="GCM75" s="2"/>
      <c r="GCN75" s="2"/>
      <c r="GCO75" s="2"/>
      <c r="GCP75" s="2"/>
      <c r="GCQ75" s="2"/>
      <c r="GCR75" s="2"/>
      <c r="GCS75" s="2"/>
      <c r="GCT75" s="2"/>
      <c r="GCU75" s="2"/>
      <c r="GCV75" s="2"/>
      <c r="GCW75" s="2"/>
      <c r="GCX75" s="2"/>
      <c r="GCY75" s="2"/>
      <c r="GCZ75" s="2"/>
      <c r="GDA75" s="2"/>
      <c r="GDB75" s="2"/>
      <c r="GDC75" s="2"/>
      <c r="GDD75" s="2"/>
      <c r="GDE75" s="2"/>
      <c r="GDF75" s="2"/>
      <c r="GDG75" s="2"/>
      <c r="GDH75" s="2"/>
      <c r="GDI75" s="2"/>
      <c r="GDJ75" s="2"/>
      <c r="GDK75" s="2"/>
      <c r="GDL75" s="2"/>
      <c r="GDM75" s="2"/>
      <c r="GDN75" s="2"/>
      <c r="GDO75" s="2"/>
      <c r="GDP75" s="2"/>
      <c r="GDQ75" s="2"/>
      <c r="GDR75" s="2"/>
      <c r="GDS75" s="2"/>
      <c r="GDT75" s="2"/>
      <c r="GDU75" s="2"/>
      <c r="GDV75" s="2"/>
      <c r="GDW75" s="2"/>
      <c r="GDX75" s="2"/>
      <c r="GDY75" s="2"/>
      <c r="GDZ75" s="2"/>
      <c r="GEA75" s="2"/>
      <c r="GEB75" s="2"/>
      <c r="GEC75" s="2"/>
      <c r="GED75" s="2"/>
      <c r="GEE75" s="2"/>
      <c r="GEF75" s="2"/>
      <c r="GEG75" s="2"/>
      <c r="GEH75" s="2"/>
      <c r="GEI75" s="2"/>
      <c r="GEJ75" s="2"/>
      <c r="GEK75" s="2"/>
      <c r="GEL75" s="2"/>
      <c r="GEM75" s="2"/>
      <c r="GEN75" s="2"/>
      <c r="GEO75" s="2"/>
      <c r="GEP75" s="2"/>
      <c r="GEQ75" s="2"/>
      <c r="GER75" s="2"/>
      <c r="GES75" s="2"/>
      <c r="GET75" s="2"/>
      <c r="GEU75" s="2"/>
      <c r="GEV75" s="2"/>
      <c r="GEW75" s="2"/>
      <c r="GEX75" s="2"/>
      <c r="GEY75" s="2"/>
      <c r="GEZ75" s="2"/>
      <c r="GFA75" s="2"/>
      <c r="GFB75" s="2"/>
      <c r="GFC75" s="2"/>
      <c r="GFD75" s="2"/>
      <c r="GFE75" s="2"/>
      <c r="GFF75" s="2"/>
      <c r="GFG75" s="2"/>
      <c r="GFH75" s="2"/>
      <c r="GFI75" s="2"/>
      <c r="GFJ75" s="2"/>
      <c r="GFK75" s="2"/>
      <c r="GFL75" s="2"/>
      <c r="GFM75" s="2"/>
      <c r="GFN75" s="2"/>
      <c r="GFO75" s="2"/>
      <c r="GFP75" s="2"/>
      <c r="GFQ75" s="2"/>
      <c r="GFR75" s="2"/>
      <c r="GFS75" s="2"/>
      <c r="GFT75" s="2"/>
      <c r="GFU75" s="2"/>
      <c r="GFV75" s="2"/>
      <c r="GFW75" s="2"/>
      <c r="GFX75" s="2"/>
      <c r="GFY75" s="2"/>
      <c r="GFZ75" s="2"/>
      <c r="GGA75" s="2"/>
      <c r="GGB75" s="2"/>
      <c r="GGC75" s="2"/>
      <c r="GGD75" s="2"/>
      <c r="GGE75" s="2"/>
      <c r="GGF75" s="2"/>
      <c r="GGG75" s="2"/>
      <c r="GGH75" s="2"/>
      <c r="GGI75" s="2"/>
      <c r="GGJ75" s="2"/>
      <c r="GGK75" s="2"/>
      <c r="GGL75" s="2"/>
      <c r="GGM75" s="2"/>
      <c r="GGN75" s="2"/>
      <c r="GGO75" s="2"/>
      <c r="GGP75" s="2"/>
      <c r="GGQ75" s="2"/>
      <c r="GGR75" s="2"/>
      <c r="GGS75" s="2"/>
      <c r="GGT75" s="2"/>
      <c r="GGU75" s="2"/>
      <c r="GGV75" s="2"/>
      <c r="GGW75" s="2"/>
      <c r="GGX75" s="2"/>
      <c r="GGY75" s="2"/>
      <c r="GGZ75" s="2"/>
      <c r="GHA75" s="2"/>
      <c r="GHB75" s="2"/>
      <c r="GHC75" s="2"/>
      <c r="GHD75" s="2"/>
      <c r="GHE75" s="2"/>
      <c r="GHF75" s="2"/>
      <c r="GHG75" s="2"/>
      <c r="GHH75" s="2"/>
      <c r="GHI75" s="2"/>
      <c r="GHJ75" s="2"/>
      <c r="GHK75" s="2"/>
      <c r="GHL75" s="2"/>
      <c r="GHM75" s="2"/>
      <c r="GHN75" s="2"/>
      <c r="GHO75" s="2"/>
      <c r="GHP75" s="2"/>
      <c r="GHQ75" s="2"/>
      <c r="GHR75" s="2"/>
      <c r="GHS75" s="2"/>
      <c r="GHT75" s="2"/>
      <c r="GHU75" s="2"/>
      <c r="GHV75" s="2"/>
      <c r="GHW75" s="2"/>
      <c r="GHX75" s="2"/>
      <c r="GHY75" s="2"/>
      <c r="GHZ75" s="2"/>
      <c r="GIA75" s="2"/>
      <c r="GIB75" s="2"/>
      <c r="GIC75" s="2"/>
      <c r="GID75" s="2"/>
      <c r="GIE75" s="2"/>
      <c r="GIF75" s="2"/>
      <c r="GIG75" s="2"/>
      <c r="GIH75" s="2"/>
      <c r="GII75" s="2"/>
      <c r="GIJ75" s="2"/>
      <c r="GIK75" s="2"/>
      <c r="GIL75" s="2"/>
      <c r="GIM75" s="2"/>
      <c r="GIN75" s="2"/>
      <c r="GIO75" s="2"/>
      <c r="GIP75" s="2"/>
      <c r="GIQ75" s="2"/>
      <c r="GIR75" s="2"/>
      <c r="GIS75" s="2"/>
      <c r="GIT75" s="2"/>
      <c r="GIU75" s="2"/>
      <c r="GIV75" s="2"/>
      <c r="GIW75" s="2"/>
      <c r="GIX75" s="2"/>
      <c r="GIY75" s="2"/>
      <c r="GIZ75" s="2"/>
      <c r="GJA75" s="2"/>
      <c r="GJB75" s="2"/>
      <c r="GJC75" s="2"/>
      <c r="GJD75" s="2"/>
      <c r="GJE75" s="2"/>
      <c r="GJF75" s="2"/>
      <c r="GJG75" s="2"/>
      <c r="GJH75" s="2"/>
      <c r="GJI75" s="2"/>
      <c r="GJJ75" s="2"/>
      <c r="GJK75" s="2"/>
      <c r="GJL75" s="2"/>
      <c r="GJM75" s="2"/>
      <c r="GJN75" s="2"/>
      <c r="GJO75" s="2"/>
      <c r="GJP75" s="2"/>
      <c r="GJQ75" s="2"/>
      <c r="GJR75" s="2"/>
      <c r="GJS75" s="2"/>
      <c r="GJT75" s="2"/>
      <c r="GJU75" s="2"/>
      <c r="GJV75" s="2"/>
      <c r="GJW75" s="2"/>
      <c r="GJX75" s="2"/>
      <c r="GJY75" s="2"/>
      <c r="GJZ75" s="2"/>
      <c r="GKA75" s="2"/>
      <c r="GKB75" s="2"/>
      <c r="GKC75" s="2"/>
      <c r="GKD75" s="2"/>
      <c r="GKE75" s="2"/>
      <c r="GKF75" s="2"/>
      <c r="GKG75" s="2"/>
      <c r="GKH75" s="2"/>
      <c r="GKI75" s="2"/>
      <c r="GKJ75" s="2"/>
      <c r="GKK75" s="2"/>
      <c r="GKL75" s="2"/>
      <c r="GKM75" s="2"/>
      <c r="GKN75" s="2"/>
      <c r="GKO75" s="2"/>
      <c r="GKP75" s="2"/>
      <c r="GKQ75" s="2"/>
      <c r="GKR75" s="2"/>
      <c r="GKS75" s="2"/>
      <c r="GKT75" s="2"/>
      <c r="GKU75" s="2"/>
      <c r="GKV75" s="2"/>
      <c r="GKW75" s="2"/>
      <c r="GKX75" s="2"/>
      <c r="GKY75" s="2"/>
      <c r="GKZ75" s="2"/>
      <c r="GLA75" s="2"/>
      <c r="GLB75" s="2"/>
      <c r="GLC75" s="2"/>
      <c r="GLD75" s="2"/>
      <c r="GLE75" s="2"/>
      <c r="GLF75" s="2"/>
      <c r="GLG75" s="2"/>
      <c r="GLH75" s="2"/>
      <c r="GLI75" s="2"/>
      <c r="GLJ75" s="2"/>
      <c r="GLK75" s="2"/>
      <c r="GLL75" s="2"/>
      <c r="GLM75" s="2"/>
      <c r="GLN75" s="2"/>
      <c r="GLO75" s="2"/>
      <c r="GLP75" s="2"/>
      <c r="GLQ75" s="2"/>
      <c r="GLR75" s="2"/>
      <c r="GLS75" s="2"/>
      <c r="GLT75" s="2"/>
      <c r="GLU75" s="2"/>
      <c r="GLV75" s="2"/>
      <c r="GLW75" s="2"/>
      <c r="GLX75" s="2"/>
      <c r="GLY75" s="2"/>
      <c r="GLZ75" s="2"/>
      <c r="GMA75" s="2"/>
      <c r="GMB75" s="2"/>
      <c r="GMC75" s="2"/>
      <c r="GMD75" s="2"/>
      <c r="GME75" s="2"/>
      <c r="GMF75" s="2"/>
      <c r="GMG75" s="2"/>
      <c r="GMH75" s="2"/>
      <c r="GMI75" s="2"/>
      <c r="GMJ75" s="2"/>
      <c r="GMK75" s="2"/>
      <c r="GML75" s="2"/>
      <c r="GMM75" s="2"/>
      <c r="GMN75" s="2"/>
      <c r="GMO75" s="2"/>
      <c r="GMP75" s="2"/>
      <c r="GMQ75" s="2"/>
      <c r="GMR75" s="2"/>
      <c r="GMS75" s="2"/>
      <c r="GMT75" s="2"/>
      <c r="GMU75" s="2"/>
      <c r="GMV75" s="2"/>
      <c r="GMW75" s="2"/>
      <c r="GMX75" s="2"/>
      <c r="GMY75" s="2"/>
      <c r="GMZ75" s="2"/>
      <c r="GNA75" s="2"/>
      <c r="GNB75" s="2"/>
      <c r="GNC75" s="2"/>
      <c r="GND75" s="2"/>
      <c r="GNE75" s="2"/>
      <c r="GNF75" s="2"/>
      <c r="GNG75" s="2"/>
      <c r="GNH75" s="2"/>
      <c r="GNI75" s="2"/>
      <c r="GNJ75" s="2"/>
      <c r="GNK75" s="2"/>
      <c r="GNL75" s="2"/>
      <c r="GNM75" s="2"/>
      <c r="GNN75" s="2"/>
      <c r="GNO75" s="2"/>
      <c r="GNP75" s="2"/>
      <c r="GNQ75" s="2"/>
      <c r="GNR75" s="2"/>
      <c r="GNS75" s="2"/>
      <c r="GNT75" s="2"/>
      <c r="GNU75" s="2"/>
      <c r="GNV75" s="2"/>
      <c r="GNW75" s="2"/>
      <c r="GNX75" s="2"/>
      <c r="GNY75" s="2"/>
      <c r="GNZ75" s="2"/>
      <c r="GOA75" s="2"/>
      <c r="GOB75" s="2"/>
      <c r="GOC75" s="2"/>
      <c r="GOD75" s="2"/>
      <c r="GOE75" s="2"/>
      <c r="GOF75" s="2"/>
      <c r="GOG75" s="2"/>
      <c r="GOH75" s="2"/>
      <c r="GOI75" s="2"/>
      <c r="GOJ75" s="2"/>
      <c r="GOK75" s="2"/>
      <c r="GOL75" s="2"/>
      <c r="GOM75" s="2"/>
      <c r="GON75" s="2"/>
      <c r="GOO75" s="2"/>
      <c r="GOP75" s="2"/>
      <c r="GOQ75" s="2"/>
      <c r="GOR75" s="2"/>
      <c r="GOS75" s="2"/>
      <c r="GOT75" s="2"/>
      <c r="GOU75" s="2"/>
      <c r="GOV75" s="2"/>
      <c r="GOW75" s="2"/>
      <c r="GOX75" s="2"/>
      <c r="GOY75" s="2"/>
      <c r="GOZ75" s="2"/>
      <c r="GPA75" s="2"/>
      <c r="GPB75" s="2"/>
      <c r="GPC75" s="2"/>
      <c r="GPD75" s="2"/>
      <c r="GPE75" s="2"/>
      <c r="GPF75" s="2"/>
      <c r="GPG75" s="2"/>
      <c r="GPH75" s="2"/>
      <c r="GPI75" s="2"/>
      <c r="GPJ75" s="2"/>
      <c r="GPK75" s="2"/>
      <c r="GPL75" s="2"/>
      <c r="GPM75" s="2"/>
      <c r="GPN75" s="2"/>
      <c r="GPO75" s="2"/>
      <c r="GPP75" s="2"/>
      <c r="GPQ75" s="2"/>
      <c r="GPR75" s="2"/>
      <c r="GPS75" s="2"/>
      <c r="GPT75" s="2"/>
      <c r="GPU75" s="2"/>
      <c r="GPV75" s="2"/>
      <c r="GPW75" s="2"/>
      <c r="GPX75" s="2"/>
      <c r="GPY75" s="2"/>
      <c r="GPZ75" s="2"/>
      <c r="GQA75" s="2"/>
      <c r="GQB75" s="2"/>
      <c r="GQC75" s="2"/>
      <c r="GQD75" s="2"/>
      <c r="GQE75" s="2"/>
      <c r="GQF75" s="2"/>
      <c r="GQG75" s="2"/>
      <c r="GQH75" s="2"/>
      <c r="GQI75" s="2"/>
      <c r="GQJ75" s="2"/>
      <c r="GQK75" s="2"/>
      <c r="GQL75" s="2"/>
      <c r="GQM75" s="2"/>
      <c r="GQN75" s="2"/>
      <c r="GQO75" s="2"/>
      <c r="GQP75" s="2"/>
      <c r="GQQ75" s="2"/>
      <c r="GQR75" s="2"/>
      <c r="GQS75" s="2"/>
      <c r="GQT75" s="2"/>
      <c r="GQU75" s="2"/>
      <c r="GQV75" s="2"/>
      <c r="GQW75" s="2"/>
      <c r="GQX75" s="2"/>
      <c r="GQY75" s="2"/>
      <c r="GQZ75" s="2"/>
      <c r="GRA75" s="2"/>
      <c r="GRB75" s="2"/>
      <c r="GRC75" s="2"/>
      <c r="GRD75" s="2"/>
      <c r="GRE75" s="2"/>
      <c r="GRF75" s="2"/>
      <c r="GRG75" s="2"/>
      <c r="GRH75" s="2"/>
      <c r="GRI75" s="2"/>
      <c r="GRJ75" s="2"/>
      <c r="GRK75" s="2"/>
      <c r="GRL75" s="2"/>
      <c r="GRM75" s="2"/>
      <c r="GRN75" s="2"/>
      <c r="GRO75" s="2"/>
      <c r="GRP75" s="2"/>
      <c r="GRQ75" s="2"/>
      <c r="GRR75" s="2"/>
      <c r="GRS75" s="2"/>
      <c r="GRT75" s="2"/>
      <c r="GRU75" s="2"/>
      <c r="GRV75" s="2"/>
      <c r="GRW75" s="2"/>
      <c r="GRX75" s="2"/>
      <c r="GRY75" s="2"/>
      <c r="GRZ75" s="2"/>
      <c r="GSA75" s="2"/>
      <c r="GSB75" s="2"/>
      <c r="GSC75" s="2"/>
      <c r="GSD75" s="2"/>
      <c r="GSE75" s="2"/>
      <c r="GSF75" s="2"/>
      <c r="GSG75" s="2"/>
      <c r="GSH75" s="2"/>
      <c r="GSI75" s="2"/>
      <c r="GSJ75" s="2"/>
      <c r="GSK75" s="2"/>
      <c r="GSL75" s="2"/>
      <c r="GSM75" s="2"/>
      <c r="GSN75" s="2"/>
      <c r="GSO75" s="2"/>
      <c r="GSP75" s="2"/>
      <c r="GSQ75" s="2"/>
      <c r="GSR75" s="2"/>
      <c r="GSS75" s="2"/>
      <c r="GST75" s="2"/>
      <c r="GSU75" s="2"/>
      <c r="GSV75" s="2"/>
      <c r="GSW75" s="2"/>
      <c r="GSX75" s="2"/>
      <c r="GSY75" s="2"/>
      <c r="GSZ75" s="2"/>
      <c r="GTA75" s="2"/>
      <c r="GTB75" s="2"/>
      <c r="GTC75" s="2"/>
      <c r="GTD75" s="2"/>
      <c r="GTE75" s="2"/>
      <c r="GTF75" s="2"/>
      <c r="GTG75" s="2"/>
      <c r="GTH75" s="2"/>
      <c r="GTI75" s="2"/>
      <c r="GTJ75" s="2"/>
      <c r="GTK75" s="2"/>
      <c r="GTL75" s="2"/>
      <c r="GTM75" s="2"/>
      <c r="GTN75" s="2"/>
      <c r="GTO75" s="2"/>
      <c r="GTP75" s="2"/>
      <c r="GTQ75" s="2"/>
      <c r="GTR75" s="2"/>
      <c r="GTS75" s="2"/>
      <c r="GTT75" s="2"/>
      <c r="GTU75" s="2"/>
      <c r="GTV75" s="2"/>
      <c r="GTW75" s="2"/>
      <c r="GTX75" s="2"/>
      <c r="GTY75" s="2"/>
      <c r="GTZ75" s="2"/>
      <c r="GUA75" s="2"/>
      <c r="GUB75" s="2"/>
      <c r="GUC75" s="2"/>
      <c r="GUD75" s="2"/>
      <c r="GUE75" s="2"/>
      <c r="GUF75" s="2"/>
      <c r="GUG75" s="2"/>
      <c r="GUH75" s="2"/>
      <c r="GUI75" s="2"/>
      <c r="GUJ75" s="2"/>
      <c r="GUK75" s="2"/>
      <c r="GUL75" s="2"/>
      <c r="GUM75" s="2"/>
      <c r="GUN75" s="2"/>
      <c r="GUO75" s="2"/>
      <c r="GUP75" s="2"/>
      <c r="GUQ75" s="2"/>
      <c r="GUR75" s="2"/>
      <c r="GUS75" s="2"/>
      <c r="GUT75" s="2"/>
      <c r="GUU75" s="2"/>
      <c r="GUV75" s="2"/>
      <c r="GUW75" s="2"/>
      <c r="GUX75" s="2"/>
      <c r="GUY75" s="2"/>
      <c r="GUZ75" s="2"/>
      <c r="GVA75" s="2"/>
      <c r="GVB75" s="2"/>
      <c r="GVC75" s="2"/>
      <c r="GVD75" s="2"/>
      <c r="GVE75" s="2"/>
      <c r="GVF75" s="2"/>
      <c r="GVG75" s="2"/>
      <c r="GVH75" s="2"/>
      <c r="GVI75" s="2"/>
      <c r="GVJ75" s="2"/>
      <c r="GVK75" s="2"/>
      <c r="GVL75" s="2"/>
      <c r="GVM75" s="2"/>
      <c r="GVN75" s="2"/>
      <c r="GVO75" s="2"/>
      <c r="GVP75" s="2"/>
      <c r="GVQ75" s="2"/>
      <c r="GVR75" s="2"/>
      <c r="GVS75" s="2"/>
      <c r="GVT75" s="2"/>
      <c r="GVU75" s="2"/>
      <c r="GVV75" s="2"/>
      <c r="GVW75" s="2"/>
      <c r="GVX75" s="2"/>
      <c r="GVY75" s="2"/>
      <c r="GVZ75" s="2"/>
      <c r="GWA75" s="2"/>
      <c r="GWB75" s="2"/>
      <c r="GWC75" s="2"/>
      <c r="GWD75" s="2"/>
      <c r="GWE75" s="2"/>
      <c r="GWF75" s="2"/>
      <c r="GWG75" s="2"/>
      <c r="GWH75" s="2"/>
      <c r="GWI75" s="2"/>
      <c r="GWJ75" s="2"/>
      <c r="GWK75" s="2"/>
      <c r="GWL75" s="2"/>
      <c r="GWM75" s="2"/>
      <c r="GWN75" s="2"/>
      <c r="GWO75" s="2"/>
      <c r="GWP75" s="2"/>
      <c r="GWQ75" s="2"/>
      <c r="GWR75" s="2"/>
      <c r="GWS75" s="2"/>
      <c r="GWT75" s="2"/>
      <c r="GWU75" s="2"/>
      <c r="GWV75" s="2"/>
      <c r="GWW75" s="2"/>
      <c r="GWX75" s="2"/>
      <c r="GWY75" s="2"/>
      <c r="GWZ75" s="2"/>
      <c r="GXA75" s="2"/>
      <c r="GXB75" s="2"/>
      <c r="GXC75" s="2"/>
      <c r="GXD75" s="2"/>
      <c r="GXE75" s="2"/>
      <c r="GXF75" s="2"/>
      <c r="GXG75" s="2"/>
      <c r="GXH75" s="2"/>
      <c r="GXI75" s="2"/>
      <c r="GXJ75" s="2"/>
      <c r="GXK75" s="2"/>
      <c r="GXL75" s="2"/>
      <c r="GXM75" s="2"/>
      <c r="GXN75" s="2"/>
      <c r="GXO75" s="2"/>
      <c r="GXP75" s="2"/>
      <c r="GXQ75" s="2"/>
      <c r="GXR75" s="2"/>
      <c r="GXS75" s="2"/>
      <c r="GXT75" s="2"/>
      <c r="GXU75" s="2"/>
      <c r="GXV75" s="2"/>
      <c r="GXW75" s="2"/>
      <c r="GXX75" s="2"/>
      <c r="GXY75" s="2"/>
      <c r="GXZ75" s="2"/>
      <c r="GYA75" s="2"/>
      <c r="GYB75" s="2"/>
      <c r="GYC75" s="2"/>
      <c r="GYD75" s="2"/>
      <c r="GYE75" s="2"/>
      <c r="GYF75" s="2"/>
      <c r="GYG75" s="2"/>
      <c r="GYH75" s="2"/>
      <c r="GYI75" s="2"/>
      <c r="GYJ75" s="2"/>
      <c r="GYK75" s="2"/>
      <c r="GYL75" s="2"/>
      <c r="GYM75" s="2"/>
      <c r="GYN75" s="2"/>
      <c r="GYO75" s="2"/>
      <c r="GYP75" s="2"/>
      <c r="GYQ75" s="2"/>
      <c r="GYR75" s="2"/>
      <c r="GYS75" s="2"/>
      <c r="GYT75" s="2"/>
      <c r="GYU75" s="2"/>
      <c r="GYV75" s="2"/>
      <c r="GYW75" s="2"/>
      <c r="GYX75" s="2"/>
      <c r="GYY75" s="2"/>
      <c r="GYZ75" s="2"/>
      <c r="GZA75" s="2"/>
      <c r="GZB75" s="2"/>
      <c r="GZC75" s="2"/>
      <c r="GZD75" s="2"/>
      <c r="GZE75" s="2"/>
      <c r="GZF75" s="2"/>
      <c r="GZG75" s="2"/>
      <c r="GZH75" s="2"/>
      <c r="GZI75" s="2"/>
      <c r="GZJ75" s="2"/>
      <c r="GZK75" s="2"/>
      <c r="GZL75" s="2"/>
      <c r="GZM75" s="2"/>
      <c r="GZN75" s="2"/>
      <c r="GZO75" s="2"/>
      <c r="GZP75" s="2"/>
      <c r="GZQ75" s="2"/>
      <c r="GZR75" s="2"/>
      <c r="GZS75" s="2"/>
      <c r="GZT75" s="2"/>
      <c r="GZU75" s="2"/>
      <c r="GZV75" s="2"/>
      <c r="GZW75" s="2"/>
      <c r="GZX75" s="2"/>
      <c r="GZY75" s="2"/>
      <c r="GZZ75" s="2"/>
      <c r="HAA75" s="2"/>
      <c r="HAB75" s="2"/>
      <c r="HAC75" s="2"/>
      <c r="HAD75" s="2"/>
      <c r="HAE75" s="2"/>
      <c r="HAF75" s="2"/>
      <c r="HAG75" s="2"/>
      <c r="HAH75" s="2"/>
      <c r="HAI75" s="2"/>
      <c r="HAJ75" s="2"/>
      <c r="HAK75" s="2"/>
      <c r="HAL75" s="2"/>
      <c r="HAM75" s="2"/>
      <c r="HAN75" s="2"/>
      <c r="HAO75" s="2"/>
      <c r="HAP75" s="2"/>
      <c r="HAQ75" s="2"/>
      <c r="HAR75" s="2"/>
      <c r="HAS75" s="2"/>
      <c r="HAT75" s="2"/>
      <c r="HAU75" s="2"/>
      <c r="HAV75" s="2"/>
      <c r="HAW75" s="2"/>
      <c r="HAX75" s="2"/>
      <c r="HAY75" s="2"/>
      <c r="HAZ75" s="2"/>
      <c r="HBA75" s="2"/>
      <c r="HBB75" s="2"/>
      <c r="HBC75" s="2"/>
      <c r="HBD75" s="2"/>
      <c r="HBE75" s="2"/>
      <c r="HBF75" s="2"/>
      <c r="HBG75" s="2"/>
      <c r="HBH75" s="2"/>
      <c r="HBI75" s="2"/>
      <c r="HBJ75" s="2"/>
      <c r="HBK75" s="2"/>
      <c r="HBL75" s="2"/>
      <c r="HBM75" s="2"/>
      <c r="HBN75" s="2"/>
      <c r="HBO75" s="2"/>
      <c r="HBP75" s="2"/>
      <c r="HBQ75" s="2"/>
      <c r="HBR75" s="2"/>
      <c r="HBS75" s="2"/>
      <c r="HBT75" s="2"/>
      <c r="HBU75" s="2"/>
      <c r="HBV75" s="2"/>
      <c r="HBW75" s="2"/>
      <c r="HBX75" s="2"/>
      <c r="HBY75" s="2"/>
      <c r="HBZ75" s="2"/>
      <c r="HCA75" s="2"/>
      <c r="HCB75" s="2"/>
      <c r="HCC75" s="2"/>
      <c r="HCD75" s="2"/>
      <c r="HCE75" s="2"/>
      <c r="HCF75" s="2"/>
      <c r="HCG75" s="2"/>
      <c r="HCH75" s="2"/>
      <c r="HCI75" s="2"/>
      <c r="HCJ75" s="2"/>
      <c r="HCK75" s="2"/>
      <c r="HCL75" s="2"/>
      <c r="HCM75" s="2"/>
      <c r="HCN75" s="2"/>
      <c r="HCO75" s="2"/>
      <c r="HCP75" s="2"/>
      <c r="HCQ75" s="2"/>
      <c r="HCR75" s="2"/>
      <c r="HCS75" s="2"/>
      <c r="HCT75" s="2"/>
      <c r="HCU75" s="2"/>
      <c r="HCV75" s="2"/>
      <c r="HCW75" s="2"/>
      <c r="HCX75" s="2"/>
      <c r="HCY75" s="2"/>
      <c r="HCZ75" s="2"/>
      <c r="HDA75" s="2"/>
      <c r="HDB75" s="2"/>
      <c r="HDC75" s="2"/>
      <c r="HDD75" s="2"/>
      <c r="HDE75" s="2"/>
      <c r="HDF75" s="2"/>
      <c r="HDG75" s="2"/>
      <c r="HDH75" s="2"/>
      <c r="HDI75" s="2"/>
      <c r="HDJ75" s="2"/>
      <c r="HDK75" s="2"/>
      <c r="HDL75" s="2"/>
      <c r="HDM75" s="2"/>
      <c r="HDN75" s="2"/>
      <c r="HDO75" s="2"/>
      <c r="HDP75" s="2"/>
      <c r="HDQ75" s="2"/>
      <c r="HDR75" s="2"/>
      <c r="HDS75" s="2"/>
      <c r="HDT75" s="2"/>
      <c r="HDU75" s="2"/>
      <c r="HDV75" s="2"/>
      <c r="HDW75" s="2"/>
      <c r="HDX75" s="2"/>
      <c r="HDY75" s="2"/>
      <c r="HDZ75" s="2"/>
      <c r="HEA75" s="2"/>
      <c r="HEB75" s="2"/>
      <c r="HEC75" s="2"/>
      <c r="HED75" s="2"/>
      <c r="HEE75" s="2"/>
      <c r="HEF75" s="2"/>
      <c r="HEG75" s="2"/>
      <c r="HEH75" s="2"/>
      <c r="HEI75" s="2"/>
      <c r="HEJ75" s="2"/>
      <c r="HEK75" s="2"/>
      <c r="HEL75" s="2"/>
      <c r="HEM75" s="2"/>
      <c r="HEN75" s="2"/>
      <c r="HEO75" s="2"/>
      <c r="HEP75" s="2"/>
      <c r="HEQ75" s="2"/>
      <c r="HER75" s="2"/>
      <c r="HES75" s="2"/>
      <c r="HET75" s="2"/>
      <c r="HEU75" s="2"/>
      <c r="HEV75" s="2"/>
      <c r="HEW75" s="2"/>
      <c r="HEX75" s="2"/>
      <c r="HEY75" s="2"/>
      <c r="HEZ75" s="2"/>
      <c r="HFA75" s="2"/>
      <c r="HFB75" s="2"/>
      <c r="HFC75" s="2"/>
      <c r="HFD75" s="2"/>
      <c r="HFE75" s="2"/>
      <c r="HFF75" s="2"/>
      <c r="HFG75" s="2"/>
      <c r="HFH75" s="2"/>
      <c r="HFI75" s="2"/>
      <c r="HFJ75" s="2"/>
      <c r="HFK75" s="2"/>
      <c r="HFL75" s="2"/>
      <c r="HFM75" s="2"/>
      <c r="HFN75" s="2"/>
      <c r="HFO75" s="2"/>
      <c r="HFP75" s="2"/>
      <c r="HFQ75" s="2"/>
      <c r="HFR75" s="2"/>
      <c r="HFS75" s="2"/>
      <c r="HFT75" s="2"/>
      <c r="HFU75" s="2"/>
      <c r="HFV75" s="2"/>
      <c r="HFW75" s="2"/>
      <c r="HFX75" s="2"/>
      <c r="HFY75" s="2"/>
      <c r="HFZ75" s="2"/>
      <c r="HGA75" s="2"/>
      <c r="HGB75" s="2"/>
      <c r="HGC75" s="2"/>
      <c r="HGD75" s="2"/>
      <c r="HGE75" s="2"/>
      <c r="HGF75" s="2"/>
      <c r="HGG75" s="2"/>
      <c r="HGH75" s="2"/>
      <c r="HGI75" s="2"/>
      <c r="HGJ75" s="2"/>
      <c r="HGK75" s="2"/>
      <c r="HGL75" s="2"/>
      <c r="HGM75" s="2"/>
      <c r="HGN75" s="2"/>
      <c r="HGO75" s="2"/>
      <c r="HGP75" s="2"/>
      <c r="HGQ75" s="2"/>
      <c r="HGR75" s="2"/>
      <c r="HGS75" s="2"/>
      <c r="HGT75" s="2"/>
      <c r="HGU75" s="2"/>
      <c r="HGV75" s="2"/>
      <c r="HGW75" s="2"/>
      <c r="HGX75" s="2"/>
      <c r="HGY75" s="2"/>
      <c r="HGZ75" s="2"/>
      <c r="HHA75" s="2"/>
      <c r="HHB75" s="2"/>
      <c r="HHC75" s="2"/>
      <c r="HHD75" s="2"/>
      <c r="HHE75" s="2"/>
      <c r="HHF75" s="2"/>
      <c r="HHG75" s="2"/>
      <c r="HHH75" s="2"/>
      <c r="HHI75" s="2"/>
      <c r="HHJ75" s="2"/>
      <c r="HHK75" s="2"/>
      <c r="HHL75" s="2"/>
      <c r="HHM75" s="2"/>
      <c r="HHN75" s="2"/>
      <c r="HHO75" s="2"/>
      <c r="HHP75" s="2"/>
      <c r="HHQ75" s="2"/>
      <c r="HHR75" s="2"/>
      <c r="HHS75" s="2"/>
      <c r="HHT75" s="2"/>
      <c r="HHU75" s="2"/>
      <c r="HHV75" s="2"/>
      <c r="HHW75" s="2"/>
      <c r="HHX75" s="2"/>
      <c r="HHY75" s="2"/>
      <c r="HHZ75" s="2"/>
      <c r="HIA75" s="2"/>
      <c r="HIB75" s="2"/>
      <c r="HIC75" s="2"/>
      <c r="HID75" s="2"/>
      <c r="HIE75" s="2"/>
      <c r="HIF75" s="2"/>
      <c r="HIG75" s="2"/>
      <c r="HIH75" s="2"/>
      <c r="HII75" s="2"/>
      <c r="HIJ75" s="2"/>
      <c r="HIK75" s="2"/>
      <c r="HIL75" s="2"/>
      <c r="HIM75" s="2"/>
      <c r="HIN75" s="2"/>
      <c r="HIO75" s="2"/>
      <c r="HIP75" s="2"/>
      <c r="HIQ75" s="2"/>
      <c r="HIR75" s="2"/>
      <c r="HIS75" s="2"/>
      <c r="HIT75" s="2"/>
      <c r="HIU75" s="2"/>
      <c r="HIV75" s="2"/>
      <c r="HIW75" s="2"/>
      <c r="HIX75" s="2"/>
      <c r="HIY75" s="2"/>
      <c r="HIZ75" s="2"/>
      <c r="HJA75" s="2"/>
      <c r="HJB75" s="2"/>
      <c r="HJC75" s="2"/>
      <c r="HJD75" s="2"/>
      <c r="HJE75" s="2"/>
      <c r="HJF75" s="2"/>
      <c r="HJG75" s="2"/>
      <c r="HJH75" s="2"/>
      <c r="HJI75" s="2"/>
      <c r="HJJ75" s="2"/>
      <c r="HJK75" s="2"/>
      <c r="HJL75" s="2"/>
      <c r="HJM75" s="2"/>
      <c r="HJN75" s="2"/>
      <c r="HJO75" s="2"/>
      <c r="HJP75" s="2"/>
      <c r="HJQ75" s="2"/>
      <c r="HJR75" s="2"/>
      <c r="HJS75" s="2"/>
      <c r="HJT75" s="2"/>
      <c r="HJU75" s="2"/>
      <c r="HJV75" s="2"/>
      <c r="HJW75" s="2"/>
      <c r="HJX75" s="2"/>
      <c r="HJY75" s="2"/>
      <c r="HJZ75" s="2"/>
      <c r="HKA75" s="2"/>
      <c r="HKB75" s="2"/>
      <c r="HKC75" s="2"/>
      <c r="HKD75" s="2"/>
      <c r="HKE75" s="2"/>
      <c r="HKF75" s="2"/>
      <c r="HKG75" s="2"/>
      <c r="HKH75" s="2"/>
      <c r="HKI75" s="2"/>
      <c r="HKJ75" s="2"/>
      <c r="HKK75" s="2"/>
      <c r="HKL75" s="2"/>
      <c r="HKM75" s="2"/>
      <c r="HKN75" s="2"/>
      <c r="HKO75" s="2"/>
      <c r="HKP75" s="2"/>
      <c r="HKQ75" s="2"/>
      <c r="HKR75" s="2"/>
      <c r="HKS75" s="2"/>
      <c r="HKT75" s="2"/>
      <c r="HKU75" s="2"/>
      <c r="HKV75" s="2"/>
      <c r="HKW75" s="2"/>
      <c r="HKX75" s="2"/>
      <c r="HKY75" s="2"/>
      <c r="HKZ75" s="2"/>
      <c r="HLA75" s="2"/>
      <c r="HLB75" s="2"/>
      <c r="HLC75" s="2"/>
      <c r="HLD75" s="2"/>
      <c r="HLE75" s="2"/>
      <c r="HLF75" s="2"/>
      <c r="HLG75" s="2"/>
      <c r="HLH75" s="2"/>
      <c r="HLI75" s="2"/>
      <c r="HLJ75" s="2"/>
      <c r="HLK75" s="2"/>
      <c r="HLL75" s="2"/>
      <c r="HLM75" s="2"/>
      <c r="HLN75" s="2"/>
      <c r="HLO75" s="2"/>
      <c r="HLP75" s="2"/>
      <c r="HLQ75" s="2"/>
      <c r="HLR75" s="2"/>
      <c r="HLS75" s="2"/>
      <c r="HLT75" s="2"/>
      <c r="HLU75" s="2"/>
      <c r="HLV75" s="2"/>
      <c r="HLW75" s="2"/>
      <c r="HLX75" s="2"/>
      <c r="HLY75" s="2"/>
      <c r="HLZ75" s="2"/>
      <c r="HMA75" s="2"/>
      <c r="HMB75" s="2"/>
      <c r="HMC75" s="2"/>
      <c r="HMD75" s="2"/>
      <c r="HME75" s="2"/>
      <c r="HMF75" s="2"/>
      <c r="HMG75" s="2"/>
      <c r="HMH75" s="2"/>
      <c r="HMI75" s="2"/>
      <c r="HMJ75" s="2"/>
      <c r="HMK75" s="2"/>
      <c r="HML75" s="2"/>
      <c r="HMM75" s="2"/>
      <c r="HMN75" s="2"/>
      <c r="HMO75" s="2"/>
      <c r="HMP75" s="2"/>
      <c r="HMQ75" s="2"/>
      <c r="HMR75" s="2"/>
      <c r="HMS75" s="2"/>
      <c r="HMT75" s="2"/>
      <c r="HMU75" s="2"/>
      <c r="HMV75" s="2"/>
      <c r="HMW75" s="2"/>
      <c r="HMX75" s="2"/>
      <c r="HMY75" s="2"/>
      <c r="HMZ75" s="2"/>
      <c r="HNA75" s="2"/>
      <c r="HNB75" s="2"/>
      <c r="HNC75" s="2"/>
      <c r="HND75" s="2"/>
      <c r="HNE75" s="2"/>
      <c r="HNF75" s="2"/>
      <c r="HNG75" s="2"/>
      <c r="HNH75" s="2"/>
      <c r="HNI75" s="2"/>
      <c r="HNJ75" s="2"/>
      <c r="HNK75" s="2"/>
      <c r="HNL75" s="2"/>
      <c r="HNM75" s="2"/>
      <c r="HNN75" s="2"/>
      <c r="HNO75" s="2"/>
      <c r="HNP75" s="2"/>
      <c r="HNQ75" s="2"/>
      <c r="HNR75" s="2"/>
      <c r="HNS75" s="2"/>
      <c r="HNT75" s="2"/>
      <c r="HNU75" s="2"/>
      <c r="HNV75" s="2"/>
      <c r="HNW75" s="2"/>
      <c r="HNX75" s="2"/>
      <c r="HNY75" s="2"/>
      <c r="HNZ75" s="2"/>
      <c r="HOA75" s="2"/>
      <c r="HOB75" s="2"/>
      <c r="HOC75" s="2"/>
      <c r="HOD75" s="2"/>
      <c r="HOE75" s="2"/>
      <c r="HOF75" s="2"/>
      <c r="HOG75" s="2"/>
      <c r="HOH75" s="2"/>
      <c r="HOI75" s="2"/>
      <c r="HOJ75" s="2"/>
      <c r="HOK75" s="2"/>
      <c r="HOL75" s="2"/>
      <c r="HOM75" s="2"/>
      <c r="HON75" s="2"/>
      <c r="HOO75" s="2"/>
      <c r="HOP75" s="2"/>
      <c r="HOQ75" s="2"/>
      <c r="HOR75" s="2"/>
      <c r="HOS75" s="2"/>
      <c r="HOT75" s="2"/>
      <c r="HOU75" s="2"/>
      <c r="HOV75" s="2"/>
      <c r="HOW75" s="2"/>
      <c r="HOX75" s="2"/>
      <c r="HOY75" s="2"/>
      <c r="HOZ75" s="2"/>
      <c r="HPA75" s="2"/>
      <c r="HPB75" s="2"/>
      <c r="HPC75" s="2"/>
      <c r="HPD75" s="2"/>
      <c r="HPE75" s="2"/>
      <c r="HPF75" s="2"/>
      <c r="HPG75" s="2"/>
      <c r="HPH75" s="2"/>
      <c r="HPI75" s="2"/>
      <c r="HPJ75" s="2"/>
      <c r="HPK75" s="2"/>
      <c r="HPL75" s="2"/>
      <c r="HPM75" s="2"/>
      <c r="HPN75" s="2"/>
      <c r="HPO75" s="2"/>
      <c r="HPP75" s="2"/>
      <c r="HPQ75" s="2"/>
      <c r="HPR75" s="2"/>
      <c r="HPS75" s="2"/>
      <c r="HPT75" s="2"/>
      <c r="HPU75" s="2"/>
      <c r="HPV75" s="2"/>
      <c r="HPW75" s="2"/>
      <c r="HPX75" s="2"/>
      <c r="HPY75" s="2"/>
      <c r="HPZ75" s="2"/>
      <c r="HQA75" s="2"/>
      <c r="HQB75" s="2"/>
      <c r="HQC75" s="2"/>
      <c r="HQD75" s="2"/>
      <c r="HQE75" s="2"/>
      <c r="HQF75" s="2"/>
      <c r="HQG75" s="2"/>
      <c r="HQH75" s="2"/>
      <c r="HQI75" s="2"/>
      <c r="HQJ75" s="2"/>
      <c r="HQK75" s="2"/>
      <c r="HQL75" s="2"/>
      <c r="HQM75" s="2"/>
      <c r="HQN75" s="2"/>
      <c r="HQO75" s="2"/>
      <c r="HQP75" s="2"/>
      <c r="HQQ75" s="2"/>
      <c r="HQR75" s="2"/>
      <c r="HQS75" s="2"/>
      <c r="HQT75" s="2"/>
      <c r="HQU75" s="2"/>
      <c r="HQV75" s="2"/>
      <c r="HQW75" s="2"/>
      <c r="HQX75" s="2"/>
      <c r="HQY75" s="2"/>
      <c r="HQZ75" s="2"/>
      <c r="HRA75" s="2"/>
      <c r="HRB75" s="2"/>
      <c r="HRC75" s="2"/>
      <c r="HRD75" s="2"/>
      <c r="HRE75" s="2"/>
      <c r="HRF75" s="2"/>
      <c r="HRG75" s="2"/>
      <c r="HRH75" s="2"/>
      <c r="HRI75" s="2"/>
      <c r="HRJ75" s="2"/>
      <c r="HRK75" s="2"/>
      <c r="HRL75" s="2"/>
      <c r="HRM75" s="2"/>
      <c r="HRN75" s="2"/>
      <c r="HRO75" s="2"/>
      <c r="HRP75" s="2"/>
      <c r="HRQ75" s="2"/>
      <c r="HRR75" s="2"/>
      <c r="HRS75" s="2"/>
      <c r="HRT75" s="2"/>
      <c r="HRU75" s="2"/>
      <c r="HRV75" s="2"/>
      <c r="HRW75" s="2"/>
      <c r="HRX75" s="2"/>
      <c r="HRY75" s="2"/>
      <c r="HRZ75" s="2"/>
      <c r="HSA75" s="2"/>
      <c r="HSB75" s="2"/>
      <c r="HSC75" s="2"/>
      <c r="HSD75" s="2"/>
      <c r="HSE75" s="2"/>
      <c r="HSF75" s="2"/>
      <c r="HSG75" s="2"/>
      <c r="HSH75" s="2"/>
      <c r="HSI75" s="2"/>
      <c r="HSJ75" s="2"/>
      <c r="HSK75" s="2"/>
      <c r="HSL75" s="2"/>
      <c r="HSM75" s="2"/>
      <c r="HSN75" s="2"/>
      <c r="HSO75" s="2"/>
      <c r="HSP75" s="2"/>
      <c r="HSQ75" s="2"/>
      <c r="HSR75" s="2"/>
      <c r="HSS75" s="2"/>
      <c r="HST75" s="2"/>
      <c r="HSU75" s="2"/>
      <c r="HSV75" s="2"/>
      <c r="HSW75" s="2"/>
      <c r="HSX75" s="2"/>
      <c r="HSY75" s="2"/>
      <c r="HSZ75" s="2"/>
      <c r="HTA75" s="2"/>
      <c r="HTB75" s="2"/>
      <c r="HTC75" s="2"/>
      <c r="HTD75" s="2"/>
      <c r="HTE75" s="2"/>
      <c r="HTF75" s="2"/>
      <c r="HTG75" s="2"/>
      <c r="HTH75" s="2"/>
      <c r="HTI75" s="2"/>
      <c r="HTJ75" s="2"/>
      <c r="HTK75" s="2"/>
      <c r="HTL75" s="2"/>
      <c r="HTM75" s="2"/>
      <c r="HTN75" s="2"/>
      <c r="HTO75" s="2"/>
      <c r="HTP75" s="2"/>
      <c r="HTQ75" s="2"/>
      <c r="HTR75" s="2"/>
      <c r="HTS75" s="2"/>
      <c r="HTT75" s="2"/>
      <c r="HTU75" s="2"/>
      <c r="HTV75" s="2"/>
      <c r="HTW75" s="2"/>
      <c r="HTX75" s="2"/>
      <c r="HTY75" s="2"/>
      <c r="HTZ75" s="2"/>
      <c r="HUA75" s="2"/>
      <c r="HUB75" s="2"/>
      <c r="HUC75" s="2"/>
      <c r="HUD75" s="2"/>
      <c r="HUE75" s="2"/>
      <c r="HUF75" s="2"/>
      <c r="HUG75" s="2"/>
      <c r="HUH75" s="2"/>
      <c r="HUI75" s="2"/>
      <c r="HUJ75" s="2"/>
      <c r="HUK75" s="2"/>
      <c r="HUL75" s="2"/>
      <c r="HUM75" s="2"/>
      <c r="HUN75" s="2"/>
      <c r="HUO75" s="2"/>
      <c r="HUP75" s="2"/>
      <c r="HUQ75" s="2"/>
      <c r="HUR75" s="2"/>
      <c r="HUS75" s="2"/>
      <c r="HUT75" s="2"/>
      <c r="HUU75" s="2"/>
      <c r="HUV75" s="2"/>
      <c r="HUW75" s="2"/>
      <c r="HUX75" s="2"/>
      <c r="HUY75" s="2"/>
      <c r="HUZ75" s="2"/>
      <c r="HVA75" s="2"/>
      <c r="HVB75" s="2"/>
      <c r="HVC75" s="2"/>
      <c r="HVD75" s="2"/>
      <c r="HVE75" s="2"/>
      <c r="HVF75" s="2"/>
      <c r="HVG75" s="2"/>
      <c r="HVH75" s="2"/>
      <c r="HVI75" s="2"/>
      <c r="HVJ75" s="2"/>
      <c r="HVK75" s="2"/>
      <c r="HVL75" s="2"/>
      <c r="HVM75" s="2"/>
      <c r="HVN75" s="2"/>
      <c r="HVO75" s="2"/>
      <c r="HVP75" s="2"/>
      <c r="HVQ75" s="2"/>
      <c r="HVR75" s="2"/>
      <c r="HVS75" s="2"/>
      <c r="HVT75" s="2"/>
      <c r="HVU75" s="2"/>
      <c r="HVV75" s="2"/>
      <c r="HVW75" s="2"/>
      <c r="HVX75" s="2"/>
      <c r="HVY75" s="2"/>
      <c r="HVZ75" s="2"/>
      <c r="HWA75" s="2"/>
      <c r="HWB75" s="2"/>
      <c r="HWC75" s="2"/>
      <c r="HWD75" s="2"/>
      <c r="HWE75" s="2"/>
      <c r="HWF75" s="2"/>
      <c r="HWG75" s="2"/>
      <c r="HWH75" s="2"/>
      <c r="HWI75" s="2"/>
      <c r="HWJ75" s="2"/>
      <c r="HWK75" s="2"/>
      <c r="HWL75" s="2"/>
      <c r="HWM75" s="2"/>
      <c r="HWN75" s="2"/>
      <c r="HWO75" s="2"/>
      <c r="HWP75" s="2"/>
      <c r="HWQ75" s="2"/>
      <c r="HWR75" s="2"/>
      <c r="HWS75" s="2"/>
      <c r="HWT75" s="2"/>
      <c r="HWU75" s="2"/>
      <c r="HWV75" s="2"/>
      <c r="HWW75" s="2"/>
      <c r="HWX75" s="2"/>
      <c r="HWY75" s="2"/>
      <c r="HWZ75" s="2"/>
      <c r="HXA75" s="2"/>
      <c r="HXB75" s="2"/>
      <c r="HXC75" s="2"/>
      <c r="HXD75" s="2"/>
      <c r="HXE75" s="2"/>
      <c r="HXF75" s="2"/>
      <c r="HXG75" s="2"/>
      <c r="HXH75" s="2"/>
      <c r="HXI75" s="2"/>
      <c r="HXJ75" s="2"/>
      <c r="HXK75" s="2"/>
      <c r="HXL75" s="2"/>
      <c r="HXM75" s="2"/>
      <c r="HXN75" s="2"/>
      <c r="HXO75" s="2"/>
      <c r="HXP75" s="2"/>
      <c r="HXQ75" s="2"/>
      <c r="HXR75" s="2"/>
      <c r="HXS75" s="2"/>
      <c r="HXT75" s="2"/>
      <c r="HXU75" s="2"/>
      <c r="HXV75" s="2"/>
      <c r="HXW75" s="2"/>
      <c r="HXX75" s="2"/>
      <c r="HXY75" s="2"/>
      <c r="HXZ75" s="2"/>
      <c r="HYA75" s="2"/>
      <c r="HYB75" s="2"/>
      <c r="HYC75" s="2"/>
      <c r="HYD75" s="2"/>
      <c r="HYE75" s="2"/>
      <c r="HYF75" s="2"/>
      <c r="HYG75" s="2"/>
      <c r="HYH75" s="2"/>
      <c r="HYI75" s="2"/>
      <c r="HYJ75" s="2"/>
      <c r="HYK75" s="2"/>
      <c r="HYL75" s="2"/>
      <c r="HYM75" s="2"/>
      <c r="HYN75" s="2"/>
      <c r="HYO75" s="2"/>
      <c r="HYP75" s="2"/>
      <c r="HYQ75" s="2"/>
      <c r="HYR75" s="2"/>
      <c r="HYS75" s="2"/>
      <c r="HYT75" s="2"/>
      <c r="HYU75" s="2"/>
      <c r="HYV75" s="2"/>
      <c r="HYW75" s="2"/>
      <c r="HYX75" s="2"/>
      <c r="HYY75" s="2"/>
      <c r="HYZ75" s="2"/>
      <c r="HZA75" s="2"/>
      <c r="HZB75" s="2"/>
      <c r="HZC75" s="2"/>
      <c r="HZD75" s="2"/>
      <c r="HZE75" s="2"/>
      <c r="HZF75" s="2"/>
      <c r="HZG75" s="2"/>
      <c r="HZH75" s="2"/>
      <c r="HZI75" s="2"/>
      <c r="HZJ75" s="2"/>
      <c r="HZK75" s="2"/>
      <c r="HZL75" s="2"/>
      <c r="HZM75" s="2"/>
      <c r="HZN75" s="2"/>
      <c r="HZO75" s="2"/>
      <c r="HZP75" s="2"/>
      <c r="HZQ75" s="2"/>
      <c r="HZR75" s="2"/>
      <c r="HZS75" s="2"/>
      <c r="HZT75" s="2"/>
      <c r="HZU75" s="2"/>
      <c r="HZV75" s="2"/>
      <c r="HZW75" s="2"/>
      <c r="HZX75" s="2"/>
      <c r="HZY75" s="2"/>
      <c r="HZZ75" s="2"/>
      <c r="IAA75" s="2"/>
      <c r="IAB75" s="2"/>
      <c r="IAC75" s="2"/>
      <c r="IAD75" s="2"/>
      <c r="IAE75" s="2"/>
      <c r="IAF75" s="2"/>
      <c r="IAG75" s="2"/>
      <c r="IAH75" s="2"/>
      <c r="IAI75" s="2"/>
      <c r="IAJ75" s="2"/>
      <c r="IAK75" s="2"/>
      <c r="IAL75" s="2"/>
      <c r="IAM75" s="2"/>
      <c r="IAN75" s="2"/>
      <c r="IAO75" s="2"/>
      <c r="IAP75" s="2"/>
      <c r="IAQ75" s="2"/>
      <c r="IAR75" s="2"/>
      <c r="IAS75" s="2"/>
      <c r="IAT75" s="2"/>
      <c r="IAU75" s="2"/>
      <c r="IAV75" s="2"/>
      <c r="IAW75" s="2"/>
      <c r="IAX75" s="2"/>
      <c r="IAY75" s="2"/>
      <c r="IAZ75" s="2"/>
      <c r="IBA75" s="2"/>
      <c r="IBB75" s="2"/>
      <c r="IBC75" s="2"/>
      <c r="IBD75" s="2"/>
      <c r="IBE75" s="2"/>
      <c r="IBF75" s="2"/>
      <c r="IBG75" s="2"/>
      <c r="IBH75" s="2"/>
      <c r="IBI75" s="2"/>
      <c r="IBJ75" s="2"/>
      <c r="IBK75" s="2"/>
      <c r="IBL75" s="2"/>
      <c r="IBM75" s="2"/>
      <c r="IBN75" s="2"/>
      <c r="IBO75" s="2"/>
      <c r="IBP75" s="2"/>
      <c r="IBQ75" s="2"/>
      <c r="IBR75" s="2"/>
      <c r="IBS75" s="2"/>
      <c r="IBT75" s="2"/>
      <c r="IBU75" s="2"/>
      <c r="IBV75" s="2"/>
      <c r="IBW75" s="2"/>
      <c r="IBX75" s="2"/>
      <c r="IBY75" s="2"/>
      <c r="IBZ75" s="2"/>
      <c r="ICA75" s="2"/>
      <c r="ICB75" s="2"/>
      <c r="ICC75" s="2"/>
      <c r="ICD75" s="2"/>
      <c r="ICE75" s="2"/>
      <c r="ICF75" s="2"/>
      <c r="ICG75" s="2"/>
      <c r="ICH75" s="2"/>
      <c r="ICI75" s="2"/>
      <c r="ICJ75" s="2"/>
      <c r="ICK75" s="2"/>
      <c r="ICL75" s="2"/>
      <c r="ICM75" s="2"/>
      <c r="ICN75" s="2"/>
      <c r="ICO75" s="2"/>
      <c r="ICP75" s="2"/>
      <c r="ICQ75" s="2"/>
      <c r="ICR75" s="2"/>
      <c r="ICS75" s="2"/>
      <c r="ICT75" s="2"/>
      <c r="ICU75" s="2"/>
      <c r="ICV75" s="2"/>
      <c r="ICW75" s="2"/>
      <c r="ICX75" s="2"/>
      <c r="ICY75" s="2"/>
      <c r="ICZ75" s="2"/>
      <c r="IDA75" s="2"/>
      <c r="IDB75" s="2"/>
      <c r="IDC75" s="2"/>
      <c r="IDD75" s="2"/>
      <c r="IDE75" s="2"/>
      <c r="IDF75" s="2"/>
      <c r="IDG75" s="2"/>
      <c r="IDH75" s="2"/>
      <c r="IDI75" s="2"/>
      <c r="IDJ75" s="2"/>
      <c r="IDK75" s="2"/>
      <c r="IDL75" s="2"/>
      <c r="IDM75" s="2"/>
      <c r="IDN75" s="2"/>
      <c r="IDO75" s="2"/>
      <c r="IDP75" s="2"/>
      <c r="IDQ75" s="2"/>
      <c r="IDR75" s="2"/>
      <c r="IDS75" s="2"/>
      <c r="IDT75" s="2"/>
      <c r="IDU75" s="2"/>
      <c r="IDV75" s="2"/>
      <c r="IDW75" s="2"/>
      <c r="IDX75" s="2"/>
      <c r="IDY75" s="2"/>
      <c r="IDZ75" s="2"/>
      <c r="IEA75" s="2"/>
      <c r="IEB75" s="2"/>
      <c r="IEC75" s="2"/>
      <c r="IED75" s="2"/>
      <c r="IEE75" s="2"/>
      <c r="IEF75" s="2"/>
      <c r="IEG75" s="2"/>
      <c r="IEH75" s="2"/>
      <c r="IEI75" s="2"/>
      <c r="IEJ75" s="2"/>
      <c r="IEK75" s="2"/>
      <c r="IEL75" s="2"/>
      <c r="IEM75" s="2"/>
      <c r="IEN75" s="2"/>
      <c r="IEO75" s="2"/>
      <c r="IEP75" s="2"/>
      <c r="IEQ75" s="2"/>
      <c r="IER75" s="2"/>
      <c r="IES75" s="2"/>
      <c r="IET75" s="2"/>
      <c r="IEU75" s="2"/>
      <c r="IEV75" s="2"/>
      <c r="IEW75" s="2"/>
      <c r="IEX75" s="2"/>
      <c r="IEY75" s="2"/>
      <c r="IEZ75" s="2"/>
      <c r="IFA75" s="2"/>
      <c r="IFB75" s="2"/>
      <c r="IFC75" s="2"/>
      <c r="IFD75" s="2"/>
      <c r="IFE75" s="2"/>
      <c r="IFF75" s="2"/>
      <c r="IFG75" s="2"/>
      <c r="IFH75" s="2"/>
      <c r="IFI75" s="2"/>
      <c r="IFJ75" s="2"/>
      <c r="IFK75" s="2"/>
      <c r="IFL75" s="2"/>
      <c r="IFM75" s="2"/>
      <c r="IFN75" s="2"/>
      <c r="IFO75" s="2"/>
      <c r="IFP75" s="2"/>
      <c r="IFQ75" s="2"/>
      <c r="IFR75" s="2"/>
      <c r="IFS75" s="2"/>
      <c r="IFT75" s="2"/>
      <c r="IFU75" s="2"/>
      <c r="IFV75" s="2"/>
      <c r="IFW75" s="2"/>
      <c r="IFX75" s="2"/>
      <c r="IFY75" s="2"/>
      <c r="IFZ75" s="2"/>
      <c r="IGA75" s="2"/>
      <c r="IGB75" s="2"/>
      <c r="IGC75" s="2"/>
      <c r="IGD75" s="2"/>
      <c r="IGE75" s="2"/>
      <c r="IGF75" s="2"/>
      <c r="IGG75" s="2"/>
      <c r="IGH75" s="2"/>
      <c r="IGI75" s="2"/>
      <c r="IGJ75" s="2"/>
      <c r="IGK75" s="2"/>
      <c r="IGL75" s="2"/>
      <c r="IGM75" s="2"/>
      <c r="IGN75" s="2"/>
      <c r="IGO75" s="2"/>
      <c r="IGP75" s="2"/>
      <c r="IGQ75" s="2"/>
      <c r="IGR75" s="2"/>
      <c r="IGS75" s="2"/>
      <c r="IGT75" s="2"/>
      <c r="IGU75" s="2"/>
      <c r="IGV75" s="2"/>
      <c r="IGW75" s="2"/>
      <c r="IGX75" s="2"/>
      <c r="IGY75" s="2"/>
      <c r="IGZ75" s="2"/>
      <c r="IHA75" s="2"/>
      <c r="IHB75" s="2"/>
      <c r="IHC75" s="2"/>
      <c r="IHD75" s="2"/>
      <c r="IHE75" s="2"/>
      <c r="IHF75" s="2"/>
      <c r="IHG75" s="2"/>
      <c r="IHH75" s="2"/>
      <c r="IHI75" s="2"/>
      <c r="IHJ75" s="2"/>
      <c r="IHK75" s="2"/>
      <c r="IHL75" s="2"/>
      <c r="IHM75" s="2"/>
      <c r="IHN75" s="2"/>
      <c r="IHO75" s="2"/>
      <c r="IHP75" s="2"/>
      <c r="IHQ75" s="2"/>
      <c r="IHR75" s="2"/>
      <c r="IHS75" s="2"/>
      <c r="IHT75" s="2"/>
      <c r="IHU75" s="2"/>
      <c r="IHV75" s="2"/>
      <c r="IHW75" s="2"/>
      <c r="IHX75" s="2"/>
      <c r="IHY75" s="2"/>
      <c r="IHZ75" s="2"/>
      <c r="IIA75" s="2"/>
      <c r="IIB75" s="2"/>
      <c r="IIC75" s="2"/>
      <c r="IID75" s="2"/>
      <c r="IIE75" s="2"/>
      <c r="IIF75" s="2"/>
      <c r="IIG75" s="2"/>
      <c r="IIH75" s="2"/>
      <c r="III75" s="2"/>
      <c r="IIJ75" s="2"/>
      <c r="IIK75" s="2"/>
      <c r="IIL75" s="2"/>
      <c r="IIM75" s="2"/>
      <c r="IIN75" s="2"/>
      <c r="IIO75" s="2"/>
      <c r="IIP75" s="2"/>
      <c r="IIQ75" s="2"/>
      <c r="IIR75" s="2"/>
      <c r="IIS75" s="2"/>
      <c r="IIT75" s="2"/>
      <c r="IIU75" s="2"/>
      <c r="IIV75" s="2"/>
      <c r="IIW75" s="2"/>
      <c r="IIX75" s="2"/>
      <c r="IIY75" s="2"/>
      <c r="IIZ75" s="2"/>
      <c r="IJA75" s="2"/>
      <c r="IJB75" s="2"/>
      <c r="IJC75" s="2"/>
      <c r="IJD75" s="2"/>
      <c r="IJE75" s="2"/>
      <c r="IJF75" s="2"/>
      <c r="IJG75" s="2"/>
      <c r="IJH75" s="2"/>
      <c r="IJI75" s="2"/>
      <c r="IJJ75" s="2"/>
      <c r="IJK75" s="2"/>
      <c r="IJL75" s="2"/>
      <c r="IJM75" s="2"/>
      <c r="IJN75" s="2"/>
      <c r="IJO75" s="2"/>
      <c r="IJP75" s="2"/>
      <c r="IJQ75" s="2"/>
      <c r="IJR75" s="2"/>
      <c r="IJS75" s="2"/>
      <c r="IJT75" s="2"/>
      <c r="IJU75" s="2"/>
      <c r="IJV75" s="2"/>
      <c r="IJW75" s="2"/>
      <c r="IJX75" s="2"/>
      <c r="IJY75" s="2"/>
      <c r="IJZ75" s="2"/>
      <c r="IKA75" s="2"/>
      <c r="IKB75" s="2"/>
      <c r="IKC75" s="2"/>
      <c r="IKD75" s="2"/>
      <c r="IKE75" s="2"/>
      <c r="IKF75" s="2"/>
      <c r="IKG75" s="2"/>
      <c r="IKH75" s="2"/>
      <c r="IKI75" s="2"/>
      <c r="IKJ75" s="2"/>
      <c r="IKK75" s="2"/>
      <c r="IKL75" s="2"/>
      <c r="IKM75" s="2"/>
      <c r="IKN75" s="2"/>
      <c r="IKO75" s="2"/>
      <c r="IKP75" s="2"/>
      <c r="IKQ75" s="2"/>
      <c r="IKR75" s="2"/>
      <c r="IKS75" s="2"/>
      <c r="IKT75" s="2"/>
      <c r="IKU75" s="2"/>
      <c r="IKV75" s="2"/>
      <c r="IKW75" s="2"/>
      <c r="IKX75" s="2"/>
      <c r="IKY75" s="2"/>
      <c r="IKZ75" s="2"/>
      <c r="ILA75" s="2"/>
      <c r="ILB75" s="2"/>
      <c r="ILC75" s="2"/>
      <c r="ILD75" s="2"/>
      <c r="ILE75" s="2"/>
      <c r="ILF75" s="2"/>
      <c r="ILG75" s="2"/>
      <c r="ILH75" s="2"/>
      <c r="ILI75" s="2"/>
      <c r="ILJ75" s="2"/>
      <c r="ILK75" s="2"/>
      <c r="ILL75" s="2"/>
      <c r="ILM75" s="2"/>
      <c r="ILN75" s="2"/>
      <c r="ILO75" s="2"/>
      <c r="ILP75" s="2"/>
      <c r="ILQ75" s="2"/>
      <c r="ILR75" s="2"/>
      <c r="ILS75" s="2"/>
      <c r="ILT75" s="2"/>
      <c r="ILU75" s="2"/>
      <c r="ILV75" s="2"/>
      <c r="ILW75" s="2"/>
      <c r="ILX75" s="2"/>
      <c r="ILY75" s="2"/>
      <c r="ILZ75" s="2"/>
      <c r="IMA75" s="2"/>
      <c r="IMB75" s="2"/>
      <c r="IMC75" s="2"/>
      <c r="IMD75" s="2"/>
      <c r="IME75" s="2"/>
      <c r="IMF75" s="2"/>
      <c r="IMG75" s="2"/>
      <c r="IMH75" s="2"/>
      <c r="IMI75" s="2"/>
      <c r="IMJ75" s="2"/>
      <c r="IMK75" s="2"/>
      <c r="IML75" s="2"/>
      <c r="IMM75" s="2"/>
      <c r="IMN75" s="2"/>
      <c r="IMO75" s="2"/>
      <c r="IMP75" s="2"/>
      <c r="IMQ75" s="2"/>
      <c r="IMR75" s="2"/>
      <c r="IMS75" s="2"/>
      <c r="IMT75" s="2"/>
      <c r="IMU75" s="2"/>
      <c r="IMV75" s="2"/>
      <c r="IMW75" s="2"/>
      <c r="IMX75" s="2"/>
      <c r="IMY75" s="2"/>
      <c r="IMZ75" s="2"/>
      <c r="INA75" s="2"/>
      <c r="INB75" s="2"/>
      <c r="INC75" s="2"/>
      <c r="IND75" s="2"/>
      <c r="INE75" s="2"/>
      <c r="INF75" s="2"/>
      <c r="ING75" s="2"/>
      <c r="INH75" s="2"/>
      <c r="INI75" s="2"/>
      <c r="INJ75" s="2"/>
      <c r="INK75" s="2"/>
      <c r="INL75" s="2"/>
      <c r="INM75" s="2"/>
      <c r="INN75" s="2"/>
      <c r="INO75" s="2"/>
      <c r="INP75" s="2"/>
      <c r="INQ75" s="2"/>
      <c r="INR75" s="2"/>
      <c r="INS75" s="2"/>
      <c r="INT75" s="2"/>
      <c r="INU75" s="2"/>
      <c r="INV75" s="2"/>
      <c r="INW75" s="2"/>
      <c r="INX75" s="2"/>
      <c r="INY75" s="2"/>
      <c r="INZ75" s="2"/>
      <c r="IOA75" s="2"/>
      <c r="IOB75" s="2"/>
      <c r="IOC75" s="2"/>
      <c r="IOD75" s="2"/>
      <c r="IOE75" s="2"/>
      <c r="IOF75" s="2"/>
      <c r="IOG75" s="2"/>
      <c r="IOH75" s="2"/>
      <c r="IOI75" s="2"/>
      <c r="IOJ75" s="2"/>
      <c r="IOK75" s="2"/>
      <c r="IOL75" s="2"/>
      <c r="IOM75" s="2"/>
      <c r="ION75" s="2"/>
      <c r="IOO75" s="2"/>
      <c r="IOP75" s="2"/>
      <c r="IOQ75" s="2"/>
      <c r="IOR75" s="2"/>
      <c r="IOS75" s="2"/>
      <c r="IOT75" s="2"/>
      <c r="IOU75" s="2"/>
      <c r="IOV75" s="2"/>
      <c r="IOW75" s="2"/>
      <c r="IOX75" s="2"/>
      <c r="IOY75" s="2"/>
      <c r="IOZ75" s="2"/>
      <c r="IPA75" s="2"/>
      <c r="IPB75" s="2"/>
      <c r="IPC75" s="2"/>
      <c r="IPD75" s="2"/>
      <c r="IPE75" s="2"/>
      <c r="IPF75" s="2"/>
      <c r="IPG75" s="2"/>
      <c r="IPH75" s="2"/>
      <c r="IPI75" s="2"/>
      <c r="IPJ75" s="2"/>
      <c r="IPK75" s="2"/>
      <c r="IPL75" s="2"/>
      <c r="IPM75" s="2"/>
      <c r="IPN75" s="2"/>
      <c r="IPO75" s="2"/>
      <c r="IPP75" s="2"/>
      <c r="IPQ75" s="2"/>
      <c r="IPR75" s="2"/>
      <c r="IPS75" s="2"/>
      <c r="IPT75" s="2"/>
      <c r="IPU75" s="2"/>
      <c r="IPV75" s="2"/>
      <c r="IPW75" s="2"/>
      <c r="IPX75" s="2"/>
      <c r="IPY75" s="2"/>
      <c r="IPZ75" s="2"/>
      <c r="IQA75" s="2"/>
      <c r="IQB75" s="2"/>
      <c r="IQC75" s="2"/>
      <c r="IQD75" s="2"/>
      <c r="IQE75" s="2"/>
      <c r="IQF75" s="2"/>
      <c r="IQG75" s="2"/>
      <c r="IQH75" s="2"/>
      <c r="IQI75" s="2"/>
      <c r="IQJ75" s="2"/>
      <c r="IQK75" s="2"/>
      <c r="IQL75" s="2"/>
      <c r="IQM75" s="2"/>
      <c r="IQN75" s="2"/>
      <c r="IQO75" s="2"/>
      <c r="IQP75" s="2"/>
      <c r="IQQ75" s="2"/>
      <c r="IQR75" s="2"/>
      <c r="IQS75" s="2"/>
      <c r="IQT75" s="2"/>
      <c r="IQU75" s="2"/>
      <c r="IQV75" s="2"/>
      <c r="IQW75" s="2"/>
      <c r="IQX75" s="2"/>
      <c r="IQY75" s="2"/>
      <c r="IQZ75" s="2"/>
      <c r="IRA75" s="2"/>
      <c r="IRB75" s="2"/>
      <c r="IRC75" s="2"/>
      <c r="IRD75" s="2"/>
      <c r="IRE75" s="2"/>
      <c r="IRF75" s="2"/>
      <c r="IRG75" s="2"/>
      <c r="IRH75" s="2"/>
      <c r="IRI75" s="2"/>
      <c r="IRJ75" s="2"/>
      <c r="IRK75" s="2"/>
      <c r="IRL75" s="2"/>
      <c r="IRM75" s="2"/>
      <c r="IRN75" s="2"/>
      <c r="IRO75" s="2"/>
      <c r="IRP75" s="2"/>
      <c r="IRQ75" s="2"/>
      <c r="IRR75" s="2"/>
      <c r="IRS75" s="2"/>
      <c r="IRT75" s="2"/>
      <c r="IRU75" s="2"/>
      <c r="IRV75" s="2"/>
      <c r="IRW75" s="2"/>
      <c r="IRX75" s="2"/>
      <c r="IRY75" s="2"/>
      <c r="IRZ75" s="2"/>
      <c r="ISA75" s="2"/>
      <c r="ISB75" s="2"/>
      <c r="ISC75" s="2"/>
      <c r="ISD75" s="2"/>
      <c r="ISE75" s="2"/>
      <c r="ISF75" s="2"/>
      <c r="ISG75" s="2"/>
      <c r="ISH75" s="2"/>
      <c r="ISI75" s="2"/>
      <c r="ISJ75" s="2"/>
      <c r="ISK75" s="2"/>
      <c r="ISL75" s="2"/>
      <c r="ISM75" s="2"/>
      <c r="ISN75" s="2"/>
      <c r="ISO75" s="2"/>
      <c r="ISP75" s="2"/>
      <c r="ISQ75" s="2"/>
      <c r="ISR75" s="2"/>
      <c r="ISS75" s="2"/>
      <c r="IST75" s="2"/>
      <c r="ISU75" s="2"/>
      <c r="ISV75" s="2"/>
      <c r="ISW75" s="2"/>
      <c r="ISX75" s="2"/>
      <c r="ISY75" s="2"/>
      <c r="ISZ75" s="2"/>
      <c r="ITA75" s="2"/>
      <c r="ITB75" s="2"/>
      <c r="ITC75" s="2"/>
      <c r="ITD75" s="2"/>
      <c r="ITE75" s="2"/>
      <c r="ITF75" s="2"/>
      <c r="ITG75" s="2"/>
      <c r="ITH75" s="2"/>
      <c r="ITI75" s="2"/>
      <c r="ITJ75" s="2"/>
      <c r="ITK75" s="2"/>
      <c r="ITL75" s="2"/>
      <c r="ITM75" s="2"/>
      <c r="ITN75" s="2"/>
      <c r="ITO75" s="2"/>
      <c r="ITP75" s="2"/>
      <c r="ITQ75" s="2"/>
      <c r="ITR75" s="2"/>
      <c r="ITS75" s="2"/>
      <c r="ITT75" s="2"/>
      <c r="ITU75" s="2"/>
      <c r="ITV75" s="2"/>
      <c r="ITW75" s="2"/>
      <c r="ITX75" s="2"/>
      <c r="ITY75" s="2"/>
      <c r="ITZ75" s="2"/>
      <c r="IUA75" s="2"/>
      <c r="IUB75" s="2"/>
      <c r="IUC75" s="2"/>
      <c r="IUD75" s="2"/>
      <c r="IUE75" s="2"/>
      <c r="IUF75" s="2"/>
      <c r="IUG75" s="2"/>
      <c r="IUH75" s="2"/>
      <c r="IUI75" s="2"/>
      <c r="IUJ75" s="2"/>
      <c r="IUK75" s="2"/>
      <c r="IUL75" s="2"/>
      <c r="IUM75" s="2"/>
      <c r="IUN75" s="2"/>
      <c r="IUO75" s="2"/>
      <c r="IUP75" s="2"/>
      <c r="IUQ75" s="2"/>
      <c r="IUR75" s="2"/>
      <c r="IUS75" s="2"/>
      <c r="IUT75" s="2"/>
      <c r="IUU75" s="2"/>
      <c r="IUV75" s="2"/>
      <c r="IUW75" s="2"/>
      <c r="IUX75" s="2"/>
      <c r="IUY75" s="2"/>
      <c r="IUZ75" s="2"/>
      <c r="IVA75" s="2"/>
      <c r="IVB75" s="2"/>
      <c r="IVC75" s="2"/>
      <c r="IVD75" s="2"/>
      <c r="IVE75" s="2"/>
      <c r="IVF75" s="2"/>
      <c r="IVG75" s="2"/>
      <c r="IVH75" s="2"/>
      <c r="IVI75" s="2"/>
      <c r="IVJ75" s="2"/>
      <c r="IVK75" s="2"/>
      <c r="IVL75" s="2"/>
      <c r="IVM75" s="2"/>
      <c r="IVN75" s="2"/>
      <c r="IVO75" s="2"/>
      <c r="IVP75" s="2"/>
      <c r="IVQ75" s="2"/>
      <c r="IVR75" s="2"/>
      <c r="IVS75" s="2"/>
      <c r="IVT75" s="2"/>
      <c r="IVU75" s="2"/>
      <c r="IVV75" s="2"/>
      <c r="IVW75" s="2"/>
      <c r="IVX75" s="2"/>
      <c r="IVY75" s="2"/>
      <c r="IVZ75" s="2"/>
      <c r="IWA75" s="2"/>
      <c r="IWB75" s="2"/>
      <c r="IWC75" s="2"/>
      <c r="IWD75" s="2"/>
      <c r="IWE75" s="2"/>
      <c r="IWF75" s="2"/>
      <c r="IWG75" s="2"/>
      <c r="IWH75" s="2"/>
      <c r="IWI75" s="2"/>
      <c r="IWJ75" s="2"/>
      <c r="IWK75" s="2"/>
      <c r="IWL75" s="2"/>
      <c r="IWM75" s="2"/>
      <c r="IWN75" s="2"/>
      <c r="IWO75" s="2"/>
      <c r="IWP75" s="2"/>
      <c r="IWQ75" s="2"/>
      <c r="IWR75" s="2"/>
      <c r="IWS75" s="2"/>
      <c r="IWT75" s="2"/>
      <c r="IWU75" s="2"/>
      <c r="IWV75" s="2"/>
      <c r="IWW75" s="2"/>
      <c r="IWX75" s="2"/>
      <c r="IWY75" s="2"/>
      <c r="IWZ75" s="2"/>
      <c r="IXA75" s="2"/>
      <c r="IXB75" s="2"/>
      <c r="IXC75" s="2"/>
      <c r="IXD75" s="2"/>
      <c r="IXE75" s="2"/>
      <c r="IXF75" s="2"/>
      <c r="IXG75" s="2"/>
      <c r="IXH75" s="2"/>
      <c r="IXI75" s="2"/>
      <c r="IXJ75" s="2"/>
      <c r="IXK75" s="2"/>
      <c r="IXL75" s="2"/>
      <c r="IXM75" s="2"/>
      <c r="IXN75" s="2"/>
      <c r="IXO75" s="2"/>
      <c r="IXP75" s="2"/>
      <c r="IXQ75" s="2"/>
      <c r="IXR75" s="2"/>
      <c r="IXS75" s="2"/>
      <c r="IXT75" s="2"/>
      <c r="IXU75" s="2"/>
      <c r="IXV75" s="2"/>
      <c r="IXW75" s="2"/>
      <c r="IXX75" s="2"/>
      <c r="IXY75" s="2"/>
      <c r="IXZ75" s="2"/>
      <c r="IYA75" s="2"/>
      <c r="IYB75" s="2"/>
      <c r="IYC75" s="2"/>
      <c r="IYD75" s="2"/>
      <c r="IYE75" s="2"/>
      <c r="IYF75" s="2"/>
      <c r="IYG75" s="2"/>
      <c r="IYH75" s="2"/>
      <c r="IYI75" s="2"/>
      <c r="IYJ75" s="2"/>
      <c r="IYK75" s="2"/>
      <c r="IYL75" s="2"/>
      <c r="IYM75" s="2"/>
      <c r="IYN75" s="2"/>
      <c r="IYO75" s="2"/>
      <c r="IYP75" s="2"/>
      <c r="IYQ75" s="2"/>
      <c r="IYR75" s="2"/>
      <c r="IYS75" s="2"/>
      <c r="IYT75" s="2"/>
      <c r="IYU75" s="2"/>
      <c r="IYV75" s="2"/>
      <c r="IYW75" s="2"/>
      <c r="IYX75" s="2"/>
      <c r="IYY75" s="2"/>
      <c r="IYZ75" s="2"/>
      <c r="IZA75" s="2"/>
      <c r="IZB75" s="2"/>
      <c r="IZC75" s="2"/>
      <c r="IZD75" s="2"/>
      <c r="IZE75" s="2"/>
      <c r="IZF75" s="2"/>
      <c r="IZG75" s="2"/>
      <c r="IZH75" s="2"/>
      <c r="IZI75" s="2"/>
      <c r="IZJ75" s="2"/>
      <c r="IZK75" s="2"/>
      <c r="IZL75" s="2"/>
      <c r="IZM75" s="2"/>
      <c r="IZN75" s="2"/>
      <c r="IZO75" s="2"/>
      <c r="IZP75" s="2"/>
      <c r="IZQ75" s="2"/>
      <c r="IZR75" s="2"/>
      <c r="IZS75" s="2"/>
      <c r="IZT75" s="2"/>
      <c r="IZU75" s="2"/>
      <c r="IZV75" s="2"/>
      <c r="IZW75" s="2"/>
      <c r="IZX75" s="2"/>
      <c r="IZY75" s="2"/>
      <c r="IZZ75" s="2"/>
      <c r="JAA75" s="2"/>
      <c r="JAB75" s="2"/>
      <c r="JAC75" s="2"/>
      <c r="JAD75" s="2"/>
      <c r="JAE75" s="2"/>
      <c r="JAF75" s="2"/>
      <c r="JAG75" s="2"/>
      <c r="JAH75" s="2"/>
      <c r="JAI75" s="2"/>
      <c r="JAJ75" s="2"/>
      <c r="JAK75" s="2"/>
      <c r="JAL75" s="2"/>
      <c r="JAM75" s="2"/>
      <c r="JAN75" s="2"/>
      <c r="JAO75" s="2"/>
      <c r="JAP75" s="2"/>
      <c r="JAQ75" s="2"/>
      <c r="JAR75" s="2"/>
      <c r="JAS75" s="2"/>
      <c r="JAT75" s="2"/>
      <c r="JAU75" s="2"/>
      <c r="JAV75" s="2"/>
      <c r="JAW75" s="2"/>
      <c r="JAX75" s="2"/>
      <c r="JAY75" s="2"/>
      <c r="JAZ75" s="2"/>
      <c r="JBA75" s="2"/>
      <c r="JBB75" s="2"/>
      <c r="JBC75" s="2"/>
      <c r="JBD75" s="2"/>
      <c r="JBE75" s="2"/>
      <c r="JBF75" s="2"/>
      <c r="JBG75" s="2"/>
      <c r="JBH75" s="2"/>
      <c r="JBI75" s="2"/>
      <c r="JBJ75" s="2"/>
      <c r="JBK75" s="2"/>
      <c r="JBL75" s="2"/>
      <c r="JBM75" s="2"/>
      <c r="JBN75" s="2"/>
      <c r="JBO75" s="2"/>
      <c r="JBP75" s="2"/>
      <c r="JBQ75" s="2"/>
      <c r="JBR75" s="2"/>
      <c r="JBS75" s="2"/>
      <c r="JBT75" s="2"/>
      <c r="JBU75" s="2"/>
      <c r="JBV75" s="2"/>
      <c r="JBW75" s="2"/>
      <c r="JBX75" s="2"/>
      <c r="JBY75" s="2"/>
      <c r="JBZ75" s="2"/>
      <c r="JCA75" s="2"/>
      <c r="JCB75" s="2"/>
      <c r="JCC75" s="2"/>
      <c r="JCD75" s="2"/>
      <c r="JCE75" s="2"/>
      <c r="JCF75" s="2"/>
      <c r="JCG75" s="2"/>
      <c r="JCH75" s="2"/>
      <c r="JCI75" s="2"/>
      <c r="JCJ75" s="2"/>
      <c r="JCK75" s="2"/>
      <c r="JCL75" s="2"/>
      <c r="JCM75" s="2"/>
      <c r="JCN75" s="2"/>
      <c r="JCO75" s="2"/>
      <c r="JCP75" s="2"/>
      <c r="JCQ75" s="2"/>
      <c r="JCR75" s="2"/>
      <c r="JCS75" s="2"/>
      <c r="JCT75" s="2"/>
      <c r="JCU75" s="2"/>
      <c r="JCV75" s="2"/>
      <c r="JCW75" s="2"/>
      <c r="JCX75" s="2"/>
      <c r="JCY75" s="2"/>
      <c r="JCZ75" s="2"/>
      <c r="JDA75" s="2"/>
      <c r="JDB75" s="2"/>
      <c r="JDC75" s="2"/>
      <c r="JDD75" s="2"/>
      <c r="JDE75" s="2"/>
      <c r="JDF75" s="2"/>
      <c r="JDG75" s="2"/>
      <c r="JDH75" s="2"/>
      <c r="JDI75" s="2"/>
      <c r="JDJ75" s="2"/>
      <c r="JDK75" s="2"/>
      <c r="JDL75" s="2"/>
      <c r="JDM75" s="2"/>
      <c r="JDN75" s="2"/>
      <c r="JDO75" s="2"/>
      <c r="JDP75" s="2"/>
      <c r="JDQ75" s="2"/>
      <c r="JDR75" s="2"/>
      <c r="JDS75" s="2"/>
      <c r="JDT75" s="2"/>
      <c r="JDU75" s="2"/>
      <c r="JDV75" s="2"/>
      <c r="JDW75" s="2"/>
      <c r="JDX75" s="2"/>
      <c r="JDY75" s="2"/>
      <c r="JDZ75" s="2"/>
      <c r="JEA75" s="2"/>
      <c r="JEB75" s="2"/>
      <c r="JEC75" s="2"/>
      <c r="JED75" s="2"/>
      <c r="JEE75" s="2"/>
      <c r="JEF75" s="2"/>
      <c r="JEG75" s="2"/>
      <c r="JEH75" s="2"/>
      <c r="JEI75" s="2"/>
      <c r="JEJ75" s="2"/>
      <c r="JEK75" s="2"/>
      <c r="JEL75" s="2"/>
      <c r="JEM75" s="2"/>
      <c r="JEN75" s="2"/>
      <c r="JEO75" s="2"/>
      <c r="JEP75" s="2"/>
      <c r="JEQ75" s="2"/>
      <c r="JER75" s="2"/>
      <c r="JES75" s="2"/>
      <c r="JET75" s="2"/>
      <c r="JEU75" s="2"/>
      <c r="JEV75" s="2"/>
      <c r="JEW75" s="2"/>
      <c r="JEX75" s="2"/>
      <c r="JEY75" s="2"/>
      <c r="JEZ75" s="2"/>
      <c r="JFA75" s="2"/>
      <c r="JFB75" s="2"/>
      <c r="JFC75" s="2"/>
      <c r="JFD75" s="2"/>
      <c r="JFE75" s="2"/>
      <c r="JFF75" s="2"/>
      <c r="JFG75" s="2"/>
      <c r="JFH75" s="2"/>
      <c r="JFI75" s="2"/>
      <c r="JFJ75" s="2"/>
      <c r="JFK75" s="2"/>
      <c r="JFL75" s="2"/>
      <c r="JFM75" s="2"/>
      <c r="JFN75" s="2"/>
      <c r="JFO75" s="2"/>
      <c r="JFP75" s="2"/>
      <c r="JFQ75" s="2"/>
      <c r="JFR75" s="2"/>
      <c r="JFS75" s="2"/>
      <c r="JFT75" s="2"/>
      <c r="JFU75" s="2"/>
      <c r="JFV75" s="2"/>
      <c r="JFW75" s="2"/>
      <c r="JFX75" s="2"/>
      <c r="JFY75" s="2"/>
      <c r="JFZ75" s="2"/>
      <c r="JGA75" s="2"/>
      <c r="JGB75" s="2"/>
      <c r="JGC75" s="2"/>
      <c r="JGD75" s="2"/>
      <c r="JGE75" s="2"/>
      <c r="JGF75" s="2"/>
      <c r="JGG75" s="2"/>
      <c r="JGH75" s="2"/>
      <c r="JGI75" s="2"/>
      <c r="JGJ75" s="2"/>
      <c r="JGK75" s="2"/>
      <c r="JGL75" s="2"/>
      <c r="JGM75" s="2"/>
      <c r="JGN75" s="2"/>
      <c r="JGO75" s="2"/>
      <c r="JGP75" s="2"/>
      <c r="JGQ75" s="2"/>
      <c r="JGR75" s="2"/>
      <c r="JGS75" s="2"/>
      <c r="JGT75" s="2"/>
      <c r="JGU75" s="2"/>
      <c r="JGV75" s="2"/>
      <c r="JGW75" s="2"/>
      <c r="JGX75" s="2"/>
      <c r="JGY75" s="2"/>
      <c r="JGZ75" s="2"/>
      <c r="JHA75" s="2"/>
      <c r="JHB75" s="2"/>
      <c r="JHC75" s="2"/>
      <c r="JHD75" s="2"/>
      <c r="JHE75" s="2"/>
      <c r="JHF75" s="2"/>
      <c r="JHG75" s="2"/>
      <c r="JHH75" s="2"/>
      <c r="JHI75" s="2"/>
      <c r="JHJ75" s="2"/>
      <c r="JHK75" s="2"/>
      <c r="JHL75" s="2"/>
      <c r="JHM75" s="2"/>
      <c r="JHN75" s="2"/>
      <c r="JHO75" s="2"/>
      <c r="JHP75" s="2"/>
      <c r="JHQ75" s="2"/>
      <c r="JHR75" s="2"/>
      <c r="JHS75" s="2"/>
      <c r="JHT75" s="2"/>
      <c r="JHU75" s="2"/>
      <c r="JHV75" s="2"/>
      <c r="JHW75" s="2"/>
      <c r="JHX75" s="2"/>
      <c r="JHY75" s="2"/>
      <c r="JHZ75" s="2"/>
      <c r="JIA75" s="2"/>
      <c r="JIB75" s="2"/>
      <c r="JIC75" s="2"/>
      <c r="JID75" s="2"/>
      <c r="JIE75" s="2"/>
      <c r="JIF75" s="2"/>
      <c r="JIG75" s="2"/>
      <c r="JIH75" s="2"/>
      <c r="JII75" s="2"/>
      <c r="JIJ75" s="2"/>
      <c r="JIK75" s="2"/>
      <c r="JIL75" s="2"/>
      <c r="JIM75" s="2"/>
      <c r="JIN75" s="2"/>
      <c r="JIO75" s="2"/>
      <c r="JIP75" s="2"/>
      <c r="JIQ75" s="2"/>
      <c r="JIR75" s="2"/>
      <c r="JIS75" s="2"/>
      <c r="JIT75" s="2"/>
      <c r="JIU75" s="2"/>
      <c r="JIV75" s="2"/>
      <c r="JIW75" s="2"/>
      <c r="JIX75" s="2"/>
      <c r="JIY75" s="2"/>
      <c r="JIZ75" s="2"/>
      <c r="JJA75" s="2"/>
      <c r="JJB75" s="2"/>
      <c r="JJC75" s="2"/>
      <c r="JJD75" s="2"/>
      <c r="JJE75" s="2"/>
      <c r="JJF75" s="2"/>
      <c r="JJG75" s="2"/>
      <c r="JJH75" s="2"/>
      <c r="JJI75" s="2"/>
      <c r="JJJ75" s="2"/>
      <c r="JJK75" s="2"/>
      <c r="JJL75" s="2"/>
      <c r="JJM75" s="2"/>
      <c r="JJN75" s="2"/>
      <c r="JJO75" s="2"/>
      <c r="JJP75" s="2"/>
      <c r="JJQ75" s="2"/>
      <c r="JJR75" s="2"/>
      <c r="JJS75" s="2"/>
      <c r="JJT75" s="2"/>
      <c r="JJU75" s="2"/>
      <c r="JJV75" s="2"/>
      <c r="JJW75" s="2"/>
      <c r="JJX75" s="2"/>
      <c r="JJY75" s="2"/>
      <c r="JJZ75" s="2"/>
      <c r="JKA75" s="2"/>
      <c r="JKB75" s="2"/>
      <c r="JKC75" s="2"/>
      <c r="JKD75" s="2"/>
      <c r="JKE75" s="2"/>
      <c r="JKF75" s="2"/>
      <c r="JKG75" s="2"/>
      <c r="JKH75" s="2"/>
      <c r="JKI75" s="2"/>
      <c r="JKJ75" s="2"/>
      <c r="JKK75" s="2"/>
      <c r="JKL75" s="2"/>
      <c r="JKM75" s="2"/>
      <c r="JKN75" s="2"/>
      <c r="JKO75" s="2"/>
      <c r="JKP75" s="2"/>
      <c r="JKQ75" s="2"/>
      <c r="JKR75" s="2"/>
      <c r="JKS75" s="2"/>
      <c r="JKT75" s="2"/>
      <c r="JKU75" s="2"/>
      <c r="JKV75" s="2"/>
      <c r="JKW75" s="2"/>
      <c r="JKX75" s="2"/>
      <c r="JKY75" s="2"/>
      <c r="JKZ75" s="2"/>
      <c r="JLA75" s="2"/>
      <c r="JLB75" s="2"/>
      <c r="JLC75" s="2"/>
      <c r="JLD75" s="2"/>
      <c r="JLE75" s="2"/>
      <c r="JLF75" s="2"/>
      <c r="JLG75" s="2"/>
      <c r="JLH75" s="2"/>
      <c r="JLI75" s="2"/>
      <c r="JLJ75" s="2"/>
      <c r="JLK75" s="2"/>
      <c r="JLL75" s="2"/>
      <c r="JLM75" s="2"/>
      <c r="JLN75" s="2"/>
      <c r="JLO75" s="2"/>
      <c r="JLP75" s="2"/>
      <c r="JLQ75" s="2"/>
      <c r="JLR75" s="2"/>
      <c r="JLS75" s="2"/>
      <c r="JLT75" s="2"/>
      <c r="JLU75" s="2"/>
      <c r="JLV75" s="2"/>
      <c r="JLW75" s="2"/>
      <c r="JLX75" s="2"/>
      <c r="JLY75" s="2"/>
      <c r="JLZ75" s="2"/>
      <c r="JMA75" s="2"/>
      <c r="JMB75" s="2"/>
      <c r="JMC75" s="2"/>
      <c r="JMD75" s="2"/>
      <c r="JME75" s="2"/>
      <c r="JMF75" s="2"/>
      <c r="JMG75" s="2"/>
      <c r="JMH75" s="2"/>
      <c r="JMI75" s="2"/>
      <c r="JMJ75" s="2"/>
      <c r="JMK75" s="2"/>
      <c r="JML75" s="2"/>
      <c r="JMM75" s="2"/>
      <c r="JMN75" s="2"/>
      <c r="JMO75" s="2"/>
      <c r="JMP75" s="2"/>
      <c r="JMQ75" s="2"/>
      <c r="JMR75" s="2"/>
      <c r="JMS75" s="2"/>
      <c r="JMT75" s="2"/>
      <c r="JMU75" s="2"/>
      <c r="JMV75" s="2"/>
      <c r="JMW75" s="2"/>
      <c r="JMX75" s="2"/>
      <c r="JMY75" s="2"/>
      <c r="JMZ75" s="2"/>
      <c r="JNA75" s="2"/>
      <c r="JNB75" s="2"/>
      <c r="JNC75" s="2"/>
      <c r="JND75" s="2"/>
      <c r="JNE75" s="2"/>
      <c r="JNF75" s="2"/>
      <c r="JNG75" s="2"/>
      <c r="JNH75" s="2"/>
      <c r="JNI75" s="2"/>
      <c r="JNJ75" s="2"/>
      <c r="JNK75" s="2"/>
      <c r="JNL75" s="2"/>
      <c r="JNM75" s="2"/>
      <c r="JNN75" s="2"/>
      <c r="JNO75" s="2"/>
      <c r="JNP75" s="2"/>
      <c r="JNQ75" s="2"/>
      <c r="JNR75" s="2"/>
      <c r="JNS75" s="2"/>
      <c r="JNT75" s="2"/>
      <c r="JNU75" s="2"/>
      <c r="JNV75" s="2"/>
      <c r="JNW75" s="2"/>
      <c r="JNX75" s="2"/>
      <c r="JNY75" s="2"/>
      <c r="JNZ75" s="2"/>
      <c r="JOA75" s="2"/>
      <c r="JOB75" s="2"/>
      <c r="JOC75" s="2"/>
      <c r="JOD75" s="2"/>
      <c r="JOE75" s="2"/>
      <c r="JOF75" s="2"/>
      <c r="JOG75" s="2"/>
      <c r="JOH75" s="2"/>
      <c r="JOI75" s="2"/>
      <c r="JOJ75" s="2"/>
      <c r="JOK75" s="2"/>
      <c r="JOL75" s="2"/>
      <c r="JOM75" s="2"/>
      <c r="JON75" s="2"/>
      <c r="JOO75" s="2"/>
      <c r="JOP75" s="2"/>
      <c r="JOQ75" s="2"/>
      <c r="JOR75" s="2"/>
      <c r="JOS75" s="2"/>
      <c r="JOT75" s="2"/>
      <c r="JOU75" s="2"/>
      <c r="JOV75" s="2"/>
      <c r="JOW75" s="2"/>
      <c r="JOX75" s="2"/>
      <c r="JOY75" s="2"/>
      <c r="JOZ75" s="2"/>
      <c r="JPA75" s="2"/>
      <c r="JPB75" s="2"/>
      <c r="JPC75" s="2"/>
      <c r="JPD75" s="2"/>
      <c r="JPE75" s="2"/>
      <c r="JPF75" s="2"/>
      <c r="JPG75" s="2"/>
      <c r="JPH75" s="2"/>
      <c r="JPI75" s="2"/>
      <c r="JPJ75" s="2"/>
      <c r="JPK75" s="2"/>
      <c r="JPL75" s="2"/>
      <c r="JPM75" s="2"/>
      <c r="JPN75" s="2"/>
      <c r="JPO75" s="2"/>
      <c r="JPP75" s="2"/>
      <c r="JPQ75" s="2"/>
      <c r="JPR75" s="2"/>
      <c r="JPS75" s="2"/>
      <c r="JPT75" s="2"/>
      <c r="JPU75" s="2"/>
      <c r="JPV75" s="2"/>
      <c r="JPW75" s="2"/>
      <c r="JPX75" s="2"/>
      <c r="JPY75" s="2"/>
      <c r="JPZ75" s="2"/>
      <c r="JQA75" s="2"/>
      <c r="JQB75" s="2"/>
      <c r="JQC75" s="2"/>
      <c r="JQD75" s="2"/>
      <c r="JQE75" s="2"/>
      <c r="JQF75" s="2"/>
      <c r="JQG75" s="2"/>
      <c r="JQH75" s="2"/>
      <c r="JQI75" s="2"/>
      <c r="JQJ75" s="2"/>
      <c r="JQK75" s="2"/>
      <c r="JQL75" s="2"/>
      <c r="JQM75" s="2"/>
      <c r="JQN75" s="2"/>
      <c r="JQO75" s="2"/>
      <c r="JQP75" s="2"/>
      <c r="JQQ75" s="2"/>
      <c r="JQR75" s="2"/>
      <c r="JQS75" s="2"/>
      <c r="JQT75" s="2"/>
      <c r="JQU75" s="2"/>
      <c r="JQV75" s="2"/>
      <c r="JQW75" s="2"/>
      <c r="JQX75" s="2"/>
      <c r="JQY75" s="2"/>
      <c r="JQZ75" s="2"/>
      <c r="JRA75" s="2"/>
      <c r="JRB75" s="2"/>
      <c r="JRC75" s="2"/>
      <c r="JRD75" s="2"/>
      <c r="JRE75" s="2"/>
      <c r="JRF75" s="2"/>
      <c r="JRG75" s="2"/>
      <c r="JRH75" s="2"/>
      <c r="JRI75" s="2"/>
      <c r="JRJ75" s="2"/>
      <c r="JRK75" s="2"/>
      <c r="JRL75" s="2"/>
      <c r="JRM75" s="2"/>
      <c r="JRN75" s="2"/>
      <c r="JRO75" s="2"/>
      <c r="JRP75" s="2"/>
      <c r="JRQ75" s="2"/>
      <c r="JRR75" s="2"/>
      <c r="JRS75" s="2"/>
      <c r="JRT75" s="2"/>
      <c r="JRU75" s="2"/>
      <c r="JRV75" s="2"/>
      <c r="JRW75" s="2"/>
      <c r="JRX75" s="2"/>
      <c r="JRY75" s="2"/>
      <c r="JRZ75" s="2"/>
      <c r="JSA75" s="2"/>
      <c r="JSB75" s="2"/>
      <c r="JSC75" s="2"/>
      <c r="JSD75" s="2"/>
      <c r="JSE75" s="2"/>
      <c r="JSF75" s="2"/>
      <c r="JSG75" s="2"/>
      <c r="JSH75" s="2"/>
      <c r="JSI75" s="2"/>
      <c r="JSJ75" s="2"/>
      <c r="JSK75" s="2"/>
      <c r="JSL75" s="2"/>
      <c r="JSM75" s="2"/>
      <c r="JSN75" s="2"/>
      <c r="JSO75" s="2"/>
      <c r="JSP75" s="2"/>
      <c r="JSQ75" s="2"/>
      <c r="JSR75" s="2"/>
      <c r="JSS75" s="2"/>
      <c r="JST75" s="2"/>
      <c r="JSU75" s="2"/>
      <c r="JSV75" s="2"/>
      <c r="JSW75" s="2"/>
      <c r="JSX75" s="2"/>
      <c r="JSY75" s="2"/>
      <c r="JSZ75" s="2"/>
      <c r="JTA75" s="2"/>
      <c r="JTB75" s="2"/>
      <c r="JTC75" s="2"/>
      <c r="JTD75" s="2"/>
      <c r="JTE75" s="2"/>
      <c r="JTF75" s="2"/>
      <c r="JTG75" s="2"/>
      <c r="JTH75" s="2"/>
      <c r="JTI75" s="2"/>
      <c r="JTJ75" s="2"/>
      <c r="JTK75" s="2"/>
      <c r="JTL75" s="2"/>
      <c r="JTM75" s="2"/>
      <c r="JTN75" s="2"/>
      <c r="JTO75" s="2"/>
      <c r="JTP75" s="2"/>
      <c r="JTQ75" s="2"/>
      <c r="JTR75" s="2"/>
      <c r="JTS75" s="2"/>
      <c r="JTT75" s="2"/>
      <c r="JTU75" s="2"/>
      <c r="JTV75" s="2"/>
      <c r="JTW75" s="2"/>
      <c r="JTX75" s="2"/>
      <c r="JTY75" s="2"/>
      <c r="JTZ75" s="2"/>
      <c r="JUA75" s="2"/>
      <c r="JUB75" s="2"/>
      <c r="JUC75" s="2"/>
      <c r="JUD75" s="2"/>
      <c r="JUE75" s="2"/>
      <c r="JUF75" s="2"/>
      <c r="JUG75" s="2"/>
      <c r="JUH75" s="2"/>
      <c r="JUI75" s="2"/>
      <c r="JUJ75" s="2"/>
      <c r="JUK75" s="2"/>
      <c r="JUL75" s="2"/>
      <c r="JUM75" s="2"/>
      <c r="JUN75" s="2"/>
      <c r="JUO75" s="2"/>
      <c r="JUP75" s="2"/>
      <c r="JUQ75" s="2"/>
      <c r="JUR75" s="2"/>
      <c r="JUS75" s="2"/>
      <c r="JUT75" s="2"/>
      <c r="JUU75" s="2"/>
      <c r="JUV75" s="2"/>
      <c r="JUW75" s="2"/>
      <c r="JUX75" s="2"/>
      <c r="JUY75" s="2"/>
      <c r="JUZ75" s="2"/>
      <c r="JVA75" s="2"/>
      <c r="JVB75" s="2"/>
      <c r="JVC75" s="2"/>
      <c r="JVD75" s="2"/>
      <c r="JVE75" s="2"/>
      <c r="JVF75" s="2"/>
      <c r="JVG75" s="2"/>
      <c r="JVH75" s="2"/>
      <c r="JVI75" s="2"/>
      <c r="JVJ75" s="2"/>
      <c r="JVK75" s="2"/>
      <c r="JVL75" s="2"/>
      <c r="JVM75" s="2"/>
      <c r="JVN75" s="2"/>
      <c r="JVO75" s="2"/>
      <c r="JVP75" s="2"/>
      <c r="JVQ75" s="2"/>
      <c r="JVR75" s="2"/>
      <c r="JVS75" s="2"/>
      <c r="JVT75" s="2"/>
      <c r="JVU75" s="2"/>
      <c r="JVV75" s="2"/>
      <c r="JVW75" s="2"/>
      <c r="JVX75" s="2"/>
      <c r="JVY75" s="2"/>
      <c r="JVZ75" s="2"/>
      <c r="JWA75" s="2"/>
      <c r="JWB75" s="2"/>
      <c r="JWC75" s="2"/>
      <c r="JWD75" s="2"/>
      <c r="JWE75" s="2"/>
      <c r="JWF75" s="2"/>
      <c r="JWG75" s="2"/>
      <c r="JWH75" s="2"/>
      <c r="JWI75" s="2"/>
      <c r="JWJ75" s="2"/>
      <c r="JWK75" s="2"/>
      <c r="JWL75" s="2"/>
      <c r="JWM75" s="2"/>
      <c r="JWN75" s="2"/>
      <c r="JWO75" s="2"/>
      <c r="JWP75" s="2"/>
      <c r="JWQ75" s="2"/>
      <c r="JWR75" s="2"/>
      <c r="JWS75" s="2"/>
      <c r="JWT75" s="2"/>
      <c r="JWU75" s="2"/>
      <c r="JWV75" s="2"/>
      <c r="JWW75" s="2"/>
      <c r="JWX75" s="2"/>
      <c r="JWY75" s="2"/>
      <c r="JWZ75" s="2"/>
      <c r="JXA75" s="2"/>
      <c r="JXB75" s="2"/>
      <c r="JXC75" s="2"/>
      <c r="JXD75" s="2"/>
      <c r="JXE75" s="2"/>
      <c r="JXF75" s="2"/>
      <c r="JXG75" s="2"/>
      <c r="JXH75" s="2"/>
      <c r="JXI75" s="2"/>
      <c r="JXJ75" s="2"/>
      <c r="JXK75" s="2"/>
      <c r="JXL75" s="2"/>
      <c r="JXM75" s="2"/>
      <c r="JXN75" s="2"/>
      <c r="JXO75" s="2"/>
      <c r="JXP75" s="2"/>
      <c r="JXQ75" s="2"/>
      <c r="JXR75" s="2"/>
      <c r="JXS75" s="2"/>
      <c r="JXT75" s="2"/>
      <c r="JXU75" s="2"/>
      <c r="JXV75" s="2"/>
      <c r="JXW75" s="2"/>
      <c r="JXX75" s="2"/>
      <c r="JXY75" s="2"/>
      <c r="JXZ75" s="2"/>
      <c r="JYA75" s="2"/>
      <c r="JYB75" s="2"/>
      <c r="JYC75" s="2"/>
      <c r="JYD75" s="2"/>
      <c r="JYE75" s="2"/>
      <c r="JYF75" s="2"/>
      <c r="JYG75" s="2"/>
      <c r="JYH75" s="2"/>
      <c r="JYI75" s="2"/>
      <c r="JYJ75" s="2"/>
      <c r="JYK75" s="2"/>
      <c r="JYL75" s="2"/>
      <c r="JYM75" s="2"/>
      <c r="JYN75" s="2"/>
      <c r="JYO75" s="2"/>
      <c r="JYP75" s="2"/>
      <c r="JYQ75" s="2"/>
      <c r="JYR75" s="2"/>
      <c r="JYS75" s="2"/>
      <c r="JYT75" s="2"/>
      <c r="JYU75" s="2"/>
      <c r="JYV75" s="2"/>
      <c r="JYW75" s="2"/>
      <c r="JYX75" s="2"/>
      <c r="JYY75" s="2"/>
      <c r="JYZ75" s="2"/>
      <c r="JZA75" s="2"/>
      <c r="JZB75" s="2"/>
      <c r="JZC75" s="2"/>
      <c r="JZD75" s="2"/>
      <c r="JZE75" s="2"/>
      <c r="JZF75" s="2"/>
      <c r="JZG75" s="2"/>
      <c r="JZH75" s="2"/>
      <c r="JZI75" s="2"/>
      <c r="JZJ75" s="2"/>
      <c r="JZK75" s="2"/>
      <c r="JZL75" s="2"/>
      <c r="JZM75" s="2"/>
      <c r="JZN75" s="2"/>
      <c r="JZO75" s="2"/>
      <c r="JZP75" s="2"/>
      <c r="JZQ75" s="2"/>
      <c r="JZR75" s="2"/>
      <c r="JZS75" s="2"/>
      <c r="JZT75" s="2"/>
      <c r="JZU75" s="2"/>
      <c r="JZV75" s="2"/>
      <c r="JZW75" s="2"/>
      <c r="JZX75" s="2"/>
      <c r="JZY75" s="2"/>
      <c r="JZZ75" s="2"/>
      <c r="KAA75" s="2"/>
      <c r="KAB75" s="2"/>
      <c r="KAC75" s="2"/>
      <c r="KAD75" s="2"/>
      <c r="KAE75" s="2"/>
      <c r="KAF75" s="2"/>
      <c r="KAG75" s="2"/>
      <c r="KAH75" s="2"/>
      <c r="KAI75" s="2"/>
      <c r="KAJ75" s="2"/>
      <c r="KAK75" s="2"/>
      <c r="KAL75" s="2"/>
      <c r="KAM75" s="2"/>
      <c r="KAN75" s="2"/>
      <c r="KAO75" s="2"/>
      <c r="KAP75" s="2"/>
      <c r="KAQ75" s="2"/>
      <c r="KAR75" s="2"/>
      <c r="KAS75" s="2"/>
      <c r="KAT75" s="2"/>
      <c r="KAU75" s="2"/>
      <c r="KAV75" s="2"/>
      <c r="KAW75" s="2"/>
      <c r="KAX75" s="2"/>
      <c r="KAY75" s="2"/>
      <c r="KAZ75" s="2"/>
      <c r="KBA75" s="2"/>
      <c r="KBB75" s="2"/>
      <c r="KBC75" s="2"/>
      <c r="KBD75" s="2"/>
      <c r="KBE75" s="2"/>
      <c r="KBF75" s="2"/>
      <c r="KBG75" s="2"/>
      <c r="KBH75" s="2"/>
      <c r="KBI75" s="2"/>
      <c r="KBJ75" s="2"/>
      <c r="KBK75" s="2"/>
      <c r="KBL75" s="2"/>
      <c r="KBM75" s="2"/>
      <c r="KBN75" s="2"/>
      <c r="KBO75" s="2"/>
      <c r="KBP75" s="2"/>
      <c r="KBQ75" s="2"/>
      <c r="KBR75" s="2"/>
      <c r="KBS75" s="2"/>
      <c r="KBT75" s="2"/>
      <c r="KBU75" s="2"/>
      <c r="KBV75" s="2"/>
      <c r="KBW75" s="2"/>
      <c r="KBX75" s="2"/>
      <c r="KBY75" s="2"/>
      <c r="KBZ75" s="2"/>
      <c r="KCA75" s="2"/>
      <c r="KCB75" s="2"/>
      <c r="KCC75" s="2"/>
      <c r="KCD75" s="2"/>
      <c r="KCE75" s="2"/>
      <c r="KCF75" s="2"/>
      <c r="KCG75" s="2"/>
      <c r="KCH75" s="2"/>
      <c r="KCI75" s="2"/>
      <c r="KCJ75" s="2"/>
      <c r="KCK75" s="2"/>
      <c r="KCL75" s="2"/>
      <c r="KCM75" s="2"/>
      <c r="KCN75" s="2"/>
      <c r="KCO75" s="2"/>
      <c r="KCP75" s="2"/>
      <c r="KCQ75" s="2"/>
      <c r="KCR75" s="2"/>
      <c r="KCS75" s="2"/>
      <c r="KCT75" s="2"/>
      <c r="KCU75" s="2"/>
      <c r="KCV75" s="2"/>
      <c r="KCW75" s="2"/>
      <c r="KCX75" s="2"/>
      <c r="KCY75" s="2"/>
      <c r="KCZ75" s="2"/>
      <c r="KDA75" s="2"/>
      <c r="KDB75" s="2"/>
      <c r="KDC75" s="2"/>
      <c r="KDD75" s="2"/>
      <c r="KDE75" s="2"/>
      <c r="KDF75" s="2"/>
      <c r="KDG75" s="2"/>
      <c r="KDH75" s="2"/>
      <c r="KDI75" s="2"/>
      <c r="KDJ75" s="2"/>
      <c r="KDK75" s="2"/>
      <c r="KDL75" s="2"/>
      <c r="KDM75" s="2"/>
      <c r="KDN75" s="2"/>
      <c r="KDO75" s="2"/>
      <c r="KDP75" s="2"/>
      <c r="KDQ75" s="2"/>
      <c r="KDR75" s="2"/>
      <c r="KDS75" s="2"/>
      <c r="KDT75" s="2"/>
      <c r="KDU75" s="2"/>
      <c r="KDV75" s="2"/>
      <c r="KDW75" s="2"/>
      <c r="KDX75" s="2"/>
      <c r="KDY75" s="2"/>
      <c r="KDZ75" s="2"/>
      <c r="KEA75" s="2"/>
      <c r="KEB75" s="2"/>
      <c r="KEC75" s="2"/>
      <c r="KED75" s="2"/>
      <c r="KEE75" s="2"/>
      <c r="KEF75" s="2"/>
      <c r="KEG75" s="2"/>
      <c r="KEH75" s="2"/>
      <c r="KEI75" s="2"/>
      <c r="KEJ75" s="2"/>
      <c r="KEK75" s="2"/>
      <c r="KEL75" s="2"/>
      <c r="KEM75" s="2"/>
      <c r="KEN75" s="2"/>
      <c r="KEO75" s="2"/>
      <c r="KEP75" s="2"/>
      <c r="KEQ75" s="2"/>
      <c r="KER75" s="2"/>
      <c r="KES75" s="2"/>
      <c r="KET75" s="2"/>
      <c r="KEU75" s="2"/>
      <c r="KEV75" s="2"/>
      <c r="KEW75" s="2"/>
      <c r="KEX75" s="2"/>
      <c r="KEY75" s="2"/>
      <c r="KEZ75" s="2"/>
      <c r="KFA75" s="2"/>
      <c r="KFB75" s="2"/>
      <c r="KFC75" s="2"/>
      <c r="KFD75" s="2"/>
      <c r="KFE75" s="2"/>
      <c r="KFF75" s="2"/>
      <c r="KFG75" s="2"/>
      <c r="KFH75" s="2"/>
      <c r="KFI75" s="2"/>
      <c r="KFJ75" s="2"/>
      <c r="KFK75" s="2"/>
      <c r="KFL75" s="2"/>
      <c r="KFM75" s="2"/>
      <c r="KFN75" s="2"/>
      <c r="KFO75" s="2"/>
      <c r="KFP75" s="2"/>
      <c r="KFQ75" s="2"/>
      <c r="KFR75" s="2"/>
      <c r="KFS75" s="2"/>
      <c r="KFT75" s="2"/>
      <c r="KFU75" s="2"/>
      <c r="KFV75" s="2"/>
      <c r="KFW75" s="2"/>
      <c r="KFX75" s="2"/>
      <c r="KFY75" s="2"/>
      <c r="KFZ75" s="2"/>
      <c r="KGA75" s="2"/>
      <c r="KGB75" s="2"/>
      <c r="KGC75" s="2"/>
      <c r="KGD75" s="2"/>
      <c r="KGE75" s="2"/>
      <c r="KGF75" s="2"/>
      <c r="KGG75" s="2"/>
      <c r="KGH75" s="2"/>
      <c r="KGI75" s="2"/>
      <c r="KGJ75" s="2"/>
      <c r="KGK75" s="2"/>
      <c r="KGL75" s="2"/>
      <c r="KGM75" s="2"/>
      <c r="KGN75" s="2"/>
      <c r="KGO75" s="2"/>
      <c r="KGP75" s="2"/>
      <c r="KGQ75" s="2"/>
      <c r="KGR75" s="2"/>
      <c r="KGS75" s="2"/>
      <c r="KGT75" s="2"/>
      <c r="KGU75" s="2"/>
      <c r="KGV75" s="2"/>
      <c r="KGW75" s="2"/>
      <c r="KGX75" s="2"/>
      <c r="KGY75" s="2"/>
      <c r="KGZ75" s="2"/>
      <c r="KHA75" s="2"/>
      <c r="KHB75" s="2"/>
      <c r="KHC75" s="2"/>
      <c r="KHD75" s="2"/>
      <c r="KHE75" s="2"/>
      <c r="KHF75" s="2"/>
      <c r="KHG75" s="2"/>
      <c r="KHH75" s="2"/>
      <c r="KHI75" s="2"/>
      <c r="KHJ75" s="2"/>
      <c r="KHK75" s="2"/>
      <c r="KHL75" s="2"/>
      <c r="KHM75" s="2"/>
      <c r="KHN75" s="2"/>
      <c r="KHO75" s="2"/>
      <c r="KHP75" s="2"/>
      <c r="KHQ75" s="2"/>
      <c r="KHR75" s="2"/>
      <c r="KHS75" s="2"/>
      <c r="KHT75" s="2"/>
      <c r="KHU75" s="2"/>
      <c r="KHV75" s="2"/>
      <c r="KHW75" s="2"/>
      <c r="KHX75" s="2"/>
      <c r="KHY75" s="2"/>
      <c r="KHZ75" s="2"/>
      <c r="KIA75" s="2"/>
      <c r="KIB75" s="2"/>
      <c r="KIC75" s="2"/>
      <c r="KID75" s="2"/>
      <c r="KIE75" s="2"/>
      <c r="KIF75" s="2"/>
      <c r="KIG75" s="2"/>
      <c r="KIH75" s="2"/>
      <c r="KII75" s="2"/>
      <c r="KIJ75" s="2"/>
      <c r="KIK75" s="2"/>
      <c r="KIL75" s="2"/>
      <c r="KIM75" s="2"/>
      <c r="KIN75" s="2"/>
      <c r="KIO75" s="2"/>
      <c r="KIP75" s="2"/>
      <c r="KIQ75" s="2"/>
      <c r="KIR75" s="2"/>
      <c r="KIS75" s="2"/>
      <c r="KIT75" s="2"/>
      <c r="KIU75" s="2"/>
      <c r="KIV75" s="2"/>
      <c r="KIW75" s="2"/>
      <c r="KIX75" s="2"/>
      <c r="KIY75" s="2"/>
      <c r="KIZ75" s="2"/>
      <c r="KJA75" s="2"/>
      <c r="KJB75" s="2"/>
      <c r="KJC75" s="2"/>
      <c r="KJD75" s="2"/>
      <c r="KJE75" s="2"/>
      <c r="KJF75" s="2"/>
      <c r="KJG75" s="2"/>
      <c r="KJH75" s="2"/>
      <c r="KJI75" s="2"/>
      <c r="KJJ75" s="2"/>
      <c r="KJK75" s="2"/>
      <c r="KJL75" s="2"/>
      <c r="KJM75" s="2"/>
      <c r="KJN75" s="2"/>
      <c r="KJO75" s="2"/>
      <c r="KJP75" s="2"/>
      <c r="KJQ75" s="2"/>
      <c r="KJR75" s="2"/>
      <c r="KJS75" s="2"/>
      <c r="KJT75" s="2"/>
      <c r="KJU75" s="2"/>
      <c r="KJV75" s="2"/>
      <c r="KJW75" s="2"/>
      <c r="KJX75" s="2"/>
      <c r="KJY75" s="2"/>
      <c r="KJZ75" s="2"/>
      <c r="KKA75" s="2"/>
      <c r="KKB75" s="2"/>
      <c r="KKC75" s="2"/>
      <c r="KKD75" s="2"/>
      <c r="KKE75" s="2"/>
      <c r="KKF75" s="2"/>
      <c r="KKG75" s="2"/>
      <c r="KKH75" s="2"/>
      <c r="KKI75" s="2"/>
      <c r="KKJ75" s="2"/>
      <c r="KKK75" s="2"/>
      <c r="KKL75" s="2"/>
      <c r="KKM75" s="2"/>
      <c r="KKN75" s="2"/>
      <c r="KKO75" s="2"/>
      <c r="KKP75" s="2"/>
      <c r="KKQ75" s="2"/>
      <c r="KKR75" s="2"/>
      <c r="KKS75" s="2"/>
      <c r="KKT75" s="2"/>
      <c r="KKU75" s="2"/>
      <c r="KKV75" s="2"/>
      <c r="KKW75" s="2"/>
      <c r="KKX75" s="2"/>
      <c r="KKY75" s="2"/>
      <c r="KKZ75" s="2"/>
      <c r="KLA75" s="2"/>
      <c r="KLB75" s="2"/>
      <c r="KLC75" s="2"/>
      <c r="KLD75" s="2"/>
      <c r="KLE75" s="2"/>
      <c r="KLF75" s="2"/>
      <c r="KLG75" s="2"/>
      <c r="KLH75" s="2"/>
      <c r="KLI75" s="2"/>
      <c r="KLJ75" s="2"/>
      <c r="KLK75" s="2"/>
      <c r="KLL75" s="2"/>
      <c r="KLM75" s="2"/>
      <c r="KLN75" s="2"/>
      <c r="KLO75" s="2"/>
      <c r="KLP75" s="2"/>
      <c r="KLQ75" s="2"/>
      <c r="KLR75" s="2"/>
      <c r="KLS75" s="2"/>
      <c r="KLT75" s="2"/>
      <c r="KLU75" s="2"/>
      <c r="KLV75" s="2"/>
      <c r="KLW75" s="2"/>
      <c r="KLX75" s="2"/>
      <c r="KLY75" s="2"/>
      <c r="KLZ75" s="2"/>
      <c r="KMA75" s="2"/>
      <c r="KMB75" s="2"/>
      <c r="KMC75" s="2"/>
      <c r="KMD75" s="2"/>
      <c r="KME75" s="2"/>
      <c r="KMF75" s="2"/>
      <c r="KMG75" s="2"/>
      <c r="KMH75" s="2"/>
      <c r="KMI75" s="2"/>
      <c r="KMJ75" s="2"/>
      <c r="KMK75" s="2"/>
      <c r="KML75" s="2"/>
      <c r="KMM75" s="2"/>
      <c r="KMN75" s="2"/>
      <c r="KMO75" s="2"/>
      <c r="KMP75" s="2"/>
      <c r="KMQ75" s="2"/>
      <c r="KMR75" s="2"/>
      <c r="KMS75" s="2"/>
      <c r="KMT75" s="2"/>
      <c r="KMU75" s="2"/>
      <c r="KMV75" s="2"/>
      <c r="KMW75" s="2"/>
      <c r="KMX75" s="2"/>
      <c r="KMY75" s="2"/>
      <c r="KMZ75" s="2"/>
      <c r="KNA75" s="2"/>
      <c r="KNB75" s="2"/>
      <c r="KNC75" s="2"/>
      <c r="KND75" s="2"/>
      <c r="KNE75" s="2"/>
      <c r="KNF75" s="2"/>
      <c r="KNG75" s="2"/>
      <c r="KNH75" s="2"/>
      <c r="KNI75" s="2"/>
      <c r="KNJ75" s="2"/>
      <c r="KNK75" s="2"/>
      <c r="KNL75" s="2"/>
      <c r="KNM75" s="2"/>
      <c r="KNN75" s="2"/>
      <c r="KNO75" s="2"/>
      <c r="KNP75" s="2"/>
      <c r="KNQ75" s="2"/>
      <c r="KNR75" s="2"/>
      <c r="KNS75" s="2"/>
      <c r="KNT75" s="2"/>
      <c r="KNU75" s="2"/>
      <c r="KNV75" s="2"/>
      <c r="KNW75" s="2"/>
      <c r="KNX75" s="2"/>
      <c r="KNY75" s="2"/>
      <c r="KNZ75" s="2"/>
      <c r="KOA75" s="2"/>
      <c r="KOB75" s="2"/>
      <c r="KOC75" s="2"/>
      <c r="KOD75" s="2"/>
      <c r="KOE75" s="2"/>
      <c r="KOF75" s="2"/>
      <c r="KOG75" s="2"/>
      <c r="KOH75" s="2"/>
      <c r="KOI75" s="2"/>
      <c r="KOJ75" s="2"/>
      <c r="KOK75" s="2"/>
      <c r="KOL75" s="2"/>
      <c r="KOM75" s="2"/>
      <c r="KON75" s="2"/>
      <c r="KOO75" s="2"/>
      <c r="KOP75" s="2"/>
      <c r="KOQ75" s="2"/>
      <c r="KOR75" s="2"/>
      <c r="KOS75" s="2"/>
      <c r="KOT75" s="2"/>
      <c r="KOU75" s="2"/>
      <c r="KOV75" s="2"/>
      <c r="KOW75" s="2"/>
      <c r="KOX75" s="2"/>
      <c r="KOY75" s="2"/>
      <c r="KOZ75" s="2"/>
      <c r="KPA75" s="2"/>
      <c r="KPB75" s="2"/>
      <c r="KPC75" s="2"/>
      <c r="KPD75" s="2"/>
      <c r="KPE75" s="2"/>
      <c r="KPF75" s="2"/>
      <c r="KPG75" s="2"/>
      <c r="KPH75" s="2"/>
      <c r="KPI75" s="2"/>
      <c r="KPJ75" s="2"/>
      <c r="KPK75" s="2"/>
      <c r="KPL75" s="2"/>
      <c r="KPM75" s="2"/>
      <c r="KPN75" s="2"/>
      <c r="KPO75" s="2"/>
      <c r="KPP75" s="2"/>
      <c r="KPQ75" s="2"/>
      <c r="KPR75" s="2"/>
      <c r="KPS75" s="2"/>
      <c r="KPT75" s="2"/>
      <c r="KPU75" s="2"/>
      <c r="KPV75" s="2"/>
      <c r="KPW75" s="2"/>
      <c r="KPX75" s="2"/>
      <c r="KPY75" s="2"/>
      <c r="KPZ75" s="2"/>
      <c r="KQA75" s="2"/>
      <c r="KQB75" s="2"/>
      <c r="KQC75" s="2"/>
      <c r="KQD75" s="2"/>
      <c r="KQE75" s="2"/>
      <c r="KQF75" s="2"/>
      <c r="KQG75" s="2"/>
      <c r="KQH75" s="2"/>
      <c r="KQI75" s="2"/>
      <c r="KQJ75" s="2"/>
      <c r="KQK75" s="2"/>
      <c r="KQL75" s="2"/>
      <c r="KQM75" s="2"/>
      <c r="KQN75" s="2"/>
      <c r="KQO75" s="2"/>
      <c r="KQP75" s="2"/>
      <c r="KQQ75" s="2"/>
      <c r="KQR75" s="2"/>
      <c r="KQS75" s="2"/>
      <c r="KQT75" s="2"/>
      <c r="KQU75" s="2"/>
      <c r="KQV75" s="2"/>
      <c r="KQW75" s="2"/>
      <c r="KQX75" s="2"/>
      <c r="KQY75" s="2"/>
      <c r="KQZ75" s="2"/>
      <c r="KRA75" s="2"/>
      <c r="KRB75" s="2"/>
      <c r="KRC75" s="2"/>
      <c r="KRD75" s="2"/>
      <c r="KRE75" s="2"/>
      <c r="KRF75" s="2"/>
      <c r="KRG75" s="2"/>
      <c r="KRH75" s="2"/>
      <c r="KRI75" s="2"/>
      <c r="KRJ75" s="2"/>
      <c r="KRK75" s="2"/>
      <c r="KRL75" s="2"/>
      <c r="KRM75" s="2"/>
      <c r="KRN75" s="2"/>
      <c r="KRO75" s="2"/>
      <c r="KRP75" s="2"/>
      <c r="KRQ75" s="2"/>
      <c r="KRR75" s="2"/>
      <c r="KRS75" s="2"/>
      <c r="KRT75" s="2"/>
      <c r="KRU75" s="2"/>
      <c r="KRV75" s="2"/>
      <c r="KRW75" s="2"/>
      <c r="KRX75" s="2"/>
      <c r="KRY75" s="2"/>
      <c r="KRZ75" s="2"/>
      <c r="KSA75" s="2"/>
      <c r="KSB75" s="2"/>
      <c r="KSC75" s="2"/>
      <c r="KSD75" s="2"/>
      <c r="KSE75" s="2"/>
      <c r="KSF75" s="2"/>
      <c r="KSG75" s="2"/>
      <c r="KSH75" s="2"/>
      <c r="KSI75" s="2"/>
      <c r="KSJ75" s="2"/>
      <c r="KSK75" s="2"/>
      <c r="KSL75" s="2"/>
      <c r="KSM75" s="2"/>
      <c r="KSN75" s="2"/>
      <c r="KSO75" s="2"/>
      <c r="KSP75" s="2"/>
      <c r="KSQ75" s="2"/>
      <c r="KSR75" s="2"/>
      <c r="KSS75" s="2"/>
      <c r="KST75" s="2"/>
      <c r="KSU75" s="2"/>
      <c r="KSV75" s="2"/>
      <c r="KSW75" s="2"/>
      <c r="KSX75" s="2"/>
      <c r="KSY75" s="2"/>
      <c r="KSZ75" s="2"/>
      <c r="KTA75" s="2"/>
      <c r="KTB75" s="2"/>
      <c r="KTC75" s="2"/>
      <c r="KTD75" s="2"/>
      <c r="KTE75" s="2"/>
      <c r="KTF75" s="2"/>
      <c r="KTG75" s="2"/>
      <c r="KTH75" s="2"/>
      <c r="KTI75" s="2"/>
      <c r="KTJ75" s="2"/>
      <c r="KTK75" s="2"/>
      <c r="KTL75" s="2"/>
      <c r="KTM75" s="2"/>
      <c r="KTN75" s="2"/>
      <c r="KTO75" s="2"/>
      <c r="KTP75" s="2"/>
      <c r="KTQ75" s="2"/>
      <c r="KTR75" s="2"/>
      <c r="KTS75" s="2"/>
      <c r="KTT75" s="2"/>
      <c r="KTU75" s="2"/>
      <c r="KTV75" s="2"/>
      <c r="KTW75" s="2"/>
      <c r="KTX75" s="2"/>
      <c r="KTY75" s="2"/>
      <c r="KTZ75" s="2"/>
      <c r="KUA75" s="2"/>
      <c r="KUB75" s="2"/>
      <c r="KUC75" s="2"/>
      <c r="KUD75" s="2"/>
      <c r="KUE75" s="2"/>
      <c r="KUF75" s="2"/>
      <c r="KUG75" s="2"/>
      <c r="KUH75" s="2"/>
      <c r="KUI75" s="2"/>
      <c r="KUJ75" s="2"/>
      <c r="KUK75" s="2"/>
      <c r="KUL75" s="2"/>
      <c r="KUM75" s="2"/>
      <c r="KUN75" s="2"/>
      <c r="KUO75" s="2"/>
      <c r="KUP75" s="2"/>
      <c r="KUQ75" s="2"/>
      <c r="KUR75" s="2"/>
      <c r="KUS75" s="2"/>
      <c r="KUT75" s="2"/>
      <c r="KUU75" s="2"/>
      <c r="KUV75" s="2"/>
      <c r="KUW75" s="2"/>
      <c r="KUX75" s="2"/>
      <c r="KUY75" s="2"/>
      <c r="KUZ75" s="2"/>
      <c r="KVA75" s="2"/>
      <c r="KVB75" s="2"/>
      <c r="KVC75" s="2"/>
      <c r="KVD75" s="2"/>
      <c r="KVE75" s="2"/>
      <c r="KVF75" s="2"/>
      <c r="KVG75" s="2"/>
      <c r="KVH75" s="2"/>
      <c r="KVI75" s="2"/>
      <c r="KVJ75" s="2"/>
      <c r="KVK75" s="2"/>
      <c r="KVL75" s="2"/>
      <c r="KVM75" s="2"/>
      <c r="KVN75" s="2"/>
      <c r="KVO75" s="2"/>
      <c r="KVP75" s="2"/>
      <c r="KVQ75" s="2"/>
      <c r="KVR75" s="2"/>
      <c r="KVS75" s="2"/>
      <c r="KVT75" s="2"/>
      <c r="KVU75" s="2"/>
      <c r="KVV75" s="2"/>
      <c r="KVW75" s="2"/>
      <c r="KVX75" s="2"/>
      <c r="KVY75" s="2"/>
      <c r="KVZ75" s="2"/>
      <c r="KWA75" s="2"/>
      <c r="KWB75" s="2"/>
      <c r="KWC75" s="2"/>
      <c r="KWD75" s="2"/>
      <c r="KWE75" s="2"/>
      <c r="KWF75" s="2"/>
      <c r="KWG75" s="2"/>
      <c r="KWH75" s="2"/>
      <c r="KWI75" s="2"/>
      <c r="KWJ75" s="2"/>
      <c r="KWK75" s="2"/>
      <c r="KWL75" s="2"/>
      <c r="KWM75" s="2"/>
      <c r="KWN75" s="2"/>
      <c r="KWO75" s="2"/>
      <c r="KWP75" s="2"/>
      <c r="KWQ75" s="2"/>
      <c r="KWR75" s="2"/>
      <c r="KWS75" s="2"/>
      <c r="KWT75" s="2"/>
      <c r="KWU75" s="2"/>
      <c r="KWV75" s="2"/>
      <c r="KWW75" s="2"/>
      <c r="KWX75" s="2"/>
      <c r="KWY75" s="2"/>
      <c r="KWZ75" s="2"/>
      <c r="KXA75" s="2"/>
      <c r="KXB75" s="2"/>
      <c r="KXC75" s="2"/>
      <c r="KXD75" s="2"/>
      <c r="KXE75" s="2"/>
      <c r="KXF75" s="2"/>
      <c r="KXG75" s="2"/>
      <c r="KXH75" s="2"/>
      <c r="KXI75" s="2"/>
      <c r="KXJ75" s="2"/>
      <c r="KXK75" s="2"/>
      <c r="KXL75" s="2"/>
      <c r="KXM75" s="2"/>
      <c r="KXN75" s="2"/>
      <c r="KXO75" s="2"/>
      <c r="KXP75" s="2"/>
      <c r="KXQ75" s="2"/>
      <c r="KXR75" s="2"/>
      <c r="KXS75" s="2"/>
      <c r="KXT75" s="2"/>
      <c r="KXU75" s="2"/>
      <c r="KXV75" s="2"/>
      <c r="KXW75" s="2"/>
      <c r="KXX75" s="2"/>
      <c r="KXY75" s="2"/>
      <c r="KXZ75" s="2"/>
      <c r="KYA75" s="2"/>
      <c r="KYB75" s="2"/>
      <c r="KYC75" s="2"/>
      <c r="KYD75" s="2"/>
      <c r="KYE75" s="2"/>
      <c r="KYF75" s="2"/>
      <c r="KYG75" s="2"/>
      <c r="KYH75" s="2"/>
      <c r="KYI75" s="2"/>
      <c r="KYJ75" s="2"/>
      <c r="KYK75" s="2"/>
      <c r="KYL75" s="2"/>
      <c r="KYM75" s="2"/>
      <c r="KYN75" s="2"/>
      <c r="KYO75" s="2"/>
      <c r="KYP75" s="2"/>
      <c r="KYQ75" s="2"/>
      <c r="KYR75" s="2"/>
      <c r="KYS75" s="2"/>
      <c r="KYT75" s="2"/>
      <c r="KYU75" s="2"/>
      <c r="KYV75" s="2"/>
      <c r="KYW75" s="2"/>
      <c r="KYX75" s="2"/>
      <c r="KYY75" s="2"/>
      <c r="KYZ75" s="2"/>
      <c r="KZA75" s="2"/>
      <c r="KZB75" s="2"/>
      <c r="KZC75" s="2"/>
      <c r="KZD75" s="2"/>
      <c r="KZE75" s="2"/>
      <c r="KZF75" s="2"/>
      <c r="KZG75" s="2"/>
      <c r="KZH75" s="2"/>
      <c r="KZI75" s="2"/>
      <c r="KZJ75" s="2"/>
      <c r="KZK75" s="2"/>
      <c r="KZL75" s="2"/>
      <c r="KZM75" s="2"/>
      <c r="KZN75" s="2"/>
      <c r="KZO75" s="2"/>
      <c r="KZP75" s="2"/>
      <c r="KZQ75" s="2"/>
      <c r="KZR75" s="2"/>
      <c r="KZS75" s="2"/>
      <c r="KZT75" s="2"/>
      <c r="KZU75" s="2"/>
      <c r="KZV75" s="2"/>
      <c r="KZW75" s="2"/>
      <c r="KZX75" s="2"/>
      <c r="KZY75" s="2"/>
      <c r="KZZ75" s="2"/>
      <c r="LAA75" s="2"/>
      <c r="LAB75" s="2"/>
      <c r="LAC75" s="2"/>
      <c r="LAD75" s="2"/>
      <c r="LAE75" s="2"/>
      <c r="LAF75" s="2"/>
      <c r="LAG75" s="2"/>
      <c r="LAH75" s="2"/>
      <c r="LAI75" s="2"/>
      <c r="LAJ75" s="2"/>
      <c r="LAK75" s="2"/>
      <c r="LAL75" s="2"/>
      <c r="LAM75" s="2"/>
      <c r="LAN75" s="2"/>
      <c r="LAO75" s="2"/>
      <c r="LAP75" s="2"/>
      <c r="LAQ75" s="2"/>
      <c r="LAR75" s="2"/>
      <c r="LAS75" s="2"/>
      <c r="LAT75" s="2"/>
      <c r="LAU75" s="2"/>
      <c r="LAV75" s="2"/>
      <c r="LAW75" s="2"/>
      <c r="LAX75" s="2"/>
      <c r="LAY75" s="2"/>
      <c r="LAZ75" s="2"/>
      <c r="LBA75" s="2"/>
      <c r="LBB75" s="2"/>
      <c r="LBC75" s="2"/>
      <c r="LBD75" s="2"/>
      <c r="LBE75" s="2"/>
      <c r="LBF75" s="2"/>
      <c r="LBG75" s="2"/>
      <c r="LBH75" s="2"/>
      <c r="LBI75" s="2"/>
      <c r="LBJ75" s="2"/>
      <c r="LBK75" s="2"/>
      <c r="LBL75" s="2"/>
      <c r="LBM75" s="2"/>
      <c r="LBN75" s="2"/>
      <c r="LBO75" s="2"/>
      <c r="LBP75" s="2"/>
      <c r="LBQ75" s="2"/>
      <c r="LBR75" s="2"/>
      <c r="LBS75" s="2"/>
      <c r="LBT75" s="2"/>
      <c r="LBU75" s="2"/>
      <c r="LBV75" s="2"/>
      <c r="LBW75" s="2"/>
      <c r="LBX75" s="2"/>
      <c r="LBY75" s="2"/>
      <c r="LBZ75" s="2"/>
      <c r="LCA75" s="2"/>
      <c r="LCB75" s="2"/>
      <c r="LCC75" s="2"/>
      <c r="LCD75" s="2"/>
      <c r="LCE75" s="2"/>
      <c r="LCF75" s="2"/>
      <c r="LCG75" s="2"/>
      <c r="LCH75" s="2"/>
      <c r="LCI75" s="2"/>
      <c r="LCJ75" s="2"/>
      <c r="LCK75" s="2"/>
      <c r="LCL75" s="2"/>
      <c r="LCM75" s="2"/>
      <c r="LCN75" s="2"/>
      <c r="LCO75" s="2"/>
      <c r="LCP75" s="2"/>
      <c r="LCQ75" s="2"/>
      <c r="LCR75" s="2"/>
      <c r="LCS75" s="2"/>
      <c r="LCT75" s="2"/>
      <c r="LCU75" s="2"/>
      <c r="LCV75" s="2"/>
      <c r="LCW75" s="2"/>
      <c r="LCX75" s="2"/>
      <c r="LCY75" s="2"/>
      <c r="LCZ75" s="2"/>
      <c r="LDA75" s="2"/>
      <c r="LDB75" s="2"/>
      <c r="LDC75" s="2"/>
      <c r="LDD75" s="2"/>
      <c r="LDE75" s="2"/>
      <c r="LDF75" s="2"/>
      <c r="LDG75" s="2"/>
      <c r="LDH75" s="2"/>
      <c r="LDI75" s="2"/>
      <c r="LDJ75" s="2"/>
      <c r="LDK75" s="2"/>
      <c r="LDL75" s="2"/>
      <c r="LDM75" s="2"/>
      <c r="LDN75" s="2"/>
      <c r="LDO75" s="2"/>
      <c r="LDP75" s="2"/>
      <c r="LDQ75" s="2"/>
      <c r="LDR75" s="2"/>
      <c r="LDS75" s="2"/>
      <c r="LDT75" s="2"/>
      <c r="LDU75" s="2"/>
      <c r="LDV75" s="2"/>
      <c r="LDW75" s="2"/>
      <c r="LDX75" s="2"/>
      <c r="LDY75" s="2"/>
      <c r="LDZ75" s="2"/>
      <c r="LEA75" s="2"/>
      <c r="LEB75" s="2"/>
      <c r="LEC75" s="2"/>
      <c r="LED75" s="2"/>
      <c r="LEE75" s="2"/>
      <c r="LEF75" s="2"/>
      <c r="LEG75" s="2"/>
      <c r="LEH75" s="2"/>
      <c r="LEI75" s="2"/>
      <c r="LEJ75" s="2"/>
      <c r="LEK75" s="2"/>
      <c r="LEL75" s="2"/>
      <c r="LEM75" s="2"/>
      <c r="LEN75" s="2"/>
      <c r="LEO75" s="2"/>
      <c r="LEP75" s="2"/>
      <c r="LEQ75" s="2"/>
      <c r="LER75" s="2"/>
      <c r="LES75" s="2"/>
      <c r="LET75" s="2"/>
      <c r="LEU75" s="2"/>
      <c r="LEV75" s="2"/>
      <c r="LEW75" s="2"/>
      <c r="LEX75" s="2"/>
      <c r="LEY75" s="2"/>
      <c r="LEZ75" s="2"/>
      <c r="LFA75" s="2"/>
      <c r="LFB75" s="2"/>
      <c r="LFC75" s="2"/>
      <c r="LFD75" s="2"/>
      <c r="LFE75" s="2"/>
      <c r="LFF75" s="2"/>
      <c r="LFG75" s="2"/>
      <c r="LFH75" s="2"/>
      <c r="LFI75" s="2"/>
      <c r="LFJ75" s="2"/>
      <c r="LFK75" s="2"/>
      <c r="LFL75" s="2"/>
      <c r="LFM75" s="2"/>
      <c r="LFN75" s="2"/>
      <c r="LFO75" s="2"/>
      <c r="LFP75" s="2"/>
      <c r="LFQ75" s="2"/>
      <c r="LFR75" s="2"/>
      <c r="LFS75" s="2"/>
      <c r="LFT75" s="2"/>
      <c r="LFU75" s="2"/>
      <c r="LFV75" s="2"/>
      <c r="LFW75" s="2"/>
      <c r="LFX75" s="2"/>
      <c r="LFY75" s="2"/>
      <c r="LFZ75" s="2"/>
      <c r="LGA75" s="2"/>
      <c r="LGB75" s="2"/>
      <c r="LGC75" s="2"/>
      <c r="LGD75" s="2"/>
      <c r="LGE75" s="2"/>
      <c r="LGF75" s="2"/>
      <c r="LGG75" s="2"/>
      <c r="LGH75" s="2"/>
      <c r="LGI75" s="2"/>
      <c r="LGJ75" s="2"/>
      <c r="LGK75" s="2"/>
      <c r="LGL75" s="2"/>
      <c r="LGM75" s="2"/>
      <c r="LGN75" s="2"/>
      <c r="LGO75" s="2"/>
      <c r="LGP75" s="2"/>
      <c r="LGQ75" s="2"/>
      <c r="LGR75" s="2"/>
      <c r="LGS75" s="2"/>
      <c r="LGT75" s="2"/>
      <c r="LGU75" s="2"/>
      <c r="LGV75" s="2"/>
      <c r="LGW75" s="2"/>
      <c r="LGX75" s="2"/>
      <c r="LGY75" s="2"/>
      <c r="LGZ75" s="2"/>
      <c r="LHA75" s="2"/>
      <c r="LHB75" s="2"/>
      <c r="LHC75" s="2"/>
      <c r="LHD75" s="2"/>
      <c r="LHE75" s="2"/>
      <c r="LHF75" s="2"/>
      <c r="LHG75" s="2"/>
      <c r="LHH75" s="2"/>
      <c r="LHI75" s="2"/>
      <c r="LHJ75" s="2"/>
      <c r="LHK75" s="2"/>
      <c r="LHL75" s="2"/>
      <c r="LHM75" s="2"/>
      <c r="LHN75" s="2"/>
      <c r="LHO75" s="2"/>
      <c r="LHP75" s="2"/>
      <c r="LHQ75" s="2"/>
      <c r="LHR75" s="2"/>
      <c r="LHS75" s="2"/>
      <c r="LHT75" s="2"/>
      <c r="LHU75" s="2"/>
      <c r="LHV75" s="2"/>
      <c r="LHW75" s="2"/>
      <c r="LHX75" s="2"/>
      <c r="LHY75" s="2"/>
      <c r="LHZ75" s="2"/>
      <c r="LIA75" s="2"/>
      <c r="LIB75" s="2"/>
      <c r="LIC75" s="2"/>
      <c r="LID75" s="2"/>
      <c r="LIE75" s="2"/>
      <c r="LIF75" s="2"/>
      <c r="LIG75" s="2"/>
      <c r="LIH75" s="2"/>
      <c r="LII75" s="2"/>
      <c r="LIJ75" s="2"/>
      <c r="LIK75" s="2"/>
      <c r="LIL75" s="2"/>
      <c r="LIM75" s="2"/>
      <c r="LIN75" s="2"/>
      <c r="LIO75" s="2"/>
      <c r="LIP75" s="2"/>
      <c r="LIQ75" s="2"/>
      <c r="LIR75" s="2"/>
      <c r="LIS75" s="2"/>
      <c r="LIT75" s="2"/>
      <c r="LIU75" s="2"/>
      <c r="LIV75" s="2"/>
      <c r="LIW75" s="2"/>
      <c r="LIX75" s="2"/>
      <c r="LIY75" s="2"/>
      <c r="LIZ75" s="2"/>
      <c r="LJA75" s="2"/>
      <c r="LJB75" s="2"/>
      <c r="LJC75" s="2"/>
      <c r="LJD75" s="2"/>
      <c r="LJE75" s="2"/>
      <c r="LJF75" s="2"/>
      <c r="LJG75" s="2"/>
      <c r="LJH75" s="2"/>
      <c r="LJI75" s="2"/>
      <c r="LJJ75" s="2"/>
      <c r="LJK75" s="2"/>
      <c r="LJL75" s="2"/>
      <c r="LJM75" s="2"/>
      <c r="LJN75" s="2"/>
      <c r="LJO75" s="2"/>
      <c r="LJP75" s="2"/>
      <c r="LJQ75" s="2"/>
      <c r="LJR75" s="2"/>
      <c r="LJS75" s="2"/>
      <c r="LJT75" s="2"/>
      <c r="LJU75" s="2"/>
      <c r="LJV75" s="2"/>
      <c r="LJW75" s="2"/>
      <c r="LJX75" s="2"/>
      <c r="LJY75" s="2"/>
      <c r="LJZ75" s="2"/>
      <c r="LKA75" s="2"/>
      <c r="LKB75" s="2"/>
      <c r="LKC75" s="2"/>
      <c r="LKD75" s="2"/>
      <c r="LKE75" s="2"/>
      <c r="LKF75" s="2"/>
      <c r="LKG75" s="2"/>
      <c r="LKH75" s="2"/>
      <c r="LKI75" s="2"/>
      <c r="LKJ75" s="2"/>
      <c r="LKK75" s="2"/>
      <c r="LKL75" s="2"/>
      <c r="LKM75" s="2"/>
      <c r="LKN75" s="2"/>
      <c r="LKO75" s="2"/>
      <c r="LKP75" s="2"/>
      <c r="LKQ75" s="2"/>
      <c r="LKR75" s="2"/>
      <c r="LKS75" s="2"/>
      <c r="LKT75" s="2"/>
      <c r="LKU75" s="2"/>
      <c r="LKV75" s="2"/>
      <c r="LKW75" s="2"/>
      <c r="LKX75" s="2"/>
      <c r="LKY75" s="2"/>
      <c r="LKZ75" s="2"/>
      <c r="LLA75" s="2"/>
      <c r="LLB75" s="2"/>
      <c r="LLC75" s="2"/>
      <c r="LLD75" s="2"/>
      <c r="LLE75" s="2"/>
      <c r="LLF75" s="2"/>
      <c r="LLG75" s="2"/>
      <c r="LLH75" s="2"/>
      <c r="LLI75" s="2"/>
      <c r="LLJ75" s="2"/>
      <c r="LLK75" s="2"/>
      <c r="LLL75" s="2"/>
      <c r="LLM75" s="2"/>
      <c r="LLN75" s="2"/>
      <c r="LLO75" s="2"/>
      <c r="LLP75" s="2"/>
      <c r="LLQ75" s="2"/>
      <c r="LLR75" s="2"/>
      <c r="LLS75" s="2"/>
      <c r="LLT75" s="2"/>
      <c r="LLU75" s="2"/>
      <c r="LLV75" s="2"/>
      <c r="LLW75" s="2"/>
      <c r="LLX75" s="2"/>
      <c r="LLY75" s="2"/>
      <c r="LLZ75" s="2"/>
      <c r="LMA75" s="2"/>
      <c r="LMB75" s="2"/>
      <c r="LMC75" s="2"/>
      <c r="LMD75" s="2"/>
      <c r="LME75" s="2"/>
      <c r="LMF75" s="2"/>
      <c r="LMG75" s="2"/>
      <c r="LMH75" s="2"/>
      <c r="LMI75" s="2"/>
      <c r="LMJ75" s="2"/>
      <c r="LMK75" s="2"/>
      <c r="LML75" s="2"/>
      <c r="LMM75" s="2"/>
      <c r="LMN75" s="2"/>
      <c r="LMO75" s="2"/>
      <c r="LMP75" s="2"/>
      <c r="LMQ75" s="2"/>
      <c r="LMR75" s="2"/>
      <c r="LMS75" s="2"/>
      <c r="LMT75" s="2"/>
      <c r="LMU75" s="2"/>
      <c r="LMV75" s="2"/>
      <c r="LMW75" s="2"/>
      <c r="LMX75" s="2"/>
      <c r="LMY75" s="2"/>
      <c r="LMZ75" s="2"/>
      <c r="LNA75" s="2"/>
      <c r="LNB75" s="2"/>
      <c r="LNC75" s="2"/>
      <c r="LND75" s="2"/>
      <c r="LNE75" s="2"/>
      <c r="LNF75" s="2"/>
      <c r="LNG75" s="2"/>
      <c r="LNH75" s="2"/>
      <c r="LNI75" s="2"/>
      <c r="LNJ75" s="2"/>
      <c r="LNK75" s="2"/>
      <c r="LNL75" s="2"/>
      <c r="LNM75" s="2"/>
      <c r="LNN75" s="2"/>
      <c r="LNO75" s="2"/>
      <c r="LNP75" s="2"/>
      <c r="LNQ75" s="2"/>
      <c r="LNR75" s="2"/>
      <c r="LNS75" s="2"/>
      <c r="LNT75" s="2"/>
      <c r="LNU75" s="2"/>
      <c r="LNV75" s="2"/>
      <c r="LNW75" s="2"/>
      <c r="LNX75" s="2"/>
      <c r="LNY75" s="2"/>
      <c r="LNZ75" s="2"/>
      <c r="LOA75" s="2"/>
      <c r="LOB75" s="2"/>
      <c r="LOC75" s="2"/>
      <c r="LOD75" s="2"/>
      <c r="LOE75" s="2"/>
      <c r="LOF75" s="2"/>
      <c r="LOG75" s="2"/>
      <c r="LOH75" s="2"/>
      <c r="LOI75" s="2"/>
      <c r="LOJ75" s="2"/>
      <c r="LOK75" s="2"/>
      <c r="LOL75" s="2"/>
      <c r="LOM75" s="2"/>
      <c r="LON75" s="2"/>
      <c r="LOO75" s="2"/>
      <c r="LOP75" s="2"/>
      <c r="LOQ75" s="2"/>
      <c r="LOR75" s="2"/>
      <c r="LOS75" s="2"/>
      <c r="LOT75" s="2"/>
      <c r="LOU75" s="2"/>
      <c r="LOV75" s="2"/>
      <c r="LOW75" s="2"/>
      <c r="LOX75" s="2"/>
      <c r="LOY75" s="2"/>
      <c r="LOZ75" s="2"/>
      <c r="LPA75" s="2"/>
      <c r="LPB75" s="2"/>
      <c r="LPC75" s="2"/>
      <c r="LPD75" s="2"/>
      <c r="LPE75" s="2"/>
      <c r="LPF75" s="2"/>
      <c r="LPG75" s="2"/>
      <c r="LPH75" s="2"/>
      <c r="LPI75" s="2"/>
      <c r="LPJ75" s="2"/>
      <c r="LPK75" s="2"/>
      <c r="LPL75" s="2"/>
      <c r="LPM75" s="2"/>
      <c r="LPN75" s="2"/>
      <c r="LPO75" s="2"/>
      <c r="LPP75" s="2"/>
      <c r="LPQ75" s="2"/>
      <c r="LPR75" s="2"/>
      <c r="LPS75" s="2"/>
      <c r="LPT75" s="2"/>
      <c r="LPU75" s="2"/>
      <c r="LPV75" s="2"/>
      <c r="LPW75" s="2"/>
      <c r="LPX75" s="2"/>
      <c r="LPY75" s="2"/>
      <c r="LPZ75" s="2"/>
      <c r="LQA75" s="2"/>
      <c r="LQB75" s="2"/>
      <c r="LQC75" s="2"/>
      <c r="LQD75" s="2"/>
      <c r="LQE75" s="2"/>
      <c r="LQF75" s="2"/>
      <c r="LQG75" s="2"/>
      <c r="LQH75" s="2"/>
      <c r="LQI75" s="2"/>
      <c r="LQJ75" s="2"/>
      <c r="LQK75" s="2"/>
      <c r="LQL75" s="2"/>
      <c r="LQM75" s="2"/>
      <c r="LQN75" s="2"/>
      <c r="LQO75" s="2"/>
      <c r="LQP75" s="2"/>
      <c r="LQQ75" s="2"/>
      <c r="LQR75" s="2"/>
      <c r="LQS75" s="2"/>
      <c r="LQT75" s="2"/>
      <c r="LQU75" s="2"/>
      <c r="LQV75" s="2"/>
      <c r="LQW75" s="2"/>
      <c r="LQX75" s="2"/>
      <c r="LQY75" s="2"/>
      <c r="LQZ75" s="2"/>
      <c r="LRA75" s="2"/>
      <c r="LRB75" s="2"/>
      <c r="LRC75" s="2"/>
      <c r="LRD75" s="2"/>
      <c r="LRE75" s="2"/>
      <c r="LRF75" s="2"/>
      <c r="LRG75" s="2"/>
      <c r="LRH75" s="2"/>
      <c r="LRI75" s="2"/>
      <c r="LRJ75" s="2"/>
      <c r="LRK75" s="2"/>
      <c r="LRL75" s="2"/>
      <c r="LRM75" s="2"/>
      <c r="LRN75" s="2"/>
      <c r="LRO75" s="2"/>
      <c r="LRP75" s="2"/>
      <c r="LRQ75" s="2"/>
      <c r="LRR75" s="2"/>
      <c r="LRS75" s="2"/>
      <c r="LRT75" s="2"/>
      <c r="LRU75" s="2"/>
      <c r="LRV75" s="2"/>
      <c r="LRW75" s="2"/>
      <c r="LRX75" s="2"/>
      <c r="LRY75" s="2"/>
      <c r="LRZ75" s="2"/>
      <c r="LSA75" s="2"/>
      <c r="LSB75" s="2"/>
      <c r="LSC75" s="2"/>
      <c r="LSD75" s="2"/>
      <c r="LSE75" s="2"/>
      <c r="LSF75" s="2"/>
      <c r="LSG75" s="2"/>
      <c r="LSH75" s="2"/>
      <c r="LSI75" s="2"/>
      <c r="LSJ75" s="2"/>
      <c r="LSK75" s="2"/>
      <c r="LSL75" s="2"/>
      <c r="LSM75" s="2"/>
      <c r="LSN75" s="2"/>
      <c r="LSO75" s="2"/>
      <c r="LSP75" s="2"/>
      <c r="LSQ75" s="2"/>
      <c r="LSR75" s="2"/>
      <c r="LSS75" s="2"/>
      <c r="LST75" s="2"/>
      <c r="LSU75" s="2"/>
      <c r="LSV75" s="2"/>
      <c r="LSW75" s="2"/>
      <c r="LSX75" s="2"/>
      <c r="LSY75" s="2"/>
      <c r="LSZ75" s="2"/>
      <c r="LTA75" s="2"/>
      <c r="LTB75" s="2"/>
      <c r="LTC75" s="2"/>
      <c r="LTD75" s="2"/>
      <c r="LTE75" s="2"/>
      <c r="LTF75" s="2"/>
      <c r="LTG75" s="2"/>
      <c r="LTH75" s="2"/>
      <c r="LTI75" s="2"/>
      <c r="LTJ75" s="2"/>
      <c r="LTK75" s="2"/>
      <c r="LTL75" s="2"/>
      <c r="LTM75" s="2"/>
      <c r="LTN75" s="2"/>
      <c r="LTO75" s="2"/>
      <c r="LTP75" s="2"/>
      <c r="LTQ75" s="2"/>
      <c r="LTR75" s="2"/>
      <c r="LTS75" s="2"/>
      <c r="LTT75" s="2"/>
      <c r="LTU75" s="2"/>
      <c r="LTV75" s="2"/>
      <c r="LTW75" s="2"/>
      <c r="LTX75" s="2"/>
      <c r="LTY75" s="2"/>
      <c r="LTZ75" s="2"/>
      <c r="LUA75" s="2"/>
      <c r="LUB75" s="2"/>
      <c r="LUC75" s="2"/>
      <c r="LUD75" s="2"/>
      <c r="LUE75" s="2"/>
      <c r="LUF75" s="2"/>
      <c r="LUG75" s="2"/>
      <c r="LUH75" s="2"/>
      <c r="LUI75" s="2"/>
      <c r="LUJ75" s="2"/>
      <c r="LUK75" s="2"/>
      <c r="LUL75" s="2"/>
      <c r="LUM75" s="2"/>
      <c r="LUN75" s="2"/>
      <c r="LUO75" s="2"/>
      <c r="LUP75" s="2"/>
      <c r="LUQ75" s="2"/>
      <c r="LUR75" s="2"/>
      <c r="LUS75" s="2"/>
      <c r="LUT75" s="2"/>
      <c r="LUU75" s="2"/>
      <c r="LUV75" s="2"/>
      <c r="LUW75" s="2"/>
      <c r="LUX75" s="2"/>
      <c r="LUY75" s="2"/>
      <c r="LUZ75" s="2"/>
      <c r="LVA75" s="2"/>
      <c r="LVB75" s="2"/>
      <c r="LVC75" s="2"/>
      <c r="LVD75" s="2"/>
      <c r="LVE75" s="2"/>
      <c r="LVF75" s="2"/>
      <c r="LVG75" s="2"/>
      <c r="LVH75" s="2"/>
      <c r="LVI75" s="2"/>
      <c r="LVJ75" s="2"/>
      <c r="LVK75" s="2"/>
      <c r="LVL75" s="2"/>
      <c r="LVM75" s="2"/>
      <c r="LVN75" s="2"/>
      <c r="LVO75" s="2"/>
      <c r="LVP75" s="2"/>
      <c r="LVQ75" s="2"/>
      <c r="LVR75" s="2"/>
      <c r="LVS75" s="2"/>
      <c r="LVT75" s="2"/>
      <c r="LVU75" s="2"/>
      <c r="LVV75" s="2"/>
      <c r="LVW75" s="2"/>
      <c r="LVX75" s="2"/>
      <c r="LVY75" s="2"/>
      <c r="LVZ75" s="2"/>
      <c r="LWA75" s="2"/>
      <c r="LWB75" s="2"/>
      <c r="LWC75" s="2"/>
      <c r="LWD75" s="2"/>
      <c r="LWE75" s="2"/>
      <c r="LWF75" s="2"/>
      <c r="LWG75" s="2"/>
      <c r="LWH75" s="2"/>
      <c r="LWI75" s="2"/>
      <c r="LWJ75" s="2"/>
      <c r="LWK75" s="2"/>
      <c r="LWL75" s="2"/>
      <c r="LWM75" s="2"/>
      <c r="LWN75" s="2"/>
      <c r="LWO75" s="2"/>
      <c r="LWP75" s="2"/>
      <c r="LWQ75" s="2"/>
      <c r="LWR75" s="2"/>
      <c r="LWS75" s="2"/>
      <c r="LWT75" s="2"/>
      <c r="LWU75" s="2"/>
      <c r="LWV75" s="2"/>
      <c r="LWW75" s="2"/>
      <c r="LWX75" s="2"/>
      <c r="LWY75" s="2"/>
      <c r="LWZ75" s="2"/>
      <c r="LXA75" s="2"/>
      <c r="LXB75" s="2"/>
      <c r="LXC75" s="2"/>
      <c r="LXD75" s="2"/>
      <c r="LXE75" s="2"/>
      <c r="LXF75" s="2"/>
      <c r="LXG75" s="2"/>
      <c r="LXH75" s="2"/>
      <c r="LXI75" s="2"/>
      <c r="LXJ75" s="2"/>
      <c r="LXK75" s="2"/>
      <c r="LXL75" s="2"/>
      <c r="LXM75" s="2"/>
      <c r="LXN75" s="2"/>
      <c r="LXO75" s="2"/>
      <c r="LXP75" s="2"/>
      <c r="LXQ75" s="2"/>
      <c r="LXR75" s="2"/>
      <c r="LXS75" s="2"/>
      <c r="LXT75" s="2"/>
      <c r="LXU75" s="2"/>
      <c r="LXV75" s="2"/>
      <c r="LXW75" s="2"/>
      <c r="LXX75" s="2"/>
      <c r="LXY75" s="2"/>
      <c r="LXZ75" s="2"/>
      <c r="LYA75" s="2"/>
      <c r="LYB75" s="2"/>
      <c r="LYC75" s="2"/>
      <c r="LYD75" s="2"/>
      <c r="LYE75" s="2"/>
      <c r="LYF75" s="2"/>
      <c r="LYG75" s="2"/>
      <c r="LYH75" s="2"/>
      <c r="LYI75" s="2"/>
      <c r="LYJ75" s="2"/>
      <c r="LYK75" s="2"/>
      <c r="LYL75" s="2"/>
      <c r="LYM75" s="2"/>
      <c r="LYN75" s="2"/>
      <c r="LYO75" s="2"/>
      <c r="LYP75" s="2"/>
      <c r="LYQ75" s="2"/>
      <c r="LYR75" s="2"/>
      <c r="LYS75" s="2"/>
      <c r="LYT75" s="2"/>
      <c r="LYU75" s="2"/>
      <c r="LYV75" s="2"/>
      <c r="LYW75" s="2"/>
      <c r="LYX75" s="2"/>
      <c r="LYY75" s="2"/>
      <c r="LYZ75" s="2"/>
      <c r="LZA75" s="2"/>
      <c r="LZB75" s="2"/>
      <c r="LZC75" s="2"/>
      <c r="LZD75" s="2"/>
      <c r="LZE75" s="2"/>
      <c r="LZF75" s="2"/>
      <c r="LZG75" s="2"/>
      <c r="LZH75" s="2"/>
      <c r="LZI75" s="2"/>
      <c r="LZJ75" s="2"/>
      <c r="LZK75" s="2"/>
      <c r="LZL75" s="2"/>
      <c r="LZM75" s="2"/>
      <c r="LZN75" s="2"/>
      <c r="LZO75" s="2"/>
      <c r="LZP75" s="2"/>
      <c r="LZQ75" s="2"/>
      <c r="LZR75" s="2"/>
      <c r="LZS75" s="2"/>
      <c r="LZT75" s="2"/>
      <c r="LZU75" s="2"/>
      <c r="LZV75" s="2"/>
      <c r="LZW75" s="2"/>
      <c r="LZX75" s="2"/>
      <c r="LZY75" s="2"/>
      <c r="LZZ75" s="2"/>
      <c r="MAA75" s="2"/>
      <c r="MAB75" s="2"/>
      <c r="MAC75" s="2"/>
      <c r="MAD75" s="2"/>
      <c r="MAE75" s="2"/>
      <c r="MAF75" s="2"/>
      <c r="MAG75" s="2"/>
      <c r="MAH75" s="2"/>
      <c r="MAI75" s="2"/>
      <c r="MAJ75" s="2"/>
      <c r="MAK75" s="2"/>
      <c r="MAL75" s="2"/>
      <c r="MAM75" s="2"/>
      <c r="MAN75" s="2"/>
      <c r="MAO75" s="2"/>
      <c r="MAP75" s="2"/>
      <c r="MAQ75" s="2"/>
      <c r="MAR75" s="2"/>
      <c r="MAS75" s="2"/>
      <c r="MAT75" s="2"/>
      <c r="MAU75" s="2"/>
      <c r="MAV75" s="2"/>
      <c r="MAW75" s="2"/>
      <c r="MAX75" s="2"/>
      <c r="MAY75" s="2"/>
      <c r="MAZ75" s="2"/>
      <c r="MBA75" s="2"/>
      <c r="MBB75" s="2"/>
      <c r="MBC75" s="2"/>
      <c r="MBD75" s="2"/>
      <c r="MBE75" s="2"/>
      <c r="MBF75" s="2"/>
      <c r="MBG75" s="2"/>
      <c r="MBH75" s="2"/>
      <c r="MBI75" s="2"/>
      <c r="MBJ75" s="2"/>
      <c r="MBK75" s="2"/>
      <c r="MBL75" s="2"/>
      <c r="MBM75" s="2"/>
      <c r="MBN75" s="2"/>
      <c r="MBO75" s="2"/>
      <c r="MBP75" s="2"/>
      <c r="MBQ75" s="2"/>
      <c r="MBR75" s="2"/>
      <c r="MBS75" s="2"/>
      <c r="MBT75" s="2"/>
      <c r="MBU75" s="2"/>
      <c r="MBV75" s="2"/>
      <c r="MBW75" s="2"/>
      <c r="MBX75" s="2"/>
      <c r="MBY75" s="2"/>
      <c r="MBZ75" s="2"/>
      <c r="MCA75" s="2"/>
      <c r="MCB75" s="2"/>
      <c r="MCC75" s="2"/>
      <c r="MCD75" s="2"/>
      <c r="MCE75" s="2"/>
      <c r="MCF75" s="2"/>
      <c r="MCG75" s="2"/>
      <c r="MCH75" s="2"/>
      <c r="MCI75" s="2"/>
      <c r="MCJ75" s="2"/>
      <c r="MCK75" s="2"/>
      <c r="MCL75" s="2"/>
      <c r="MCM75" s="2"/>
      <c r="MCN75" s="2"/>
      <c r="MCO75" s="2"/>
      <c r="MCP75" s="2"/>
      <c r="MCQ75" s="2"/>
      <c r="MCR75" s="2"/>
      <c r="MCS75" s="2"/>
      <c r="MCT75" s="2"/>
      <c r="MCU75" s="2"/>
      <c r="MCV75" s="2"/>
      <c r="MCW75" s="2"/>
      <c r="MCX75" s="2"/>
      <c r="MCY75" s="2"/>
      <c r="MCZ75" s="2"/>
      <c r="MDA75" s="2"/>
      <c r="MDB75" s="2"/>
      <c r="MDC75" s="2"/>
      <c r="MDD75" s="2"/>
      <c r="MDE75" s="2"/>
      <c r="MDF75" s="2"/>
      <c r="MDG75" s="2"/>
      <c r="MDH75" s="2"/>
      <c r="MDI75" s="2"/>
      <c r="MDJ75" s="2"/>
      <c r="MDK75" s="2"/>
      <c r="MDL75" s="2"/>
      <c r="MDM75" s="2"/>
      <c r="MDN75" s="2"/>
      <c r="MDO75" s="2"/>
      <c r="MDP75" s="2"/>
      <c r="MDQ75" s="2"/>
      <c r="MDR75" s="2"/>
      <c r="MDS75" s="2"/>
      <c r="MDT75" s="2"/>
      <c r="MDU75" s="2"/>
      <c r="MDV75" s="2"/>
      <c r="MDW75" s="2"/>
      <c r="MDX75" s="2"/>
      <c r="MDY75" s="2"/>
      <c r="MDZ75" s="2"/>
      <c r="MEA75" s="2"/>
      <c r="MEB75" s="2"/>
      <c r="MEC75" s="2"/>
      <c r="MED75" s="2"/>
      <c r="MEE75" s="2"/>
      <c r="MEF75" s="2"/>
      <c r="MEG75" s="2"/>
      <c r="MEH75" s="2"/>
      <c r="MEI75" s="2"/>
      <c r="MEJ75" s="2"/>
      <c r="MEK75" s="2"/>
      <c r="MEL75" s="2"/>
      <c r="MEM75" s="2"/>
      <c r="MEN75" s="2"/>
      <c r="MEO75" s="2"/>
      <c r="MEP75" s="2"/>
      <c r="MEQ75" s="2"/>
      <c r="MER75" s="2"/>
      <c r="MES75" s="2"/>
      <c r="MET75" s="2"/>
      <c r="MEU75" s="2"/>
      <c r="MEV75" s="2"/>
      <c r="MEW75" s="2"/>
      <c r="MEX75" s="2"/>
      <c r="MEY75" s="2"/>
      <c r="MEZ75" s="2"/>
      <c r="MFA75" s="2"/>
      <c r="MFB75" s="2"/>
      <c r="MFC75" s="2"/>
      <c r="MFD75" s="2"/>
      <c r="MFE75" s="2"/>
      <c r="MFF75" s="2"/>
      <c r="MFG75" s="2"/>
      <c r="MFH75" s="2"/>
      <c r="MFI75" s="2"/>
      <c r="MFJ75" s="2"/>
      <c r="MFK75" s="2"/>
      <c r="MFL75" s="2"/>
      <c r="MFM75" s="2"/>
      <c r="MFN75" s="2"/>
      <c r="MFO75" s="2"/>
      <c r="MFP75" s="2"/>
      <c r="MFQ75" s="2"/>
      <c r="MFR75" s="2"/>
      <c r="MFS75" s="2"/>
      <c r="MFT75" s="2"/>
      <c r="MFU75" s="2"/>
      <c r="MFV75" s="2"/>
      <c r="MFW75" s="2"/>
      <c r="MFX75" s="2"/>
      <c r="MFY75" s="2"/>
      <c r="MFZ75" s="2"/>
      <c r="MGA75" s="2"/>
      <c r="MGB75" s="2"/>
      <c r="MGC75" s="2"/>
      <c r="MGD75" s="2"/>
      <c r="MGE75" s="2"/>
      <c r="MGF75" s="2"/>
      <c r="MGG75" s="2"/>
      <c r="MGH75" s="2"/>
      <c r="MGI75" s="2"/>
      <c r="MGJ75" s="2"/>
      <c r="MGK75" s="2"/>
      <c r="MGL75" s="2"/>
      <c r="MGM75" s="2"/>
      <c r="MGN75" s="2"/>
      <c r="MGO75" s="2"/>
      <c r="MGP75" s="2"/>
      <c r="MGQ75" s="2"/>
      <c r="MGR75" s="2"/>
      <c r="MGS75" s="2"/>
      <c r="MGT75" s="2"/>
      <c r="MGU75" s="2"/>
      <c r="MGV75" s="2"/>
      <c r="MGW75" s="2"/>
      <c r="MGX75" s="2"/>
      <c r="MGY75" s="2"/>
      <c r="MGZ75" s="2"/>
      <c r="MHA75" s="2"/>
      <c r="MHB75" s="2"/>
      <c r="MHC75" s="2"/>
      <c r="MHD75" s="2"/>
      <c r="MHE75" s="2"/>
      <c r="MHF75" s="2"/>
      <c r="MHG75" s="2"/>
      <c r="MHH75" s="2"/>
      <c r="MHI75" s="2"/>
      <c r="MHJ75" s="2"/>
      <c r="MHK75" s="2"/>
      <c r="MHL75" s="2"/>
      <c r="MHM75" s="2"/>
      <c r="MHN75" s="2"/>
      <c r="MHO75" s="2"/>
      <c r="MHP75" s="2"/>
      <c r="MHQ75" s="2"/>
      <c r="MHR75" s="2"/>
      <c r="MHS75" s="2"/>
      <c r="MHT75" s="2"/>
      <c r="MHU75" s="2"/>
      <c r="MHV75" s="2"/>
      <c r="MHW75" s="2"/>
      <c r="MHX75" s="2"/>
      <c r="MHY75" s="2"/>
      <c r="MHZ75" s="2"/>
      <c r="MIA75" s="2"/>
      <c r="MIB75" s="2"/>
      <c r="MIC75" s="2"/>
      <c r="MID75" s="2"/>
      <c r="MIE75" s="2"/>
      <c r="MIF75" s="2"/>
      <c r="MIG75" s="2"/>
      <c r="MIH75" s="2"/>
      <c r="MII75" s="2"/>
      <c r="MIJ75" s="2"/>
      <c r="MIK75" s="2"/>
      <c r="MIL75" s="2"/>
      <c r="MIM75" s="2"/>
      <c r="MIN75" s="2"/>
      <c r="MIO75" s="2"/>
      <c r="MIP75" s="2"/>
      <c r="MIQ75" s="2"/>
      <c r="MIR75" s="2"/>
      <c r="MIS75" s="2"/>
      <c r="MIT75" s="2"/>
      <c r="MIU75" s="2"/>
      <c r="MIV75" s="2"/>
      <c r="MIW75" s="2"/>
      <c r="MIX75" s="2"/>
      <c r="MIY75" s="2"/>
      <c r="MIZ75" s="2"/>
      <c r="MJA75" s="2"/>
      <c r="MJB75" s="2"/>
      <c r="MJC75" s="2"/>
      <c r="MJD75" s="2"/>
      <c r="MJE75" s="2"/>
      <c r="MJF75" s="2"/>
      <c r="MJG75" s="2"/>
      <c r="MJH75" s="2"/>
      <c r="MJI75" s="2"/>
      <c r="MJJ75" s="2"/>
      <c r="MJK75" s="2"/>
      <c r="MJL75" s="2"/>
      <c r="MJM75" s="2"/>
      <c r="MJN75" s="2"/>
      <c r="MJO75" s="2"/>
      <c r="MJP75" s="2"/>
      <c r="MJQ75" s="2"/>
      <c r="MJR75" s="2"/>
      <c r="MJS75" s="2"/>
      <c r="MJT75" s="2"/>
      <c r="MJU75" s="2"/>
      <c r="MJV75" s="2"/>
      <c r="MJW75" s="2"/>
      <c r="MJX75" s="2"/>
      <c r="MJY75" s="2"/>
      <c r="MJZ75" s="2"/>
      <c r="MKA75" s="2"/>
      <c r="MKB75" s="2"/>
      <c r="MKC75" s="2"/>
      <c r="MKD75" s="2"/>
      <c r="MKE75" s="2"/>
      <c r="MKF75" s="2"/>
      <c r="MKG75" s="2"/>
      <c r="MKH75" s="2"/>
      <c r="MKI75" s="2"/>
      <c r="MKJ75" s="2"/>
      <c r="MKK75" s="2"/>
      <c r="MKL75" s="2"/>
      <c r="MKM75" s="2"/>
      <c r="MKN75" s="2"/>
      <c r="MKO75" s="2"/>
      <c r="MKP75" s="2"/>
      <c r="MKQ75" s="2"/>
      <c r="MKR75" s="2"/>
      <c r="MKS75" s="2"/>
      <c r="MKT75" s="2"/>
      <c r="MKU75" s="2"/>
      <c r="MKV75" s="2"/>
      <c r="MKW75" s="2"/>
      <c r="MKX75" s="2"/>
      <c r="MKY75" s="2"/>
      <c r="MKZ75" s="2"/>
      <c r="MLA75" s="2"/>
      <c r="MLB75" s="2"/>
      <c r="MLC75" s="2"/>
      <c r="MLD75" s="2"/>
      <c r="MLE75" s="2"/>
      <c r="MLF75" s="2"/>
      <c r="MLG75" s="2"/>
      <c r="MLH75" s="2"/>
      <c r="MLI75" s="2"/>
      <c r="MLJ75" s="2"/>
      <c r="MLK75" s="2"/>
      <c r="MLL75" s="2"/>
      <c r="MLM75" s="2"/>
      <c r="MLN75" s="2"/>
      <c r="MLO75" s="2"/>
      <c r="MLP75" s="2"/>
      <c r="MLQ75" s="2"/>
      <c r="MLR75" s="2"/>
      <c r="MLS75" s="2"/>
      <c r="MLT75" s="2"/>
      <c r="MLU75" s="2"/>
      <c r="MLV75" s="2"/>
      <c r="MLW75" s="2"/>
      <c r="MLX75" s="2"/>
      <c r="MLY75" s="2"/>
      <c r="MLZ75" s="2"/>
      <c r="MMA75" s="2"/>
      <c r="MMB75" s="2"/>
      <c r="MMC75" s="2"/>
      <c r="MMD75" s="2"/>
      <c r="MME75" s="2"/>
      <c r="MMF75" s="2"/>
      <c r="MMG75" s="2"/>
      <c r="MMH75" s="2"/>
      <c r="MMI75" s="2"/>
      <c r="MMJ75" s="2"/>
      <c r="MMK75" s="2"/>
      <c r="MML75" s="2"/>
      <c r="MMM75" s="2"/>
      <c r="MMN75" s="2"/>
      <c r="MMO75" s="2"/>
      <c r="MMP75" s="2"/>
      <c r="MMQ75" s="2"/>
      <c r="MMR75" s="2"/>
      <c r="MMS75" s="2"/>
      <c r="MMT75" s="2"/>
      <c r="MMU75" s="2"/>
      <c r="MMV75" s="2"/>
      <c r="MMW75" s="2"/>
      <c r="MMX75" s="2"/>
      <c r="MMY75" s="2"/>
      <c r="MMZ75" s="2"/>
      <c r="MNA75" s="2"/>
      <c r="MNB75" s="2"/>
      <c r="MNC75" s="2"/>
      <c r="MND75" s="2"/>
      <c r="MNE75" s="2"/>
      <c r="MNF75" s="2"/>
      <c r="MNG75" s="2"/>
      <c r="MNH75" s="2"/>
      <c r="MNI75" s="2"/>
      <c r="MNJ75" s="2"/>
      <c r="MNK75" s="2"/>
      <c r="MNL75" s="2"/>
      <c r="MNM75" s="2"/>
      <c r="MNN75" s="2"/>
      <c r="MNO75" s="2"/>
      <c r="MNP75" s="2"/>
      <c r="MNQ75" s="2"/>
      <c r="MNR75" s="2"/>
      <c r="MNS75" s="2"/>
      <c r="MNT75" s="2"/>
      <c r="MNU75" s="2"/>
      <c r="MNV75" s="2"/>
      <c r="MNW75" s="2"/>
      <c r="MNX75" s="2"/>
      <c r="MNY75" s="2"/>
      <c r="MNZ75" s="2"/>
      <c r="MOA75" s="2"/>
      <c r="MOB75" s="2"/>
      <c r="MOC75" s="2"/>
      <c r="MOD75" s="2"/>
      <c r="MOE75" s="2"/>
      <c r="MOF75" s="2"/>
      <c r="MOG75" s="2"/>
      <c r="MOH75" s="2"/>
      <c r="MOI75" s="2"/>
      <c r="MOJ75" s="2"/>
      <c r="MOK75" s="2"/>
      <c r="MOL75" s="2"/>
      <c r="MOM75" s="2"/>
      <c r="MON75" s="2"/>
      <c r="MOO75" s="2"/>
      <c r="MOP75" s="2"/>
      <c r="MOQ75" s="2"/>
      <c r="MOR75" s="2"/>
      <c r="MOS75" s="2"/>
      <c r="MOT75" s="2"/>
      <c r="MOU75" s="2"/>
      <c r="MOV75" s="2"/>
      <c r="MOW75" s="2"/>
      <c r="MOX75" s="2"/>
      <c r="MOY75" s="2"/>
      <c r="MOZ75" s="2"/>
      <c r="MPA75" s="2"/>
      <c r="MPB75" s="2"/>
      <c r="MPC75" s="2"/>
      <c r="MPD75" s="2"/>
      <c r="MPE75" s="2"/>
      <c r="MPF75" s="2"/>
      <c r="MPG75" s="2"/>
      <c r="MPH75" s="2"/>
      <c r="MPI75" s="2"/>
      <c r="MPJ75" s="2"/>
      <c r="MPK75" s="2"/>
      <c r="MPL75" s="2"/>
      <c r="MPM75" s="2"/>
      <c r="MPN75" s="2"/>
      <c r="MPO75" s="2"/>
      <c r="MPP75" s="2"/>
      <c r="MPQ75" s="2"/>
      <c r="MPR75" s="2"/>
      <c r="MPS75" s="2"/>
      <c r="MPT75" s="2"/>
      <c r="MPU75" s="2"/>
      <c r="MPV75" s="2"/>
      <c r="MPW75" s="2"/>
      <c r="MPX75" s="2"/>
      <c r="MPY75" s="2"/>
      <c r="MPZ75" s="2"/>
      <c r="MQA75" s="2"/>
      <c r="MQB75" s="2"/>
      <c r="MQC75" s="2"/>
      <c r="MQD75" s="2"/>
      <c r="MQE75" s="2"/>
      <c r="MQF75" s="2"/>
      <c r="MQG75" s="2"/>
      <c r="MQH75" s="2"/>
      <c r="MQI75" s="2"/>
      <c r="MQJ75" s="2"/>
      <c r="MQK75" s="2"/>
      <c r="MQL75" s="2"/>
      <c r="MQM75" s="2"/>
      <c r="MQN75" s="2"/>
      <c r="MQO75" s="2"/>
      <c r="MQP75" s="2"/>
      <c r="MQQ75" s="2"/>
      <c r="MQR75" s="2"/>
      <c r="MQS75" s="2"/>
      <c r="MQT75" s="2"/>
      <c r="MQU75" s="2"/>
      <c r="MQV75" s="2"/>
      <c r="MQW75" s="2"/>
      <c r="MQX75" s="2"/>
      <c r="MQY75" s="2"/>
      <c r="MQZ75" s="2"/>
      <c r="MRA75" s="2"/>
      <c r="MRB75" s="2"/>
      <c r="MRC75" s="2"/>
      <c r="MRD75" s="2"/>
      <c r="MRE75" s="2"/>
      <c r="MRF75" s="2"/>
      <c r="MRG75" s="2"/>
      <c r="MRH75" s="2"/>
      <c r="MRI75" s="2"/>
      <c r="MRJ75" s="2"/>
      <c r="MRK75" s="2"/>
      <c r="MRL75" s="2"/>
      <c r="MRM75" s="2"/>
      <c r="MRN75" s="2"/>
      <c r="MRO75" s="2"/>
      <c r="MRP75" s="2"/>
      <c r="MRQ75" s="2"/>
      <c r="MRR75" s="2"/>
      <c r="MRS75" s="2"/>
      <c r="MRT75" s="2"/>
      <c r="MRU75" s="2"/>
      <c r="MRV75" s="2"/>
      <c r="MRW75" s="2"/>
      <c r="MRX75" s="2"/>
      <c r="MRY75" s="2"/>
      <c r="MRZ75" s="2"/>
      <c r="MSA75" s="2"/>
      <c r="MSB75" s="2"/>
      <c r="MSC75" s="2"/>
      <c r="MSD75" s="2"/>
      <c r="MSE75" s="2"/>
      <c r="MSF75" s="2"/>
      <c r="MSG75" s="2"/>
      <c r="MSH75" s="2"/>
      <c r="MSI75" s="2"/>
      <c r="MSJ75" s="2"/>
      <c r="MSK75" s="2"/>
      <c r="MSL75" s="2"/>
      <c r="MSM75" s="2"/>
      <c r="MSN75" s="2"/>
      <c r="MSO75" s="2"/>
      <c r="MSP75" s="2"/>
      <c r="MSQ75" s="2"/>
      <c r="MSR75" s="2"/>
      <c r="MSS75" s="2"/>
      <c r="MST75" s="2"/>
      <c r="MSU75" s="2"/>
      <c r="MSV75" s="2"/>
      <c r="MSW75" s="2"/>
      <c r="MSX75" s="2"/>
      <c r="MSY75" s="2"/>
      <c r="MSZ75" s="2"/>
      <c r="MTA75" s="2"/>
      <c r="MTB75" s="2"/>
      <c r="MTC75" s="2"/>
      <c r="MTD75" s="2"/>
      <c r="MTE75" s="2"/>
      <c r="MTF75" s="2"/>
      <c r="MTG75" s="2"/>
      <c r="MTH75" s="2"/>
      <c r="MTI75" s="2"/>
      <c r="MTJ75" s="2"/>
      <c r="MTK75" s="2"/>
      <c r="MTL75" s="2"/>
      <c r="MTM75" s="2"/>
      <c r="MTN75" s="2"/>
      <c r="MTO75" s="2"/>
      <c r="MTP75" s="2"/>
      <c r="MTQ75" s="2"/>
      <c r="MTR75" s="2"/>
      <c r="MTS75" s="2"/>
      <c r="MTT75" s="2"/>
      <c r="MTU75" s="2"/>
      <c r="MTV75" s="2"/>
      <c r="MTW75" s="2"/>
      <c r="MTX75" s="2"/>
      <c r="MTY75" s="2"/>
      <c r="MTZ75" s="2"/>
      <c r="MUA75" s="2"/>
      <c r="MUB75" s="2"/>
      <c r="MUC75" s="2"/>
      <c r="MUD75" s="2"/>
      <c r="MUE75" s="2"/>
      <c r="MUF75" s="2"/>
      <c r="MUG75" s="2"/>
      <c r="MUH75" s="2"/>
      <c r="MUI75" s="2"/>
      <c r="MUJ75" s="2"/>
      <c r="MUK75" s="2"/>
      <c r="MUL75" s="2"/>
      <c r="MUM75" s="2"/>
      <c r="MUN75" s="2"/>
      <c r="MUO75" s="2"/>
      <c r="MUP75" s="2"/>
      <c r="MUQ75" s="2"/>
      <c r="MUR75" s="2"/>
      <c r="MUS75" s="2"/>
      <c r="MUT75" s="2"/>
      <c r="MUU75" s="2"/>
      <c r="MUV75" s="2"/>
      <c r="MUW75" s="2"/>
      <c r="MUX75" s="2"/>
      <c r="MUY75" s="2"/>
      <c r="MUZ75" s="2"/>
      <c r="MVA75" s="2"/>
      <c r="MVB75" s="2"/>
      <c r="MVC75" s="2"/>
      <c r="MVD75" s="2"/>
      <c r="MVE75" s="2"/>
      <c r="MVF75" s="2"/>
      <c r="MVG75" s="2"/>
      <c r="MVH75" s="2"/>
      <c r="MVI75" s="2"/>
      <c r="MVJ75" s="2"/>
      <c r="MVK75" s="2"/>
      <c r="MVL75" s="2"/>
      <c r="MVM75" s="2"/>
      <c r="MVN75" s="2"/>
      <c r="MVO75" s="2"/>
      <c r="MVP75" s="2"/>
      <c r="MVQ75" s="2"/>
      <c r="MVR75" s="2"/>
      <c r="MVS75" s="2"/>
      <c r="MVT75" s="2"/>
      <c r="MVU75" s="2"/>
      <c r="MVV75" s="2"/>
      <c r="MVW75" s="2"/>
      <c r="MVX75" s="2"/>
      <c r="MVY75" s="2"/>
      <c r="MVZ75" s="2"/>
      <c r="MWA75" s="2"/>
      <c r="MWB75" s="2"/>
      <c r="MWC75" s="2"/>
      <c r="MWD75" s="2"/>
      <c r="MWE75" s="2"/>
      <c r="MWF75" s="2"/>
      <c r="MWG75" s="2"/>
      <c r="MWH75" s="2"/>
      <c r="MWI75" s="2"/>
      <c r="MWJ75" s="2"/>
      <c r="MWK75" s="2"/>
      <c r="MWL75" s="2"/>
      <c r="MWM75" s="2"/>
      <c r="MWN75" s="2"/>
      <c r="MWO75" s="2"/>
      <c r="MWP75" s="2"/>
      <c r="MWQ75" s="2"/>
      <c r="MWR75" s="2"/>
      <c r="MWS75" s="2"/>
      <c r="MWT75" s="2"/>
      <c r="MWU75" s="2"/>
      <c r="MWV75" s="2"/>
      <c r="MWW75" s="2"/>
      <c r="MWX75" s="2"/>
      <c r="MWY75" s="2"/>
      <c r="MWZ75" s="2"/>
      <c r="MXA75" s="2"/>
      <c r="MXB75" s="2"/>
      <c r="MXC75" s="2"/>
      <c r="MXD75" s="2"/>
      <c r="MXE75" s="2"/>
      <c r="MXF75" s="2"/>
      <c r="MXG75" s="2"/>
      <c r="MXH75" s="2"/>
      <c r="MXI75" s="2"/>
      <c r="MXJ75" s="2"/>
      <c r="MXK75" s="2"/>
      <c r="MXL75" s="2"/>
      <c r="MXM75" s="2"/>
      <c r="MXN75" s="2"/>
      <c r="MXO75" s="2"/>
      <c r="MXP75" s="2"/>
      <c r="MXQ75" s="2"/>
      <c r="MXR75" s="2"/>
      <c r="MXS75" s="2"/>
      <c r="MXT75" s="2"/>
      <c r="MXU75" s="2"/>
      <c r="MXV75" s="2"/>
      <c r="MXW75" s="2"/>
      <c r="MXX75" s="2"/>
      <c r="MXY75" s="2"/>
      <c r="MXZ75" s="2"/>
      <c r="MYA75" s="2"/>
      <c r="MYB75" s="2"/>
      <c r="MYC75" s="2"/>
      <c r="MYD75" s="2"/>
      <c r="MYE75" s="2"/>
      <c r="MYF75" s="2"/>
      <c r="MYG75" s="2"/>
      <c r="MYH75" s="2"/>
      <c r="MYI75" s="2"/>
      <c r="MYJ75" s="2"/>
      <c r="MYK75" s="2"/>
      <c r="MYL75" s="2"/>
      <c r="MYM75" s="2"/>
      <c r="MYN75" s="2"/>
      <c r="MYO75" s="2"/>
      <c r="MYP75" s="2"/>
      <c r="MYQ75" s="2"/>
      <c r="MYR75" s="2"/>
      <c r="MYS75" s="2"/>
      <c r="MYT75" s="2"/>
      <c r="MYU75" s="2"/>
      <c r="MYV75" s="2"/>
      <c r="MYW75" s="2"/>
      <c r="MYX75" s="2"/>
      <c r="MYY75" s="2"/>
      <c r="MYZ75" s="2"/>
      <c r="MZA75" s="2"/>
      <c r="MZB75" s="2"/>
      <c r="MZC75" s="2"/>
      <c r="MZD75" s="2"/>
      <c r="MZE75" s="2"/>
      <c r="MZF75" s="2"/>
      <c r="MZG75" s="2"/>
      <c r="MZH75" s="2"/>
      <c r="MZI75" s="2"/>
      <c r="MZJ75" s="2"/>
      <c r="MZK75" s="2"/>
      <c r="MZL75" s="2"/>
      <c r="MZM75" s="2"/>
      <c r="MZN75" s="2"/>
      <c r="MZO75" s="2"/>
      <c r="MZP75" s="2"/>
      <c r="MZQ75" s="2"/>
      <c r="MZR75" s="2"/>
      <c r="MZS75" s="2"/>
      <c r="MZT75" s="2"/>
      <c r="MZU75" s="2"/>
      <c r="MZV75" s="2"/>
      <c r="MZW75" s="2"/>
      <c r="MZX75" s="2"/>
      <c r="MZY75" s="2"/>
      <c r="MZZ75" s="2"/>
      <c r="NAA75" s="2"/>
      <c r="NAB75" s="2"/>
      <c r="NAC75" s="2"/>
      <c r="NAD75" s="2"/>
      <c r="NAE75" s="2"/>
      <c r="NAF75" s="2"/>
      <c r="NAG75" s="2"/>
      <c r="NAH75" s="2"/>
      <c r="NAI75" s="2"/>
      <c r="NAJ75" s="2"/>
      <c r="NAK75" s="2"/>
      <c r="NAL75" s="2"/>
      <c r="NAM75" s="2"/>
      <c r="NAN75" s="2"/>
      <c r="NAO75" s="2"/>
      <c r="NAP75" s="2"/>
      <c r="NAQ75" s="2"/>
      <c r="NAR75" s="2"/>
      <c r="NAS75" s="2"/>
      <c r="NAT75" s="2"/>
      <c r="NAU75" s="2"/>
      <c r="NAV75" s="2"/>
      <c r="NAW75" s="2"/>
      <c r="NAX75" s="2"/>
      <c r="NAY75" s="2"/>
      <c r="NAZ75" s="2"/>
      <c r="NBA75" s="2"/>
      <c r="NBB75" s="2"/>
      <c r="NBC75" s="2"/>
      <c r="NBD75" s="2"/>
      <c r="NBE75" s="2"/>
      <c r="NBF75" s="2"/>
      <c r="NBG75" s="2"/>
      <c r="NBH75" s="2"/>
      <c r="NBI75" s="2"/>
      <c r="NBJ75" s="2"/>
      <c r="NBK75" s="2"/>
      <c r="NBL75" s="2"/>
      <c r="NBM75" s="2"/>
      <c r="NBN75" s="2"/>
      <c r="NBO75" s="2"/>
      <c r="NBP75" s="2"/>
      <c r="NBQ75" s="2"/>
      <c r="NBR75" s="2"/>
      <c r="NBS75" s="2"/>
      <c r="NBT75" s="2"/>
      <c r="NBU75" s="2"/>
      <c r="NBV75" s="2"/>
      <c r="NBW75" s="2"/>
      <c r="NBX75" s="2"/>
      <c r="NBY75" s="2"/>
      <c r="NBZ75" s="2"/>
      <c r="NCA75" s="2"/>
      <c r="NCB75" s="2"/>
      <c r="NCC75" s="2"/>
      <c r="NCD75" s="2"/>
      <c r="NCE75" s="2"/>
      <c r="NCF75" s="2"/>
      <c r="NCG75" s="2"/>
      <c r="NCH75" s="2"/>
      <c r="NCI75" s="2"/>
      <c r="NCJ75" s="2"/>
      <c r="NCK75" s="2"/>
      <c r="NCL75" s="2"/>
      <c r="NCM75" s="2"/>
      <c r="NCN75" s="2"/>
      <c r="NCO75" s="2"/>
      <c r="NCP75" s="2"/>
      <c r="NCQ75" s="2"/>
      <c r="NCR75" s="2"/>
      <c r="NCS75" s="2"/>
      <c r="NCT75" s="2"/>
      <c r="NCU75" s="2"/>
      <c r="NCV75" s="2"/>
      <c r="NCW75" s="2"/>
      <c r="NCX75" s="2"/>
      <c r="NCY75" s="2"/>
      <c r="NCZ75" s="2"/>
      <c r="NDA75" s="2"/>
      <c r="NDB75" s="2"/>
      <c r="NDC75" s="2"/>
      <c r="NDD75" s="2"/>
      <c r="NDE75" s="2"/>
      <c r="NDF75" s="2"/>
      <c r="NDG75" s="2"/>
      <c r="NDH75" s="2"/>
      <c r="NDI75" s="2"/>
      <c r="NDJ75" s="2"/>
      <c r="NDK75" s="2"/>
      <c r="NDL75" s="2"/>
      <c r="NDM75" s="2"/>
      <c r="NDN75" s="2"/>
      <c r="NDO75" s="2"/>
      <c r="NDP75" s="2"/>
      <c r="NDQ75" s="2"/>
      <c r="NDR75" s="2"/>
      <c r="NDS75" s="2"/>
      <c r="NDT75" s="2"/>
      <c r="NDU75" s="2"/>
      <c r="NDV75" s="2"/>
      <c r="NDW75" s="2"/>
      <c r="NDX75" s="2"/>
      <c r="NDY75" s="2"/>
      <c r="NDZ75" s="2"/>
      <c r="NEA75" s="2"/>
      <c r="NEB75" s="2"/>
      <c r="NEC75" s="2"/>
      <c r="NED75" s="2"/>
      <c r="NEE75" s="2"/>
      <c r="NEF75" s="2"/>
      <c r="NEG75" s="2"/>
      <c r="NEH75" s="2"/>
      <c r="NEI75" s="2"/>
      <c r="NEJ75" s="2"/>
      <c r="NEK75" s="2"/>
      <c r="NEL75" s="2"/>
      <c r="NEM75" s="2"/>
      <c r="NEN75" s="2"/>
      <c r="NEO75" s="2"/>
      <c r="NEP75" s="2"/>
      <c r="NEQ75" s="2"/>
      <c r="NER75" s="2"/>
      <c r="NES75" s="2"/>
      <c r="NET75" s="2"/>
      <c r="NEU75" s="2"/>
      <c r="NEV75" s="2"/>
      <c r="NEW75" s="2"/>
      <c r="NEX75" s="2"/>
      <c r="NEY75" s="2"/>
      <c r="NEZ75" s="2"/>
      <c r="NFA75" s="2"/>
      <c r="NFB75" s="2"/>
      <c r="NFC75" s="2"/>
      <c r="NFD75" s="2"/>
      <c r="NFE75" s="2"/>
      <c r="NFF75" s="2"/>
      <c r="NFG75" s="2"/>
      <c r="NFH75" s="2"/>
      <c r="NFI75" s="2"/>
      <c r="NFJ75" s="2"/>
      <c r="NFK75" s="2"/>
      <c r="NFL75" s="2"/>
      <c r="NFM75" s="2"/>
      <c r="NFN75" s="2"/>
      <c r="NFO75" s="2"/>
      <c r="NFP75" s="2"/>
      <c r="NFQ75" s="2"/>
      <c r="NFR75" s="2"/>
      <c r="NFS75" s="2"/>
      <c r="NFT75" s="2"/>
      <c r="NFU75" s="2"/>
      <c r="NFV75" s="2"/>
      <c r="NFW75" s="2"/>
      <c r="NFX75" s="2"/>
      <c r="NFY75" s="2"/>
      <c r="NFZ75" s="2"/>
      <c r="NGA75" s="2"/>
      <c r="NGB75" s="2"/>
      <c r="NGC75" s="2"/>
      <c r="NGD75" s="2"/>
      <c r="NGE75" s="2"/>
      <c r="NGF75" s="2"/>
      <c r="NGG75" s="2"/>
      <c r="NGH75" s="2"/>
      <c r="NGI75" s="2"/>
      <c r="NGJ75" s="2"/>
      <c r="NGK75" s="2"/>
      <c r="NGL75" s="2"/>
      <c r="NGM75" s="2"/>
      <c r="NGN75" s="2"/>
      <c r="NGO75" s="2"/>
      <c r="NGP75" s="2"/>
      <c r="NGQ75" s="2"/>
      <c r="NGR75" s="2"/>
      <c r="NGS75" s="2"/>
      <c r="NGT75" s="2"/>
      <c r="NGU75" s="2"/>
      <c r="NGV75" s="2"/>
      <c r="NGW75" s="2"/>
      <c r="NGX75" s="2"/>
      <c r="NGY75" s="2"/>
      <c r="NGZ75" s="2"/>
      <c r="NHA75" s="2"/>
      <c r="NHB75" s="2"/>
      <c r="NHC75" s="2"/>
      <c r="NHD75" s="2"/>
      <c r="NHE75" s="2"/>
      <c r="NHF75" s="2"/>
      <c r="NHG75" s="2"/>
      <c r="NHH75" s="2"/>
      <c r="NHI75" s="2"/>
      <c r="NHJ75" s="2"/>
      <c r="NHK75" s="2"/>
      <c r="NHL75" s="2"/>
      <c r="NHM75" s="2"/>
      <c r="NHN75" s="2"/>
      <c r="NHO75" s="2"/>
      <c r="NHP75" s="2"/>
      <c r="NHQ75" s="2"/>
      <c r="NHR75" s="2"/>
      <c r="NHS75" s="2"/>
      <c r="NHT75" s="2"/>
      <c r="NHU75" s="2"/>
      <c r="NHV75" s="2"/>
      <c r="NHW75" s="2"/>
      <c r="NHX75" s="2"/>
      <c r="NHY75" s="2"/>
      <c r="NHZ75" s="2"/>
      <c r="NIA75" s="2"/>
      <c r="NIB75" s="2"/>
      <c r="NIC75" s="2"/>
      <c r="NID75" s="2"/>
      <c r="NIE75" s="2"/>
      <c r="NIF75" s="2"/>
      <c r="NIG75" s="2"/>
      <c r="NIH75" s="2"/>
      <c r="NII75" s="2"/>
      <c r="NIJ75" s="2"/>
      <c r="NIK75" s="2"/>
      <c r="NIL75" s="2"/>
      <c r="NIM75" s="2"/>
      <c r="NIN75" s="2"/>
      <c r="NIO75" s="2"/>
      <c r="NIP75" s="2"/>
      <c r="NIQ75" s="2"/>
      <c r="NIR75" s="2"/>
      <c r="NIS75" s="2"/>
      <c r="NIT75" s="2"/>
      <c r="NIU75" s="2"/>
      <c r="NIV75" s="2"/>
      <c r="NIW75" s="2"/>
      <c r="NIX75" s="2"/>
      <c r="NIY75" s="2"/>
      <c r="NIZ75" s="2"/>
      <c r="NJA75" s="2"/>
      <c r="NJB75" s="2"/>
      <c r="NJC75" s="2"/>
      <c r="NJD75" s="2"/>
      <c r="NJE75" s="2"/>
      <c r="NJF75" s="2"/>
      <c r="NJG75" s="2"/>
      <c r="NJH75" s="2"/>
      <c r="NJI75" s="2"/>
      <c r="NJJ75" s="2"/>
      <c r="NJK75" s="2"/>
      <c r="NJL75" s="2"/>
      <c r="NJM75" s="2"/>
      <c r="NJN75" s="2"/>
      <c r="NJO75" s="2"/>
      <c r="NJP75" s="2"/>
      <c r="NJQ75" s="2"/>
      <c r="NJR75" s="2"/>
      <c r="NJS75" s="2"/>
      <c r="NJT75" s="2"/>
      <c r="NJU75" s="2"/>
      <c r="NJV75" s="2"/>
      <c r="NJW75" s="2"/>
      <c r="NJX75" s="2"/>
      <c r="NJY75" s="2"/>
      <c r="NJZ75" s="2"/>
      <c r="NKA75" s="2"/>
      <c r="NKB75" s="2"/>
      <c r="NKC75" s="2"/>
      <c r="NKD75" s="2"/>
      <c r="NKE75" s="2"/>
      <c r="NKF75" s="2"/>
      <c r="NKG75" s="2"/>
      <c r="NKH75" s="2"/>
      <c r="NKI75" s="2"/>
      <c r="NKJ75" s="2"/>
      <c r="NKK75" s="2"/>
      <c r="NKL75" s="2"/>
      <c r="NKM75" s="2"/>
      <c r="NKN75" s="2"/>
      <c r="NKO75" s="2"/>
      <c r="NKP75" s="2"/>
      <c r="NKQ75" s="2"/>
      <c r="NKR75" s="2"/>
      <c r="NKS75" s="2"/>
      <c r="NKT75" s="2"/>
      <c r="NKU75" s="2"/>
      <c r="NKV75" s="2"/>
      <c r="NKW75" s="2"/>
      <c r="NKX75" s="2"/>
      <c r="NKY75" s="2"/>
      <c r="NKZ75" s="2"/>
      <c r="NLA75" s="2"/>
      <c r="NLB75" s="2"/>
      <c r="NLC75" s="2"/>
      <c r="NLD75" s="2"/>
      <c r="NLE75" s="2"/>
      <c r="NLF75" s="2"/>
      <c r="NLG75" s="2"/>
      <c r="NLH75" s="2"/>
      <c r="NLI75" s="2"/>
      <c r="NLJ75" s="2"/>
      <c r="NLK75" s="2"/>
      <c r="NLL75" s="2"/>
      <c r="NLM75" s="2"/>
      <c r="NLN75" s="2"/>
      <c r="NLO75" s="2"/>
      <c r="NLP75" s="2"/>
      <c r="NLQ75" s="2"/>
      <c r="NLR75" s="2"/>
      <c r="NLS75" s="2"/>
      <c r="NLT75" s="2"/>
      <c r="NLU75" s="2"/>
      <c r="NLV75" s="2"/>
      <c r="NLW75" s="2"/>
      <c r="NLX75" s="2"/>
      <c r="NLY75" s="2"/>
      <c r="NLZ75" s="2"/>
      <c r="NMA75" s="2"/>
      <c r="NMB75" s="2"/>
      <c r="NMC75" s="2"/>
      <c r="NMD75" s="2"/>
      <c r="NME75" s="2"/>
      <c r="NMF75" s="2"/>
      <c r="NMG75" s="2"/>
      <c r="NMH75" s="2"/>
      <c r="NMI75" s="2"/>
      <c r="NMJ75" s="2"/>
      <c r="NMK75" s="2"/>
      <c r="NML75" s="2"/>
      <c r="NMM75" s="2"/>
      <c r="NMN75" s="2"/>
      <c r="NMO75" s="2"/>
      <c r="NMP75" s="2"/>
      <c r="NMQ75" s="2"/>
      <c r="NMR75" s="2"/>
      <c r="NMS75" s="2"/>
      <c r="NMT75" s="2"/>
      <c r="NMU75" s="2"/>
      <c r="NMV75" s="2"/>
      <c r="NMW75" s="2"/>
      <c r="NMX75" s="2"/>
      <c r="NMY75" s="2"/>
      <c r="NMZ75" s="2"/>
      <c r="NNA75" s="2"/>
      <c r="NNB75" s="2"/>
      <c r="NNC75" s="2"/>
      <c r="NND75" s="2"/>
      <c r="NNE75" s="2"/>
      <c r="NNF75" s="2"/>
      <c r="NNG75" s="2"/>
      <c r="NNH75" s="2"/>
      <c r="NNI75" s="2"/>
      <c r="NNJ75" s="2"/>
      <c r="NNK75" s="2"/>
      <c r="NNL75" s="2"/>
      <c r="NNM75" s="2"/>
      <c r="NNN75" s="2"/>
      <c r="NNO75" s="2"/>
      <c r="NNP75" s="2"/>
      <c r="NNQ75" s="2"/>
      <c r="NNR75" s="2"/>
      <c r="NNS75" s="2"/>
      <c r="NNT75" s="2"/>
      <c r="NNU75" s="2"/>
      <c r="NNV75" s="2"/>
      <c r="NNW75" s="2"/>
      <c r="NNX75" s="2"/>
      <c r="NNY75" s="2"/>
      <c r="NNZ75" s="2"/>
      <c r="NOA75" s="2"/>
      <c r="NOB75" s="2"/>
      <c r="NOC75" s="2"/>
      <c r="NOD75" s="2"/>
      <c r="NOE75" s="2"/>
      <c r="NOF75" s="2"/>
      <c r="NOG75" s="2"/>
      <c r="NOH75" s="2"/>
      <c r="NOI75" s="2"/>
      <c r="NOJ75" s="2"/>
      <c r="NOK75" s="2"/>
      <c r="NOL75" s="2"/>
      <c r="NOM75" s="2"/>
      <c r="NON75" s="2"/>
      <c r="NOO75" s="2"/>
      <c r="NOP75" s="2"/>
      <c r="NOQ75" s="2"/>
      <c r="NOR75" s="2"/>
      <c r="NOS75" s="2"/>
      <c r="NOT75" s="2"/>
      <c r="NOU75" s="2"/>
      <c r="NOV75" s="2"/>
      <c r="NOW75" s="2"/>
      <c r="NOX75" s="2"/>
      <c r="NOY75" s="2"/>
      <c r="NOZ75" s="2"/>
      <c r="NPA75" s="2"/>
      <c r="NPB75" s="2"/>
      <c r="NPC75" s="2"/>
      <c r="NPD75" s="2"/>
      <c r="NPE75" s="2"/>
      <c r="NPF75" s="2"/>
      <c r="NPG75" s="2"/>
      <c r="NPH75" s="2"/>
      <c r="NPI75" s="2"/>
      <c r="NPJ75" s="2"/>
      <c r="NPK75" s="2"/>
      <c r="NPL75" s="2"/>
      <c r="NPM75" s="2"/>
      <c r="NPN75" s="2"/>
      <c r="NPO75" s="2"/>
      <c r="NPP75" s="2"/>
      <c r="NPQ75" s="2"/>
      <c r="NPR75" s="2"/>
      <c r="NPS75" s="2"/>
      <c r="NPT75" s="2"/>
      <c r="NPU75" s="2"/>
      <c r="NPV75" s="2"/>
      <c r="NPW75" s="2"/>
      <c r="NPX75" s="2"/>
      <c r="NPY75" s="2"/>
      <c r="NPZ75" s="2"/>
      <c r="NQA75" s="2"/>
      <c r="NQB75" s="2"/>
      <c r="NQC75" s="2"/>
      <c r="NQD75" s="2"/>
      <c r="NQE75" s="2"/>
      <c r="NQF75" s="2"/>
      <c r="NQG75" s="2"/>
      <c r="NQH75" s="2"/>
      <c r="NQI75" s="2"/>
      <c r="NQJ75" s="2"/>
      <c r="NQK75" s="2"/>
      <c r="NQL75" s="2"/>
      <c r="NQM75" s="2"/>
      <c r="NQN75" s="2"/>
      <c r="NQO75" s="2"/>
      <c r="NQP75" s="2"/>
      <c r="NQQ75" s="2"/>
      <c r="NQR75" s="2"/>
      <c r="NQS75" s="2"/>
      <c r="NQT75" s="2"/>
      <c r="NQU75" s="2"/>
      <c r="NQV75" s="2"/>
      <c r="NQW75" s="2"/>
      <c r="NQX75" s="2"/>
      <c r="NQY75" s="2"/>
      <c r="NQZ75" s="2"/>
      <c r="NRA75" s="2"/>
      <c r="NRB75" s="2"/>
      <c r="NRC75" s="2"/>
      <c r="NRD75" s="2"/>
      <c r="NRE75" s="2"/>
      <c r="NRF75" s="2"/>
      <c r="NRG75" s="2"/>
      <c r="NRH75" s="2"/>
      <c r="NRI75" s="2"/>
      <c r="NRJ75" s="2"/>
      <c r="NRK75" s="2"/>
      <c r="NRL75" s="2"/>
      <c r="NRM75" s="2"/>
      <c r="NRN75" s="2"/>
      <c r="NRO75" s="2"/>
      <c r="NRP75" s="2"/>
      <c r="NRQ75" s="2"/>
      <c r="NRR75" s="2"/>
      <c r="NRS75" s="2"/>
      <c r="NRT75" s="2"/>
      <c r="NRU75" s="2"/>
      <c r="NRV75" s="2"/>
      <c r="NRW75" s="2"/>
      <c r="NRX75" s="2"/>
      <c r="NRY75" s="2"/>
      <c r="NRZ75" s="2"/>
      <c r="NSA75" s="2"/>
      <c r="NSB75" s="2"/>
      <c r="NSC75" s="2"/>
      <c r="NSD75" s="2"/>
      <c r="NSE75" s="2"/>
      <c r="NSF75" s="2"/>
      <c r="NSG75" s="2"/>
      <c r="NSH75" s="2"/>
      <c r="NSI75" s="2"/>
      <c r="NSJ75" s="2"/>
      <c r="NSK75" s="2"/>
      <c r="NSL75" s="2"/>
      <c r="NSM75" s="2"/>
      <c r="NSN75" s="2"/>
      <c r="NSO75" s="2"/>
      <c r="NSP75" s="2"/>
      <c r="NSQ75" s="2"/>
      <c r="NSR75" s="2"/>
      <c r="NSS75" s="2"/>
      <c r="NST75" s="2"/>
      <c r="NSU75" s="2"/>
      <c r="NSV75" s="2"/>
      <c r="NSW75" s="2"/>
      <c r="NSX75" s="2"/>
      <c r="NSY75" s="2"/>
      <c r="NSZ75" s="2"/>
      <c r="NTA75" s="2"/>
      <c r="NTB75" s="2"/>
      <c r="NTC75" s="2"/>
      <c r="NTD75" s="2"/>
      <c r="NTE75" s="2"/>
      <c r="NTF75" s="2"/>
      <c r="NTG75" s="2"/>
      <c r="NTH75" s="2"/>
      <c r="NTI75" s="2"/>
      <c r="NTJ75" s="2"/>
      <c r="NTK75" s="2"/>
      <c r="NTL75" s="2"/>
      <c r="NTM75" s="2"/>
      <c r="NTN75" s="2"/>
      <c r="NTO75" s="2"/>
      <c r="NTP75" s="2"/>
      <c r="NTQ75" s="2"/>
      <c r="NTR75" s="2"/>
      <c r="NTS75" s="2"/>
      <c r="NTT75" s="2"/>
      <c r="NTU75" s="2"/>
      <c r="NTV75" s="2"/>
      <c r="NTW75" s="2"/>
      <c r="NTX75" s="2"/>
      <c r="NTY75" s="2"/>
      <c r="NTZ75" s="2"/>
      <c r="NUA75" s="2"/>
      <c r="NUB75" s="2"/>
      <c r="NUC75" s="2"/>
      <c r="NUD75" s="2"/>
      <c r="NUE75" s="2"/>
      <c r="NUF75" s="2"/>
      <c r="NUG75" s="2"/>
      <c r="NUH75" s="2"/>
      <c r="NUI75" s="2"/>
      <c r="NUJ75" s="2"/>
      <c r="NUK75" s="2"/>
      <c r="NUL75" s="2"/>
      <c r="NUM75" s="2"/>
      <c r="NUN75" s="2"/>
      <c r="NUO75" s="2"/>
      <c r="NUP75" s="2"/>
      <c r="NUQ75" s="2"/>
      <c r="NUR75" s="2"/>
      <c r="NUS75" s="2"/>
      <c r="NUT75" s="2"/>
      <c r="NUU75" s="2"/>
      <c r="NUV75" s="2"/>
      <c r="NUW75" s="2"/>
      <c r="NUX75" s="2"/>
      <c r="NUY75" s="2"/>
      <c r="NUZ75" s="2"/>
      <c r="NVA75" s="2"/>
      <c r="NVB75" s="2"/>
      <c r="NVC75" s="2"/>
      <c r="NVD75" s="2"/>
      <c r="NVE75" s="2"/>
      <c r="NVF75" s="2"/>
      <c r="NVG75" s="2"/>
      <c r="NVH75" s="2"/>
      <c r="NVI75" s="2"/>
      <c r="NVJ75" s="2"/>
      <c r="NVK75" s="2"/>
      <c r="NVL75" s="2"/>
      <c r="NVM75" s="2"/>
      <c r="NVN75" s="2"/>
      <c r="NVO75" s="2"/>
      <c r="NVP75" s="2"/>
      <c r="NVQ75" s="2"/>
      <c r="NVR75" s="2"/>
      <c r="NVS75" s="2"/>
      <c r="NVT75" s="2"/>
      <c r="NVU75" s="2"/>
      <c r="NVV75" s="2"/>
      <c r="NVW75" s="2"/>
      <c r="NVX75" s="2"/>
      <c r="NVY75" s="2"/>
      <c r="NVZ75" s="2"/>
      <c r="NWA75" s="2"/>
      <c r="NWB75" s="2"/>
      <c r="NWC75" s="2"/>
      <c r="NWD75" s="2"/>
      <c r="NWE75" s="2"/>
      <c r="NWF75" s="2"/>
      <c r="NWG75" s="2"/>
      <c r="NWH75" s="2"/>
      <c r="NWI75" s="2"/>
      <c r="NWJ75" s="2"/>
      <c r="NWK75" s="2"/>
      <c r="NWL75" s="2"/>
      <c r="NWM75" s="2"/>
      <c r="NWN75" s="2"/>
      <c r="NWO75" s="2"/>
      <c r="NWP75" s="2"/>
      <c r="NWQ75" s="2"/>
      <c r="NWR75" s="2"/>
      <c r="NWS75" s="2"/>
      <c r="NWT75" s="2"/>
      <c r="NWU75" s="2"/>
      <c r="NWV75" s="2"/>
      <c r="NWW75" s="2"/>
      <c r="NWX75" s="2"/>
      <c r="NWY75" s="2"/>
      <c r="NWZ75" s="2"/>
      <c r="NXA75" s="2"/>
      <c r="NXB75" s="2"/>
      <c r="NXC75" s="2"/>
      <c r="NXD75" s="2"/>
      <c r="NXE75" s="2"/>
      <c r="NXF75" s="2"/>
      <c r="NXG75" s="2"/>
      <c r="NXH75" s="2"/>
      <c r="NXI75" s="2"/>
      <c r="NXJ75" s="2"/>
      <c r="NXK75" s="2"/>
      <c r="NXL75" s="2"/>
      <c r="NXM75" s="2"/>
      <c r="NXN75" s="2"/>
      <c r="NXO75" s="2"/>
      <c r="NXP75" s="2"/>
      <c r="NXQ75" s="2"/>
      <c r="NXR75" s="2"/>
      <c r="NXS75" s="2"/>
      <c r="NXT75" s="2"/>
      <c r="NXU75" s="2"/>
      <c r="NXV75" s="2"/>
      <c r="NXW75" s="2"/>
      <c r="NXX75" s="2"/>
      <c r="NXY75" s="2"/>
      <c r="NXZ75" s="2"/>
      <c r="NYA75" s="2"/>
      <c r="NYB75" s="2"/>
      <c r="NYC75" s="2"/>
      <c r="NYD75" s="2"/>
      <c r="NYE75" s="2"/>
      <c r="NYF75" s="2"/>
      <c r="NYG75" s="2"/>
      <c r="NYH75" s="2"/>
      <c r="NYI75" s="2"/>
      <c r="NYJ75" s="2"/>
      <c r="NYK75" s="2"/>
      <c r="NYL75" s="2"/>
      <c r="NYM75" s="2"/>
      <c r="NYN75" s="2"/>
      <c r="NYO75" s="2"/>
      <c r="NYP75" s="2"/>
      <c r="NYQ75" s="2"/>
      <c r="NYR75" s="2"/>
      <c r="NYS75" s="2"/>
      <c r="NYT75" s="2"/>
      <c r="NYU75" s="2"/>
      <c r="NYV75" s="2"/>
      <c r="NYW75" s="2"/>
      <c r="NYX75" s="2"/>
      <c r="NYY75" s="2"/>
      <c r="NYZ75" s="2"/>
      <c r="NZA75" s="2"/>
      <c r="NZB75" s="2"/>
      <c r="NZC75" s="2"/>
      <c r="NZD75" s="2"/>
      <c r="NZE75" s="2"/>
      <c r="NZF75" s="2"/>
      <c r="NZG75" s="2"/>
      <c r="NZH75" s="2"/>
      <c r="NZI75" s="2"/>
      <c r="NZJ75" s="2"/>
      <c r="NZK75" s="2"/>
      <c r="NZL75" s="2"/>
      <c r="NZM75" s="2"/>
      <c r="NZN75" s="2"/>
      <c r="NZO75" s="2"/>
      <c r="NZP75" s="2"/>
      <c r="NZQ75" s="2"/>
      <c r="NZR75" s="2"/>
      <c r="NZS75" s="2"/>
      <c r="NZT75" s="2"/>
      <c r="NZU75" s="2"/>
      <c r="NZV75" s="2"/>
      <c r="NZW75" s="2"/>
      <c r="NZX75" s="2"/>
      <c r="NZY75" s="2"/>
      <c r="NZZ75" s="2"/>
      <c r="OAA75" s="2"/>
      <c r="OAB75" s="2"/>
      <c r="OAC75" s="2"/>
      <c r="OAD75" s="2"/>
      <c r="OAE75" s="2"/>
      <c r="OAF75" s="2"/>
      <c r="OAG75" s="2"/>
      <c r="OAH75" s="2"/>
      <c r="OAI75" s="2"/>
      <c r="OAJ75" s="2"/>
      <c r="OAK75" s="2"/>
      <c r="OAL75" s="2"/>
      <c r="OAM75" s="2"/>
      <c r="OAN75" s="2"/>
      <c r="OAO75" s="2"/>
      <c r="OAP75" s="2"/>
      <c r="OAQ75" s="2"/>
      <c r="OAR75" s="2"/>
      <c r="OAS75" s="2"/>
      <c r="OAT75" s="2"/>
      <c r="OAU75" s="2"/>
      <c r="OAV75" s="2"/>
      <c r="OAW75" s="2"/>
      <c r="OAX75" s="2"/>
      <c r="OAY75" s="2"/>
      <c r="OAZ75" s="2"/>
      <c r="OBA75" s="2"/>
      <c r="OBB75" s="2"/>
      <c r="OBC75" s="2"/>
      <c r="OBD75" s="2"/>
      <c r="OBE75" s="2"/>
      <c r="OBF75" s="2"/>
      <c r="OBG75" s="2"/>
      <c r="OBH75" s="2"/>
      <c r="OBI75" s="2"/>
      <c r="OBJ75" s="2"/>
      <c r="OBK75" s="2"/>
      <c r="OBL75" s="2"/>
      <c r="OBM75" s="2"/>
      <c r="OBN75" s="2"/>
      <c r="OBO75" s="2"/>
      <c r="OBP75" s="2"/>
      <c r="OBQ75" s="2"/>
      <c r="OBR75" s="2"/>
      <c r="OBS75" s="2"/>
      <c r="OBT75" s="2"/>
      <c r="OBU75" s="2"/>
      <c r="OBV75" s="2"/>
      <c r="OBW75" s="2"/>
      <c r="OBX75" s="2"/>
      <c r="OBY75" s="2"/>
      <c r="OBZ75" s="2"/>
      <c r="OCA75" s="2"/>
      <c r="OCB75" s="2"/>
      <c r="OCC75" s="2"/>
      <c r="OCD75" s="2"/>
      <c r="OCE75" s="2"/>
      <c r="OCF75" s="2"/>
      <c r="OCG75" s="2"/>
      <c r="OCH75" s="2"/>
      <c r="OCI75" s="2"/>
      <c r="OCJ75" s="2"/>
      <c r="OCK75" s="2"/>
      <c r="OCL75" s="2"/>
      <c r="OCM75" s="2"/>
      <c r="OCN75" s="2"/>
      <c r="OCO75" s="2"/>
      <c r="OCP75" s="2"/>
      <c r="OCQ75" s="2"/>
      <c r="OCR75" s="2"/>
      <c r="OCS75" s="2"/>
      <c r="OCT75" s="2"/>
      <c r="OCU75" s="2"/>
      <c r="OCV75" s="2"/>
      <c r="OCW75" s="2"/>
      <c r="OCX75" s="2"/>
      <c r="OCY75" s="2"/>
      <c r="OCZ75" s="2"/>
      <c r="ODA75" s="2"/>
      <c r="ODB75" s="2"/>
      <c r="ODC75" s="2"/>
      <c r="ODD75" s="2"/>
      <c r="ODE75" s="2"/>
      <c r="ODF75" s="2"/>
      <c r="ODG75" s="2"/>
      <c r="ODH75" s="2"/>
      <c r="ODI75" s="2"/>
      <c r="ODJ75" s="2"/>
      <c r="ODK75" s="2"/>
      <c r="ODL75" s="2"/>
      <c r="ODM75" s="2"/>
      <c r="ODN75" s="2"/>
      <c r="ODO75" s="2"/>
      <c r="ODP75" s="2"/>
      <c r="ODQ75" s="2"/>
      <c r="ODR75" s="2"/>
      <c r="ODS75" s="2"/>
      <c r="ODT75" s="2"/>
      <c r="ODU75" s="2"/>
      <c r="ODV75" s="2"/>
      <c r="ODW75" s="2"/>
      <c r="ODX75" s="2"/>
      <c r="ODY75" s="2"/>
      <c r="ODZ75" s="2"/>
      <c r="OEA75" s="2"/>
      <c r="OEB75" s="2"/>
      <c r="OEC75" s="2"/>
      <c r="OED75" s="2"/>
      <c r="OEE75" s="2"/>
      <c r="OEF75" s="2"/>
      <c r="OEG75" s="2"/>
      <c r="OEH75" s="2"/>
      <c r="OEI75" s="2"/>
      <c r="OEJ75" s="2"/>
      <c r="OEK75" s="2"/>
      <c r="OEL75" s="2"/>
      <c r="OEM75" s="2"/>
      <c r="OEN75" s="2"/>
      <c r="OEO75" s="2"/>
      <c r="OEP75" s="2"/>
      <c r="OEQ75" s="2"/>
      <c r="OER75" s="2"/>
      <c r="OES75" s="2"/>
      <c r="OET75" s="2"/>
      <c r="OEU75" s="2"/>
      <c r="OEV75" s="2"/>
      <c r="OEW75" s="2"/>
      <c r="OEX75" s="2"/>
      <c r="OEY75" s="2"/>
      <c r="OEZ75" s="2"/>
      <c r="OFA75" s="2"/>
      <c r="OFB75" s="2"/>
      <c r="OFC75" s="2"/>
      <c r="OFD75" s="2"/>
      <c r="OFE75" s="2"/>
      <c r="OFF75" s="2"/>
      <c r="OFG75" s="2"/>
      <c r="OFH75" s="2"/>
      <c r="OFI75" s="2"/>
      <c r="OFJ75" s="2"/>
      <c r="OFK75" s="2"/>
      <c r="OFL75" s="2"/>
      <c r="OFM75" s="2"/>
      <c r="OFN75" s="2"/>
      <c r="OFO75" s="2"/>
      <c r="OFP75" s="2"/>
      <c r="OFQ75" s="2"/>
      <c r="OFR75" s="2"/>
      <c r="OFS75" s="2"/>
      <c r="OFT75" s="2"/>
      <c r="OFU75" s="2"/>
      <c r="OFV75" s="2"/>
      <c r="OFW75" s="2"/>
      <c r="OFX75" s="2"/>
      <c r="OFY75" s="2"/>
      <c r="OFZ75" s="2"/>
      <c r="OGA75" s="2"/>
      <c r="OGB75" s="2"/>
      <c r="OGC75" s="2"/>
      <c r="OGD75" s="2"/>
      <c r="OGE75" s="2"/>
      <c r="OGF75" s="2"/>
      <c r="OGG75" s="2"/>
      <c r="OGH75" s="2"/>
      <c r="OGI75" s="2"/>
      <c r="OGJ75" s="2"/>
      <c r="OGK75" s="2"/>
      <c r="OGL75" s="2"/>
      <c r="OGM75" s="2"/>
      <c r="OGN75" s="2"/>
      <c r="OGO75" s="2"/>
      <c r="OGP75" s="2"/>
      <c r="OGQ75" s="2"/>
      <c r="OGR75" s="2"/>
      <c r="OGS75" s="2"/>
      <c r="OGT75" s="2"/>
      <c r="OGU75" s="2"/>
      <c r="OGV75" s="2"/>
      <c r="OGW75" s="2"/>
      <c r="OGX75" s="2"/>
      <c r="OGY75" s="2"/>
      <c r="OGZ75" s="2"/>
      <c r="OHA75" s="2"/>
      <c r="OHB75" s="2"/>
      <c r="OHC75" s="2"/>
      <c r="OHD75" s="2"/>
      <c r="OHE75" s="2"/>
      <c r="OHF75" s="2"/>
      <c r="OHG75" s="2"/>
      <c r="OHH75" s="2"/>
      <c r="OHI75" s="2"/>
      <c r="OHJ75" s="2"/>
      <c r="OHK75" s="2"/>
      <c r="OHL75" s="2"/>
      <c r="OHM75" s="2"/>
      <c r="OHN75" s="2"/>
      <c r="OHO75" s="2"/>
      <c r="OHP75" s="2"/>
      <c r="OHQ75" s="2"/>
      <c r="OHR75" s="2"/>
      <c r="OHS75" s="2"/>
      <c r="OHT75" s="2"/>
      <c r="OHU75" s="2"/>
      <c r="OHV75" s="2"/>
      <c r="OHW75" s="2"/>
      <c r="OHX75" s="2"/>
      <c r="OHY75" s="2"/>
      <c r="OHZ75" s="2"/>
      <c r="OIA75" s="2"/>
      <c r="OIB75" s="2"/>
      <c r="OIC75" s="2"/>
      <c r="OID75" s="2"/>
      <c r="OIE75" s="2"/>
      <c r="OIF75" s="2"/>
      <c r="OIG75" s="2"/>
      <c r="OIH75" s="2"/>
      <c r="OII75" s="2"/>
      <c r="OIJ75" s="2"/>
      <c r="OIK75" s="2"/>
      <c r="OIL75" s="2"/>
      <c r="OIM75" s="2"/>
      <c r="OIN75" s="2"/>
      <c r="OIO75" s="2"/>
      <c r="OIP75" s="2"/>
      <c r="OIQ75" s="2"/>
      <c r="OIR75" s="2"/>
      <c r="OIS75" s="2"/>
      <c r="OIT75" s="2"/>
      <c r="OIU75" s="2"/>
      <c r="OIV75" s="2"/>
      <c r="OIW75" s="2"/>
      <c r="OIX75" s="2"/>
      <c r="OIY75" s="2"/>
      <c r="OIZ75" s="2"/>
      <c r="OJA75" s="2"/>
      <c r="OJB75" s="2"/>
      <c r="OJC75" s="2"/>
      <c r="OJD75" s="2"/>
      <c r="OJE75" s="2"/>
      <c r="OJF75" s="2"/>
      <c r="OJG75" s="2"/>
      <c r="OJH75" s="2"/>
      <c r="OJI75" s="2"/>
      <c r="OJJ75" s="2"/>
      <c r="OJK75" s="2"/>
      <c r="OJL75" s="2"/>
      <c r="OJM75" s="2"/>
      <c r="OJN75" s="2"/>
      <c r="OJO75" s="2"/>
      <c r="OJP75" s="2"/>
      <c r="OJQ75" s="2"/>
      <c r="OJR75" s="2"/>
      <c r="OJS75" s="2"/>
      <c r="OJT75" s="2"/>
      <c r="OJU75" s="2"/>
      <c r="OJV75" s="2"/>
      <c r="OJW75" s="2"/>
      <c r="OJX75" s="2"/>
      <c r="OJY75" s="2"/>
      <c r="OJZ75" s="2"/>
      <c r="OKA75" s="2"/>
      <c r="OKB75" s="2"/>
      <c r="OKC75" s="2"/>
      <c r="OKD75" s="2"/>
      <c r="OKE75" s="2"/>
      <c r="OKF75" s="2"/>
      <c r="OKG75" s="2"/>
      <c r="OKH75" s="2"/>
      <c r="OKI75" s="2"/>
      <c r="OKJ75" s="2"/>
      <c r="OKK75" s="2"/>
      <c r="OKL75" s="2"/>
      <c r="OKM75" s="2"/>
      <c r="OKN75" s="2"/>
      <c r="OKO75" s="2"/>
      <c r="OKP75" s="2"/>
      <c r="OKQ75" s="2"/>
      <c r="OKR75" s="2"/>
      <c r="OKS75" s="2"/>
      <c r="OKT75" s="2"/>
      <c r="OKU75" s="2"/>
      <c r="OKV75" s="2"/>
      <c r="OKW75" s="2"/>
      <c r="OKX75" s="2"/>
      <c r="OKY75" s="2"/>
      <c r="OKZ75" s="2"/>
      <c r="OLA75" s="2"/>
      <c r="OLB75" s="2"/>
      <c r="OLC75" s="2"/>
      <c r="OLD75" s="2"/>
      <c r="OLE75" s="2"/>
      <c r="OLF75" s="2"/>
      <c r="OLG75" s="2"/>
      <c r="OLH75" s="2"/>
      <c r="OLI75" s="2"/>
      <c r="OLJ75" s="2"/>
      <c r="OLK75" s="2"/>
      <c r="OLL75" s="2"/>
      <c r="OLM75" s="2"/>
      <c r="OLN75" s="2"/>
      <c r="OLO75" s="2"/>
      <c r="OLP75" s="2"/>
      <c r="OLQ75" s="2"/>
      <c r="OLR75" s="2"/>
      <c r="OLS75" s="2"/>
      <c r="OLT75" s="2"/>
      <c r="OLU75" s="2"/>
      <c r="OLV75" s="2"/>
      <c r="OLW75" s="2"/>
      <c r="OLX75" s="2"/>
      <c r="OLY75" s="2"/>
      <c r="OLZ75" s="2"/>
      <c r="OMA75" s="2"/>
      <c r="OMB75" s="2"/>
      <c r="OMC75" s="2"/>
      <c r="OMD75" s="2"/>
      <c r="OME75" s="2"/>
      <c r="OMF75" s="2"/>
      <c r="OMG75" s="2"/>
      <c r="OMH75" s="2"/>
      <c r="OMI75" s="2"/>
      <c r="OMJ75" s="2"/>
      <c r="OMK75" s="2"/>
      <c r="OML75" s="2"/>
      <c r="OMM75" s="2"/>
      <c r="OMN75" s="2"/>
      <c r="OMO75" s="2"/>
      <c r="OMP75" s="2"/>
      <c r="OMQ75" s="2"/>
      <c r="OMR75" s="2"/>
      <c r="OMS75" s="2"/>
      <c r="OMT75" s="2"/>
      <c r="OMU75" s="2"/>
      <c r="OMV75" s="2"/>
      <c r="OMW75" s="2"/>
      <c r="OMX75" s="2"/>
      <c r="OMY75" s="2"/>
      <c r="OMZ75" s="2"/>
      <c r="ONA75" s="2"/>
      <c r="ONB75" s="2"/>
      <c r="ONC75" s="2"/>
      <c r="OND75" s="2"/>
      <c r="ONE75" s="2"/>
      <c r="ONF75" s="2"/>
      <c r="ONG75" s="2"/>
      <c r="ONH75" s="2"/>
      <c r="ONI75" s="2"/>
      <c r="ONJ75" s="2"/>
      <c r="ONK75" s="2"/>
      <c r="ONL75" s="2"/>
      <c r="ONM75" s="2"/>
      <c r="ONN75" s="2"/>
      <c r="ONO75" s="2"/>
      <c r="ONP75" s="2"/>
      <c r="ONQ75" s="2"/>
      <c r="ONR75" s="2"/>
      <c r="ONS75" s="2"/>
      <c r="ONT75" s="2"/>
      <c r="ONU75" s="2"/>
      <c r="ONV75" s="2"/>
      <c r="ONW75" s="2"/>
      <c r="ONX75" s="2"/>
      <c r="ONY75" s="2"/>
      <c r="ONZ75" s="2"/>
      <c r="OOA75" s="2"/>
      <c r="OOB75" s="2"/>
      <c r="OOC75" s="2"/>
      <c r="OOD75" s="2"/>
      <c r="OOE75" s="2"/>
      <c r="OOF75" s="2"/>
      <c r="OOG75" s="2"/>
      <c r="OOH75" s="2"/>
      <c r="OOI75" s="2"/>
      <c r="OOJ75" s="2"/>
      <c r="OOK75" s="2"/>
      <c r="OOL75" s="2"/>
      <c r="OOM75" s="2"/>
      <c r="OON75" s="2"/>
      <c r="OOO75" s="2"/>
      <c r="OOP75" s="2"/>
      <c r="OOQ75" s="2"/>
      <c r="OOR75" s="2"/>
      <c r="OOS75" s="2"/>
      <c r="OOT75" s="2"/>
      <c r="OOU75" s="2"/>
      <c r="OOV75" s="2"/>
      <c r="OOW75" s="2"/>
      <c r="OOX75" s="2"/>
      <c r="OOY75" s="2"/>
      <c r="OOZ75" s="2"/>
      <c r="OPA75" s="2"/>
      <c r="OPB75" s="2"/>
      <c r="OPC75" s="2"/>
      <c r="OPD75" s="2"/>
      <c r="OPE75" s="2"/>
      <c r="OPF75" s="2"/>
      <c r="OPG75" s="2"/>
      <c r="OPH75" s="2"/>
      <c r="OPI75" s="2"/>
      <c r="OPJ75" s="2"/>
      <c r="OPK75" s="2"/>
      <c r="OPL75" s="2"/>
      <c r="OPM75" s="2"/>
      <c r="OPN75" s="2"/>
      <c r="OPO75" s="2"/>
      <c r="OPP75" s="2"/>
      <c r="OPQ75" s="2"/>
      <c r="OPR75" s="2"/>
      <c r="OPS75" s="2"/>
      <c r="OPT75" s="2"/>
      <c r="OPU75" s="2"/>
      <c r="OPV75" s="2"/>
      <c r="OPW75" s="2"/>
      <c r="OPX75" s="2"/>
      <c r="OPY75" s="2"/>
      <c r="OPZ75" s="2"/>
      <c r="OQA75" s="2"/>
      <c r="OQB75" s="2"/>
      <c r="OQC75" s="2"/>
      <c r="OQD75" s="2"/>
      <c r="OQE75" s="2"/>
      <c r="OQF75" s="2"/>
      <c r="OQG75" s="2"/>
      <c r="OQH75" s="2"/>
      <c r="OQI75" s="2"/>
      <c r="OQJ75" s="2"/>
      <c r="OQK75" s="2"/>
      <c r="OQL75" s="2"/>
      <c r="OQM75" s="2"/>
      <c r="OQN75" s="2"/>
      <c r="OQO75" s="2"/>
      <c r="OQP75" s="2"/>
      <c r="OQQ75" s="2"/>
      <c r="OQR75" s="2"/>
      <c r="OQS75" s="2"/>
      <c r="OQT75" s="2"/>
      <c r="OQU75" s="2"/>
      <c r="OQV75" s="2"/>
      <c r="OQW75" s="2"/>
      <c r="OQX75" s="2"/>
      <c r="OQY75" s="2"/>
      <c r="OQZ75" s="2"/>
      <c r="ORA75" s="2"/>
      <c r="ORB75" s="2"/>
      <c r="ORC75" s="2"/>
      <c r="ORD75" s="2"/>
      <c r="ORE75" s="2"/>
      <c r="ORF75" s="2"/>
      <c r="ORG75" s="2"/>
      <c r="ORH75" s="2"/>
      <c r="ORI75" s="2"/>
      <c r="ORJ75" s="2"/>
      <c r="ORK75" s="2"/>
      <c r="ORL75" s="2"/>
      <c r="ORM75" s="2"/>
      <c r="ORN75" s="2"/>
      <c r="ORO75" s="2"/>
      <c r="ORP75" s="2"/>
      <c r="ORQ75" s="2"/>
      <c r="ORR75" s="2"/>
      <c r="ORS75" s="2"/>
      <c r="ORT75" s="2"/>
      <c r="ORU75" s="2"/>
      <c r="ORV75" s="2"/>
      <c r="ORW75" s="2"/>
      <c r="ORX75" s="2"/>
      <c r="ORY75" s="2"/>
      <c r="ORZ75" s="2"/>
      <c r="OSA75" s="2"/>
      <c r="OSB75" s="2"/>
      <c r="OSC75" s="2"/>
      <c r="OSD75" s="2"/>
      <c r="OSE75" s="2"/>
      <c r="OSF75" s="2"/>
      <c r="OSG75" s="2"/>
      <c r="OSH75" s="2"/>
      <c r="OSI75" s="2"/>
      <c r="OSJ75" s="2"/>
      <c r="OSK75" s="2"/>
      <c r="OSL75" s="2"/>
      <c r="OSM75" s="2"/>
      <c r="OSN75" s="2"/>
      <c r="OSO75" s="2"/>
      <c r="OSP75" s="2"/>
      <c r="OSQ75" s="2"/>
      <c r="OSR75" s="2"/>
      <c r="OSS75" s="2"/>
      <c r="OST75" s="2"/>
      <c r="OSU75" s="2"/>
      <c r="OSV75" s="2"/>
      <c r="OSW75" s="2"/>
      <c r="OSX75" s="2"/>
      <c r="OSY75" s="2"/>
      <c r="OSZ75" s="2"/>
      <c r="OTA75" s="2"/>
      <c r="OTB75" s="2"/>
      <c r="OTC75" s="2"/>
      <c r="OTD75" s="2"/>
      <c r="OTE75" s="2"/>
      <c r="OTF75" s="2"/>
      <c r="OTG75" s="2"/>
      <c r="OTH75" s="2"/>
      <c r="OTI75" s="2"/>
      <c r="OTJ75" s="2"/>
      <c r="OTK75" s="2"/>
      <c r="OTL75" s="2"/>
      <c r="OTM75" s="2"/>
      <c r="OTN75" s="2"/>
      <c r="OTO75" s="2"/>
      <c r="OTP75" s="2"/>
      <c r="OTQ75" s="2"/>
      <c r="OTR75" s="2"/>
      <c r="OTS75" s="2"/>
      <c r="OTT75" s="2"/>
      <c r="OTU75" s="2"/>
      <c r="OTV75" s="2"/>
      <c r="OTW75" s="2"/>
      <c r="OTX75" s="2"/>
      <c r="OTY75" s="2"/>
      <c r="OTZ75" s="2"/>
      <c r="OUA75" s="2"/>
      <c r="OUB75" s="2"/>
      <c r="OUC75" s="2"/>
      <c r="OUD75" s="2"/>
      <c r="OUE75" s="2"/>
      <c r="OUF75" s="2"/>
      <c r="OUG75" s="2"/>
      <c r="OUH75" s="2"/>
      <c r="OUI75" s="2"/>
      <c r="OUJ75" s="2"/>
      <c r="OUK75" s="2"/>
      <c r="OUL75" s="2"/>
      <c r="OUM75" s="2"/>
      <c r="OUN75" s="2"/>
      <c r="OUO75" s="2"/>
      <c r="OUP75" s="2"/>
      <c r="OUQ75" s="2"/>
      <c r="OUR75" s="2"/>
      <c r="OUS75" s="2"/>
      <c r="OUT75" s="2"/>
      <c r="OUU75" s="2"/>
      <c r="OUV75" s="2"/>
      <c r="OUW75" s="2"/>
      <c r="OUX75" s="2"/>
      <c r="OUY75" s="2"/>
      <c r="OUZ75" s="2"/>
      <c r="OVA75" s="2"/>
      <c r="OVB75" s="2"/>
      <c r="OVC75" s="2"/>
      <c r="OVD75" s="2"/>
      <c r="OVE75" s="2"/>
      <c r="OVF75" s="2"/>
      <c r="OVG75" s="2"/>
      <c r="OVH75" s="2"/>
      <c r="OVI75" s="2"/>
      <c r="OVJ75" s="2"/>
      <c r="OVK75" s="2"/>
      <c r="OVL75" s="2"/>
      <c r="OVM75" s="2"/>
      <c r="OVN75" s="2"/>
      <c r="OVO75" s="2"/>
      <c r="OVP75" s="2"/>
      <c r="OVQ75" s="2"/>
      <c r="OVR75" s="2"/>
      <c r="OVS75" s="2"/>
      <c r="OVT75" s="2"/>
      <c r="OVU75" s="2"/>
      <c r="OVV75" s="2"/>
      <c r="OVW75" s="2"/>
      <c r="OVX75" s="2"/>
      <c r="OVY75" s="2"/>
      <c r="OVZ75" s="2"/>
      <c r="OWA75" s="2"/>
      <c r="OWB75" s="2"/>
      <c r="OWC75" s="2"/>
      <c r="OWD75" s="2"/>
      <c r="OWE75" s="2"/>
      <c r="OWF75" s="2"/>
      <c r="OWG75" s="2"/>
      <c r="OWH75" s="2"/>
      <c r="OWI75" s="2"/>
      <c r="OWJ75" s="2"/>
      <c r="OWK75" s="2"/>
      <c r="OWL75" s="2"/>
      <c r="OWM75" s="2"/>
      <c r="OWN75" s="2"/>
      <c r="OWO75" s="2"/>
      <c r="OWP75" s="2"/>
      <c r="OWQ75" s="2"/>
      <c r="OWR75" s="2"/>
      <c r="OWS75" s="2"/>
      <c r="OWT75" s="2"/>
      <c r="OWU75" s="2"/>
      <c r="OWV75" s="2"/>
      <c r="OWW75" s="2"/>
      <c r="OWX75" s="2"/>
      <c r="OWY75" s="2"/>
      <c r="OWZ75" s="2"/>
      <c r="OXA75" s="2"/>
      <c r="OXB75" s="2"/>
      <c r="OXC75" s="2"/>
      <c r="OXD75" s="2"/>
      <c r="OXE75" s="2"/>
      <c r="OXF75" s="2"/>
      <c r="OXG75" s="2"/>
      <c r="OXH75" s="2"/>
      <c r="OXI75" s="2"/>
      <c r="OXJ75" s="2"/>
      <c r="OXK75" s="2"/>
      <c r="OXL75" s="2"/>
      <c r="OXM75" s="2"/>
      <c r="OXN75" s="2"/>
      <c r="OXO75" s="2"/>
      <c r="OXP75" s="2"/>
      <c r="OXQ75" s="2"/>
      <c r="OXR75" s="2"/>
      <c r="OXS75" s="2"/>
      <c r="OXT75" s="2"/>
      <c r="OXU75" s="2"/>
      <c r="OXV75" s="2"/>
      <c r="OXW75" s="2"/>
      <c r="OXX75" s="2"/>
      <c r="OXY75" s="2"/>
      <c r="OXZ75" s="2"/>
      <c r="OYA75" s="2"/>
      <c r="OYB75" s="2"/>
      <c r="OYC75" s="2"/>
      <c r="OYD75" s="2"/>
      <c r="OYE75" s="2"/>
      <c r="OYF75" s="2"/>
      <c r="OYG75" s="2"/>
      <c r="OYH75" s="2"/>
      <c r="OYI75" s="2"/>
      <c r="OYJ75" s="2"/>
      <c r="OYK75" s="2"/>
      <c r="OYL75" s="2"/>
      <c r="OYM75" s="2"/>
      <c r="OYN75" s="2"/>
      <c r="OYO75" s="2"/>
      <c r="OYP75" s="2"/>
      <c r="OYQ75" s="2"/>
      <c r="OYR75" s="2"/>
      <c r="OYS75" s="2"/>
      <c r="OYT75" s="2"/>
      <c r="OYU75" s="2"/>
      <c r="OYV75" s="2"/>
      <c r="OYW75" s="2"/>
      <c r="OYX75" s="2"/>
      <c r="OYY75" s="2"/>
      <c r="OYZ75" s="2"/>
      <c r="OZA75" s="2"/>
      <c r="OZB75" s="2"/>
      <c r="OZC75" s="2"/>
      <c r="OZD75" s="2"/>
      <c r="OZE75" s="2"/>
      <c r="OZF75" s="2"/>
      <c r="OZG75" s="2"/>
      <c r="OZH75" s="2"/>
      <c r="OZI75" s="2"/>
      <c r="OZJ75" s="2"/>
      <c r="OZK75" s="2"/>
      <c r="OZL75" s="2"/>
      <c r="OZM75" s="2"/>
      <c r="OZN75" s="2"/>
      <c r="OZO75" s="2"/>
      <c r="OZP75" s="2"/>
      <c r="OZQ75" s="2"/>
      <c r="OZR75" s="2"/>
      <c r="OZS75" s="2"/>
      <c r="OZT75" s="2"/>
      <c r="OZU75" s="2"/>
      <c r="OZV75" s="2"/>
      <c r="OZW75" s="2"/>
      <c r="OZX75" s="2"/>
      <c r="OZY75" s="2"/>
      <c r="OZZ75" s="2"/>
      <c r="PAA75" s="2"/>
      <c r="PAB75" s="2"/>
      <c r="PAC75" s="2"/>
      <c r="PAD75" s="2"/>
      <c r="PAE75" s="2"/>
      <c r="PAF75" s="2"/>
      <c r="PAG75" s="2"/>
      <c r="PAH75" s="2"/>
      <c r="PAI75" s="2"/>
      <c r="PAJ75" s="2"/>
      <c r="PAK75" s="2"/>
      <c r="PAL75" s="2"/>
      <c r="PAM75" s="2"/>
      <c r="PAN75" s="2"/>
      <c r="PAO75" s="2"/>
      <c r="PAP75" s="2"/>
      <c r="PAQ75" s="2"/>
      <c r="PAR75" s="2"/>
      <c r="PAS75" s="2"/>
      <c r="PAT75" s="2"/>
      <c r="PAU75" s="2"/>
      <c r="PAV75" s="2"/>
      <c r="PAW75" s="2"/>
      <c r="PAX75" s="2"/>
      <c r="PAY75" s="2"/>
      <c r="PAZ75" s="2"/>
      <c r="PBA75" s="2"/>
      <c r="PBB75" s="2"/>
      <c r="PBC75" s="2"/>
      <c r="PBD75" s="2"/>
      <c r="PBE75" s="2"/>
      <c r="PBF75" s="2"/>
      <c r="PBG75" s="2"/>
      <c r="PBH75" s="2"/>
      <c r="PBI75" s="2"/>
      <c r="PBJ75" s="2"/>
      <c r="PBK75" s="2"/>
      <c r="PBL75" s="2"/>
      <c r="PBM75" s="2"/>
      <c r="PBN75" s="2"/>
      <c r="PBO75" s="2"/>
      <c r="PBP75" s="2"/>
      <c r="PBQ75" s="2"/>
      <c r="PBR75" s="2"/>
      <c r="PBS75" s="2"/>
      <c r="PBT75" s="2"/>
      <c r="PBU75" s="2"/>
      <c r="PBV75" s="2"/>
      <c r="PBW75" s="2"/>
      <c r="PBX75" s="2"/>
      <c r="PBY75" s="2"/>
      <c r="PBZ75" s="2"/>
      <c r="PCA75" s="2"/>
      <c r="PCB75" s="2"/>
      <c r="PCC75" s="2"/>
      <c r="PCD75" s="2"/>
      <c r="PCE75" s="2"/>
      <c r="PCF75" s="2"/>
      <c r="PCG75" s="2"/>
      <c r="PCH75" s="2"/>
      <c r="PCI75" s="2"/>
      <c r="PCJ75" s="2"/>
      <c r="PCK75" s="2"/>
      <c r="PCL75" s="2"/>
      <c r="PCM75" s="2"/>
      <c r="PCN75" s="2"/>
      <c r="PCO75" s="2"/>
      <c r="PCP75" s="2"/>
      <c r="PCQ75" s="2"/>
      <c r="PCR75" s="2"/>
      <c r="PCS75" s="2"/>
      <c r="PCT75" s="2"/>
      <c r="PCU75" s="2"/>
      <c r="PCV75" s="2"/>
      <c r="PCW75" s="2"/>
      <c r="PCX75" s="2"/>
      <c r="PCY75" s="2"/>
      <c r="PCZ75" s="2"/>
      <c r="PDA75" s="2"/>
      <c r="PDB75" s="2"/>
      <c r="PDC75" s="2"/>
      <c r="PDD75" s="2"/>
      <c r="PDE75" s="2"/>
      <c r="PDF75" s="2"/>
      <c r="PDG75" s="2"/>
      <c r="PDH75" s="2"/>
      <c r="PDI75" s="2"/>
      <c r="PDJ75" s="2"/>
      <c r="PDK75" s="2"/>
      <c r="PDL75" s="2"/>
      <c r="PDM75" s="2"/>
      <c r="PDN75" s="2"/>
      <c r="PDO75" s="2"/>
      <c r="PDP75" s="2"/>
      <c r="PDQ75" s="2"/>
      <c r="PDR75" s="2"/>
      <c r="PDS75" s="2"/>
      <c r="PDT75" s="2"/>
      <c r="PDU75" s="2"/>
      <c r="PDV75" s="2"/>
      <c r="PDW75" s="2"/>
      <c r="PDX75" s="2"/>
      <c r="PDY75" s="2"/>
      <c r="PDZ75" s="2"/>
      <c r="PEA75" s="2"/>
      <c r="PEB75" s="2"/>
      <c r="PEC75" s="2"/>
      <c r="PED75" s="2"/>
      <c r="PEE75" s="2"/>
      <c r="PEF75" s="2"/>
      <c r="PEG75" s="2"/>
      <c r="PEH75" s="2"/>
      <c r="PEI75" s="2"/>
      <c r="PEJ75" s="2"/>
      <c r="PEK75" s="2"/>
      <c r="PEL75" s="2"/>
      <c r="PEM75" s="2"/>
      <c r="PEN75" s="2"/>
      <c r="PEO75" s="2"/>
      <c r="PEP75" s="2"/>
      <c r="PEQ75" s="2"/>
      <c r="PER75" s="2"/>
      <c r="PES75" s="2"/>
      <c r="PET75" s="2"/>
      <c r="PEU75" s="2"/>
      <c r="PEV75" s="2"/>
      <c r="PEW75" s="2"/>
      <c r="PEX75" s="2"/>
      <c r="PEY75" s="2"/>
      <c r="PEZ75" s="2"/>
      <c r="PFA75" s="2"/>
      <c r="PFB75" s="2"/>
      <c r="PFC75" s="2"/>
      <c r="PFD75" s="2"/>
      <c r="PFE75" s="2"/>
      <c r="PFF75" s="2"/>
      <c r="PFG75" s="2"/>
      <c r="PFH75" s="2"/>
      <c r="PFI75" s="2"/>
      <c r="PFJ75" s="2"/>
      <c r="PFK75" s="2"/>
      <c r="PFL75" s="2"/>
      <c r="PFM75" s="2"/>
      <c r="PFN75" s="2"/>
      <c r="PFO75" s="2"/>
      <c r="PFP75" s="2"/>
      <c r="PFQ75" s="2"/>
      <c r="PFR75" s="2"/>
      <c r="PFS75" s="2"/>
      <c r="PFT75" s="2"/>
      <c r="PFU75" s="2"/>
      <c r="PFV75" s="2"/>
      <c r="PFW75" s="2"/>
      <c r="PFX75" s="2"/>
      <c r="PFY75" s="2"/>
      <c r="PFZ75" s="2"/>
      <c r="PGA75" s="2"/>
      <c r="PGB75" s="2"/>
      <c r="PGC75" s="2"/>
      <c r="PGD75" s="2"/>
      <c r="PGE75" s="2"/>
      <c r="PGF75" s="2"/>
      <c r="PGG75" s="2"/>
      <c r="PGH75" s="2"/>
      <c r="PGI75" s="2"/>
      <c r="PGJ75" s="2"/>
      <c r="PGK75" s="2"/>
      <c r="PGL75" s="2"/>
      <c r="PGM75" s="2"/>
      <c r="PGN75" s="2"/>
      <c r="PGO75" s="2"/>
      <c r="PGP75" s="2"/>
      <c r="PGQ75" s="2"/>
      <c r="PGR75" s="2"/>
      <c r="PGS75" s="2"/>
      <c r="PGT75" s="2"/>
      <c r="PGU75" s="2"/>
      <c r="PGV75" s="2"/>
      <c r="PGW75" s="2"/>
      <c r="PGX75" s="2"/>
      <c r="PGY75" s="2"/>
      <c r="PGZ75" s="2"/>
      <c r="PHA75" s="2"/>
      <c r="PHB75" s="2"/>
      <c r="PHC75" s="2"/>
      <c r="PHD75" s="2"/>
      <c r="PHE75" s="2"/>
      <c r="PHF75" s="2"/>
      <c r="PHG75" s="2"/>
      <c r="PHH75" s="2"/>
      <c r="PHI75" s="2"/>
      <c r="PHJ75" s="2"/>
      <c r="PHK75" s="2"/>
      <c r="PHL75" s="2"/>
      <c r="PHM75" s="2"/>
      <c r="PHN75" s="2"/>
      <c r="PHO75" s="2"/>
      <c r="PHP75" s="2"/>
      <c r="PHQ75" s="2"/>
      <c r="PHR75" s="2"/>
      <c r="PHS75" s="2"/>
      <c r="PHT75" s="2"/>
      <c r="PHU75" s="2"/>
      <c r="PHV75" s="2"/>
      <c r="PHW75" s="2"/>
      <c r="PHX75" s="2"/>
      <c r="PHY75" s="2"/>
      <c r="PHZ75" s="2"/>
      <c r="PIA75" s="2"/>
      <c r="PIB75" s="2"/>
      <c r="PIC75" s="2"/>
      <c r="PID75" s="2"/>
      <c r="PIE75" s="2"/>
      <c r="PIF75" s="2"/>
      <c r="PIG75" s="2"/>
      <c r="PIH75" s="2"/>
      <c r="PII75" s="2"/>
      <c r="PIJ75" s="2"/>
      <c r="PIK75" s="2"/>
      <c r="PIL75" s="2"/>
      <c r="PIM75" s="2"/>
      <c r="PIN75" s="2"/>
      <c r="PIO75" s="2"/>
      <c r="PIP75" s="2"/>
      <c r="PIQ75" s="2"/>
      <c r="PIR75" s="2"/>
      <c r="PIS75" s="2"/>
      <c r="PIT75" s="2"/>
      <c r="PIU75" s="2"/>
      <c r="PIV75" s="2"/>
      <c r="PIW75" s="2"/>
      <c r="PIX75" s="2"/>
      <c r="PIY75" s="2"/>
      <c r="PIZ75" s="2"/>
      <c r="PJA75" s="2"/>
      <c r="PJB75" s="2"/>
      <c r="PJC75" s="2"/>
      <c r="PJD75" s="2"/>
      <c r="PJE75" s="2"/>
      <c r="PJF75" s="2"/>
      <c r="PJG75" s="2"/>
      <c r="PJH75" s="2"/>
      <c r="PJI75" s="2"/>
      <c r="PJJ75" s="2"/>
      <c r="PJK75" s="2"/>
      <c r="PJL75" s="2"/>
      <c r="PJM75" s="2"/>
      <c r="PJN75" s="2"/>
      <c r="PJO75" s="2"/>
      <c r="PJP75" s="2"/>
      <c r="PJQ75" s="2"/>
      <c r="PJR75" s="2"/>
      <c r="PJS75" s="2"/>
      <c r="PJT75" s="2"/>
      <c r="PJU75" s="2"/>
      <c r="PJV75" s="2"/>
      <c r="PJW75" s="2"/>
      <c r="PJX75" s="2"/>
      <c r="PJY75" s="2"/>
      <c r="PJZ75" s="2"/>
      <c r="PKA75" s="2"/>
      <c r="PKB75" s="2"/>
      <c r="PKC75" s="2"/>
      <c r="PKD75" s="2"/>
      <c r="PKE75" s="2"/>
      <c r="PKF75" s="2"/>
      <c r="PKG75" s="2"/>
      <c r="PKH75" s="2"/>
      <c r="PKI75" s="2"/>
      <c r="PKJ75" s="2"/>
      <c r="PKK75" s="2"/>
      <c r="PKL75" s="2"/>
      <c r="PKM75" s="2"/>
      <c r="PKN75" s="2"/>
      <c r="PKO75" s="2"/>
      <c r="PKP75" s="2"/>
      <c r="PKQ75" s="2"/>
      <c r="PKR75" s="2"/>
      <c r="PKS75" s="2"/>
      <c r="PKT75" s="2"/>
      <c r="PKU75" s="2"/>
      <c r="PKV75" s="2"/>
      <c r="PKW75" s="2"/>
      <c r="PKX75" s="2"/>
      <c r="PKY75" s="2"/>
      <c r="PKZ75" s="2"/>
      <c r="PLA75" s="2"/>
      <c r="PLB75" s="2"/>
      <c r="PLC75" s="2"/>
      <c r="PLD75" s="2"/>
      <c r="PLE75" s="2"/>
      <c r="PLF75" s="2"/>
      <c r="PLG75" s="2"/>
      <c r="PLH75" s="2"/>
      <c r="PLI75" s="2"/>
      <c r="PLJ75" s="2"/>
      <c r="PLK75" s="2"/>
      <c r="PLL75" s="2"/>
      <c r="PLM75" s="2"/>
      <c r="PLN75" s="2"/>
      <c r="PLO75" s="2"/>
      <c r="PLP75" s="2"/>
      <c r="PLQ75" s="2"/>
      <c r="PLR75" s="2"/>
      <c r="PLS75" s="2"/>
      <c r="PLT75" s="2"/>
      <c r="PLU75" s="2"/>
      <c r="PLV75" s="2"/>
      <c r="PLW75" s="2"/>
      <c r="PLX75" s="2"/>
      <c r="PLY75" s="2"/>
      <c r="PLZ75" s="2"/>
      <c r="PMA75" s="2"/>
      <c r="PMB75" s="2"/>
      <c r="PMC75" s="2"/>
      <c r="PMD75" s="2"/>
      <c r="PME75" s="2"/>
      <c r="PMF75" s="2"/>
      <c r="PMG75" s="2"/>
      <c r="PMH75" s="2"/>
      <c r="PMI75" s="2"/>
      <c r="PMJ75" s="2"/>
      <c r="PMK75" s="2"/>
      <c r="PML75" s="2"/>
      <c r="PMM75" s="2"/>
      <c r="PMN75" s="2"/>
      <c r="PMO75" s="2"/>
      <c r="PMP75" s="2"/>
      <c r="PMQ75" s="2"/>
      <c r="PMR75" s="2"/>
      <c r="PMS75" s="2"/>
      <c r="PMT75" s="2"/>
      <c r="PMU75" s="2"/>
      <c r="PMV75" s="2"/>
      <c r="PMW75" s="2"/>
      <c r="PMX75" s="2"/>
      <c r="PMY75" s="2"/>
      <c r="PMZ75" s="2"/>
      <c r="PNA75" s="2"/>
      <c r="PNB75" s="2"/>
      <c r="PNC75" s="2"/>
      <c r="PND75" s="2"/>
      <c r="PNE75" s="2"/>
      <c r="PNF75" s="2"/>
      <c r="PNG75" s="2"/>
      <c r="PNH75" s="2"/>
      <c r="PNI75" s="2"/>
      <c r="PNJ75" s="2"/>
      <c r="PNK75" s="2"/>
      <c r="PNL75" s="2"/>
      <c r="PNM75" s="2"/>
      <c r="PNN75" s="2"/>
      <c r="PNO75" s="2"/>
      <c r="PNP75" s="2"/>
      <c r="PNQ75" s="2"/>
      <c r="PNR75" s="2"/>
      <c r="PNS75" s="2"/>
      <c r="PNT75" s="2"/>
      <c r="PNU75" s="2"/>
      <c r="PNV75" s="2"/>
      <c r="PNW75" s="2"/>
      <c r="PNX75" s="2"/>
      <c r="PNY75" s="2"/>
      <c r="PNZ75" s="2"/>
      <c r="POA75" s="2"/>
      <c r="POB75" s="2"/>
      <c r="POC75" s="2"/>
      <c r="POD75" s="2"/>
      <c r="POE75" s="2"/>
      <c r="POF75" s="2"/>
      <c r="POG75" s="2"/>
      <c r="POH75" s="2"/>
      <c r="POI75" s="2"/>
      <c r="POJ75" s="2"/>
      <c r="POK75" s="2"/>
      <c r="POL75" s="2"/>
      <c r="POM75" s="2"/>
      <c r="PON75" s="2"/>
      <c r="POO75" s="2"/>
      <c r="POP75" s="2"/>
      <c r="POQ75" s="2"/>
      <c r="POR75" s="2"/>
      <c r="POS75" s="2"/>
      <c r="POT75" s="2"/>
      <c r="POU75" s="2"/>
      <c r="POV75" s="2"/>
      <c r="POW75" s="2"/>
      <c r="POX75" s="2"/>
      <c r="POY75" s="2"/>
      <c r="POZ75" s="2"/>
      <c r="PPA75" s="2"/>
      <c r="PPB75" s="2"/>
      <c r="PPC75" s="2"/>
      <c r="PPD75" s="2"/>
      <c r="PPE75" s="2"/>
      <c r="PPF75" s="2"/>
      <c r="PPG75" s="2"/>
      <c r="PPH75" s="2"/>
      <c r="PPI75" s="2"/>
      <c r="PPJ75" s="2"/>
      <c r="PPK75" s="2"/>
      <c r="PPL75" s="2"/>
      <c r="PPM75" s="2"/>
      <c r="PPN75" s="2"/>
      <c r="PPO75" s="2"/>
      <c r="PPP75" s="2"/>
      <c r="PPQ75" s="2"/>
      <c r="PPR75" s="2"/>
      <c r="PPS75" s="2"/>
      <c r="PPT75" s="2"/>
      <c r="PPU75" s="2"/>
      <c r="PPV75" s="2"/>
      <c r="PPW75" s="2"/>
      <c r="PPX75" s="2"/>
      <c r="PPY75" s="2"/>
      <c r="PPZ75" s="2"/>
      <c r="PQA75" s="2"/>
      <c r="PQB75" s="2"/>
      <c r="PQC75" s="2"/>
      <c r="PQD75" s="2"/>
      <c r="PQE75" s="2"/>
      <c r="PQF75" s="2"/>
      <c r="PQG75" s="2"/>
      <c r="PQH75" s="2"/>
      <c r="PQI75" s="2"/>
      <c r="PQJ75" s="2"/>
      <c r="PQK75" s="2"/>
      <c r="PQL75" s="2"/>
      <c r="PQM75" s="2"/>
      <c r="PQN75" s="2"/>
      <c r="PQO75" s="2"/>
      <c r="PQP75" s="2"/>
      <c r="PQQ75" s="2"/>
      <c r="PQR75" s="2"/>
      <c r="PQS75" s="2"/>
      <c r="PQT75" s="2"/>
      <c r="PQU75" s="2"/>
      <c r="PQV75" s="2"/>
      <c r="PQW75" s="2"/>
      <c r="PQX75" s="2"/>
      <c r="PQY75" s="2"/>
      <c r="PQZ75" s="2"/>
      <c r="PRA75" s="2"/>
      <c r="PRB75" s="2"/>
      <c r="PRC75" s="2"/>
      <c r="PRD75" s="2"/>
      <c r="PRE75" s="2"/>
      <c r="PRF75" s="2"/>
      <c r="PRG75" s="2"/>
      <c r="PRH75" s="2"/>
      <c r="PRI75" s="2"/>
      <c r="PRJ75" s="2"/>
      <c r="PRK75" s="2"/>
      <c r="PRL75" s="2"/>
      <c r="PRM75" s="2"/>
      <c r="PRN75" s="2"/>
      <c r="PRO75" s="2"/>
      <c r="PRP75" s="2"/>
      <c r="PRQ75" s="2"/>
      <c r="PRR75" s="2"/>
      <c r="PRS75" s="2"/>
      <c r="PRT75" s="2"/>
      <c r="PRU75" s="2"/>
      <c r="PRV75" s="2"/>
      <c r="PRW75" s="2"/>
      <c r="PRX75" s="2"/>
      <c r="PRY75" s="2"/>
      <c r="PRZ75" s="2"/>
      <c r="PSA75" s="2"/>
      <c r="PSB75" s="2"/>
      <c r="PSC75" s="2"/>
      <c r="PSD75" s="2"/>
      <c r="PSE75" s="2"/>
      <c r="PSF75" s="2"/>
      <c r="PSG75" s="2"/>
      <c r="PSH75" s="2"/>
      <c r="PSI75" s="2"/>
      <c r="PSJ75" s="2"/>
      <c r="PSK75" s="2"/>
      <c r="PSL75" s="2"/>
      <c r="PSM75" s="2"/>
      <c r="PSN75" s="2"/>
      <c r="PSO75" s="2"/>
      <c r="PSP75" s="2"/>
      <c r="PSQ75" s="2"/>
      <c r="PSR75" s="2"/>
      <c r="PSS75" s="2"/>
      <c r="PST75" s="2"/>
      <c r="PSU75" s="2"/>
      <c r="PSV75" s="2"/>
      <c r="PSW75" s="2"/>
      <c r="PSX75" s="2"/>
      <c r="PSY75" s="2"/>
      <c r="PSZ75" s="2"/>
      <c r="PTA75" s="2"/>
      <c r="PTB75" s="2"/>
      <c r="PTC75" s="2"/>
      <c r="PTD75" s="2"/>
      <c r="PTE75" s="2"/>
      <c r="PTF75" s="2"/>
      <c r="PTG75" s="2"/>
      <c r="PTH75" s="2"/>
      <c r="PTI75" s="2"/>
      <c r="PTJ75" s="2"/>
      <c r="PTK75" s="2"/>
      <c r="PTL75" s="2"/>
      <c r="PTM75" s="2"/>
      <c r="PTN75" s="2"/>
      <c r="PTO75" s="2"/>
      <c r="PTP75" s="2"/>
      <c r="PTQ75" s="2"/>
      <c r="PTR75" s="2"/>
      <c r="PTS75" s="2"/>
      <c r="PTT75" s="2"/>
      <c r="PTU75" s="2"/>
      <c r="PTV75" s="2"/>
      <c r="PTW75" s="2"/>
      <c r="PTX75" s="2"/>
      <c r="PTY75" s="2"/>
      <c r="PTZ75" s="2"/>
      <c r="PUA75" s="2"/>
      <c r="PUB75" s="2"/>
      <c r="PUC75" s="2"/>
      <c r="PUD75" s="2"/>
      <c r="PUE75" s="2"/>
      <c r="PUF75" s="2"/>
      <c r="PUG75" s="2"/>
      <c r="PUH75" s="2"/>
      <c r="PUI75" s="2"/>
      <c r="PUJ75" s="2"/>
      <c r="PUK75" s="2"/>
      <c r="PUL75" s="2"/>
      <c r="PUM75" s="2"/>
      <c r="PUN75" s="2"/>
      <c r="PUO75" s="2"/>
      <c r="PUP75" s="2"/>
      <c r="PUQ75" s="2"/>
      <c r="PUR75" s="2"/>
      <c r="PUS75" s="2"/>
      <c r="PUT75" s="2"/>
      <c r="PUU75" s="2"/>
      <c r="PUV75" s="2"/>
      <c r="PUW75" s="2"/>
      <c r="PUX75" s="2"/>
      <c r="PUY75" s="2"/>
      <c r="PUZ75" s="2"/>
      <c r="PVA75" s="2"/>
      <c r="PVB75" s="2"/>
      <c r="PVC75" s="2"/>
      <c r="PVD75" s="2"/>
      <c r="PVE75" s="2"/>
      <c r="PVF75" s="2"/>
      <c r="PVG75" s="2"/>
      <c r="PVH75" s="2"/>
      <c r="PVI75" s="2"/>
      <c r="PVJ75" s="2"/>
      <c r="PVK75" s="2"/>
      <c r="PVL75" s="2"/>
      <c r="PVM75" s="2"/>
      <c r="PVN75" s="2"/>
      <c r="PVO75" s="2"/>
      <c r="PVP75" s="2"/>
      <c r="PVQ75" s="2"/>
      <c r="PVR75" s="2"/>
      <c r="PVS75" s="2"/>
      <c r="PVT75" s="2"/>
      <c r="PVU75" s="2"/>
      <c r="PVV75" s="2"/>
      <c r="PVW75" s="2"/>
      <c r="PVX75" s="2"/>
      <c r="PVY75" s="2"/>
      <c r="PVZ75" s="2"/>
      <c r="PWA75" s="2"/>
      <c r="PWB75" s="2"/>
      <c r="PWC75" s="2"/>
      <c r="PWD75" s="2"/>
      <c r="PWE75" s="2"/>
      <c r="PWF75" s="2"/>
      <c r="PWG75" s="2"/>
      <c r="PWH75" s="2"/>
      <c r="PWI75" s="2"/>
      <c r="PWJ75" s="2"/>
      <c r="PWK75" s="2"/>
      <c r="PWL75" s="2"/>
      <c r="PWM75" s="2"/>
      <c r="PWN75" s="2"/>
      <c r="PWO75" s="2"/>
      <c r="PWP75" s="2"/>
      <c r="PWQ75" s="2"/>
      <c r="PWR75" s="2"/>
      <c r="PWS75" s="2"/>
      <c r="PWT75" s="2"/>
      <c r="PWU75" s="2"/>
      <c r="PWV75" s="2"/>
      <c r="PWW75" s="2"/>
      <c r="PWX75" s="2"/>
      <c r="PWY75" s="2"/>
      <c r="PWZ75" s="2"/>
      <c r="PXA75" s="2"/>
      <c r="PXB75" s="2"/>
      <c r="PXC75" s="2"/>
      <c r="PXD75" s="2"/>
      <c r="PXE75" s="2"/>
      <c r="PXF75" s="2"/>
      <c r="PXG75" s="2"/>
      <c r="PXH75" s="2"/>
      <c r="PXI75" s="2"/>
      <c r="PXJ75" s="2"/>
      <c r="PXK75" s="2"/>
      <c r="PXL75" s="2"/>
      <c r="PXM75" s="2"/>
      <c r="PXN75" s="2"/>
      <c r="PXO75" s="2"/>
      <c r="PXP75" s="2"/>
      <c r="PXQ75" s="2"/>
      <c r="PXR75" s="2"/>
      <c r="PXS75" s="2"/>
      <c r="PXT75" s="2"/>
      <c r="PXU75" s="2"/>
      <c r="PXV75" s="2"/>
      <c r="PXW75" s="2"/>
      <c r="PXX75" s="2"/>
      <c r="PXY75" s="2"/>
      <c r="PXZ75" s="2"/>
      <c r="PYA75" s="2"/>
      <c r="PYB75" s="2"/>
      <c r="PYC75" s="2"/>
      <c r="PYD75" s="2"/>
      <c r="PYE75" s="2"/>
      <c r="PYF75" s="2"/>
      <c r="PYG75" s="2"/>
      <c r="PYH75" s="2"/>
      <c r="PYI75" s="2"/>
      <c r="PYJ75" s="2"/>
      <c r="PYK75" s="2"/>
      <c r="PYL75" s="2"/>
      <c r="PYM75" s="2"/>
      <c r="PYN75" s="2"/>
      <c r="PYO75" s="2"/>
      <c r="PYP75" s="2"/>
      <c r="PYQ75" s="2"/>
      <c r="PYR75" s="2"/>
      <c r="PYS75" s="2"/>
      <c r="PYT75" s="2"/>
      <c r="PYU75" s="2"/>
      <c r="PYV75" s="2"/>
      <c r="PYW75" s="2"/>
      <c r="PYX75" s="2"/>
      <c r="PYY75" s="2"/>
      <c r="PYZ75" s="2"/>
      <c r="PZA75" s="2"/>
      <c r="PZB75" s="2"/>
      <c r="PZC75" s="2"/>
      <c r="PZD75" s="2"/>
      <c r="PZE75" s="2"/>
      <c r="PZF75" s="2"/>
      <c r="PZG75" s="2"/>
      <c r="PZH75" s="2"/>
      <c r="PZI75" s="2"/>
      <c r="PZJ75" s="2"/>
      <c r="PZK75" s="2"/>
      <c r="PZL75" s="2"/>
      <c r="PZM75" s="2"/>
      <c r="PZN75" s="2"/>
      <c r="PZO75" s="2"/>
      <c r="PZP75" s="2"/>
      <c r="PZQ75" s="2"/>
      <c r="PZR75" s="2"/>
      <c r="PZS75" s="2"/>
      <c r="PZT75" s="2"/>
      <c r="PZU75" s="2"/>
      <c r="PZV75" s="2"/>
      <c r="PZW75" s="2"/>
      <c r="PZX75" s="2"/>
      <c r="PZY75" s="2"/>
      <c r="PZZ75" s="2"/>
      <c r="QAA75" s="2"/>
      <c r="QAB75" s="2"/>
      <c r="QAC75" s="2"/>
      <c r="QAD75" s="2"/>
      <c r="QAE75" s="2"/>
      <c r="QAF75" s="2"/>
      <c r="QAG75" s="2"/>
      <c r="QAH75" s="2"/>
      <c r="QAI75" s="2"/>
      <c r="QAJ75" s="2"/>
      <c r="QAK75" s="2"/>
      <c r="QAL75" s="2"/>
      <c r="QAM75" s="2"/>
      <c r="QAN75" s="2"/>
      <c r="QAO75" s="2"/>
      <c r="QAP75" s="2"/>
      <c r="QAQ75" s="2"/>
      <c r="QAR75" s="2"/>
      <c r="QAS75" s="2"/>
      <c r="QAT75" s="2"/>
      <c r="QAU75" s="2"/>
      <c r="QAV75" s="2"/>
      <c r="QAW75" s="2"/>
      <c r="QAX75" s="2"/>
      <c r="QAY75" s="2"/>
      <c r="QAZ75" s="2"/>
      <c r="QBA75" s="2"/>
      <c r="QBB75" s="2"/>
      <c r="QBC75" s="2"/>
      <c r="QBD75" s="2"/>
      <c r="QBE75" s="2"/>
      <c r="QBF75" s="2"/>
      <c r="QBG75" s="2"/>
      <c r="QBH75" s="2"/>
      <c r="QBI75" s="2"/>
      <c r="QBJ75" s="2"/>
      <c r="QBK75" s="2"/>
      <c r="QBL75" s="2"/>
      <c r="QBM75" s="2"/>
      <c r="QBN75" s="2"/>
      <c r="QBO75" s="2"/>
      <c r="QBP75" s="2"/>
      <c r="QBQ75" s="2"/>
      <c r="QBR75" s="2"/>
      <c r="QBS75" s="2"/>
      <c r="QBT75" s="2"/>
      <c r="QBU75" s="2"/>
      <c r="QBV75" s="2"/>
      <c r="QBW75" s="2"/>
      <c r="QBX75" s="2"/>
      <c r="QBY75" s="2"/>
      <c r="QBZ75" s="2"/>
      <c r="QCA75" s="2"/>
      <c r="QCB75" s="2"/>
      <c r="QCC75" s="2"/>
      <c r="QCD75" s="2"/>
      <c r="QCE75" s="2"/>
      <c r="QCF75" s="2"/>
      <c r="QCG75" s="2"/>
      <c r="QCH75" s="2"/>
      <c r="QCI75" s="2"/>
      <c r="QCJ75" s="2"/>
      <c r="QCK75" s="2"/>
      <c r="QCL75" s="2"/>
      <c r="QCM75" s="2"/>
      <c r="QCN75" s="2"/>
      <c r="QCO75" s="2"/>
      <c r="QCP75" s="2"/>
      <c r="QCQ75" s="2"/>
      <c r="QCR75" s="2"/>
      <c r="QCS75" s="2"/>
      <c r="QCT75" s="2"/>
      <c r="QCU75" s="2"/>
      <c r="QCV75" s="2"/>
      <c r="QCW75" s="2"/>
      <c r="QCX75" s="2"/>
      <c r="QCY75" s="2"/>
      <c r="QCZ75" s="2"/>
      <c r="QDA75" s="2"/>
      <c r="QDB75" s="2"/>
      <c r="QDC75" s="2"/>
      <c r="QDD75" s="2"/>
      <c r="QDE75" s="2"/>
      <c r="QDF75" s="2"/>
      <c r="QDG75" s="2"/>
      <c r="QDH75" s="2"/>
      <c r="QDI75" s="2"/>
      <c r="QDJ75" s="2"/>
      <c r="QDK75" s="2"/>
      <c r="QDL75" s="2"/>
      <c r="QDM75" s="2"/>
      <c r="QDN75" s="2"/>
      <c r="QDO75" s="2"/>
      <c r="QDP75" s="2"/>
      <c r="QDQ75" s="2"/>
      <c r="QDR75" s="2"/>
      <c r="QDS75" s="2"/>
      <c r="QDT75" s="2"/>
      <c r="QDU75" s="2"/>
      <c r="QDV75" s="2"/>
      <c r="QDW75" s="2"/>
      <c r="QDX75" s="2"/>
      <c r="QDY75" s="2"/>
      <c r="QDZ75" s="2"/>
      <c r="QEA75" s="2"/>
      <c r="QEB75" s="2"/>
      <c r="QEC75" s="2"/>
      <c r="QED75" s="2"/>
      <c r="QEE75" s="2"/>
      <c r="QEF75" s="2"/>
      <c r="QEG75" s="2"/>
      <c r="QEH75" s="2"/>
      <c r="QEI75" s="2"/>
      <c r="QEJ75" s="2"/>
      <c r="QEK75" s="2"/>
      <c r="QEL75" s="2"/>
      <c r="QEM75" s="2"/>
      <c r="QEN75" s="2"/>
      <c r="QEO75" s="2"/>
      <c r="QEP75" s="2"/>
      <c r="QEQ75" s="2"/>
      <c r="QER75" s="2"/>
      <c r="QES75" s="2"/>
      <c r="QET75" s="2"/>
      <c r="QEU75" s="2"/>
      <c r="QEV75" s="2"/>
      <c r="QEW75" s="2"/>
      <c r="QEX75" s="2"/>
      <c r="QEY75" s="2"/>
      <c r="QEZ75" s="2"/>
      <c r="QFA75" s="2"/>
      <c r="QFB75" s="2"/>
      <c r="QFC75" s="2"/>
      <c r="QFD75" s="2"/>
      <c r="QFE75" s="2"/>
      <c r="QFF75" s="2"/>
      <c r="QFG75" s="2"/>
      <c r="QFH75" s="2"/>
      <c r="QFI75" s="2"/>
      <c r="QFJ75" s="2"/>
      <c r="QFK75" s="2"/>
      <c r="QFL75" s="2"/>
      <c r="QFM75" s="2"/>
      <c r="QFN75" s="2"/>
      <c r="QFO75" s="2"/>
      <c r="QFP75" s="2"/>
      <c r="QFQ75" s="2"/>
      <c r="QFR75" s="2"/>
      <c r="QFS75" s="2"/>
      <c r="QFT75" s="2"/>
      <c r="QFU75" s="2"/>
      <c r="QFV75" s="2"/>
      <c r="QFW75" s="2"/>
      <c r="QFX75" s="2"/>
      <c r="QFY75" s="2"/>
      <c r="QFZ75" s="2"/>
      <c r="QGA75" s="2"/>
      <c r="QGB75" s="2"/>
      <c r="QGC75" s="2"/>
      <c r="QGD75" s="2"/>
      <c r="QGE75" s="2"/>
      <c r="QGF75" s="2"/>
      <c r="QGG75" s="2"/>
      <c r="QGH75" s="2"/>
      <c r="QGI75" s="2"/>
      <c r="QGJ75" s="2"/>
      <c r="QGK75" s="2"/>
      <c r="QGL75" s="2"/>
      <c r="QGM75" s="2"/>
      <c r="QGN75" s="2"/>
      <c r="QGO75" s="2"/>
      <c r="QGP75" s="2"/>
      <c r="QGQ75" s="2"/>
      <c r="QGR75" s="2"/>
      <c r="QGS75" s="2"/>
      <c r="QGT75" s="2"/>
      <c r="QGU75" s="2"/>
      <c r="QGV75" s="2"/>
      <c r="QGW75" s="2"/>
      <c r="QGX75" s="2"/>
      <c r="QGY75" s="2"/>
      <c r="QGZ75" s="2"/>
      <c r="QHA75" s="2"/>
      <c r="QHB75" s="2"/>
      <c r="QHC75" s="2"/>
      <c r="QHD75" s="2"/>
      <c r="QHE75" s="2"/>
      <c r="QHF75" s="2"/>
      <c r="QHG75" s="2"/>
      <c r="QHH75" s="2"/>
      <c r="QHI75" s="2"/>
      <c r="QHJ75" s="2"/>
      <c r="QHK75" s="2"/>
      <c r="QHL75" s="2"/>
      <c r="QHM75" s="2"/>
      <c r="QHN75" s="2"/>
      <c r="QHO75" s="2"/>
      <c r="QHP75" s="2"/>
      <c r="QHQ75" s="2"/>
      <c r="QHR75" s="2"/>
      <c r="QHS75" s="2"/>
      <c r="QHT75" s="2"/>
      <c r="QHU75" s="2"/>
      <c r="QHV75" s="2"/>
      <c r="QHW75" s="2"/>
      <c r="QHX75" s="2"/>
      <c r="QHY75" s="2"/>
      <c r="QHZ75" s="2"/>
      <c r="QIA75" s="2"/>
      <c r="QIB75" s="2"/>
      <c r="QIC75" s="2"/>
      <c r="QID75" s="2"/>
      <c r="QIE75" s="2"/>
      <c r="QIF75" s="2"/>
      <c r="QIG75" s="2"/>
      <c r="QIH75" s="2"/>
      <c r="QII75" s="2"/>
      <c r="QIJ75" s="2"/>
      <c r="QIK75" s="2"/>
      <c r="QIL75" s="2"/>
      <c r="QIM75" s="2"/>
      <c r="QIN75" s="2"/>
      <c r="QIO75" s="2"/>
      <c r="QIP75" s="2"/>
      <c r="QIQ75" s="2"/>
      <c r="QIR75" s="2"/>
      <c r="QIS75" s="2"/>
      <c r="QIT75" s="2"/>
      <c r="QIU75" s="2"/>
      <c r="QIV75" s="2"/>
      <c r="QIW75" s="2"/>
      <c r="QIX75" s="2"/>
      <c r="QIY75" s="2"/>
      <c r="QIZ75" s="2"/>
      <c r="QJA75" s="2"/>
      <c r="QJB75" s="2"/>
      <c r="QJC75" s="2"/>
      <c r="QJD75" s="2"/>
      <c r="QJE75" s="2"/>
      <c r="QJF75" s="2"/>
      <c r="QJG75" s="2"/>
      <c r="QJH75" s="2"/>
      <c r="QJI75" s="2"/>
      <c r="QJJ75" s="2"/>
      <c r="QJK75" s="2"/>
      <c r="QJL75" s="2"/>
      <c r="QJM75" s="2"/>
      <c r="QJN75" s="2"/>
      <c r="QJO75" s="2"/>
      <c r="QJP75" s="2"/>
      <c r="QJQ75" s="2"/>
      <c r="QJR75" s="2"/>
      <c r="QJS75" s="2"/>
      <c r="QJT75" s="2"/>
      <c r="QJU75" s="2"/>
      <c r="QJV75" s="2"/>
      <c r="QJW75" s="2"/>
      <c r="QJX75" s="2"/>
      <c r="QJY75" s="2"/>
      <c r="QJZ75" s="2"/>
      <c r="QKA75" s="2"/>
      <c r="QKB75" s="2"/>
      <c r="QKC75" s="2"/>
      <c r="QKD75" s="2"/>
      <c r="QKE75" s="2"/>
      <c r="QKF75" s="2"/>
      <c r="QKG75" s="2"/>
      <c r="QKH75" s="2"/>
      <c r="QKI75" s="2"/>
      <c r="QKJ75" s="2"/>
      <c r="QKK75" s="2"/>
      <c r="QKL75" s="2"/>
      <c r="QKM75" s="2"/>
      <c r="QKN75" s="2"/>
      <c r="QKO75" s="2"/>
      <c r="QKP75" s="2"/>
      <c r="QKQ75" s="2"/>
      <c r="QKR75" s="2"/>
      <c r="QKS75" s="2"/>
      <c r="QKT75" s="2"/>
      <c r="QKU75" s="2"/>
      <c r="QKV75" s="2"/>
      <c r="QKW75" s="2"/>
      <c r="QKX75" s="2"/>
      <c r="QKY75" s="2"/>
      <c r="QKZ75" s="2"/>
      <c r="QLA75" s="2"/>
      <c r="QLB75" s="2"/>
      <c r="QLC75" s="2"/>
      <c r="QLD75" s="2"/>
      <c r="QLE75" s="2"/>
      <c r="QLF75" s="2"/>
      <c r="QLG75" s="2"/>
      <c r="QLH75" s="2"/>
      <c r="QLI75" s="2"/>
      <c r="QLJ75" s="2"/>
      <c r="QLK75" s="2"/>
      <c r="QLL75" s="2"/>
      <c r="QLM75" s="2"/>
      <c r="QLN75" s="2"/>
      <c r="QLO75" s="2"/>
      <c r="QLP75" s="2"/>
      <c r="QLQ75" s="2"/>
      <c r="QLR75" s="2"/>
      <c r="QLS75" s="2"/>
      <c r="QLT75" s="2"/>
      <c r="QLU75" s="2"/>
      <c r="QLV75" s="2"/>
      <c r="QLW75" s="2"/>
      <c r="QLX75" s="2"/>
      <c r="QLY75" s="2"/>
      <c r="QLZ75" s="2"/>
      <c r="QMA75" s="2"/>
      <c r="QMB75" s="2"/>
      <c r="QMC75" s="2"/>
      <c r="QMD75" s="2"/>
      <c r="QME75" s="2"/>
      <c r="QMF75" s="2"/>
      <c r="QMG75" s="2"/>
      <c r="QMH75" s="2"/>
      <c r="QMI75" s="2"/>
      <c r="QMJ75" s="2"/>
      <c r="QMK75" s="2"/>
      <c r="QML75" s="2"/>
      <c r="QMM75" s="2"/>
      <c r="QMN75" s="2"/>
      <c r="QMO75" s="2"/>
      <c r="QMP75" s="2"/>
      <c r="QMQ75" s="2"/>
      <c r="QMR75" s="2"/>
      <c r="QMS75" s="2"/>
      <c r="QMT75" s="2"/>
      <c r="QMU75" s="2"/>
      <c r="QMV75" s="2"/>
      <c r="QMW75" s="2"/>
      <c r="QMX75" s="2"/>
      <c r="QMY75" s="2"/>
      <c r="QMZ75" s="2"/>
      <c r="QNA75" s="2"/>
      <c r="QNB75" s="2"/>
      <c r="QNC75" s="2"/>
      <c r="QND75" s="2"/>
      <c r="QNE75" s="2"/>
      <c r="QNF75" s="2"/>
      <c r="QNG75" s="2"/>
      <c r="QNH75" s="2"/>
      <c r="QNI75" s="2"/>
      <c r="QNJ75" s="2"/>
      <c r="QNK75" s="2"/>
      <c r="QNL75" s="2"/>
      <c r="QNM75" s="2"/>
      <c r="QNN75" s="2"/>
      <c r="QNO75" s="2"/>
      <c r="QNP75" s="2"/>
      <c r="QNQ75" s="2"/>
      <c r="QNR75" s="2"/>
      <c r="QNS75" s="2"/>
      <c r="QNT75" s="2"/>
      <c r="QNU75" s="2"/>
      <c r="QNV75" s="2"/>
      <c r="QNW75" s="2"/>
      <c r="QNX75" s="2"/>
      <c r="QNY75" s="2"/>
      <c r="QNZ75" s="2"/>
      <c r="QOA75" s="2"/>
      <c r="QOB75" s="2"/>
      <c r="QOC75" s="2"/>
      <c r="QOD75" s="2"/>
      <c r="QOE75" s="2"/>
      <c r="QOF75" s="2"/>
      <c r="QOG75" s="2"/>
      <c r="QOH75" s="2"/>
      <c r="QOI75" s="2"/>
      <c r="QOJ75" s="2"/>
      <c r="QOK75" s="2"/>
      <c r="QOL75" s="2"/>
      <c r="QOM75" s="2"/>
      <c r="QON75" s="2"/>
      <c r="QOO75" s="2"/>
      <c r="QOP75" s="2"/>
      <c r="QOQ75" s="2"/>
      <c r="QOR75" s="2"/>
      <c r="QOS75" s="2"/>
      <c r="QOT75" s="2"/>
      <c r="QOU75" s="2"/>
      <c r="QOV75" s="2"/>
      <c r="QOW75" s="2"/>
      <c r="QOX75" s="2"/>
      <c r="QOY75" s="2"/>
      <c r="QOZ75" s="2"/>
      <c r="QPA75" s="2"/>
      <c r="QPB75" s="2"/>
      <c r="QPC75" s="2"/>
      <c r="QPD75" s="2"/>
      <c r="QPE75" s="2"/>
      <c r="QPF75" s="2"/>
      <c r="QPG75" s="2"/>
      <c r="QPH75" s="2"/>
      <c r="QPI75" s="2"/>
      <c r="QPJ75" s="2"/>
      <c r="QPK75" s="2"/>
      <c r="QPL75" s="2"/>
      <c r="QPM75" s="2"/>
      <c r="QPN75" s="2"/>
      <c r="QPO75" s="2"/>
      <c r="QPP75" s="2"/>
      <c r="QPQ75" s="2"/>
      <c r="QPR75" s="2"/>
      <c r="QPS75" s="2"/>
      <c r="QPT75" s="2"/>
      <c r="QPU75" s="2"/>
      <c r="QPV75" s="2"/>
      <c r="QPW75" s="2"/>
      <c r="QPX75" s="2"/>
      <c r="QPY75" s="2"/>
      <c r="QPZ75" s="2"/>
      <c r="QQA75" s="2"/>
      <c r="QQB75" s="2"/>
      <c r="QQC75" s="2"/>
      <c r="QQD75" s="2"/>
      <c r="QQE75" s="2"/>
      <c r="QQF75" s="2"/>
      <c r="QQG75" s="2"/>
      <c r="QQH75" s="2"/>
      <c r="QQI75" s="2"/>
      <c r="QQJ75" s="2"/>
      <c r="QQK75" s="2"/>
      <c r="QQL75" s="2"/>
      <c r="QQM75" s="2"/>
      <c r="QQN75" s="2"/>
      <c r="QQO75" s="2"/>
      <c r="QQP75" s="2"/>
      <c r="QQQ75" s="2"/>
      <c r="QQR75" s="2"/>
      <c r="QQS75" s="2"/>
      <c r="QQT75" s="2"/>
      <c r="QQU75" s="2"/>
      <c r="QQV75" s="2"/>
      <c r="QQW75" s="2"/>
      <c r="QQX75" s="2"/>
      <c r="QQY75" s="2"/>
      <c r="QQZ75" s="2"/>
      <c r="QRA75" s="2"/>
      <c r="QRB75" s="2"/>
      <c r="QRC75" s="2"/>
      <c r="QRD75" s="2"/>
      <c r="QRE75" s="2"/>
      <c r="QRF75" s="2"/>
      <c r="QRG75" s="2"/>
      <c r="QRH75" s="2"/>
      <c r="QRI75" s="2"/>
      <c r="QRJ75" s="2"/>
      <c r="QRK75" s="2"/>
      <c r="QRL75" s="2"/>
      <c r="QRM75" s="2"/>
      <c r="QRN75" s="2"/>
      <c r="QRO75" s="2"/>
      <c r="QRP75" s="2"/>
      <c r="QRQ75" s="2"/>
      <c r="QRR75" s="2"/>
      <c r="QRS75" s="2"/>
      <c r="QRT75" s="2"/>
      <c r="QRU75" s="2"/>
      <c r="QRV75" s="2"/>
      <c r="QRW75" s="2"/>
      <c r="QRX75" s="2"/>
      <c r="QRY75" s="2"/>
      <c r="QRZ75" s="2"/>
      <c r="QSA75" s="2"/>
      <c r="QSB75" s="2"/>
      <c r="QSC75" s="2"/>
      <c r="QSD75" s="2"/>
      <c r="QSE75" s="2"/>
      <c r="QSF75" s="2"/>
      <c r="QSG75" s="2"/>
      <c r="QSH75" s="2"/>
      <c r="QSI75" s="2"/>
      <c r="QSJ75" s="2"/>
      <c r="QSK75" s="2"/>
      <c r="QSL75" s="2"/>
      <c r="QSM75" s="2"/>
      <c r="QSN75" s="2"/>
      <c r="QSO75" s="2"/>
      <c r="QSP75" s="2"/>
      <c r="QSQ75" s="2"/>
      <c r="QSR75" s="2"/>
      <c r="QSS75" s="2"/>
      <c r="QST75" s="2"/>
      <c r="QSU75" s="2"/>
      <c r="QSV75" s="2"/>
      <c r="QSW75" s="2"/>
      <c r="QSX75" s="2"/>
      <c r="QSY75" s="2"/>
      <c r="QSZ75" s="2"/>
      <c r="QTA75" s="2"/>
      <c r="QTB75" s="2"/>
      <c r="QTC75" s="2"/>
      <c r="QTD75" s="2"/>
      <c r="QTE75" s="2"/>
      <c r="QTF75" s="2"/>
      <c r="QTG75" s="2"/>
      <c r="QTH75" s="2"/>
      <c r="QTI75" s="2"/>
      <c r="QTJ75" s="2"/>
      <c r="QTK75" s="2"/>
      <c r="QTL75" s="2"/>
      <c r="QTM75" s="2"/>
      <c r="QTN75" s="2"/>
      <c r="QTO75" s="2"/>
      <c r="QTP75" s="2"/>
      <c r="QTQ75" s="2"/>
      <c r="QTR75" s="2"/>
      <c r="QTS75" s="2"/>
      <c r="QTT75" s="2"/>
      <c r="QTU75" s="2"/>
      <c r="QTV75" s="2"/>
      <c r="QTW75" s="2"/>
      <c r="QTX75" s="2"/>
      <c r="QTY75" s="2"/>
      <c r="QTZ75" s="2"/>
      <c r="QUA75" s="2"/>
      <c r="QUB75" s="2"/>
      <c r="QUC75" s="2"/>
      <c r="QUD75" s="2"/>
      <c r="QUE75" s="2"/>
      <c r="QUF75" s="2"/>
      <c r="QUG75" s="2"/>
      <c r="QUH75" s="2"/>
      <c r="QUI75" s="2"/>
      <c r="QUJ75" s="2"/>
      <c r="QUK75" s="2"/>
      <c r="QUL75" s="2"/>
      <c r="QUM75" s="2"/>
      <c r="QUN75" s="2"/>
      <c r="QUO75" s="2"/>
      <c r="QUP75" s="2"/>
      <c r="QUQ75" s="2"/>
      <c r="QUR75" s="2"/>
      <c r="QUS75" s="2"/>
      <c r="QUT75" s="2"/>
      <c r="QUU75" s="2"/>
      <c r="QUV75" s="2"/>
      <c r="QUW75" s="2"/>
      <c r="QUX75" s="2"/>
      <c r="QUY75" s="2"/>
      <c r="QUZ75" s="2"/>
      <c r="QVA75" s="2"/>
      <c r="QVB75" s="2"/>
      <c r="QVC75" s="2"/>
      <c r="QVD75" s="2"/>
      <c r="QVE75" s="2"/>
      <c r="QVF75" s="2"/>
      <c r="QVG75" s="2"/>
      <c r="QVH75" s="2"/>
      <c r="QVI75" s="2"/>
      <c r="QVJ75" s="2"/>
      <c r="QVK75" s="2"/>
      <c r="QVL75" s="2"/>
      <c r="QVM75" s="2"/>
      <c r="QVN75" s="2"/>
      <c r="QVO75" s="2"/>
      <c r="QVP75" s="2"/>
      <c r="QVQ75" s="2"/>
      <c r="QVR75" s="2"/>
      <c r="QVS75" s="2"/>
      <c r="QVT75" s="2"/>
      <c r="QVU75" s="2"/>
      <c r="QVV75" s="2"/>
      <c r="QVW75" s="2"/>
      <c r="QVX75" s="2"/>
      <c r="QVY75" s="2"/>
      <c r="QVZ75" s="2"/>
      <c r="QWA75" s="2"/>
      <c r="QWB75" s="2"/>
      <c r="QWC75" s="2"/>
      <c r="QWD75" s="2"/>
      <c r="QWE75" s="2"/>
      <c r="QWF75" s="2"/>
      <c r="QWG75" s="2"/>
      <c r="QWH75" s="2"/>
      <c r="QWI75" s="2"/>
      <c r="QWJ75" s="2"/>
      <c r="QWK75" s="2"/>
      <c r="QWL75" s="2"/>
      <c r="QWM75" s="2"/>
      <c r="QWN75" s="2"/>
      <c r="QWO75" s="2"/>
      <c r="QWP75" s="2"/>
      <c r="QWQ75" s="2"/>
      <c r="QWR75" s="2"/>
      <c r="QWS75" s="2"/>
      <c r="QWT75" s="2"/>
      <c r="QWU75" s="2"/>
      <c r="QWV75" s="2"/>
      <c r="QWW75" s="2"/>
      <c r="QWX75" s="2"/>
      <c r="QWY75" s="2"/>
      <c r="QWZ75" s="2"/>
      <c r="QXA75" s="2"/>
      <c r="QXB75" s="2"/>
      <c r="QXC75" s="2"/>
      <c r="QXD75" s="2"/>
      <c r="QXE75" s="2"/>
      <c r="QXF75" s="2"/>
      <c r="QXG75" s="2"/>
      <c r="QXH75" s="2"/>
      <c r="QXI75" s="2"/>
      <c r="QXJ75" s="2"/>
      <c r="QXK75" s="2"/>
      <c r="QXL75" s="2"/>
      <c r="QXM75" s="2"/>
      <c r="QXN75" s="2"/>
      <c r="QXO75" s="2"/>
      <c r="QXP75" s="2"/>
      <c r="QXQ75" s="2"/>
      <c r="QXR75" s="2"/>
      <c r="QXS75" s="2"/>
      <c r="QXT75" s="2"/>
      <c r="QXU75" s="2"/>
      <c r="QXV75" s="2"/>
      <c r="QXW75" s="2"/>
      <c r="QXX75" s="2"/>
      <c r="QXY75" s="2"/>
      <c r="QXZ75" s="2"/>
      <c r="QYA75" s="2"/>
      <c r="QYB75" s="2"/>
      <c r="QYC75" s="2"/>
      <c r="QYD75" s="2"/>
      <c r="QYE75" s="2"/>
      <c r="QYF75" s="2"/>
      <c r="QYG75" s="2"/>
      <c r="QYH75" s="2"/>
      <c r="QYI75" s="2"/>
      <c r="QYJ75" s="2"/>
      <c r="QYK75" s="2"/>
      <c r="QYL75" s="2"/>
      <c r="QYM75" s="2"/>
      <c r="QYN75" s="2"/>
      <c r="QYO75" s="2"/>
      <c r="QYP75" s="2"/>
      <c r="QYQ75" s="2"/>
      <c r="QYR75" s="2"/>
      <c r="QYS75" s="2"/>
      <c r="QYT75" s="2"/>
      <c r="QYU75" s="2"/>
      <c r="QYV75" s="2"/>
      <c r="QYW75" s="2"/>
      <c r="QYX75" s="2"/>
      <c r="QYY75" s="2"/>
      <c r="QYZ75" s="2"/>
      <c r="QZA75" s="2"/>
      <c r="QZB75" s="2"/>
      <c r="QZC75" s="2"/>
      <c r="QZD75" s="2"/>
      <c r="QZE75" s="2"/>
      <c r="QZF75" s="2"/>
      <c r="QZG75" s="2"/>
      <c r="QZH75" s="2"/>
      <c r="QZI75" s="2"/>
      <c r="QZJ75" s="2"/>
      <c r="QZK75" s="2"/>
      <c r="QZL75" s="2"/>
      <c r="QZM75" s="2"/>
      <c r="QZN75" s="2"/>
      <c r="QZO75" s="2"/>
      <c r="QZP75" s="2"/>
      <c r="QZQ75" s="2"/>
      <c r="QZR75" s="2"/>
      <c r="QZS75" s="2"/>
      <c r="QZT75" s="2"/>
      <c r="QZU75" s="2"/>
      <c r="QZV75" s="2"/>
      <c r="QZW75" s="2"/>
      <c r="QZX75" s="2"/>
      <c r="QZY75" s="2"/>
      <c r="QZZ75" s="2"/>
      <c r="RAA75" s="2"/>
      <c r="RAB75" s="2"/>
      <c r="RAC75" s="2"/>
      <c r="RAD75" s="2"/>
      <c r="RAE75" s="2"/>
      <c r="RAF75" s="2"/>
      <c r="RAG75" s="2"/>
      <c r="RAH75" s="2"/>
      <c r="RAI75" s="2"/>
      <c r="RAJ75" s="2"/>
      <c r="RAK75" s="2"/>
      <c r="RAL75" s="2"/>
      <c r="RAM75" s="2"/>
      <c r="RAN75" s="2"/>
      <c r="RAO75" s="2"/>
      <c r="RAP75" s="2"/>
      <c r="RAQ75" s="2"/>
      <c r="RAR75" s="2"/>
      <c r="RAS75" s="2"/>
      <c r="RAT75" s="2"/>
      <c r="RAU75" s="2"/>
      <c r="RAV75" s="2"/>
      <c r="RAW75" s="2"/>
      <c r="RAX75" s="2"/>
      <c r="RAY75" s="2"/>
      <c r="RAZ75" s="2"/>
      <c r="RBA75" s="2"/>
      <c r="RBB75" s="2"/>
      <c r="RBC75" s="2"/>
      <c r="RBD75" s="2"/>
      <c r="RBE75" s="2"/>
      <c r="RBF75" s="2"/>
      <c r="RBG75" s="2"/>
      <c r="RBH75" s="2"/>
      <c r="RBI75" s="2"/>
      <c r="RBJ75" s="2"/>
      <c r="RBK75" s="2"/>
      <c r="RBL75" s="2"/>
      <c r="RBM75" s="2"/>
      <c r="RBN75" s="2"/>
      <c r="RBO75" s="2"/>
      <c r="RBP75" s="2"/>
      <c r="RBQ75" s="2"/>
      <c r="RBR75" s="2"/>
      <c r="RBS75" s="2"/>
      <c r="RBT75" s="2"/>
      <c r="RBU75" s="2"/>
      <c r="RBV75" s="2"/>
      <c r="RBW75" s="2"/>
      <c r="RBX75" s="2"/>
      <c r="RBY75" s="2"/>
      <c r="RBZ75" s="2"/>
      <c r="RCA75" s="2"/>
      <c r="RCB75" s="2"/>
      <c r="RCC75" s="2"/>
      <c r="RCD75" s="2"/>
      <c r="RCE75" s="2"/>
      <c r="RCF75" s="2"/>
      <c r="RCG75" s="2"/>
      <c r="RCH75" s="2"/>
      <c r="RCI75" s="2"/>
      <c r="RCJ75" s="2"/>
      <c r="RCK75" s="2"/>
      <c r="RCL75" s="2"/>
      <c r="RCM75" s="2"/>
      <c r="RCN75" s="2"/>
      <c r="RCO75" s="2"/>
      <c r="RCP75" s="2"/>
      <c r="RCQ75" s="2"/>
      <c r="RCR75" s="2"/>
      <c r="RCS75" s="2"/>
      <c r="RCT75" s="2"/>
      <c r="RCU75" s="2"/>
      <c r="RCV75" s="2"/>
      <c r="RCW75" s="2"/>
      <c r="RCX75" s="2"/>
      <c r="RCY75" s="2"/>
      <c r="RCZ75" s="2"/>
      <c r="RDA75" s="2"/>
      <c r="RDB75" s="2"/>
      <c r="RDC75" s="2"/>
      <c r="RDD75" s="2"/>
      <c r="RDE75" s="2"/>
      <c r="RDF75" s="2"/>
      <c r="RDG75" s="2"/>
      <c r="RDH75" s="2"/>
      <c r="RDI75" s="2"/>
      <c r="RDJ75" s="2"/>
      <c r="RDK75" s="2"/>
      <c r="RDL75" s="2"/>
      <c r="RDM75" s="2"/>
      <c r="RDN75" s="2"/>
      <c r="RDO75" s="2"/>
      <c r="RDP75" s="2"/>
      <c r="RDQ75" s="2"/>
      <c r="RDR75" s="2"/>
      <c r="RDS75" s="2"/>
      <c r="RDT75" s="2"/>
      <c r="RDU75" s="2"/>
      <c r="RDV75" s="2"/>
      <c r="RDW75" s="2"/>
      <c r="RDX75" s="2"/>
      <c r="RDY75" s="2"/>
      <c r="RDZ75" s="2"/>
      <c r="REA75" s="2"/>
      <c r="REB75" s="2"/>
      <c r="REC75" s="2"/>
      <c r="RED75" s="2"/>
      <c r="REE75" s="2"/>
      <c r="REF75" s="2"/>
      <c r="REG75" s="2"/>
      <c r="REH75" s="2"/>
      <c r="REI75" s="2"/>
      <c r="REJ75" s="2"/>
      <c r="REK75" s="2"/>
      <c r="REL75" s="2"/>
      <c r="REM75" s="2"/>
      <c r="REN75" s="2"/>
      <c r="REO75" s="2"/>
      <c r="REP75" s="2"/>
      <c r="REQ75" s="2"/>
      <c r="RER75" s="2"/>
      <c r="RES75" s="2"/>
      <c r="RET75" s="2"/>
      <c r="REU75" s="2"/>
      <c r="REV75" s="2"/>
      <c r="REW75" s="2"/>
      <c r="REX75" s="2"/>
      <c r="REY75" s="2"/>
      <c r="REZ75" s="2"/>
      <c r="RFA75" s="2"/>
      <c r="RFB75" s="2"/>
      <c r="RFC75" s="2"/>
      <c r="RFD75" s="2"/>
      <c r="RFE75" s="2"/>
      <c r="RFF75" s="2"/>
      <c r="RFG75" s="2"/>
      <c r="RFH75" s="2"/>
      <c r="RFI75" s="2"/>
      <c r="RFJ75" s="2"/>
      <c r="RFK75" s="2"/>
      <c r="RFL75" s="2"/>
      <c r="RFM75" s="2"/>
      <c r="RFN75" s="2"/>
      <c r="RFO75" s="2"/>
      <c r="RFP75" s="2"/>
      <c r="RFQ75" s="2"/>
      <c r="RFR75" s="2"/>
      <c r="RFS75" s="2"/>
      <c r="RFT75" s="2"/>
      <c r="RFU75" s="2"/>
      <c r="RFV75" s="2"/>
      <c r="RFW75" s="2"/>
      <c r="RFX75" s="2"/>
      <c r="RFY75" s="2"/>
      <c r="RFZ75" s="2"/>
      <c r="RGA75" s="2"/>
      <c r="RGB75" s="2"/>
      <c r="RGC75" s="2"/>
      <c r="RGD75" s="2"/>
      <c r="RGE75" s="2"/>
      <c r="RGF75" s="2"/>
      <c r="RGG75" s="2"/>
      <c r="RGH75" s="2"/>
      <c r="RGI75" s="2"/>
      <c r="RGJ75" s="2"/>
      <c r="RGK75" s="2"/>
      <c r="RGL75" s="2"/>
      <c r="RGM75" s="2"/>
      <c r="RGN75" s="2"/>
      <c r="RGO75" s="2"/>
      <c r="RGP75" s="2"/>
      <c r="RGQ75" s="2"/>
      <c r="RGR75" s="2"/>
      <c r="RGS75" s="2"/>
      <c r="RGT75" s="2"/>
      <c r="RGU75" s="2"/>
      <c r="RGV75" s="2"/>
      <c r="RGW75" s="2"/>
      <c r="RGX75" s="2"/>
      <c r="RGY75" s="2"/>
      <c r="RGZ75" s="2"/>
      <c r="RHA75" s="2"/>
      <c r="RHB75" s="2"/>
      <c r="RHC75" s="2"/>
      <c r="RHD75" s="2"/>
      <c r="RHE75" s="2"/>
      <c r="RHF75" s="2"/>
      <c r="RHG75" s="2"/>
      <c r="RHH75" s="2"/>
      <c r="RHI75" s="2"/>
      <c r="RHJ75" s="2"/>
      <c r="RHK75" s="2"/>
      <c r="RHL75" s="2"/>
      <c r="RHM75" s="2"/>
      <c r="RHN75" s="2"/>
      <c r="RHO75" s="2"/>
      <c r="RHP75" s="2"/>
      <c r="RHQ75" s="2"/>
      <c r="RHR75" s="2"/>
      <c r="RHS75" s="2"/>
      <c r="RHT75" s="2"/>
      <c r="RHU75" s="2"/>
      <c r="RHV75" s="2"/>
      <c r="RHW75" s="2"/>
      <c r="RHX75" s="2"/>
      <c r="RHY75" s="2"/>
      <c r="RHZ75" s="2"/>
      <c r="RIA75" s="2"/>
      <c r="RIB75" s="2"/>
      <c r="RIC75" s="2"/>
      <c r="RID75" s="2"/>
      <c r="RIE75" s="2"/>
      <c r="RIF75" s="2"/>
      <c r="RIG75" s="2"/>
      <c r="RIH75" s="2"/>
      <c r="RII75" s="2"/>
      <c r="RIJ75" s="2"/>
      <c r="RIK75" s="2"/>
      <c r="RIL75" s="2"/>
      <c r="RIM75" s="2"/>
      <c r="RIN75" s="2"/>
      <c r="RIO75" s="2"/>
      <c r="RIP75" s="2"/>
      <c r="RIQ75" s="2"/>
      <c r="RIR75" s="2"/>
      <c r="RIS75" s="2"/>
      <c r="RIT75" s="2"/>
      <c r="RIU75" s="2"/>
      <c r="RIV75" s="2"/>
      <c r="RIW75" s="2"/>
      <c r="RIX75" s="2"/>
      <c r="RIY75" s="2"/>
      <c r="RIZ75" s="2"/>
      <c r="RJA75" s="2"/>
      <c r="RJB75" s="2"/>
      <c r="RJC75" s="2"/>
      <c r="RJD75" s="2"/>
      <c r="RJE75" s="2"/>
      <c r="RJF75" s="2"/>
      <c r="RJG75" s="2"/>
      <c r="RJH75" s="2"/>
      <c r="RJI75" s="2"/>
      <c r="RJJ75" s="2"/>
      <c r="RJK75" s="2"/>
      <c r="RJL75" s="2"/>
      <c r="RJM75" s="2"/>
      <c r="RJN75" s="2"/>
      <c r="RJO75" s="2"/>
      <c r="RJP75" s="2"/>
      <c r="RJQ75" s="2"/>
      <c r="RJR75" s="2"/>
      <c r="RJS75" s="2"/>
      <c r="RJT75" s="2"/>
      <c r="RJU75" s="2"/>
      <c r="RJV75" s="2"/>
      <c r="RJW75" s="2"/>
      <c r="RJX75" s="2"/>
      <c r="RJY75" s="2"/>
      <c r="RJZ75" s="2"/>
      <c r="RKA75" s="2"/>
      <c r="RKB75" s="2"/>
      <c r="RKC75" s="2"/>
      <c r="RKD75" s="2"/>
      <c r="RKE75" s="2"/>
      <c r="RKF75" s="2"/>
      <c r="RKG75" s="2"/>
      <c r="RKH75" s="2"/>
      <c r="RKI75" s="2"/>
      <c r="RKJ75" s="2"/>
      <c r="RKK75" s="2"/>
      <c r="RKL75" s="2"/>
      <c r="RKM75" s="2"/>
      <c r="RKN75" s="2"/>
      <c r="RKO75" s="2"/>
      <c r="RKP75" s="2"/>
      <c r="RKQ75" s="2"/>
      <c r="RKR75" s="2"/>
      <c r="RKS75" s="2"/>
      <c r="RKT75" s="2"/>
      <c r="RKU75" s="2"/>
      <c r="RKV75" s="2"/>
      <c r="RKW75" s="2"/>
      <c r="RKX75" s="2"/>
      <c r="RKY75" s="2"/>
      <c r="RKZ75" s="2"/>
      <c r="RLA75" s="2"/>
      <c r="RLB75" s="2"/>
      <c r="RLC75" s="2"/>
      <c r="RLD75" s="2"/>
      <c r="RLE75" s="2"/>
      <c r="RLF75" s="2"/>
      <c r="RLG75" s="2"/>
      <c r="RLH75" s="2"/>
      <c r="RLI75" s="2"/>
      <c r="RLJ75" s="2"/>
      <c r="RLK75" s="2"/>
      <c r="RLL75" s="2"/>
      <c r="RLM75" s="2"/>
      <c r="RLN75" s="2"/>
      <c r="RLO75" s="2"/>
      <c r="RLP75" s="2"/>
      <c r="RLQ75" s="2"/>
      <c r="RLR75" s="2"/>
      <c r="RLS75" s="2"/>
      <c r="RLT75" s="2"/>
      <c r="RLU75" s="2"/>
      <c r="RLV75" s="2"/>
      <c r="RLW75" s="2"/>
      <c r="RLX75" s="2"/>
      <c r="RLY75" s="2"/>
      <c r="RLZ75" s="2"/>
      <c r="RMA75" s="2"/>
      <c r="RMB75" s="2"/>
      <c r="RMC75" s="2"/>
      <c r="RMD75" s="2"/>
      <c r="RME75" s="2"/>
      <c r="RMF75" s="2"/>
      <c r="RMG75" s="2"/>
      <c r="RMH75" s="2"/>
      <c r="RMI75" s="2"/>
      <c r="RMJ75" s="2"/>
      <c r="RMK75" s="2"/>
      <c r="RML75" s="2"/>
      <c r="RMM75" s="2"/>
      <c r="RMN75" s="2"/>
      <c r="RMO75" s="2"/>
      <c r="RMP75" s="2"/>
      <c r="RMQ75" s="2"/>
      <c r="RMR75" s="2"/>
      <c r="RMS75" s="2"/>
      <c r="RMT75" s="2"/>
      <c r="RMU75" s="2"/>
      <c r="RMV75" s="2"/>
      <c r="RMW75" s="2"/>
      <c r="RMX75" s="2"/>
      <c r="RMY75" s="2"/>
      <c r="RMZ75" s="2"/>
      <c r="RNA75" s="2"/>
      <c r="RNB75" s="2"/>
      <c r="RNC75" s="2"/>
      <c r="RND75" s="2"/>
      <c r="RNE75" s="2"/>
      <c r="RNF75" s="2"/>
      <c r="RNG75" s="2"/>
      <c r="RNH75" s="2"/>
      <c r="RNI75" s="2"/>
      <c r="RNJ75" s="2"/>
      <c r="RNK75" s="2"/>
      <c r="RNL75" s="2"/>
      <c r="RNM75" s="2"/>
      <c r="RNN75" s="2"/>
      <c r="RNO75" s="2"/>
      <c r="RNP75" s="2"/>
      <c r="RNQ75" s="2"/>
      <c r="RNR75" s="2"/>
      <c r="RNS75" s="2"/>
      <c r="RNT75" s="2"/>
      <c r="RNU75" s="2"/>
      <c r="RNV75" s="2"/>
      <c r="RNW75" s="2"/>
      <c r="RNX75" s="2"/>
      <c r="RNY75" s="2"/>
      <c r="RNZ75" s="2"/>
      <c r="ROA75" s="2"/>
      <c r="ROB75" s="2"/>
      <c r="ROC75" s="2"/>
      <c r="ROD75" s="2"/>
      <c r="ROE75" s="2"/>
      <c r="ROF75" s="2"/>
      <c r="ROG75" s="2"/>
      <c r="ROH75" s="2"/>
      <c r="ROI75" s="2"/>
      <c r="ROJ75" s="2"/>
      <c r="ROK75" s="2"/>
      <c r="ROL75" s="2"/>
      <c r="ROM75" s="2"/>
      <c r="RON75" s="2"/>
      <c r="ROO75" s="2"/>
      <c r="ROP75" s="2"/>
      <c r="ROQ75" s="2"/>
      <c r="ROR75" s="2"/>
      <c r="ROS75" s="2"/>
      <c r="ROT75" s="2"/>
      <c r="ROU75" s="2"/>
      <c r="ROV75" s="2"/>
      <c r="ROW75" s="2"/>
      <c r="ROX75" s="2"/>
      <c r="ROY75" s="2"/>
      <c r="ROZ75" s="2"/>
      <c r="RPA75" s="2"/>
      <c r="RPB75" s="2"/>
      <c r="RPC75" s="2"/>
      <c r="RPD75" s="2"/>
      <c r="RPE75" s="2"/>
      <c r="RPF75" s="2"/>
      <c r="RPG75" s="2"/>
      <c r="RPH75" s="2"/>
      <c r="RPI75" s="2"/>
      <c r="RPJ75" s="2"/>
      <c r="RPK75" s="2"/>
      <c r="RPL75" s="2"/>
      <c r="RPM75" s="2"/>
      <c r="RPN75" s="2"/>
      <c r="RPO75" s="2"/>
      <c r="RPP75" s="2"/>
      <c r="RPQ75" s="2"/>
      <c r="RPR75" s="2"/>
      <c r="RPS75" s="2"/>
      <c r="RPT75" s="2"/>
      <c r="RPU75" s="2"/>
      <c r="RPV75" s="2"/>
      <c r="RPW75" s="2"/>
      <c r="RPX75" s="2"/>
      <c r="RPY75" s="2"/>
      <c r="RPZ75" s="2"/>
      <c r="RQA75" s="2"/>
      <c r="RQB75" s="2"/>
      <c r="RQC75" s="2"/>
      <c r="RQD75" s="2"/>
      <c r="RQE75" s="2"/>
      <c r="RQF75" s="2"/>
      <c r="RQG75" s="2"/>
      <c r="RQH75" s="2"/>
      <c r="RQI75" s="2"/>
      <c r="RQJ75" s="2"/>
      <c r="RQK75" s="2"/>
      <c r="RQL75" s="2"/>
      <c r="RQM75" s="2"/>
      <c r="RQN75" s="2"/>
      <c r="RQO75" s="2"/>
      <c r="RQP75" s="2"/>
      <c r="RQQ75" s="2"/>
      <c r="RQR75" s="2"/>
      <c r="RQS75" s="2"/>
      <c r="RQT75" s="2"/>
      <c r="RQU75" s="2"/>
      <c r="RQV75" s="2"/>
      <c r="RQW75" s="2"/>
      <c r="RQX75" s="2"/>
      <c r="RQY75" s="2"/>
      <c r="RQZ75" s="2"/>
      <c r="RRA75" s="2"/>
      <c r="RRB75" s="2"/>
      <c r="RRC75" s="2"/>
      <c r="RRD75" s="2"/>
      <c r="RRE75" s="2"/>
      <c r="RRF75" s="2"/>
      <c r="RRG75" s="2"/>
      <c r="RRH75" s="2"/>
      <c r="RRI75" s="2"/>
      <c r="RRJ75" s="2"/>
      <c r="RRK75" s="2"/>
      <c r="RRL75" s="2"/>
      <c r="RRM75" s="2"/>
      <c r="RRN75" s="2"/>
      <c r="RRO75" s="2"/>
      <c r="RRP75" s="2"/>
      <c r="RRQ75" s="2"/>
      <c r="RRR75" s="2"/>
      <c r="RRS75" s="2"/>
      <c r="RRT75" s="2"/>
      <c r="RRU75" s="2"/>
      <c r="RRV75" s="2"/>
      <c r="RRW75" s="2"/>
      <c r="RRX75" s="2"/>
      <c r="RRY75" s="2"/>
      <c r="RRZ75" s="2"/>
      <c r="RSA75" s="2"/>
      <c r="RSB75" s="2"/>
      <c r="RSC75" s="2"/>
      <c r="RSD75" s="2"/>
      <c r="RSE75" s="2"/>
      <c r="RSF75" s="2"/>
      <c r="RSG75" s="2"/>
      <c r="RSH75" s="2"/>
      <c r="RSI75" s="2"/>
      <c r="RSJ75" s="2"/>
      <c r="RSK75" s="2"/>
      <c r="RSL75" s="2"/>
      <c r="RSM75" s="2"/>
      <c r="RSN75" s="2"/>
      <c r="RSO75" s="2"/>
      <c r="RSP75" s="2"/>
      <c r="RSQ75" s="2"/>
      <c r="RSR75" s="2"/>
      <c r="RSS75" s="2"/>
      <c r="RST75" s="2"/>
      <c r="RSU75" s="2"/>
      <c r="RSV75" s="2"/>
      <c r="RSW75" s="2"/>
      <c r="RSX75" s="2"/>
      <c r="RSY75" s="2"/>
      <c r="RSZ75" s="2"/>
      <c r="RTA75" s="2"/>
      <c r="RTB75" s="2"/>
      <c r="RTC75" s="2"/>
      <c r="RTD75" s="2"/>
      <c r="RTE75" s="2"/>
      <c r="RTF75" s="2"/>
      <c r="RTG75" s="2"/>
      <c r="RTH75" s="2"/>
      <c r="RTI75" s="2"/>
      <c r="RTJ75" s="2"/>
      <c r="RTK75" s="2"/>
      <c r="RTL75" s="2"/>
      <c r="RTM75" s="2"/>
      <c r="RTN75" s="2"/>
      <c r="RTO75" s="2"/>
      <c r="RTP75" s="2"/>
      <c r="RTQ75" s="2"/>
      <c r="RTR75" s="2"/>
      <c r="RTS75" s="2"/>
      <c r="RTT75" s="2"/>
      <c r="RTU75" s="2"/>
      <c r="RTV75" s="2"/>
      <c r="RTW75" s="2"/>
      <c r="RTX75" s="2"/>
      <c r="RTY75" s="2"/>
      <c r="RTZ75" s="2"/>
      <c r="RUA75" s="2"/>
      <c r="RUB75" s="2"/>
      <c r="RUC75" s="2"/>
      <c r="RUD75" s="2"/>
      <c r="RUE75" s="2"/>
      <c r="RUF75" s="2"/>
      <c r="RUG75" s="2"/>
      <c r="RUH75" s="2"/>
      <c r="RUI75" s="2"/>
      <c r="RUJ75" s="2"/>
      <c r="RUK75" s="2"/>
      <c r="RUL75" s="2"/>
      <c r="RUM75" s="2"/>
      <c r="RUN75" s="2"/>
      <c r="RUO75" s="2"/>
      <c r="RUP75" s="2"/>
      <c r="RUQ75" s="2"/>
      <c r="RUR75" s="2"/>
      <c r="RUS75" s="2"/>
      <c r="RUT75" s="2"/>
      <c r="RUU75" s="2"/>
      <c r="RUV75" s="2"/>
      <c r="RUW75" s="2"/>
      <c r="RUX75" s="2"/>
      <c r="RUY75" s="2"/>
      <c r="RUZ75" s="2"/>
      <c r="RVA75" s="2"/>
      <c r="RVB75" s="2"/>
      <c r="RVC75" s="2"/>
      <c r="RVD75" s="2"/>
      <c r="RVE75" s="2"/>
      <c r="RVF75" s="2"/>
      <c r="RVG75" s="2"/>
      <c r="RVH75" s="2"/>
      <c r="RVI75" s="2"/>
      <c r="RVJ75" s="2"/>
      <c r="RVK75" s="2"/>
      <c r="RVL75" s="2"/>
      <c r="RVM75" s="2"/>
      <c r="RVN75" s="2"/>
      <c r="RVO75" s="2"/>
      <c r="RVP75" s="2"/>
      <c r="RVQ75" s="2"/>
      <c r="RVR75" s="2"/>
      <c r="RVS75" s="2"/>
      <c r="RVT75" s="2"/>
      <c r="RVU75" s="2"/>
      <c r="RVV75" s="2"/>
      <c r="RVW75" s="2"/>
      <c r="RVX75" s="2"/>
      <c r="RVY75" s="2"/>
      <c r="RVZ75" s="2"/>
      <c r="RWA75" s="2"/>
      <c r="RWB75" s="2"/>
      <c r="RWC75" s="2"/>
      <c r="RWD75" s="2"/>
      <c r="RWE75" s="2"/>
      <c r="RWF75" s="2"/>
      <c r="RWG75" s="2"/>
      <c r="RWH75" s="2"/>
      <c r="RWI75" s="2"/>
      <c r="RWJ75" s="2"/>
      <c r="RWK75" s="2"/>
      <c r="RWL75" s="2"/>
      <c r="RWM75" s="2"/>
      <c r="RWN75" s="2"/>
      <c r="RWO75" s="2"/>
      <c r="RWP75" s="2"/>
      <c r="RWQ75" s="2"/>
      <c r="RWR75" s="2"/>
      <c r="RWS75" s="2"/>
      <c r="RWT75" s="2"/>
      <c r="RWU75" s="2"/>
      <c r="RWV75" s="2"/>
      <c r="RWW75" s="2"/>
      <c r="RWX75" s="2"/>
      <c r="RWY75" s="2"/>
      <c r="RWZ75" s="2"/>
      <c r="RXA75" s="2"/>
      <c r="RXB75" s="2"/>
      <c r="RXC75" s="2"/>
      <c r="RXD75" s="2"/>
      <c r="RXE75" s="2"/>
      <c r="RXF75" s="2"/>
      <c r="RXG75" s="2"/>
      <c r="RXH75" s="2"/>
      <c r="RXI75" s="2"/>
      <c r="RXJ75" s="2"/>
      <c r="RXK75" s="2"/>
      <c r="RXL75" s="2"/>
      <c r="RXM75" s="2"/>
      <c r="RXN75" s="2"/>
      <c r="RXO75" s="2"/>
      <c r="RXP75" s="2"/>
      <c r="RXQ75" s="2"/>
      <c r="RXR75" s="2"/>
      <c r="RXS75" s="2"/>
      <c r="RXT75" s="2"/>
      <c r="RXU75" s="2"/>
      <c r="RXV75" s="2"/>
      <c r="RXW75" s="2"/>
      <c r="RXX75" s="2"/>
      <c r="RXY75" s="2"/>
      <c r="RXZ75" s="2"/>
      <c r="RYA75" s="2"/>
      <c r="RYB75" s="2"/>
      <c r="RYC75" s="2"/>
      <c r="RYD75" s="2"/>
      <c r="RYE75" s="2"/>
      <c r="RYF75" s="2"/>
      <c r="RYG75" s="2"/>
      <c r="RYH75" s="2"/>
      <c r="RYI75" s="2"/>
      <c r="RYJ75" s="2"/>
      <c r="RYK75" s="2"/>
      <c r="RYL75" s="2"/>
      <c r="RYM75" s="2"/>
      <c r="RYN75" s="2"/>
      <c r="RYO75" s="2"/>
      <c r="RYP75" s="2"/>
      <c r="RYQ75" s="2"/>
      <c r="RYR75" s="2"/>
      <c r="RYS75" s="2"/>
      <c r="RYT75" s="2"/>
      <c r="RYU75" s="2"/>
      <c r="RYV75" s="2"/>
      <c r="RYW75" s="2"/>
      <c r="RYX75" s="2"/>
      <c r="RYY75" s="2"/>
      <c r="RYZ75" s="2"/>
      <c r="RZA75" s="2"/>
      <c r="RZB75" s="2"/>
      <c r="RZC75" s="2"/>
      <c r="RZD75" s="2"/>
      <c r="RZE75" s="2"/>
      <c r="RZF75" s="2"/>
      <c r="RZG75" s="2"/>
      <c r="RZH75" s="2"/>
      <c r="RZI75" s="2"/>
      <c r="RZJ75" s="2"/>
      <c r="RZK75" s="2"/>
      <c r="RZL75" s="2"/>
      <c r="RZM75" s="2"/>
      <c r="RZN75" s="2"/>
      <c r="RZO75" s="2"/>
      <c r="RZP75" s="2"/>
      <c r="RZQ75" s="2"/>
      <c r="RZR75" s="2"/>
      <c r="RZS75" s="2"/>
      <c r="RZT75" s="2"/>
      <c r="RZU75" s="2"/>
      <c r="RZV75" s="2"/>
      <c r="RZW75" s="2"/>
      <c r="RZX75" s="2"/>
      <c r="RZY75" s="2"/>
      <c r="RZZ75" s="2"/>
      <c r="SAA75" s="2"/>
      <c r="SAB75" s="2"/>
      <c r="SAC75" s="2"/>
      <c r="SAD75" s="2"/>
      <c r="SAE75" s="2"/>
      <c r="SAF75" s="2"/>
      <c r="SAG75" s="2"/>
      <c r="SAH75" s="2"/>
      <c r="SAI75" s="2"/>
      <c r="SAJ75" s="2"/>
      <c r="SAK75" s="2"/>
      <c r="SAL75" s="2"/>
      <c r="SAM75" s="2"/>
      <c r="SAN75" s="2"/>
      <c r="SAO75" s="2"/>
      <c r="SAP75" s="2"/>
      <c r="SAQ75" s="2"/>
      <c r="SAR75" s="2"/>
      <c r="SAS75" s="2"/>
      <c r="SAT75" s="2"/>
      <c r="SAU75" s="2"/>
      <c r="SAV75" s="2"/>
      <c r="SAW75" s="2"/>
      <c r="SAX75" s="2"/>
      <c r="SAY75" s="2"/>
      <c r="SAZ75" s="2"/>
      <c r="SBA75" s="2"/>
      <c r="SBB75" s="2"/>
      <c r="SBC75" s="2"/>
      <c r="SBD75" s="2"/>
      <c r="SBE75" s="2"/>
      <c r="SBF75" s="2"/>
      <c r="SBG75" s="2"/>
      <c r="SBH75" s="2"/>
      <c r="SBI75" s="2"/>
      <c r="SBJ75" s="2"/>
      <c r="SBK75" s="2"/>
      <c r="SBL75" s="2"/>
      <c r="SBM75" s="2"/>
      <c r="SBN75" s="2"/>
      <c r="SBO75" s="2"/>
      <c r="SBP75" s="2"/>
      <c r="SBQ75" s="2"/>
      <c r="SBR75" s="2"/>
      <c r="SBS75" s="2"/>
      <c r="SBT75" s="2"/>
      <c r="SBU75" s="2"/>
      <c r="SBV75" s="2"/>
      <c r="SBW75" s="2"/>
      <c r="SBX75" s="2"/>
      <c r="SBY75" s="2"/>
      <c r="SBZ75" s="2"/>
      <c r="SCA75" s="2"/>
      <c r="SCB75" s="2"/>
      <c r="SCC75" s="2"/>
      <c r="SCD75" s="2"/>
      <c r="SCE75" s="2"/>
      <c r="SCF75" s="2"/>
      <c r="SCG75" s="2"/>
      <c r="SCH75" s="2"/>
      <c r="SCI75" s="2"/>
      <c r="SCJ75" s="2"/>
      <c r="SCK75" s="2"/>
      <c r="SCL75" s="2"/>
      <c r="SCM75" s="2"/>
      <c r="SCN75" s="2"/>
      <c r="SCO75" s="2"/>
      <c r="SCP75" s="2"/>
      <c r="SCQ75" s="2"/>
      <c r="SCR75" s="2"/>
      <c r="SCS75" s="2"/>
      <c r="SCT75" s="2"/>
      <c r="SCU75" s="2"/>
      <c r="SCV75" s="2"/>
      <c r="SCW75" s="2"/>
      <c r="SCX75" s="2"/>
      <c r="SCY75" s="2"/>
      <c r="SCZ75" s="2"/>
      <c r="SDA75" s="2"/>
      <c r="SDB75" s="2"/>
      <c r="SDC75" s="2"/>
      <c r="SDD75" s="2"/>
      <c r="SDE75" s="2"/>
      <c r="SDF75" s="2"/>
      <c r="SDG75" s="2"/>
      <c r="SDH75" s="2"/>
      <c r="SDI75" s="2"/>
      <c r="SDJ75" s="2"/>
      <c r="SDK75" s="2"/>
      <c r="SDL75" s="2"/>
      <c r="SDM75" s="2"/>
      <c r="SDN75" s="2"/>
      <c r="SDO75" s="2"/>
      <c r="SDP75" s="2"/>
      <c r="SDQ75" s="2"/>
      <c r="SDR75" s="2"/>
      <c r="SDS75" s="2"/>
      <c r="SDT75" s="2"/>
      <c r="SDU75" s="2"/>
      <c r="SDV75" s="2"/>
      <c r="SDW75" s="2"/>
      <c r="SDX75" s="2"/>
      <c r="SDY75" s="2"/>
      <c r="SDZ75" s="2"/>
      <c r="SEA75" s="2"/>
      <c r="SEB75" s="2"/>
      <c r="SEC75" s="2"/>
      <c r="SED75" s="2"/>
      <c r="SEE75" s="2"/>
      <c r="SEF75" s="2"/>
      <c r="SEG75" s="2"/>
      <c r="SEH75" s="2"/>
      <c r="SEI75" s="2"/>
      <c r="SEJ75" s="2"/>
      <c r="SEK75" s="2"/>
      <c r="SEL75" s="2"/>
      <c r="SEM75" s="2"/>
      <c r="SEN75" s="2"/>
      <c r="SEO75" s="2"/>
      <c r="SEP75" s="2"/>
      <c r="SEQ75" s="2"/>
      <c r="SER75" s="2"/>
      <c r="SES75" s="2"/>
      <c r="SET75" s="2"/>
      <c r="SEU75" s="2"/>
      <c r="SEV75" s="2"/>
      <c r="SEW75" s="2"/>
      <c r="SEX75" s="2"/>
      <c r="SEY75" s="2"/>
      <c r="SEZ75" s="2"/>
      <c r="SFA75" s="2"/>
      <c r="SFB75" s="2"/>
      <c r="SFC75" s="2"/>
      <c r="SFD75" s="2"/>
      <c r="SFE75" s="2"/>
      <c r="SFF75" s="2"/>
      <c r="SFG75" s="2"/>
      <c r="SFH75" s="2"/>
      <c r="SFI75" s="2"/>
      <c r="SFJ75" s="2"/>
      <c r="SFK75" s="2"/>
      <c r="SFL75" s="2"/>
      <c r="SFM75" s="2"/>
      <c r="SFN75" s="2"/>
      <c r="SFO75" s="2"/>
      <c r="SFP75" s="2"/>
      <c r="SFQ75" s="2"/>
      <c r="SFR75" s="2"/>
      <c r="SFS75" s="2"/>
      <c r="SFT75" s="2"/>
      <c r="SFU75" s="2"/>
      <c r="SFV75" s="2"/>
      <c r="SFW75" s="2"/>
      <c r="SFX75" s="2"/>
      <c r="SFY75" s="2"/>
      <c r="SFZ75" s="2"/>
      <c r="SGA75" s="2"/>
      <c r="SGB75" s="2"/>
      <c r="SGC75" s="2"/>
      <c r="SGD75" s="2"/>
      <c r="SGE75" s="2"/>
      <c r="SGF75" s="2"/>
      <c r="SGG75" s="2"/>
      <c r="SGH75" s="2"/>
      <c r="SGI75" s="2"/>
      <c r="SGJ75" s="2"/>
      <c r="SGK75" s="2"/>
      <c r="SGL75" s="2"/>
      <c r="SGM75" s="2"/>
      <c r="SGN75" s="2"/>
      <c r="SGO75" s="2"/>
      <c r="SGP75" s="2"/>
      <c r="SGQ75" s="2"/>
      <c r="SGR75" s="2"/>
      <c r="SGS75" s="2"/>
      <c r="SGT75" s="2"/>
      <c r="SGU75" s="2"/>
      <c r="SGV75" s="2"/>
      <c r="SGW75" s="2"/>
      <c r="SGX75" s="2"/>
      <c r="SGY75" s="2"/>
      <c r="SGZ75" s="2"/>
      <c r="SHA75" s="2"/>
      <c r="SHB75" s="2"/>
      <c r="SHC75" s="2"/>
      <c r="SHD75" s="2"/>
      <c r="SHE75" s="2"/>
      <c r="SHF75" s="2"/>
      <c r="SHG75" s="2"/>
      <c r="SHH75" s="2"/>
      <c r="SHI75" s="2"/>
      <c r="SHJ75" s="2"/>
      <c r="SHK75" s="2"/>
      <c r="SHL75" s="2"/>
      <c r="SHM75" s="2"/>
      <c r="SHN75" s="2"/>
      <c r="SHO75" s="2"/>
      <c r="SHP75" s="2"/>
      <c r="SHQ75" s="2"/>
      <c r="SHR75" s="2"/>
      <c r="SHS75" s="2"/>
      <c r="SHT75" s="2"/>
      <c r="SHU75" s="2"/>
      <c r="SHV75" s="2"/>
      <c r="SHW75" s="2"/>
      <c r="SHX75" s="2"/>
      <c r="SHY75" s="2"/>
      <c r="SHZ75" s="2"/>
      <c r="SIA75" s="2"/>
      <c r="SIB75" s="2"/>
      <c r="SIC75" s="2"/>
      <c r="SID75" s="2"/>
      <c r="SIE75" s="2"/>
      <c r="SIF75" s="2"/>
      <c r="SIG75" s="2"/>
      <c r="SIH75" s="2"/>
      <c r="SII75" s="2"/>
      <c r="SIJ75" s="2"/>
      <c r="SIK75" s="2"/>
      <c r="SIL75" s="2"/>
      <c r="SIM75" s="2"/>
      <c r="SIN75" s="2"/>
      <c r="SIO75" s="2"/>
      <c r="SIP75" s="2"/>
      <c r="SIQ75" s="2"/>
      <c r="SIR75" s="2"/>
      <c r="SIS75" s="2"/>
      <c r="SIT75" s="2"/>
      <c r="SIU75" s="2"/>
      <c r="SIV75" s="2"/>
      <c r="SIW75" s="2"/>
      <c r="SIX75" s="2"/>
      <c r="SIY75" s="2"/>
      <c r="SIZ75" s="2"/>
      <c r="SJA75" s="2"/>
      <c r="SJB75" s="2"/>
      <c r="SJC75" s="2"/>
      <c r="SJD75" s="2"/>
      <c r="SJE75" s="2"/>
      <c r="SJF75" s="2"/>
      <c r="SJG75" s="2"/>
      <c r="SJH75" s="2"/>
      <c r="SJI75" s="2"/>
      <c r="SJJ75" s="2"/>
      <c r="SJK75" s="2"/>
      <c r="SJL75" s="2"/>
      <c r="SJM75" s="2"/>
      <c r="SJN75" s="2"/>
      <c r="SJO75" s="2"/>
      <c r="SJP75" s="2"/>
      <c r="SJQ75" s="2"/>
      <c r="SJR75" s="2"/>
      <c r="SJS75" s="2"/>
      <c r="SJT75" s="2"/>
      <c r="SJU75" s="2"/>
      <c r="SJV75" s="2"/>
      <c r="SJW75" s="2"/>
      <c r="SJX75" s="2"/>
      <c r="SJY75" s="2"/>
      <c r="SJZ75" s="2"/>
      <c r="SKA75" s="2"/>
      <c r="SKB75" s="2"/>
      <c r="SKC75" s="2"/>
      <c r="SKD75" s="2"/>
      <c r="SKE75" s="2"/>
      <c r="SKF75" s="2"/>
      <c r="SKG75" s="2"/>
      <c r="SKH75" s="2"/>
      <c r="SKI75" s="2"/>
      <c r="SKJ75" s="2"/>
      <c r="SKK75" s="2"/>
      <c r="SKL75" s="2"/>
      <c r="SKM75" s="2"/>
      <c r="SKN75" s="2"/>
      <c r="SKO75" s="2"/>
      <c r="SKP75" s="2"/>
      <c r="SKQ75" s="2"/>
      <c r="SKR75" s="2"/>
      <c r="SKS75" s="2"/>
      <c r="SKT75" s="2"/>
      <c r="SKU75" s="2"/>
      <c r="SKV75" s="2"/>
      <c r="SKW75" s="2"/>
      <c r="SKX75" s="2"/>
      <c r="SKY75" s="2"/>
      <c r="SKZ75" s="2"/>
      <c r="SLA75" s="2"/>
      <c r="SLB75" s="2"/>
      <c r="SLC75" s="2"/>
      <c r="SLD75" s="2"/>
      <c r="SLE75" s="2"/>
      <c r="SLF75" s="2"/>
      <c r="SLG75" s="2"/>
      <c r="SLH75" s="2"/>
      <c r="SLI75" s="2"/>
      <c r="SLJ75" s="2"/>
      <c r="SLK75" s="2"/>
      <c r="SLL75" s="2"/>
      <c r="SLM75" s="2"/>
      <c r="SLN75" s="2"/>
      <c r="SLO75" s="2"/>
      <c r="SLP75" s="2"/>
      <c r="SLQ75" s="2"/>
      <c r="SLR75" s="2"/>
      <c r="SLS75" s="2"/>
      <c r="SLT75" s="2"/>
      <c r="SLU75" s="2"/>
      <c r="SLV75" s="2"/>
      <c r="SLW75" s="2"/>
      <c r="SLX75" s="2"/>
      <c r="SLY75" s="2"/>
      <c r="SLZ75" s="2"/>
      <c r="SMA75" s="2"/>
      <c r="SMB75" s="2"/>
      <c r="SMC75" s="2"/>
      <c r="SMD75" s="2"/>
      <c r="SME75" s="2"/>
      <c r="SMF75" s="2"/>
      <c r="SMG75" s="2"/>
      <c r="SMH75" s="2"/>
      <c r="SMI75" s="2"/>
      <c r="SMJ75" s="2"/>
      <c r="SMK75" s="2"/>
      <c r="SML75" s="2"/>
      <c r="SMM75" s="2"/>
      <c r="SMN75" s="2"/>
      <c r="SMO75" s="2"/>
      <c r="SMP75" s="2"/>
      <c r="SMQ75" s="2"/>
      <c r="SMR75" s="2"/>
      <c r="SMS75" s="2"/>
      <c r="SMT75" s="2"/>
      <c r="SMU75" s="2"/>
      <c r="SMV75" s="2"/>
      <c r="SMW75" s="2"/>
      <c r="SMX75" s="2"/>
      <c r="SMY75" s="2"/>
      <c r="SMZ75" s="2"/>
      <c r="SNA75" s="2"/>
      <c r="SNB75" s="2"/>
      <c r="SNC75" s="2"/>
      <c r="SND75" s="2"/>
      <c r="SNE75" s="2"/>
      <c r="SNF75" s="2"/>
      <c r="SNG75" s="2"/>
      <c r="SNH75" s="2"/>
      <c r="SNI75" s="2"/>
      <c r="SNJ75" s="2"/>
      <c r="SNK75" s="2"/>
      <c r="SNL75" s="2"/>
      <c r="SNM75" s="2"/>
      <c r="SNN75" s="2"/>
      <c r="SNO75" s="2"/>
      <c r="SNP75" s="2"/>
      <c r="SNQ75" s="2"/>
      <c r="SNR75" s="2"/>
      <c r="SNS75" s="2"/>
      <c r="SNT75" s="2"/>
      <c r="SNU75" s="2"/>
      <c r="SNV75" s="2"/>
      <c r="SNW75" s="2"/>
      <c r="SNX75" s="2"/>
      <c r="SNY75" s="2"/>
      <c r="SNZ75" s="2"/>
      <c r="SOA75" s="2"/>
      <c r="SOB75" s="2"/>
      <c r="SOC75" s="2"/>
      <c r="SOD75" s="2"/>
      <c r="SOE75" s="2"/>
      <c r="SOF75" s="2"/>
      <c r="SOG75" s="2"/>
      <c r="SOH75" s="2"/>
      <c r="SOI75" s="2"/>
      <c r="SOJ75" s="2"/>
      <c r="SOK75" s="2"/>
      <c r="SOL75" s="2"/>
      <c r="SOM75" s="2"/>
      <c r="SON75" s="2"/>
      <c r="SOO75" s="2"/>
      <c r="SOP75" s="2"/>
      <c r="SOQ75" s="2"/>
      <c r="SOR75" s="2"/>
      <c r="SOS75" s="2"/>
      <c r="SOT75" s="2"/>
      <c r="SOU75" s="2"/>
      <c r="SOV75" s="2"/>
      <c r="SOW75" s="2"/>
      <c r="SOX75" s="2"/>
      <c r="SOY75" s="2"/>
      <c r="SOZ75" s="2"/>
      <c r="SPA75" s="2"/>
      <c r="SPB75" s="2"/>
      <c r="SPC75" s="2"/>
      <c r="SPD75" s="2"/>
      <c r="SPE75" s="2"/>
      <c r="SPF75" s="2"/>
      <c r="SPG75" s="2"/>
      <c r="SPH75" s="2"/>
      <c r="SPI75" s="2"/>
      <c r="SPJ75" s="2"/>
      <c r="SPK75" s="2"/>
      <c r="SPL75" s="2"/>
      <c r="SPM75" s="2"/>
      <c r="SPN75" s="2"/>
      <c r="SPO75" s="2"/>
      <c r="SPP75" s="2"/>
      <c r="SPQ75" s="2"/>
      <c r="SPR75" s="2"/>
      <c r="SPS75" s="2"/>
      <c r="SPT75" s="2"/>
      <c r="SPU75" s="2"/>
      <c r="SPV75" s="2"/>
      <c r="SPW75" s="2"/>
      <c r="SPX75" s="2"/>
      <c r="SPY75" s="2"/>
      <c r="SPZ75" s="2"/>
      <c r="SQA75" s="2"/>
      <c r="SQB75" s="2"/>
      <c r="SQC75" s="2"/>
      <c r="SQD75" s="2"/>
      <c r="SQE75" s="2"/>
      <c r="SQF75" s="2"/>
      <c r="SQG75" s="2"/>
      <c r="SQH75" s="2"/>
      <c r="SQI75" s="2"/>
      <c r="SQJ75" s="2"/>
      <c r="SQK75" s="2"/>
      <c r="SQL75" s="2"/>
      <c r="SQM75" s="2"/>
      <c r="SQN75" s="2"/>
      <c r="SQO75" s="2"/>
      <c r="SQP75" s="2"/>
      <c r="SQQ75" s="2"/>
      <c r="SQR75" s="2"/>
      <c r="SQS75" s="2"/>
      <c r="SQT75" s="2"/>
      <c r="SQU75" s="2"/>
      <c r="SQV75" s="2"/>
      <c r="SQW75" s="2"/>
      <c r="SQX75" s="2"/>
      <c r="SQY75" s="2"/>
      <c r="SQZ75" s="2"/>
      <c r="SRA75" s="2"/>
      <c r="SRB75" s="2"/>
      <c r="SRC75" s="2"/>
      <c r="SRD75" s="2"/>
      <c r="SRE75" s="2"/>
      <c r="SRF75" s="2"/>
      <c r="SRG75" s="2"/>
      <c r="SRH75" s="2"/>
      <c r="SRI75" s="2"/>
      <c r="SRJ75" s="2"/>
      <c r="SRK75" s="2"/>
      <c r="SRL75" s="2"/>
      <c r="SRM75" s="2"/>
      <c r="SRN75" s="2"/>
      <c r="SRO75" s="2"/>
      <c r="SRP75" s="2"/>
      <c r="SRQ75" s="2"/>
      <c r="SRR75" s="2"/>
      <c r="SRS75" s="2"/>
      <c r="SRT75" s="2"/>
      <c r="SRU75" s="2"/>
      <c r="SRV75" s="2"/>
      <c r="SRW75" s="2"/>
      <c r="SRX75" s="2"/>
      <c r="SRY75" s="2"/>
      <c r="SRZ75" s="2"/>
      <c r="SSA75" s="2"/>
      <c r="SSB75" s="2"/>
      <c r="SSC75" s="2"/>
      <c r="SSD75" s="2"/>
      <c r="SSE75" s="2"/>
      <c r="SSF75" s="2"/>
      <c r="SSG75" s="2"/>
      <c r="SSH75" s="2"/>
      <c r="SSI75" s="2"/>
      <c r="SSJ75" s="2"/>
      <c r="SSK75" s="2"/>
      <c r="SSL75" s="2"/>
      <c r="SSM75" s="2"/>
      <c r="SSN75" s="2"/>
      <c r="SSO75" s="2"/>
      <c r="SSP75" s="2"/>
      <c r="SSQ75" s="2"/>
      <c r="SSR75" s="2"/>
      <c r="SSS75" s="2"/>
      <c r="SST75" s="2"/>
      <c r="SSU75" s="2"/>
      <c r="SSV75" s="2"/>
      <c r="SSW75" s="2"/>
      <c r="SSX75" s="2"/>
      <c r="SSY75" s="2"/>
      <c r="SSZ75" s="2"/>
      <c r="STA75" s="2"/>
      <c r="STB75" s="2"/>
      <c r="STC75" s="2"/>
      <c r="STD75" s="2"/>
      <c r="STE75" s="2"/>
      <c r="STF75" s="2"/>
      <c r="STG75" s="2"/>
      <c r="STH75" s="2"/>
      <c r="STI75" s="2"/>
      <c r="STJ75" s="2"/>
      <c r="STK75" s="2"/>
      <c r="STL75" s="2"/>
      <c r="STM75" s="2"/>
      <c r="STN75" s="2"/>
      <c r="STO75" s="2"/>
      <c r="STP75" s="2"/>
      <c r="STQ75" s="2"/>
      <c r="STR75" s="2"/>
      <c r="STS75" s="2"/>
      <c r="STT75" s="2"/>
      <c r="STU75" s="2"/>
      <c r="STV75" s="2"/>
      <c r="STW75" s="2"/>
      <c r="STX75" s="2"/>
      <c r="STY75" s="2"/>
      <c r="STZ75" s="2"/>
      <c r="SUA75" s="2"/>
      <c r="SUB75" s="2"/>
      <c r="SUC75" s="2"/>
      <c r="SUD75" s="2"/>
      <c r="SUE75" s="2"/>
      <c r="SUF75" s="2"/>
      <c r="SUG75" s="2"/>
      <c r="SUH75" s="2"/>
      <c r="SUI75" s="2"/>
      <c r="SUJ75" s="2"/>
      <c r="SUK75" s="2"/>
      <c r="SUL75" s="2"/>
      <c r="SUM75" s="2"/>
      <c r="SUN75" s="2"/>
      <c r="SUO75" s="2"/>
      <c r="SUP75" s="2"/>
      <c r="SUQ75" s="2"/>
      <c r="SUR75" s="2"/>
      <c r="SUS75" s="2"/>
      <c r="SUT75" s="2"/>
      <c r="SUU75" s="2"/>
      <c r="SUV75" s="2"/>
      <c r="SUW75" s="2"/>
      <c r="SUX75" s="2"/>
      <c r="SUY75" s="2"/>
      <c r="SUZ75" s="2"/>
      <c r="SVA75" s="2"/>
      <c r="SVB75" s="2"/>
      <c r="SVC75" s="2"/>
      <c r="SVD75" s="2"/>
      <c r="SVE75" s="2"/>
      <c r="SVF75" s="2"/>
      <c r="SVG75" s="2"/>
      <c r="SVH75" s="2"/>
      <c r="SVI75" s="2"/>
      <c r="SVJ75" s="2"/>
      <c r="SVK75" s="2"/>
      <c r="SVL75" s="2"/>
      <c r="SVM75" s="2"/>
      <c r="SVN75" s="2"/>
      <c r="SVO75" s="2"/>
      <c r="SVP75" s="2"/>
      <c r="SVQ75" s="2"/>
      <c r="SVR75" s="2"/>
      <c r="SVS75" s="2"/>
      <c r="SVT75" s="2"/>
      <c r="SVU75" s="2"/>
      <c r="SVV75" s="2"/>
      <c r="SVW75" s="2"/>
      <c r="SVX75" s="2"/>
      <c r="SVY75" s="2"/>
      <c r="SVZ75" s="2"/>
      <c r="SWA75" s="2"/>
      <c r="SWB75" s="2"/>
      <c r="SWC75" s="2"/>
      <c r="SWD75" s="2"/>
      <c r="SWE75" s="2"/>
      <c r="SWF75" s="2"/>
      <c r="SWG75" s="2"/>
      <c r="SWH75" s="2"/>
      <c r="SWI75" s="2"/>
      <c r="SWJ75" s="2"/>
      <c r="SWK75" s="2"/>
      <c r="SWL75" s="2"/>
      <c r="SWM75" s="2"/>
      <c r="SWN75" s="2"/>
      <c r="SWO75" s="2"/>
      <c r="SWP75" s="2"/>
      <c r="SWQ75" s="2"/>
      <c r="SWR75" s="2"/>
      <c r="SWS75" s="2"/>
      <c r="SWT75" s="2"/>
      <c r="SWU75" s="2"/>
      <c r="SWV75" s="2"/>
      <c r="SWW75" s="2"/>
      <c r="SWX75" s="2"/>
      <c r="SWY75" s="2"/>
      <c r="SWZ75" s="2"/>
      <c r="SXA75" s="2"/>
      <c r="SXB75" s="2"/>
      <c r="SXC75" s="2"/>
      <c r="SXD75" s="2"/>
      <c r="SXE75" s="2"/>
      <c r="SXF75" s="2"/>
      <c r="SXG75" s="2"/>
      <c r="SXH75" s="2"/>
      <c r="SXI75" s="2"/>
      <c r="SXJ75" s="2"/>
      <c r="SXK75" s="2"/>
      <c r="SXL75" s="2"/>
      <c r="SXM75" s="2"/>
      <c r="SXN75" s="2"/>
      <c r="SXO75" s="2"/>
      <c r="SXP75" s="2"/>
      <c r="SXQ75" s="2"/>
      <c r="SXR75" s="2"/>
      <c r="SXS75" s="2"/>
      <c r="SXT75" s="2"/>
      <c r="SXU75" s="2"/>
      <c r="SXV75" s="2"/>
      <c r="SXW75" s="2"/>
      <c r="SXX75" s="2"/>
      <c r="SXY75" s="2"/>
      <c r="SXZ75" s="2"/>
      <c r="SYA75" s="2"/>
      <c r="SYB75" s="2"/>
      <c r="SYC75" s="2"/>
      <c r="SYD75" s="2"/>
      <c r="SYE75" s="2"/>
      <c r="SYF75" s="2"/>
      <c r="SYG75" s="2"/>
      <c r="SYH75" s="2"/>
      <c r="SYI75" s="2"/>
      <c r="SYJ75" s="2"/>
      <c r="SYK75" s="2"/>
      <c r="SYL75" s="2"/>
      <c r="SYM75" s="2"/>
      <c r="SYN75" s="2"/>
      <c r="SYO75" s="2"/>
      <c r="SYP75" s="2"/>
      <c r="SYQ75" s="2"/>
      <c r="SYR75" s="2"/>
      <c r="SYS75" s="2"/>
      <c r="SYT75" s="2"/>
      <c r="SYU75" s="2"/>
      <c r="SYV75" s="2"/>
      <c r="SYW75" s="2"/>
      <c r="SYX75" s="2"/>
      <c r="SYY75" s="2"/>
      <c r="SYZ75" s="2"/>
      <c r="SZA75" s="2"/>
      <c r="SZB75" s="2"/>
      <c r="SZC75" s="2"/>
      <c r="SZD75" s="2"/>
      <c r="SZE75" s="2"/>
      <c r="SZF75" s="2"/>
      <c r="SZG75" s="2"/>
      <c r="SZH75" s="2"/>
      <c r="SZI75" s="2"/>
      <c r="SZJ75" s="2"/>
      <c r="SZK75" s="2"/>
      <c r="SZL75" s="2"/>
      <c r="SZM75" s="2"/>
      <c r="SZN75" s="2"/>
      <c r="SZO75" s="2"/>
      <c r="SZP75" s="2"/>
      <c r="SZQ75" s="2"/>
      <c r="SZR75" s="2"/>
      <c r="SZS75" s="2"/>
      <c r="SZT75" s="2"/>
      <c r="SZU75" s="2"/>
      <c r="SZV75" s="2"/>
      <c r="SZW75" s="2"/>
      <c r="SZX75" s="2"/>
      <c r="SZY75" s="2"/>
      <c r="SZZ75" s="2"/>
      <c r="TAA75" s="2"/>
      <c r="TAB75" s="2"/>
      <c r="TAC75" s="2"/>
      <c r="TAD75" s="2"/>
      <c r="TAE75" s="2"/>
      <c r="TAF75" s="2"/>
      <c r="TAG75" s="2"/>
      <c r="TAH75" s="2"/>
      <c r="TAI75" s="2"/>
      <c r="TAJ75" s="2"/>
      <c r="TAK75" s="2"/>
      <c r="TAL75" s="2"/>
      <c r="TAM75" s="2"/>
      <c r="TAN75" s="2"/>
      <c r="TAO75" s="2"/>
      <c r="TAP75" s="2"/>
      <c r="TAQ75" s="2"/>
      <c r="TAR75" s="2"/>
      <c r="TAS75" s="2"/>
      <c r="TAT75" s="2"/>
      <c r="TAU75" s="2"/>
      <c r="TAV75" s="2"/>
      <c r="TAW75" s="2"/>
      <c r="TAX75" s="2"/>
      <c r="TAY75" s="2"/>
      <c r="TAZ75" s="2"/>
      <c r="TBA75" s="2"/>
      <c r="TBB75" s="2"/>
      <c r="TBC75" s="2"/>
      <c r="TBD75" s="2"/>
      <c r="TBE75" s="2"/>
      <c r="TBF75" s="2"/>
      <c r="TBG75" s="2"/>
      <c r="TBH75" s="2"/>
      <c r="TBI75" s="2"/>
      <c r="TBJ75" s="2"/>
      <c r="TBK75" s="2"/>
      <c r="TBL75" s="2"/>
      <c r="TBM75" s="2"/>
      <c r="TBN75" s="2"/>
      <c r="TBO75" s="2"/>
      <c r="TBP75" s="2"/>
      <c r="TBQ75" s="2"/>
      <c r="TBR75" s="2"/>
      <c r="TBS75" s="2"/>
      <c r="TBT75" s="2"/>
      <c r="TBU75" s="2"/>
      <c r="TBV75" s="2"/>
      <c r="TBW75" s="2"/>
      <c r="TBX75" s="2"/>
      <c r="TBY75" s="2"/>
      <c r="TBZ75" s="2"/>
      <c r="TCA75" s="2"/>
      <c r="TCB75" s="2"/>
      <c r="TCC75" s="2"/>
      <c r="TCD75" s="2"/>
      <c r="TCE75" s="2"/>
      <c r="TCF75" s="2"/>
      <c r="TCG75" s="2"/>
      <c r="TCH75" s="2"/>
      <c r="TCI75" s="2"/>
      <c r="TCJ75" s="2"/>
      <c r="TCK75" s="2"/>
      <c r="TCL75" s="2"/>
      <c r="TCM75" s="2"/>
      <c r="TCN75" s="2"/>
      <c r="TCO75" s="2"/>
      <c r="TCP75" s="2"/>
      <c r="TCQ75" s="2"/>
      <c r="TCR75" s="2"/>
      <c r="TCS75" s="2"/>
      <c r="TCT75" s="2"/>
      <c r="TCU75" s="2"/>
      <c r="TCV75" s="2"/>
      <c r="TCW75" s="2"/>
      <c r="TCX75" s="2"/>
      <c r="TCY75" s="2"/>
      <c r="TCZ75" s="2"/>
      <c r="TDA75" s="2"/>
      <c r="TDB75" s="2"/>
      <c r="TDC75" s="2"/>
      <c r="TDD75" s="2"/>
      <c r="TDE75" s="2"/>
      <c r="TDF75" s="2"/>
      <c r="TDG75" s="2"/>
      <c r="TDH75" s="2"/>
      <c r="TDI75" s="2"/>
      <c r="TDJ75" s="2"/>
      <c r="TDK75" s="2"/>
      <c r="TDL75" s="2"/>
      <c r="TDM75" s="2"/>
      <c r="TDN75" s="2"/>
      <c r="TDO75" s="2"/>
      <c r="TDP75" s="2"/>
      <c r="TDQ75" s="2"/>
      <c r="TDR75" s="2"/>
      <c r="TDS75" s="2"/>
      <c r="TDT75" s="2"/>
      <c r="TDU75" s="2"/>
      <c r="TDV75" s="2"/>
      <c r="TDW75" s="2"/>
      <c r="TDX75" s="2"/>
      <c r="TDY75" s="2"/>
      <c r="TDZ75" s="2"/>
      <c r="TEA75" s="2"/>
      <c r="TEB75" s="2"/>
      <c r="TEC75" s="2"/>
      <c r="TED75" s="2"/>
      <c r="TEE75" s="2"/>
      <c r="TEF75" s="2"/>
      <c r="TEG75" s="2"/>
      <c r="TEH75" s="2"/>
      <c r="TEI75" s="2"/>
      <c r="TEJ75" s="2"/>
      <c r="TEK75" s="2"/>
      <c r="TEL75" s="2"/>
      <c r="TEM75" s="2"/>
      <c r="TEN75" s="2"/>
      <c r="TEO75" s="2"/>
      <c r="TEP75" s="2"/>
      <c r="TEQ75" s="2"/>
      <c r="TER75" s="2"/>
      <c r="TES75" s="2"/>
      <c r="TET75" s="2"/>
      <c r="TEU75" s="2"/>
      <c r="TEV75" s="2"/>
      <c r="TEW75" s="2"/>
      <c r="TEX75" s="2"/>
      <c r="TEY75" s="2"/>
      <c r="TEZ75" s="2"/>
      <c r="TFA75" s="2"/>
      <c r="TFB75" s="2"/>
      <c r="TFC75" s="2"/>
      <c r="TFD75" s="2"/>
      <c r="TFE75" s="2"/>
      <c r="TFF75" s="2"/>
      <c r="TFG75" s="2"/>
      <c r="TFH75" s="2"/>
      <c r="TFI75" s="2"/>
      <c r="TFJ75" s="2"/>
      <c r="TFK75" s="2"/>
      <c r="TFL75" s="2"/>
      <c r="TFM75" s="2"/>
      <c r="TFN75" s="2"/>
      <c r="TFO75" s="2"/>
      <c r="TFP75" s="2"/>
      <c r="TFQ75" s="2"/>
      <c r="TFR75" s="2"/>
      <c r="TFS75" s="2"/>
      <c r="TFT75" s="2"/>
      <c r="TFU75" s="2"/>
      <c r="TFV75" s="2"/>
      <c r="TFW75" s="2"/>
      <c r="TFX75" s="2"/>
      <c r="TFY75" s="2"/>
      <c r="TFZ75" s="2"/>
      <c r="TGA75" s="2"/>
      <c r="TGB75" s="2"/>
      <c r="TGC75" s="2"/>
      <c r="TGD75" s="2"/>
      <c r="TGE75" s="2"/>
      <c r="TGF75" s="2"/>
      <c r="TGG75" s="2"/>
      <c r="TGH75" s="2"/>
      <c r="TGI75" s="2"/>
      <c r="TGJ75" s="2"/>
      <c r="TGK75" s="2"/>
      <c r="TGL75" s="2"/>
      <c r="TGM75" s="2"/>
      <c r="TGN75" s="2"/>
      <c r="TGO75" s="2"/>
      <c r="TGP75" s="2"/>
      <c r="TGQ75" s="2"/>
      <c r="TGR75" s="2"/>
      <c r="TGS75" s="2"/>
      <c r="TGT75" s="2"/>
      <c r="TGU75" s="2"/>
      <c r="TGV75" s="2"/>
      <c r="TGW75" s="2"/>
      <c r="TGX75" s="2"/>
      <c r="TGY75" s="2"/>
      <c r="TGZ75" s="2"/>
      <c r="THA75" s="2"/>
      <c r="THB75" s="2"/>
      <c r="THC75" s="2"/>
      <c r="THD75" s="2"/>
      <c r="THE75" s="2"/>
      <c r="THF75" s="2"/>
      <c r="THG75" s="2"/>
      <c r="THH75" s="2"/>
      <c r="THI75" s="2"/>
      <c r="THJ75" s="2"/>
      <c r="THK75" s="2"/>
      <c r="THL75" s="2"/>
      <c r="THM75" s="2"/>
      <c r="THN75" s="2"/>
      <c r="THO75" s="2"/>
      <c r="THP75" s="2"/>
      <c r="THQ75" s="2"/>
      <c r="THR75" s="2"/>
      <c r="THS75" s="2"/>
      <c r="THT75" s="2"/>
      <c r="THU75" s="2"/>
      <c r="THV75" s="2"/>
      <c r="THW75" s="2"/>
      <c r="THX75" s="2"/>
      <c r="THY75" s="2"/>
      <c r="THZ75" s="2"/>
      <c r="TIA75" s="2"/>
      <c r="TIB75" s="2"/>
      <c r="TIC75" s="2"/>
      <c r="TID75" s="2"/>
      <c r="TIE75" s="2"/>
      <c r="TIF75" s="2"/>
      <c r="TIG75" s="2"/>
      <c r="TIH75" s="2"/>
      <c r="TII75" s="2"/>
      <c r="TIJ75" s="2"/>
      <c r="TIK75" s="2"/>
      <c r="TIL75" s="2"/>
      <c r="TIM75" s="2"/>
      <c r="TIN75" s="2"/>
      <c r="TIO75" s="2"/>
      <c r="TIP75" s="2"/>
      <c r="TIQ75" s="2"/>
      <c r="TIR75" s="2"/>
      <c r="TIS75" s="2"/>
      <c r="TIT75" s="2"/>
      <c r="TIU75" s="2"/>
      <c r="TIV75" s="2"/>
      <c r="TIW75" s="2"/>
      <c r="TIX75" s="2"/>
      <c r="TIY75" s="2"/>
      <c r="TIZ75" s="2"/>
      <c r="TJA75" s="2"/>
      <c r="TJB75" s="2"/>
      <c r="TJC75" s="2"/>
      <c r="TJD75" s="2"/>
      <c r="TJE75" s="2"/>
      <c r="TJF75" s="2"/>
      <c r="TJG75" s="2"/>
      <c r="TJH75" s="2"/>
      <c r="TJI75" s="2"/>
      <c r="TJJ75" s="2"/>
      <c r="TJK75" s="2"/>
      <c r="TJL75" s="2"/>
      <c r="TJM75" s="2"/>
      <c r="TJN75" s="2"/>
      <c r="TJO75" s="2"/>
      <c r="TJP75" s="2"/>
      <c r="TJQ75" s="2"/>
      <c r="TJR75" s="2"/>
      <c r="TJS75" s="2"/>
      <c r="TJT75" s="2"/>
      <c r="TJU75" s="2"/>
      <c r="TJV75" s="2"/>
      <c r="TJW75" s="2"/>
      <c r="TJX75" s="2"/>
      <c r="TJY75" s="2"/>
      <c r="TJZ75" s="2"/>
      <c r="TKA75" s="2"/>
      <c r="TKB75" s="2"/>
      <c r="TKC75" s="2"/>
      <c r="TKD75" s="2"/>
      <c r="TKE75" s="2"/>
      <c r="TKF75" s="2"/>
      <c r="TKG75" s="2"/>
      <c r="TKH75" s="2"/>
      <c r="TKI75" s="2"/>
      <c r="TKJ75" s="2"/>
      <c r="TKK75" s="2"/>
      <c r="TKL75" s="2"/>
      <c r="TKM75" s="2"/>
      <c r="TKN75" s="2"/>
      <c r="TKO75" s="2"/>
      <c r="TKP75" s="2"/>
      <c r="TKQ75" s="2"/>
      <c r="TKR75" s="2"/>
      <c r="TKS75" s="2"/>
      <c r="TKT75" s="2"/>
      <c r="TKU75" s="2"/>
      <c r="TKV75" s="2"/>
      <c r="TKW75" s="2"/>
      <c r="TKX75" s="2"/>
      <c r="TKY75" s="2"/>
      <c r="TKZ75" s="2"/>
      <c r="TLA75" s="2"/>
      <c r="TLB75" s="2"/>
      <c r="TLC75" s="2"/>
      <c r="TLD75" s="2"/>
      <c r="TLE75" s="2"/>
      <c r="TLF75" s="2"/>
      <c r="TLG75" s="2"/>
      <c r="TLH75" s="2"/>
      <c r="TLI75" s="2"/>
      <c r="TLJ75" s="2"/>
      <c r="TLK75" s="2"/>
      <c r="TLL75" s="2"/>
      <c r="TLM75" s="2"/>
      <c r="TLN75" s="2"/>
      <c r="TLO75" s="2"/>
      <c r="TLP75" s="2"/>
      <c r="TLQ75" s="2"/>
      <c r="TLR75" s="2"/>
      <c r="TLS75" s="2"/>
      <c r="TLT75" s="2"/>
      <c r="TLU75" s="2"/>
      <c r="TLV75" s="2"/>
      <c r="TLW75" s="2"/>
      <c r="TLX75" s="2"/>
      <c r="TLY75" s="2"/>
      <c r="TLZ75" s="2"/>
      <c r="TMA75" s="2"/>
      <c r="TMB75" s="2"/>
      <c r="TMC75" s="2"/>
      <c r="TMD75" s="2"/>
      <c r="TME75" s="2"/>
      <c r="TMF75" s="2"/>
      <c r="TMG75" s="2"/>
      <c r="TMH75" s="2"/>
      <c r="TMI75" s="2"/>
      <c r="TMJ75" s="2"/>
      <c r="TMK75" s="2"/>
      <c r="TML75" s="2"/>
      <c r="TMM75" s="2"/>
      <c r="TMN75" s="2"/>
      <c r="TMO75" s="2"/>
      <c r="TMP75" s="2"/>
      <c r="TMQ75" s="2"/>
      <c r="TMR75" s="2"/>
      <c r="TMS75" s="2"/>
      <c r="TMT75" s="2"/>
      <c r="TMU75" s="2"/>
      <c r="TMV75" s="2"/>
      <c r="TMW75" s="2"/>
      <c r="TMX75" s="2"/>
      <c r="TMY75" s="2"/>
      <c r="TMZ75" s="2"/>
      <c r="TNA75" s="2"/>
      <c r="TNB75" s="2"/>
      <c r="TNC75" s="2"/>
      <c r="TND75" s="2"/>
      <c r="TNE75" s="2"/>
      <c r="TNF75" s="2"/>
      <c r="TNG75" s="2"/>
      <c r="TNH75" s="2"/>
      <c r="TNI75" s="2"/>
      <c r="TNJ75" s="2"/>
      <c r="TNK75" s="2"/>
      <c r="TNL75" s="2"/>
      <c r="TNM75" s="2"/>
      <c r="TNN75" s="2"/>
      <c r="TNO75" s="2"/>
      <c r="TNP75" s="2"/>
      <c r="TNQ75" s="2"/>
      <c r="TNR75" s="2"/>
      <c r="TNS75" s="2"/>
      <c r="TNT75" s="2"/>
      <c r="TNU75" s="2"/>
      <c r="TNV75" s="2"/>
      <c r="TNW75" s="2"/>
      <c r="TNX75" s="2"/>
      <c r="TNY75" s="2"/>
      <c r="TNZ75" s="2"/>
      <c r="TOA75" s="2"/>
      <c r="TOB75" s="2"/>
      <c r="TOC75" s="2"/>
      <c r="TOD75" s="2"/>
      <c r="TOE75" s="2"/>
      <c r="TOF75" s="2"/>
      <c r="TOG75" s="2"/>
      <c r="TOH75" s="2"/>
      <c r="TOI75" s="2"/>
      <c r="TOJ75" s="2"/>
      <c r="TOK75" s="2"/>
      <c r="TOL75" s="2"/>
      <c r="TOM75" s="2"/>
      <c r="TON75" s="2"/>
      <c r="TOO75" s="2"/>
      <c r="TOP75" s="2"/>
      <c r="TOQ75" s="2"/>
      <c r="TOR75" s="2"/>
      <c r="TOS75" s="2"/>
      <c r="TOT75" s="2"/>
      <c r="TOU75" s="2"/>
      <c r="TOV75" s="2"/>
      <c r="TOW75" s="2"/>
      <c r="TOX75" s="2"/>
      <c r="TOY75" s="2"/>
      <c r="TOZ75" s="2"/>
      <c r="TPA75" s="2"/>
      <c r="TPB75" s="2"/>
      <c r="TPC75" s="2"/>
      <c r="TPD75" s="2"/>
      <c r="TPE75" s="2"/>
      <c r="TPF75" s="2"/>
      <c r="TPG75" s="2"/>
      <c r="TPH75" s="2"/>
      <c r="TPI75" s="2"/>
      <c r="TPJ75" s="2"/>
      <c r="TPK75" s="2"/>
      <c r="TPL75" s="2"/>
      <c r="TPM75" s="2"/>
      <c r="TPN75" s="2"/>
      <c r="TPO75" s="2"/>
      <c r="TPP75" s="2"/>
      <c r="TPQ75" s="2"/>
      <c r="TPR75" s="2"/>
      <c r="TPS75" s="2"/>
      <c r="TPT75" s="2"/>
      <c r="TPU75" s="2"/>
      <c r="TPV75" s="2"/>
      <c r="TPW75" s="2"/>
      <c r="TPX75" s="2"/>
      <c r="TPY75" s="2"/>
      <c r="TPZ75" s="2"/>
      <c r="TQA75" s="2"/>
      <c r="TQB75" s="2"/>
      <c r="TQC75" s="2"/>
      <c r="TQD75" s="2"/>
      <c r="TQE75" s="2"/>
      <c r="TQF75" s="2"/>
      <c r="TQG75" s="2"/>
      <c r="TQH75" s="2"/>
      <c r="TQI75" s="2"/>
      <c r="TQJ75" s="2"/>
      <c r="TQK75" s="2"/>
      <c r="TQL75" s="2"/>
      <c r="TQM75" s="2"/>
      <c r="TQN75" s="2"/>
      <c r="TQO75" s="2"/>
      <c r="TQP75" s="2"/>
      <c r="TQQ75" s="2"/>
      <c r="TQR75" s="2"/>
      <c r="TQS75" s="2"/>
      <c r="TQT75" s="2"/>
      <c r="TQU75" s="2"/>
      <c r="TQV75" s="2"/>
      <c r="TQW75" s="2"/>
      <c r="TQX75" s="2"/>
      <c r="TQY75" s="2"/>
      <c r="TQZ75" s="2"/>
      <c r="TRA75" s="2"/>
      <c r="TRB75" s="2"/>
      <c r="TRC75" s="2"/>
      <c r="TRD75" s="2"/>
      <c r="TRE75" s="2"/>
      <c r="TRF75" s="2"/>
      <c r="TRG75" s="2"/>
      <c r="TRH75" s="2"/>
      <c r="TRI75" s="2"/>
      <c r="TRJ75" s="2"/>
      <c r="TRK75" s="2"/>
      <c r="TRL75" s="2"/>
      <c r="TRM75" s="2"/>
      <c r="TRN75" s="2"/>
      <c r="TRO75" s="2"/>
      <c r="TRP75" s="2"/>
      <c r="TRQ75" s="2"/>
      <c r="TRR75" s="2"/>
      <c r="TRS75" s="2"/>
      <c r="TRT75" s="2"/>
      <c r="TRU75" s="2"/>
      <c r="TRV75" s="2"/>
      <c r="TRW75" s="2"/>
      <c r="TRX75" s="2"/>
      <c r="TRY75" s="2"/>
      <c r="TRZ75" s="2"/>
      <c r="TSA75" s="2"/>
      <c r="TSB75" s="2"/>
      <c r="TSC75" s="2"/>
      <c r="TSD75" s="2"/>
      <c r="TSE75" s="2"/>
      <c r="TSF75" s="2"/>
      <c r="TSG75" s="2"/>
      <c r="TSH75" s="2"/>
      <c r="TSI75" s="2"/>
      <c r="TSJ75" s="2"/>
      <c r="TSK75" s="2"/>
      <c r="TSL75" s="2"/>
      <c r="TSM75" s="2"/>
      <c r="TSN75" s="2"/>
      <c r="TSO75" s="2"/>
      <c r="TSP75" s="2"/>
      <c r="TSQ75" s="2"/>
      <c r="TSR75" s="2"/>
      <c r="TSS75" s="2"/>
      <c r="TST75" s="2"/>
      <c r="TSU75" s="2"/>
      <c r="TSV75" s="2"/>
      <c r="TSW75" s="2"/>
      <c r="TSX75" s="2"/>
      <c r="TSY75" s="2"/>
      <c r="TSZ75" s="2"/>
      <c r="TTA75" s="2"/>
      <c r="TTB75" s="2"/>
      <c r="TTC75" s="2"/>
      <c r="TTD75" s="2"/>
      <c r="TTE75" s="2"/>
      <c r="TTF75" s="2"/>
      <c r="TTG75" s="2"/>
      <c r="TTH75" s="2"/>
      <c r="TTI75" s="2"/>
      <c r="TTJ75" s="2"/>
      <c r="TTK75" s="2"/>
      <c r="TTL75" s="2"/>
      <c r="TTM75" s="2"/>
      <c r="TTN75" s="2"/>
      <c r="TTO75" s="2"/>
      <c r="TTP75" s="2"/>
      <c r="TTQ75" s="2"/>
      <c r="TTR75" s="2"/>
      <c r="TTS75" s="2"/>
      <c r="TTT75" s="2"/>
      <c r="TTU75" s="2"/>
      <c r="TTV75" s="2"/>
      <c r="TTW75" s="2"/>
      <c r="TTX75" s="2"/>
      <c r="TTY75" s="2"/>
      <c r="TTZ75" s="2"/>
      <c r="TUA75" s="2"/>
      <c r="TUB75" s="2"/>
      <c r="TUC75" s="2"/>
      <c r="TUD75" s="2"/>
      <c r="TUE75" s="2"/>
      <c r="TUF75" s="2"/>
      <c r="TUG75" s="2"/>
      <c r="TUH75" s="2"/>
      <c r="TUI75" s="2"/>
      <c r="TUJ75" s="2"/>
      <c r="TUK75" s="2"/>
      <c r="TUL75" s="2"/>
      <c r="TUM75" s="2"/>
      <c r="TUN75" s="2"/>
      <c r="TUO75" s="2"/>
      <c r="TUP75" s="2"/>
      <c r="TUQ75" s="2"/>
      <c r="TUR75" s="2"/>
      <c r="TUS75" s="2"/>
      <c r="TUT75" s="2"/>
      <c r="TUU75" s="2"/>
      <c r="TUV75" s="2"/>
      <c r="TUW75" s="2"/>
      <c r="TUX75" s="2"/>
      <c r="TUY75" s="2"/>
      <c r="TUZ75" s="2"/>
      <c r="TVA75" s="2"/>
      <c r="TVB75" s="2"/>
      <c r="TVC75" s="2"/>
      <c r="TVD75" s="2"/>
      <c r="TVE75" s="2"/>
      <c r="TVF75" s="2"/>
      <c r="TVG75" s="2"/>
      <c r="TVH75" s="2"/>
      <c r="TVI75" s="2"/>
      <c r="TVJ75" s="2"/>
      <c r="TVK75" s="2"/>
      <c r="TVL75" s="2"/>
      <c r="TVM75" s="2"/>
      <c r="TVN75" s="2"/>
      <c r="TVO75" s="2"/>
      <c r="TVP75" s="2"/>
      <c r="TVQ75" s="2"/>
      <c r="TVR75" s="2"/>
      <c r="TVS75" s="2"/>
      <c r="TVT75" s="2"/>
      <c r="TVU75" s="2"/>
      <c r="TVV75" s="2"/>
      <c r="TVW75" s="2"/>
      <c r="TVX75" s="2"/>
      <c r="TVY75" s="2"/>
      <c r="TVZ75" s="2"/>
      <c r="TWA75" s="2"/>
      <c r="TWB75" s="2"/>
      <c r="TWC75" s="2"/>
      <c r="TWD75" s="2"/>
      <c r="TWE75" s="2"/>
      <c r="TWF75" s="2"/>
      <c r="TWG75" s="2"/>
      <c r="TWH75" s="2"/>
      <c r="TWI75" s="2"/>
      <c r="TWJ75" s="2"/>
      <c r="TWK75" s="2"/>
      <c r="TWL75" s="2"/>
      <c r="TWM75" s="2"/>
      <c r="TWN75" s="2"/>
      <c r="TWO75" s="2"/>
      <c r="TWP75" s="2"/>
      <c r="TWQ75" s="2"/>
      <c r="TWR75" s="2"/>
      <c r="TWS75" s="2"/>
      <c r="TWT75" s="2"/>
      <c r="TWU75" s="2"/>
      <c r="TWV75" s="2"/>
      <c r="TWW75" s="2"/>
      <c r="TWX75" s="2"/>
      <c r="TWY75" s="2"/>
      <c r="TWZ75" s="2"/>
      <c r="TXA75" s="2"/>
      <c r="TXB75" s="2"/>
      <c r="TXC75" s="2"/>
      <c r="TXD75" s="2"/>
      <c r="TXE75" s="2"/>
      <c r="TXF75" s="2"/>
      <c r="TXG75" s="2"/>
      <c r="TXH75" s="2"/>
      <c r="TXI75" s="2"/>
      <c r="TXJ75" s="2"/>
      <c r="TXK75" s="2"/>
      <c r="TXL75" s="2"/>
      <c r="TXM75" s="2"/>
      <c r="TXN75" s="2"/>
      <c r="TXO75" s="2"/>
      <c r="TXP75" s="2"/>
      <c r="TXQ75" s="2"/>
      <c r="TXR75" s="2"/>
      <c r="TXS75" s="2"/>
      <c r="TXT75" s="2"/>
      <c r="TXU75" s="2"/>
      <c r="TXV75" s="2"/>
      <c r="TXW75" s="2"/>
      <c r="TXX75" s="2"/>
      <c r="TXY75" s="2"/>
      <c r="TXZ75" s="2"/>
      <c r="TYA75" s="2"/>
      <c r="TYB75" s="2"/>
      <c r="TYC75" s="2"/>
      <c r="TYD75" s="2"/>
      <c r="TYE75" s="2"/>
      <c r="TYF75" s="2"/>
      <c r="TYG75" s="2"/>
      <c r="TYH75" s="2"/>
      <c r="TYI75" s="2"/>
      <c r="TYJ75" s="2"/>
      <c r="TYK75" s="2"/>
      <c r="TYL75" s="2"/>
      <c r="TYM75" s="2"/>
      <c r="TYN75" s="2"/>
      <c r="TYO75" s="2"/>
      <c r="TYP75" s="2"/>
      <c r="TYQ75" s="2"/>
      <c r="TYR75" s="2"/>
      <c r="TYS75" s="2"/>
      <c r="TYT75" s="2"/>
      <c r="TYU75" s="2"/>
      <c r="TYV75" s="2"/>
      <c r="TYW75" s="2"/>
      <c r="TYX75" s="2"/>
      <c r="TYY75" s="2"/>
      <c r="TYZ75" s="2"/>
      <c r="TZA75" s="2"/>
      <c r="TZB75" s="2"/>
      <c r="TZC75" s="2"/>
      <c r="TZD75" s="2"/>
      <c r="TZE75" s="2"/>
      <c r="TZF75" s="2"/>
      <c r="TZG75" s="2"/>
      <c r="TZH75" s="2"/>
      <c r="TZI75" s="2"/>
      <c r="TZJ75" s="2"/>
      <c r="TZK75" s="2"/>
      <c r="TZL75" s="2"/>
      <c r="TZM75" s="2"/>
      <c r="TZN75" s="2"/>
      <c r="TZO75" s="2"/>
      <c r="TZP75" s="2"/>
      <c r="TZQ75" s="2"/>
      <c r="TZR75" s="2"/>
      <c r="TZS75" s="2"/>
      <c r="TZT75" s="2"/>
      <c r="TZU75" s="2"/>
      <c r="TZV75" s="2"/>
      <c r="TZW75" s="2"/>
      <c r="TZX75" s="2"/>
      <c r="TZY75" s="2"/>
      <c r="TZZ75" s="2"/>
      <c r="UAA75" s="2"/>
      <c r="UAB75" s="2"/>
      <c r="UAC75" s="2"/>
      <c r="UAD75" s="2"/>
      <c r="UAE75" s="2"/>
      <c r="UAF75" s="2"/>
      <c r="UAG75" s="2"/>
      <c r="UAH75" s="2"/>
      <c r="UAI75" s="2"/>
      <c r="UAJ75" s="2"/>
      <c r="UAK75" s="2"/>
      <c r="UAL75" s="2"/>
      <c r="UAM75" s="2"/>
      <c r="UAN75" s="2"/>
      <c r="UAO75" s="2"/>
      <c r="UAP75" s="2"/>
      <c r="UAQ75" s="2"/>
      <c r="UAR75" s="2"/>
      <c r="UAS75" s="2"/>
      <c r="UAT75" s="2"/>
      <c r="UAU75" s="2"/>
      <c r="UAV75" s="2"/>
      <c r="UAW75" s="2"/>
      <c r="UAX75" s="2"/>
      <c r="UAY75" s="2"/>
      <c r="UAZ75" s="2"/>
      <c r="UBA75" s="2"/>
      <c r="UBB75" s="2"/>
      <c r="UBC75" s="2"/>
      <c r="UBD75" s="2"/>
      <c r="UBE75" s="2"/>
      <c r="UBF75" s="2"/>
      <c r="UBG75" s="2"/>
      <c r="UBH75" s="2"/>
      <c r="UBI75" s="2"/>
      <c r="UBJ75" s="2"/>
      <c r="UBK75" s="2"/>
      <c r="UBL75" s="2"/>
      <c r="UBM75" s="2"/>
      <c r="UBN75" s="2"/>
      <c r="UBO75" s="2"/>
      <c r="UBP75" s="2"/>
      <c r="UBQ75" s="2"/>
      <c r="UBR75" s="2"/>
      <c r="UBS75" s="2"/>
      <c r="UBT75" s="2"/>
      <c r="UBU75" s="2"/>
      <c r="UBV75" s="2"/>
      <c r="UBW75" s="2"/>
      <c r="UBX75" s="2"/>
      <c r="UBY75" s="2"/>
      <c r="UBZ75" s="2"/>
      <c r="UCA75" s="2"/>
      <c r="UCB75" s="2"/>
      <c r="UCC75" s="2"/>
      <c r="UCD75" s="2"/>
      <c r="UCE75" s="2"/>
      <c r="UCF75" s="2"/>
      <c r="UCG75" s="2"/>
      <c r="UCH75" s="2"/>
      <c r="UCI75" s="2"/>
      <c r="UCJ75" s="2"/>
      <c r="UCK75" s="2"/>
      <c r="UCL75" s="2"/>
      <c r="UCM75" s="2"/>
      <c r="UCN75" s="2"/>
      <c r="UCO75" s="2"/>
      <c r="UCP75" s="2"/>
      <c r="UCQ75" s="2"/>
      <c r="UCR75" s="2"/>
      <c r="UCS75" s="2"/>
      <c r="UCT75" s="2"/>
      <c r="UCU75" s="2"/>
      <c r="UCV75" s="2"/>
      <c r="UCW75" s="2"/>
      <c r="UCX75" s="2"/>
      <c r="UCY75" s="2"/>
      <c r="UCZ75" s="2"/>
      <c r="UDA75" s="2"/>
      <c r="UDB75" s="2"/>
      <c r="UDC75" s="2"/>
      <c r="UDD75" s="2"/>
      <c r="UDE75" s="2"/>
      <c r="UDF75" s="2"/>
      <c r="UDG75" s="2"/>
      <c r="UDH75" s="2"/>
      <c r="UDI75" s="2"/>
      <c r="UDJ75" s="2"/>
      <c r="UDK75" s="2"/>
      <c r="UDL75" s="2"/>
      <c r="UDM75" s="2"/>
      <c r="UDN75" s="2"/>
      <c r="UDO75" s="2"/>
      <c r="UDP75" s="2"/>
      <c r="UDQ75" s="2"/>
      <c r="UDR75" s="2"/>
      <c r="UDS75" s="2"/>
      <c r="UDT75" s="2"/>
      <c r="UDU75" s="2"/>
      <c r="UDV75" s="2"/>
      <c r="UDW75" s="2"/>
      <c r="UDX75" s="2"/>
      <c r="UDY75" s="2"/>
      <c r="UDZ75" s="2"/>
      <c r="UEA75" s="2"/>
      <c r="UEB75" s="2"/>
      <c r="UEC75" s="2"/>
      <c r="UED75" s="2"/>
      <c r="UEE75" s="2"/>
      <c r="UEF75" s="2"/>
      <c r="UEG75" s="2"/>
      <c r="UEH75" s="2"/>
      <c r="UEI75" s="2"/>
      <c r="UEJ75" s="2"/>
      <c r="UEK75" s="2"/>
      <c r="UEL75" s="2"/>
      <c r="UEM75" s="2"/>
      <c r="UEN75" s="2"/>
      <c r="UEO75" s="2"/>
      <c r="UEP75" s="2"/>
      <c r="UEQ75" s="2"/>
      <c r="UER75" s="2"/>
      <c r="UES75" s="2"/>
      <c r="UET75" s="2"/>
      <c r="UEU75" s="2"/>
      <c r="UEV75" s="2"/>
      <c r="UEW75" s="2"/>
      <c r="UEX75" s="2"/>
      <c r="UEY75" s="2"/>
      <c r="UEZ75" s="2"/>
      <c r="UFA75" s="2"/>
      <c r="UFB75" s="2"/>
      <c r="UFC75" s="2"/>
      <c r="UFD75" s="2"/>
      <c r="UFE75" s="2"/>
      <c r="UFF75" s="2"/>
      <c r="UFG75" s="2"/>
      <c r="UFH75" s="2"/>
      <c r="UFI75" s="2"/>
      <c r="UFJ75" s="2"/>
      <c r="UFK75" s="2"/>
      <c r="UFL75" s="2"/>
      <c r="UFM75" s="2"/>
      <c r="UFN75" s="2"/>
      <c r="UFO75" s="2"/>
      <c r="UFP75" s="2"/>
      <c r="UFQ75" s="2"/>
      <c r="UFR75" s="2"/>
      <c r="UFS75" s="2"/>
      <c r="UFT75" s="2"/>
      <c r="UFU75" s="2"/>
      <c r="UFV75" s="2"/>
      <c r="UFW75" s="2"/>
      <c r="UFX75" s="2"/>
      <c r="UFY75" s="2"/>
      <c r="UFZ75" s="2"/>
      <c r="UGA75" s="2"/>
      <c r="UGB75" s="2"/>
      <c r="UGC75" s="2"/>
      <c r="UGD75" s="2"/>
      <c r="UGE75" s="2"/>
      <c r="UGF75" s="2"/>
      <c r="UGG75" s="2"/>
      <c r="UGH75" s="2"/>
      <c r="UGI75" s="2"/>
      <c r="UGJ75" s="2"/>
      <c r="UGK75" s="2"/>
      <c r="UGL75" s="2"/>
      <c r="UGM75" s="2"/>
      <c r="UGN75" s="2"/>
      <c r="UGO75" s="2"/>
      <c r="UGP75" s="2"/>
      <c r="UGQ75" s="2"/>
      <c r="UGR75" s="2"/>
      <c r="UGS75" s="2"/>
      <c r="UGT75" s="2"/>
      <c r="UGU75" s="2"/>
      <c r="UGV75" s="2"/>
      <c r="UGW75" s="2"/>
      <c r="UGX75" s="2"/>
      <c r="UGY75" s="2"/>
      <c r="UGZ75" s="2"/>
      <c r="UHA75" s="2"/>
      <c r="UHB75" s="2"/>
      <c r="UHC75" s="2"/>
      <c r="UHD75" s="2"/>
      <c r="UHE75" s="2"/>
      <c r="UHF75" s="2"/>
      <c r="UHG75" s="2"/>
      <c r="UHH75" s="2"/>
      <c r="UHI75" s="2"/>
      <c r="UHJ75" s="2"/>
      <c r="UHK75" s="2"/>
      <c r="UHL75" s="2"/>
      <c r="UHM75" s="2"/>
      <c r="UHN75" s="2"/>
      <c r="UHO75" s="2"/>
      <c r="UHP75" s="2"/>
      <c r="UHQ75" s="2"/>
      <c r="UHR75" s="2"/>
      <c r="UHS75" s="2"/>
      <c r="UHT75" s="2"/>
      <c r="UHU75" s="2"/>
      <c r="UHV75" s="2"/>
      <c r="UHW75" s="2"/>
      <c r="UHX75" s="2"/>
      <c r="UHY75" s="2"/>
      <c r="UHZ75" s="2"/>
      <c r="UIA75" s="2"/>
      <c r="UIB75" s="2"/>
      <c r="UIC75" s="2"/>
      <c r="UID75" s="2"/>
      <c r="UIE75" s="2"/>
      <c r="UIF75" s="2"/>
      <c r="UIG75" s="2"/>
      <c r="UIH75" s="2"/>
      <c r="UII75" s="2"/>
      <c r="UIJ75" s="2"/>
      <c r="UIK75" s="2"/>
      <c r="UIL75" s="2"/>
      <c r="UIM75" s="2"/>
      <c r="UIN75" s="2"/>
      <c r="UIO75" s="2"/>
      <c r="UIP75" s="2"/>
      <c r="UIQ75" s="2"/>
      <c r="UIR75" s="2"/>
      <c r="UIS75" s="2"/>
      <c r="UIT75" s="2"/>
      <c r="UIU75" s="2"/>
      <c r="UIV75" s="2"/>
      <c r="UIW75" s="2"/>
      <c r="UIX75" s="2"/>
      <c r="UIY75" s="2"/>
      <c r="UIZ75" s="2"/>
      <c r="UJA75" s="2"/>
      <c r="UJB75" s="2"/>
      <c r="UJC75" s="2"/>
      <c r="UJD75" s="2"/>
      <c r="UJE75" s="2"/>
      <c r="UJF75" s="2"/>
      <c r="UJG75" s="2"/>
      <c r="UJH75" s="2"/>
      <c r="UJI75" s="2"/>
      <c r="UJJ75" s="2"/>
      <c r="UJK75" s="2"/>
      <c r="UJL75" s="2"/>
      <c r="UJM75" s="2"/>
      <c r="UJN75" s="2"/>
      <c r="UJO75" s="2"/>
      <c r="UJP75" s="2"/>
      <c r="UJQ75" s="2"/>
      <c r="UJR75" s="2"/>
      <c r="UJS75" s="2"/>
      <c r="UJT75" s="2"/>
      <c r="UJU75" s="2"/>
      <c r="UJV75" s="2"/>
      <c r="UJW75" s="2"/>
      <c r="UJX75" s="2"/>
      <c r="UJY75" s="2"/>
      <c r="UJZ75" s="2"/>
      <c r="UKA75" s="2"/>
      <c r="UKB75" s="2"/>
      <c r="UKC75" s="2"/>
      <c r="UKD75" s="2"/>
      <c r="UKE75" s="2"/>
      <c r="UKF75" s="2"/>
      <c r="UKG75" s="2"/>
      <c r="UKH75" s="2"/>
      <c r="UKI75" s="2"/>
      <c r="UKJ75" s="2"/>
      <c r="UKK75" s="2"/>
      <c r="UKL75" s="2"/>
      <c r="UKM75" s="2"/>
      <c r="UKN75" s="2"/>
      <c r="UKO75" s="2"/>
      <c r="UKP75" s="2"/>
      <c r="UKQ75" s="2"/>
      <c r="UKR75" s="2"/>
      <c r="UKS75" s="2"/>
      <c r="UKT75" s="2"/>
      <c r="UKU75" s="2"/>
      <c r="UKV75" s="2"/>
      <c r="UKW75" s="2"/>
      <c r="UKX75" s="2"/>
      <c r="UKY75" s="2"/>
      <c r="UKZ75" s="2"/>
      <c r="ULA75" s="2"/>
      <c r="ULB75" s="2"/>
      <c r="ULC75" s="2"/>
      <c r="ULD75" s="2"/>
      <c r="ULE75" s="2"/>
      <c r="ULF75" s="2"/>
      <c r="ULG75" s="2"/>
      <c r="ULH75" s="2"/>
      <c r="ULI75" s="2"/>
      <c r="ULJ75" s="2"/>
      <c r="ULK75" s="2"/>
      <c r="ULL75" s="2"/>
      <c r="ULM75" s="2"/>
      <c r="ULN75" s="2"/>
      <c r="ULO75" s="2"/>
      <c r="ULP75" s="2"/>
      <c r="ULQ75" s="2"/>
      <c r="ULR75" s="2"/>
      <c r="ULS75" s="2"/>
      <c r="ULT75" s="2"/>
      <c r="ULU75" s="2"/>
      <c r="ULV75" s="2"/>
      <c r="ULW75" s="2"/>
      <c r="ULX75" s="2"/>
      <c r="ULY75" s="2"/>
      <c r="ULZ75" s="2"/>
      <c r="UMA75" s="2"/>
      <c r="UMB75" s="2"/>
      <c r="UMC75" s="2"/>
      <c r="UMD75" s="2"/>
      <c r="UME75" s="2"/>
      <c r="UMF75" s="2"/>
      <c r="UMG75" s="2"/>
      <c r="UMH75" s="2"/>
      <c r="UMI75" s="2"/>
      <c r="UMJ75" s="2"/>
      <c r="UMK75" s="2"/>
      <c r="UML75" s="2"/>
      <c r="UMM75" s="2"/>
      <c r="UMN75" s="2"/>
      <c r="UMO75" s="2"/>
      <c r="UMP75" s="2"/>
      <c r="UMQ75" s="2"/>
      <c r="UMR75" s="2"/>
      <c r="UMS75" s="2"/>
      <c r="UMT75" s="2"/>
      <c r="UMU75" s="2"/>
      <c r="UMV75" s="2"/>
      <c r="UMW75" s="2"/>
      <c r="UMX75" s="2"/>
      <c r="UMY75" s="2"/>
      <c r="UMZ75" s="2"/>
      <c r="UNA75" s="2"/>
      <c r="UNB75" s="2"/>
      <c r="UNC75" s="2"/>
      <c r="UND75" s="2"/>
      <c r="UNE75" s="2"/>
      <c r="UNF75" s="2"/>
      <c r="UNG75" s="2"/>
      <c r="UNH75" s="2"/>
      <c r="UNI75" s="2"/>
      <c r="UNJ75" s="2"/>
      <c r="UNK75" s="2"/>
      <c r="UNL75" s="2"/>
      <c r="UNM75" s="2"/>
      <c r="UNN75" s="2"/>
      <c r="UNO75" s="2"/>
      <c r="UNP75" s="2"/>
      <c r="UNQ75" s="2"/>
      <c r="UNR75" s="2"/>
      <c r="UNS75" s="2"/>
      <c r="UNT75" s="2"/>
      <c r="UNU75" s="2"/>
      <c r="UNV75" s="2"/>
      <c r="UNW75" s="2"/>
      <c r="UNX75" s="2"/>
      <c r="UNY75" s="2"/>
      <c r="UNZ75" s="2"/>
      <c r="UOA75" s="2"/>
      <c r="UOB75" s="2"/>
      <c r="UOC75" s="2"/>
      <c r="UOD75" s="2"/>
      <c r="UOE75" s="2"/>
      <c r="UOF75" s="2"/>
      <c r="UOG75" s="2"/>
      <c r="UOH75" s="2"/>
      <c r="UOI75" s="2"/>
      <c r="UOJ75" s="2"/>
      <c r="UOK75" s="2"/>
      <c r="UOL75" s="2"/>
      <c r="UOM75" s="2"/>
      <c r="UON75" s="2"/>
      <c r="UOO75" s="2"/>
      <c r="UOP75" s="2"/>
      <c r="UOQ75" s="2"/>
      <c r="UOR75" s="2"/>
      <c r="UOS75" s="2"/>
      <c r="UOT75" s="2"/>
      <c r="UOU75" s="2"/>
      <c r="UOV75" s="2"/>
      <c r="UOW75" s="2"/>
      <c r="UOX75" s="2"/>
      <c r="UOY75" s="2"/>
      <c r="UOZ75" s="2"/>
      <c r="UPA75" s="2"/>
      <c r="UPB75" s="2"/>
      <c r="UPC75" s="2"/>
      <c r="UPD75" s="2"/>
      <c r="UPE75" s="2"/>
      <c r="UPF75" s="2"/>
      <c r="UPG75" s="2"/>
      <c r="UPH75" s="2"/>
      <c r="UPI75" s="2"/>
      <c r="UPJ75" s="2"/>
      <c r="UPK75" s="2"/>
      <c r="UPL75" s="2"/>
      <c r="UPM75" s="2"/>
      <c r="UPN75" s="2"/>
      <c r="UPO75" s="2"/>
      <c r="UPP75" s="2"/>
      <c r="UPQ75" s="2"/>
      <c r="UPR75" s="2"/>
      <c r="UPS75" s="2"/>
      <c r="UPT75" s="2"/>
      <c r="UPU75" s="2"/>
      <c r="UPV75" s="2"/>
      <c r="UPW75" s="2"/>
      <c r="UPX75" s="2"/>
      <c r="UPY75" s="2"/>
      <c r="UPZ75" s="2"/>
      <c r="UQA75" s="2"/>
      <c r="UQB75" s="2"/>
      <c r="UQC75" s="2"/>
      <c r="UQD75" s="2"/>
      <c r="UQE75" s="2"/>
      <c r="UQF75" s="2"/>
      <c r="UQG75" s="2"/>
      <c r="UQH75" s="2"/>
      <c r="UQI75" s="2"/>
      <c r="UQJ75" s="2"/>
      <c r="UQK75" s="2"/>
      <c r="UQL75" s="2"/>
      <c r="UQM75" s="2"/>
      <c r="UQN75" s="2"/>
      <c r="UQO75" s="2"/>
      <c r="UQP75" s="2"/>
      <c r="UQQ75" s="2"/>
      <c r="UQR75" s="2"/>
      <c r="UQS75" s="2"/>
      <c r="UQT75" s="2"/>
      <c r="UQU75" s="2"/>
      <c r="UQV75" s="2"/>
      <c r="UQW75" s="2"/>
      <c r="UQX75" s="2"/>
      <c r="UQY75" s="2"/>
      <c r="UQZ75" s="2"/>
      <c r="URA75" s="2"/>
      <c r="URB75" s="2"/>
      <c r="URC75" s="2"/>
      <c r="URD75" s="2"/>
      <c r="URE75" s="2"/>
      <c r="URF75" s="2"/>
      <c r="URG75" s="2"/>
      <c r="URH75" s="2"/>
      <c r="URI75" s="2"/>
      <c r="URJ75" s="2"/>
      <c r="URK75" s="2"/>
      <c r="URL75" s="2"/>
      <c r="URM75" s="2"/>
      <c r="URN75" s="2"/>
      <c r="URO75" s="2"/>
      <c r="URP75" s="2"/>
      <c r="URQ75" s="2"/>
      <c r="URR75" s="2"/>
      <c r="URS75" s="2"/>
      <c r="URT75" s="2"/>
      <c r="URU75" s="2"/>
      <c r="URV75" s="2"/>
      <c r="URW75" s="2"/>
      <c r="URX75" s="2"/>
      <c r="URY75" s="2"/>
      <c r="URZ75" s="2"/>
      <c r="USA75" s="2"/>
      <c r="USB75" s="2"/>
      <c r="USC75" s="2"/>
      <c r="USD75" s="2"/>
      <c r="USE75" s="2"/>
      <c r="USF75" s="2"/>
      <c r="USG75" s="2"/>
      <c r="USH75" s="2"/>
      <c r="USI75" s="2"/>
      <c r="USJ75" s="2"/>
      <c r="USK75" s="2"/>
      <c r="USL75" s="2"/>
      <c r="USM75" s="2"/>
      <c r="USN75" s="2"/>
      <c r="USO75" s="2"/>
      <c r="USP75" s="2"/>
      <c r="USQ75" s="2"/>
      <c r="USR75" s="2"/>
      <c r="USS75" s="2"/>
      <c r="UST75" s="2"/>
      <c r="USU75" s="2"/>
      <c r="USV75" s="2"/>
      <c r="USW75" s="2"/>
      <c r="USX75" s="2"/>
      <c r="USY75" s="2"/>
      <c r="USZ75" s="2"/>
      <c r="UTA75" s="2"/>
      <c r="UTB75" s="2"/>
      <c r="UTC75" s="2"/>
      <c r="UTD75" s="2"/>
      <c r="UTE75" s="2"/>
      <c r="UTF75" s="2"/>
      <c r="UTG75" s="2"/>
      <c r="UTH75" s="2"/>
      <c r="UTI75" s="2"/>
      <c r="UTJ75" s="2"/>
      <c r="UTK75" s="2"/>
      <c r="UTL75" s="2"/>
      <c r="UTM75" s="2"/>
      <c r="UTN75" s="2"/>
      <c r="UTO75" s="2"/>
      <c r="UTP75" s="2"/>
      <c r="UTQ75" s="2"/>
      <c r="UTR75" s="2"/>
      <c r="UTS75" s="2"/>
      <c r="UTT75" s="2"/>
      <c r="UTU75" s="2"/>
      <c r="UTV75" s="2"/>
      <c r="UTW75" s="2"/>
      <c r="UTX75" s="2"/>
      <c r="UTY75" s="2"/>
      <c r="UTZ75" s="2"/>
      <c r="UUA75" s="2"/>
      <c r="UUB75" s="2"/>
      <c r="UUC75" s="2"/>
      <c r="UUD75" s="2"/>
      <c r="UUE75" s="2"/>
      <c r="UUF75" s="2"/>
      <c r="UUG75" s="2"/>
      <c r="UUH75" s="2"/>
      <c r="UUI75" s="2"/>
      <c r="UUJ75" s="2"/>
      <c r="UUK75" s="2"/>
      <c r="UUL75" s="2"/>
      <c r="UUM75" s="2"/>
      <c r="UUN75" s="2"/>
      <c r="UUO75" s="2"/>
      <c r="UUP75" s="2"/>
      <c r="UUQ75" s="2"/>
      <c r="UUR75" s="2"/>
      <c r="UUS75" s="2"/>
      <c r="UUT75" s="2"/>
      <c r="UUU75" s="2"/>
      <c r="UUV75" s="2"/>
      <c r="UUW75" s="2"/>
      <c r="UUX75" s="2"/>
      <c r="UUY75" s="2"/>
      <c r="UUZ75" s="2"/>
      <c r="UVA75" s="2"/>
      <c r="UVB75" s="2"/>
      <c r="UVC75" s="2"/>
      <c r="UVD75" s="2"/>
      <c r="UVE75" s="2"/>
      <c r="UVF75" s="2"/>
      <c r="UVG75" s="2"/>
      <c r="UVH75" s="2"/>
      <c r="UVI75" s="2"/>
      <c r="UVJ75" s="2"/>
      <c r="UVK75" s="2"/>
      <c r="UVL75" s="2"/>
      <c r="UVM75" s="2"/>
      <c r="UVN75" s="2"/>
      <c r="UVO75" s="2"/>
      <c r="UVP75" s="2"/>
      <c r="UVQ75" s="2"/>
      <c r="UVR75" s="2"/>
      <c r="UVS75" s="2"/>
      <c r="UVT75" s="2"/>
      <c r="UVU75" s="2"/>
      <c r="UVV75" s="2"/>
      <c r="UVW75" s="2"/>
      <c r="UVX75" s="2"/>
      <c r="UVY75" s="2"/>
      <c r="UVZ75" s="2"/>
      <c r="UWA75" s="2"/>
      <c r="UWB75" s="2"/>
      <c r="UWC75" s="2"/>
      <c r="UWD75" s="2"/>
      <c r="UWE75" s="2"/>
      <c r="UWF75" s="2"/>
      <c r="UWG75" s="2"/>
      <c r="UWH75" s="2"/>
      <c r="UWI75" s="2"/>
      <c r="UWJ75" s="2"/>
      <c r="UWK75" s="2"/>
      <c r="UWL75" s="2"/>
      <c r="UWM75" s="2"/>
      <c r="UWN75" s="2"/>
      <c r="UWO75" s="2"/>
      <c r="UWP75" s="2"/>
      <c r="UWQ75" s="2"/>
      <c r="UWR75" s="2"/>
      <c r="UWS75" s="2"/>
      <c r="UWT75" s="2"/>
      <c r="UWU75" s="2"/>
      <c r="UWV75" s="2"/>
      <c r="UWW75" s="2"/>
      <c r="UWX75" s="2"/>
      <c r="UWY75" s="2"/>
      <c r="UWZ75" s="2"/>
      <c r="UXA75" s="2"/>
      <c r="UXB75" s="2"/>
      <c r="UXC75" s="2"/>
      <c r="UXD75" s="2"/>
      <c r="UXE75" s="2"/>
      <c r="UXF75" s="2"/>
      <c r="UXG75" s="2"/>
      <c r="UXH75" s="2"/>
      <c r="UXI75" s="2"/>
      <c r="UXJ75" s="2"/>
      <c r="UXK75" s="2"/>
      <c r="UXL75" s="2"/>
      <c r="UXM75" s="2"/>
      <c r="UXN75" s="2"/>
      <c r="UXO75" s="2"/>
      <c r="UXP75" s="2"/>
      <c r="UXQ75" s="2"/>
      <c r="UXR75" s="2"/>
      <c r="UXS75" s="2"/>
      <c r="UXT75" s="2"/>
      <c r="UXU75" s="2"/>
      <c r="UXV75" s="2"/>
      <c r="UXW75" s="2"/>
      <c r="UXX75" s="2"/>
      <c r="UXY75" s="2"/>
      <c r="UXZ75" s="2"/>
      <c r="UYA75" s="2"/>
      <c r="UYB75" s="2"/>
      <c r="UYC75" s="2"/>
      <c r="UYD75" s="2"/>
      <c r="UYE75" s="2"/>
      <c r="UYF75" s="2"/>
      <c r="UYG75" s="2"/>
      <c r="UYH75" s="2"/>
      <c r="UYI75" s="2"/>
      <c r="UYJ75" s="2"/>
      <c r="UYK75" s="2"/>
      <c r="UYL75" s="2"/>
      <c r="UYM75" s="2"/>
      <c r="UYN75" s="2"/>
      <c r="UYO75" s="2"/>
      <c r="UYP75" s="2"/>
      <c r="UYQ75" s="2"/>
      <c r="UYR75" s="2"/>
      <c r="UYS75" s="2"/>
      <c r="UYT75" s="2"/>
      <c r="UYU75" s="2"/>
      <c r="UYV75" s="2"/>
      <c r="UYW75" s="2"/>
      <c r="UYX75" s="2"/>
      <c r="UYY75" s="2"/>
      <c r="UYZ75" s="2"/>
      <c r="UZA75" s="2"/>
      <c r="UZB75" s="2"/>
      <c r="UZC75" s="2"/>
      <c r="UZD75" s="2"/>
      <c r="UZE75" s="2"/>
      <c r="UZF75" s="2"/>
      <c r="UZG75" s="2"/>
      <c r="UZH75" s="2"/>
      <c r="UZI75" s="2"/>
      <c r="UZJ75" s="2"/>
      <c r="UZK75" s="2"/>
      <c r="UZL75" s="2"/>
      <c r="UZM75" s="2"/>
      <c r="UZN75" s="2"/>
      <c r="UZO75" s="2"/>
      <c r="UZP75" s="2"/>
      <c r="UZQ75" s="2"/>
      <c r="UZR75" s="2"/>
      <c r="UZS75" s="2"/>
      <c r="UZT75" s="2"/>
      <c r="UZU75" s="2"/>
      <c r="UZV75" s="2"/>
      <c r="UZW75" s="2"/>
      <c r="UZX75" s="2"/>
      <c r="UZY75" s="2"/>
      <c r="UZZ75" s="2"/>
      <c r="VAA75" s="2"/>
      <c r="VAB75" s="2"/>
      <c r="VAC75" s="2"/>
      <c r="VAD75" s="2"/>
      <c r="VAE75" s="2"/>
      <c r="VAF75" s="2"/>
      <c r="VAG75" s="2"/>
      <c r="VAH75" s="2"/>
      <c r="VAI75" s="2"/>
      <c r="VAJ75" s="2"/>
      <c r="VAK75" s="2"/>
      <c r="VAL75" s="2"/>
      <c r="VAM75" s="2"/>
      <c r="VAN75" s="2"/>
      <c r="VAO75" s="2"/>
      <c r="VAP75" s="2"/>
      <c r="VAQ75" s="2"/>
      <c r="VAR75" s="2"/>
      <c r="VAS75" s="2"/>
      <c r="VAT75" s="2"/>
      <c r="VAU75" s="2"/>
      <c r="VAV75" s="2"/>
      <c r="VAW75" s="2"/>
      <c r="VAX75" s="2"/>
      <c r="VAY75" s="2"/>
      <c r="VAZ75" s="2"/>
      <c r="VBA75" s="2"/>
      <c r="VBB75" s="2"/>
      <c r="VBC75" s="2"/>
      <c r="VBD75" s="2"/>
      <c r="VBE75" s="2"/>
      <c r="VBF75" s="2"/>
      <c r="VBG75" s="2"/>
      <c r="VBH75" s="2"/>
      <c r="VBI75" s="2"/>
      <c r="VBJ75" s="2"/>
      <c r="VBK75" s="2"/>
      <c r="VBL75" s="2"/>
      <c r="VBM75" s="2"/>
      <c r="VBN75" s="2"/>
      <c r="VBO75" s="2"/>
      <c r="VBP75" s="2"/>
      <c r="VBQ75" s="2"/>
      <c r="VBR75" s="2"/>
      <c r="VBS75" s="2"/>
      <c r="VBT75" s="2"/>
      <c r="VBU75" s="2"/>
      <c r="VBV75" s="2"/>
      <c r="VBW75" s="2"/>
      <c r="VBX75" s="2"/>
      <c r="VBY75" s="2"/>
      <c r="VBZ75" s="2"/>
      <c r="VCA75" s="2"/>
      <c r="VCB75" s="2"/>
      <c r="VCC75" s="2"/>
      <c r="VCD75" s="2"/>
      <c r="VCE75" s="2"/>
      <c r="VCF75" s="2"/>
      <c r="VCG75" s="2"/>
      <c r="VCH75" s="2"/>
      <c r="VCI75" s="2"/>
      <c r="VCJ75" s="2"/>
      <c r="VCK75" s="2"/>
      <c r="VCL75" s="2"/>
      <c r="VCM75" s="2"/>
      <c r="VCN75" s="2"/>
      <c r="VCO75" s="2"/>
      <c r="VCP75" s="2"/>
      <c r="VCQ75" s="2"/>
      <c r="VCR75" s="2"/>
      <c r="VCS75" s="2"/>
      <c r="VCT75" s="2"/>
      <c r="VCU75" s="2"/>
      <c r="VCV75" s="2"/>
      <c r="VCW75" s="2"/>
      <c r="VCX75" s="2"/>
      <c r="VCY75" s="2"/>
      <c r="VCZ75" s="2"/>
      <c r="VDA75" s="2"/>
      <c r="VDB75" s="2"/>
      <c r="VDC75" s="2"/>
      <c r="VDD75" s="2"/>
      <c r="VDE75" s="2"/>
      <c r="VDF75" s="2"/>
      <c r="VDG75" s="2"/>
      <c r="VDH75" s="2"/>
      <c r="VDI75" s="2"/>
      <c r="VDJ75" s="2"/>
      <c r="VDK75" s="2"/>
      <c r="VDL75" s="2"/>
      <c r="VDM75" s="2"/>
      <c r="VDN75" s="2"/>
      <c r="VDO75" s="2"/>
      <c r="VDP75" s="2"/>
      <c r="VDQ75" s="2"/>
      <c r="VDR75" s="2"/>
      <c r="VDS75" s="2"/>
      <c r="VDT75" s="2"/>
      <c r="VDU75" s="2"/>
      <c r="VDV75" s="2"/>
      <c r="VDW75" s="2"/>
      <c r="VDX75" s="2"/>
      <c r="VDY75" s="2"/>
      <c r="VDZ75" s="2"/>
      <c r="VEA75" s="2"/>
      <c r="VEB75" s="2"/>
      <c r="VEC75" s="2"/>
      <c r="VED75" s="2"/>
      <c r="VEE75" s="2"/>
      <c r="VEF75" s="2"/>
      <c r="VEG75" s="2"/>
      <c r="VEH75" s="2"/>
      <c r="VEI75" s="2"/>
      <c r="VEJ75" s="2"/>
      <c r="VEK75" s="2"/>
      <c r="VEL75" s="2"/>
      <c r="VEM75" s="2"/>
      <c r="VEN75" s="2"/>
      <c r="VEO75" s="2"/>
      <c r="VEP75" s="2"/>
      <c r="VEQ75" s="2"/>
      <c r="VER75" s="2"/>
      <c r="VES75" s="2"/>
      <c r="VET75" s="2"/>
      <c r="VEU75" s="2"/>
      <c r="VEV75" s="2"/>
      <c r="VEW75" s="2"/>
      <c r="VEX75" s="2"/>
      <c r="VEY75" s="2"/>
      <c r="VEZ75" s="2"/>
      <c r="VFA75" s="2"/>
      <c r="VFB75" s="2"/>
      <c r="VFC75" s="2"/>
      <c r="VFD75" s="2"/>
      <c r="VFE75" s="2"/>
      <c r="VFF75" s="2"/>
      <c r="VFG75" s="2"/>
      <c r="VFH75" s="2"/>
      <c r="VFI75" s="2"/>
      <c r="VFJ75" s="2"/>
      <c r="VFK75" s="2"/>
      <c r="VFL75" s="2"/>
      <c r="VFM75" s="2"/>
      <c r="VFN75" s="2"/>
      <c r="VFO75" s="2"/>
      <c r="VFP75" s="2"/>
      <c r="VFQ75" s="2"/>
      <c r="VFR75" s="2"/>
      <c r="VFS75" s="2"/>
      <c r="VFT75" s="2"/>
      <c r="VFU75" s="2"/>
      <c r="VFV75" s="2"/>
      <c r="VFW75" s="2"/>
      <c r="VFX75" s="2"/>
      <c r="VFY75" s="2"/>
      <c r="VFZ75" s="2"/>
      <c r="VGA75" s="2"/>
      <c r="VGB75" s="2"/>
      <c r="VGC75" s="2"/>
      <c r="VGD75" s="2"/>
      <c r="VGE75" s="2"/>
      <c r="VGF75" s="2"/>
      <c r="VGG75" s="2"/>
      <c r="VGH75" s="2"/>
      <c r="VGI75" s="2"/>
      <c r="VGJ75" s="2"/>
      <c r="VGK75" s="2"/>
      <c r="VGL75" s="2"/>
      <c r="VGM75" s="2"/>
      <c r="VGN75" s="2"/>
      <c r="VGO75" s="2"/>
      <c r="VGP75" s="2"/>
      <c r="VGQ75" s="2"/>
      <c r="VGR75" s="2"/>
      <c r="VGS75" s="2"/>
      <c r="VGT75" s="2"/>
      <c r="VGU75" s="2"/>
      <c r="VGV75" s="2"/>
      <c r="VGW75" s="2"/>
      <c r="VGX75" s="2"/>
      <c r="VGY75" s="2"/>
      <c r="VGZ75" s="2"/>
      <c r="VHA75" s="2"/>
      <c r="VHB75" s="2"/>
      <c r="VHC75" s="2"/>
      <c r="VHD75" s="2"/>
      <c r="VHE75" s="2"/>
      <c r="VHF75" s="2"/>
      <c r="VHG75" s="2"/>
      <c r="VHH75" s="2"/>
      <c r="VHI75" s="2"/>
      <c r="VHJ75" s="2"/>
      <c r="VHK75" s="2"/>
      <c r="VHL75" s="2"/>
      <c r="VHM75" s="2"/>
      <c r="VHN75" s="2"/>
      <c r="VHO75" s="2"/>
      <c r="VHP75" s="2"/>
      <c r="VHQ75" s="2"/>
      <c r="VHR75" s="2"/>
      <c r="VHS75" s="2"/>
      <c r="VHT75" s="2"/>
      <c r="VHU75" s="2"/>
      <c r="VHV75" s="2"/>
      <c r="VHW75" s="2"/>
      <c r="VHX75" s="2"/>
      <c r="VHY75" s="2"/>
      <c r="VHZ75" s="2"/>
      <c r="VIA75" s="2"/>
      <c r="VIB75" s="2"/>
      <c r="VIC75" s="2"/>
      <c r="VID75" s="2"/>
      <c r="VIE75" s="2"/>
      <c r="VIF75" s="2"/>
      <c r="VIG75" s="2"/>
      <c r="VIH75" s="2"/>
      <c r="VII75" s="2"/>
      <c r="VIJ75" s="2"/>
      <c r="VIK75" s="2"/>
      <c r="VIL75" s="2"/>
      <c r="VIM75" s="2"/>
      <c r="VIN75" s="2"/>
      <c r="VIO75" s="2"/>
      <c r="VIP75" s="2"/>
      <c r="VIQ75" s="2"/>
      <c r="VIR75" s="2"/>
      <c r="VIS75" s="2"/>
      <c r="VIT75" s="2"/>
      <c r="VIU75" s="2"/>
      <c r="VIV75" s="2"/>
      <c r="VIW75" s="2"/>
      <c r="VIX75" s="2"/>
      <c r="VIY75" s="2"/>
      <c r="VIZ75" s="2"/>
      <c r="VJA75" s="2"/>
      <c r="VJB75" s="2"/>
      <c r="VJC75" s="2"/>
      <c r="VJD75" s="2"/>
      <c r="VJE75" s="2"/>
      <c r="VJF75" s="2"/>
      <c r="VJG75" s="2"/>
      <c r="VJH75" s="2"/>
      <c r="VJI75" s="2"/>
      <c r="VJJ75" s="2"/>
      <c r="VJK75" s="2"/>
      <c r="VJL75" s="2"/>
      <c r="VJM75" s="2"/>
      <c r="VJN75" s="2"/>
      <c r="VJO75" s="2"/>
      <c r="VJP75" s="2"/>
      <c r="VJQ75" s="2"/>
      <c r="VJR75" s="2"/>
      <c r="VJS75" s="2"/>
      <c r="VJT75" s="2"/>
      <c r="VJU75" s="2"/>
      <c r="VJV75" s="2"/>
      <c r="VJW75" s="2"/>
      <c r="VJX75" s="2"/>
      <c r="VJY75" s="2"/>
      <c r="VJZ75" s="2"/>
      <c r="VKA75" s="2"/>
      <c r="VKB75" s="2"/>
      <c r="VKC75" s="2"/>
      <c r="VKD75" s="2"/>
      <c r="VKE75" s="2"/>
      <c r="VKF75" s="2"/>
      <c r="VKG75" s="2"/>
      <c r="VKH75" s="2"/>
      <c r="VKI75" s="2"/>
      <c r="VKJ75" s="2"/>
      <c r="VKK75" s="2"/>
      <c r="VKL75" s="2"/>
      <c r="VKM75" s="2"/>
      <c r="VKN75" s="2"/>
      <c r="VKO75" s="2"/>
      <c r="VKP75" s="2"/>
      <c r="VKQ75" s="2"/>
      <c r="VKR75" s="2"/>
      <c r="VKS75" s="2"/>
      <c r="VKT75" s="2"/>
      <c r="VKU75" s="2"/>
      <c r="VKV75" s="2"/>
      <c r="VKW75" s="2"/>
      <c r="VKX75" s="2"/>
      <c r="VKY75" s="2"/>
      <c r="VKZ75" s="2"/>
      <c r="VLA75" s="2"/>
      <c r="VLB75" s="2"/>
      <c r="VLC75" s="2"/>
      <c r="VLD75" s="2"/>
      <c r="VLE75" s="2"/>
      <c r="VLF75" s="2"/>
      <c r="VLG75" s="2"/>
      <c r="VLH75" s="2"/>
      <c r="VLI75" s="2"/>
      <c r="VLJ75" s="2"/>
      <c r="VLK75" s="2"/>
      <c r="VLL75" s="2"/>
      <c r="VLM75" s="2"/>
      <c r="VLN75" s="2"/>
      <c r="VLO75" s="2"/>
      <c r="VLP75" s="2"/>
      <c r="VLQ75" s="2"/>
      <c r="VLR75" s="2"/>
      <c r="VLS75" s="2"/>
      <c r="VLT75" s="2"/>
      <c r="VLU75" s="2"/>
      <c r="VLV75" s="2"/>
      <c r="VLW75" s="2"/>
      <c r="VLX75" s="2"/>
      <c r="VLY75" s="2"/>
      <c r="VLZ75" s="2"/>
      <c r="VMA75" s="2"/>
      <c r="VMB75" s="2"/>
      <c r="VMC75" s="2"/>
      <c r="VMD75" s="2"/>
      <c r="VME75" s="2"/>
      <c r="VMF75" s="2"/>
      <c r="VMG75" s="2"/>
      <c r="VMH75" s="2"/>
      <c r="VMI75" s="2"/>
      <c r="VMJ75" s="2"/>
      <c r="VMK75" s="2"/>
      <c r="VML75" s="2"/>
      <c r="VMM75" s="2"/>
      <c r="VMN75" s="2"/>
      <c r="VMO75" s="2"/>
      <c r="VMP75" s="2"/>
      <c r="VMQ75" s="2"/>
      <c r="VMR75" s="2"/>
      <c r="VMS75" s="2"/>
      <c r="VMT75" s="2"/>
      <c r="VMU75" s="2"/>
      <c r="VMV75" s="2"/>
      <c r="VMW75" s="2"/>
      <c r="VMX75" s="2"/>
      <c r="VMY75" s="2"/>
      <c r="VMZ75" s="2"/>
      <c r="VNA75" s="2"/>
      <c r="VNB75" s="2"/>
      <c r="VNC75" s="2"/>
      <c r="VND75" s="2"/>
      <c r="VNE75" s="2"/>
      <c r="VNF75" s="2"/>
      <c r="VNG75" s="2"/>
      <c r="VNH75" s="2"/>
      <c r="VNI75" s="2"/>
      <c r="VNJ75" s="2"/>
      <c r="VNK75" s="2"/>
      <c r="VNL75" s="2"/>
      <c r="VNM75" s="2"/>
      <c r="VNN75" s="2"/>
      <c r="VNO75" s="2"/>
      <c r="VNP75" s="2"/>
      <c r="VNQ75" s="2"/>
      <c r="VNR75" s="2"/>
      <c r="VNS75" s="2"/>
      <c r="VNT75" s="2"/>
      <c r="VNU75" s="2"/>
      <c r="VNV75" s="2"/>
      <c r="VNW75" s="2"/>
      <c r="VNX75" s="2"/>
      <c r="VNY75" s="2"/>
      <c r="VNZ75" s="2"/>
      <c r="VOA75" s="2"/>
      <c r="VOB75" s="2"/>
      <c r="VOC75" s="2"/>
      <c r="VOD75" s="2"/>
      <c r="VOE75" s="2"/>
      <c r="VOF75" s="2"/>
      <c r="VOG75" s="2"/>
      <c r="VOH75" s="2"/>
      <c r="VOI75" s="2"/>
      <c r="VOJ75" s="2"/>
      <c r="VOK75" s="2"/>
      <c r="VOL75" s="2"/>
      <c r="VOM75" s="2"/>
      <c r="VON75" s="2"/>
      <c r="VOO75" s="2"/>
      <c r="VOP75" s="2"/>
      <c r="VOQ75" s="2"/>
      <c r="VOR75" s="2"/>
      <c r="VOS75" s="2"/>
      <c r="VOT75" s="2"/>
      <c r="VOU75" s="2"/>
      <c r="VOV75" s="2"/>
      <c r="VOW75" s="2"/>
      <c r="VOX75" s="2"/>
      <c r="VOY75" s="2"/>
      <c r="VOZ75" s="2"/>
      <c r="VPA75" s="2"/>
      <c r="VPB75" s="2"/>
      <c r="VPC75" s="2"/>
      <c r="VPD75" s="2"/>
      <c r="VPE75" s="2"/>
      <c r="VPF75" s="2"/>
      <c r="VPG75" s="2"/>
      <c r="VPH75" s="2"/>
      <c r="VPI75" s="2"/>
      <c r="VPJ75" s="2"/>
      <c r="VPK75" s="2"/>
      <c r="VPL75" s="2"/>
      <c r="VPM75" s="2"/>
      <c r="VPN75" s="2"/>
      <c r="VPO75" s="2"/>
      <c r="VPP75" s="2"/>
      <c r="VPQ75" s="2"/>
      <c r="VPR75" s="2"/>
      <c r="VPS75" s="2"/>
      <c r="VPT75" s="2"/>
      <c r="VPU75" s="2"/>
      <c r="VPV75" s="2"/>
      <c r="VPW75" s="2"/>
      <c r="VPX75" s="2"/>
      <c r="VPY75" s="2"/>
      <c r="VPZ75" s="2"/>
      <c r="VQA75" s="2"/>
      <c r="VQB75" s="2"/>
      <c r="VQC75" s="2"/>
      <c r="VQD75" s="2"/>
      <c r="VQE75" s="2"/>
      <c r="VQF75" s="2"/>
      <c r="VQG75" s="2"/>
      <c r="VQH75" s="2"/>
      <c r="VQI75" s="2"/>
      <c r="VQJ75" s="2"/>
      <c r="VQK75" s="2"/>
      <c r="VQL75" s="2"/>
      <c r="VQM75" s="2"/>
      <c r="VQN75" s="2"/>
      <c r="VQO75" s="2"/>
      <c r="VQP75" s="2"/>
      <c r="VQQ75" s="2"/>
      <c r="VQR75" s="2"/>
      <c r="VQS75" s="2"/>
      <c r="VQT75" s="2"/>
      <c r="VQU75" s="2"/>
      <c r="VQV75" s="2"/>
      <c r="VQW75" s="2"/>
      <c r="VQX75" s="2"/>
      <c r="VQY75" s="2"/>
      <c r="VQZ75" s="2"/>
      <c r="VRA75" s="2"/>
      <c r="VRB75" s="2"/>
      <c r="VRC75" s="2"/>
      <c r="VRD75" s="2"/>
      <c r="VRE75" s="2"/>
      <c r="VRF75" s="2"/>
      <c r="VRG75" s="2"/>
      <c r="VRH75" s="2"/>
      <c r="VRI75" s="2"/>
      <c r="VRJ75" s="2"/>
      <c r="VRK75" s="2"/>
      <c r="VRL75" s="2"/>
      <c r="VRM75" s="2"/>
      <c r="VRN75" s="2"/>
      <c r="VRO75" s="2"/>
      <c r="VRP75" s="2"/>
      <c r="VRQ75" s="2"/>
      <c r="VRR75" s="2"/>
      <c r="VRS75" s="2"/>
      <c r="VRT75" s="2"/>
      <c r="VRU75" s="2"/>
      <c r="VRV75" s="2"/>
      <c r="VRW75" s="2"/>
      <c r="VRX75" s="2"/>
      <c r="VRY75" s="2"/>
      <c r="VRZ75" s="2"/>
      <c r="VSA75" s="2"/>
      <c r="VSB75" s="2"/>
      <c r="VSC75" s="2"/>
      <c r="VSD75" s="2"/>
      <c r="VSE75" s="2"/>
      <c r="VSF75" s="2"/>
      <c r="VSG75" s="2"/>
      <c r="VSH75" s="2"/>
      <c r="VSI75" s="2"/>
      <c r="VSJ75" s="2"/>
      <c r="VSK75" s="2"/>
      <c r="VSL75" s="2"/>
      <c r="VSM75" s="2"/>
      <c r="VSN75" s="2"/>
      <c r="VSO75" s="2"/>
      <c r="VSP75" s="2"/>
      <c r="VSQ75" s="2"/>
      <c r="VSR75" s="2"/>
      <c r="VSS75" s="2"/>
      <c r="VST75" s="2"/>
      <c r="VSU75" s="2"/>
      <c r="VSV75" s="2"/>
      <c r="VSW75" s="2"/>
      <c r="VSX75" s="2"/>
      <c r="VSY75" s="2"/>
      <c r="VSZ75" s="2"/>
      <c r="VTA75" s="2"/>
      <c r="VTB75" s="2"/>
      <c r="VTC75" s="2"/>
      <c r="VTD75" s="2"/>
      <c r="VTE75" s="2"/>
      <c r="VTF75" s="2"/>
      <c r="VTG75" s="2"/>
      <c r="VTH75" s="2"/>
      <c r="VTI75" s="2"/>
      <c r="VTJ75" s="2"/>
      <c r="VTK75" s="2"/>
      <c r="VTL75" s="2"/>
      <c r="VTM75" s="2"/>
      <c r="VTN75" s="2"/>
      <c r="VTO75" s="2"/>
      <c r="VTP75" s="2"/>
      <c r="VTQ75" s="2"/>
      <c r="VTR75" s="2"/>
      <c r="VTS75" s="2"/>
      <c r="VTT75" s="2"/>
      <c r="VTU75" s="2"/>
      <c r="VTV75" s="2"/>
      <c r="VTW75" s="2"/>
      <c r="VTX75" s="2"/>
      <c r="VTY75" s="2"/>
      <c r="VTZ75" s="2"/>
      <c r="VUA75" s="2"/>
      <c r="VUB75" s="2"/>
      <c r="VUC75" s="2"/>
      <c r="VUD75" s="2"/>
      <c r="VUE75" s="2"/>
      <c r="VUF75" s="2"/>
      <c r="VUG75" s="2"/>
      <c r="VUH75" s="2"/>
      <c r="VUI75" s="2"/>
      <c r="VUJ75" s="2"/>
      <c r="VUK75" s="2"/>
      <c r="VUL75" s="2"/>
      <c r="VUM75" s="2"/>
      <c r="VUN75" s="2"/>
      <c r="VUO75" s="2"/>
      <c r="VUP75" s="2"/>
      <c r="VUQ75" s="2"/>
      <c r="VUR75" s="2"/>
      <c r="VUS75" s="2"/>
      <c r="VUT75" s="2"/>
      <c r="VUU75" s="2"/>
      <c r="VUV75" s="2"/>
      <c r="VUW75" s="2"/>
      <c r="VUX75" s="2"/>
      <c r="VUY75" s="2"/>
      <c r="VUZ75" s="2"/>
      <c r="VVA75" s="2"/>
      <c r="VVB75" s="2"/>
      <c r="VVC75" s="2"/>
      <c r="VVD75" s="2"/>
      <c r="VVE75" s="2"/>
      <c r="VVF75" s="2"/>
      <c r="VVG75" s="2"/>
      <c r="VVH75" s="2"/>
      <c r="VVI75" s="2"/>
      <c r="VVJ75" s="2"/>
      <c r="VVK75" s="2"/>
      <c r="VVL75" s="2"/>
      <c r="VVM75" s="2"/>
      <c r="VVN75" s="2"/>
      <c r="VVO75" s="2"/>
      <c r="VVP75" s="2"/>
      <c r="VVQ75" s="2"/>
      <c r="VVR75" s="2"/>
      <c r="VVS75" s="2"/>
      <c r="VVT75" s="2"/>
      <c r="VVU75" s="2"/>
      <c r="VVV75" s="2"/>
      <c r="VVW75" s="2"/>
      <c r="VVX75" s="2"/>
      <c r="VVY75" s="2"/>
      <c r="VVZ75" s="2"/>
      <c r="VWA75" s="2"/>
      <c r="VWB75" s="2"/>
      <c r="VWC75" s="2"/>
      <c r="VWD75" s="2"/>
      <c r="VWE75" s="2"/>
      <c r="VWF75" s="2"/>
      <c r="VWG75" s="2"/>
      <c r="VWH75" s="2"/>
      <c r="VWI75" s="2"/>
      <c r="VWJ75" s="2"/>
      <c r="VWK75" s="2"/>
      <c r="VWL75" s="2"/>
      <c r="VWM75" s="2"/>
      <c r="VWN75" s="2"/>
      <c r="VWO75" s="2"/>
      <c r="VWP75" s="2"/>
      <c r="VWQ75" s="2"/>
      <c r="VWR75" s="2"/>
      <c r="VWS75" s="2"/>
      <c r="VWT75" s="2"/>
      <c r="VWU75" s="2"/>
      <c r="VWV75" s="2"/>
      <c r="VWW75" s="2"/>
      <c r="VWX75" s="2"/>
      <c r="VWY75" s="2"/>
      <c r="VWZ75" s="2"/>
      <c r="VXA75" s="2"/>
      <c r="VXB75" s="2"/>
      <c r="VXC75" s="2"/>
      <c r="VXD75" s="2"/>
      <c r="VXE75" s="2"/>
      <c r="VXF75" s="2"/>
      <c r="VXG75" s="2"/>
      <c r="VXH75" s="2"/>
      <c r="VXI75" s="2"/>
      <c r="VXJ75" s="2"/>
      <c r="VXK75" s="2"/>
      <c r="VXL75" s="2"/>
      <c r="VXM75" s="2"/>
      <c r="VXN75" s="2"/>
      <c r="VXO75" s="2"/>
      <c r="VXP75" s="2"/>
      <c r="VXQ75" s="2"/>
      <c r="VXR75" s="2"/>
      <c r="VXS75" s="2"/>
      <c r="VXT75" s="2"/>
      <c r="VXU75" s="2"/>
      <c r="VXV75" s="2"/>
      <c r="VXW75" s="2"/>
      <c r="VXX75" s="2"/>
      <c r="VXY75" s="2"/>
      <c r="VXZ75" s="2"/>
      <c r="VYA75" s="2"/>
      <c r="VYB75" s="2"/>
      <c r="VYC75" s="2"/>
      <c r="VYD75" s="2"/>
      <c r="VYE75" s="2"/>
      <c r="VYF75" s="2"/>
      <c r="VYG75" s="2"/>
      <c r="VYH75" s="2"/>
      <c r="VYI75" s="2"/>
      <c r="VYJ75" s="2"/>
      <c r="VYK75" s="2"/>
      <c r="VYL75" s="2"/>
      <c r="VYM75" s="2"/>
      <c r="VYN75" s="2"/>
      <c r="VYO75" s="2"/>
      <c r="VYP75" s="2"/>
      <c r="VYQ75" s="2"/>
      <c r="VYR75" s="2"/>
      <c r="VYS75" s="2"/>
      <c r="VYT75" s="2"/>
      <c r="VYU75" s="2"/>
      <c r="VYV75" s="2"/>
      <c r="VYW75" s="2"/>
      <c r="VYX75" s="2"/>
      <c r="VYY75" s="2"/>
      <c r="VYZ75" s="2"/>
      <c r="VZA75" s="2"/>
      <c r="VZB75" s="2"/>
      <c r="VZC75" s="2"/>
      <c r="VZD75" s="2"/>
      <c r="VZE75" s="2"/>
      <c r="VZF75" s="2"/>
      <c r="VZG75" s="2"/>
      <c r="VZH75" s="2"/>
      <c r="VZI75" s="2"/>
      <c r="VZJ75" s="2"/>
      <c r="VZK75" s="2"/>
      <c r="VZL75" s="2"/>
      <c r="VZM75" s="2"/>
      <c r="VZN75" s="2"/>
      <c r="VZO75" s="2"/>
      <c r="VZP75" s="2"/>
      <c r="VZQ75" s="2"/>
      <c r="VZR75" s="2"/>
      <c r="VZS75" s="2"/>
      <c r="VZT75" s="2"/>
      <c r="VZU75" s="2"/>
      <c r="VZV75" s="2"/>
      <c r="VZW75" s="2"/>
      <c r="VZX75" s="2"/>
      <c r="VZY75" s="2"/>
      <c r="VZZ75" s="2"/>
      <c r="WAA75" s="2"/>
      <c r="WAB75" s="2"/>
      <c r="WAC75" s="2"/>
      <c r="WAD75" s="2"/>
      <c r="WAE75" s="2"/>
      <c r="WAF75" s="2"/>
      <c r="WAG75" s="2"/>
      <c r="WAH75" s="2"/>
      <c r="WAI75" s="2"/>
      <c r="WAJ75" s="2"/>
      <c r="WAK75" s="2"/>
      <c r="WAL75" s="2"/>
      <c r="WAM75" s="2"/>
      <c r="WAN75" s="2"/>
      <c r="WAO75" s="2"/>
      <c r="WAP75" s="2"/>
      <c r="WAQ75" s="2"/>
      <c r="WAR75" s="2"/>
      <c r="WAS75" s="2"/>
      <c r="WAT75" s="2"/>
      <c r="WAU75" s="2"/>
      <c r="WAV75" s="2"/>
      <c r="WAW75" s="2"/>
      <c r="WAX75" s="2"/>
      <c r="WAY75" s="2"/>
      <c r="WAZ75" s="2"/>
      <c r="WBA75" s="2"/>
      <c r="WBB75" s="2"/>
      <c r="WBC75" s="2"/>
      <c r="WBD75" s="2"/>
      <c r="WBE75" s="2"/>
      <c r="WBF75" s="2"/>
      <c r="WBG75" s="2"/>
      <c r="WBH75" s="2"/>
      <c r="WBI75" s="2"/>
      <c r="WBJ75" s="2"/>
      <c r="WBK75" s="2"/>
      <c r="WBL75" s="2"/>
      <c r="WBM75" s="2"/>
      <c r="WBN75" s="2"/>
      <c r="WBO75" s="2"/>
      <c r="WBP75" s="2"/>
      <c r="WBQ75" s="2"/>
      <c r="WBR75" s="2"/>
      <c r="WBS75" s="2"/>
      <c r="WBT75" s="2"/>
      <c r="WBU75" s="2"/>
      <c r="WBV75" s="2"/>
      <c r="WBW75" s="2"/>
      <c r="WBX75" s="2"/>
      <c r="WBY75" s="2"/>
      <c r="WBZ75" s="2"/>
      <c r="WCA75" s="2"/>
      <c r="WCB75" s="2"/>
      <c r="WCC75" s="2"/>
      <c r="WCD75" s="2"/>
      <c r="WCE75" s="2"/>
      <c r="WCF75" s="2"/>
      <c r="WCG75" s="2"/>
      <c r="WCH75" s="2"/>
      <c r="WCI75" s="2"/>
      <c r="WCJ75" s="2"/>
      <c r="WCK75" s="2"/>
      <c r="WCL75" s="2"/>
      <c r="WCM75" s="2"/>
      <c r="WCN75" s="2"/>
      <c r="WCO75" s="2"/>
      <c r="WCP75" s="2"/>
      <c r="WCQ75" s="2"/>
      <c r="WCR75" s="2"/>
      <c r="WCS75" s="2"/>
      <c r="WCT75" s="2"/>
      <c r="WCU75" s="2"/>
      <c r="WCV75" s="2"/>
      <c r="WCW75" s="2"/>
      <c r="WCX75" s="2"/>
      <c r="WCY75" s="2"/>
      <c r="WCZ75" s="2"/>
      <c r="WDA75" s="2"/>
      <c r="WDB75" s="2"/>
      <c r="WDC75" s="2"/>
      <c r="WDD75" s="2"/>
      <c r="WDE75" s="2"/>
      <c r="WDF75" s="2"/>
      <c r="WDG75" s="2"/>
      <c r="WDH75" s="2"/>
      <c r="WDI75" s="2"/>
      <c r="WDJ75" s="2"/>
      <c r="WDK75" s="2"/>
      <c r="WDL75" s="2"/>
      <c r="WDM75" s="2"/>
      <c r="WDN75" s="2"/>
      <c r="WDO75" s="2"/>
      <c r="WDP75" s="2"/>
      <c r="WDQ75" s="2"/>
      <c r="WDR75" s="2"/>
      <c r="WDS75" s="2"/>
      <c r="WDT75" s="2"/>
      <c r="WDU75" s="2"/>
      <c r="WDV75" s="2"/>
      <c r="WDW75" s="2"/>
      <c r="WDX75" s="2"/>
      <c r="WDY75" s="2"/>
      <c r="WDZ75" s="2"/>
      <c r="WEA75" s="2"/>
      <c r="WEB75" s="2"/>
      <c r="WEC75" s="2"/>
      <c r="WED75" s="2"/>
      <c r="WEE75" s="2"/>
      <c r="WEF75" s="2"/>
      <c r="WEG75" s="2"/>
      <c r="WEH75" s="2"/>
      <c r="WEI75" s="2"/>
      <c r="WEJ75" s="2"/>
      <c r="WEK75" s="2"/>
      <c r="WEL75" s="2"/>
      <c r="WEM75" s="2"/>
      <c r="WEN75" s="2"/>
      <c r="WEO75" s="2"/>
      <c r="WEP75" s="2"/>
      <c r="WEQ75" s="2"/>
      <c r="WER75" s="2"/>
      <c r="WES75" s="2"/>
      <c r="WET75" s="2"/>
      <c r="WEU75" s="2"/>
      <c r="WEV75" s="2"/>
      <c r="WEW75" s="2"/>
      <c r="WEX75" s="2"/>
      <c r="WEY75" s="2"/>
      <c r="WEZ75" s="2"/>
      <c r="WFA75" s="2"/>
      <c r="WFB75" s="2"/>
      <c r="WFC75" s="2"/>
      <c r="WFD75" s="2"/>
      <c r="WFE75" s="2"/>
      <c r="WFF75" s="2"/>
      <c r="WFG75" s="2"/>
      <c r="WFH75" s="2"/>
      <c r="WFI75" s="2"/>
      <c r="WFJ75" s="2"/>
      <c r="WFK75" s="2"/>
      <c r="WFL75" s="2"/>
      <c r="WFM75" s="2"/>
      <c r="WFN75" s="2"/>
      <c r="WFO75" s="2"/>
      <c r="WFP75" s="2"/>
      <c r="WFQ75" s="2"/>
      <c r="WFR75" s="2"/>
      <c r="WFS75" s="2"/>
      <c r="WFT75" s="2"/>
      <c r="WFU75" s="2"/>
      <c r="WFV75" s="2"/>
      <c r="WFW75" s="2"/>
      <c r="WFX75" s="2"/>
      <c r="WFY75" s="2"/>
      <c r="WFZ75" s="2"/>
      <c r="WGA75" s="2"/>
      <c r="WGB75" s="2"/>
      <c r="WGC75" s="2"/>
      <c r="WGD75" s="2"/>
      <c r="WGE75" s="2"/>
      <c r="WGF75" s="2"/>
      <c r="WGG75" s="2"/>
      <c r="WGH75" s="2"/>
      <c r="WGI75" s="2"/>
      <c r="WGJ75" s="2"/>
      <c r="WGK75" s="2"/>
      <c r="WGL75" s="2"/>
      <c r="WGM75" s="2"/>
      <c r="WGN75" s="2"/>
      <c r="WGO75" s="2"/>
      <c r="WGP75" s="2"/>
      <c r="WGQ75" s="2"/>
      <c r="WGR75" s="2"/>
      <c r="WGS75" s="2"/>
      <c r="WGT75" s="2"/>
      <c r="WGU75" s="2"/>
      <c r="WGV75" s="2"/>
      <c r="WGW75" s="2"/>
      <c r="WGX75" s="2"/>
      <c r="WGY75" s="2"/>
      <c r="WGZ75" s="2"/>
      <c r="WHA75" s="2"/>
      <c r="WHB75" s="2"/>
      <c r="WHC75" s="2"/>
      <c r="WHD75" s="2"/>
      <c r="WHE75" s="2"/>
      <c r="WHF75" s="2"/>
      <c r="WHG75" s="2"/>
      <c r="WHH75" s="2"/>
      <c r="WHI75" s="2"/>
      <c r="WHJ75" s="2"/>
      <c r="WHK75" s="2"/>
      <c r="WHL75" s="2"/>
      <c r="WHM75" s="2"/>
      <c r="WHN75" s="2"/>
      <c r="WHO75" s="2"/>
      <c r="WHP75" s="2"/>
      <c r="WHQ75" s="2"/>
      <c r="WHR75" s="2"/>
      <c r="WHS75" s="2"/>
      <c r="WHT75" s="2"/>
      <c r="WHU75" s="2"/>
      <c r="WHV75" s="2"/>
      <c r="WHW75" s="2"/>
      <c r="WHX75" s="2"/>
      <c r="WHY75" s="2"/>
      <c r="WHZ75" s="2"/>
      <c r="WIA75" s="2"/>
      <c r="WIB75" s="2"/>
      <c r="WIC75" s="2"/>
      <c r="WID75" s="2"/>
      <c r="WIE75" s="2"/>
      <c r="WIF75" s="2"/>
      <c r="WIG75" s="2"/>
      <c r="WIH75" s="2"/>
      <c r="WII75" s="2"/>
      <c r="WIJ75" s="2"/>
      <c r="WIK75" s="2"/>
      <c r="WIL75" s="2"/>
      <c r="WIM75" s="2"/>
      <c r="WIN75" s="2"/>
      <c r="WIO75" s="2"/>
      <c r="WIP75" s="2"/>
      <c r="WIQ75" s="2"/>
      <c r="WIR75" s="2"/>
      <c r="WIS75" s="2"/>
      <c r="WIT75" s="2"/>
      <c r="WIU75" s="2"/>
      <c r="WIV75" s="2"/>
      <c r="WIW75" s="2"/>
      <c r="WIX75" s="2"/>
      <c r="WIY75" s="2"/>
      <c r="WIZ75" s="2"/>
      <c r="WJA75" s="2"/>
      <c r="WJB75" s="2"/>
      <c r="WJC75" s="2"/>
      <c r="WJD75" s="2"/>
      <c r="WJE75" s="2"/>
      <c r="WJF75" s="2"/>
      <c r="WJG75" s="2"/>
      <c r="WJH75" s="2"/>
      <c r="WJI75" s="2"/>
      <c r="WJJ75" s="2"/>
      <c r="WJK75" s="2"/>
      <c r="WJL75" s="2"/>
      <c r="WJM75" s="2"/>
      <c r="WJN75" s="2"/>
      <c r="WJO75" s="2"/>
      <c r="WJP75" s="2"/>
      <c r="WJQ75" s="2"/>
      <c r="WJR75" s="2"/>
      <c r="WJS75" s="2"/>
      <c r="WJT75" s="2"/>
      <c r="WJU75" s="2"/>
      <c r="WJV75" s="2"/>
      <c r="WJW75" s="2"/>
      <c r="WJX75" s="2"/>
      <c r="WJY75" s="2"/>
      <c r="WJZ75" s="2"/>
      <c r="WKA75" s="2"/>
      <c r="WKB75" s="2"/>
      <c r="WKC75" s="2"/>
      <c r="WKD75" s="2"/>
      <c r="WKE75" s="2"/>
      <c r="WKF75" s="2"/>
      <c r="WKG75" s="2"/>
      <c r="WKH75" s="2"/>
      <c r="WKI75" s="2"/>
      <c r="WKJ75" s="2"/>
      <c r="WKK75" s="2"/>
      <c r="WKL75" s="2"/>
      <c r="WKM75" s="2"/>
      <c r="WKN75" s="2"/>
      <c r="WKO75" s="2"/>
      <c r="WKP75" s="2"/>
      <c r="WKQ75" s="2"/>
      <c r="WKR75" s="2"/>
      <c r="WKS75" s="2"/>
      <c r="WKT75" s="2"/>
      <c r="WKU75" s="2"/>
      <c r="WKV75" s="2"/>
      <c r="WKW75" s="2"/>
      <c r="WKX75" s="2"/>
      <c r="WKY75" s="2"/>
      <c r="WKZ75" s="2"/>
      <c r="WLA75" s="2"/>
      <c r="WLB75" s="2"/>
      <c r="WLC75" s="2"/>
      <c r="WLD75" s="2"/>
      <c r="WLE75" s="2"/>
      <c r="WLF75" s="2"/>
      <c r="WLG75" s="2"/>
      <c r="WLH75" s="2"/>
      <c r="WLI75" s="2"/>
      <c r="WLJ75" s="2"/>
      <c r="WLK75" s="2"/>
      <c r="WLL75" s="2"/>
      <c r="WLM75" s="2"/>
      <c r="WLN75" s="2"/>
      <c r="WLO75" s="2"/>
      <c r="WLP75" s="2"/>
      <c r="WLQ75" s="2"/>
      <c r="WLR75" s="2"/>
      <c r="WLS75" s="2"/>
      <c r="WLT75" s="2"/>
      <c r="WLU75" s="2"/>
      <c r="WLV75" s="2"/>
      <c r="WLW75" s="2"/>
      <c r="WLX75" s="2"/>
      <c r="WLY75" s="2"/>
      <c r="WLZ75" s="2"/>
      <c r="WMA75" s="2"/>
      <c r="WMB75" s="2"/>
      <c r="WMC75" s="2"/>
      <c r="WMD75" s="2"/>
      <c r="WME75" s="2"/>
      <c r="WMF75" s="2"/>
      <c r="WMG75" s="2"/>
      <c r="WMH75" s="2"/>
      <c r="WMI75" s="2"/>
      <c r="WMJ75" s="2"/>
      <c r="WMK75" s="2"/>
      <c r="WML75" s="2"/>
      <c r="WMM75" s="2"/>
      <c r="WMN75" s="2"/>
      <c r="WMO75" s="2"/>
      <c r="WMP75" s="2"/>
      <c r="WMQ75" s="2"/>
      <c r="WMR75" s="2"/>
      <c r="WMS75" s="2"/>
      <c r="WMT75" s="2"/>
      <c r="WMU75" s="2"/>
      <c r="WMV75" s="2"/>
      <c r="WMW75" s="2"/>
      <c r="WMX75" s="2"/>
      <c r="WMY75" s="2"/>
      <c r="WMZ75" s="2"/>
      <c r="WNA75" s="2"/>
      <c r="WNB75" s="2"/>
      <c r="WNC75" s="2"/>
      <c r="WND75" s="2"/>
      <c r="WNE75" s="2"/>
      <c r="WNF75" s="2"/>
      <c r="WNG75" s="2"/>
      <c r="WNH75" s="2"/>
      <c r="WNI75" s="2"/>
      <c r="WNJ75" s="2"/>
      <c r="WNK75" s="2"/>
      <c r="WNL75" s="2"/>
      <c r="WNM75" s="2"/>
      <c r="WNN75" s="2"/>
      <c r="WNO75" s="2"/>
      <c r="WNP75" s="2"/>
      <c r="WNQ75" s="2"/>
      <c r="WNR75" s="2"/>
      <c r="WNS75" s="2"/>
      <c r="WNT75" s="2"/>
      <c r="WNU75" s="2"/>
      <c r="WNV75" s="2"/>
      <c r="WNW75" s="2"/>
      <c r="WNX75" s="2"/>
      <c r="WNY75" s="2"/>
      <c r="WNZ75" s="2"/>
      <c r="WOA75" s="2"/>
      <c r="WOB75" s="2"/>
      <c r="WOC75" s="2"/>
      <c r="WOD75" s="2"/>
      <c r="WOE75" s="2"/>
      <c r="WOF75" s="2"/>
      <c r="WOG75" s="2"/>
      <c r="WOH75" s="2"/>
      <c r="WOI75" s="2"/>
      <c r="WOJ75" s="2"/>
      <c r="WOK75" s="2"/>
      <c r="WOL75" s="2"/>
      <c r="WOM75" s="2"/>
      <c r="WON75" s="2"/>
      <c r="WOO75" s="2"/>
      <c r="WOP75" s="2"/>
      <c r="WOQ75" s="2"/>
      <c r="WOR75" s="2"/>
      <c r="WOS75" s="2"/>
      <c r="WOT75" s="2"/>
      <c r="WOU75" s="2"/>
      <c r="WOV75" s="2"/>
      <c r="WOW75" s="2"/>
      <c r="WOX75" s="2"/>
      <c r="WOY75" s="2"/>
      <c r="WOZ75" s="2"/>
      <c r="WPA75" s="2"/>
      <c r="WPB75" s="2"/>
      <c r="WPC75" s="2"/>
      <c r="WPD75" s="2"/>
      <c r="WPE75" s="2"/>
      <c r="WPF75" s="2"/>
      <c r="WPG75" s="2"/>
      <c r="WPH75" s="2"/>
      <c r="WPI75" s="2"/>
      <c r="WPJ75" s="2"/>
      <c r="WPK75" s="2"/>
      <c r="WPL75" s="2"/>
      <c r="WPM75" s="2"/>
      <c r="WPN75" s="2"/>
      <c r="WPO75" s="2"/>
      <c r="WPP75" s="2"/>
      <c r="WPQ75" s="2"/>
      <c r="WPR75" s="2"/>
      <c r="WPS75" s="2"/>
      <c r="WPT75" s="2"/>
      <c r="WPU75" s="2"/>
      <c r="WPV75" s="2"/>
      <c r="WPW75" s="2"/>
      <c r="WPX75" s="2"/>
      <c r="WPY75" s="2"/>
      <c r="WPZ75" s="2"/>
      <c r="WQA75" s="2"/>
      <c r="WQB75" s="2"/>
      <c r="WQC75" s="2"/>
      <c r="WQD75" s="2"/>
      <c r="WQE75" s="2"/>
      <c r="WQF75" s="2"/>
      <c r="WQG75" s="2"/>
      <c r="WQH75" s="2"/>
      <c r="WQI75" s="2"/>
      <c r="WQJ75" s="2"/>
      <c r="WQK75" s="2"/>
      <c r="WQL75" s="2"/>
      <c r="WQM75" s="2"/>
      <c r="WQN75" s="2"/>
      <c r="WQO75" s="2"/>
      <c r="WQP75" s="2"/>
      <c r="WQQ75" s="2"/>
      <c r="WQR75" s="2"/>
      <c r="WQS75" s="2"/>
      <c r="WQT75" s="2"/>
      <c r="WQU75" s="2"/>
      <c r="WQV75" s="2"/>
      <c r="WQW75" s="2"/>
      <c r="WQX75" s="2"/>
      <c r="WQY75" s="2"/>
      <c r="WQZ75" s="2"/>
      <c r="WRA75" s="2"/>
      <c r="WRB75" s="2"/>
      <c r="WRC75" s="2"/>
      <c r="WRD75" s="2"/>
      <c r="WRE75" s="2"/>
      <c r="WRF75" s="2"/>
      <c r="WRG75" s="2"/>
      <c r="WRH75" s="2"/>
      <c r="WRI75" s="2"/>
      <c r="WRJ75" s="2"/>
      <c r="WRK75" s="2"/>
      <c r="WRL75" s="2"/>
      <c r="WRM75" s="2"/>
      <c r="WRN75" s="2"/>
      <c r="WRO75" s="2"/>
      <c r="WRP75" s="2"/>
      <c r="WRQ75" s="2"/>
      <c r="WRR75" s="2"/>
      <c r="WRS75" s="2"/>
      <c r="WRT75" s="2"/>
      <c r="WRU75" s="2"/>
      <c r="WRV75" s="2"/>
      <c r="WRW75" s="2"/>
      <c r="WRX75" s="2"/>
      <c r="WRY75" s="2"/>
      <c r="WRZ75" s="2"/>
      <c r="WSA75" s="2"/>
      <c r="WSB75" s="2"/>
      <c r="WSC75" s="2"/>
      <c r="WSD75" s="2"/>
      <c r="WSE75" s="2"/>
      <c r="WSF75" s="2"/>
      <c r="WSG75" s="2"/>
      <c r="WSH75" s="2"/>
      <c r="WSI75" s="2"/>
      <c r="WSJ75" s="2"/>
      <c r="WSK75" s="2"/>
      <c r="WSL75" s="2"/>
      <c r="WSM75" s="2"/>
      <c r="WSN75" s="2"/>
      <c r="WSO75" s="2"/>
      <c r="WSP75" s="2"/>
      <c r="WSQ75" s="2"/>
      <c r="WSR75" s="2"/>
      <c r="WSS75" s="2"/>
      <c r="WST75" s="2"/>
      <c r="WSU75" s="2"/>
      <c r="WSV75" s="2"/>
      <c r="WSW75" s="2"/>
      <c r="WSX75" s="2"/>
      <c r="WSY75" s="2"/>
      <c r="WSZ75" s="2"/>
      <c r="WTA75" s="2"/>
      <c r="WTB75" s="2"/>
      <c r="WTC75" s="2"/>
      <c r="WTD75" s="2"/>
      <c r="WTE75" s="2"/>
      <c r="WTF75" s="2"/>
      <c r="WTG75" s="2"/>
      <c r="WTH75" s="2"/>
      <c r="WTI75" s="2"/>
      <c r="WTJ75" s="2"/>
      <c r="WTK75" s="2"/>
      <c r="WTL75" s="2"/>
      <c r="WTM75" s="2"/>
      <c r="WTN75" s="2"/>
      <c r="WTO75" s="2"/>
      <c r="WTP75" s="2"/>
      <c r="WTQ75" s="2"/>
      <c r="WTR75" s="2"/>
      <c r="WTS75" s="2"/>
      <c r="WTT75" s="2"/>
      <c r="WTU75" s="2"/>
      <c r="WTV75" s="2"/>
      <c r="WTW75" s="2"/>
      <c r="WTX75" s="2"/>
      <c r="WTY75" s="2"/>
      <c r="WTZ75" s="2"/>
      <c r="WUA75" s="2"/>
      <c r="WUB75" s="2"/>
      <c r="WUC75" s="2"/>
      <c r="WUD75" s="2"/>
      <c r="WUE75" s="2"/>
      <c r="WUF75" s="2"/>
      <c r="WUG75" s="2"/>
      <c r="WUH75" s="2"/>
      <c r="WUI75" s="2"/>
      <c r="WUJ75" s="2"/>
      <c r="WUK75" s="2"/>
      <c r="WUL75" s="2"/>
      <c r="WUM75" s="2"/>
      <c r="WUN75" s="2"/>
      <c r="WUO75" s="2"/>
      <c r="WUP75" s="2"/>
      <c r="WUQ75" s="2"/>
      <c r="WUR75" s="2"/>
      <c r="WUS75" s="2"/>
      <c r="WUT75" s="2"/>
      <c r="WUU75" s="2"/>
      <c r="WUV75" s="2"/>
      <c r="WUW75" s="2"/>
      <c r="WUX75" s="2"/>
      <c r="WUY75" s="2"/>
      <c r="WUZ75" s="2"/>
      <c r="WVA75" s="2"/>
      <c r="WVB75" s="2"/>
      <c r="WVC75" s="2"/>
      <c r="WVD75" s="2"/>
      <c r="WVE75" s="2"/>
      <c r="WVF75" s="2"/>
      <c r="WVG75" s="2"/>
      <c r="WVH75" s="2"/>
      <c r="WVI75" s="2"/>
      <c r="WVJ75" s="2"/>
      <c r="WVK75" s="2"/>
      <c r="WVL75" s="2"/>
      <c r="WVM75" s="2"/>
      <c r="WVN75" s="2"/>
    </row>
    <row r="76" spans="1:16134" s="3" customFormat="1" ht="15" customHeight="1">
      <c r="A76" s="2"/>
      <c r="B76" s="2"/>
      <c r="C76" s="2"/>
      <c r="D76" s="2"/>
      <c r="E76" s="2"/>
      <c r="F76" s="164"/>
      <c r="G76" s="164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  <c r="KB76" s="2"/>
      <c r="KC76" s="2"/>
      <c r="KD76" s="2"/>
      <c r="KE76" s="2"/>
      <c r="KF76" s="2"/>
      <c r="KG76" s="2"/>
      <c r="KH76" s="2"/>
      <c r="KI76" s="2"/>
      <c r="KJ76" s="2"/>
      <c r="KK76" s="2"/>
      <c r="KL76" s="2"/>
      <c r="KM76" s="2"/>
      <c r="KN76" s="2"/>
      <c r="KO76" s="2"/>
      <c r="KP76" s="2"/>
      <c r="KQ76" s="2"/>
      <c r="KR76" s="2"/>
      <c r="KS76" s="2"/>
      <c r="KT76" s="2"/>
      <c r="KU76" s="2"/>
      <c r="KV76" s="2"/>
      <c r="KW76" s="2"/>
      <c r="KX76" s="2"/>
      <c r="KY76" s="2"/>
      <c r="KZ76" s="2"/>
      <c r="LA76" s="2"/>
      <c r="LB76" s="2"/>
      <c r="LC76" s="2"/>
      <c r="LD76" s="2"/>
      <c r="LE76" s="2"/>
      <c r="LF76" s="2"/>
      <c r="LG76" s="2"/>
      <c r="LH76" s="2"/>
      <c r="LI76" s="2"/>
      <c r="LJ76" s="2"/>
      <c r="LK76" s="2"/>
      <c r="LL76" s="2"/>
      <c r="LM76" s="2"/>
      <c r="LN76" s="2"/>
      <c r="LO76" s="2"/>
      <c r="LP76" s="2"/>
      <c r="LQ76" s="2"/>
      <c r="LR76" s="2"/>
      <c r="LS76" s="2"/>
      <c r="LT76" s="2"/>
      <c r="LU76" s="2"/>
      <c r="LV76" s="2"/>
      <c r="LW76" s="2"/>
      <c r="LX76" s="2"/>
      <c r="LY76" s="2"/>
      <c r="LZ76" s="2"/>
      <c r="MA76" s="2"/>
      <c r="MB76" s="2"/>
      <c r="MC76" s="2"/>
      <c r="MD76" s="2"/>
      <c r="ME76" s="2"/>
      <c r="MF76" s="2"/>
      <c r="MG76" s="2"/>
      <c r="MH76" s="2"/>
      <c r="MI76" s="2"/>
      <c r="MJ76" s="2"/>
      <c r="MK76" s="2"/>
      <c r="ML76" s="2"/>
      <c r="MM76" s="2"/>
      <c r="MN76" s="2"/>
      <c r="MO76" s="2"/>
      <c r="MP76" s="2"/>
      <c r="MQ76" s="2"/>
      <c r="MR76" s="2"/>
      <c r="MS76" s="2"/>
      <c r="MT76" s="2"/>
      <c r="MU76" s="2"/>
      <c r="MV76" s="2"/>
      <c r="MW76" s="2"/>
      <c r="MX76" s="2"/>
      <c r="MY76" s="2"/>
      <c r="MZ76" s="2"/>
      <c r="NA76" s="2"/>
      <c r="NB76" s="2"/>
      <c r="NC76" s="2"/>
      <c r="ND76" s="2"/>
      <c r="NE76" s="2"/>
      <c r="NF76" s="2"/>
      <c r="NG76" s="2"/>
      <c r="NH76" s="2"/>
      <c r="NI76" s="2"/>
      <c r="NJ76" s="2"/>
      <c r="NK76" s="2"/>
      <c r="NL76" s="2"/>
      <c r="NM76" s="2"/>
      <c r="NN76" s="2"/>
      <c r="NO76" s="2"/>
      <c r="NP76" s="2"/>
      <c r="NQ76" s="2"/>
      <c r="NR76" s="2"/>
      <c r="NS76" s="2"/>
      <c r="NT76" s="2"/>
      <c r="NU76" s="2"/>
      <c r="NV76" s="2"/>
      <c r="NW76" s="2"/>
      <c r="NX76" s="2"/>
      <c r="NY76" s="2"/>
      <c r="NZ76" s="2"/>
      <c r="OA76" s="2"/>
      <c r="OB76" s="2"/>
      <c r="OC76" s="2"/>
      <c r="OD76" s="2"/>
      <c r="OE76" s="2"/>
      <c r="OF76" s="2"/>
      <c r="OG76" s="2"/>
      <c r="OH76" s="2"/>
      <c r="OI76" s="2"/>
      <c r="OJ76" s="2"/>
      <c r="OK76" s="2"/>
      <c r="OL76" s="2"/>
      <c r="OM76" s="2"/>
      <c r="ON76" s="2"/>
      <c r="OO76" s="2"/>
      <c r="OP76" s="2"/>
      <c r="OQ76" s="2"/>
      <c r="OR76" s="2"/>
      <c r="OS76" s="2"/>
      <c r="OT76" s="2"/>
      <c r="OU76" s="2"/>
      <c r="OV76" s="2"/>
      <c r="OW76" s="2"/>
      <c r="OX76" s="2"/>
      <c r="OY76" s="2"/>
      <c r="OZ76" s="2"/>
      <c r="PA76" s="2"/>
      <c r="PB76" s="2"/>
      <c r="PC76" s="2"/>
      <c r="PD76" s="2"/>
      <c r="PE76" s="2"/>
      <c r="PF76" s="2"/>
      <c r="PG76" s="2"/>
      <c r="PH76" s="2"/>
      <c r="PI76" s="2"/>
      <c r="PJ76" s="2"/>
      <c r="PK76" s="2"/>
      <c r="PL76" s="2"/>
      <c r="PM76" s="2"/>
      <c r="PN76" s="2"/>
      <c r="PO76" s="2"/>
      <c r="PP76" s="2"/>
      <c r="PQ76" s="2"/>
      <c r="PR76" s="2"/>
      <c r="PS76" s="2"/>
      <c r="PT76" s="2"/>
      <c r="PU76" s="2"/>
      <c r="PV76" s="2"/>
      <c r="PW76" s="2"/>
      <c r="PX76" s="2"/>
      <c r="PY76" s="2"/>
      <c r="PZ76" s="2"/>
      <c r="QA76" s="2"/>
      <c r="QB76" s="2"/>
      <c r="QC76" s="2"/>
      <c r="QD76" s="2"/>
      <c r="QE76" s="2"/>
      <c r="QF76" s="2"/>
      <c r="QG76" s="2"/>
      <c r="QH76" s="2"/>
      <c r="QI76" s="2"/>
      <c r="QJ76" s="2"/>
      <c r="QK76" s="2"/>
      <c r="QL76" s="2"/>
      <c r="QM76" s="2"/>
      <c r="QN76" s="2"/>
      <c r="QO76" s="2"/>
      <c r="QP76" s="2"/>
      <c r="QQ76" s="2"/>
      <c r="QR76" s="2"/>
      <c r="QS76" s="2"/>
      <c r="QT76" s="2"/>
      <c r="QU76" s="2"/>
      <c r="QV76" s="2"/>
      <c r="QW76" s="2"/>
      <c r="QX76" s="2"/>
      <c r="QY76" s="2"/>
      <c r="QZ76" s="2"/>
      <c r="RA76" s="2"/>
      <c r="RB76" s="2"/>
      <c r="RC76" s="2"/>
      <c r="RD76" s="2"/>
      <c r="RE76" s="2"/>
      <c r="RF76" s="2"/>
      <c r="RG76" s="2"/>
      <c r="RH76" s="2"/>
      <c r="RI76" s="2"/>
      <c r="RJ76" s="2"/>
      <c r="RK76" s="2"/>
      <c r="RL76" s="2"/>
      <c r="RM76" s="2"/>
      <c r="RN76" s="2"/>
      <c r="RO76" s="2"/>
      <c r="RP76" s="2"/>
      <c r="RQ76" s="2"/>
      <c r="RR76" s="2"/>
      <c r="RS76" s="2"/>
      <c r="RT76" s="2"/>
      <c r="RU76" s="2"/>
      <c r="RV76" s="2"/>
      <c r="RW76" s="2"/>
      <c r="RX76" s="2"/>
      <c r="RY76" s="2"/>
      <c r="RZ76" s="2"/>
      <c r="SA76" s="2"/>
      <c r="SB76" s="2"/>
      <c r="SC76" s="2"/>
      <c r="SD76" s="2"/>
      <c r="SE76" s="2"/>
      <c r="SF76" s="2"/>
      <c r="SG76" s="2"/>
      <c r="SH76" s="2"/>
      <c r="SI76" s="2"/>
      <c r="SJ76" s="2"/>
      <c r="SK76" s="2"/>
      <c r="SL76" s="2"/>
      <c r="SM76" s="2"/>
      <c r="SN76" s="2"/>
      <c r="SO76" s="2"/>
      <c r="SP76" s="2"/>
      <c r="SQ76" s="2"/>
      <c r="SR76" s="2"/>
      <c r="SS76" s="2"/>
      <c r="ST76" s="2"/>
      <c r="SU76" s="2"/>
      <c r="SV76" s="2"/>
      <c r="SW76" s="2"/>
      <c r="SX76" s="2"/>
      <c r="SY76" s="2"/>
      <c r="SZ76" s="2"/>
      <c r="TA76" s="2"/>
      <c r="TB76" s="2"/>
      <c r="TC76" s="2"/>
      <c r="TD76" s="2"/>
      <c r="TE76" s="2"/>
      <c r="TF76" s="2"/>
      <c r="TG76" s="2"/>
      <c r="TH76" s="2"/>
      <c r="TI76" s="2"/>
      <c r="TJ76" s="2"/>
      <c r="TK76" s="2"/>
      <c r="TL76" s="2"/>
      <c r="TM76" s="2"/>
      <c r="TN76" s="2"/>
      <c r="TO76" s="2"/>
      <c r="TP76" s="2"/>
      <c r="TQ76" s="2"/>
      <c r="TR76" s="2"/>
      <c r="TS76" s="2"/>
      <c r="TT76" s="2"/>
      <c r="TU76" s="2"/>
      <c r="TV76" s="2"/>
      <c r="TW76" s="2"/>
      <c r="TX76" s="2"/>
      <c r="TY76" s="2"/>
      <c r="TZ76" s="2"/>
      <c r="UA76" s="2"/>
      <c r="UB76" s="2"/>
      <c r="UC76" s="2"/>
      <c r="UD76" s="2"/>
      <c r="UE76" s="2"/>
      <c r="UF76" s="2"/>
      <c r="UG76" s="2"/>
      <c r="UH76" s="2"/>
      <c r="UI76" s="2"/>
      <c r="UJ76" s="2"/>
      <c r="UK76" s="2"/>
      <c r="UL76" s="2"/>
      <c r="UM76" s="2"/>
      <c r="UN76" s="2"/>
      <c r="UO76" s="2"/>
      <c r="UP76" s="2"/>
      <c r="UQ76" s="2"/>
      <c r="UR76" s="2"/>
      <c r="US76" s="2"/>
      <c r="UT76" s="2"/>
      <c r="UU76" s="2"/>
      <c r="UV76" s="2"/>
      <c r="UW76" s="2"/>
      <c r="UX76" s="2"/>
      <c r="UY76" s="2"/>
      <c r="UZ76" s="2"/>
      <c r="VA76" s="2"/>
      <c r="VB76" s="2"/>
      <c r="VC76" s="2"/>
      <c r="VD76" s="2"/>
      <c r="VE76" s="2"/>
      <c r="VF76" s="2"/>
      <c r="VG76" s="2"/>
      <c r="VH76" s="2"/>
      <c r="VI76" s="2"/>
      <c r="VJ76" s="2"/>
      <c r="VK76" s="2"/>
      <c r="VL76" s="2"/>
      <c r="VM76" s="2"/>
      <c r="VN76" s="2"/>
      <c r="VO76" s="2"/>
      <c r="VP76" s="2"/>
      <c r="VQ76" s="2"/>
      <c r="VR76" s="2"/>
      <c r="VS76" s="2"/>
      <c r="VT76" s="2"/>
      <c r="VU76" s="2"/>
      <c r="VV76" s="2"/>
      <c r="VW76" s="2"/>
      <c r="VX76" s="2"/>
      <c r="VY76" s="2"/>
      <c r="VZ76" s="2"/>
      <c r="WA76" s="2"/>
      <c r="WB76" s="2"/>
      <c r="WC76" s="2"/>
      <c r="WD76" s="2"/>
      <c r="WE76" s="2"/>
      <c r="WF76" s="2"/>
      <c r="WG76" s="2"/>
      <c r="WH76" s="2"/>
      <c r="WI76" s="2"/>
      <c r="WJ76" s="2"/>
      <c r="WK76" s="2"/>
      <c r="WL76" s="2"/>
      <c r="WM76" s="2"/>
      <c r="WN76" s="2"/>
      <c r="WO76" s="2"/>
      <c r="WP76" s="2"/>
      <c r="WQ76" s="2"/>
      <c r="WR76" s="2"/>
      <c r="WS76" s="2"/>
      <c r="WT76" s="2"/>
      <c r="WU76" s="2"/>
      <c r="WV76" s="2"/>
      <c r="WW76" s="2"/>
      <c r="WX76" s="2"/>
      <c r="WY76" s="2"/>
      <c r="WZ76" s="2"/>
      <c r="XA76" s="2"/>
      <c r="XB76" s="2"/>
      <c r="XC76" s="2"/>
      <c r="XD76" s="2"/>
      <c r="XE76" s="2"/>
      <c r="XF76" s="2"/>
      <c r="XG76" s="2"/>
      <c r="XH76" s="2"/>
      <c r="XI76" s="2"/>
      <c r="XJ76" s="2"/>
      <c r="XK76" s="2"/>
      <c r="XL76" s="2"/>
      <c r="XM76" s="2"/>
      <c r="XN76" s="2"/>
      <c r="XO76" s="2"/>
      <c r="XP76" s="2"/>
      <c r="XQ76" s="2"/>
      <c r="XR76" s="2"/>
      <c r="XS76" s="2"/>
      <c r="XT76" s="2"/>
      <c r="XU76" s="2"/>
      <c r="XV76" s="2"/>
      <c r="XW76" s="2"/>
      <c r="XX76" s="2"/>
      <c r="XY76" s="2"/>
      <c r="XZ76" s="2"/>
      <c r="YA76" s="2"/>
      <c r="YB76" s="2"/>
      <c r="YC76" s="2"/>
      <c r="YD76" s="2"/>
      <c r="YE76" s="2"/>
      <c r="YF76" s="2"/>
      <c r="YG76" s="2"/>
      <c r="YH76" s="2"/>
      <c r="YI76" s="2"/>
      <c r="YJ76" s="2"/>
      <c r="YK76" s="2"/>
      <c r="YL76" s="2"/>
      <c r="YM76" s="2"/>
      <c r="YN76" s="2"/>
      <c r="YO76" s="2"/>
      <c r="YP76" s="2"/>
      <c r="YQ76" s="2"/>
      <c r="YR76" s="2"/>
      <c r="YS76" s="2"/>
      <c r="YT76" s="2"/>
      <c r="YU76" s="2"/>
      <c r="YV76" s="2"/>
      <c r="YW76" s="2"/>
      <c r="YX76" s="2"/>
      <c r="YY76" s="2"/>
      <c r="YZ76" s="2"/>
      <c r="ZA76" s="2"/>
      <c r="ZB76" s="2"/>
      <c r="ZC76" s="2"/>
      <c r="ZD76" s="2"/>
      <c r="ZE76" s="2"/>
      <c r="ZF76" s="2"/>
      <c r="ZG76" s="2"/>
      <c r="ZH76" s="2"/>
      <c r="ZI76" s="2"/>
      <c r="ZJ76" s="2"/>
      <c r="ZK76" s="2"/>
      <c r="ZL76" s="2"/>
      <c r="ZM76" s="2"/>
      <c r="ZN76" s="2"/>
      <c r="ZO76" s="2"/>
      <c r="ZP76" s="2"/>
      <c r="ZQ76" s="2"/>
      <c r="ZR76" s="2"/>
      <c r="ZS76" s="2"/>
      <c r="ZT76" s="2"/>
      <c r="ZU76" s="2"/>
      <c r="ZV76" s="2"/>
      <c r="ZW76" s="2"/>
      <c r="ZX76" s="2"/>
      <c r="ZY76" s="2"/>
      <c r="ZZ76" s="2"/>
      <c r="AAA76" s="2"/>
      <c r="AAB76" s="2"/>
      <c r="AAC76" s="2"/>
      <c r="AAD76" s="2"/>
      <c r="AAE76" s="2"/>
      <c r="AAF76" s="2"/>
      <c r="AAG76" s="2"/>
      <c r="AAH76" s="2"/>
      <c r="AAI76" s="2"/>
      <c r="AAJ76" s="2"/>
      <c r="AAK76" s="2"/>
      <c r="AAL76" s="2"/>
      <c r="AAM76" s="2"/>
      <c r="AAN76" s="2"/>
      <c r="AAO76" s="2"/>
      <c r="AAP76" s="2"/>
      <c r="AAQ76" s="2"/>
      <c r="AAR76" s="2"/>
      <c r="AAS76" s="2"/>
      <c r="AAT76" s="2"/>
      <c r="AAU76" s="2"/>
      <c r="AAV76" s="2"/>
      <c r="AAW76" s="2"/>
      <c r="AAX76" s="2"/>
      <c r="AAY76" s="2"/>
      <c r="AAZ76" s="2"/>
      <c r="ABA76" s="2"/>
      <c r="ABB76" s="2"/>
      <c r="ABC76" s="2"/>
      <c r="ABD76" s="2"/>
      <c r="ABE76" s="2"/>
      <c r="ABF76" s="2"/>
      <c r="ABG76" s="2"/>
      <c r="ABH76" s="2"/>
      <c r="ABI76" s="2"/>
      <c r="ABJ76" s="2"/>
      <c r="ABK76" s="2"/>
      <c r="ABL76" s="2"/>
      <c r="ABM76" s="2"/>
      <c r="ABN76" s="2"/>
      <c r="ABO76" s="2"/>
      <c r="ABP76" s="2"/>
      <c r="ABQ76" s="2"/>
      <c r="ABR76" s="2"/>
      <c r="ABS76" s="2"/>
      <c r="ABT76" s="2"/>
      <c r="ABU76" s="2"/>
      <c r="ABV76" s="2"/>
      <c r="ABW76" s="2"/>
      <c r="ABX76" s="2"/>
      <c r="ABY76" s="2"/>
      <c r="ABZ76" s="2"/>
      <c r="ACA76" s="2"/>
      <c r="ACB76" s="2"/>
      <c r="ACC76" s="2"/>
      <c r="ACD76" s="2"/>
      <c r="ACE76" s="2"/>
      <c r="ACF76" s="2"/>
      <c r="ACG76" s="2"/>
      <c r="ACH76" s="2"/>
      <c r="ACI76" s="2"/>
      <c r="ACJ76" s="2"/>
      <c r="ACK76" s="2"/>
      <c r="ACL76" s="2"/>
      <c r="ACM76" s="2"/>
      <c r="ACN76" s="2"/>
      <c r="ACO76" s="2"/>
      <c r="ACP76" s="2"/>
      <c r="ACQ76" s="2"/>
      <c r="ACR76" s="2"/>
      <c r="ACS76" s="2"/>
      <c r="ACT76" s="2"/>
      <c r="ACU76" s="2"/>
      <c r="ACV76" s="2"/>
      <c r="ACW76" s="2"/>
      <c r="ACX76" s="2"/>
      <c r="ACY76" s="2"/>
      <c r="ACZ76" s="2"/>
      <c r="ADA76" s="2"/>
      <c r="ADB76" s="2"/>
      <c r="ADC76" s="2"/>
      <c r="ADD76" s="2"/>
      <c r="ADE76" s="2"/>
      <c r="ADF76" s="2"/>
      <c r="ADG76" s="2"/>
      <c r="ADH76" s="2"/>
      <c r="ADI76" s="2"/>
      <c r="ADJ76" s="2"/>
      <c r="ADK76" s="2"/>
      <c r="ADL76" s="2"/>
      <c r="ADM76" s="2"/>
      <c r="ADN76" s="2"/>
      <c r="ADO76" s="2"/>
      <c r="ADP76" s="2"/>
      <c r="ADQ76" s="2"/>
      <c r="ADR76" s="2"/>
      <c r="ADS76" s="2"/>
      <c r="ADT76" s="2"/>
      <c r="ADU76" s="2"/>
      <c r="ADV76" s="2"/>
      <c r="ADW76" s="2"/>
      <c r="ADX76" s="2"/>
      <c r="ADY76" s="2"/>
      <c r="ADZ76" s="2"/>
      <c r="AEA76" s="2"/>
      <c r="AEB76" s="2"/>
      <c r="AEC76" s="2"/>
      <c r="AED76" s="2"/>
      <c r="AEE76" s="2"/>
      <c r="AEF76" s="2"/>
      <c r="AEG76" s="2"/>
      <c r="AEH76" s="2"/>
      <c r="AEI76" s="2"/>
      <c r="AEJ76" s="2"/>
      <c r="AEK76" s="2"/>
      <c r="AEL76" s="2"/>
      <c r="AEM76" s="2"/>
      <c r="AEN76" s="2"/>
      <c r="AEO76" s="2"/>
      <c r="AEP76" s="2"/>
      <c r="AEQ76" s="2"/>
      <c r="AER76" s="2"/>
      <c r="AES76" s="2"/>
      <c r="AET76" s="2"/>
      <c r="AEU76" s="2"/>
      <c r="AEV76" s="2"/>
      <c r="AEW76" s="2"/>
      <c r="AEX76" s="2"/>
      <c r="AEY76" s="2"/>
      <c r="AEZ76" s="2"/>
      <c r="AFA76" s="2"/>
      <c r="AFB76" s="2"/>
      <c r="AFC76" s="2"/>
      <c r="AFD76" s="2"/>
      <c r="AFE76" s="2"/>
      <c r="AFF76" s="2"/>
      <c r="AFG76" s="2"/>
      <c r="AFH76" s="2"/>
      <c r="AFI76" s="2"/>
      <c r="AFJ76" s="2"/>
      <c r="AFK76" s="2"/>
      <c r="AFL76" s="2"/>
      <c r="AFM76" s="2"/>
      <c r="AFN76" s="2"/>
      <c r="AFO76" s="2"/>
      <c r="AFP76" s="2"/>
      <c r="AFQ76" s="2"/>
      <c r="AFR76" s="2"/>
      <c r="AFS76" s="2"/>
      <c r="AFT76" s="2"/>
      <c r="AFU76" s="2"/>
      <c r="AFV76" s="2"/>
      <c r="AFW76" s="2"/>
      <c r="AFX76" s="2"/>
      <c r="AFY76" s="2"/>
      <c r="AFZ76" s="2"/>
      <c r="AGA76" s="2"/>
      <c r="AGB76" s="2"/>
      <c r="AGC76" s="2"/>
      <c r="AGD76" s="2"/>
      <c r="AGE76" s="2"/>
      <c r="AGF76" s="2"/>
      <c r="AGG76" s="2"/>
      <c r="AGH76" s="2"/>
      <c r="AGI76" s="2"/>
      <c r="AGJ76" s="2"/>
      <c r="AGK76" s="2"/>
      <c r="AGL76" s="2"/>
      <c r="AGM76" s="2"/>
      <c r="AGN76" s="2"/>
      <c r="AGO76" s="2"/>
      <c r="AGP76" s="2"/>
      <c r="AGQ76" s="2"/>
      <c r="AGR76" s="2"/>
      <c r="AGS76" s="2"/>
      <c r="AGT76" s="2"/>
      <c r="AGU76" s="2"/>
      <c r="AGV76" s="2"/>
      <c r="AGW76" s="2"/>
      <c r="AGX76" s="2"/>
      <c r="AGY76" s="2"/>
      <c r="AGZ76" s="2"/>
      <c r="AHA76" s="2"/>
      <c r="AHB76" s="2"/>
      <c r="AHC76" s="2"/>
      <c r="AHD76" s="2"/>
      <c r="AHE76" s="2"/>
      <c r="AHF76" s="2"/>
      <c r="AHG76" s="2"/>
      <c r="AHH76" s="2"/>
      <c r="AHI76" s="2"/>
      <c r="AHJ76" s="2"/>
      <c r="AHK76" s="2"/>
      <c r="AHL76" s="2"/>
      <c r="AHM76" s="2"/>
      <c r="AHN76" s="2"/>
      <c r="AHO76" s="2"/>
      <c r="AHP76" s="2"/>
      <c r="AHQ76" s="2"/>
      <c r="AHR76" s="2"/>
      <c r="AHS76" s="2"/>
      <c r="AHT76" s="2"/>
      <c r="AHU76" s="2"/>
      <c r="AHV76" s="2"/>
      <c r="AHW76" s="2"/>
      <c r="AHX76" s="2"/>
      <c r="AHY76" s="2"/>
      <c r="AHZ76" s="2"/>
      <c r="AIA76" s="2"/>
      <c r="AIB76" s="2"/>
      <c r="AIC76" s="2"/>
      <c r="AID76" s="2"/>
      <c r="AIE76" s="2"/>
      <c r="AIF76" s="2"/>
      <c r="AIG76" s="2"/>
      <c r="AIH76" s="2"/>
      <c r="AII76" s="2"/>
      <c r="AIJ76" s="2"/>
      <c r="AIK76" s="2"/>
      <c r="AIL76" s="2"/>
      <c r="AIM76" s="2"/>
      <c r="AIN76" s="2"/>
      <c r="AIO76" s="2"/>
      <c r="AIP76" s="2"/>
      <c r="AIQ76" s="2"/>
      <c r="AIR76" s="2"/>
      <c r="AIS76" s="2"/>
      <c r="AIT76" s="2"/>
      <c r="AIU76" s="2"/>
      <c r="AIV76" s="2"/>
      <c r="AIW76" s="2"/>
      <c r="AIX76" s="2"/>
      <c r="AIY76" s="2"/>
      <c r="AIZ76" s="2"/>
      <c r="AJA76" s="2"/>
      <c r="AJB76" s="2"/>
      <c r="AJC76" s="2"/>
      <c r="AJD76" s="2"/>
      <c r="AJE76" s="2"/>
      <c r="AJF76" s="2"/>
      <c r="AJG76" s="2"/>
      <c r="AJH76" s="2"/>
      <c r="AJI76" s="2"/>
      <c r="AJJ76" s="2"/>
      <c r="AJK76" s="2"/>
      <c r="AJL76" s="2"/>
      <c r="AJM76" s="2"/>
      <c r="AJN76" s="2"/>
      <c r="AJO76" s="2"/>
      <c r="AJP76" s="2"/>
      <c r="AJQ76" s="2"/>
      <c r="AJR76" s="2"/>
      <c r="AJS76" s="2"/>
      <c r="AJT76" s="2"/>
      <c r="AJU76" s="2"/>
      <c r="AJV76" s="2"/>
      <c r="AJW76" s="2"/>
      <c r="AJX76" s="2"/>
      <c r="AJY76" s="2"/>
      <c r="AJZ76" s="2"/>
      <c r="AKA76" s="2"/>
      <c r="AKB76" s="2"/>
      <c r="AKC76" s="2"/>
      <c r="AKD76" s="2"/>
      <c r="AKE76" s="2"/>
      <c r="AKF76" s="2"/>
      <c r="AKG76" s="2"/>
      <c r="AKH76" s="2"/>
      <c r="AKI76" s="2"/>
      <c r="AKJ76" s="2"/>
      <c r="AKK76" s="2"/>
      <c r="AKL76" s="2"/>
      <c r="AKM76" s="2"/>
      <c r="AKN76" s="2"/>
      <c r="AKO76" s="2"/>
      <c r="AKP76" s="2"/>
      <c r="AKQ76" s="2"/>
      <c r="AKR76" s="2"/>
      <c r="AKS76" s="2"/>
      <c r="AKT76" s="2"/>
      <c r="AKU76" s="2"/>
      <c r="AKV76" s="2"/>
      <c r="AKW76" s="2"/>
      <c r="AKX76" s="2"/>
      <c r="AKY76" s="2"/>
      <c r="AKZ76" s="2"/>
      <c r="ALA76" s="2"/>
      <c r="ALB76" s="2"/>
      <c r="ALC76" s="2"/>
      <c r="ALD76" s="2"/>
      <c r="ALE76" s="2"/>
      <c r="ALF76" s="2"/>
      <c r="ALG76" s="2"/>
      <c r="ALH76" s="2"/>
      <c r="ALI76" s="2"/>
      <c r="ALJ76" s="2"/>
      <c r="ALK76" s="2"/>
      <c r="ALL76" s="2"/>
      <c r="ALM76" s="2"/>
      <c r="ALN76" s="2"/>
      <c r="ALO76" s="2"/>
      <c r="ALP76" s="2"/>
      <c r="ALQ76" s="2"/>
      <c r="ALR76" s="2"/>
      <c r="ALS76" s="2"/>
      <c r="ALT76" s="2"/>
      <c r="ALU76" s="2"/>
      <c r="ALV76" s="2"/>
      <c r="ALW76" s="2"/>
      <c r="ALX76" s="2"/>
      <c r="ALY76" s="2"/>
      <c r="ALZ76" s="2"/>
      <c r="AMA76" s="2"/>
      <c r="AMB76" s="2"/>
      <c r="AMC76" s="2"/>
      <c r="AMD76" s="2"/>
      <c r="AME76" s="2"/>
      <c r="AMF76" s="2"/>
      <c r="AMG76" s="2"/>
      <c r="AMH76" s="2"/>
      <c r="AMI76" s="2"/>
      <c r="AMJ76" s="2"/>
      <c r="AMK76" s="2"/>
      <c r="AML76" s="2"/>
      <c r="AMM76" s="2"/>
      <c r="AMN76" s="2"/>
      <c r="AMO76" s="2"/>
      <c r="AMP76" s="2"/>
      <c r="AMQ76" s="2"/>
      <c r="AMR76" s="2"/>
      <c r="AMS76" s="2"/>
      <c r="AMT76" s="2"/>
      <c r="AMU76" s="2"/>
      <c r="AMV76" s="2"/>
      <c r="AMW76" s="2"/>
      <c r="AMX76" s="2"/>
      <c r="AMY76" s="2"/>
      <c r="AMZ76" s="2"/>
      <c r="ANA76" s="2"/>
      <c r="ANB76" s="2"/>
      <c r="ANC76" s="2"/>
      <c r="AND76" s="2"/>
      <c r="ANE76" s="2"/>
      <c r="ANF76" s="2"/>
      <c r="ANG76" s="2"/>
      <c r="ANH76" s="2"/>
      <c r="ANI76" s="2"/>
      <c r="ANJ76" s="2"/>
      <c r="ANK76" s="2"/>
      <c r="ANL76" s="2"/>
      <c r="ANM76" s="2"/>
      <c r="ANN76" s="2"/>
      <c r="ANO76" s="2"/>
      <c r="ANP76" s="2"/>
      <c r="ANQ76" s="2"/>
      <c r="ANR76" s="2"/>
      <c r="ANS76" s="2"/>
      <c r="ANT76" s="2"/>
      <c r="ANU76" s="2"/>
      <c r="ANV76" s="2"/>
      <c r="ANW76" s="2"/>
      <c r="ANX76" s="2"/>
      <c r="ANY76" s="2"/>
      <c r="ANZ76" s="2"/>
      <c r="AOA76" s="2"/>
      <c r="AOB76" s="2"/>
      <c r="AOC76" s="2"/>
      <c r="AOD76" s="2"/>
      <c r="AOE76" s="2"/>
      <c r="AOF76" s="2"/>
      <c r="AOG76" s="2"/>
      <c r="AOH76" s="2"/>
      <c r="AOI76" s="2"/>
      <c r="AOJ76" s="2"/>
      <c r="AOK76" s="2"/>
      <c r="AOL76" s="2"/>
      <c r="AOM76" s="2"/>
      <c r="AON76" s="2"/>
      <c r="AOO76" s="2"/>
      <c r="AOP76" s="2"/>
      <c r="AOQ76" s="2"/>
      <c r="AOR76" s="2"/>
      <c r="AOS76" s="2"/>
      <c r="AOT76" s="2"/>
      <c r="AOU76" s="2"/>
      <c r="AOV76" s="2"/>
      <c r="AOW76" s="2"/>
      <c r="AOX76" s="2"/>
      <c r="AOY76" s="2"/>
      <c r="AOZ76" s="2"/>
      <c r="APA76" s="2"/>
      <c r="APB76" s="2"/>
      <c r="APC76" s="2"/>
      <c r="APD76" s="2"/>
      <c r="APE76" s="2"/>
      <c r="APF76" s="2"/>
      <c r="APG76" s="2"/>
      <c r="APH76" s="2"/>
      <c r="API76" s="2"/>
      <c r="APJ76" s="2"/>
      <c r="APK76" s="2"/>
      <c r="APL76" s="2"/>
      <c r="APM76" s="2"/>
      <c r="APN76" s="2"/>
      <c r="APO76" s="2"/>
      <c r="APP76" s="2"/>
      <c r="APQ76" s="2"/>
      <c r="APR76" s="2"/>
      <c r="APS76" s="2"/>
      <c r="APT76" s="2"/>
      <c r="APU76" s="2"/>
      <c r="APV76" s="2"/>
      <c r="APW76" s="2"/>
      <c r="APX76" s="2"/>
      <c r="APY76" s="2"/>
      <c r="APZ76" s="2"/>
      <c r="AQA76" s="2"/>
      <c r="AQB76" s="2"/>
      <c r="AQC76" s="2"/>
      <c r="AQD76" s="2"/>
      <c r="AQE76" s="2"/>
      <c r="AQF76" s="2"/>
      <c r="AQG76" s="2"/>
      <c r="AQH76" s="2"/>
      <c r="AQI76" s="2"/>
      <c r="AQJ76" s="2"/>
      <c r="AQK76" s="2"/>
      <c r="AQL76" s="2"/>
      <c r="AQM76" s="2"/>
      <c r="AQN76" s="2"/>
      <c r="AQO76" s="2"/>
      <c r="AQP76" s="2"/>
      <c r="AQQ76" s="2"/>
      <c r="AQR76" s="2"/>
      <c r="AQS76" s="2"/>
      <c r="AQT76" s="2"/>
      <c r="AQU76" s="2"/>
      <c r="AQV76" s="2"/>
      <c r="AQW76" s="2"/>
      <c r="AQX76" s="2"/>
      <c r="AQY76" s="2"/>
      <c r="AQZ76" s="2"/>
      <c r="ARA76" s="2"/>
      <c r="ARB76" s="2"/>
      <c r="ARC76" s="2"/>
      <c r="ARD76" s="2"/>
      <c r="ARE76" s="2"/>
      <c r="ARF76" s="2"/>
      <c r="ARG76" s="2"/>
      <c r="ARH76" s="2"/>
      <c r="ARI76" s="2"/>
      <c r="ARJ76" s="2"/>
      <c r="ARK76" s="2"/>
      <c r="ARL76" s="2"/>
      <c r="ARM76" s="2"/>
      <c r="ARN76" s="2"/>
      <c r="ARO76" s="2"/>
      <c r="ARP76" s="2"/>
      <c r="ARQ76" s="2"/>
      <c r="ARR76" s="2"/>
      <c r="ARS76" s="2"/>
      <c r="ART76" s="2"/>
      <c r="ARU76" s="2"/>
      <c r="ARV76" s="2"/>
      <c r="ARW76" s="2"/>
      <c r="ARX76" s="2"/>
      <c r="ARY76" s="2"/>
      <c r="ARZ76" s="2"/>
      <c r="ASA76" s="2"/>
      <c r="ASB76" s="2"/>
      <c r="ASC76" s="2"/>
      <c r="ASD76" s="2"/>
      <c r="ASE76" s="2"/>
      <c r="ASF76" s="2"/>
      <c r="ASG76" s="2"/>
      <c r="ASH76" s="2"/>
      <c r="ASI76" s="2"/>
      <c r="ASJ76" s="2"/>
      <c r="ASK76" s="2"/>
      <c r="ASL76" s="2"/>
      <c r="ASM76" s="2"/>
      <c r="ASN76" s="2"/>
      <c r="ASO76" s="2"/>
      <c r="ASP76" s="2"/>
      <c r="ASQ76" s="2"/>
      <c r="ASR76" s="2"/>
      <c r="ASS76" s="2"/>
      <c r="AST76" s="2"/>
      <c r="ASU76" s="2"/>
      <c r="ASV76" s="2"/>
      <c r="ASW76" s="2"/>
      <c r="ASX76" s="2"/>
      <c r="ASY76" s="2"/>
      <c r="ASZ76" s="2"/>
      <c r="ATA76" s="2"/>
      <c r="ATB76" s="2"/>
      <c r="ATC76" s="2"/>
      <c r="ATD76" s="2"/>
      <c r="ATE76" s="2"/>
      <c r="ATF76" s="2"/>
      <c r="ATG76" s="2"/>
      <c r="ATH76" s="2"/>
      <c r="ATI76" s="2"/>
      <c r="ATJ76" s="2"/>
      <c r="ATK76" s="2"/>
      <c r="ATL76" s="2"/>
      <c r="ATM76" s="2"/>
      <c r="ATN76" s="2"/>
      <c r="ATO76" s="2"/>
      <c r="ATP76" s="2"/>
      <c r="ATQ76" s="2"/>
      <c r="ATR76" s="2"/>
      <c r="ATS76" s="2"/>
      <c r="ATT76" s="2"/>
      <c r="ATU76" s="2"/>
      <c r="ATV76" s="2"/>
      <c r="ATW76" s="2"/>
      <c r="ATX76" s="2"/>
      <c r="ATY76" s="2"/>
      <c r="ATZ76" s="2"/>
      <c r="AUA76" s="2"/>
      <c r="AUB76" s="2"/>
      <c r="AUC76" s="2"/>
      <c r="AUD76" s="2"/>
      <c r="AUE76" s="2"/>
      <c r="AUF76" s="2"/>
      <c r="AUG76" s="2"/>
      <c r="AUH76" s="2"/>
      <c r="AUI76" s="2"/>
      <c r="AUJ76" s="2"/>
      <c r="AUK76" s="2"/>
      <c r="AUL76" s="2"/>
      <c r="AUM76" s="2"/>
      <c r="AUN76" s="2"/>
      <c r="AUO76" s="2"/>
      <c r="AUP76" s="2"/>
      <c r="AUQ76" s="2"/>
      <c r="AUR76" s="2"/>
      <c r="AUS76" s="2"/>
      <c r="AUT76" s="2"/>
      <c r="AUU76" s="2"/>
      <c r="AUV76" s="2"/>
      <c r="AUW76" s="2"/>
      <c r="AUX76" s="2"/>
      <c r="AUY76" s="2"/>
      <c r="AUZ76" s="2"/>
      <c r="AVA76" s="2"/>
      <c r="AVB76" s="2"/>
      <c r="AVC76" s="2"/>
      <c r="AVD76" s="2"/>
      <c r="AVE76" s="2"/>
      <c r="AVF76" s="2"/>
      <c r="AVG76" s="2"/>
      <c r="AVH76" s="2"/>
      <c r="AVI76" s="2"/>
      <c r="AVJ76" s="2"/>
      <c r="AVK76" s="2"/>
      <c r="AVL76" s="2"/>
      <c r="AVM76" s="2"/>
      <c r="AVN76" s="2"/>
      <c r="AVO76" s="2"/>
      <c r="AVP76" s="2"/>
      <c r="AVQ76" s="2"/>
      <c r="AVR76" s="2"/>
      <c r="AVS76" s="2"/>
      <c r="AVT76" s="2"/>
      <c r="AVU76" s="2"/>
      <c r="AVV76" s="2"/>
      <c r="AVW76" s="2"/>
      <c r="AVX76" s="2"/>
      <c r="AVY76" s="2"/>
      <c r="AVZ76" s="2"/>
      <c r="AWA76" s="2"/>
      <c r="AWB76" s="2"/>
      <c r="AWC76" s="2"/>
      <c r="AWD76" s="2"/>
      <c r="AWE76" s="2"/>
      <c r="AWF76" s="2"/>
      <c r="AWG76" s="2"/>
      <c r="AWH76" s="2"/>
      <c r="AWI76" s="2"/>
      <c r="AWJ76" s="2"/>
      <c r="AWK76" s="2"/>
      <c r="AWL76" s="2"/>
      <c r="AWM76" s="2"/>
      <c r="AWN76" s="2"/>
      <c r="AWO76" s="2"/>
      <c r="AWP76" s="2"/>
      <c r="AWQ76" s="2"/>
      <c r="AWR76" s="2"/>
      <c r="AWS76" s="2"/>
      <c r="AWT76" s="2"/>
      <c r="AWU76" s="2"/>
      <c r="AWV76" s="2"/>
      <c r="AWW76" s="2"/>
      <c r="AWX76" s="2"/>
      <c r="AWY76" s="2"/>
      <c r="AWZ76" s="2"/>
      <c r="AXA76" s="2"/>
      <c r="AXB76" s="2"/>
      <c r="AXC76" s="2"/>
      <c r="AXD76" s="2"/>
      <c r="AXE76" s="2"/>
      <c r="AXF76" s="2"/>
      <c r="AXG76" s="2"/>
      <c r="AXH76" s="2"/>
      <c r="AXI76" s="2"/>
      <c r="AXJ76" s="2"/>
      <c r="AXK76" s="2"/>
      <c r="AXL76" s="2"/>
      <c r="AXM76" s="2"/>
      <c r="AXN76" s="2"/>
      <c r="AXO76" s="2"/>
      <c r="AXP76" s="2"/>
      <c r="AXQ76" s="2"/>
      <c r="AXR76" s="2"/>
      <c r="AXS76" s="2"/>
      <c r="AXT76" s="2"/>
      <c r="AXU76" s="2"/>
      <c r="AXV76" s="2"/>
      <c r="AXW76" s="2"/>
      <c r="AXX76" s="2"/>
      <c r="AXY76" s="2"/>
      <c r="AXZ76" s="2"/>
      <c r="AYA76" s="2"/>
      <c r="AYB76" s="2"/>
      <c r="AYC76" s="2"/>
      <c r="AYD76" s="2"/>
      <c r="AYE76" s="2"/>
      <c r="AYF76" s="2"/>
      <c r="AYG76" s="2"/>
      <c r="AYH76" s="2"/>
      <c r="AYI76" s="2"/>
      <c r="AYJ76" s="2"/>
      <c r="AYK76" s="2"/>
      <c r="AYL76" s="2"/>
      <c r="AYM76" s="2"/>
      <c r="AYN76" s="2"/>
      <c r="AYO76" s="2"/>
      <c r="AYP76" s="2"/>
      <c r="AYQ76" s="2"/>
      <c r="AYR76" s="2"/>
      <c r="AYS76" s="2"/>
      <c r="AYT76" s="2"/>
      <c r="AYU76" s="2"/>
      <c r="AYV76" s="2"/>
      <c r="AYW76" s="2"/>
      <c r="AYX76" s="2"/>
      <c r="AYY76" s="2"/>
      <c r="AYZ76" s="2"/>
      <c r="AZA76" s="2"/>
      <c r="AZB76" s="2"/>
      <c r="AZC76" s="2"/>
      <c r="AZD76" s="2"/>
      <c r="AZE76" s="2"/>
      <c r="AZF76" s="2"/>
      <c r="AZG76" s="2"/>
      <c r="AZH76" s="2"/>
      <c r="AZI76" s="2"/>
      <c r="AZJ76" s="2"/>
      <c r="AZK76" s="2"/>
      <c r="AZL76" s="2"/>
      <c r="AZM76" s="2"/>
      <c r="AZN76" s="2"/>
      <c r="AZO76" s="2"/>
      <c r="AZP76" s="2"/>
      <c r="AZQ76" s="2"/>
      <c r="AZR76" s="2"/>
      <c r="AZS76" s="2"/>
      <c r="AZT76" s="2"/>
      <c r="AZU76" s="2"/>
      <c r="AZV76" s="2"/>
      <c r="AZW76" s="2"/>
      <c r="AZX76" s="2"/>
      <c r="AZY76" s="2"/>
      <c r="AZZ76" s="2"/>
      <c r="BAA76" s="2"/>
      <c r="BAB76" s="2"/>
      <c r="BAC76" s="2"/>
      <c r="BAD76" s="2"/>
      <c r="BAE76" s="2"/>
      <c r="BAF76" s="2"/>
      <c r="BAG76" s="2"/>
      <c r="BAH76" s="2"/>
      <c r="BAI76" s="2"/>
      <c r="BAJ76" s="2"/>
      <c r="BAK76" s="2"/>
      <c r="BAL76" s="2"/>
      <c r="BAM76" s="2"/>
      <c r="BAN76" s="2"/>
      <c r="BAO76" s="2"/>
      <c r="BAP76" s="2"/>
      <c r="BAQ76" s="2"/>
      <c r="BAR76" s="2"/>
      <c r="BAS76" s="2"/>
      <c r="BAT76" s="2"/>
      <c r="BAU76" s="2"/>
      <c r="BAV76" s="2"/>
      <c r="BAW76" s="2"/>
      <c r="BAX76" s="2"/>
      <c r="BAY76" s="2"/>
      <c r="BAZ76" s="2"/>
      <c r="BBA76" s="2"/>
      <c r="BBB76" s="2"/>
      <c r="BBC76" s="2"/>
      <c r="BBD76" s="2"/>
      <c r="BBE76" s="2"/>
      <c r="BBF76" s="2"/>
      <c r="BBG76" s="2"/>
      <c r="BBH76" s="2"/>
      <c r="BBI76" s="2"/>
      <c r="BBJ76" s="2"/>
      <c r="BBK76" s="2"/>
      <c r="BBL76" s="2"/>
      <c r="BBM76" s="2"/>
      <c r="BBN76" s="2"/>
      <c r="BBO76" s="2"/>
      <c r="BBP76" s="2"/>
      <c r="BBQ76" s="2"/>
      <c r="BBR76" s="2"/>
      <c r="BBS76" s="2"/>
      <c r="BBT76" s="2"/>
      <c r="BBU76" s="2"/>
      <c r="BBV76" s="2"/>
      <c r="BBW76" s="2"/>
      <c r="BBX76" s="2"/>
      <c r="BBY76" s="2"/>
      <c r="BBZ76" s="2"/>
      <c r="BCA76" s="2"/>
      <c r="BCB76" s="2"/>
      <c r="BCC76" s="2"/>
      <c r="BCD76" s="2"/>
      <c r="BCE76" s="2"/>
      <c r="BCF76" s="2"/>
      <c r="BCG76" s="2"/>
      <c r="BCH76" s="2"/>
      <c r="BCI76" s="2"/>
      <c r="BCJ76" s="2"/>
      <c r="BCK76" s="2"/>
      <c r="BCL76" s="2"/>
      <c r="BCM76" s="2"/>
      <c r="BCN76" s="2"/>
      <c r="BCO76" s="2"/>
      <c r="BCP76" s="2"/>
      <c r="BCQ76" s="2"/>
      <c r="BCR76" s="2"/>
      <c r="BCS76" s="2"/>
      <c r="BCT76" s="2"/>
      <c r="BCU76" s="2"/>
      <c r="BCV76" s="2"/>
      <c r="BCW76" s="2"/>
      <c r="BCX76" s="2"/>
      <c r="BCY76" s="2"/>
      <c r="BCZ76" s="2"/>
      <c r="BDA76" s="2"/>
      <c r="BDB76" s="2"/>
      <c r="BDC76" s="2"/>
      <c r="BDD76" s="2"/>
      <c r="BDE76" s="2"/>
      <c r="BDF76" s="2"/>
      <c r="BDG76" s="2"/>
      <c r="BDH76" s="2"/>
      <c r="BDI76" s="2"/>
      <c r="BDJ76" s="2"/>
      <c r="BDK76" s="2"/>
      <c r="BDL76" s="2"/>
      <c r="BDM76" s="2"/>
      <c r="BDN76" s="2"/>
      <c r="BDO76" s="2"/>
      <c r="BDP76" s="2"/>
      <c r="BDQ76" s="2"/>
      <c r="BDR76" s="2"/>
      <c r="BDS76" s="2"/>
      <c r="BDT76" s="2"/>
      <c r="BDU76" s="2"/>
      <c r="BDV76" s="2"/>
      <c r="BDW76" s="2"/>
      <c r="BDX76" s="2"/>
      <c r="BDY76" s="2"/>
      <c r="BDZ76" s="2"/>
      <c r="BEA76" s="2"/>
      <c r="BEB76" s="2"/>
      <c r="BEC76" s="2"/>
      <c r="BED76" s="2"/>
      <c r="BEE76" s="2"/>
      <c r="BEF76" s="2"/>
      <c r="BEG76" s="2"/>
      <c r="BEH76" s="2"/>
      <c r="BEI76" s="2"/>
      <c r="BEJ76" s="2"/>
      <c r="BEK76" s="2"/>
      <c r="BEL76" s="2"/>
      <c r="BEM76" s="2"/>
      <c r="BEN76" s="2"/>
      <c r="BEO76" s="2"/>
      <c r="BEP76" s="2"/>
      <c r="BEQ76" s="2"/>
      <c r="BER76" s="2"/>
      <c r="BES76" s="2"/>
      <c r="BET76" s="2"/>
      <c r="BEU76" s="2"/>
      <c r="BEV76" s="2"/>
      <c r="BEW76" s="2"/>
      <c r="BEX76" s="2"/>
      <c r="BEY76" s="2"/>
      <c r="BEZ76" s="2"/>
      <c r="BFA76" s="2"/>
      <c r="BFB76" s="2"/>
      <c r="BFC76" s="2"/>
      <c r="BFD76" s="2"/>
      <c r="BFE76" s="2"/>
      <c r="BFF76" s="2"/>
      <c r="BFG76" s="2"/>
      <c r="BFH76" s="2"/>
      <c r="BFI76" s="2"/>
      <c r="BFJ76" s="2"/>
      <c r="BFK76" s="2"/>
      <c r="BFL76" s="2"/>
      <c r="BFM76" s="2"/>
      <c r="BFN76" s="2"/>
      <c r="BFO76" s="2"/>
      <c r="BFP76" s="2"/>
      <c r="BFQ76" s="2"/>
      <c r="BFR76" s="2"/>
      <c r="BFS76" s="2"/>
      <c r="BFT76" s="2"/>
      <c r="BFU76" s="2"/>
      <c r="BFV76" s="2"/>
      <c r="BFW76" s="2"/>
      <c r="BFX76" s="2"/>
      <c r="BFY76" s="2"/>
      <c r="BFZ76" s="2"/>
      <c r="BGA76" s="2"/>
      <c r="BGB76" s="2"/>
      <c r="BGC76" s="2"/>
      <c r="BGD76" s="2"/>
      <c r="BGE76" s="2"/>
      <c r="BGF76" s="2"/>
      <c r="BGG76" s="2"/>
      <c r="BGH76" s="2"/>
      <c r="BGI76" s="2"/>
      <c r="BGJ76" s="2"/>
      <c r="BGK76" s="2"/>
      <c r="BGL76" s="2"/>
      <c r="BGM76" s="2"/>
      <c r="BGN76" s="2"/>
      <c r="BGO76" s="2"/>
      <c r="BGP76" s="2"/>
      <c r="BGQ76" s="2"/>
      <c r="BGR76" s="2"/>
      <c r="BGS76" s="2"/>
      <c r="BGT76" s="2"/>
      <c r="BGU76" s="2"/>
      <c r="BGV76" s="2"/>
      <c r="BGW76" s="2"/>
      <c r="BGX76" s="2"/>
      <c r="BGY76" s="2"/>
      <c r="BGZ76" s="2"/>
      <c r="BHA76" s="2"/>
      <c r="BHB76" s="2"/>
      <c r="BHC76" s="2"/>
      <c r="BHD76" s="2"/>
      <c r="BHE76" s="2"/>
      <c r="BHF76" s="2"/>
      <c r="BHG76" s="2"/>
      <c r="BHH76" s="2"/>
      <c r="BHI76" s="2"/>
      <c r="BHJ76" s="2"/>
      <c r="BHK76" s="2"/>
      <c r="BHL76" s="2"/>
      <c r="BHM76" s="2"/>
      <c r="BHN76" s="2"/>
      <c r="BHO76" s="2"/>
      <c r="BHP76" s="2"/>
      <c r="BHQ76" s="2"/>
      <c r="BHR76" s="2"/>
      <c r="BHS76" s="2"/>
      <c r="BHT76" s="2"/>
      <c r="BHU76" s="2"/>
      <c r="BHV76" s="2"/>
      <c r="BHW76" s="2"/>
      <c r="BHX76" s="2"/>
      <c r="BHY76" s="2"/>
      <c r="BHZ76" s="2"/>
      <c r="BIA76" s="2"/>
      <c r="BIB76" s="2"/>
      <c r="BIC76" s="2"/>
      <c r="BID76" s="2"/>
      <c r="BIE76" s="2"/>
      <c r="BIF76" s="2"/>
      <c r="BIG76" s="2"/>
      <c r="BIH76" s="2"/>
      <c r="BII76" s="2"/>
      <c r="BIJ76" s="2"/>
      <c r="BIK76" s="2"/>
      <c r="BIL76" s="2"/>
      <c r="BIM76" s="2"/>
      <c r="BIN76" s="2"/>
      <c r="BIO76" s="2"/>
      <c r="BIP76" s="2"/>
      <c r="BIQ76" s="2"/>
      <c r="BIR76" s="2"/>
      <c r="BIS76" s="2"/>
      <c r="BIT76" s="2"/>
      <c r="BIU76" s="2"/>
      <c r="BIV76" s="2"/>
      <c r="BIW76" s="2"/>
      <c r="BIX76" s="2"/>
      <c r="BIY76" s="2"/>
      <c r="BIZ76" s="2"/>
      <c r="BJA76" s="2"/>
      <c r="BJB76" s="2"/>
      <c r="BJC76" s="2"/>
      <c r="BJD76" s="2"/>
      <c r="BJE76" s="2"/>
      <c r="BJF76" s="2"/>
      <c r="BJG76" s="2"/>
      <c r="BJH76" s="2"/>
      <c r="BJI76" s="2"/>
      <c r="BJJ76" s="2"/>
      <c r="BJK76" s="2"/>
      <c r="BJL76" s="2"/>
      <c r="BJM76" s="2"/>
      <c r="BJN76" s="2"/>
      <c r="BJO76" s="2"/>
      <c r="BJP76" s="2"/>
      <c r="BJQ76" s="2"/>
      <c r="BJR76" s="2"/>
      <c r="BJS76" s="2"/>
      <c r="BJT76" s="2"/>
      <c r="BJU76" s="2"/>
      <c r="BJV76" s="2"/>
      <c r="BJW76" s="2"/>
      <c r="BJX76" s="2"/>
      <c r="BJY76" s="2"/>
      <c r="BJZ76" s="2"/>
      <c r="BKA76" s="2"/>
      <c r="BKB76" s="2"/>
      <c r="BKC76" s="2"/>
      <c r="BKD76" s="2"/>
      <c r="BKE76" s="2"/>
      <c r="BKF76" s="2"/>
      <c r="BKG76" s="2"/>
      <c r="BKH76" s="2"/>
      <c r="BKI76" s="2"/>
      <c r="BKJ76" s="2"/>
      <c r="BKK76" s="2"/>
      <c r="BKL76" s="2"/>
      <c r="BKM76" s="2"/>
      <c r="BKN76" s="2"/>
      <c r="BKO76" s="2"/>
      <c r="BKP76" s="2"/>
      <c r="BKQ76" s="2"/>
      <c r="BKR76" s="2"/>
      <c r="BKS76" s="2"/>
      <c r="BKT76" s="2"/>
      <c r="BKU76" s="2"/>
      <c r="BKV76" s="2"/>
      <c r="BKW76" s="2"/>
      <c r="BKX76" s="2"/>
      <c r="BKY76" s="2"/>
      <c r="BKZ76" s="2"/>
      <c r="BLA76" s="2"/>
      <c r="BLB76" s="2"/>
      <c r="BLC76" s="2"/>
      <c r="BLD76" s="2"/>
      <c r="BLE76" s="2"/>
      <c r="BLF76" s="2"/>
      <c r="BLG76" s="2"/>
      <c r="BLH76" s="2"/>
      <c r="BLI76" s="2"/>
      <c r="BLJ76" s="2"/>
      <c r="BLK76" s="2"/>
      <c r="BLL76" s="2"/>
      <c r="BLM76" s="2"/>
      <c r="BLN76" s="2"/>
      <c r="BLO76" s="2"/>
      <c r="BLP76" s="2"/>
      <c r="BLQ76" s="2"/>
      <c r="BLR76" s="2"/>
      <c r="BLS76" s="2"/>
      <c r="BLT76" s="2"/>
      <c r="BLU76" s="2"/>
      <c r="BLV76" s="2"/>
      <c r="BLW76" s="2"/>
      <c r="BLX76" s="2"/>
      <c r="BLY76" s="2"/>
      <c r="BLZ76" s="2"/>
      <c r="BMA76" s="2"/>
      <c r="BMB76" s="2"/>
      <c r="BMC76" s="2"/>
      <c r="BMD76" s="2"/>
      <c r="BME76" s="2"/>
      <c r="BMF76" s="2"/>
      <c r="BMG76" s="2"/>
      <c r="BMH76" s="2"/>
      <c r="BMI76" s="2"/>
      <c r="BMJ76" s="2"/>
      <c r="BMK76" s="2"/>
      <c r="BML76" s="2"/>
      <c r="BMM76" s="2"/>
      <c r="BMN76" s="2"/>
      <c r="BMO76" s="2"/>
      <c r="BMP76" s="2"/>
      <c r="BMQ76" s="2"/>
      <c r="BMR76" s="2"/>
      <c r="BMS76" s="2"/>
      <c r="BMT76" s="2"/>
      <c r="BMU76" s="2"/>
      <c r="BMV76" s="2"/>
      <c r="BMW76" s="2"/>
      <c r="BMX76" s="2"/>
      <c r="BMY76" s="2"/>
      <c r="BMZ76" s="2"/>
      <c r="BNA76" s="2"/>
      <c r="BNB76" s="2"/>
      <c r="BNC76" s="2"/>
      <c r="BND76" s="2"/>
      <c r="BNE76" s="2"/>
      <c r="BNF76" s="2"/>
      <c r="BNG76" s="2"/>
      <c r="BNH76" s="2"/>
      <c r="BNI76" s="2"/>
      <c r="BNJ76" s="2"/>
      <c r="BNK76" s="2"/>
      <c r="BNL76" s="2"/>
      <c r="BNM76" s="2"/>
      <c r="BNN76" s="2"/>
      <c r="BNO76" s="2"/>
      <c r="BNP76" s="2"/>
      <c r="BNQ76" s="2"/>
      <c r="BNR76" s="2"/>
      <c r="BNS76" s="2"/>
      <c r="BNT76" s="2"/>
      <c r="BNU76" s="2"/>
      <c r="BNV76" s="2"/>
      <c r="BNW76" s="2"/>
      <c r="BNX76" s="2"/>
      <c r="BNY76" s="2"/>
      <c r="BNZ76" s="2"/>
      <c r="BOA76" s="2"/>
      <c r="BOB76" s="2"/>
      <c r="BOC76" s="2"/>
      <c r="BOD76" s="2"/>
      <c r="BOE76" s="2"/>
      <c r="BOF76" s="2"/>
      <c r="BOG76" s="2"/>
      <c r="BOH76" s="2"/>
      <c r="BOI76" s="2"/>
      <c r="BOJ76" s="2"/>
      <c r="BOK76" s="2"/>
      <c r="BOL76" s="2"/>
      <c r="BOM76" s="2"/>
      <c r="BON76" s="2"/>
      <c r="BOO76" s="2"/>
      <c r="BOP76" s="2"/>
      <c r="BOQ76" s="2"/>
      <c r="BOR76" s="2"/>
      <c r="BOS76" s="2"/>
      <c r="BOT76" s="2"/>
      <c r="BOU76" s="2"/>
      <c r="BOV76" s="2"/>
      <c r="BOW76" s="2"/>
      <c r="BOX76" s="2"/>
      <c r="BOY76" s="2"/>
      <c r="BOZ76" s="2"/>
      <c r="BPA76" s="2"/>
      <c r="BPB76" s="2"/>
      <c r="BPC76" s="2"/>
      <c r="BPD76" s="2"/>
      <c r="BPE76" s="2"/>
      <c r="BPF76" s="2"/>
      <c r="BPG76" s="2"/>
      <c r="BPH76" s="2"/>
      <c r="BPI76" s="2"/>
      <c r="BPJ76" s="2"/>
      <c r="BPK76" s="2"/>
      <c r="BPL76" s="2"/>
      <c r="BPM76" s="2"/>
      <c r="BPN76" s="2"/>
      <c r="BPO76" s="2"/>
      <c r="BPP76" s="2"/>
      <c r="BPQ76" s="2"/>
      <c r="BPR76" s="2"/>
      <c r="BPS76" s="2"/>
      <c r="BPT76" s="2"/>
      <c r="BPU76" s="2"/>
      <c r="BPV76" s="2"/>
      <c r="BPW76" s="2"/>
      <c r="BPX76" s="2"/>
      <c r="BPY76" s="2"/>
      <c r="BPZ76" s="2"/>
      <c r="BQA76" s="2"/>
      <c r="BQB76" s="2"/>
      <c r="BQC76" s="2"/>
      <c r="BQD76" s="2"/>
      <c r="BQE76" s="2"/>
      <c r="BQF76" s="2"/>
      <c r="BQG76" s="2"/>
      <c r="BQH76" s="2"/>
      <c r="BQI76" s="2"/>
      <c r="BQJ76" s="2"/>
      <c r="BQK76" s="2"/>
      <c r="BQL76" s="2"/>
      <c r="BQM76" s="2"/>
      <c r="BQN76" s="2"/>
      <c r="BQO76" s="2"/>
      <c r="BQP76" s="2"/>
      <c r="BQQ76" s="2"/>
      <c r="BQR76" s="2"/>
      <c r="BQS76" s="2"/>
      <c r="BQT76" s="2"/>
      <c r="BQU76" s="2"/>
      <c r="BQV76" s="2"/>
      <c r="BQW76" s="2"/>
      <c r="BQX76" s="2"/>
      <c r="BQY76" s="2"/>
      <c r="BQZ76" s="2"/>
      <c r="BRA76" s="2"/>
      <c r="BRB76" s="2"/>
      <c r="BRC76" s="2"/>
      <c r="BRD76" s="2"/>
      <c r="BRE76" s="2"/>
      <c r="BRF76" s="2"/>
      <c r="BRG76" s="2"/>
      <c r="BRH76" s="2"/>
      <c r="BRI76" s="2"/>
      <c r="BRJ76" s="2"/>
      <c r="BRK76" s="2"/>
      <c r="BRL76" s="2"/>
      <c r="BRM76" s="2"/>
      <c r="BRN76" s="2"/>
      <c r="BRO76" s="2"/>
      <c r="BRP76" s="2"/>
      <c r="BRQ76" s="2"/>
      <c r="BRR76" s="2"/>
      <c r="BRS76" s="2"/>
      <c r="BRT76" s="2"/>
      <c r="BRU76" s="2"/>
      <c r="BRV76" s="2"/>
      <c r="BRW76" s="2"/>
      <c r="BRX76" s="2"/>
      <c r="BRY76" s="2"/>
      <c r="BRZ76" s="2"/>
      <c r="BSA76" s="2"/>
      <c r="BSB76" s="2"/>
      <c r="BSC76" s="2"/>
      <c r="BSD76" s="2"/>
      <c r="BSE76" s="2"/>
      <c r="BSF76" s="2"/>
      <c r="BSG76" s="2"/>
      <c r="BSH76" s="2"/>
      <c r="BSI76" s="2"/>
      <c r="BSJ76" s="2"/>
      <c r="BSK76" s="2"/>
      <c r="BSL76" s="2"/>
      <c r="BSM76" s="2"/>
      <c r="BSN76" s="2"/>
      <c r="BSO76" s="2"/>
      <c r="BSP76" s="2"/>
      <c r="BSQ76" s="2"/>
      <c r="BSR76" s="2"/>
      <c r="BSS76" s="2"/>
      <c r="BST76" s="2"/>
      <c r="BSU76" s="2"/>
      <c r="BSV76" s="2"/>
      <c r="BSW76" s="2"/>
      <c r="BSX76" s="2"/>
      <c r="BSY76" s="2"/>
      <c r="BSZ76" s="2"/>
      <c r="BTA76" s="2"/>
      <c r="BTB76" s="2"/>
      <c r="BTC76" s="2"/>
      <c r="BTD76" s="2"/>
      <c r="BTE76" s="2"/>
      <c r="BTF76" s="2"/>
      <c r="BTG76" s="2"/>
      <c r="BTH76" s="2"/>
      <c r="BTI76" s="2"/>
      <c r="BTJ76" s="2"/>
      <c r="BTK76" s="2"/>
      <c r="BTL76" s="2"/>
      <c r="BTM76" s="2"/>
      <c r="BTN76" s="2"/>
      <c r="BTO76" s="2"/>
      <c r="BTP76" s="2"/>
      <c r="BTQ76" s="2"/>
      <c r="BTR76" s="2"/>
      <c r="BTS76" s="2"/>
      <c r="BTT76" s="2"/>
      <c r="BTU76" s="2"/>
      <c r="BTV76" s="2"/>
      <c r="BTW76" s="2"/>
      <c r="BTX76" s="2"/>
      <c r="BTY76" s="2"/>
      <c r="BTZ76" s="2"/>
      <c r="BUA76" s="2"/>
      <c r="BUB76" s="2"/>
      <c r="BUC76" s="2"/>
      <c r="BUD76" s="2"/>
      <c r="BUE76" s="2"/>
      <c r="BUF76" s="2"/>
      <c r="BUG76" s="2"/>
      <c r="BUH76" s="2"/>
      <c r="BUI76" s="2"/>
      <c r="BUJ76" s="2"/>
      <c r="BUK76" s="2"/>
      <c r="BUL76" s="2"/>
      <c r="BUM76" s="2"/>
      <c r="BUN76" s="2"/>
      <c r="BUO76" s="2"/>
      <c r="BUP76" s="2"/>
      <c r="BUQ76" s="2"/>
      <c r="BUR76" s="2"/>
      <c r="BUS76" s="2"/>
      <c r="BUT76" s="2"/>
      <c r="BUU76" s="2"/>
      <c r="BUV76" s="2"/>
      <c r="BUW76" s="2"/>
      <c r="BUX76" s="2"/>
      <c r="BUY76" s="2"/>
      <c r="BUZ76" s="2"/>
      <c r="BVA76" s="2"/>
      <c r="BVB76" s="2"/>
      <c r="BVC76" s="2"/>
      <c r="BVD76" s="2"/>
      <c r="BVE76" s="2"/>
      <c r="BVF76" s="2"/>
      <c r="BVG76" s="2"/>
      <c r="BVH76" s="2"/>
      <c r="BVI76" s="2"/>
      <c r="BVJ76" s="2"/>
      <c r="BVK76" s="2"/>
      <c r="BVL76" s="2"/>
      <c r="BVM76" s="2"/>
      <c r="BVN76" s="2"/>
      <c r="BVO76" s="2"/>
      <c r="BVP76" s="2"/>
      <c r="BVQ76" s="2"/>
      <c r="BVR76" s="2"/>
      <c r="BVS76" s="2"/>
      <c r="BVT76" s="2"/>
      <c r="BVU76" s="2"/>
      <c r="BVV76" s="2"/>
      <c r="BVW76" s="2"/>
      <c r="BVX76" s="2"/>
      <c r="BVY76" s="2"/>
      <c r="BVZ76" s="2"/>
      <c r="BWA76" s="2"/>
      <c r="BWB76" s="2"/>
      <c r="BWC76" s="2"/>
      <c r="BWD76" s="2"/>
      <c r="BWE76" s="2"/>
      <c r="BWF76" s="2"/>
      <c r="BWG76" s="2"/>
      <c r="BWH76" s="2"/>
      <c r="BWI76" s="2"/>
      <c r="BWJ76" s="2"/>
      <c r="BWK76" s="2"/>
      <c r="BWL76" s="2"/>
      <c r="BWM76" s="2"/>
      <c r="BWN76" s="2"/>
      <c r="BWO76" s="2"/>
      <c r="BWP76" s="2"/>
      <c r="BWQ76" s="2"/>
      <c r="BWR76" s="2"/>
      <c r="BWS76" s="2"/>
      <c r="BWT76" s="2"/>
      <c r="BWU76" s="2"/>
      <c r="BWV76" s="2"/>
      <c r="BWW76" s="2"/>
      <c r="BWX76" s="2"/>
      <c r="BWY76" s="2"/>
      <c r="BWZ76" s="2"/>
      <c r="BXA76" s="2"/>
      <c r="BXB76" s="2"/>
      <c r="BXC76" s="2"/>
      <c r="BXD76" s="2"/>
      <c r="BXE76" s="2"/>
      <c r="BXF76" s="2"/>
      <c r="BXG76" s="2"/>
      <c r="BXH76" s="2"/>
      <c r="BXI76" s="2"/>
      <c r="BXJ76" s="2"/>
      <c r="BXK76" s="2"/>
      <c r="BXL76" s="2"/>
      <c r="BXM76" s="2"/>
      <c r="BXN76" s="2"/>
      <c r="BXO76" s="2"/>
      <c r="BXP76" s="2"/>
      <c r="BXQ76" s="2"/>
      <c r="BXR76" s="2"/>
      <c r="BXS76" s="2"/>
      <c r="BXT76" s="2"/>
      <c r="BXU76" s="2"/>
      <c r="BXV76" s="2"/>
      <c r="BXW76" s="2"/>
      <c r="BXX76" s="2"/>
      <c r="BXY76" s="2"/>
      <c r="BXZ76" s="2"/>
      <c r="BYA76" s="2"/>
      <c r="BYB76" s="2"/>
      <c r="BYC76" s="2"/>
      <c r="BYD76" s="2"/>
      <c r="BYE76" s="2"/>
      <c r="BYF76" s="2"/>
      <c r="BYG76" s="2"/>
      <c r="BYH76" s="2"/>
      <c r="BYI76" s="2"/>
      <c r="BYJ76" s="2"/>
      <c r="BYK76" s="2"/>
      <c r="BYL76" s="2"/>
      <c r="BYM76" s="2"/>
      <c r="BYN76" s="2"/>
      <c r="BYO76" s="2"/>
      <c r="BYP76" s="2"/>
      <c r="BYQ76" s="2"/>
      <c r="BYR76" s="2"/>
      <c r="BYS76" s="2"/>
      <c r="BYT76" s="2"/>
      <c r="BYU76" s="2"/>
      <c r="BYV76" s="2"/>
      <c r="BYW76" s="2"/>
      <c r="BYX76" s="2"/>
      <c r="BYY76" s="2"/>
      <c r="BYZ76" s="2"/>
      <c r="BZA76" s="2"/>
      <c r="BZB76" s="2"/>
      <c r="BZC76" s="2"/>
      <c r="BZD76" s="2"/>
      <c r="BZE76" s="2"/>
      <c r="BZF76" s="2"/>
      <c r="BZG76" s="2"/>
      <c r="BZH76" s="2"/>
      <c r="BZI76" s="2"/>
      <c r="BZJ76" s="2"/>
      <c r="BZK76" s="2"/>
      <c r="BZL76" s="2"/>
      <c r="BZM76" s="2"/>
      <c r="BZN76" s="2"/>
      <c r="BZO76" s="2"/>
      <c r="BZP76" s="2"/>
      <c r="BZQ76" s="2"/>
      <c r="BZR76" s="2"/>
      <c r="BZS76" s="2"/>
      <c r="BZT76" s="2"/>
      <c r="BZU76" s="2"/>
      <c r="BZV76" s="2"/>
      <c r="BZW76" s="2"/>
      <c r="BZX76" s="2"/>
      <c r="BZY76" s="2"/>
      <c r="BZZ76" s="2"/>
      <c r="CAA76" s="2"/>
      <c r="CAB76" s="2"/>
      <c r="CAC76" s="2"/>
      <c r="CAD76" s="2"/>
      <c r="CAE76" s="2"/>
      <c r="CAF76" s="2"/>
      <c r="CAG76" s="2"/>
      <c r="CAH76" s="2"/>
      <c r="CAI76" s="2"/>
      <c r="CAJ76" s="2"/>
      <c r="CAK76" s="2"/>
      <c r="CAL76" s="2"/>
      <c r="CAM76" s="2"/>
      <c r="CAN76" s="2"/>
      <c r="CAO76" s="2"/>
      <c r="CAP76" s="2"/>
      <c r="CAQ76" s="2"/>
      <c r="CAR76" s="2"/>
      <c r="CAS76" s="2"/>
      <c r="CAT76" s="2"/>
      <c r="CAU76" s="2"/>
      <c r="CAV76" s="2"/>
      <c r="CAW76" s="2"/>
      <c r="CAX76" s="2"/>
      <c r="CAY76" s="2"/>
      <c r="CAZ76" s="2"/>
      <c r="CBA76" s="2"/>
      <c r="CBB76" s="2"/>
      <c r="CBC76" s="2"/>
      <c r="CBD76" s="2"/>
      <c r="CBE76" s="2"/>
      <c r="CBF76" s="2"/>
      <c r="CBG76" s="2"/>
      <c r="CBH76" s="2"/>
      <c r="CBI76" s="2"/>
      <c r="CBJ76" s="2"/>
      <c r="CBK76" s="2"/>
      <c r="CBL76" s="2"/>
      <c r="CBM76" s="2"/>
      <c r="CBN76" s="2"/>
      <c r="CBO76" s="2"/>
      <c r="CBP76" s="2"/>
      <c r="CBQ76" s="2"/>
      <c r="CBR76" s="2"/>
      <c r="CBS76" s="2"/>
      <c r="CBT76" s="2"/>
      <c r="CBU76" s="2"/>
      <c r="CBV76" s="2"/>
      <c r="CBW76" s="2"/>
      <c r="CBX76" s="2"/>
      <c r="CBY76" s="2"/>
      <c r="CBZ76" s="2"/>
      <c r="CCA76" s="2"/>
      <c r="CCB76" s="2"/>
      <c r="CCC76" s="2"/>
      <c r="CCD76" s="2"/>
      <c r="CCE76" s="2"/>
      <c r="CCF76" s="2"/>
      <c r="CCG76" s="2"/>
      <c r="CCH76" s="2"/>
      <c r="CCI76" s="2"/>
      <c r="CCJ76" s="2"/>
      <c r="CCK76" s="2"/>
      <c r="CCL76" s="2"/>
      <c r="CCM76" s="2"/>
      <c r="CCN76" s="2"/>
      <c r="CCO76" s="2"/>
      <c r="CCP76" s="2"/>
      <c r="CCQ76" s="2"/>
      <c r="CCR76" s="2"/>
      <c r="CCS76" s="2"/>
      <c r="CCT76" s="2"/>
      <c r="CCU76" s="2"/>
      <c r="CCV76" s="2"/>
      <c r="CCW76" s="2"/>
      <c r="CCX76" s="2"/>
      <c r="CCY76" s="2"/>
      <c r="CCZ76" s="2"/>
      <c r="CDA76" s="2"/>
      <c r="CDB76" s="2"/>
      <c r="CDC76" s="2"/>
      <c r="CDD76" s="2"/>
      <c r="CDE76" s="2"/>
      <c r="CDF76" s="2"/>
      <c r="CDG76" s="2"/>
      <c r="CDH76" s="2"/>
      <c r="CDI76" s="2"/>
      <c r="CDJ76" s="2"/>
      <c r="CDK76" s="2"/>
      <c r="CDL76" s="2"/>
      <c r="CDM76" s="2"/>
      <c r="CDN76" s="2"/>
      <c r="CDO76" s="2"/>
      <c r="CDP76" s="2"/>
      <c r="CDQ76" s="2"/>
      <c r="CDR76" s="2"/>
      <c r="CDS76" s="2"/>
      <c r="CDT76" s="2"/>
      <c r="CDU76" s="2"/>
      <c r="CDV76" s="2"/>
      <c r="CDW76" s="2"/>
      <c r="CDX76" s="2"/>
      <c r="CDY76" s="2"/>
      <c r="CDZ76" s="2"/>
      <c r="CEA76" s="2"/>
      <c r="CEB76" s="2"/>
      <c r="CEC76" s="2"/>
      <c r="CED76" s="2"/>
      <c r="CEE76" s="2"/>
      <c r="CEF76" s="2"/>
      <c r="CEG76" s="2"/>
      <c r="CEH76" s="2"/>
      <c r="CEI76" s="2"/>
      <c r="CEJ76" s="2"/>
      <c r="CEK76" s="2"/>
      <c r="CEL76" s="2"/>
      <c r="CEM76" s="2"/>
      <c r="CEN76" s="2"/>
      <c r="CEO76" s="2"/>
      <c r="CEP76" s="2"/>
      <c r="CEQ76" s="2"/>
      <c r="CER76" s="2"/>
      <c r="CES76" s="2"/>
      <c r="CET76" s="2"/>
      <c r="CEU76" s="2"/>
      <c r="CEV76" s="2"/>
      <c r="CEW76" s="2"/>
      <c r="CEX76" s="2"/>
      <c r="CEY76" s="2"/>
      <c r="CEZ76" s="2"/>
      <c r="CFA76" s="2"/>
      <c r="CFB76" s="2"/>
      <c r="CFC76" s="2"/>
      <c r="CFD76" s="2"/>
      <c r="CFE76" s="2"/>
      <c r="CFF76" s="2"/>
      <c r="CFG76" s="2"/>
      <c r="CFH76" s="2"/>
      <c r="CFI76" s="2"/>
      <c r="CFJ76" s="2"/>
      <c r="CFK76" s="2"/>
      <c r="CFL76" s="2"/>
      <c r="CFM76" s="2"/>
      <c r="CFN76" s="2"/>
      <c r="CFO76" s="2"/>
      <c r="CFP76" s="2"/>
      <c r="CFQ76" s="2"/>
      <c r="CFR76" s="2"/>
      <c r="CFS76" s="2"/>
      <c r="CFT76" s="2"/>
      <c r="CFU76" s="2"/>
      <c r="CFV76" s="2"/>
      <c r="CFW76" s="2"/>
      <c r="CFX76" s="2"/>
      <c r="CFY76" s="2"/>
      <c r="CFZ76" s="2"/>
      <c r="CGA76" s="2"/>
      <c r="CGB76" s="2"/>
      <c r="CGC76" s="2"/>
      <c r="CGD76" s="2"/>
      <c r="CGE76" s="2"/>
      <c r="CGF76" s="2"/>
      <c r="CGG76" s="2"/>
      <c r="CGH76" s="2"/>
      <c r="CGI76" s="2"/>
      <c r="CGJ76" s="2"/>
      <c r="CGK76" s="2"/>
      <c r="CGL76" s="2"/>
      <c r="CGM76" s="2"/>
      <c r="CGN76" s="2"/>
      <c r="CGO76" s="2"/>
      <c r="CGP76" s="2"/>
      <c r="CGQ76" s="2"/>
      <c r="CGR76" s="2"/>
      <c r="CGS76" s="2"/>
      <c r="CGT76" s="2"/>
      <c r="CGU76" s="2"/>
      <c r="CGV76" s="2"/>
      <c r="CGW76" s="2"/>
      <c r="CGX76" s="2"/>
      <c r="CGY76" s="2"/>
      <c r="CGZ76" s="2"/>
      <c r="CHA76" s="2"/>
      <c r="CHB76" s="2"/>
      <c r="CHC76" s="2"/>
      <c r="CHD76" s="2"/>
      <c r="CHE76" s="2"/>
      <c r="CHF76" s="2"/>
      <c r="CHG76" s="2"/>
      <c r="CHH76" s="2"/>
      <c r="CHI76" s="2"/>
      <c r="CHJ76" s="2"/>
      <c r="CHK76" s="2"/>
      <c r="CHL76" s="2"/>
      <c r="CHM76" s="2"/>
      <c r="CHN76" s="2"/>
      <c r="CHO76" s="2"/>
      <c r="CHP76" s="2"/>
      <c r="CHQ76" s="2"/>
      <c r="CHR76" s="2"/>
      <c r="CHS76" s="2"/>
      <c r="CHT76" s="2"/>
      <c r="CHU76" s="2"/>
      <c r="CHV76" s="2"/>
      <c r="CHW76" s="2"/>
      <c r="CHX76" s="2"/>
      <c r="CHY76" s="2"/>
      <c r="CHZ76" s="2"/>
      <c r="CIA76" s="2"/>
      <c r="CIB76" s="2"/>
      <c r="CIC76" s="2"/>
      <c r="CID76" s="2"/>
      <c r="CIE76" s="2"/>
      <c r="CIF76" s="2"/>
      <c r="CIG76" s="2"/>
      <c r="CIH76" s="2"/>
      <c r="CII76" s="2"/>
      <c r="CIJ76" s="2"/>
      <c r="CIK76" s="2"/>
      <c r="CIL76" s="2"/>
      <c r="CIM76" s="2"/>
      <c r="CIN76" s="2"/>
      <c r="CIO76" s="2"/>
      <c r="CIP76" s="2"/>
      <c r="CIQ76" s="2"/>
      <c r="CIR76" s="2"/>
      <c r="CIS76" s="2"/>
      <c r="CIT76" s="2"/>
      <c r="CIU76" s="2"/>
      <c r="CIV76" s="2"/>
      <c r="CIW76" s="2"/>
      <c r="CIX76" s="2"/>
      <c r="CIY76" s="2"/>
      <c r="CIZ76" s="2"/>
      <c r="CJA76" s="2"/>
      <c r="CJB76" s="2"/>
      <c r="CJC76" s="2"/>
      <c r="CJD76" s="2"/>
      <c r="CJE76" s="2"/>
      <c r="CJF76" s="2"/>
      <c r="CJG76" s="2"/>
      <c r="CJH76" s="2"/>
      <c r="CJI76" s="2"/>
      <c r="CJJ76" s="2"/>
      <c r="CJK76" s="2"/>
      <c r="CJL76" s="2"/>
      <c r="CJM76" s="2"/>
      <c r="CJN76" s="2"/>
      <c r="CJO76" s="2"/>
      <c r="CJP76" s="2"/>
      <c r="CJQ76" s="2"/>
      <c r="CJR76" s="2"/>
      <c r="CJS76" s="2"/>
      <c r="CJT76" s="2"/>
      <c r="CJU76" s="2"/>
      <c r="CJV76" s="2"/>
      <c r="CJW76" s="2"/>
      <c r="CJX76" s="2"/>
      <c r="CJY76" s="2"/>
      <c r="CJZ76" s="2"/>
      <c r="CKA76" s="2"/>
      <c r="CKB76" s="2"/>
      <c r="CKC76" s="2"/>
      <c r="CKD76" s="2"/>
      <c r="CKE76" s="2"/>
      <c r="CKF76" s="2"/>
      <c r="CKG76" s="2"/>
      <c r="CKH76" s="2"/>
      <c r="CKI76" s="2"/>
      <c r="CKJ76" s="2"/>
      <c r="CKK76" s="2"/>
      <c r="CKL76" s="2"/>
      <c r="CKM76" s="2"/>
      <c r="CKN76" s="2"/>
      <c r="CKO76" s="2"/>
      <c r="CKP76" s="2"/>
      <c r="CKQ76" s="2"/>
      <c r="CKR76" s="2"/>
      <c r="CKS76" s="2"/>
      <c r="CKT76" s="2"/>
      <c r="CKU76" s="2"/>
      <c r="CKV76" s="2"/>
      <c r="CKW76" s="2"/>
      <c r="CKX76" s="2"/>
      <c r="CKY76" s="2"/>
      <c r="CKZ76" s="2"/>
      <c r="CLA76" s="2"/>
      <c r="CLB76" s="2"/>
      <c r="CLC76" s="2"/>
      <c r="CLD76" s="2"/>
      <c r="CLE76" s="2"/>
      <c r="CLF76" s="2"/>
      <c r="CLG76" s="2"/>
      <c r="CLH76" s="2"/>
      <c r="CLI76" s="2"/>
      <c r="CLJ76" s="2"/>
      <c r="CLK76" s="2"/>
      <c r="CLL76" s="2"/>
      <c r="CLM76" s="2"/>
      <c r="CLN76" s="2"/>
      <c r="CLO76" s="2"/>
      <c r="CLP76" s="2"/>
      <c r="CLQ76" s="2"/>
      <c r="CLR76" s="2"/>
      <c r="CLS76" s="2"/>
      <c r="CLT76" s="2"/>
      <c r="CLU76" s="2"/>
      <c r="CLV76" s="2"/>
      <c r="CLW76" s="2"/>
      <c r="CLX76" s="2"/>
      <c r="CLY76" s="2"/>
      <c r="CLZ76" s="2"/>
      <c r="CMA76" s="2"/>
      <c r="CMB76" s="2"/>
      <c r="CMC76" s="2"/>
      <c r="CMD76" s="2"/>
      <c r="CME76" s="2"/>
      <c r="CMF76" s="2"/>
      <c r="CMG76" s="2"/>
      <c r="CMH76" s="2"/>
      <c r="CMI76" s="2"/>
      <c r="CMJ76" s="2"/>
      <c r="CMK76" s="2"/>
      <c r="CML76" s="2"/>
      <c r="CMM76" s="2"/>
      <c r="CMN76" s="2"/>
      <c r="CMO76" s="2"/>
      <c r="CMP76" s="2"/>
      <c r="CMQ76" s="2"/>
      <c r="CMR76" s="2"/>
      <c r="CMS76" s="2"/>
      <c r="CMT76" s="2"/>
      <c r="CMU76" s="2"/>
      <c r="CMV76" s="2"/>
      <c r="CMW76" s="2"/>
      <c r="CMX76" s="2"/>
      <c r="CMY76" s="2"/>
      <c r="CMZ76" s="2"/>
      <c r="CNA76" s="2"/>
      <c r="CNB76" s="2"/>
      <c r="CNC76" s="2"/>
      <c r="CND76" s="2"/>
      <c r="CNE76" s="2"/>
      <c r="CNF76" s="2"/>
      <c r="CNG76" s="2"/>
      <c r="CNH76" s="2"/>
      <c r="CNI76" s="2"/>
      <c r="CNJ76" s="2"/>
      <c r="CNK76" s="2"/>
      <c r="CNL76" s="2"/>
      <c r="CNM76" s="2"/>
      <c r="CNN76" s="2"/>
      <c r="CNO76" s="2"/>
      <c r="CNP76" s="2"/>
      <c r="CNQ76" s="2"/>
      <c r="CNR76" s="2"/>
      <c r="CNS76" s="2"/>
      <c r="CNT76" s="2"/>
      <c r="CNU76" s="2"/>
      <c r="CNV76" s="2"/>
      <c r="CNW76" s="2"/>
      <c r="CNX76" s="2"/>
      <c r="CNY76" s="2"/>
      <c r="CNZ76" s="2"/>
      <c r="COA76" s="2"/>
      <c r="COB76" s="2"/>
      <c r="COC76" s="2"/>
      <c r="COD76" s="2"/>
      <c r="COE76" s="2"/>
      <c r="COF76" s="2"/>
      <c r="COG76" s="2"/>
      <c r="COH76" s="2"/>
      <c r="COI76" s="2"/>
      <c r="COJ76" s="2"/>
      <c r="COK76" s="2"/>
      <c r="COL76" s="2"/>
      <c r="COM76" s="2"/>
      <c r="CON76" s="2"/>
      <c r="COO76" s="2"/>
      <c r="COP76" s="2"/>
      <c r="COQ76" s="2"/>
      <c r="COR76" s="2"/>
      <c r="COS76" s="2"/>
      <c r="COT76" s="2"/>
      <c r="COU76" s="2"/>
      <c r="COV76" s="2"/>
      <c r="COW76" s="2"/>
      <c r="COX76" s="2"/>
      <c r="COY76" s="2"/>
      <c r="COZ76" s="2"/>
      <c r="CPA76" s="2"/>
      <c r="CPB76" s="2"/>
      <c r="CPC76" s="2"/>
      <c r="CPD76" s="2"/>
      <c r="CPE76" s="2"/>
      <c r="CPF76" s="2"/>
      <c r="CPG76" s="2"/>
      <c r="CPH76" s="2"/>
      <c r="CPI76" s="2"/>
      <c r="CPJ76" s="2"/>
      <c r="CPK76" s="2"/>
      <c r="CPL76" s="2"/>
      <c r="CPM76" s="2"/>
      <c r="CPN76" s="2"/>
      <c r="CPO76" s="2"/>
      <c r="CPP76" s="2"/>
      <c r="CPQ76" s="2"/>
      <c r="CPR76" s="2"/>
      <c r="CPS76" s="2"/>
      <c r="CPT76" s="2"/>
      <c r="CPU76" s="2"/>
      <c r="CPV76" s="2"/>
      <c r="CPW76" s="2"/>
      <c r="CPX76" s="2"/>
      <c r="CPY76" s="2"/>
      <c r="CPZ76" s="2"/>
      <c r="CQA76" s="2"/>
      <c r="CQB76" s="2"/>
      <c r="CQC76" s="2"/>
      <c r="CQD76" s="2"/>
      <c r="CQE76" s="2"/>
      <c r="CQF76" s="2"/>
      <c r="CQG76" s="2"/>
      <c r="CQH76" s="2"/>
      <c r="CQI76" s="2"/>
      <c r="CQJ76" s="2"/>
      <c r="CQK76" s="2"/>
      <c r="CQL76" s="2"/>
      <c r="CQM76" s="2"/>
      <c r="CQN76" s="2"/>
      <c r="CQO76" s="2"/>
      <c r="CQP76" s="2"/>
      <c r="CQQ76" s="2"/>
      <c r="CQR76" s="2"/>
      <c r="CQS76" s="2"/>
      <c r="CQT76" s="2"/>
      <c r="CQU76" s="2"/>
      <c r="CQV76" s="2"/>
      <c r="CQW76" s="2"/>
      <c r="CQX76" s="2"/>
      <c r="CQY76" s="2"/>
      <c r="CQZ76" s="2"/>
      <c r="CRA76" s="2"/>
      <c r="CRB76" s="2"/>
      <c r="CRC76" s="2"/>
      <c r="CRD76" s="2"/>
      <c r="CRE76" s="2"/>
      <c r="CRF76" s="2"/>
      <c r="CRG76" s="2"/>
      <c r="CRH76" s="2"/>
      <c r="CRI76" s="2"/>
      <c r="CRJ76" s="2"/>
      <c r="CRK76" s="2"/>
      <c r="CRL76" s="2"/>
      <c r="CRM76" s="2"/>
      <c r="CRN76" s="2"/>
      <c r="CRO76" s="2"/>
      <c r="CRP76" s="2"/>
      <c r="CRQ76" s="2"/>
      <c r="CRR76" s="2"/>
      <c r="CRS76" s="2"/>
      <c r="CRT76" s="2"/>
      <c r="CRU76" s="2"/>
      <c r="CRV76" s="2"/>
      <c r="CRW76" s="2"/>
      <c r="CRX76" s="2"/>
      <c r="CRY76" s="2"/>
      <c r="CRZ76" s="2"/>
      <c r="CSA76" s="2"/>
      <c r="CSB76" s="2"/>
      <c r="CSC76" s="2"/>
      <c r="CSD76" s="2"/>
      <c r="CSE76" s="2"/>
      <c r="CSF76" s="2"/>
      <c r="CSG76" s="2"/>
      <c r="CSH76" s="2"/>
      <c r="CSI76" s="2"/>
      <c r="CSJ76" s="2"/>
      <c r="CSK76" s="2"/>
      <c r="CSL76" s="2"/>
      <c r="CSM76" s="2"/>
      <c r="CSN76" s="2"/>
      <c r="CSO76" s="2"/>
      <c r="CSP76" s="2"/>
      <c r="CSQ76" s="2"/>
      <c r="CSR76" s="2"/>
      <c r="CSS76" s="2"/>
      <c r="CST76" s="2"/>
      <c r="CSU76" s="2"/>
      <c r="CSV76" s="2"/>
      <c r="CSW76" s="2"/>
      <c r="CSX76" s="2"/>
      <c r="CSY76" s="2"/>
      <c r="CSZ76" s="2"/>
      <c r="CTA76" s="2"/>
      <c r="CTB76" s="2"/>
      <c r="CTC76" s="2"/>
      <c r="CTD76" s="2"/>
      <c r="CTE76" s="2"/>
      <c r="CTF76" s="2"/>
      <c r="CTG76" s="2"/>
      <c r="CTH76" s="2"/>
      <c r="CTI76" s="2"/>
      <c r="CTJ76" s="2"/>
      <c r="CTK76" s="2"/>
      <c r="CTL76" s="2"/>
      <c r="CTM76" s="2"/>
      <c r="CTN76" s="2"/>
      <c r="CTO76" s="2"/>
      <c r="CTP76" s="2"/>
      <c r="CTQ76" s="2"/>
      <c r="CTR76" s="2"/>
      <c r="CTS76" s="2"/>
      <c r="CTT76" s="2"/>
      <c r="CTU76" s="2"/>
      <c r="CTV76" s="2"/>
      <c r="CTW76" s="2"/>
      <c r="CTX76" s="2"/>
      <c r="CTY76" s="2"/>
      <c r="CTZ76" s="2"/>
      <c r="CUA76" s="2"/>
      <c r="CUB76" s="2"/>
      <c r="CUC76" s="2"/>
      <c r="CUD76" s="2"/>
      <c r="CUE76" s="2"/>
      <c r="CUF76" s="2"/>
      <c r="CUG76" s="2"/>
      <c r="CUH76" s="2"/>
      <c r="CUI76" s="2"/>
      <c r="CUJ76" s="2"/>
      <c r="CUK76" s="2"/>
      <c r="CUL76" s="2"/>
      <c r="CUM76" s="2"/>
      <c r="CUN76" s="2"/>
      <c r="CUO76" s="2"/>
      <c r="CUP76" s="2"/>
      <c r="CUQ76" s="2"/>
      <c r="CUR76" s="2"/>
      <c r="CUS76" s="2"/>
      <c r="CUT76" s="2"/>
      <c r="CUU76" s="2"/>
      <c r="CUV76" s="2"/>
      <c r="CUW76" s="2"/>
      <c r="CUX76" s="2"/>
      <c r="CUY76" s="2"/>
      <c r="CUZ76" s="2"/>
      <c r="CVA76" s="2"/>
      <c r="CVB76" s="2"/>
      <c r="CVC76" s="2"/>
      <c r="CVD76" s="2"/>
      <c r="CVE76" s="2"/>
      <c r="CVF76" s="2"/>
      <c r="CVG76" s="2"/>
      <c r="CVH76" s="2"/>
      <c r="CVI76" s="2"/>
      <c r="CVJ76" s="2"/>
      <c r="CVK76" s="2"/>
      <c r="CVL76" s="2"/>
      <c r="CVM76" s="2"/>
      <c r="CVN76" s="2"/>
      <c r="CVO76" s="2"/>
      <c r="CVP76" s="2"/>
      <c r="CVQ76" s="2"/>
      <c r="CVR76" s="2"/>
      <c r="CVS76" s="2"/>
      <c r="CVT76" s="2"/>
      <c r="CVU76" s="2"/>
      <c r="CVV76" s="2"/>
      <c r="CVW76" s="2"/>
      <c r="CVX76" s="2"/>
      <c r="CVY76" s="2"/>
      <c r="CVZ76" s="2"/>
      <c r="CWA76" s="2"/>
      <c r="CWB76" s="2"/>
      <c r="CWC76" s="2"/>
      <c r="CWD76" s="2"/>
      <c r="CWE76" s="2"/>
      <c r="CWF76" s="2"/>
      <c r="CWG76" s="2"/>
      <c r="CWH76" s="2"/>
      <c r="CWI76" s="2"/>
      <c r="CWJ76" s="2"/>
      <c r="CWK76" s="2"/>
      <c r="CWL76" s="2"/>
      <c r="CWM76" s="2"/>
      <c r="CWN76" s="2"/>
      <c r="CWO76" s="2"/>
      <c r="CWP76" s="2"/>
      <c r="CWQ76" s="2"/>
      <c r="CWR76" s="2"/>
      <c r="CWS76" s="2"/>
      <c r="CWT76" s="2"/>
      <c r="CWU76" s="2"/>
      <c r="CWV76" s="2"/>
      <c r="CWW76" s="2"/>
      <c r="CWX76" s="2"/>
      <c r="CWY76" s="2"/>
      <c r="CWZ76" s="2"/>
      <c r="CXA76" s="2"/>
      <c r="CXB76" s="2"/>
      <c r="CXC76" s="2"/>
      <c r="CXD76" s="2"/>
      <c r="CXE76" s="2"/>
      <c r="CXF76" s="2"/>
      <c r="CXG76" s="2"/>
      <c r="CXH76" s="2"/>
      <c r="CXI76" s="2"/>
      <c r="CXJ76" s="2"/>
      <c r="CXK76" s="2"/>
      <c r="CXL76" s="2"/>
      <c r="CXM76" s="2"/>
      <c r="CXN76" s="2"/>
      <c r="CXO76" s="2"/>
      <c r="CXP76" s="2"/>
      <c r="CXQ76" s="2"/>
      <c r="CXR76" s="2"/>
      <c r="CXS76" s="2"/>
      <c r="CXT76" s="2"/>
      <c r="CXU76" s="2"/>
      <c r="CXV76" s="2"/>
      <c r="CXW76" s="2"/>
      <c r="CXX76" s="2"/>
      <c r="CXY76" s="2"/>
      <c r="CXZ76" s="2"/>
      <c r="CYA76" s="2"/>
      <c r="CYB76" s="2"/>
      <c r="CYC76" s="2"/>
      <c r="CYD76" s="2"/>
      <c r="CYE76" s="2"/>
      <c r="CYF76" s="2"/>
      <c r="CYG76" s="2"/>
      <c r="CYH76" s="2"/>
      <c r="CYI76" s="2"/>
      <c r="CYJ76" s="2"/>
      <c r="CYK76" s="2"/>
      <c r="CYL76" s="2"/>
      <c r="CYM76" s="2"/>
      <c r="CYN76" s="2"/>
      <c r="CYO76" s="2"/>
      <c r="CYP76" s="2"/>
      <c r="CYQ76" s="2"/>
      <c r="CYR76" s="2"/>
      <c r="CYS76" s="2"/>
      <c r="CYT76" s="2"/>
      <c r="CYU76" s="2"/>
      <c r="CYV76" s="2"/>
      <c r="CYW76" s="2"/>
      <c r="CYX76" s="2"/>
      <c r="CYY76" s="2"/>
      <c r="CYZ76" s="2"/>
      <c r="CZA76" s="2"/>
      <c r="CZB76" s="2"/>
      <c r="CZC76" s="2"/>
      <c r="CZD76" s="2"/>
      <c r="CZE76" s="2"/>
      <c r="CZF76" s="2"/>
      <c r="CZG76" s="2"/>
      <c r="CZH76" s="2"/>
      <c r="CZI76" s="2"/>
      <c r="CZJ76" s="2"/>
      <c r="CZK76" s="2"/>
      <c r="CZL76" s="2"/>
      <c r="CZM76" s="2"/>
      <c r="CZN76" s="2"/>
      <c r="CZO76" s="2"/>
      <c r="CZP76" s="2"/>
      <c r="CZQ76" s="2"/>
      <c r="CZR76" s="2"/>
      <c r="CZS76" s="2"/>
      <c r="CZT76" s="2"/>
      <c r="CZU76" s="2"/>
      <c r="CZV76" s="2"/>
      <c r="CZW76" s="2"/>
      <c r="CZX76" s="2"/>
      <c r="CZY76" s="2"/>
      <c r="CZZ76" s="2"/>
      <c r="DAA76" s="2"/>
      <c r="DAB76" s="2"/>
      <c r="DAC76" s="2"/>
      <c r="DAD76" s="2"/>
      <c r="DAE76" s="2"/>
      <c r="DAF76" s="2"/>
      <c r="DAG76" s="2"/>
      <c r="DAH76" s="2"/>
      <c r="DAI76" s="2"/>
      <c r="DAJ76" s="2"/>
      <c r="DAK76" s="2"/>
      <c r="DAL76" s="2"/>
      <c r="DAM76" s="2"/>
      <c r="DAN76" s="2"/>
      <c r="DAO76" s="2"/>
      <c r="DAP76" s="2"/>
      <c r="DAQ76" s="2"/>
      <c r="DAR76" s="2"/>
      <c r="DAS76" s="2"/>
      <c r="DAT76" s="2"/>
      <c r="DAU76" s="2"/>
      <c r="DAV76" s="2"/>
      <c r="DAW76" s="2"/>
      <c r="DAX76" s="2"/>
      <c r="DAY76" s="2"/>
      <c r="DAZ76" s="2"/>
      <c r="DBA76" s="2"/>
      <c r="DBB76" s="2"/>
      <c r="DBC76" s="2"/>
      <c r="DBD76" s="2"/>
      <c r="DBE76" s="2"/>
      <c r="DBF76" s="2"/>
      <c r="DBG76" s="2"/>
      <c r="DBH76" s="2"/>
      <c r="DBI76" s="2"/>
      <c r="DBJ76" s="2"/>
      <c r="DBK76" s="2"/>
      <c r="DBL76" s="2"/>
      <c r="DBM76" s="2"/>
      <c r="DBN76" s="2"/>
      <c r="DBO76" s="2"/>
      <c r="DBP76" s="2"/>
      <c r="DBQ76" s="2"/>
      <c r="DBR76" s="2"/>
      <c r="DBS76" s="2"/>
      <c r="DBT76" s="2"/>
      <c r="DBU76" s="2"/>
      <c r="DBV76" s="2"/>
      <c r="DBW76" s="2"/>
      <c r="DBX76" s="2"/>
      <c r="DBY76" s="2"/>
      <c r="DBZ76" s="2"/>
      <c r="DCA76" s="2"/>
      <c r="DCB76" s="2"/>
      <c r="DCC76" s="2"/>
      <c r="DCD76" s="2"/>
      <c r="DCE76" s="2"/>
      <c r="DCF76" s="2"/>
      <c r="DCG76" s="2"/>
      <c r="DCH76" s="2"/>
      <c r="DCI76" s="2"/>
      <c r="DCJ76" s="2"/>
      <c r="DCK76" s="2"/>
      <c r="DCL76" s="2"/>
      <c r="DCM76" s="2"/>
      <c r="DCN76" s="2"/>
      <c r="DCO76" s="2"/>
      <c r="DCP76" s="2"/>
      <c r="DCQ76" s="2"/>
      <c r="DCR76" s="2"/>
      <c r="DCS76" s="2"/>
      <c r="DCT76" s="2"/>
      <c r="DCU76" s="2"/>
      <c r="DCV76" s="2"/>
      <c r="DCW76" s="2"/>
      <c r="DCX76" s="2"/>
      <c r="DCY76" s="2"/>
      <c r="DCZ76" s="2"/>
      <c r="DDA76" s="2"/>
      <c r="DDB76" s="2"/>
      <c r="DDC76" s="2"/>
      <c r="DDD76" s="2"/>
      <c r="DDE76" s="2"/>
      <c r="DDF76" s="2"/>
      <c r="DDG76" s="2"/>
      <c r="DDH76" s="2"/>
      <c r="DDI76" s="2"/>
      <c r="DDJ76" s="2"/>
      <c r="DDK76" s="2"/>
      <c r="DDL76" s="2"/>
      <c r="DDM76" s="2"/>
      <c r="DDN76" s="2"/>
      <c r="DDO76" s="2"/>
      <c r="DDP76" s="2"/>
      <c r="DDQ76" s="2"/>
      <c r="DDR76" s="2"/>
      <c r="DDS76" s="2"/>
      <c r="DDT76" s="2"/>
      <c r="DDU76" s="2"/>
      <c r="DDV76" s="2"/>
      <c r="DDW76" s="2"/>
      <c r="DDX76" s="2"/>
      <c r="DDY76" s="2"/>
      <c r="DDZ76" s="2"/>
      <c r="DEA76" s="2"/>
      <c r="DEB76" s="2"/>
      <c r="DEC76" s="2"/>
      <c r="DED76" s="2"/>
      <c r="DEE76" s="2"/>
      <c r="DEF76" s="2"/>
      <c r="DEG76" s="2"/>
      <c r="DEH76" s="2"/>
      <c r="DEI76" s="2"/>
      <c r="DEJ76" s="2"/>
      <c r="DEK76" s="2"/>
      <c r="DEL76" s="2"/>
      <c r="DEM76" s="2"/>
      <c r="DEN76" s="2"/>
      <c r="DEO76" s="2"/>
      <c r="DEP76" s="2"/>
      <c r="DEQ76" s="2"/>
      <c r="DER76" s="2"/>
      <c r="DES76" s="2"/>
      <c r="DET76" s="2"/>
      <c r="DEU76" s="2"/>
      <c r="DEV76" s="2"/>
      <c r="DEW76" s="2"/>
      <c r="DEX76" s="2"/>
      <c r="DEY76" s="2"/>
      <c r="DEZ76" s="2"/>
      <c r="DFA76" s="2"/>
      <c r="DFB76" s="2"/>
      <c r="DFC76" s="2"/>
      <c r="DFD76" s="2"/>
      <c r="DFE76" s="2"/>
      <c r="DFF76" s="2"/>
      <c r="DFG76" s="2"/>
      <c r="DFH76" s="2"/>
      <c r="DFI76" s="2"/>
      <c r="DFJ76" s="2"/>
      <c r="DFK76" s="2"/>
      <c r="DFL76" s="2"/>
      <c r="DFM76" s="2"/>
      <c r="DFN76" s="2"/>
      <c r="DFO76" s="2"/>
      <c r="DFP76" s="2"/>
      <c r="DFQ76" s="2"/>
      <c r="DFR76" s="2"/>
      <c r="DFS76" s="2"/>
      <c r="DFT76" s="2"/>
      <c r="DFU76" s="2"/>
      <c r="DFV76" s="2"/>
      <c r="DFW76" s="2"/>
      <c r="DFX76" s="2"/>
      <c r="DFY76" s="2"/>
      <c r="DFZ76" s="2"/>
      <c r="DGA76" s="2"/>
      <c r="DGB76" s="2"/>
      <c r="DGC76" s="2"/>
      <c r="DGD76" s="2"/>
      <c r="DGE76" s="2"/>
      <c r="DGF76" s="2"/>
      <c r="DGG76" s="2"/>
      <c r="DGH76" s="2"/>
      <c r="DGI76" s="2"/>
      <c r="DGJ76" s="2"/>
      <c r="DGK76" s="2"/>
      <c r="DGL76" s="2"/>
      <c r="DGM76" s="2"/>
      <c r="DGN76" s="2"/>
      <c r="DGO76" s="2"/>
      <c r="DGP76" s="2"/>
      <c r="DGQ76" s="2"/>
      <c r="DGR76" s="2"/>
      <c r="DGS76" s="2"/>
      <c r="DGT76" s="2"/>
      <c r="DGU76" s="2"/>
      <c r="DGV76" s="2"/>
      <c r="DGW76" s="2"/>
      <c r="DGX76" s="2"/>
      <c r="DGY76" s="2"/>
      <c r="DGZ76" s="2"/>
      <c r="DHA76" s="2"/>
      <c r="DHB76" s="2"/>
      <c r="DHC76" s="2"/>
      <c r="DHD76" s="2"/>
      <c r="DHE76" s="2"/>
      <c r="DHF76" s="2"/>
      <c r="DHG76" s="2"/>
      <c r="DHH76" s="2"/>
      <c r="DHI76" s="2"/>
      <c r="DHJ76" s="2"/>
      <c r="DHK76" s="2"/>
      <c r="DHL76" s="2"/>
      <c r="DHM76" s="2"/>
      <c r="DHN76" s="2"/>
      <c r="DHO76" s="2"/>
      <c r="DHP76" s="2"/>
      <c r="DHQ76" s="2"/>
      <c r="DHR76" s="2"/>
      <c r="DHS76" s="2"/>
      <c r="DHT76" s="2"/>
      <c r="DHU76" s="2"/>
      <c r="DHV76" s="2"/>
      <c r="DHW76" s="2"/>
      <c r="DHX76" s="2"/>
      <c r="DHY76" s="2"/>
      <c r="DHZ76" s="2"/>
      <c r="DIA76" s="2"/>
      <c r="DIB76" s="2"/>
      <c r="DIC76" s="2"/>
      <c r="DID76" s="2"/>
      <c r="DIE76" s="2"/>
      <c r="DIF76" s="2"/>
      <c r="DIG76" s="2"/>
      <c r="DIH76" s="2"/>
      <c r="DII76" s="2"/>
      <c r="DIJ76" s="2"/>
      <c r="DIK76" s="2"/>
      <c r="DIL76" s="2"/>
      <c r="DIM76" s="2"/>
      <c r="DIN76" s="2"/>
      <c r="DIO76" s="2"/>
      <c r="DIP76" s="2"/>
      <c r="DIQ76" s="2"/>
      <c r="DIR76" s="2"/>
      <c r="DIS76" s="2"/>
      <c r="DIT76" s="2"/>
      <c r="DIU76" s="2"/>
      <c r="DIV76" s="2"/>
      <c r="DIW76" s="2"/>
      <c r="DIX76" s="2"/>
      <c r="DIY76" s="2"/>
      <c r="DIZ76" s="2"/>
      <c r="DJA76" s="2"/>
      <c r="DJB76" s="2"/>
      <c r="DJC76" s="2"/>
      <c r="DJD76" s="2"/>
      <c r="DJE76" s="2"/>
      <c r="DJF76" s="2"/>
      <c r="DJG76" s="2"/>
      <c r="DJH76" s="2"/>
      <c r="DJI76" s="2"/>
      <c r="DJJ76" s="2"/>
      <c r="DJK76" s="2"/>
      <c r="DJL76" s="2"/>
      <c r="DJM76" s="2"/>
      <c r="DJN76" s="2"/>
      <c r="DJO76" s="2"/>
      <c r="DJP76" s="2"/>
      <c r="DJQ76" s="2"/>
      <c r="DJR76" s="2"/>
      <c r="DJS76" s="2"/>
      <c r="DJT76" s="2"/>
      <c r="DJU76" s="2"/>
      <c r="DJV76" s="2"/>
      <c r="DJW76" s="2"/>
      <c r="DJX76" s="2"/>
      <c r="DJY76" s="2"/>
      <c r="DJZ76" s="2"/>
      <c r="DKA76" s="2"/>
      <c r="DKB76" s="2"/>
      <c r="DKC76" s="2"/>
      <c r="DKD76" s="2"/>
      <c r="DKE76" s="2"/>
      <c r="DKF76" s="2"/>
      <c r="DKG76" s="2"/>
      <c r="DKH76" s="2"/>
      <c r="DKI76" s="2"/>
      <c r="DKJ76" s="2"/>
      <c r="DKK76" s="2"/>
      <c r="DKL76" s="2"/>
      <c r="DKM76" s="2"/>
      <c r="DKN76" s="2"/>
      <c r="DKO76" s="2"/>
      <c r="DKP76" s="2"/>
      <c r="DKQ76" s="2"/>
      <c r="DKR76" s="2"/>
      <c r="DKS76" s="2"/>
      <c r="DKT76" s="2"/>
      <c r="DKU76" s="2"/>
      <c r="DKV76" s="2"/>
      <c r="DKW76" s="2"/>
      <c r="DKX76" s="2"/>
      <c r="DKY76" s="2"/>
      <c r="DKZ76" s="2"/>
      <c r="DLA76" s="2"/>
      <c r="DLB76" s="2"/>
      <c r="DLC76" s="2"/>
      <c r="DLD76" s="2"/>
      <c r="DLE76" s="2"/>
      <c r="DLF76" s="2"/>
      <c r="DLG76" s="2"/>
      <c r="DLH76" s="2"/>
      <c r="DLI76" s="2"/>
      <c r="DLJ76" s="2"/>
      <c r="DLK76" s="2"/>
      <c r="DLL76" s="2"/>
      <c r="DLM76" s="2"/>
      <c r="DLN76" s="2"/>
      <c r="DLO76" s="2"/>
      <c r="DLP76" s="2"/>
      <c r="DLQ76" s="2"/>
      <c r="DLR76" s="2"/>
      <c r="DLS76" s="2"/>
      <c r="DLT76" s="2"/>
      <c r="DLU76" s="2"/>
      <c r="DLV76" s="2"/>
      <c r="DLW76" s="2"/>
      <c r="DLX76" s="2"/>
      <c r="DLY76" s="2"/>
      <c r="DLZ76" s="2"/>
      <c r="DMA76" s="2"/>
      <c r="DMB76" s="2"/>
      <c r="DMC76" s="2"/>
      <c r="DMD76" s="2"/>
      <c r="DME76" s="2"/>
      <c r="DMF76" s="2"/>
      <c r="DMG76" s="2"/>
      <c r="DMH76" s="2"/>
      <c r="DMI76" s="2"/>
      <c r="DMJ76" s="2"/>
      <c r="DMK76" s="2"/>
      <c r="DML76" s="2"/>
      <c r="DMM76" s="2"/>
      <c r="DMN76" s="2"/>
      <c r="DMO76" s="2"/>
      <c r="DMP76" s="2"/>
      <c r="DMQ76" s="2"/>
      <c r="DMR76" s="2"/>
      <c r="DMS76" s="2"/>
      <c r="DMT76" s="2"/>
      <c r="DMU76" s="2"/>
      <c r="DMV76" s="2"/>
      <c r="DMW76" s="2"/>
      <c r="DMX76" s="2"/>
      <c r="DMY76" s="2"/>
      <c r="DMZ76" s="2"/>
      <c r="DNA76" s="2"/>
      <c r="DNB76" s="2"/>
      <c r="DNC76" s="2"/>
      <c r="DND76" s="2"/>
      <c r="DNE76" s="2"/>
      <c r="DNF76" s="2"/>
      <c r="DNG76" s="2"/>
      <c r="DNH76" s="2"/>
      <c r="DNI76" s="2"/>
      <c r="DNJ76" s="2"/>
      <c r="DNK76" s="2"/>
      <c r="DNL76" s="2"/>
      <c r="DNM76" s="2"/>
      <c r="DNN76" s="2"/>
      <c r="DNO76" s="2"/>
      <c r="DNP76" s="2"/>
      <c r="DNQ76" s="2"/>
      <c r="DNR76" s="2"/>
      <c r="DNS76" s="2"/>
      <c r="DNT76" s="2"/>
      <c r="DNU76" s="2"/>
      <c r="DNV76" s="2"/>
      <c r="DNW76" s="2"/>
      <c r="DNX76" s="2"/>
      <c r="DNY76" s="2"/>
      <c r="DNZ76" s="2"/>
      <c r="DOA76" s="2"/>
      <c r="DOB76" s="2"/>
      <c r="DOC76" s="2"/>
      <c r="DOD76" s="2"/>
      <c r="DOE76" s="2"/>
      <c r="DOF76" s="2"/>
      <c r="DOG76" s="2"/>
      <c r="DOH76" s="2"/>
      <c r="DOI76" s="2"/>
      <c r="DOJ76" s="2"/>
      <c r="DOK76" s="2"/>
      <c r="DOL76" s="2"/>
      <c r="DOM76" s="2"/>
      <c r="DON76" s="2"/>
      <c r="DOO76" s="2"/>
      <c r="DOP76" s="2"/>
      <c r="DOQ76" s="2"/>
      <c r="DOR76" s="2"/>
      <c r="DOS76" s="2"/>
      <c r="DOT76" s="2"/>
      <c r="DOU76" s="2"/>
      <c r="DOV76" s="2"/>
      <c r="DOW76" s="2"/>
      <c r="DOX76" s="2"/>
      <c r="DOY76" s="2"/>
      <c r="DOZ76" s="2"/>
      <c r="DPA76" s="2"/>
      <c r="DPB76" s="2"/>
      <c r="DPC76" s="2"/>
      <c r="DPD76" s="2"/>
      <c r="DPE76" s="2"/>
      <c r="DPF76" s="2"/>
      <c r="DPG76" s="2"/>
      <c r="DPH76" s="2"/>
      <c r="DPI76" s="2"/>
      <c r="DPJ76" s="2"/>
      <c r="DPK76" s="2"/>
      <c r="DPL76" s="2"/>
      <c r="DPM76" s="2"/>
      <c r="DPN76" s="2"/>
      <c r="DPO76" s="2"/>
      <c r="DPP76" s="2"/>
      <c r="DPQ76" s="2"/>
      <c r="DPR76" s="2"/>
      <c r="DPS76" s="2"/>
      <c r="DPT76" s="2"/>
      <c r="DPU76" s="2"/>
      <c r="DPV76" s="2"/>
      <c r="DPW76" s="2"/>
      <c r="DPX76" s="2"/>
      <c r="DPY76" s="2"/>
      <c r="DPZ76" s="2"/>
      <c r="DQA76" s="2"/>
      <c r="DQB76" s="2"/>
      <c r="DQC76" s="2"/>
      <c r="DQD76" s="2"/>
      <c r="DQE76" s="2"/>
      <c r="DQF76" s="2"/>
      <c r="DQG76" s="2"/>
      <c r="DQH76" s="2"/>
      <c r="DQI76" s="2"/>
      <c r="DQJ76" s="2"/>
      <c r="DQK76" s="2"/>
      <c r="DQL76" s="2"/>
      <c r="DQM76" s="2"/>
      <c r="DQN76" s="2"/>
      <c r="DQO76" s="2"/>
      <c r="DQP76" s="2"/>
      <c r="DQQ76" s="2"/>
      <c r="DQR76" s="2"/>
      <c r="DQS76" s="2"/>
      <c r="DQT76" s="2"/>
      <c r="DQU76" s="2"/>
      <c r="DQV76" s="2"/>
      <c r="DQW76" s="2"/>
      <c r="DQX76" s="2"/>
      <c r="DQY76" s="2"/>
      <c r="DQZ76" s="2"/>
      <c r="DRA76" s="2"/>
      <c r="DRB76" s="2"/>
      <c r="DRC76" s="2"/>
      <c r="DRD76" s="2"/>
      <c r="DRE76" s="2"/>
      <c r="DRF76" s="2"/>
      <c r="DRG76" s="2"/>
      <c r="DRH76" s="2"/>
      <c r="DRI76" s="2"/>
      <c r="DRJ76" s="2"/>
      <c r="DRK76" s="2"/>
      <c r="DRL76" s="2"/>
      <c r="DRM76" s="2"/>
      <c r="DRN76" s="2"/>
      <c r="DRO76" s="2"/>
      <c r="DRP76" s="2"/>
      <c r="DRQ76" s="2"/>
      <c r="DRR76" s="2"/>
      <c r="DRS76" s="2"/>
      <c r="DRT76" s="2"/>
      <c r="DRU76" s="2"/>
      <c r="DRV76" s="2"/>
      <c r="DRW76" s="2"/>
      <c r="DRX76" s="2"/>
      <c r="DRY76" s="2"/>
      <c r="DRZ76" s="2"/>
      <c r="DSA76" s="2"/>
      <c r="DSB76" s="2"/>
      <c r="DSC76" s="2"/>
      <c r="DSD76" s="2"/>
      <c r="DSE76" s="2"/>
      <c r="DSF76" s="2"/>
      <c r="DSG76" s="2"/>
      <c r="DSH76" s="2"/>
      <c r="DSI76" s="2"/>
      <c r="DSJ76" s="2"/>
      <c r="DSK76" s="2"/>
      <c r="DSL76" s="2"/>
      <c r="DSM76" s="2"/>
      <c r="DSN76" s="2"/>
      <c r="DSO76" s="2"/>
      <c r="DSP76" s="2"/>
      <c r="DSQ76" s="2"/>
      <c r="DSR76" s="2"/>
      <c r="DSS76" s="2"/>
      <c r="DST76" s="2"/>
      <c r="DSU76" s="2"/>
      <c r="DSV76" s="2"/>
      <c r="DSW76" s="2"/>
      <c r="DSX76" s="2"/>
      <c r="DSY76" s="2"/>
      <c r="DSZ76" s="2"/>
      <c r="DTA76" s="2"/>
      <c r="DTB76" s="2"/>
      <c r="DTC76" s="2"/>
      <c r="DTD76" s="2"/>
      <c r="DTE76" s="2"/>
      <c r="DTF76" s="2"/>
      <c r="DTG76" s="2"/>
      <c r="DTH76" s="2"/>
      <c r="DTI76" s="2"/>
      <c r="DTJ76" s="2"/>
      <c r="DTK76" s="2"/>
      <c r="DTL76" s="2"/>
      <c r="DTM76" s="2"/>
      <c r="DTN76" s="2"/>
      <c r="DTO76" s="2"/>
      <c r="DTP76" s="2"/>
      <c r="DTQ76" s="2"/>
      <c r="DTR76" s="2"/>
      <c r="DTS76" s="2"/>
      <c r="DTT76" s="2"/>
      <c r="DTU76" s="2"/>
      <c r="DTV76" s="2"/>
      <c r="DTW76" s="2"/>
      <c r="DTX76" s="2"/>
      <c r="DTY76" s="2"/>
      <c r="DTZ76" s="2"/>
      <c r="DUA76" s="2"/>
      <c r="DUB76" s="2"/>
      <c r="DUC76" s="2"/>
      <c r="DUD76" s="2"/>
      <c r="DUE76" s="2"/>
      <c r="DUF76" s="2"/>
      <c r="DUG76" s="2"/>
      <c r="DUH76" s="2"/>
      <c r="DUI76" s="2"/>
      <c r="DUJ76" s="2"/>
      <c r="DUK76" s="2"/>
      <c r="DUL76" s="2"/>
      <c r="DUM76" s="2"/>
      <c r="DUN76" s="2"/>
      <c r="DUO76" s="2"/>
      <c r="DUP76" s="2"/>
      <c r="DUQ76" s="2"/>
      <c r="DUR76" s="2"/>
      <c r="DUS76" s="2"/>
      <c r="DUT76" s="2"/>
      <c r="DUU76" s="2"/>
      <c r="DUV76" s="2"/>
      <c r="DUW76" s="2"/>
      <c r="DUX76" s="2"/>
      <c r="DUY76" s="2"/>
      <c r="DUZ76" s="2"/>
      <c r="DVA76" s="2"/>
      <c r="DVB76" s="2"/>
      <c r="DVC76" s="2"/>
      <c r="DVD76" s="2"/>
      <c r="DVE76" s="2"/>
      <c r="DVF76" s="2"/>
      <c r="DVG76" s="2"/>
      <c r="DVH76" s="2"/>
      <c r="DVI76" s="2"/>
      <c r="DVJ76" s="2"/>
      <c r="DVK76" s="2"/>
      <c r="DVL76" s="2"/>
      <c r="DVM76" s="2"/>
      <c r="DVN76" s="2"/>
      <c r="DVO76" s="2"/>
      <c r="DVP76" s="2"/>
      <c r="DVQ76" s="2"/>
      <c r="DVR76" s="2"/>
      <c r="DVS76" s="2"/>
      <c r="DVT76" s="2"/>
      <c r="DVU76" s="2"/>
      <c r="DVV76" s="2"/>
      <c r="DVW76" s="2"/>
      <c r="DVX76" s="2"/>
      <c r="DVY76" s="2"/>
      <c r="DVZ76" s="2"/>
      <c r="DWA76" s="2"/>
      <c r="DWB76" s="2"/>
      <c r="DWC76" s="2"/>
      <c r="DWD76" s="2"/>
      <c r="DWE76" s="2"/>
      <c r="DWF76" s="2"/>
      <c r="DWG76" s="2"/>
      <c r="DWH76" s="2"/>
      <c r="DWI76" s="2"/>
      <c r="DWJ76" s="2"/>
      <c r="DWK76" s="2"/>
      <c r="DWL76" s="2"/>
      <c r="DWM76" s="2"/>
      <c r="DWN76" s="2"/>
      <c r="DWO76" s="2"/>
      <c r="DWP76" s="2"/>
      <c r="DWQ76" s="2"/>
      <c r="DWR76" s="2"/>
      <c r="DWS76" s="2"/>
      <c r="DWT76" s="2"/>
      <c r="DWU76" s="2"/>
      <c r="DWV76" s="2"/>
      <c r="DWW76" s="2"/>
      <c r="DWX76" s="2"/>
      <c r="DWY76" s="2"/>
      <c r="DWZ76" s="2"/>
      <c r="DXA76" s="2"/>
      <c r="DXB76" s="2"/>
      <c r="DXC76" s="2"/>
      <c r="DXD76" s="2"/>
      <c r="DXE76" s="2"/>
      <c r="DXF76" s="2"/>
      <c r="DXG76" s="2"/>
      <c r="DXH76" s="2"/>
      <c r="DXI76" s="2"/>
      <c r="DXJ76" s="2"/>
      <c r="DXK76" s="2"/>
      <c r="DXL76" s="2"/>
      <c r="DXM76" s="2"/>
      <c r="DXN76" s="2"/>
      <c r="DXO76" s="2"/>
      <c r="DXP76" s="2"/>
      <c r="DXQ76" s="2"/>
      <c r="DXR76" s="2"/>
      <c r="DXS76" s="2"/>
      <c r="DXT76" s="2"/>
      <c r="DXU76" s="2"/>
      <c r="DXV76" s="2"/>
      <c r="DXW76" s="2"/>
      <c r="DXX76" s="2"/>
      <c r="DXY76" s="2"/>
      <c r="DXZ76" s="2"/>
      <c r="DYA76" s="2"/>
      <c r="DYB76" s="2"/>
      <c r="DYC76" s="2"/>
      <c r="DYD76" s="2"/>
      <c r="DYE76" s="2"/>
      <c r="DYF76" s="2"/>
      <c r="DYG76" s="2"/>
      <c r="DYH76" s="2"/>
      <c r="DYI76" s="2"/>
      <c r="DYJ76" s="2"/>
      <c r="DYK76" s="2"/>
      <c r="DYL76" s="2"/>
      <c r="DYM76" s="2"/>
      <c r="DYN76" s="2"/>
      <c r="DYO76" s="2"/>
      <c r="DYP76" s="2"/>
      <c r="DYQ76" s="2"/>
      <c r="DYR76" s="2"/>
      <c r="DYS76" s="2"/>
      <c r="DYT76" s="2"/>
      <c r="DYU76" s="2"/>
      <c r="DYV76" s="2"/>
      <c r="DYW76" s="2"/>
      <c r="DYX76" s="2"/>
      <c r="DYY76" s="2"/>
      <c r="DYZ76" s="2"/>
      <c r="DZA76" s="2"/>
      <c r="DZB76" s="2"/>
      <c r="DZC76" s="2"/>
      <c r="DZD76" s="2"/>
      <c r="DZE76" s="2"/>
      <c r="DZF76" s="2"/>
      <c r="DZG76" s="2"/>
      <c r="DZH76" s="2"/>
      <c r="DZI76" s="2"/>
      <c r="DZJ76" s="2"/>
      <c r="DZK76" s="2"/>
      <c r="DZL76" s="2"/>
      <c r="DZM76" s="2"/>
      <c r="DZN76" s="2"/>
      <c r="DZO76" s="2"/>
      <c r="DZP76" s="2"/>
      <c r="DZQ76" s="2"/>
      <c r="DZR76" s="2"/>
      <c r="DZS76" s="2"/>
      <c r="DZT76" s="2"/>
      <c r="DZU76" s="2"/>
      <c r="DZV76" s="2"/>
      <c r="DZW76" s="2"/>
      <c r="DZX76" s="2"/>
      <c r="DZY76" s="2"/>
      <c r="DZZ76" s="2"/>
      <c r="EAA76" s="2"/>
      <c r="EAB76" s="2"/>
      <c r="EAC76" s="2"/>
      <c r="EAD76" s="2"/>
      <c r="EAE76" s="2"/>
      <c r="EAF76" s="2"/>
      <c r="EAG76" s="2"/>
      <c r="EAH76" s="2"/>
      <c r="EAI76" s="2"/>
      <c r="EAJ76" s="2"/>
      <c r="EAK76" s="2"/>
      <c r="EAL76" s="2"/>
      <c r="EAM76" s="2"/>
      <c r="EAN76" s="2"/>
      <c r="EAO76" s="2"/>
      <c r="EAP76" s="2"/>
      <c r="EAQ76" s="2"/>
      <c r="EAR76" s="2"/>
      <c r="EAS76" s="2"/>
      <c r="EAT76" s="2"/>
      <c r="EAU76" s="2"/>
      <c r="EAV76" s="2"/>
      <c r="EAW76" s="2"/>
      <c r="EAX76" s="2"/>
      <c r="EAY76" s="2"/>
      <c r="EAZ76" s="2"/>
      <c r="EBA76" s="2"/>
      <c r="EBB76" s="2"/>
      <c r="EBC76" s="2"/>
      <c r="EBD76" s="2"/>
      <c r="EBE76" s="2"/>
      <c r="EBF76" s="2"/>
      <c r="EBG76" s="2"/>
      <c r="EBH76" s="2"/>
      <c r="EBI76" s="2"/>
      <c r="EBJ76" s="2"/>
      <c r="EBK76" s="2"/>
      <c r="EBL76" s="2"/>
      <c r="EBM76" s="2"/>
      <c r="EBN76" s="2"/>
      <c r="EBO76" s="2"/>
      <c r="EBP76" s="2"/>
      <c r="EBQ76" s="2"/>
      <c r="EBR76" s="2"/>
      <c r="EBS76" s="2"/>
      <c r="EBT76" s="2"/>
      <c r="EBU76" s="2"/>
      <c r="EBV76" s="2"/>
      <c r="EBW76" s="2"/>
      <c r="EBX76" s="2"/>
      <c r="EBY76" s="2"/>
      <c r="EBZ76" s="2"/>
      <c r="ECA76" s="2"/>
      <c r="ECB76" s="2"/>
      <c r="ECC76" s="2"/>
      <c r="ECD76" s="2"/>
      <c r="ECE76" s="2"/>
      <c r="ECF76" s="2"/>
      <c r="ECG76" s="2"/>
      <c r="ECH76" s="2"/>
      <c r="ECI76" s="2"/>
      <c r="ECJ76" s="2"/>
      <c r="ECK76" s="2"/>
      <c r="ECL76" s="2"/>
      <c r="ECM76" s="2"/>
      <c r="ECN76" s="2"/>
      <c r="ECO76" s="2"/>
      <c r="ECP76" s="2"/>
      <c r="ECQ76" s="2"/>
      <c r="ECR76" s="2"/>
      <c r="ECS76" s="2"/>
      <c r="ECT76" s="2"/>
      <c r="ECU76" s="2"/>
      <c r="ECV76" s="2"/>
      <c r="ECW76" s="2"/>
      <c r="ECX76" s="2"/>
      <c r="ECY76" s="2"/>
      <c r="ECZ76" s="2"/>
      <c r="EDA76" s="2"/>
      <c r="EDB76" s="2"/>
      <c r="EDC76" s="2"/>
      <c r="EDD76" s="2"/>
      <c r="EDE76" s="2"/>
      <c r="EDF76" s="2"/>
      <c r="EDG76" s="2"/>
      <c r="EDH76" s="2"/>
      <c r="EDI76" s="2"/>
      <c r="EDJ76" s="2"/>
      <c r="EDK76" s="2"/>
      <c r="EDL76" s="2"/>
      <c r="EDM76" s="2"/>
      <c r="EDN76" s="2"/>
      <c r="EDO76" s="2"/>
      <c r="EDP76" s="2"/>
      <c r="EDQ76" s="2"/>
      <c r="EDR76" s="2"/>
      <c r="EDS76" s="2"/>
      <c r="EDT76" s="2"/>
      <c r="EDU76" s="2"/>
      <c r="EDV76" s="2"/>
      <c r="EDW76" s="2"/>
      <c r="EDX76" s="2"/>
      <c r="EDY76" s="2"/>
      <c r="EDZ76" s="2"/>
      <c r="EEA76" s="2"/>
      <c r="EEB76" s="2"/>
      <c r="EEC76" s="2"/>
      <c r="EED76" s="2"/>
      <c r="EEE76" s="2"/>
      <c r="EEF76" s="2"/>
      <c r="EEG76" s="2"/>
      <c r="EEH76" s="2"/>
      <c r="EEI76" s="2"/>
      <c r="EEJ76" s="2"/>
      <c r="EEK76" s="2"/>
      <c r="EEL76" s="2"/>
      <c r="EEM76" s="2"/>
      <c r="EEN76" s="2"/>
      <c r="EEO76" s="2"/>
      <c r="EEP76" s="2"/>
      <c r="EEQ76" s="2"/>
      <c r="EER76" s="2"/>
      <c r="EES76" s="2"/>
      <c r="EET76" s="2"/>
      <c r="EEU76" s="2"/>
      <c r="EEV76" s="2"/>
      <c r="EEW76" s="2"/>
      <c r="EEX76" s="2"/>
      <c r="EEY76" s="2"/>
      <c r="EEZ76" s="2"/>
      <c r="EFA76" s="2"/>
      <c r="EFB76" s="2"/>
      <c r="EFC76" s="2"/>
      <c r="EFD76" s="2"/>
      <c r="EFE76" s="2"/>
      <c r="EFF76" s="2"/>
      <c r="EFG76" s="2"/>
      <c r="EFH76" s="2"/>
      <c r="EFI76" s="2"/>
      <c r="EFJ76" s="2"/>
      <c r="EFK76" s="2"/>
      <c r="EFL76" s="2"/>
      <c r="EFM76" s="2"/>
      <c r="EFN76" s="2"/>
      <c r="EFO76" s="2"/>
      <c r="EFP76" s="2"/>
      <c r="EFQ76" s="2"/>
      <c r="EFR76" s="2"/>
      <c r="EFS76" s="2"/>
      <c r="EFT76" s="2"/>
      <c r="EFU76" s="2"/>
      <c r="EFV76" s="2"/>
      <c r="EFW76" s="2"/>
      <c r="EFX76" s="2"/>
      <c r="EFY76" s="2"/>
      <c r="EFZ76" s="2"/>
      <c r="EGA76" s="2"/>
      <c r="EGB76" s="2"/>
      <c r="EGC76" s="2"/>
      <c r="EGD76" s="2"/>
      <c r="EGE76" s="2"/>
      <c r="EGF76" s="2"/>
      <c r="EGG76" s="2"/>
      <c r="EGH76" s="2"/>
      <c r="EGI76" s="2"/>
      <c r="EGJ76" s="2"/>
      <c r="EGK76" s="2"/>
      <c r="EGL76" s="2"/>
      <c r="EGM76" s="2"/>
      <c r="EGN76" s="2"/>
      <c r="EGO76" s="2"/>
      <c r="EGP76" s="2"/>
      <c r="EGQ76" s="2"/>
      <c r="EGR76" s="2"/>
      <c r="EGS76" s="2"/>
      <c r="EGT76" s="2"/>
      <c r="EGU76" s="2"/>
      <c r="EGV76" s="2"/>
      <c r="EGW76" s="2"/>
      <c r="EGX76" s="2"/>
      <c r="EGY76" s="2"/>
      <c r="EGZ76" s="2"/>
      <c r="EHA76" s="2"/>
      <c r="EHB76" s="2"/>
      <c r="EHC76" s="2"/>
      <c r="EHD76" s="2"/>
      <c r="EHE76" s="2"/>
      <c r="EHF76" s="2"/>
      <c r="EHG76" s="2"/>
      <c r="EHH76" s="2"/>
      <c r="EHI76" s="2"/>
      <c r="EHJ76" s="2"/>
      <c r="EHK76" s="2"/>
      <c r="EHL76" s="2"/>
      <c r="EHM76" s="2"/>
      <c r="EHN76" s="2"/>
      <c r="EHO76" s="2"/>
      <c r="EHP76" s="2"/>
      <c r="EHQ76" s="2"/>
      <c r="EHR76" s="2"/>
      <c r="EHS76" s="2"/>
      <c r="EHT76" s="2"/>
      <c r="EHU76" s="2"/>
      <c r="EHV76" s="2"/>
      <c r="EHW76" s="2"/>
      <c r="EHX76" s="2"/>
      <c r="EHY76" s="2"/>
      <c r="EHZ76" s="2"/>
      <c r="EIA76" s="2"/>
      <c r="EIB76" s="2"/>
      <c r="EIC76" s="2"/>
      <c r="EID76" s="2"/>
      <c r="EIE76" s="2"/>
      <c r="EIF76" s="2"/>
      <c r="EIG76" s="2"/>
      <c r="EIH76" s="2"/>
      <c r="EII76" s="2"/>
      <c r="EIJ76" s="2"/>
      <c r="EIK76" s="2"/>
      <c r="EIL76" s="2"/>
      <c r="EIM76" s="2"/>
      <c r="EIN76" s="2"/>
      <c r="EIO76" s="2"/>
      <c r="EIP76" s="2"/>
      <c r="EIQ76" s="2"/>
      <c r="EIR76" s="2"/>
      <c r="EIS76" s="2"/>
      <c r="EIT76" s="2"/>
      <c r="EIU76" s="2"/>
      <c r="EIV76" s="2"/>
      <c r="EIW76" s="2"/>
      <c r="EIX76" s="2"/>
      <c r="EIY76" s="2"/>
      <c r="EIZ76" s="2"/>
      <c r="EJA76" s="2"/>
      <c r="EJB76" s="2"/>
      <c r="EJC76" s="2"/>
      <c r="EJD76" s="2"/>
      <c r="EJE76" s="2"/>
      <c r="EJF76" s="2"/>
      <c r="EJG76" s="2"/>
      <c r="EJH76" s="2"/>
      <c r="EJI76" s="2"/>
      <c r="EJJ76" s="2"/>
      <c r="EJK76" s="2"/>
      <c r="EJL76" s="2"/>
      <c r="EJM76" s="2"/>
      <c r="EJN76" s="2"/>
      <c r="EJO76" s="2"/>
      <c r="EJP76" s="2"/>
      <c r="EJQ76" s="2"/>
      <c r="EJR76" s="2"/>
      <c r="EJS76" s="2"/>
      <c r="EJT76" s="2"/>
      <c r="EJU76" s="2"/>
      <c r="EJV76" s="2"/>
      <c r="EJW76" s="2"/>
      <c r="EJX76" s="2"/>
      <c r="EJY76" s="2"/>
      <c r="EJZ76" s="2"/>
      <c r="EKA76" s="2"/>
      <c r="EKB76" s="2"/>
      <c r="EKC76" s="2"/>
      <c r="EKD76" s="2"/>
      <c r="EKE76" s="2"/>
      <c r="EKF76" s="2"/>
      <c r="EKG76" s="2"/>
      <c r="EKH76" s="2"/>
      <c r="EKI76" s="2"/>
      <c r="EKJ76" s="2"/>
      <c r="EKK76" s="2"/>
      <c r="EKL76" s="2"/>
      <c r="EKM76" s="2"/>
      <c r="EKN76" s="2"/>
      <c r="EKO76" s="2"/>
      <c r="EKP76" s="2"/>
      <c r="EKQ76" s="2"/>
      <c r="EKR76" s="2"/>
      <c r="EKS76" s="2"/>
      <c r="EKT76" s="2"/>
      <c r="EKU76" s="2"/>
      <c r="EKV76" s="2"/>
      <c r="EKW76" s="2"/>
      <c r="EKX76" s="2"/>
      <c r="EKY76" s="2"/>
      <c r="EKZ76" s="2"/>
      <c r="ELA76" s="2"/>
      <c r="ELB76" s="2"/>
      <c r="ELC76" s="2"/>
      <c r="ELD76" s="2"/>
      <c r="ELE76" s="2"/>
      <c r="ELF76" s="2"/>
      <c r="ELG76" s="2"/>
      <c r="ELH76" s="2"/>
      <c r="ELI76" s="2"/>
      <c r="ELJ76" s="2"/>
      <c r="ELK76" s="2"/>
      <c r="ELL76" s="2"/>
      <c r="ELM76" s="2"/>
      <c r="ELN76" s="2"/>
      <c r="ELO76" s="2"/>
      <c r="ELP76" s="2"/>
      <c r="ELQ76" s="2"/>
      <c r="ELR76" s="2"/>
      <c r="ELS76" s="2"/>
      <c r="ELT76" s="2"/>
      <c r="ELU76" s="2"/>
      <c r="ELV76" s="2"/>
      <c r="ELW76" s="2"/>
      <c r="ELX76" s="2"/>
      <c r="ELY76" s="2"/>
      <c r="ELZ76" s="2"/>
      <c r="EMA76" s="2"/>
      <c r="EMB76" s="2"/>
      <c r="EMC76" s="2"/>
      <c r="EMD76" s="2"/>
      <c r="EME76" s="2"/>
      <c r="EMF76" s="2"/>
      <c r="EMG76" s="2"/>
      <c r="EMH76" s="2"/>
      <c r="EMI76" s="2"/>
      <c r="EMJ76" s="2"/>
      <c r="EMK76" s="2"/>
      <c r="EML76" s="2"/>
      <c r="EMM76" s="2"/>
      <c r="EMN76" s="2"/>
      <c r="EMO76" s="2"/>
      <c r="EMP76" s="2"/>
      <c r="EMQ76" s="2"/>
      <c r="EMR76" s="2"/>
      <c r="EMS76" s="2"/>
      <c r="EMT76" s="2"/>
      <c r="EMU76" s="2"/>
      <c r="EMV76" s="2"/>
      <c r="EMW76" s="2"/>
      <c r="EMX76" s="2"/>
      <c r="EMY76" s="2"/>
      <c r="EMZ76" s="2"/>
      <c r="ENA76" s="2"/>
      <c r="ENB76" s="2"/>
      <c r="ENC76" s="2"/>
      <c r="END76" s="2"/>
      <c r="ENE76" s="2"/>
      <c r="ENF76" s="2"/>
      <c r="ENG76" s="2"/>
      <c r="ENH76" s="2"/>
      <c r="ENI76" s="2"/>
      <c r="ENJ76" s="2"/>
      <c r="ENK76" s="2"/>
      <c r="ENL76" s="2"/>
      <c r="ENM76" s="2"/>
      <c r="ENN76" s="2"/>
      <c r="ENO76" s="2"/>
      <c r="ENP76" s="2"/>
      <c r="ENQ76" s="2"/>
      <c r="ENR76" s="2"/>
      <c r="ENS76" s="2"/>
      <c r="ENT76" s="2"/>
      <c r="ENU76" s="2"/>
      <c r="ENV76" s="2"/>
      <c r="ENW76" s="2"/>
      <c r="ENX76" s="2"/>
      <c r="ENY76" s="2"/>
      <c r="ENZ76" s="2"/>
      <c r="EOA76" s="2"/>
      <c r="EOB76" s="2"/>
      <c r="EOC76" s="2"/>
      <c r="EOD76" s="2"/>
      <c r="EOE76" s="2"/>
      <c r="EOF76" s="2"/>
      <c r="EOG76" s="2"/>
      <c r="EOH76" s="2"/>
      <c r="EOI76" s="2"/>
      <c r="EOJ76" s="2"/>
      <c r="EOK76" s="2"/>
      <c r="EOL76" s="2"/>
      <c r="EOM76" s="2"/>
      <c r="EON76" s="2"/>
      <c r="EOO76" s="2"/>
      <c r="EOP76" s="2"/>
      <c r="EOQ76" s="2"/>
      <c r="EOR76" s="2"/>
      <c r="EOS76" s="2"/>
      <c r="EOT76" s="2"/>
      <c r="EOU76" s="2"/>
      <c r="EOV76" s="2"/>
      <c r="EOW76" s="2"/>
      <c r="EOX76" s="2"/>
      <c r="EOY76" s="2"/>
      <c r="EOZ76" s="2"/>
      <c r="EPA76" s="2"/>
      <c r="EPB76" s="2"/>
      <c r="EPC76" s="2"/>
      <c r="EPD76" s="2"/>
      <c r="EPE76" s="2"/>
      <c r="EPF76" s="2"/>
      <c r="EPG76" s="2"/>
      <c r="EPH76" s="2"/>
      <c r="EPI76" s="2"/>
      <c r="EPJ76" s="2"/>
      <c r="EPK76" s="2"/>
      <c r="EPL76" s="2"/>
      <c r="EPM76" s="2"/>
      <c r="EPN76" s="2"/>
      <c r="EPO76" s="2"/>
      <c r="EPP76" s="2"/>
      <c r="EPQ76" s="2"/>
      <c r="EPR76" s="2"/>
      <c r="EPS76" s="2"/>
      <c r="EPT76" s="2"/>
      <c r="EPU76" s="2"/>
      <c r="EPV76" s="2"/>
      <c r="EPW76" s="2"/>
      <c r="EPX76" s="2"/>
      <c r="EPY76" s="2"/>
      <c r="EPZ76" s="2"/>
      <c r="EQA76" s="2"/>
      <c r="EQB76" s="2"/>
      <c r="EQC76" s="2"/>
      <c r="EQD76" s="2"/>
      <c r="EQE76" s="2"/>
      <c r="EQF76" s="2"/>
      <c r="EQG76" s="2"/>
      <c r="EQH76" s="2"/>
      <c r="EQI76" s="2"/>
      <c r="EQJ76" s="2"/>
      <c r="EQK76" s="2"/>
      <c r="EQL76" s="2"/>
      <c r="EQM76" s="2"/>
      <c r="EQN76" s="2"/>
      <c r="EQO76" s="2"/>
      <c r="EQP76" s="2"/>
      <c r="EQQ76" s="2"/>
      <c r="EQR76" s="2"/>
      <c r="EQS76" s="2"/>
      <c r="EQT76" s="2"/>
      <c r="EQU76" s="2"/>
      <c r="EQV76" s="2"/>
      <c r="EQW76" s="2"/>
      <c r="EQX76" s="2"/>
      <c r="EQY76" s="2"/>
      <c r="EQZ76" s="2"/>
      <c r="ERA76" s="2"/>
      <c r="ERB76" s="2"/>
      <c r="ERC76" s="2"/>
      <c r="ERD76" s="2"/>
      <c r="ERE76" s="2"/>
      <c r="ERF76" s="2"/>
      <c r="ERG76" s="2"/>
      <c r="ERH76" s="2"/>
      <c r="ERI76" s="2"/>
      <c r="ERJ76" s="2"/>
      <c r="ERK76" s="2"/>
      <c r="ERL76" s="2"/>
      <c r="ERM76" s="2"/>
      <c r="ERN76" s="2"/>
      <c r="ERO76" s="2"/>
      <c r="ERP76" s="2"/>
      <c r="ERQ76" s="2"/>
      <c r="ERR76" s="2"/>
      <c r="ERS76" s="2"/>
      <c r="ERT76" s="2"/>
      <c r="ERU76" s="2"/>
      <c r="ERV76" s="2"/>
      <c r="ERW76" s="2"/>
      <c r="ERX76" s="2"/>
      <c r="ERY76" s="2"/>
      <c r="ERZ76" s="2"/>
      <c r="ESA76" s="2"/>
      <c r="ESB76" s="2"/>
      <c r="ESC76" s="2"/>
      <c r="ESD76" s="2"/>
      <c r="ESE76" s="2"/>
      <c r="ESF76" s="2"/>
      <c r="ESG76" s="2"/>
      <c r="ESH76" s="2"/>
      <c r="ESI76" s="2"/>
      <c r="ESJ76" s="2"/>
      <c r="ESK76" s="2"/>
      <c r="ESL76" s="2"/>
      <c r="ESM76" s="2"/>
      <c r="ESN76" s="2"/>
      <c r="ESO76" s="2"/>
      <c r="ESP76" s="2"/>
      <c r="ESQ76" s="2"/>
      <c r="ESR76" s="2"/>
      <c r="ESS76" s="2"/>
      <c r="EST76" s="2"/>
      <c r="ESU76" s="2"/>
      <c r="ESV76" s="2"/>
      <c r="ESW76" s="2"/>
      <c r="ESX76" s="2"/>
      <c r="ESY76" s="2"/>
      <c r="ESZ76" s="2"/>
      <c r="ETA76" s="2"/>
      <c r="ETB76" s="2"/>
      <c r="ETC76" s="2"/>
      <c r="ETD76" s="2"/>
      <c r="ETE76" s="2"/>
      <c r="ETF76" s="2"/>
      <c r="ETG76" s="2"/>
      <c r="ETH76" s="2"/>
      <c r="ETI76" s="2"/>
      <c r="ETJ76" s="2"/>
      <c r="ETK76" s="2"/>
      <c r="ETL76" s="2"/>
      <c r="ETM76" s="2"/>
      <c r="ETN76" s="2"/>
      <c r="ETO76" s="2"/>
      <c r="ETP76" s="2"/>
      <c r="ETQ76" s="2"/>
      <c r="ETR76" s="2"/>
      <c r="ETS76" s="2"/>
      <c r="ETT76" s="2"/>
      <c r="ETU76" s="2"/>
      <c r="ETV76" s="2"/>
      <c r="ETW76" s="2"/>
      <c r="ETX76" s="2"/>
      <c r="ETY76" s="2"/>
      <c r="ETZ76" s="2"/>
      <c r="EUA76" s="2"/>
      <c r="EUB76" s="2"/>
      <c r="EUC76" s="2"/>
      <c r="EUD76" s="2"/>
      <c r="EUE76" s="2"/>
      <c r="EUF76" s="2"/>
      <c r="EUG76" s="2"/>
      <c r="EUH76" s="2"/>
      <c r="EUI76" s="2"/>
      <c r="EUJ76" s="2"/>
      <c r="EUK76" s="2"/>
      <c r="EUL76" s="2"/>
      <c r="EUM76" s="2"/>
      <c r="EUN76" s="2"/>
      <c r="EUO76" s="2"/>
      <c r="EUP76" s="2"/>
      <c r="EUQ76" s="2"/>
      <c r="EUR76" s="2"/>
      <c r="EUS76" s="2"/>
      <c r="EUT76" s="2"/>
      <c r="EUU76" s="2"/>
      <c r="EUV76" s="2"/>
      <c r="EUW76" s="2"/>
      <c r="EUX76" s="2"/>
      <c r="EUY76" s="2"/>
      <c r="EUZ76" s="2"/>
      <c r="EVA76" s="2"/>
      <c r="EVB76" s="2"/>
      <c r="EVC76" s="2"/>
      <c r="EVD76" s="2"/>
      <c r="EVE76" s="2"/>
      <c r="EVF76" s="2"/>
      <c r="EVG76" s="2"/>
      <c r="EVH76" s="2"/>
      <c r="EVI76" s="2"/>
      <c r="EVJ76" s="2"/>
      <c r="EVK76" s="2"/>
      <c r="EVL76" s="2"/>
      <c r="EVM76" s="2"/>
      <c r="EVN76" s="2"/>
      <c r="EVO76" s="2"/>
      <c r="EVP76" s="2"/>
      <c r="EVQ76" s="2"/>
      <c r="EVR76" s="2"/>
      <c r="EVS76" s="2"/>
      <c r="EVT76" s="2"/>
      <c r="EVU76" s="2"/>
      <c r="EVV76" s="2"/>
      <c r="EVW76" s="2"/>
      <c r="EVX76" s="2"/>
      <c r="EVY76" s="2"/>
      <c r="EVZ76" s="2"/>
      <c r="EWA76" s="2"/>
      <c r="EWB76" s="2"/>
      <c r="EWC76" s="2"/>
      <c r="EWD76" s="2"/>
      <c r="EWE76" s="2"/>
      <c r="EWF76" s="2"/>
      <c r="EWG76" s="2"/>
      <c r="EWH76" s="2"/>
      <c r="EWI76" s="2"/>
      <c r="EWJ76" s="2"/>
      <c r="EWK76" s="2"/>
      <c r="EWL76" s="2"/>
      <c r="EWM76" s="2"/>
      <c r="EWN76" s="2"/>
      <c r="EWO76" s="2"/>
      <c r="EWP76" s="2"/>
      <c r="EWQ76" s="2"/>
      <c r="EWR76" s="2"/>
      <c r="EWS76" s="2"/>
      <c r="EWT76" s="2"/>
      <c r="EWU76" s="2"/>
      <c r="EWV76" s="2"/>
      <c r="EWW76" s="2"/>
      <c r="EWX76" s="2"/>
      <c r="EWY76" s="2"/>
      <c r="EWZ76" s="2"/>
      <c r="EXA76" s="2"/>
      <c r="EXB76" s="2"/>
      <c r="EXC76" s="2"/>
      <c r="EXD76" s="2"/>
      <c r="EXE76" s="2"/>
      <c r="EXF76" s="2"/>
      <c r="EXG76" s="2"/>
      <c r="EXH76" s="2"/>
      <c r="EXI76" s="2"/>
      <c r="EXJ76" s="2"/>
      <c r="EXK76" s="2"/>
      <c r="EXL76" s="2"/>
      <c r="EXM76" s="2"/>
      <c r="EXN76" s="2"/>
      <c r="EXO76" s="2"/>
      <c r="EXP76" s="2"/>
      <c r="EXQ76" s="2"/>
      <c r="EXR76" s="2"/>
      <c r="EXS76" s="2"/>
      <c r="EXT76" s="2"/>
      <c r="EXU76" s="2"/>
      <c r="EXV76" s="2"/>
      <c r="EXW76" s="2"/>
      <c r="EXX76" s="2"/>
      <c r="EXY76" s="2"/>
      <c r="EXZ76" s="2"/>
      <c r="EYA76" s="2"/>
      <c r="EYB76" s="2"/>
      <c r="EYC76" s="2"/>
      <c r="EYD76" s="2"/>
      <c r="EYE76" s="2"/>
      <c r="EYF76" s="2"/>
      <c r="EYG76" s="2"/>
      <c r="EYH76" s="2"/>
      <c r="EYI76" s="2"/>
      <c r="EYJ76" s="2"/>
      <c r="EYK76" s="2"/>
      <c r="EYL76" s="2"/>
      <c r="EYM76" s="2"/>
      <c r="EYN76" s="2"/>
      <c r="EYO76" s="2"/>
      <c r="EYP76" s="2"/>
      <c r="EYQ76" s="2"/>
      <c r="EYR76" s="2"/>
      <c r="EYS76" s="2"/>
      <c r="EYT76" s="2"/>
      <c r="EYU76" s="2"/>
      <c r="EYV76" s="2"/>
      <c r="EYW76" s="2"/>
      <c r="EYX76" s="2"/>
      <c r="EYY76" s="2"/>
      <c r="EYZ76" s="2"/>
      <c r="EZA76" s="2"/>
      <c r="EZB76" s="2"/>
      <c r="EZC76" s="2"/>
      <c r="EZD76" s="2"/>
      <c r="EZE76" s="2"/>
      <c r="EZF76" s="2"/>
      <c r="EZG76" s="2"/>
      <c r="EZH76" s="2"/>
      <c r="EZI76" s="2"/>
      <c r="EZJ76" s="2"/>
      <c r="EZK76" s="2"/>
      <c r="EZL76" s="2"/>
      <c r="EZM76" s="2"/>
      <c r="EZN76" s="2"/>
      <c r="EZO76" s="2"/>
      <c r="EZP76" s="2"/>
      <c r="EZQ76" s="2"/>
      <c r="EZR76" s="2"/>
      <c r="EZS76" s="2"/>
      <c r="EZT76" s="2"/>
      <c r="EZU76" s="2"/>
      <c r="EZV76" s="2"/>
      <c r="EZW76" s="2"/>
      <c r="EZX76" s="2"/>
      <c r="EZY76" s="2"/>
      <c r="EZZ76" s="2"/>
      <c r="FAA76" s="2"/>
      <c r="FAB76" s="2"/>
      <c r="FAC76" s="2"/>
      <c r="FAD76" s="2"/>
      <c r="FAE76" s="2"/>
      <c r="FAF76" s="2"/>
      <c r="FAG76" s="2"/>
      <c r="FAH76" s="2"/>
      <c r="FAI76" s="2"/>
      <c r="FAJ76" s="2"/>
      <c r="FAK76" s="2"/>
      <c r="FAL76" s="2"/>
      <c r="FAM76" s="2"/>
      <c r="FAN76" s="2"/>
      <c r="FAO76" s="2"/>
      <c r="FAP76" s="2"/>
      <c r="FAQ76" s="2"/>
      <c r="FAR76" s="2"/>
      <c r="FAS76" s="2"/>
      <c r="FAT76" s="2"/>
      <c r="FAU76" s="2"/>
      <c r="FAV76" s="2"/>
      <c r="FAW76" s="2"/>
      <c r="FAX76" s="2"/>
      <c r="FAY76" s="2"/>
      <c r="FAZ76" s="2"/>
      <c r="FBA76" s="2"/>
      <c r="FBB76" s="2"/>
      <c r="FBC76" s="2"/>
      <c r="FBD76" s="2"/>
      <c r="FBE76" s="2"/>
      <c r="FBF76" s="2"/>
      <c r="FBG76" s="2"/>
      <c r="FBH76" s="2"/>
      <c r="FBI76" s="2"/>
      <c r="FBJ76" s="2"/>
      <c r="FBK76" s="2"/>
      <c r="FBL76" s="2"/>
      <c r="FBM76" s="2"/>
      <c r="FBN76" s="2"/>
      <c r="FBO76" s="2"/>
      <c r="FBP76" s="2"/>
      <c r="FBQ76" s="2"/>
      <c r="FBR76" s="2"/>
      <c r="FBS76" s="2"/>
      <c r="FBT76" s="2"/>
      <c r="FBU76" s="2"/>
      <c r="FBV76" s="2"/>
      <c r="FBW76" s="2"/>
      <c r="FBX76" s="2"/>
      <c r="FBY76" s="2"/>
      <c r="FBZ76" s="2"/>
      <c r="FCA76" s="2"/>
      <c r="FCB76" s="2"/>
      <c r="FCC76" s="2"/>
      <c r="FCD76" s="2"/>
      <c r="FCE76" s="2"/>
      <c r="FCF76" s="2"/>
      <c r="FCG76" s="2"/>
      <c r="FCH76" s="2"/>
      <c r="FCI76" s="2"/>
      <c r="FCJ76" s="2"/>
      <c r="FCK76" s="2"/>
      <c r="FCL76" s="2"/>
      <c r="FCM76" s="2"/>
      <c r="FCN76" s="2"/>
      <c r="FCO76" s="2"/>
      <c r="FCP76" s="2"/>
      <c r="FCQ76" s="2"/>
      <c r="FCR76" s="2"/>
      <c r="FCS76" s="2"/>
      <c r="FCT76" s="2"/>
      <c r="FCU76" s="2"/>
      <c r="FCV76" s="2"/>
      <c r="FCW76" s="2"/>
      <c r="FCX76" s="2"/>
      <c r="FCY76" s="2"/>
      <c r="FCZ76" s="2"/>
      <c r="FDA76" s="2"/>
      <c r="FDB76" s="2"/>
      <c r="FDC76" s="2"/>
      <c r="FDD76" s="2"/>
      <c r="FDE76" s="2"/>
      <c r="FDF76" s="2"/>
      <c r="FDG76" s="2"/>
      <c r="FDH76" s="2"/>
      <c r="FDI76" s="2"/>
      <c r="FDJ76" s="2"/>
      <c r="FDK76" s="2"/>
      <c r="FDL76" s="2"/>
      <c r="FDM76" s="2"/>
      <c r="FDN76" s="2"/>
      <c r="FDO76" s="2"/>
      <c r="FDP76" s="2"/>
      <c r="FDQ76" s="2"/>
      <c r="FDR76" s="2"/>
      <c r="FDS76" s="2"/>
      <c r="FDT76" s="2"/>
      <c r="FDU76" s="2"/>
      <c r="FDV76" s="2"/>
      <c r="FDW76" s="2"/>
      <c r="FDX76" s="2"/>
      <c r="FDY76" s="2"/>
      <c r="FDZ76" s="2"/>
      <c r="FEA76" s="2"/>
      <c r="FEB76" s="2"/>
      <c r="FEC76" s="2"/>
      <c r="FED76" s="2"/>
      <c r="FEE76" s="2"/>
      <c r="FEF76" s="2"/>
      <c r="FEG76" s="2"/>
      <c r="FEH76" s="2"/>
      <c r="FEI76" s="2"/>
      <c r="FEJ76" s="2"/>
      <c r="FEK76" s="2"/>
      <c r="FEL76" s="2"/>
      <c r="FEM76" s="2"/>
      <c r="FEN76" s="2"/>
      <c r="FEO76" s="2"/>
      <c r="FEP76" s="2"/>
      <c r="FEQ76" s="2"/>
      <c r="FER76" s="2"/>
      <c r="FES76" s="2"/>
      <c r="FET76" s="2"/>
      <c r="FEU76" s="2"/>
      <c r="FEV76" s="2"/>
      <c r="FEW76" s="2"/>
      <c r="FEX76" s="2"/>
      <c r="FEY76" s="2"/>
      <c r="FEZ76" s="2"/>
      <c r="FFA76" s="2"/>
      <c r="FFB76" s="2"/>
      <c r="FFC76" s="2"/>
      <c r="FFD76" s="2"/>
      <c r="FFE76" s="2"/>
      <c r="FFF76" s="2"/>
      <c r="FFG76" s="2"/>
      <c r="FFH76" s="2"/>
      <c r="FFI76" s="2"/>
      <c r="FFJ76" s="2"/>
      <c r="FFK76" s="2"/>
      <c r="FFL76" s="2"/>
      <c r="FFM76" s="2"/>
      <c r="FFN76" s="2"/>
      <c r="FFO76" s="2"/>
      <c r="FFP76" s="2"/>
      <c r="FFQ76" s="2"/>
      <c r="FFR76" s="2"/>
      <c r="FFS76" s="2"/>
      <c r="FFT76" s="2"/>
      <c r="FFU76" s="2"/>
      <c r="FFV76" s="2"/>
      <c r="FFW76" s="2"/>
      <c r="FFX76" s="2"/>
      <c r="FFY76" s="2"/>
      <c r="FFZ76" s="2"/>
      <c r="FGA76" s="2"/>
      <c r="FGB76" s="2"/>
      <c r="FGC76" s="2"/>
      <c r="FGD76" s="2"/>
      <c r="FGE76" s="2"/>
      <c r="FGF76" s="2"/>
      <c r="FGG76" s="2"/>
      <c r="FGH76" s="2"/>
      <c r="FGI76" s="2"/>
      <c r="FGJ76" s="2"/>
      <c r="FGK76" s="2"/>
      <c r="FGL76" s="2"/>
      <c r="FGM76" s="2"/>
      <c r="FGN76" s="2"/>
      <c r="FGO76" s="2"/>
      <c r="FGP76" s="2"/>
      <c r="FGQ76" s="2"/>
      <c r="FGR76" s="2"/>
      <c r="FGS76" s="2"/>
      <c r="FGT76" s="2"/>
      <c r="FGU76" s="2"/>
      <c r="FGV76" s="2"/>
      <c r="FGW76" s="2"/>
      <c r="FGX76" s="2"/>
      <c r="FGY76" s="2"/>
      <c r="FGZ76" s="2"/>
      <c r="FHA76" s="2"/>
      <c r="FHB76" s="2"/>
      <c r="FHC76" s="2"/>
      <c r="FHD76" s="2"/>
      <c r="FHE76" s="2"/>
      <c r="FHF76" s="2"/>
      <c r="FHG76" s="2"/>
      <c r="FHH76" s="2"/>
      <c r="FHI76" s="2"/>
      <c r="FHJ76" s="2"/>
      <c r="FHK76" s="2"/>
      <c r="FHL76" s="2"/>
      <c r="FHM76" s="2"/>
      <c r="FHN76" s="2"/>
      <c r="FHO76" s="2"/>
      <c r="FHP76" s="2"/>
      <c r="FHQ76" s="2"/>
      <c r="FHR76" s="2"/>
      <c r="FHS76" s="2"/>
      <c r="FHT76" s="2"/>
      <c r="FHU76" s="2"/>
      <c r="FHV76" s="2"/>
      <c r="FHW76" s="2"/>
      <c r="FHX76" s="2"/>
      <c r="FHY76" s="2"/>
      <c r="FHZ76" s="2"/>
      <c r="FIA76" s="2"/>
      <c r="FIB76" s="2"/>
      <c r="FIC76" s="2"/>
      <c r="FID76" s="2"/>
      <c r="FIE76" s="2"/>
      <c r="FIF76" s="2"/>
      <c r="FIG76" s="2"/>
      <c r="FIH76" s="2"/>
      <c r="FII76" s="2"/>
      <c r="FIJ76" s="2"/>
      <c r="FIK76" s="2"/>
      <c r="FIL76" s="2"/>
      <c r="FIM76" s="2"/>
      <c r="FIN76" s="2"/>
      <c r="FIO76" s="2"/>
      <c r="FIP76" s="2"/>
      <c r="FIQ76" s="2"/>
      <c r="FIR76" s="2"/>
      <c r="FIS76" s="2"/>
      <c r="FIT76" s="2"/>
      <c r="FIU76" s="2"/>
      <c r="FIV76" s="2"/>
      <c r="FIW76" s="2"/>
      <c r="FIX76" s="2"/>
      <c r="FIY76" s="2"/>
      <c r="FIZ76" s="2"/>
      <c r="FJA76" s="2"/>
      <c r="FJB76" s="2"/>
      <c r="FJC76" s="2"/>
      <c r="FJD76" s="2"/>
      <c r="FJE76" s="2"/>
      <c r="FJF76" s="2"/>
      <c r="FJG76" s="2"/>
      <c r="FJH76" s="2"/>
      <c r="FJI76" s="2"/>
      <c r="FJJ76" s="2"/>
      <c r="FJK76" s="2"/>
      <c r="FJL76" s="2"/>
      <c r="FJM76" s="2"/>
      <c r="FJN76" s="2"/>
      <c r="FJO76" s="2"/>
      <c r="FJP76" s="2"/>
      <c r="FJQ76" s="2"/>
      <c r="FJR76" s="2"/>
      <c r="FJS76" s="2"/>
      <c r="FJT76" s="2"/>
      <c r="FJU76" s="2"/>
      <c r="FJV76" s="2"/>
      <c r="FJW76" s="2"/>
      <c r="FJX76" s="2"/>
      <c r="FJY76" s="2"/>
      <c r="FJZ76" s="2"/>
      <c r="FKA76" s="2"/>
      <c r="FKB76" s="2"/>
      <c r="FKC76" s="2"/>
      <c r="FKD76" s="2"/>
      <c r="FKE76" s="2"/>
      <c r="FKF76" s="2"/>
      <c r="FKG76" s="2"/>
      <c r="FKH76" s="2"/>
      <c r="FKI76" s="2"/>
      <c r="FKJ76" s="2"/>
      <c r="FKK76" s="2"/>
      <c r="FKL76" s="2"/>
      <c r="FKM76" s="2"/>
      <c r="FKN76" s="2"/>
      <c r="FKO76" s="2"/>
      <c r="FKP76" s="2"/>
      <c r="FKQ76" s="2"/>
      <c r="FKR76" s="2"/>
      <c r="FKS76" s="2"/>
      <c r="FKT76" s="2"/>
      <c r="FKU76" s="2"/>
      <c r="FKV76" s="2"/>
      <c r="FKW76" s="2"/>
      <c r="FKX76" s="2"/>
      <c r="FKY76" s="2"/>
      <c r="FKZ76" s="2"/>
      <c r="FLA76" s="2"/>
      <c r="FLB76" s="2"/>
      <c r="FLC76" s="2"/>
      <c r="FLD76" s="2"/>
      <c r="FLE76" s="2"/>
      <c r="FLF76" s="2"/>
      <c r="FLG76" s="2"/>
      <c r="FLH76" s="2"/>
      <c r="FLI76" s="2"/>
      <c r="FLJ76" s="2"/>
      <c r="FLK76" s="2"/>
      <c r="FLL76" s="2"/>
      <c r="FLM76" s="2"/>
      <c r="FLN76" s="2"/>
      <c r="FLO76" s="2"/>
      <c r="FLP76" s="2"/>
      <c r="FLQ76" s="2"/>
      <c r="FLR76" s="2"/>
      <c r="FLS76" s="2"/>
      <c r="FLT76" s="2"/>
      <c r="FLU76" s="2"/>
      <c r="FLV76" s="2"/>
      <c r="FLW76" s="2"/>
      <c r="FLX76" s="2"/>
      <c r="FLY76" s="2"/>
      <c r="FLZ76" s="2"/>
      <c r="FMA76" s="2"/>
      <c r="FMB76" s="2"/>
      <c r="FMC76" s="2"/>
      <c r="FMD76" s="2"/>
      <c r="FME76" s="2"/>
      <c r="FMF76" s="2"/>
      <c r="FMG76" s="2"/>
      <c r="FMH76" s="2"/>
      <c r="FMI76" s="2"/>
      <c r="FMJ76" s="2"/>
      <c r="FMK76" s="2"/>
      <c r="FML76" s="2"/>
      <c r="FMM76" s="2"/>
      <c r="FMN76" s="2"/>
      <c r="FMO76" s="2"/>
      <c r="FMP76" s="2"/>
      <c r="FMQ76" s="2"/>
      <c r="FMR76" s="2"/>
      <c r="FMS76" s="2"/>
      <c r="FMT76" s="2"/>
      <c r="FMU76" s="2"/>
      <c r="FMV76" s="2"/>
      <c r="FMW76" s="2"/>
      <c r="FMX76" s="2"/>
      <c r="FMY76" s="2"/>
      <c r="FMZ76" s="2"/>
      <c r="FNA76" s="2"/>
      <c r="FNB76" s="2"/>
      <c r="FNC76" s="2"/>
      <c r="FND76" s="2"/>
      <c r="FNE76" s="2"/>
      <c r="FNF76" s="2"/>
      <c r="FNG76" s="2"/>
      <c r="FNH76" s="2"/>
      <c r="FNI76" s="2"/>
      <c r="FNJ76" s="2"/>
      <c r="FNK76" s="2"/>
      <c r="FNL76" s="2"/>
      <c r="FNM76" s="2"/>
      <c r="FNN76" s="2"/>
      <c r="FNO76" s="2"/>
      <c r="FNP76" s="2"/>
      <c r="FNQ76" s="2"/>
      <c r="FNR76" s="2"/>
      <c r="FNS76" s="2"/>
      <c r="FNT76" s="2"/>
      <c r="FNU76" s="2"/>
      <c r="FNV76" s="2"/>
      <c r="FNW76" s="2"/>
      <c r="FNX76" s="2"/>
      <c r="FNY76" s="2"/>
      <c r="FNZ76" s="2"/>
      <c r="FOA76" s="2"/>
      <c r="FOB76" s="2"/>
      <c r="FOC76" s="2"/>
      <c r="FOD76" s="2"/>
      <c r="FOE76" s="2"/>
      <c r="FOF76" s="2"/>
      <c r="FOG76" s="2"/>
      <c r="FOH76" s="2"/>
      <c r="FOI76" s="2"/>
      <c r="FOJ76" s="2"/>
      <c r="FOK76" s="2"/>
      <c r="FOL76" s="2"/>
      <c r="FOM76" s="2"/>
      <c r="FON76" s="2"/>
      <c r="FOO76" s="2"/>
      <c r="FOP76" s="2"/>
      <c r="FOQ76" s="2"/>
      <c r="FOR76" s="2"/>
      <c r="FOS76" s="2"/>
      <c r="FOT76" s="2"/>
      <c r="FOU76" s="2"/>
      <c r="FOV76" s="2"/>
      <c r="FOW76" s="2"/>
      <c r="FOX76" s="2"/>
      <c r="FOY76" s="2"/>
      <c r="FOZ76" s="2"/>
      <c r="FPA76" s="2"/>
      <c r="FPB76" s="2"/>
      <c r="FPC76" s="2"/>
      <c r="FPD76" s="2"/>
      <c r="FPE76" s="2"/>
      <c r="FPF76" s="2"/>
      <c r="FPG76" s="2"/>
      <c r="FPH76" s="2"/>
      <c r="FPI76" s="2"/>
      <c r="FPJ76" s="2"/>
      <c r="FPK76" s="2"/>
      <c r="FPL76" s="2"/>
      <c r="FPM76" s="2"/>
      <c r="FPN76" s="2"/>
      <c r="FPO76" s="2"/>
      <c r="FPP76" s="2"/>
      <c r="FPQ76" s="2"/>
      <c r="FPR76" s="2"/>
      <c r="FPS76" s="2"/>
      <c r="FPT76" s="2"/>
      <c r="FPU76" s="2"/>
      <c r="FPV76" s="2"/>
      <c r="FPW76" s="2"/>
      <c r="FPX76" s="2"/>
      <c r="FPY76" s="2"/>
      <c r="FPZ76" s="2"/>
      <c r="FQA76" s="2"/>
      <c r="FQB76" s="2"/>
      <c r="FQC76" s="2"/>
      <c r="FQD76" s="2"/>
      <c r="FQE76" s="2"/>
      <c r="FQF76" s="2"/>
      <c r="FQG76" s="2"/>
      <c r="FQH76" s="2"/>
      <c r="FQI76" s="2"/>
      <c r="FQJ76" s="2"/>
      <c r="FQK76" s="2"/>
      <c r="FQL76" s="2"/>
      <c r="FQM76" s="2"/>
      <c r="FQN76" s="2"/>
      <c r="FQO76" s="2"/>
      <c r="FQP76" s="2"/>
      <c r="FQQ76" s="2"/>
      <c r="FQR76" s="2"/>
      <c r="FQS76" s="2"/>
      <c r="FQT76" s="2"/>
      <c r="FQU76" s="2"/>
      <c r="FQV76" s="2"/>
      <c r="FQW76" s="2"/>
      <c r="FQX76" s="2"/>
      <c r="FQY76" s="2"/>
      <c r="FQZ76" s="2"/>
      <c r="FRA76" s="2"/>
      <c r="FRB76" s="2"/>
      <c r="FRC76" s="2"/>
      <c r="FRD76" s="2"/>
      <c r="FRE76" s="2"/>
      <c r="FRF76" s="2"/>
      <c r="FRG76" s="2"/>
      <c r="FRH76" s="2"/>
      <c r="FRI76" s="2"/>
      <c r="FRJ76" s="2"/>
      <c r="FRK76" s="2"/>
      <c r="FRL76" s="2"/>
      <c r="FRM76" s="2"/>
      <c r="FRN76" s="2"/>
      <c r="FRO76" s="2"/>
      <c r="FRP76" s="2"/>
      <c r="FRQ76" s="2"/>
      <c r="FRR76" s="2"/>
      <c r="FRS76" s="2"/>
      <c r="FRT76" s="2"/>
      <c r="FRU76" s="2"/>
      <c r="FRV76" s="2"/>
      <c r="FRW76" s="2"/>
      <c r="FRX76" s="2"/>
      <c r="FRY76" s="2"/>
      <c r="FRZ76" s="2"/>
      <c r="FSA76" s="2"/>
      <c r="FSB76" s="2"/>
      <c r="FSC76" s="2"/>
      <c r="FSD76" s="2"/>
      <c r="FSE76" s="2"/>
      <c r="FSF76" s="2"/>
      <c r="FSG76" s="2"/>
      <c r="FSH76" s="2"/>
      <c r="FSI76" s="2"/>
      <c r="FSJ76" s="2"/>
      <c r="FSK76" s="2"/>
      <c r="FSL76" s="2"/>
      <c r="FSM76" s="2"/>
      <c r="FSN76" s="2"/>
      <c r="FSO76" s="2"/>
      <c r="FSP76" s="2"/>
      <c r="FSQ76" s="2"/>
      <c r="FSR76" s="2"/>
      <c r="FSS76" s="2"/>
      <c r="FST76" s="2"/>
      <c r="FSU76" s="2"/>
      <c r="FSV76" s="2"/>
      <c r="FSW76" s="2"/>
      <c r="FSX76" s="2"/>
      <c r="FSY76" s="2"/>
      <c r="FSZ76" s="2"/>
      <c r="FTA76" s="2"/>
      <c r="FTB76" s="2"/>
      <c r="FTC76" s="2"/>
      <c r="FTD76" s="2"/>
      <c r="FTE76" s="2"/>
      <c r="FTF76" s="2"/>
      <c r="FTG76" s="2"/>
      <c r="FTH76" s="2"/>
      <c r="FTI76" s="2"/>
      <c r="FTJ76" s="2"/>
      <c r="FTK76" s="2"/>
      <c r="FTL76" s="2"/>
      <c r="FTM76" s="2"/>
      <c r="FTN76" s="2"/>
      <c r="FTO76" s="2"/>
      <c r="FTP76" s="2"/>
      <c r="FTQ76" s="2"/>
      <c r="FTR76" s="2"/>
      <c r="FTS76" s="2"/>
      <c r="FTT76" s="2"/>
      <c r="FTU76" s="2"/>
      <c r="FTV76" s="2"/>
      <c r="FTW76" s="2"/>
      <c r="FTX76" s="2"/>
      <c r="FTY76" s="2"/>
      <c r="FTZ76" s="2"/>
      <c r="FUA76" s="2"/>
      <c r="FUB76" s="2"/>
      <c r="FUC76" s="2"/>
      <c r="FUD76" s="2"/>
      <c r="FUE76" s="2"/>
      <c r="FUF76" s="2"/>
      <c r="FUG76" s="2"/>
      <c r="FUH76" s="2"/>
      <c r="FUI76" s="2"/>
      <c r="FUJ76" s="2"/>
      <c r="FUK76" s="2"/>
      <c r="FUL76" s="2"/>
      <c r="FUM76" s="2"/>
      <c r="FUN76" s="2"/>
      <c r="FUO76" s="2"/>
      <c r="FUP76" s="2"/>
      <c r="FUQ76" s="2"/>
      <c r="FUR76" s="2"/>
      <c r="FUS76" s="2"/>
      <c r="FUT76" s="2"/>
      <c r="FUU76" s="2"/>
      <c r="FUV76" s="2"/>
      <c r="FUW76" s="2"/>
      <c r="FUX76" s="2"/>
      <c r="FUY76" s="2"/>
      <c r="FUZ76" s="2"/>
      <c r="FVA76" s="2"/>
      <c r="FVB76" s="2"/>
      <c r="FVC76" s="2"/>
      <c r="FVD76" s="2"/>
      <c r="FVE76" s="2"/>
      <c r="FVF76" s="2"/>
      <c r="FVG76" s="2"/>
      <c r="FVH76" s="2"/>
      <c r="FVI76" s="2"/>
      <c r="FVJ76" s="2"/>
      <c r="FVK76" s="2"/>
      <c r="FVL76" s="2"/>
      <c r="FVM76" s="2"/>
      <c r="FVN76" s="2"/>
      <c r="FVO76" s="2"/>
      <c r="FVP76" s="2"/>
      <c r="FVQ76" s="2"/>
      <c r="FVR76" s="2"/>
      <c r="FVS76" s="2"/>
      <c r="FVT76" s="2"/>
      <c r="FVU76" s="2"/>
      <c r="FVV76" s="2"/>
      <c r="FVW76" s="2"/>
      <c r="FVX76" s="2"/>
      <c r="FVY76" s="2"/>
      <c r="FVZ76" s="2"/>
      <c r="FWA76" s="2"/>
      <c r="FWB76" s="2"/>
      <c r="FWC76" s="2"/>
      <c r="FWD76" s="2"/>
      <c r="FWE76" s="2"/>
      <c r="FWF76" s="2"/>
      <c r="FWG76" s="2"/>
      <c r="FWH76" s="2"/>
      <c r="FWI76" s="2"/>
      <c r="FWJ76" s="2"/>
      <c r="FWK76" s="2"/>
      <c r="FWL76" s="2"/>
      <c r="FWM76" s="2"/>
      <c r="FWN76" s="2"/>
      <c r="FWO76" s="2"/>
      <c r="FWP76" s="2"/>
      <c r="FWQ76" s="2"/>
      <c r="FWR76" s="2"/>
      <c r="FWS76" s="2"/>
      <c r="FWT76" s="2"/>
      <c r="FWU76" s="2"/>
      <c r="FWV76" s="2"/>
      <c r="FWW76" s="2"/>
      <c r="FWX76" s="2"/>
      <c r="FWY76" s="2"/>
      <c r="FWZ76" s="2"/>
      <c r="FXA76" s="2"/>
      <c r="FXB76" s="2"/>
      <c r="FXC76" s="2"/>
      <c r="FXD76" s="2"/>
      <c r="FXE76" s="2"/>
      <c r="FXF76" s="2"/>
      <c r="FXG76" s="2"/>
      <c r="FXH76" s="2"/>
      <c r="FXI76" s="2"/>
      <c r="FXJ76" s="2"/>
      <c r="FXK76" s="2"/>
      <c r="FXL76" s="2"/>
      <c r="FXM76" s="2"/>
      <c r="FXN76" s="2"/>
      <c r="FXO76" s="2"/>
      <c r="FXP76" s="2"/>
      <c r="FXQ76" s="2"/>
      <c r="FXR76" s="2"/>
      <c r="FXS76" s="2"/>
      <c r="FXT76" s="2"/>
      <c r="FXU76" s="2"/>
      <c r="FXV76" s="2"/>
      <c r="FXW76" s="2"/>
      <c r="FXX76" s="2"/>
      <c r="FXY76" s="2"/>
      <c r="FXZ76" s="2"/>
      <c r="FYA76" s="2"/>
      <c r="FYB76" s="2"/>
      <c r="FYC76" s="2"/>
      <c r="FYD76" s="2"/>
      <c r="FYE76" s="2"/>
      <c r="FYF76" s="2"/>
      <c r="FYG76" s="2"/>
      <c r="FYH76" s="2"/>
      <c r="FYI76" s="2"/>
      <c r="FYJ76" s="2"/>
      <c r="FYK76" s="2"/>
      <c r="FYL76" s="2"/>
      <c r="FYM76" s="2"/>
      <c r="FYN76" s="2"/>
      <c r="FYO76" s="2"/>
      <c r="FYP76" s="2"/>
      <c r="FYQ76" s="2"/>
      <c r="FYR76" s="2"/>
      <c r="FYS76" s="2"/>
      <c r="FYT76" s="2"/>
      <c r="FYU76" s="2"/>
      <c r="FYV76" s="2"/>
      <c r="FYW76" s="2"/>
      <c r="FYX76" s="2"/>
      <c r="FYY76" s="2"/>
      <c r="FYZ76" s="2"/>
      <c r="FZA76" s="2"/>
      <c r="FZB76" s="2"/>
      <c r="FZC76" s="2"/>
      <c r="FZD76" s="2"/>
      <c r="FZE76" s="2"/>
      <c r="FZF76" s="2"/>
      <c r="FZG76" s="2"/>
      <c r="FZH76" s="2"/>
      <c r="FZI76" s="2"/>
      <c r="FZJ76" s="2"/>
      <c r="FZK76" s="2"/>
      <c r="FZL76" s="2"/>
      <c r="FZM76" s="2"/>
      <c r="FZN76" s="2"/>
      <c r="FZO76" s="2"/>
      <c r="FZP76" s="2"/>
      <c r="FZQ76" s="2"/>
      <c r="FZR76" s="2"/>
      <c r="FZS76" s="2"/>
      <c r="FZT76" s="2"/>
      <c r="FZU76" s="2"/>
      <c r="FZV76" s="2"/>
      <c r="FZW76" s="2"/>
      <c r="FZX76" s="2"/>
      <c r="FZY76" s="2"/>
      <c r="FZZ76" s="2"/>
      <c r="GAA76" s="2"/>
      <c r="GAB76" s="2"/>
      <c r="GAC76" s="2"/>
      <c r="GAD76" s="2"/>
      <c r="GAE76" s="2"/>
      <c r="GAF76" s="2"/>
      <c r="GAG76" s="2"/>
      <c r="GAH76" s="2"/>
      <c r="GAI76" s="2"/>
      <c r="GAJ76" s="2"/>
      <c r="GAK76" s="2"/>
      <c r="GAL76" s="2"/>
      <c r="GAM76" s="2"/>
      <c r="GAN76" s="2"/>
      <c r="GAO76" s="2"/>
      <c r="GAP76" s="2"/>
      <c r="GAQ76" s="2"/>
      <c r="GAR76" s="2"/>
      <c r="GAS76" s="2"/>
      <c r="GAT76" s="2"/>
      <c r="GAU76" s="2"/>
      <c r="GAV76" s="2"/>
      <c r="GAW76" s="2"/>
      <c r="GAX76" s="2"/>
      <c r="GAY76" s="2"/>
      <c r="GAZ76" s="2"/>
      <c r="GBA76" s="2"/>
      <c r="GBB76" s="2"/>
      <c r="GBC76" s="2"/>
      <c r="GBD76" s="2"/>
      <c r="GBE76" s="2"/>
      <c r="GBF76" s="2"/>
      <c r="GBG76" s="2"/>
      <c r="GBH76" s="2"/>
      <c r="GBI76" s="2"/>
      <c r="GBJ76" s="2"/>
      <c r="GBK76" s="2"/>
      <c r="GBL76" s="2"/>
      <c r="GBM76" s="2"/>
      <c r="GBN76" s="2"/>
      <c r="GBO76" s="2"/>
      <c r="GBP76" s="2"/>
      <c r="GBQ76" s="2"/>
      <c r="GBR76" s="2"/>
      <c r="GBS76" s="2"/>
      <c r="GBT76" s="2"/>
      <c r="GBU76" s="2"/>
      <c r="GBV76" s="2"/>
      <c r="GBW76" s="2"/>
      <c r="GBX76" s="2"/>
      <c r="GBY76" s="2"/>
      <c r="GBZ76" s="2"/>
      <c r="GCA76" s="2"/>
      <c r="GCB76" s="2"/>
      <c r="GCC76" s="2"/>
      <c r="GCD76" s="2"/>
      <c r="GCE76" s="2"/>
      <c r="GCF76" s="2"/>
      <c r="GCG76" s="2"/>
      <c r="GCH76" s="2"/>
      <c r="GCI76" s="2"/>
      <c r="GCJ76" s="2"/>
      <c r="GCK76" s="2"/>
      <c r="GCL76" s="2"/>
      <c r="GCM76" s="2"/>
      <c r="GCN76" s="2"/>
      <c r="GCO76" s="2"/>
      <c r="GCP76" s="2"/>
      <c r="GCQ76" s="2"/>
      <c r="GCR76" s="2"/>
      <c r="GCS76" s="2"/>
      <c r="GCT76" s="2"/>
      <c r="GCU76" s="2"/>
      <c r="GCV76" s="2"/>
      <c r="GCW76" s="2"/>
      <c r="GCX76" s="2"/>
      <c r="GCY76" s="2"/>
      <c r="GCZ76" s="2"/>
      <c r="GDA76" s="2"/>
      <c r="GDB76" s="2"/>
      <c r="GDC76" s="2"/>
      <c r="GDD76" s="2"/>
      <c r="GDE76" s="2"/>
      <c r="GDF76" s="2"/>
      <c r="GDG76" s="2"/>
      <c r="GDH76" s="2"/>
      <c r="GDI76" s="2"/>
      <c r="GDJ76" s="2"/>
      <c r="GDK76" s="2"/>
      <c r="GDL76" s="2"/>
      <c r="GDM76" s="2"/>
      <c r="GDN76" s="2"/>
      <c r="GDO76" s="2"/>
      <c r="GDP76" s="2"/>
      <c r="GDQ76" s="2"/>
      <c r="GDR76" s="2"/>
      <c r="GDS76" s="2"/>
      <c r="GDT76" s="2"/>
      <c r="GDU76" s="2"/>
      <c r="GDV76" s="2"/>
      <c r="GDW76" s="2"/>
      <c r="GDX76" s="2"/>
      <c r="GDY76" s="2"/>
      <c r="GDZ76" s="2"/>
      <c r="GEA76" s="2"/>
      <c r="GEB76" s="2"/>
      <c r="GEC76" s="2"/>
      <c r="GED76" s="2"/>
      <c r="GEE76" s="2"/>
      <c r="GEF76" s="2"/>
      <c r="GEG76" s="2"/>
      <c r="GEH76" s="2"/>
      <c r="GEI76" s="2"/>
      <c r="GEJ76" s="2"/>
      <c r="GEK76" s="2"/>
      <c r="GEL76" s="2"/>
      <c r="GEM76" s="2"/>
      <c r="GEN76" s="2"/>
      <c r="GEO76" s="2"/>
      <c r="GEP76" s="2"/>
      <c r="GEQ76" s="2"/>
      <c r="GER76" s="2"/>
      <c r="GES76" s="2"/>
      <c r="GET76" s="2"/>
      <c r="GEU76" s="2"/>
      <c r="GEV76" s="2"/>
      <c r="GEW76" s="2"/>
      <c r="GEX76" s="2"/>
      <c r="GEY76" s="2"/>
      <c r="GEZ76" s="2"/>
      <c r="GFA76" s="2"/>
      <c r="GFB76" s="2"/>
      <c r="GFC76" s="2"/>
      <c r="GFD76" s="2"/>
      <c r="GFE76" s="2"/>
      <c r="GFF76" s="2"/>
      <c r="GFG76" s="2"/>
      <c r="GFH76" s="2"/>
      <c r="GFI76" s="2"/>
      <c r="GFJ76" s="2"/>
      <c r="GFK76" s="2"/>
      <c r="GFL76" s="2"/>
      <c r="GFM76" s="2"/>
      <c r="GFN76" s="2"/>
      <c r="GFO76" s="2"/>
      <c r="GFP76" s="2"/>
      <c r="GFQ76" s="2"/>
      <c r="GFR76" s="2"/>
      <c r="GFS76" s="2"/>
      <c r="GFT76" s="2"/>
      <c r="GFU76" s="2"/>
      <c r="GFV76" s="2"/>
      <c r="GFW76" s="2"/>
      <c r="GFX76" s="2"/>
      <c r="GFY76" s="2"/>
      <c r="GFZ76" s="2"/>
      <c r="GGA76" s="2"/>
      <c r="GGB76" s="2"/>
      <c r="GGC76" s="2"/>
      <c r="GGD76" s="2"/>
      <c r="GGE76" s="2"/>
      <c r="GGF76" s="2"/>
      <c r="GGG76" s="2"/>
      <c r="GGH76" s="2"/>
      <c r="GGI76" s="2"/>
      <c r="GGJ76" s="2"/>
      <c r="GGK76" s="2"/>
      <c r="GGL76" s="2"/>
      <c r="GGM76" s="2"/>
      <c r="GGN76" s="2"/>
      <c r="GGO76" s="2"/>
      <c r="GGP76" s="2"/>
      <c r="GGQ76" s="2"/>
      <c r="GGR76" s="2"/>
      <c r="GGS76" s="2"/>
      <c r="GGT76" s="2"/>
      <c r="GGU76" s="2"/>
      <c r="GGV76" s="2"/>
      <c r="GGW76" s="2"/>
      <c r="GGX76" s="2"/>
      <c r="GGY76" s="2"/>
      <c r="GGZ76" s="2"/>
      <c r="GHA76" s="2"/>
      <c r="GHB76" s="2"/>
      <c r="GHC76" s="2"/>
      <c r="GHD76" s="2"/>
      <c r="GHE76" s="2"/>
      <c r="GHF76" s="2"/>
      <c r="GHG76" s="2"/>
      <c r="GHH76" s="2"/>
      <c r="GHI76" s="2"/>
      <c r="GHJ76" s="2"/>
      <c r="GHK76" s="2"/>
      <c r="GHL76" s="2"/>
      <c r="GHM76" s="2"/>
      <c r="GHN76" s="2"/>
      <c r="GHO76" s="2"/>
      <c r="GHP76" s="2"/>
      <c r="GHQ76" s="2"/>
      <c r="GHR76" s="2"/>
      <c r="GHS76" s="2"/>
      <c r="GHT76" s="2"/>
      <c r="GHU76" s="2"/>
      <c r="GHV76" s="2"/>
      <c r="GHW76" s="2"/>
      <c r="GHX76" s="2"/>
      <c r="GHY76" s="2"/>
      <c r="GHZ76" s="2"/>
      <c r="GIA76" s="2"/>
      <c r="GIB76" s="2"/>
      <c r="GIC76" s="2"/>
      <c r="GID76" s="2"/>
      <c r="GIE76" s="2"/>
      <c r="GIF76" s="2"/>
      <c r="GIG76" s="2"/>
      <c r="GIH76" s="2"/>
      <c r="GII76" s="2"/>
      <c r="GIJ76" s="2"/>
      <c r="GIK76" s="2"/>
      <c r="GIL76" s="2"/>
      <c r="GIM76" s="2"/>
      <c r="GIN76" s="2"/>
      <c r="GIO76" s="2"/>
      <c r="GIP76" s="2"/>
      <c r="GIQ76" s="2"/>
      <c r="GIR76" s="2"/>
      <c r="GIS76" s="2"/>
      <c r="GIT76" s="2"/>
      <c r="GIU76" s="2"/>
      <c r="GIV76" s="2"/>
      <c r="GIW76" s="2"/>
      <c r="GIX76" s="2"/>
      <c r="GIY76" s="2"/>
      <c r="GIZ76" s="2"/>
      <c r="GJA76" s="2"/>
      <c r="GJB76" s="2"/>
      <c r="GJC76" s="2"/>
      <c r="GJD76" s="2"/>
      <c r="GJE76" s="2"/>
      <c r="GJF76" s="2"/>
      <c r="GJG76" s="2"/>
      <c r="GJH76" s="2"/>
      <c r="GJI76" s="2"/>
      <c r="GJJ76" s="2"/>
      <c r="GJK76" s="2"/>
      <c r="GJL76" s="2"/>
      <c r="GJM76" s="2"/>
      <c r="GJN76" s="2"/>
      <c r="GJO76" s="2"/>
      <c r="GJP76" s="2"/>
      <c r="GJQ76" s="2"/>
      <c r="GJR76" s="2"/>
      <c r="GJS76" s="2"/>
      <c r="GJT76" s="2"/>
      <c r="GJU76" s="2"/>
      <c r="GJV76" s="2"/>
      <c r="GJW76" s="2"/>
      <c r="GJX76" s="2"/>
      <c r="GJY76" s="2"/>
      <c r="GJZ76" s="2"/>
      <c r="GKA76" s="2"/>
      <c r="GKB76" s="2"/>
      <c r="GKC76" s="2"/>
      <c r="GKD76" s="2"/>
      <c r="GKE76" s="2"/>
      <c r="GKF76" s="2"/>
      <c r="GKG76" s="2"/>
      <c r="GKH76" s="2"/>
      <c r="GKI76" s="2"/>
      <c r="GKJ76" s="2"/>
      <c r="GKK76" s="2"/>
      <c r="GKL76" s="2"/>
      <c r="GKM76" s="2"/>
      <c r="GKN76" s="2"/>
      <c r="GKO76" s="2"/>
      <c r="GKP76" s="2"/>
      <c r="GKQ76" s="2"/>
      <c r="GKR76" s="2"/>
      <c r="GKS76" s="2"/>
      <c r="GKT76" s="2"/>
      <c r="GKU76" s="2"/>
      <c r="GKV76" s="2"/>
      <c r="GKW76" s="2"/>
      <c r="GKX76" s="2"/>
      <c r="GKY76" s="2"/>
      <c r="GKZ76" s="2"/>
      <c r="GLA76" s="2"/>
      <c r="GLB76" s="2"/>
      <c r="GLC76" s="2"/>
      <c r="GLD76" s="2"/>
      <c r="GLE76" s="2"/>
      <c r="GLF76" s="2"/>
      <c r="GLG76" s="2"/>
      <c r="GLH76" s="2"/>
      <c r="GLI76" s="2"/>
      <c r="GLJ76" s="2"/>
      <c r="GLK76" s="2"/>
      <c r="GLL76" s="2"/>
      <c r="GLM76" s="2"/>
      <c r="GLN76" s="2"/>
      <c r="GLO76" s="2"/>
      <c r="GLP76" s="2"/>
      <c r="GLQ76" s="2"/>
      <c r="GLR76" s="2"/>
      <c r="GLS76" s="2"/>
      <c r="GLT76" s="2"/>
      <c r="GLU76" s="2"/>
      <c r="GLV76" s="2"/>
      <c r="GLW76" s="2"/>
      <c r="GLX76" s="2"/>
      <c r="GLY76" s="2"/>
      <c r="GLZ76" s="2"/>
      <c r="GMA76" s="2"/>
      <c r="GMB76" s="2"/>
      <c r="GMC76" s="2"/>
      <c r="GMD76" s="2"/>
      <c r="GME76" s="2"/>
      <c r="GMF76" s="2"/>
      <c r="GMG76" s="2"/>
      <c r="GMH76" s="2"/>
      <c r="GMI76" s="2"/>
      <c r="GMJ76" s="2"/>
      <c r="GMK76" s="2"/>
      <c r="GML76" s="2"/>
      <c r="GMM76" s="2"/>
      <c r="GMN76" s="2"/>
      <c r="GMO76" s="2"/>
      <c r="GMP76" s="2"/>
      <c r="GMQ76" s="2"/>
      <c r="GMR76" s="2"/>
      <c r="GMS76" s="2"/>
      <c r="GMT76" s="2"/>
      <c r="GMU76" s="2"/>
      <c r="GMV76" s="2"/>
      <c r="GMW76" s="2"/>
      <c r="GMX76" s="2"/>
      <c r="GMY76" s="2"/>
      <c r="GMZ76" s="2"/>
      <c r="GNA76" s="2"/>
      <c r="GNB76" s="2"/>
      <c r="GNC76" s="2"/>
      <c r="GND76" s="2"/>
      <c r="GNE76" s="2"/>
      <c r="GNF76" s="2"/>
      <c r="GNG76" s="2"/>
      <c r="GNH76" s="2"/>
      <c r="GNI76" s="2"/>
      <c r="GNJ76" s="2"/>
      <c r="GNK76" s="2"/>
      <c r="GNL76" s="2"/>
      <c r="GNM76" s="2"/>
      <c r="GNN76" s="2"/>
      <c r="GNO76" s="2"/>
      <c r="GNP76" s="2"/>
      <c r="GNQ76" s="2"/>
      <c r="GNR76" s="2"/>
      <c r="GNS76" s="2"/>
      <c r="GNT76" s="2"/>
      <c r="GNU76" s="2"/>
      <c r="GNV76" s="2"/>
      <c r="GNW76" s="2"/>
      <c r="GNX76" s="2"/>
      <c r="GNY76" s="2"/>
      <c r="GNZ76" s="2"/>
      <c r="GOA76" s="2"/>
      <c r="GOB76" s="2"/>
      <c r="GOC76" s="2"/>
      <c r="GOD76" s="2"/>
      <c r="GOE76" s="2"/>
      <c r="GOF76" s="2"/>
      <c r="GOG76" s="2"/>
      <c r="GOH76" s="2"/>
      <c r="GOI76" s="2"/>
      <c r="GOJ76" s="2"/>
      <c r="GOK76" s="2"/>
      <c r="GOL76" s="2"/>
      <c r="GOM76" s="2"/>
      <c r="GON76" s="2"/>
      <c r="GOO76" s="2"/>
      <c r="GOP76" s="2"/>
      <c r="GOQ76" s="2"/>
      <c r="GOR76" s="2"/>
      <c r="GOS76" s="2"/>
      <c r="GOT76" s="2"/>
      <c r="GOU76" s="2"/>
      <c r="GOV76" s="2"/>
      <c r="GOW76" s="2"/>
      <c r="GOX76" s="2"/>
      <c r="GOY76" s="2"/>
      <c r="GOZ76" s="2"/>
      <c r="GPA76" s="2"/>
      <c r="GPB76" s="2"/>
      <c r="GPC76" s="2"/>
      <c r="GPD76" s="2"/>
      <c r="GPE76" s="2"/>
      <c r="GPF76" s="2"/>
      <c r="GPG76" s="2"/>
      <c r="GPH76" s="2"/>
      <c r="GPI76" s="2"/>
      <c r="GPJ76" s="2"/>
      <c r="GPK76" s="2"/>
      <c r="GPL76" s="2"/>
      <c r="GPM76" s="2"/>
      <c r="GPN76" s="2"/>
      <c r="GPO76" s="2"/>
      <c r="GPP76" s="2"/>
      <c r="GPQ76" s="2"/>
      <c r="GPR76" s="2"/>
      <c r="GPS76" s="2"/>
      <c r="GPT76" s="2"/>
      <c r="GPU76" s="2"/>
      <c r="GPV76" s="2"/>
      <c r="GPW76" s="2"/>
      <c r="GPX76" s="2"/>
      <c r="GPY76" s="2"/>
      <c r="GPZ76" s="2"/>
      <c r="GQA76" s="2"/>
      <c r="GQB76" s="2"/>
      <c r="GQC76" s="2"/>
      <c r="GQD76" s="2"/>
      <c r="GQE76" s="2"/>
      <c r="GQF76" s="2"/>
      <c r="GQG76" s="2"/>
      <c r="GQH76" s="2"/>
      <c r="GQI76" s="2"/>
      <c r="GQJ76" s="2"/>
      <c r="GQK76" s="2"/>
      <c r="GQL76" s="2"/>
      <c r="GQM76" s="2"/>
      <c r="GQN76" s="2"/>
      <c r="GQO76" s="2"/>
      <c r="GQP76" s="2"/>
      <c r="GQQ76" s="2"/>
      <c r="GQR76" s="2"/>
      <c r="GQS76" s="2"/>
      <c r="GQT76" s="2"/>
      <c r="GQU76" s="2"/>
      <c r="GQV76" s="2"/>
      <c r="GQW76" s="2"/>
      <c r="GQX76" s="2"/>
      <c r="GQY76" s="2"/>
      <c r="GQZ76" s="2"/>
      <c r="GRA76" s="2"/>
      <c r="GRB76" s="2"/>
      <c r="GRC76" s="2"/>
      <c r="GRD76" s="2"/>
      <c r="GRE76" s="2"/>
      <c r="GRF76" s="2"/>
      <c r="GRG76" s="2"/>
      <c r="GRH76" s="2"/>
      <c r="GRI76" s="2"/>
      <c r="GRJ76" s="2"/>
      <c r="GRK76" s="2"/>
      <c r="GRL76" s="2"/>
      <c r="GRM76" s="2"/>
      <c r="GRN76" s="2"/>
      <c r="GRO76" s="2"/>
      <c r="GRP76" s="2"/>
      <c r="GRQ76" s="2"/>
      <c r="GRR76" s="2"/>
      <c r="GRS76" s="2"/>
      <c r="GRT76" s="2"/>
      <c r="GRU76" s="2"/>
      <c r="GRV76" s="2"/>
      <c r="GRW76" s="2"/>
      <c r="GRX76" s="2"/>
      <c r="GRY76" s="2"/>
      <c r="GRZ76" s="2"/>
      <c r="GSA76" s="2"/>
      <c r="GSB76" s="2"/>
      <c r="GSC76" s="2"/>
      <c r="GSD76" s="2"/>
      <c r="GSE76" s="2"/>
      <c r="GSF76" s="2"/>
      <c r="GSG76" s="2"/>
      <c r="GSH76" s="2"/>
      <c r="GSI76" s="2"/>
      <c r="GSJ76" s="2"/>
      <c r="GSK76" s="2"/>
      <c r="GSL76" s="2"/>
      <c r="GSM76" s="2"/>
      <c r="GSN76" s="2"/>
      <c r="GSO76" s="2"/>
      <c r="GSP76" s="2"/>
      <c r="GSQ76" s="2"/>
      <c r="GSR76" s="2"/>
      <c r="GSS76" s="2"/>
      <c r="GST76" s="2"/>
      <c r="GSU76" s="2"/>
      <c r="GSV76" s="2"/>
      <c r="GSW76" s="2"/>
      <c r="GSX76" s="2"/>
      <c r="GSY76" s="2"/>
      <c r="GSZ76" s="2"/>
      <c r="GTA76" s="2"/>
      <c r="GTB76" s="2"/>
      <c r="GTC76" s="2"/>
      <c r="GTD76" s="2"/>
      <c r="GTE76" s="2"/>
      <c r="GTF76" s="2"/>
      <c r="GTG76" s="2"/>
      <c r="GTH76" s="2"/>
      <c r="GTI76" s="2"/>
      <c r="GTJ76" s="2"/>
      <c r="GTK76" s="2"/>
      <c r="GTL76" s="2"/>
      <c r="GTM76" s="2"/>
      <c r="GTN76" s="2"/>
      <c r="GTO76" s="2"/>
      <c r="GTP76" s="2"/>
      <c r="GTQ76" s="2"/>
      <c r="GTR76" s="2"/>
      <c r="GTS76" s="2"/>
      <c r="GTT76" s="2"/>
      <c r="GTU76" s="2"/>
      <c r="GTV76" s="2"/>
      <c r="GTW76" s="2"/>
      <c r="GTX76" s="2"/>
      <c r="GTY76" s="2"/>
      <c r="GTZ76" s="2"/>
      <c r="GUA76" s="2"/>
      <c r="GUB76" s="2"/>
      <c r="GUC76" s="2"/>
      <c r="GUD76" s="2"/>
      <c r="GUE76" s="2"/>
      <c r="GUF76" s="2"/>
      <c r="GUG76" s="2"/>
      <c r="GUH76" s="2"/>
      <c r="GUI76" s="2"/>
      <c r="GUJ76" s="2"/>
      <c r="GUK76" s="2"/>
      <c r="GUL76" s="2"/>
      <c r="GUM76" s="2"/>
      <c r="GUN76" s="2"/>
      <c r="GUO76" s="2"/>
      <c r="GUP76" s="2"/>
      <c r="GUQ76" s="2"/>
      <c r="GUR76" s="2"/>
      <c r="GUS76" s="2"/>
      <c r="GUT76" s="2"/>
      <c r="GUU76" s="2"/>
      <c r="GUV76" s="2"/>
      <c r="GUW76" s="2"/>
      <c r="GUX76" s="2"/>
      <c r="GUY76" s="2"/>
      <c r="GUZ76" s="2"/>
      <c r="GVA76" s="2"/>
      <c r="GVB76" s="2"/>
      <c r="GVC76" s="2"/>
      <c r="GVD76" s="2"/>
      <c r="GVE76" s="2"/>
      <c r="GVF76" s="2"/>
      <c r="GVG76" s="2"/>
      <c r="GVH76" s="2"/>
      <c r="GVI76" s="2"/>
      <c r="GVJ76" s="2"/>
      <c r="GVK76" s="2"/>
      <c r="GVL76" s="2"/>
      <c r="GVM76" s="2"/>
      <c r="GVN76" s="2"/>
      <c r="GVO76" s="2"/>
      <c r="GVP76" s="2"/>
      <c r="GVQ76" s="2"/>
      <c r="GVR76" s="2"/>
      <c r="GVS76" s="2"/>
      <c r="GVT76" s="2"/>
      <c r="GVU76" s="2"/>
      <c r="GVV76" s="2"/>
      <c r="GVW76" s="2"/>
      <c r="GVX76" s="2"/>
      <c r="GVY76" s="2"/>
      <c r="GVZ76" s="2"/>
      <c r="GWA76" s="2"/>
      <c r="GWB76" s="2"/>
      <c r="GWC76" s="2"/>
      <c r="GWD76" s="2"/>
      <c r="GWE76" s="2"/>
      <c r="GWF76" s="2"/>
      <c r="GWG76" s="2"/>
      <c r="GWH76" s="2"/>
      <c r="GWI76" s="2"/>
      <c r="GWJ76" s="2"/>
      <c r="GWK76" s="2"/>
      <c r="GWL76" s="2"/>
      <c r="GWM76" s="2"/>
      <c r="GWN76" s="2"/>
      <c r="GWO76" s="2"/>
      <c r="GWP76" s="2"/>
      <c r="GWQ76" s="2"/>
      <c r="GWR76" s="2"/>
      <c r="GWS76" s="2"/>
      <c r="GWT76" s="2"/>
      <c r="GWU76" s="2"/>
      <c r="GWV76" s="2"/>
      <c r="GWW76" s="2"/>
      <c r="GWX76" s="2"/>
      <c r="GWY76" s="2"/>
      <c r="GWZ76" s="2"/>
      <c r="GXA76" s="2"/>
      <c r="GXB76" s="2"/>
      <c r="GXC76" s="2"/>
      <c r="GXD76" s="2"/>
      <c r="GXE76" s="2"/>
      <c r="GXF76" s="2"/>
      <c r="GXG76" s="2"/>
      <c r="GXH76" s="2"/>
      <c r="GXI76" s="2"/>
      <c r="GXJ76" s="2"/>
      <c r="GXK76" s="2"/>
      <c r="GXL76" s="2"/>
      <c r="GXM76" s="2"/>
      <c r="GXN76" s="2"/>
      <c r="GXO76" s="2"/>
      <c r="GXP76" s="2"/>
      <c r="GXQ76" s="2"/>
      <c r="GXR76" s="2"/>
      <c r="GXS76" s="2"/>
      <c r="GXT76" s="2"/>
      <c r="GXU76" s="2"/>
      <c r="GXV76" s="2"/>
      <c r="GXW76" s="2"/>
      <c r="GXX76" s="2"/>
      <c r="GXY76" s="2"/>
      <c r="GXZ76" s="2"/>
      <c r="GYA76" s="2"/>
      <c r="GYB76" s="2"/>
      <c r="GYC76" s="2"/>
      <c r="GYD76" s="2"/>
      <c r="GYE76" s="2"/>
      <c r="GYF76" s="2"/>
      <c r="GYG76" s="2"/>
      <c r="GYH76" s="2"/>
      <c r="GYI76" s="2"/>
      <c r="GYJ76" s="2"/>
      <c r="GYK76" s="2"/>
      <c r="GYL76" s="2"/>
      <c r="GYM76" s="2"/>
      <c r="GYN76" s="2"/>
      <c r="GYO76" s="2"/>
      <c r="GYP76" s="2"/>
      <c r="GYQ76" s="2"/>
      <c r="GYR76" s="2"/>
      <c r="GYS76" s="2"/>
      <c r="GYT76" s="2"/>
      <c r="GYU76" s="2"/>
      <c r="GYV76" s="2"/>
      <c r="GYW76" s="2"/>
      <c r="GYX76" s="2"/>
      <c r="GYY76" s="2"/>
      <c r="GYZ76" s="2"/>
      <c r="GZA76" s="2"/>
      <c r="GZB76" s="2"/>
      <c r="GZC76" s="2"/>
      <c r="GZD76" s="2"/>
      <c r="GZE76" s="2"/>
      <c r="GZF76" s="2"/>
      <c r="GZG76" s="2"/>
      <c r="GZH76" s="2"/>
      <c r="GZI76" s="2"/>
      <c r="GZJ76" s="2"/>
      <c r="GZK76" s="2"/>
      <c r="GZL76" s="2"/>
      <c r="GZM76" s="2"/>
      <c r="GZN76" s="2"/>
      <c r="GZO76" s="2"/>
      <c r="GZP76" s="2"/>
      <c r="GZQ76" s="2"/>
      <c r="GZR76" s="2"/>
      <c r="GZS76" s="2"/>
      <c r="GZT76" s="2"/>
      <c r="GZU76" s="2"/>
      <c r="GZV76" s="2"/>
      <c r="GZW76" s="2"/>
      <c r="GZX76" s="2"/>
      <c r="GZY76" s="2"/>
      <c r="GZZ76" s="2"/>
      <c r="HAA76" s="2"/>
      <c r="HAB76" s="2"/>
      <c r="HAC76" s="2"/>
      <c r="HAD76" s="2"/>
      <c r="HAE76" s="2"/>
      <c r="HAF76" s="2"/>
      <c r="HAG76" s="2"/>
      <c r="HAH76" s="2"/>
      <c r="HAI76" s="2"/>
      <c r="HAJ76" s="2"/>
      <c r="HAK76" s="2"/>
      <c r="HAL76" s="2"/>
      <c r="HAM76" s="2"/>
      <c r="HAN76" s="2"/>
      <c r="HAO76" s="2"/>
      <c r="HAP76" s="2"/>
      <c r="HAQ76" s="2"/>
      <c r="HAR76" s="2"/>
      <c r="HAS76" s="2"/>
      <c r="HAT76" s="2"/>
      <c r="HAU76" s="2"/>
      <c r="HAV76" s="2"/>
      <c r="HAW76" s="2"/>
      <c r="HAX76" s="2"/>
      <c r="HAY76" s="2"/>
      <c r="HAZ76" s="2"/>
      <c r="HBA76" s="2"/>
      <c r="HBB76" s="2"/>
      <c r="HBC76" s="2"/>
      <c r="HBD76" s="2"/>
      <c r="HBE76" s="2"/>
      <c r="HBF76" s="2"/>
      <c r="HBG76" s="2"/>
      <c r="HBH76" s="2"/>
      <c r="HBI76" s="2"/>
      <c r="HBJ76" s="2"/>
      <c r="HBK76" s="2"/>
      <c r="HBL76" s="2"/>
      <c r="HBM76" s="2"/>
      <c r="HBN76" s="2"/>
      <c r="HBO76" s="2"/>
      <c r="HBP76" s="2"/>
      <c r="HBQ76" s="2"/>
      <c r="HBR76" s="2"/>
      <c r="HBS76" s="2"/>
      <c r="HBT76" s="2"/>
      <c r="HBU76" s="2"/>
      <c r="HBV76" s="2"/>
      <c r="HBW76" s="2"/>
      <c r="HBX76" s="2"/>
      <c r="HBY76" s="2"/>
      <c r="HBZ76" s="2"/>
      <c r="HCA76" s="2"/>
      <c r="HCB76" s="2"/>
      <c r="HCC76" s="2"/>
      <c r="HCD76" s="2"/>
      <c r="HCE76" s="2"/>
      <c r="HCF76" s="2"/>
      <c r="HCG76" s="2"/>
      <c r="HCH76" s="2"/>
      <c r="HCI76" s="2"/>
      <c r="HCJ76" s="2"/>
      <c r="HCK76" s="2"/>
      <c r="HCL76" s="2"/>
      <c r="HCM76" s="2"/>
      <c r="HCN76" s="2"/>
      <c r="HCO76" s="2"/>
      <c r="HCP76" s="2"/>
      <c r="HCQ76" s="2"/>
      <c r="HCR76" s="2"/>
      <c r="HCS76" s="2"/>
      <c r="HCT76" s="2"/>
      <c r="HCU76" s="2"/>
      <c r="HCV76" s="2"/>
      <c r="HCW76" s="2"/>
      <c r="HCX76" s="2"/>
      <c r="HCY76" s="2"/>
      <c r="HCZ76" s="2"/>
      <c r="HDA76" s="2"/>
      <c r="HDB76" s="2"/>
      <c r="HDC76" s="2"/>
      <c r="HDD76" s="2"/>
      <c r="HDE76" s="2"/>
      <c r="HDF76" s="2"/>
      <c r="HDG76" s="2"/>
      <c r="HDH76" s="2"/>
      <c r="HDI76" s="2"/>
      <c r="HDJ76" s="2"/>
      <c r="HDK76" s="2"/>
      <c r="HDL76" s="2"/>
      <c r="HDM76" s="2"/>
      <c r="HDN76" s="2"/>
      <c r="HDO76" s="2"/>
      <c r="HDP76" s="2"/>
      <c r="HDQ76" s="2"/>
      <c r="HDR76" s="2"/>
      <c r="HDS76" s="2"/>
      <c r="HDT76" s="2"/>
      <c r="HDU76" s="2"/>
      <c r="HDV76" s="2"/>
      <c r="HDW76" s="2"/>
      <c r="HDX76" s="2"/>
      <c r="HDY76" s="2"/>
      <c r="HDZ76" s="2"/>
      <c r="HEA76" s="2"/>
      <c r="HEB76" s="2"/>
      <c r="HEC76" s="2"/>
      <c r="HED76" s="2"/>
      <c r="HEE76" s="2"/>
      <c r="HEF76" s="2"/>
      <c r="HEG76" s="2"/>
      <c r="HEH76" s="2"/>
      <c r="HEI76" s="2"/>
      <c r="HEJ76" s="2"/>
      <c r="HEK76" s="2"/>
      <c r="HEL76" s="2"/>
      <c r="HEM76" s="2"/>
      <c r="HEN76" s="2"/>
      <c r="HEO76" s="2"/>
      <c r="HEP76" s="2"/>
      <c r="HEQ76" s="2"/>
      <c r="HER76" s="2"/>
      <c r="HES76" s="2"/>
      <c r="HET76" s="2"/>
      <c r="HEU76" s="2"/>
      <c r="HEV76" s="2"/>
      <c r="HEW76" s="2"/>
      <c r="HEX76" s="2"/>
      <c r="HEY76" s="2"/>
      <c r="HEZ76" s="2"/>
      <c r="HFA76" s="2"/>
      <c r="HFB76" s="2"/>
      <c r="HFC76" s="2"/>
      <c r="HFD76" s="2"/>
      <c r="HFE76" s="2"/>
      <c r="HFF76" s="2"/>
      <c r="HFG76" s="2"/>
      <c r="HFH76" s="2"/>
      <c r="HFI76" s="2"/>
      <c r="HFJ76" s="2"/>
      <c r="HFK76" s="2"/>
      <c r="HFL76" s="2"/>
      <c r="HFM76" s="2"/>
      <c r="HFN76" s="2"/>
      <c r="HFO76" s="2"/>
      <c r="HFP76" s="2"/>
      <c r="HFQ76" s="2"/>
      <c r="HFR76" s="2"/>
      <c r="HFS76" s="2"/>
      <c r="HFT76" s="2"/>
      <c r="HFU76" s="2"/>
      <c r="HFV76" s="2"/>
      <c r="HFW76" s="2"/>
      <c r="HFX76" s="2"/>
      <c r="HFY76" s="2"/>
      <c r="HFZ76" s="2"/>
      <c r="HGA76" s="2"/>
      <c r="HGB76" s="2"/>
      <c r="HGC76" s="2"/>
      <c r="HGD76" s="2"/>
      <c r="HGE76" s="2"/>
      <c r="HGF76" s="2"/>
      <c r="HGG76" s="2"/>
      <c r="HGH76" s="2"/>
      <c r="HGI76" s="2"/>
      <c r="HGJ76" s="2"/>
      <c r="HGK76" s="2"/>
      <c r="HGL76" s="2"/>
      <c r="HGM76" s="2"/>
      <c r="HGN76" s="2"/>
      <c r="HGO76" s="2"/>
      <c r="HGP76" s="2"/>
      <c r="HGQ76" s="2"/>
      <c r="HGR76" s="2"/>
      <c r="HGS76" s="2"/>
      <c r="HGT76" s="2"/>
      <c r="HGU76" s="2"/>
      <c r="HGV76" s="2"/>
      <c r="HGW76" s="2"/>
      <c r="HGX76" s="2"/>
      <c r="HGY76" s="2"/>
      <c r="HGZ76" s="2"/>
      <c r="HHA76" s="2"/>
      <c r="HHB76" s="2"/>
      <c r="HHC76" s="2"/>
      <c r="HHD76" s="2"/>
      <c r="HHE76" s="2"/>
      <c r="HHF76" s="2"/>
      <c r="HHG76" s="2"/>
      <c r="HHH76" s="2"/>
      <c r="HHI76" s="2"/>
      <c r="HHJ76" s="2"/>
      <c r="HHK76" s="2"/>
      <c r="HHL76" s="2"/>
      <c r="HHM76" s="2"/>
      <c r="HHN76" s="2"/>
      <c r="HHO76" s="2"/>
      <c r="HHP76" s="2"/>
      <c r="HHQ76" s="2"/>
      <c r="HHR76" s="2"/>
      <c r="HHS76" s="2"/>
      <c r="HHT76" s="2"/>
      <c r="HHU76" s="2"/>
      <c r="HHV76" s="2"/>
      <c r="HHW76" s="2"/>
      <c r="HHX76" s="2"/>
      <c r="HHY76" s="2"/>
      <c r="HHZ76" s="2"/>
      <c r="HIA76" s="2"/>
      <c r="HIB76" s="2"/>
      <c r="HIC76" s="2"/>
      <c r="HID76" s="2"/>
      <c r="HIE76" s="2"/>
      <c r="HIF76" s="2"/>
      <c r="HIG76" s="2"/>
      <c r="HIH76" s="2"/>
      <c r="HII76" s="2"/>
      <c r="HIJ76" s="2"/>
      <c r="HIK76" s="2"/>
      <c r="HIL76" s="2"/>
      <c r="HIM76" s="2"/>
      <c r="HIN76" s="2"/>
      <c r="HIO76" s="2"/>
      <c r="HIP76" s="2"/>
      <c r="HIQ76" s="2"/>
      <c r="HIR76" s="2"/>
      <c r="HIS76" s="2"/>
      <c r="HIT76" s="2"/>
      <c r="HIU76" s="2"/>
      <c r="HIV76" s="2"/>
      <c r="HIW76" s="2"/>
      <c r="HIX76" s="2"/>
      <c r="HIY76" s="2"/>
      <c r="HIZ76" s="2"/>
      <c r="HJA76" s="2"/>
      <c r="HJB76" s="2"/>
      <c r="HJC76" s="2"/>
      <c r="HJD76" s="2"/>
      <c r="HJE76" s="2"/>
      <c r="HJF76" s="2"/>
      <c r="HJG76" s="2"/>
      <c r="HJH76" s="2"/>
      <c r="HJI76" s="2"/>
      <c r="HJJ76" s="2"/>
      <c r="HJK76" s="2"/>
      <c r="HJL76" s="2"/>
      <c r="HJM76" s="2"/>
      <c r="HJN76" s="2"/>
      <c r="HJO76" s="2"/>
      <c r="HJP76" s="2"/>
      <c r="HJQ76" s="2"/>
      <c r="HJR76" s="2"/>
      <c r="HJS76" s="2"/>
      <c r="HJT76" s="2"/>
      <c r="HJU76" s="2"/>
      <c r="HJV76" s="2"/>
      <c r="HJW76" s="2"/>
      <c r="HJX76" s="2"/>
      <c r="HJY76" s="2"/>
      <c r="HJZ76" s="2"/>
      <c r="HKA76" s="2"/>
      <c r="HKB76" s="2"/>
      <c r="HKC76" s="2"/>
      <c r="HKD76" s="2"/>
      <c r="HKE76" s="2"/>
      <c r="HKF76" s="2"/>
      <c r="HKG76" s="2"/>
      <c r="HKH76" s="2"/>
      <c r="HKI76" s="2"/>
      <c r="HKJ76" s="2"/>
      <c r="HKK76" s="2"/>
      <c r="HKL76" s="2"/>
      <c r="HKM76" s="2"/>
      <c r="HKN76" s="2"/>
      <c r="HKO76" s="2"/>
      <c r="HKP76" s="2"/>
      <c r="HKQ76" s="2"/>
      <c r="HKR76" s="2"/>
      <c r="HKS76" s="2"/>
      <c r="HKT76" s="2"/>
      <c r="HKU76" s="2"/>
      <c r="HKV76" s="2"/>
      <c r="HKW76" s="2"/>
      <c r="HKX76" s="2"/>
      <c r="HKY76" s="2"/>
      <c r="HKZ76" s="2"/>
      <c r="HLA76" s="2"/>
      <c r="HLB76" s="2"/>
      <c r="HLC76" s="2"/>
      <c r="HLD76" s="2"/>
      <c r="HLE76" s="2"/>
      <c r="HLF76" s="2"/>
      <c r="HLG76" s="2"/>
      <c r="HLH76" s="2"/>
      <c r="HLI76" s="2"/>
      <c r="HLJ76" s="2"/>
      <c r="HLK76" s="2"/>
      <c r="HLL76" s="2"/>
      <c r="HLM76" s="2"/>
      <c r="HLN76" s="2"/>
      <c r="HLO76" s="2"/>
      <c r="HLP76" s="2"/>
      <c r="HLQ76" s="2"/>
      <c r="HLR76" s="2"/>
      <c r="HLS76" s="2"/>
      <c r="HLT76" s="2"/>
      <c r="HLU76" s="2"/>
      <c r="HLV76" s="2"/>
      <c r="HLW76" s="2"/>
      <c r="HLX76" s="2"/>
      <c r="HLY76" s="2"/>
      <c r="HLZ76" s="2"/>
      <c r="HMA76" s="2"/>
      <c r="HMB76" s="2"/>
      <c r="HMC76" s="2"/>
      <c r="HMD76" s="2"/>
      <c r="HME76" s="2"/>
      <c r="HMF76" s="2"/>
      <c r="HMG76" s="2"/>
      <c r="HMH76" s="2"/>
      <c r="HMI76" s="2"/>
      <c r="HMJ76" s="2"/>
      <c r="HMK76" s="2"/>
      <c r="HML76" s="2"/>
      <c r="HMM76" s="2"/>
      <c r="HMN76" s="2"/>
      <c r="HMO76" s="2"/>
      <c r="HMP76" s="2"/>
      <c r="HMQ76" s="2"/>
      <c r="HMR76" s="2"/>
      <c r="HMS76" s="2"/>
      <c r="HMT76" s="2"/>
      <c r="HMU76" s="2"/>
      <c r="HMV76" s="2"/>
      <c r="HMW76" s="2"/>
      <c r="HMX76" s="2"/>
      <c r="HMY76" s="2"/>
      <c r="HMZ76" s="2"/>
      <c r="HNA76" s="2"/>
      <c r="HNB76" s="2"/>
      <c r="HNC76" s="2"/>
      <c r="HND76" s="2"/>
      <c r="HNE76" s="2"/>
      <c r="HNF76" s="2"/>
      <c r="HNG76" s="2"/>
      <c r="HNH76" s="2"/>
      <c r="HNI76" s="2"/>
      <c r="HNJ76" s="2"/>
      <c r="HNK76" s="2"/>
      <c r="HNL76" s="2"/>
      <c r="HNM76" s="2"/>
      <c r="HNN76" s="2"/>
      <c r="HNO76" s="2"/>
      <c r="HNP76" s="2"/>
      <c r="HNQ76" s="2"/>
      <c r="HNR76" s="2"/>
      <c r="HNS76" s="2"/>
      <c r="HNT76" s="2"/>
      <c r="HNU76" s="2"/>
      <c r="HNV76" s="2"/>
      <c r="HNW76" s="2"/>
      <c r="HNX76" s="2"/>
      <c r="HNY76" s="2"/>
      <c r="HNZ76" s="2"/>
      <c r="HOA76" s="2"/>
      <c r="HOB76" s="2"/>
      <c r="HOC76" s="2"/>
      <c r="HOD76" s="2"/>
      <c r="HOE76" s="2"/>
      <c r="HOF76" s="2"/>
      <c r="HOG76" s="2"/>
      <c r="HOH76" s="2"/>
      <c r="HOI76" s="2"/>
      <c r="HOJ76" s="2"/>
      <c r="HOK76" s="2"/>
      <c r="HOL76" s="2"/>
      <c r="HOM76" s="2"/>
      <c r="HON76" s="2"/>
      <c r="HOO76" s="2"/>
      <c r="HOP76" s="2"/>
      <c r="HOQ76" s="2"/>
      <c r="HOR76" s="2"/>
      <c r="HOS76" s="2"/>
      <c r="HOT76" s="2"/>
      <c r="HOU76" s="2"/>
      <c r="HOV76" s="2"/>
      <c r="HOW76" s="2"/>
      <c r="HOX76" s="2"/>
      <c r="HOY76" s="2"/>
      <c r="HOZ76" s="2"/>
      <c r="HPA76" s="2"/>
      <c r="HPB76" s="2"/>
      <c r="HPC76" s="2"/>
      <c r="HPD76" s="2"/>
      <c r="HPE76" s="2"/>
      <c r="HPF76" s="2"/>
      <c r="HPG76" s="2"/>
      <c r="HPH76" s="2"/>
      <c r="HPI76" s="2"/>
      <c r="HPJ76" s="2"/>
      <c r="HPK76" s="2"/>
      <c r="HPL76" s="2"/>
      <c r="HPM76" s="2"/>
      <c r="HPN76" s="2"/>
      <c r="HPO76" s="2"/>
      <c r="HPP76" s="2"/>
      <c r="HPQ76" s="2"/>
      <c r="HPR76" s="2"/>
      <c r="HPS76" s="2"/>
      <c r="HPT76" s="2"/>
      <c r="HPU76" s="2"/>
      <c r="HPV76" s="2"/>
      <c r="HPW76" s="2"/>
      <c r="HPX76" s="2"/>
      <c r="HPY76" s="2"/>
      <c r="HPZ76" s="2"/>
      <c r="HQA76" s="2"/>
      <c r="HQB76" s="2"/>
      <c r="HQC76" s="2"/>
      <c r="HQD76" s="2"/>
      <c r="HQE76" s="2"/>
      <c r="HQF76" s="2"/>
      <c r="HQG76" s="2"/>
      <c r="HQH76" s="2"/>
      <c r="HQI76" s="2"/>
      <c r="HQJ76" s="2"/>
      <c r="HQK76" s="2"/>
      <c r="HQL76" s="2"/>
      <c r="HQM76" s="2"/>
      <c r="HQN76" s="2"/>
      <c r="HQO76" s="2"/>
      <c r="HQP76" s="2"/>
      <c r="HQQ76" s="2"/>
      <c r="HQR76" s="2"/>
      <c r="HQS76" s="2"/>
      <c r="HQT76" s="2"/>
      <c r="HQU76" s="2"/>
      <c r="HQV76" s="2"/>
      <c r="HQW76" s="2"/>
      <c r="HQX76" s="2"/>
      <c r="HQY76" s="2"/>
      <c r="HQZ76" s="2"/>
      <c r="HRA76" s="2"/>
      <c r="HRB76" s="2"/>
      <c r="HRC76" s="2"/>
      <c r="HRD76" s="2"/>
      <c r="HRE76" s="2"/>
      <c r="HRF76" s="2"/>
      <c r="HRG76" s="2"/>
      <c r="HRH76" s="2"/>
      <c r="HRI76" s="2"/>
      <c r="HRJ76" s="2"/>
      <c r="HRK76" s="2"/>
      <c r="HRL76" s="2"/>
      <c r="HRM76" s="2"/>
      <c r="HRN76" s="2"/>
      <c r="HRO76" s="2"/>
      <c r="HRP76" s="2"/>
      <c r="HRQ76" s="2"/>
      <c r="HRR76" s="2"/>
      <c r="HRS76" s="2"/>
      <c r="HRT76" s="2"/>
      <c r="HRU76" s="2"/>
      <c r="HRV76" s="2"/>
      <c r="HRW76" s="2"/>
      <c r="HRX76" s="2"/>
      <c r="HRY76" s="2"/>
      <c r="HRZ76" s="2"/>
      <c r="HSA76" s="2"/>
      <c r="HSB76" s="2"/>
      <c r="HSC76" s="2"/>
      <c r="HSD76" s="2"/>
      <c r="HSE76" s="2"/>
      <c r="HSF76" s="2"/>
      <c r="HSG76" s="2"/>
      <c r="HSH76" s="2"/>
      <c r="HSI76" s="2"/>
      <c r="HSJ76" s="2"/>
      <c r="HSK76" s="2"/>
      <c r="HSL76" s="2"/>
      <c r="HSM76" s="2"/>
      <c r="HSN76" s="2"/>
      <c r="HSO76" s="2"/>
      <c r="HSP76" s="2"/>
      <c r="HSQ76" s="2"/>
      <c r="HSR76" s="2"/>
      <c r="HSS76" s="2"/>
      <c r="HST76" s="2"/>
      <c r="HSU76" s="2"/>
      <c r="HSV76" s="2"/>
      <c r="HSW76" s="2"/>
      <c r="HSX76" s="2"/>
      <c r="HSY76" s="2"/>
      <c r="HSZ76" s="2"/>
      <c r="HTA76" s="2"/>
      <c r="HTB76" s="2"/>
      <c r="HTC76" s="2"/>
      <c r="HTD76" s="2"/>
      <c r="HTE76" s="2"/>
      <c r="HTF76" s="2"/>
      <c r="HTG76" s="2"/>
      <c r="HTH76" s="2"/>
      <c r="HTI76" s="2"/>
      <c r="HTJ76" s="2"/>
      <c r="HTK76" s="2"/>
      <c r="HTL76" s="2"/>
      <c r="HTM76" s="2"/>
      <c r="HTN76" s="2"/>
      <c r="HTO76" s="2"/>
      <c r="HTP76" s="2"/>
      <c r="HTQ76" s="2"/>
      <c r="HTR76" s="2"/>
      <c r="HTS76" s="2"/>
      <c r="HTT76" s="2"/>
      <c r="HTU76" s="2"/>
      <c r="HTV76" s="2"/>
      <c r="HTW76" s="2"/>
      <c r="HTX76" s="2"/>
      <c r="HTY76" s="2"/>
      <c r="HTZ76" s="2"/>
      <c r="HUA76" s="2"/>
      <c r="HUB76" s="2"/>
      <c r="HUC76" s="2"/>
      <c r="HUD76" s="2"/>
      <c r="HUE76" s="2"/>
      <c r="HUF76" s="2"/>
      <c r="HUG76" s="2"/>
      <c r="HUH76" s="2"/>
      <c r="HUI76" s="2"/>
      <c r="HUJ76" s="2"/>
      <c r="HUK76" s="2"/>
      <c r="HUL76" s="2"/>
      <c r="HUM76" s="2"/>
      <c r="HUN76" s="2"/>
      <c r="HUO76" s="2"/>
      <c r="HUP76" s="2"/>
      <c r="HUQ76" s="2"/>
      <c r="HUR76" s="2"/>
      <c r="HUS76" s="2"/>
      <c r="HUT76" s="2"/>
      <c r="HUU76" s="2"/>
      <c r="HUV76" s="2"/>
      <c r="HUW76" s="2"/>
      <c r="HUX76" s="2"/>
      <c r="HUY76" s="2"/>
      <c r="HUZ76" s="2"/>
      <c r="HVA76" s="2"/>
      <c r="HVB76" s="2"/>
      <c r="HVC76" s="2"/>
      <c r="HVD76" s="2"/>
      <c r="HVE76" s="2"/>
      <c r="HVF76" s="2"/>
      <c r="HVG76" s="2"/>
      <c r="HVH76" s="2"/>
      <c r="HVI76" s="2"/>
      <c r="HVJ76" s="2"/>
      <c r="HVK76" s="2"/>
      <c r="HVL76" s="2"/>
      <c r="HVM76" s="2"/>
      <c r="HVN76" s="2"/>
      <c r="HVO76" s="2"/>
      <c r="HVP76" s="2"/>
      <c r="HVQ76" s="2"/>
      <c r="HVR76" s="2"/>
      <c r="HVS76" s="2"/>
      <c r="HVT76" s="2"/>
      <c r="HVU76" s="2"/>
      <c r="HVV76" s="2"/>
      <c r="HVW76" s="2"/>
      <c r="HVX76" s="2"/>
      <c r="HVY76" s="2"/>
      <c r="HVZ76" s="2"/>
      <c r="HWA76" s="2"/>
      <c r="HWB76" s="2"/>
      <c r="HWC76" s="2"/>
      <c r="HWD76" s="2"/>
      <c r="HWE76" s="2"/>
      <c r="HWF76" s="2"/>
      <c r="HWG76" s="2"/>
      <c r="HWH76" s="2"/>
      <c r="HWI76" s="2"/>
      <c r="HWJ76" s="2"/>
      <c r="HWK76" s="2"/>
      <c r="HWL76" s="2"/>
      <c r="HWM76" s="2"/>
      <c r="HWN76" s="2"/>
      <c r="HWO76" s="2"/>
      <c r="HWP76" s="2"/>
      <c r="HWQ76" s="2"/>
      <c r="HWR76" s="2"/>
      <c r="HWS76" s="2"/>
      <c r="HWT76" s="2"/>
      <c r="HWU76" s="2"/>
      <c r="HWV76" s="2"/>
      <c r="HWW76" s="2"/>
      <c r="HWX76" s="2"/>
      <c r="HWY76" s="2"/>
      <c r="HWZ76" s="2"/>
      <c r="HXA76" s="2"/>
      <c r="HXB76" s="2"/>
      <c r="HXC76" s="2"/>
      <c r="HXD76" s="2"/>
      <c r="HXE76" s="2"/>
      <c r="HXF76" s="2"/>
      <c r="HXG76" s="2"/>
      <c r="HXH76" s="2"/>
      <c r="HXI76" s="2"/>
      <c r="HXJ76" s="2"/>
      <c r="HXK76" s="2"/>
      <c r="HXL76" s="2"/>
      <c r="HXM76" s="2"/>
      <c r="HXN76" s="2"/>
      <c r="HXO76" s="2"/>
      <c r="HXP76" s="2"/>
      <c r="HXQ76" s="2"/>
      <c r="HXR76" s="2"/>
      <c r="HXS76" s="2"/>
      <c r="HXT76" s="2"/>
      <c r="HXU76" s="2"/>
      <c r="HXV76" s="2"/>
      <c r="HXW76" s="2"/>
      <c r="HXX76" s="2"/>
      <c r="HXY76" s="2"/>
      <c r="HXZ76" s="2"/>
      <c r="HYA76" s="2"/>
      <c r="HYB76" s="2"/>
      <c r="HYC76" s="2"/>
      <c r="HYD76" s="2"/>
      <c r="HYE76" s="2"/>
      <c r="HYF76" s="2"/>
      <c r="HYG76" s="2"/>
      <c r="HYH76" s="2"/>
      <c r="HYI76" s="2"/>
      <c r="HYJ76" s="2"/>
      <c r="HYK76" s="2"/>
      <c r="HYL76" s="2"/>
      <c r="HYM76" s="2"/>
      <c r="HYN76" s="2"/>
      <c r="HYO76" s="2"/>
      <c r="HYP76" s="2"/>
      <c r="HYQ76" s="2"/>
      <c r="HYR76" s="2"/>
      <c r="HYS76" s="2"/>
      <c r="HYT76" s="2"/>
      <c r="HYU76" s="2"/>
      <c r="HYV76" s="2"/>
      <c r="HYW76" s="2"/>
      <c r="HYX76" s="2"/>
      <c r="HYY76" s="2"/>
      <c r="HYZ76" s="2"/>
      <c r="HZA76" s="2"/>
      <c r="HZB76" s="2"/>
      <c r="HZC76" s="2"/>
      <c r="HZD76" s="2"/>
      <c r="HZE76" s="2"/>
      <c r="HZF76" s="2"/>
      <c r="HZG76" s="2"/>
      <c r="HZH76" s="2"/>
      <c r="HZI76" s="2"/>
      <c r="HZJ76" s="2"/>
      <c r="HZK76" s="2"/>
      <c r="HZL76" s="2"/>
      <c r="HZM76" s="2"/>
      <c r="HZN76" s="2"/>
      <c r="HZO76" s="2"/>
      <c r="HZP76" s="2"/>
      <c r="HZQ76" s="2"/>
      <c r="HZR76" s="2"/>
      <c r="HZS76" s="2"/>
      <c r="HZT76" s="2"/>
      <c r="HZU76" s="2"/>
      <c r="HZV76" s="2"/>
      <c r="HZW76" s="2"/>
      <c r="HZX76" s="2"/>
      <c r="HZY76" s="2"/>
      <c r="HZZ76" s="2"/>
      <c r="IAA76" s="2"/>
      <c r="IAB76" s="2"/>
      <c r="IAC76" s="2"/>
      <c r="IAD76" s="2"/>
      <c r="IAE76" s="2"/>
      <c r="IAF76" s="2"/>
      <c r="IAG76" s="2"/>
      <c r="IAH76" s="2"/>
      <c r="IAI76" s="2"/>
      <c r="IAJ76" s="2"/>
      <c r="IAK76" s="2"/>
      <c r="IAL76" s="2"/>
      <c r="IAM76" s="2"/>
      <c r="IAN76" s="2"/>
      <c r="IAO76" s="2"/>
      <c r="IAP76" s="2"/>
      <c r="IAQ76" s="2"/>
      <c r="IAR76" s="2"/>
      <c r="IAS76" s="2"/>
      <c r="IAT76" s="2"/>
      <c r="IAU76" s="2"/>
      <c r="IAV76" s="2"/>
      <c r="IAW76" s="2"/>
      <c r="IAX76" s="2"/>
      <c r="IAY76" s="2"/>
      <c r="IAZ76" s="2"/>
      <c r="IBA76" s="2"/>
      <c r="IBB76" s="2"/>
      <c r="IBC76" s="2"/>
      <c r="IBD76" s="2"/>
      <c r="IBE76" s="2"/>
      <c r="IBF76" s="2"/>
      <c r="IBG76" s="2"/>
      <c r="IBH76" s="2"/>
      <c r="IBI76" s="2"/>
      <c r="IBJ76" s="2"/>
      <c r="IBK76" s="2"/>
      <c r="IBL76" s="2"/>
      <c r="IBM76" s="2"/>
      <c r="IBN76" s="2"/>
      <c r="IBO76" s="2"/>
      <c r="IBP76" s="2"/>
      <c r="IBQ76" s="2"/>
      <c r="IBR76" s="2"/>
      <c r="IBS76" s="2"/>
      <c r="IBT76" s="2"/>
      <c r="IBU76" s="2"/>
      <c r="IBV76" s="2"/>
      <c r="IBW76" s="2"/>
      <c r="IBX76" s="2"/>
      <c r="IBY76" s="2"/>
      <c r="IBZ76" s="2"/>
      <c r="ICA76" s="2"/>
      <c r="ICB76" s="2"/>
      <c r="ICC76" s="2"/>
      <c r="ICD76" s="2"/>
      <c r="ICE76" s="2"/>
      <c r="ICF76" s="2"/>
      <c r="ICG76" s="2"/>
      <c r="ICH76" s="2"/>
      <c r="ICI76" s="2"/>
      <c r="ICJ76" s="2"/>
      <c r="ICK76" s="2"/>
      <c r="ICL76" s="2"/>
      <c r="ICM76" s="2"/>
      <c r="ICN76" s="2"/>
      <c r="ICO76" s="2"/>
      <c r="ICP76" s="2"/>
      <c r="ICQ76" s="2"/>
      <c r="ICR76" s="2"/>
      <c r="ICS76" s="2"/>
      <c r="ICT76" s="2"/>
      <c r="ICU76" s="2"/>
      <c r="ICV76" s="2"/>
      <c r="ICW76" s="2"/>
      <c r="ICX76" s="2"/>
      <c r="ICY76" s="2"/>
      <c r="ICZ76" s="2"/>
      <c r="IDA76" s="2"/>
      <c r="IDB76" s="2"/>
      <c r="IDC76" s="2"/>
      <c r="IDD76" s="2"/>
      <c r="IDE76" s="2"/>
      <c r="IDF76" s="2"/>
      <c r="IDG76" s="2"/>
      <c r="IDH76" s="2"/>
      <c r="IDI76" s="2"/>
      <c r="IDJ76" s="2"/>
      <c r="IDK76" s="2"/>
      <c r="IDL76" s="2"/>
      <c r="IDM76" s="2"/>
      <c r="IDN76" s="2"/>
      <c r="IDO76" s="2"/>
      <c r="IDP76" s="2"/>
      <c r="IDQ76" s="2"/>
      <c r="IDR76" s="2"/>
      <c r="IDS76" s="2"/>
      <c r="IDT76" s="2"/>
      <c r="IDU76" s="2"/>
      <c r="IDV76" s="2"/>
      <c r="IDW76" s="2"/>
      <c r="IDX76" s="2"/>
      <c r="IDY76" s="2"/>
      <c r="IDZ76" s="2"/>
      <c r="IEA76" s="2"/>
      <c r="IEB76" s="2"/>
      <c r="IEC76" s="2"/>
      <c r="IED76" s="2"/>
      <c r="IEE76" s="2"/>
      <c r="IEF76" s="2"/>
      <c r="IEG76" s="2"/>
      <c r="IEH76" s="2"/>
      <c r="IEI76" s="2"/>
      <c r="IEJ76" s="2"/>
      <c r="IEK76" s="2"/>
      <c r="IEL76" s="2"/>
      <c r="IEM76" s="2"/>
      <c r="IEN76" s="2"/>
      <c r="IEO76" s="2"/>
      <c r="IEP76" s="2"/>
      <c r="IEQ76" s="2"/>
      <c r="IER76" s="2"/>
      <c r="IES76" s="2"/>
      <c r="IET76" s="2"/>
      <c r="IEU76" s="2"/>
      <c r="IEV76" s="2"/>
      <c r="IEW76" s="2"/>
      <c r="IEX76" s="2"/>
      <c r="IEY76" s="2"/>
      <c r="IEZ76" s="2"/>
      <c r="IFA76" s="2"/>
      <c r="IFB76" s="2"/>
      <c r="IFC76" s="2"/>
      <c r="IFD76" s="2"/>
      <c r="IFE76" s="2"/>
      <c r="IFF76" s="2"/>
      <c r="IFG76" s="2"/>
      <c r="IFH76" s="2"/>
      <c r="IFI76" s="2"/>
      <c r="IFJ76" s="2"/>
      <c r="IFK76" s="2"/>
      <c r="IFL76" s="2"/>
      <c r="IFM76" s="2"/>
      <c r="IFN76" s="2"/>
      <c r="IFO76" s="2"/>
      <c r="IFP76" s="2"/>
      <c r="IFQ76" s="2"/>
      <c r="IFR76" s="2"/>
      <c r="IFS76" s="2"/>
      <c r="IFT76" s="2"/>
      <c r="IFU76" s="2"/>
      <c r="IFV76" s="2"/>
      <c r="IFW76" s="2"/>
      <c r="IFX76" s="2"/>
      <c r="IFY76" s="2"/>
      <c r="IFZ76" s="2"/>
      <c r="IGA76" s="2"/>
      <c r="IGB76" s="2"/>
      <c r="IGC76" s="2"/>
      <c r="IGD76" s="2"/>
      <c r="IGE76" s="2"/>
      <c r="IGF76" s="2"/>
      <c r="IGG76" s="2"/>
      <c r="IGH76" s="2"/>
      <c r="IGI76" s="2"/>
      <c r="IGJ76" s="2"/>
      <c r="IGK76" s="2"/>
      <c r="IGL76" s="2"/>
      <c r="IGM76" s="2"/>
      <c r="IGN76" s="2"/>
      <c r="IGO76" s="2"/>
      <c r="IGP76" s="2"/>
      <c r="IGQ76" s="2"/>
      <c r="IGR76" s="2"/>
      <c r="IGS76" s="2"/>
      <c r="IGT76" s="2"/>
      <c r="IGU76" s="2"/>
      <c r="IGV76" s="2"/>
      <c r="IGW76" s="2"/>
      <c r="IGX76" s="2"/>
      <c r="IGY76" s="2"/>
      <c r="IGZ76" s="2"/>
      <c r="IHA76" s="2"/>
      <c r="IHB76" s="2"/>
      <c r="IHC76" s="2"/>
      <c r="IHD76" s="2"/>
      <c r="IHE76" s="2"/>
      <c r="IHF76" s="2"/>
      <c r="IHG76" s="2"/>
      <c r="IHH76" s="2"/>
      <c r="IHI76" s="2"/>
      <c r="IHJ76" s="2"/>
      <c r="IHK76" s="2"/>
      <c r="IHL76" s="2"/>
      <c r="IHM76" s="2"/>
      <c r="IHN76" s="2"/>
      <c r="IHO76" s="2"/>
      <c r="IHP76" s="2"/>
      <c r="IHQ76" s="2"/>
      <c r="IHR76" s="2"/>
      <c r="IHS76" s="2"/>
      <c r="IHT76" s="2"/>
      <c r="IHU76" s="2"/>
      <c r="IHV76" s="2"/>
      <c r="IHW76" s="2"/>
      <c r="IHX76" s="2"/>
      <c r="IHY76" s="2"/>
      <c r="IHZ76" s="2"/>
      <c r="IIA76" s="2"/>
      <c r="IIB76" s="2"/>
      <c r="IIC76" s="2"/>
      <c r="IID76" s="2"/>
      <c r="IIE76" s="2"/>
      <c r="IIF76" s="2"/>
      <c r="IIG76" s="2"/>
      <c r="IIH76" s="2"/>
      <c r="III76" s="2"/>
      <c r="IIJ76" s="2"/>
      <c r="IIK76" s="2"/>
      <c r="IIL76" s="2"/>
      <c r="IIM76" s="2"/>
      <c r="IIN76" s="2"/>
      <c r="IIO76" s="2"/>
      <c r="IIP76" s="2"/>
      <c r="IIQ76" s="2"/>
      <c r="IIR76" s="2"/>
      <c r="IIS76" s="2"/>
      <c r="IIT76" s="2"/>
      <c r="IIU76" s="2"/>
      <c r="IIV76" s="2"/>
      <c r="IIW76" s="2"/>
      <c r="IIX76" s="2"/>
      <c r="IIY76" s="2"/>
      <c r="IIZ76" s="2"/>
      <c r="IJA76" s="2"/>
      <c r="IJB76" s="2"/>
      <c r="IJC76" s="2"/>
      <c r="IJD76" s="2"/>
      <c r="IJE76" s="2"/>
      <c r="IJF76" s="2"/>
      <c r="IJG76" s="2"/>
      <c r="IJH76" s="2"/>
      <c r="IJI76" s="2"/>
      <c r="IJJ76" s="2"/>
      <c r="IJK76" s="2"/>
      <c r="IJL76" s="2"/>
      <c r="IJM76" s="2"/>
      <c r="IJN76" s="2"/>
      <c r="IJO76" s="2"/>
      <c r="IJP76" s="2"/>
      <c r="IJQ76" s="2"/>
      <c r="IJR76" s="2"/>
      <c r="IJS76" s="2"/>
      <c r="IJT76" s="2"/>
      <c r="IJU76" s="2"/>
      <c r="IJV76" s="2"/>
      <c r="IJW76" s="2"/>
      <c r="IJX76" s="2"/>
      <c r="IJY76" s="2"/>
      <c r="IJZ76" s="2"/>
      <c r="IKA76" s="2"/>
      <c r="IKB76" s="2"/>
      <c r="IKC76" s="2"/>
      <c r="IKD76" s="2"/>
      <c r="IKE76" s="2"/>
      <c r="IKF76" s="2"/>
      <c r="IKG76" s="2"/>
      <c r="IKH76" s="2"/>
      <c r="IKI76" s="2"/>
      <c r="IKJ76" s="2"/>
      <c r="IKK76" s="2"/>
      <c r="IKL76" s="2"/>
      <c r="IKM76" s="2"/>
      <c r="IKN76" s="2"/>
      <c r="IKO76" s="2"/>
      <c r="IKP76" s="2"/>
      <c r="IKQ76" s="2"/>
      <c r="IKR76" s="2"/>
      <c r="IKS76" s="2"/>
      <c r="IKT76" s="2"/>
      <c r="IKU76" s="2"/>
      <c r="IKV76" s="2"/>
      <c r="IKW76" s="2"/>
      <c r="IKX76" s="2"/>
      <c r="IKY76" s="2"/>
      <c r="IKZ76" s="2"/>
      <c r="ILA76" s="2"/>
      <c r="ILB76" s="2"/>
      <c r="ILC76" s="2"/>
      <c r="ILD76" s="2"/>
      <c r="ILE76" s="2"/>
      <c r="ILF76" s="2"/>
      <c r="ILG76" s="2"/>
      <c r="ILH76" s="2"/>
      <c r="ILI76" s="2"/>
      <c r="ILJ76" s="2"/>
      <c r="ILK76" s="2"/>
      <c r="ILL76" s="2"/>
      <c r="ILM76" s="2"/>
      <c r="ILN76" s="2"/>
      <c r="ILO76" s="2"/>
      <c r="ILP76" s="2"/>
      <c r="ILQ76" s="2"/>
      <c r="ILR76" s="2"/>
      <c r="ILS76" s="2"/>
      <c r="ILT76" s="2"/>
      <c r="ILU76" s="2"/>
      <c r="ILV76" s="2"/>
      <c r="ILW76" s="2"/>
      <c r="ILX76" s="2"/>
      <c r="ILY76" s="2"/>
      <c r="ILZ76" s="2"/>
      <c r="IMA76" s="2"/>
      <c r="IMB76" s="2"/>
      <c r="IMC76" s="2"/>
      <c r="IMD76" s="2"/>
      <c r="IME76" s="2"/>
      <c r="IMF76" s="2"/>
      <c r="IMG76" s="2"/>
      <c r="IMH76" s="2"/>
      <c r="IMI76" s="2"/>
      <c r="IMJ76" s="2"/>
      <c r="IMK76" s="2"/>
      <c r="IML76" s="2"/>
      <c r="IMM76" s="2"/>
      <c r="IMN76" s="2"/>
      <c r="IMO76" s="2"/>
      <c r="IMP76" s="2"/>
      <c r="IMQ76" s="2"/>
      <c r="IMR76" s="2"/>
      <c r="IMS76" s="2"/>
      <c r="IMT76" s="2"/>
      <c r="IMU76" s="2"/>
      <c r="IMV76" s="2"/>
      <c r="IMW76" s="2"/>
      <c r="IMX76" s="2"/>
      <c r="IMY76" s="2"/>
      <c r="IMZ76" s="2"/>
      <c r="INA76" s="2"/>
      <c r="INB76" s="2"/>
      <c r="INC76" s="2"/>
      <c r="IND76" s="2"/>
      <c r="INE76" s="2"/>
      <c r="INF76" s="2"/>
      <c r="ING76" s="2"/>
      <c r="INH76" s="2"/>
      <c r="INI76" s="2"/>
      <c r="INJ76" s="2"/>
      <c r="INK76" s="2"/>
      <c r="INL76" s="2"/>
      <c r="INM76" s="2"/>
      <c r="INN76" s="2"/>
      <c r="INO76" s="2"/>
      <c r="INP76" s="2"/>
      <c r="INQ76" s="2"/>
      <c r="INR76" s="2"/>
      <c r="INS76" s="2"/>
      <c r="INT76" s="2"/>
      <c r="INU76" s="2"/>
      <c r="INV76" s="2"/>
      <c r="INW76" s="2"/>
      <c r="INX76" s="2"/>
      <c r="INY76" s="2"/>
      <c r="INZ76" s="2"/>
      <c r="IOA76" s="2"/>
      <c r="IOB76" s="2"/>
      <c r="IOC76" s="2"/>
      <c r="IOD76" s="2"/>
      <c r="IOE76" s="2"/>
      <c r="IOF76" s="2"/>
      <c r="IOG76" s="2"/>
      <c r="IOH76" s="2"/>
      <c r="IOI76" s="2"/>
      <c r="IOJ76" s="2"/>
      <c r="IOK76" s="2"/>
      <c r="IOL76" s="2"/>
      <c r="IOM76" s="2"/>
      <c r="ION76" s="2"/>
      <c r="IOO76" s="2"/>
      <c r="IOP76" s="2"/>
      <c r="IOQ76" s="2"/>
      <c r="IOR76" s="2"/>
      <c r="IOS76" s="2"/>
      <c r="IOT76" s="2"/>
      <c r="IOU76" s="2"/>
      <c r="IOV76" s="2"/>
      <c r="IOW76" s="2"/>
      <c r="IOX76" s="2"/>
      <c r="IOY76" s="2"/>
      <c r="IOZ76" s="2"/>
      <c r="IPA76" s="2"/>
      <c r="IPB76" s="2"/>
      <c r="IPC76" s="2"/>
      <c r="IPD76" s="2"/>
      <c r="IPE76" s="2"/>
      <c r="IPF76" s="2"/>
      <c r="IPG76" s="2"/>
      <c r="IPH76" s="2"/>
      <c r="IPI76" s="2"/>
      <c r="IPJ76" s="2"/>
      <c r="IPK76" s="2"/>
      <c r="IPL76" s="2"/>
      <c r="IPM76" s="2"/>
      <c r="IPN76" s="2"/>
      <c r="IPO76" s="2"/>
      <c r="IPP76" s="2"/>
      <c r="IPQ76" s="2"/>
      <c r="IPR76" s="2"/>
      <c r="IPS76" s="2"/>
      <c r="IPT76" s="2"/>
      <c r="IPU76" s="2"/>
      <c r="IPV76" s="2"/>
      <c r="IPW76" s="2"/>
      <c r="IPX76" s="2"/>
      <c r="IPY76" s="2"/>
      <c r="IPZ76" s="2"/>
      <c r="IQA76" s="2"/>
      <c r="IQB76" s="2"/>
      <c r="IQC76" s="2"/>
      <c r="IQD76" s="2"/>
      <c r="IQE76" s="2"/>
      <c r="IQF76" s="2"/>
      <c r="IQG76" s="2"/>
      <c r="IQH76" s="2"/>
      <c r="IQI76" s="2"/>
      <c r="IQJ76" s="2"/>
      <c r="IQK76" s="2"/>
      <c r="IQL76" s="2"/>
      <c r="IQM76" s="2"/>
      <c r="IQN76" s="2"/>
      <c r="IQO76" s="2"/>
      <c r="IQP76" s="2"/>
      <c r="IQQ76" s="2"/>
      <c r="IQR76" s="2"/>
      <c r="IQS76" s="2"/>
      <c r="IQT76" s="2"/>
      <c r="IQU76" s="2"/>
      <c r="IQV76" s="2"/>
      <c r="IQW76" s="2"/>
      <c r="IQX76" s="2"/>
      <c r="IQY76" s="2"/>
      <c r="IQZ76" s="2"/>
      <c r="IRA76" s="2"/>
      <c r="IRB76" s="2"/>
      <c r="IRC76" s="2"/>
      <c r="IRD76" s="2"/>
      <c r="IRE76" s="2"/>
      <c r="IRF76" s="2"/>
      <c r="IRG76" s="2"/>
      <c r="IRH76" s="2"/>
      <c r="IRI76" s="2"/>
      <c r="IRJ76" s="2"/>
      <c r="IRK76" s="2"/>
      <c r="IRL76" s="2"/>
      <c r="IRM76" s="2"/>
      <c r="IRN76" s="2"/>
      <c r="IRO76" s="2"/>
      <c r="IRP76" s="2"/>
      <c r="IRQ76" s="2"/>
      <c r="IRR76" s="2"/>
      <c r="IRS76" s="2"/>
      <c r="IRT76" s="2"/>
      <c r="IRU76" s="2"/>
      <c r="IRV76" s="2"/>
      <c r="IRW76" s="2"/>
      <c r="IRX76" s="2"/>
      <c r="IRY76" s="2"/>
      <c r="IRZ76" s="2"/>
      <c r="ISA76" s="2"/>
      <c r="ISB76" s="2"/>
      <c r="ISC76" s="2"/>
      <c r="ISD76" s="2"/>
      <c r="ISE76" s="2"/>
      <c r="ISF76" s="2"/>
      <c r="ISG76" s="2"/>
      <c r="ISH76" s="2"/>
      <c r="ISI76" s="2"/>
      <c r="ISJ76" s="2"/>
      <c r="ISK76" s="2"/>
      <c r="ISL76" s="2"/>
      <c r="ISM76" s="2"/>
      <c r="ISN76" s="2"/>
      <c r="ISO76" s="2"/>
      <c r="ISP76" s="2"/>
      <c r="ISQ76" s="2"/>
      <c r="ISR76" s="2"/>
      <c r="ISS76" s="2"/>
      <c r="IST76" s="2"/>
      <c r="ISU76" s="2"/>
      <c r="ISV76" s="2"/>
      <c r="ISW76" s="2"/>
      <c r="ISX76" s="2"/>
      <c r="ISY76" s="2"/>
      <c r="ISZ76" s="2"/>
      <c r="ITA76" s="2"/>
      <c r="ITB76" s="2"/>
      <c r="ITC76" s="2"/>
      <c r="ITD76" s="2"/>
      <c r="ITE76" s="2"/>
      <c r="ITF76" s="2"/>
      <c r="ITG76" s="2"/>
      <c r="ITH76" s="2"/>
      <c r="ITI76" s="2"/>
      <c r="ITJ76" s="2"/>
      <c r="ITK76" s="2"/>
      <c r="ITL76" s="2"/>
      <c r="ITM76" s="2"/>
      <c r="ITN76" s="2"/>
      <c r="ITO76" s="2"/>
      <c r="ITP76" s="2"/>
      <c r="ITQ76" s="2"/>
      <c r="ITR76" s="2"/>
      <c r="ITS76" s="2"/>
      <c r="ITT76" s="2"/>
      <c r="ITU76" s="2"/>
      <c r="ITV76" s="2"/>
      <c r="ITW76" s="2"/>
      <c r="ITX76" s="2"/>
      <c r="ITY76" s="2"/>
      <c r="ITZ76" s="2"/>
      <c r="IUA76" s="2"/>
      <c r="IUB76" s="2"/>
      <c r="IUC76" s="2"/>
      <c r="IUD76" s="2"/>
      <c r="IUE76" s="2"/>
      <c r="IUF76" s="2"/>
      <c r="IUG76" s="2"/>
      <c r="IUH76" s="2"/>
      <c r="IUI76" s="2"/>
      <c r="IUJ76" s="2"/>
      <c r="IUK76" s="2"/>
      <c r="IUL76" s="2"/>
      <c r="IUM76" s="2"/>
      <c r="IUN76" s="2"/>
      <c r="IUO76" s="2"/>
      <c r="IUP76" s="2"/>
      <c r="IUQ76" s="2"/>
      <c r="IUR76" s="2"/>
      <c r="IUS76" s="2"/>
      <c r="IUT76" s="2"/>
      <c r="IUU76" s="2"/>
      <c r="IUV76" s="2"/>
      <c r="IUW76" s="2"/>
      <c r="IUX76" s="2"/>
      <c r="IUY76" s="2"/>
      <c r="IUZ76" s="2"/>
      <c r="IVA76" s="2"/>
      <c r="IVB76" s="2"/>
      <c r="IVC76" s="2"/>
      <c r="IVD76" s="2"/>
      <c r="IVE76" s="2"/>
      <c r="IVF76" s="2"/>
      <c r="IVG76" s="2"/>
      <c r="IVH76" s="2"/>
      <c r="IVI76" s="2"/>
      <c r="IVJ76" s="2"/>
      <c r="IVK76" s="2"/>
      <c r="IVL76" s="2"/>
      <c r="IVM76" s="2"/>
      <c r="IVN76" s="2"/>
      <c r="IVO76" s="2"/>
      <c r="IVP76" s="2"/>
      <c r="IVQ76" s="2"/>
      <c r="IVR76" s="2"/>
      <c r="IVS76" s="2"/>
      <c r="IVT76" s="2"/>
      <c r="IVU76" s="2"/>
      <c r="IVV76" s="2"/>
      <c r="IVW76" s="2"/>
      <c r="IVX76" s="2"/>
      <c r="IVY76" s="2"/>
      <c r="IVZ76" s="2"/>
      <c r="IWA76" s="2"/>
      <c r="IWB76" s="2"/>
      <c r="IWC76" s="2"/>
      <c r="IWD76" s="2"/>
      <c r="IWE76" s="2"/>
      <c r="IWF76" s="2"/>
      <c r="IWG76" s="2"/>
      <c r="IWH76" s="2"/>
      <c r="IWI76" s="2"/>
      <c r="IWJ76" s="2"/>
      <c r="IWK76" s="2"/>
      <c r="IWL76" s="2"/>
      <c r="IWM76" s="2"/>
      <c r="IWN76" s="2"/>
      <c r="IWO76" s="2"/>
      <c r="IWP76" s="2"/>
      <c r="IWQ76" s="2"/>
      <c r="IWR76" s="2"/>
      <c r="IWS76" s="2"/>
      <c r="IWT76" s="2"/>
      <c r="IWU76" s="2"/>
      <c r="IWV76" s="2"/>
      <c r="IWW76" s="2"/>
      <c r="IWX76" s="2"/>
      <c r="IWY76" s="2"/>
      <c r="IWZ76" s="2"/>
      <c r="IXA76" s="2"/>
      <c r="IXB76" s="2"/>
      <c r="IXC76" s="2"/>
      <c r="IXD76" s="2"/>
      <c r="IXE76" s="2"/>
      <c r="IXF76" s="2"/>
      <c r="IXG76" s="2"/>
      <c r="IXH76" s="2"/>
      <c r="IXI76" s="2"/>
      <c r="IXJ76" s="2"/>
      <c r="IXK76" s="2"/>
      <c r="IXL76" s="2"/>
      <c r="IXM76" s="2"/>
      <c r="IXN76" s="2"/>
      <c r="IXO76" s="2"/>
      <c r="IXP76" s="2"/>
      <c r="IXQ76" s="2"/>
      <c r="IXR76" s="2"/>
      <c r="IXS76" s="2"/>
      <c r="IXT76" s="2"/>
      <c r="IXU76" s="2"/>
      <c r="IXV76" s="2"/>
      <c r="IXW76" s="2"/>
      <c r="IXX76" s="2"/>
      <c r="IXY76" s="2"/>
      <c r="IXZ76" s="2"/>
      <c r="IYA76" s="2"/>
      <c r="IYB76" s="2"/>
      <c r="IYC76" s="2"/>
      <c r="IYD76" s="2"/>
      <c r="IYE76" s="2"/>
      <c r="IYF76" s="2"/>
      <c r="IYG76" s="2"/>
      <c r="IYH76" s="2"/>
      <c r="IYI76" s="2"/>
      <c r="IYJ76" s="2"/>
      <c r="IYK76" s="2"/>
      <c r="IYL76" s="2"/>
      <c r="IYM76" s="2"/>
      <c r="IYN76" s="2"/>
      <c r="IYO76" s="2"/>
      <c r="IYP76" s="2"/>
      <c r="IYQ76" s="2"/>
      <c r="IYR76" s="2"/>
      <c r="IYS76" s="2"/>
      <c r="IYT76" s="2"/>
      <c r="IYU76" s="2"/>
      <c r="IYV76" s="2"/>
      <c r="IYW76" s="2"/>
      <c r="IYX76" s="2"/>
      <c r="IYY76" s="2"/>
      <c r="IYZ76" s="2"/>
      <c r="IZA76" s="2"/>
      <c r="IZB76" s="2"/>
      <c r="IZC76" s="2"/>
      <c r="IZD76" s="2"/>
      <c r="IZE76" s="2"/>
      <c r="IZF76" s="2"/>
      <c r="IZG76" s="2"/>
      <c r="IZH76" s="2"/>
      <c r="IZI76" s="2"/>
      <c r="IZJ76" s="2"/>
      <c r="IZK76" s="2"/>
      <c r="IZL76" s="2"/>
      <c r="IZM76" s="2"/>
      <c r="IZN76" s="2"/>
      <c r="IZO76" s="2"/>
      <c r="IZP76" s="2"/>
      <c r="IZQ76" s="2"/>
      <c r="IZR76" s="2"/>
      <c r="IZS76" s="2"/>
      <c r="IZT76" s="2"/>
      <c r="IZU76" s="2"/>
      <c r="IZV76" s="2"/>
      <c r="IZW76" s="2"/>
      <c r="IZX76" s="2"/>
      <c r="IZY76" s="2"/>
      <c r="IZZ76" s="2"/>
      <c r="JAA76" s="2"/>
      <c r="JAB76" s="2"/>
      <c r="JAC76" s="2"/>
      <c r="JAD76" s="2"/>
      <c r="JAE76" s="2"/>
      <c r="JAF76" s="2"/>
      <c r="JAG76" s="2"/>
      <c r="JAH76" s="2"/>
      <c r="JAI76" s="2"/>
      <c r="JAJ76" s="2"/>
      <c r="JAK76" s="2"/>
      <c r="JAL76" s="2"/>
      <c r="JAM76" s="2"/>
      <c r="JAN76" s="2"/>
      <c r="JAO76" s="2"/>
      <c r="JAP76" s="2"/>
      <c r="JAQ76" s="2"/>
      <c r="JAR76" s="2"/>
      <c r="JAS76" s="2"/>
      <c r="JAT76" s="2"/>
      <c r="JAU76" s="2"/>
      <c r="JAV76" s="2"/>
      <c r="JAW76" s="2"/>
      <c r="JAX76" s="2"/>
      <c r="JAY76" s="2"/>
      <c r="JAZ76" s="2"/>
      <c r="JBA76" s="2"/>
      <c r="JBB76" s="2"/>
      <c r="JBC76" s="2"/>
      <c r="JBD76" s="2"/>
      <c r="JBE76" s="2"/>
      <c r="JBF76" s="2"/>
      <c r="JBG76" s="2"/>
      <c r="JBH76" s="2"/>
      <c r="JBI76" s="2"/>
      <c r="JBJ76" s="2"/>
      <c r="JBK76" s="2"/>
      <c r="JBL76" s="2"/>
      <c r="JBM76" s="2"/>
      <c r="JBN76" s="2"/>
      <c r="JBO76" s="2"/>
      <c r="JBP76" s="2"/>
      <c r="JBQ76" s="2"/>
      <c r="JBR76" s="2"/>
      <c r="JBS76" s="2"/>
      <c r="JBT76" s="2"/>
      <c r="JBU76" s="2"/>
      <c r="JBV76" s="2"/>
      <c r="JBW76" s="2"/>
      <c r="JBX76" s="2"/>
      <c r="JBY76" s="2"/>
      <c r="JBZ76" s="2"/>
      <c r="JCA76" s="2"/>
      <c r="JCB76" s="2"/>
      <c r="JCC76" s="2"/>
      <c r="JCD76" s="2"/>
      <c r="JCE76" s="2"/>
      <c r="JCF76" s="2"/>
      <c r="JCG76" s="2"/>
      <c r="JCH76" s="2"/>
      <c r="JCI76" s="2"/>
      <c r="JCJ76" s="2"/>
      <c r="JCK76" s="2"/>
      <c r="JCL76" s="2"/>
      <c r="JCM76" s="2"/>
      <c r="JCN76" s="2"/>
      <c r="JCO76" s="2"/>
      <c r="JCP76" s="2"/>
      <c r="JCQ76" s="2"/>
      <c r="JCR76" s="2"/>
      <c r="JCS76" s="2"/>
      <c r="JCT76" s="2"/>
      <c r="JCU76" s="2"/>
      <c r="JCV76" s="2"/>
      <c r="JCW76" s="2"/>
      <c r="JCX76" s="2"/>
      <c r="JCY76" s="2"/>
      <c r="JCZ76" s="2"/>
      <c r="JDA76" s="2"/>
      <c r="JDB76" s="2"/>
      <c r="JDC76" s="2"/>
      <c r="JDD76" s="2"/>
      <c r="JDE76" s="2"/>
      <c r="JDF76" s="2"/>
      <c r="JDG76" s="2"/>
      <c r="JDH76" s="2"/>
      <c r="JDI76" s="2"/>
      <c r="JDJ76" s="2"/>
      <c r="JDK76" s="2"/>
      <c r="JDL76" s="2"/>
      <c r="JDM76" s="2"/>
      <c r="JDN76" s="2"/>
      <c r="JDO76" s="2"/>
      <c r="JDP76" s="2"/>
      <c r="JDQ76" s="2"/>
      <c r="JDR76" s="2"/>
      <c r="JDS76" s="2"/>
      <c r="JDT76" s="2"/>
      <c r="JDU76" s="2"/>
      <c r="JDV76" s="2"/>
      <c r="JDW76" s="2"/>
      <c r="JDX76" s="2"/>
      <c r="JDY76" s="2"/>
      <c r="JDZ76" s="2"/>
      <c r="JEA76" s="2"/>
      <c r="JEB76" s="2"/>
      <c r="JEC76" s="2"/>
      <c r="JED76" s="2"/>
      <c r="JEE76" s="2"/>
      <c r="JEF76" s="2"/>
      <c r="JEG76" s="2"/>
      <c r="JEH76" s="2"/>
      <c r="JEI76" s="2"/>
      <c r="JEJ76" s="2"/>
      <c r="JEK76" s="2"/>
      <c r="JEL76" s="2"/>
      <c r="JEM76" s="2"/>
      <c r="JEN76" s="2"/>
      <c r="JEO76" s="2"/>
      <c r="JEP76" s="2"/>
      <c r="JEQ76" s="2"/>
      <c r="JER76" s="2"/>
      <c r="JES76" s="2"/>
      <c r="JET76" s="2"/>
      <c r="JEU76" s="2"/>
      <c r="JEV76" s="2"/>
      <c r="JEW76" s="2"/>
      <c r="JEX76" s="2"/>
      <c r="JEY76" s="2"/>
      <c r="JEZ76" s="2"/>
      <c r="JFA76" s="2"/>
      <c r="JFB76" s="2"/>
      <c r="JFC76" s="2"/>
      <c r="JFD76" s="2"/>
      <c r="JFE76" s="2"/>
      <c r="JFF76" s="2"/>
      <c r="JFG76" s="2"/>
      <c r="JFH76" s="2"/>
      <c r="JFI76" s="2"/>
      <c r="JFJ76" s="2"/>
      <c r="JFK76" s="2"/>
      <c r="JFL76" s="2"/>
      <c r="JFM76" s="2"/>
      <c r="JFN76" s="2"/>
      <c r="JFO76" s="2"/>
      <c r="JFP76" s="2"/>
      <c r="JFQ76" s="2"/>
      <c r="JFR76" s="2"/>
      <c r="JFS76" s="2"/>
      <c r="JFT76" s="2"/>
      <c r="JFU76" s="2"/>
      <c r="JFV76" s="2"/>
      <c r="JFW76" s="2"/>
      <c r="JFX76" s="2"/>
      <c r="JFY76" s="2"/>
      <c r="JFZ76" s="2"/>
      <c r="JGA76" s="2"/>
      <c r="JGB76" s="2"/>
      <c r="JGC76" s="2"/>
      <c r="JGD76" s="2"/>
      <c r="JGE76" s="2"/>
      <c r="JGF76" s="2"/>
      <c r="JGG76" s="2"/>
      <c r="JGH76" s="2"/>
      <c r="JGI76" s="2"/>
      <c r="JGJ76" s="2"/>
      <c r="JGK76" s="2"/>
      <c r="JGL76" s="2"/>
      <c r="JGM76" s="2"/>
      <c r="JGN76" s="2"/>
      <c r="JGO76" s="2"/>
      <c r="JGP76" s="2"/>
      <c r="JGQ76" s="2"/>
      <c r="JGR76" s="2"/>
      <c r="JGS76" s="2"/>
      <c r="JGT76" s="2"/>
      <c r="JGU76" s="2"/>
      <c r="JGV76" s="2"/>
      <c r="JGW76" s="2"/>
      <c r="JGX76" s="2"/>
      <c r="JGY76" s="2"/>
      <c r="JGZ76" s="2"/>
      <c r="JHA76" s="2"/>
      <c r="JHB76" s="2"/>
      <c r="JHC76" s="2"/>
      <c r="JHD76" s="2"/>
      <c r="JHE76" s="2"/>
      <c r="JHF76" s="2"/>
      <c r="JHG76" s="2"/>
      <c r="JHH76" s="2"/>
      <c r="JHI76" s="2"/>
      <c r="JHJ76" s="2"/>
      <c r="JHK76" s="2"/>
      <c r="JHL76" s="2"/>
      <c r="JHM76" s="2"/>
      <c r="JHN76" s="2"/>
      <c r="JHO76" s="2"/>
      <c r="JHP76" s="2"/>
      <c r="JHQ76" s="2"/>
      <c r="JHR76" s="2"/>
      <c r="JHS76" s="2"/>
      <c r="JHT76" s="2"/>
      <c r="JHU76" s="2"/>
      <c r="JHV76" s="2"/>
      <c r="JHW76" s="2"/>
      <c r="JHX76" s="2"/>
      <c r="JHY76" s="2"/>
      <c r="JHZ76" s="2"/>
      <c r="JIA76" s="2"/>
      <c r="JIB76" s="2"/>
      <c r="JIC76" s="2"/>
      <c r="JID76" s="2"/>
      <c r="JIE76" s="2"/>
      <c r="JIF76" s="2"/>
      <c r="JIG76" s="2"/>
      <c r="JIH76" s="2"/>
      <c r="JII76" s="2"/>
      <c r="JIJ76" s="2"/>
      <c r="JIK76" s="2"/>
      <c r="JIL76" s="2"/>
      <c r="JIM76" s="2"/>
      <c r="JIN76" s="2"/>
      <c r="JIO76" s="2"/>
      <c r="JIP76" s="2"/>
      <c r="JIQ76" s="2"/>
      <c r="JIR76" s="2"/>
      <c r="JIS76" s="2"/>
      <c r="JIT76" s="2"/>
      <c r="JIU76" s="2"/>
      <c r="JIV76" s="2"/>
      <c r="JIW76" s="2"/>
      <c r="JIX76" s="2"/>
      <c r="JIY76" s="2"/>
      <c r="JIZ76" s="2"/>
      <c r="JJA76" s="2"/>
      <c r="JJB76" s="2"/>
      <c r="JJC76" s="2"/>
      <c r="JJD76" s="2"/>
      <c r="JJE76" s="2"/>
      <c r="JJF76" s="2"/>
      <c r="JJG76" s="2"/>
      <c r="JJH76" s="2"/>
      <c r="JJI76" s="2"/>
      <c r="JJJ76" s="2"/>
      <c r="JJK76" s="2"/>
      <c r="JJL76" s="2"/>
      <c r="JJM76" s="2"/>
      <c r="JJN76" s="2"/>
      <c r="JJO76" s="2"/>
      <c r="JJP76" s="2"/>
      <c r="JJQ76" s="2"/>
      <c r="JJR76" s="2"/>
      <c r="JJS76" s="2"/>
      <c r="JJT76" s="2"/>
      <c r="JJU76" s="2"/>
      <c r="JJV76" s="2"/>
      <c r="JJW76" s="2"/>
      <c r="JJX76" s="2"/>
      <c r="JJY76" s="2"/>
      <c r="JJZ76" s="2"/>
      <c r="JKA76" s="2"/>
      <c r="JKB76" s="2"/>
      <c r="JKC76" s="2"/>
      <c r="JKD76" s="2"/>
      <c r="JKE76" s="2"/>
      <c r="JKF76" s="2"/>
      <c r="JKG76" s="2"/>
      <c r="JKH76" s="2"/>
      <c r="JKI76" s="2"/>
      <c r="JKJ76" s="2"/>
      <c r="JKK76" s="2"/>
      <c r="JKL76" s="2"/>
      <c r="JKM76" s="2"/>
      <c r="JKN76" s="2"/>
      <c r="JKO76" s="2"/>
      <c r="JKP76" s="2"/>
      <c r="JKQ76" s="2"/>
      <c r="JKR76" s="2"/>
      <c r="JKS76" s="2"/>
      <c r="JKT76" s="2"/>
      <c r="JKU76" s="2"/>
      <c r="JKV76" s="2"/>
      <c r="JKW76" s="2"/>
      <c r="JKX76" s="2"/>
      <c r="JKY76" s="2"/>
      <c r="JKZ76" s="2"/>
      <c r="JLA76" s="2"/>
      <c r="JLB76" s="2"/>
      <c r="JLC76" s="2"/>
      <c r="JLD76" s="2"/>
      <c r="JLE76" s="2"/>
      <c r="JLF76" s="2"/>
      <c r="JLG76" s="2"/>
      <c r="JLH76" s="2"/>
      <c r="JLI76" s="2"/>
      <c r="JLJ76" s="2"/>
      <c r="JLK76" s="2"/>
      <c r="JLL76" s="2"/>
      <c r="JLM76" s="2"/>
      <c r="JLN76" s="2"/>
      <c r="JLO76" s="2"/>
      <c r="JLP76" s="2"/>
      <c r="JLQ76" s="2"/>
      <c r="JLR76" s="2"/>
      <c r="JLS76" s="2"/>
      <c r="JLT76" s="2"/>
      <c r="JLU76" s="2"/>
      <c r="JLV76" s="2"/>
      <c r="JLW76" s="2"/>
      <c r="JLX76" s="2"/>
      <c r="JLY76" s="2"/>
      <c r="JLZ76" s="2"/>
      <c r="JMA76" s="2"/>
      <c r="JMB76" s="2"/>
      <c r="JMC76" s="2"/>
      <c r="JMD76" s="2"/>
      <c r="JME76" s="2"/>
      <c r="JMF76" s="2"/>
      <c r="JMG76" s="2"/>
      <c r="JMH76" s="2"/>
      <c r="JMI76" s="2"/>
      <c r="JMJ76" s="2"/>
      <c r="JMK76" s="2"/>
      <c r="JML76" s="2"/>
      <c r="JMM76" s="2"/>
      <c r="JMN76" s="2"/>
      <c r="JMO76" s="2"/>
      <c r="JMP76" s="2"/>
      <c r="JMQ76" s="2"/>
      <c r="JMR76" s="2"/>
      <c r="JMS76" s="2"/>
      <c r="JMT76" s="2"/>
      <c r="JMU76" s="2"/>
      <c r="JMV76" s="2"/>
      <c r="JMW76" s="2"/>
      <c r="JMX76" s="2"/>
      <c r="JMY76" s="2"/>
      <c r="JMZ76" s="2"/>
      <c r="JNA76" s="2"/>
      <c r="JNB76" s="2"/>
      <c r="JNC76" s="2"/>
      <c r="JND76" s="2"/>
      <c r="JNE76" s="2"/>
      <c r="JNF76" s="2"/>
      <c r="JNG76" s="2"/>
      <c r="JNH76" s="2"/>
      <c r="JNI76" s="2"/>
      <c r="JNJ76" s="2"/>
      <c r="JNK76" s="2"/>
      <c r="JNL76" s="2"/>
      <c r="JNM76" s="2"/>
      <c r="JNN76" s="2"/>
      <c r="JNO76" s="2"/>
      <c r="JNP76" s="2"/>
      <c r="JNQ76" s="2"/>
      <c r="JNR76" s="2"/>
      <c r="JNS76" s="2"/>
      <c r="JNT76" s="2"/>
      <c r="JNU76" s="2"/>
      <c r="JNV76" s="2"/>
      <c r="JNW76" s="2"/>
      <c r="JNX76" s="2"/>
      <c r="JNY76" s="2"/>
      <c r="JNZ76" s="2"/>
      <c r="JOA76" s="2"/>
      <c r="JOB76" s="2"/>
      <c r="JOC76" s="2"/>
      <c r="JOD76" s="2"/>
      <c r="JOE76" s="2"/>
      <c r="JOF76" s="2"/>
      <c r="JOG76" s="2"/>
      <c r="JOH76" s="2"/>
      <c r="JOI76" s="2"/>
      <c r="JOJ76" s="2"/>
      <c r="JOK76" s="2"/>
      <c r="JOL76" s="2"/>
      <c r="JOM76" s="2"/>
      <c r="JON76" s="2"/>
      <c r="JOO76" s="2"/>
      <c r="JOP76" s="2"/>
      <c r="JOQ76" s="2"/>
      <c r="JOR76" s="2"/>
      <c r="JOS76" s="2"/>
      <c r="JOT76" s="2"/>
      <c r="JOU76" s="2"/>
      <c r="JOV76" s="2"/>
      <c r="JOW76" s="2"/>
      <c r="JOX76" s="2"/>
      <c r="JOY76" s="2"/>
      <c r="JOZ76" s="2"/>
      <c r="JPA76" s="2"/>
      <c r="JPB76" s="2"/>
      <c r="JPC76" s="2"/>
      <c r="JPD76" s="2"/>
      <c r="JPE76" s="2"/>
      <c r="JPF76" s="2"/>
      <c r="JPG76" s="2"/>
      <c r="JPH76" s="2"/>
      <c r="JPI76" s="2"/>
      <c r="JPJ76" s="2"/>
      <c r="JPK76" s="2"/>
      <c r="JPL76" s="2"/>
      <c r="JPM76" s="2"/>
      <c r="JPN76" s="2"/>
      <c r="JPO76" s="2"/>
      <c r="JPP76" s="2"/>
      <c r="JPQ76" s="2"/>
      <c r="JPR76" s="2"/>
      <c r="JPS76" s="2"/>
      <c r="JPT76" s="2"/>
      <c r="JPU76" s="2"/>
      <c r="JPV76" s="2"/>
      <c r="JPW76" s="2"/>
      <c r="JPX76" s="2"/>
      <c r="JPY76" s="2"/>
      <c r="JPZ76" s="2"/>
      <c r="JQA76" s="2"/>
      <c r="JQB76" s="2"/>
      <c r="JQC76" s="2"/>
      <c r="JQD76" s="2"/>
      <c r="JQE76" s="2"/>
      <c r="JQF76" s="2"/>
      <c r="JQG76" s="2"/>
      <c r="JQH76" s="2"/>
      <c r="JQI76" s="2"/>
      <c r="JQJ76" s="2"/>
      <c r="JQK76" s="2"/>
      <c r="JQL76" s="2"/>
      <c r="JQM76" s="2"/>
      <c r="JQN76" s="2"/>
      <c r="JQO76" s="2"/>
      <c r="JQP76" s="2"/>
      <c r="JQQ76" s="2"/>
      <c r="JQR76" s="2"/>
      <c r="JQS76" s="2"/>
      <c r="JQT76" s="2"/>
      <c r="JQU76" s="2"/>
      <c r="JQV76" s="2"/>
      <c r="JQW76" s="2"/>
      <c r="JQX76" s="2"/>
      <c r="JQY76" s="2"/>
      <c r="JQZ76" s="2"/>
      <c r="JRA76" s="2"/>
      <c r="JRB76" s="2"/>
      <c r="JRC76" s="2"/>
      <c r="JRD76" s="2"/>
      <c r="JRE76" s="2"/>
      <c r="JRF76" s="2"/>
      <c r="JRG76" s="2"/>
      <c r="JRH76" s="2"/>
      <c r="JRI76" s="2"/>
      <c r="JRJ76" s="2"/>
      <c r="JRK76" s="2"/>
      <c r="JRL76" s="2"/>
      <c r="JRM76" s="2"/>
      <c r="JRN76" s="2"/>
      <c r="JRO76" s="2"/>
      <c r="JRP76" s="2"/>
      <c r="JRQ76" s="2"/>
      <c r="JRR76" s="2"/>
      <c r="JRS76" s="2"/>
      <c r="JRT76" s="2"/>
      <c r="JRU76" s="2"/>
      <c r="JRV76" s="2"/>
      <c r="JRW76" s="2"/>
      <c r="JRX76" s="2"/>
      <c r="JRY76" s="2"/>
      <c r="JRZ76" s="2"/>
      <c r="JSA76" s="2"/>
      <c r="JSB76" s="2"/>
      <c r="JSC76" s="2"/>
      <c r="JSD76" s="2"/>
      <c r="JSE76" s="2"/>
      <c r="JSF76" s="2"/>
      <c r="JSG76" s="2"/>
      <c r="JSH76" s="2"/>
      <c r="JSI76" s="2"/>
      <c r="JSJ76" s="2"/>
      <c r="JSK76" s="2"/>
      <c r="JSL76" s="2"/>
      <c r="JSM76" s="2"/>
      <c r="JSN76" s="2"/>
      <c r="JSO76" s="2"/>
      <c r="JSP76" s="2"/>
      <c r="JSQ76" s="2"/>
      <c r="JSR76" s="2"/>
      <c r="JSS76" s="2"/>
      <c r="JST76" s="2"/>
      <c r="JSU76" s="2"/>
      <c r="JSV76" s="2"/>
      <c r="JSW76" s="2"/>
      <c r="JSX76" s="2"/>
      <c r="JSY76" s="2"/>
      <c r="JSZ76" s="2"/>
      <c r="JTA76" s="2"/>
      <c r="JTB76" s="2"/>
      <c r="JTC76" s="2"/>
      <c r="JTD76" s="2"/>
      <c r="JTE76" s="2"/>
      <c r="JTF76" s="2"/>
      <c r="JTG76" s="2"/>
      <c r="JTH76" s="2"/>
      <c r="JTI76" s="2"/>
      <c r="JTJ76" s="2"/>
      <c r="JTK76" s="2"/>
      <c r="JTL76" s="2"/>
      <c r="JTM76" s="2"/>
      <c r="JTN76" s="2"/>
      <c r="JTO76" s="2"/>
      <c r="JTP76" s="2"/>
      <c r="JTQ76" s="2"/>
      <c r="JTR76" s="2"/>
      <c r="JTS76" s="2"/>
      <c r="JTT76" s="2"/>
      <c r="JTU76" s="2"/>
      <c r="JTV76" s="2"/>
      <c r="JTW76" s="2"/>
      <c r="JTX76" s="2"/>
      <c r="JTY76" s="2"/>
      <c r="JTZ76" s="2"/>
      <c r="JUA76" s="2"/>
      <c r="JUB76" s="2"/>
      <c r="JUC76" s="2"/>
      <c r="JUD76" s="2"/>
      <c r="JUE76" s="2"/>
      <c r="JUF76" s="2"/>
      <c r="JUG76" s="2"/>
      <c r="JUH76" s="2"/>
      <c r="JUI76" s="2"/>
      <c r="JUJ76" s="2"/>
      <c r="JUK76" s="2"/>
      <c r="JUL76" s="2"/>
      <c r="JUM76" s="2"/>
      <c r="JUN76" s="2"/>
      <c r="JUO76" s="2"/>
      <c r="JUP76" s="2"/>
      <c r="JUQ76" s="2"/>
      <c r="JUR76" s="2"/>
      <c r="JUS76" s="2"/>
      <c r="JUT76" s="2"/>
      <c r="JUU76" s="2"/>
      <c r="JUV76" s="2"/>
      <c r="JUW76" s="2"/>
      <c r="JUX76" s="2"/>
      <c r="JUY76" s="2"/>
      <c r="JUZ76" s="2"/>
      <c r="JVA76" s="2"/>
      <c r="JVB76" s="2"/>
      <c r="JVC76" s="2"/>
      <c r="JVD76" s="2"/>
      <c r="JVE76" s="2"/>
      <c r="JVF76" s="2"/>
      <c r="JVG76" s="2"/>
      <c r="JVH76" s="2"/>
      <c r="JVI76" s="2"/>
      <c r="JVJ76" s="2"/>
      <c r="JVK76" s="2"/>
      <c r="JVL76" s="2"/>
      <c r="JVM76" s="2"/>
      <c r="JVN76" s="2"/>
      <c r="JVO76" s="2"/>
      <c r="JVP76" s="2"/>
      <c r="JVQ76" s="2"/>
      <c r="JVR76" s="2"/>
      <c r="JVS76" s="2"/>
      <c r="JVT76" s="2"/>
      <c r="JVU76" s="2"/>
      <c r="JVV76" s="2"/>
      <c r="JVW76" s="2"/>
      <c r="JVX76" s="2"/>
      <c r="JVY76" s="2"/>
      <c r="JVZ76" s="2"/>
      <c r="JWA76" s="2"/>
      <c r="JWB76" s="2"/>
      <c r="JWC76" s="2"/>
      <c r="JWD76" s="2"/>
      <c r="JWE76" s="2"/>
      <c r="JWF76" s="2"/>
      <c r="JWG76" s="2"/>
      <c r="JWH76" s="2"/>
      <c r="JWI76" s="2"/>
      <c r="JWJ76" s="2"/>
      <c r="JWK76" s="2"/>
      <c r="JWL76" s="2"/>
      <c r="JWM76" s="2"/>
      <c r="JWN76" s="2"/>
      <c r="JWO76" s="2"/>
      <c r="JWP76" s="2"/>
      <c r="JWQ76" s="2"/>
      <c r="JWR76" s="2"/>
      <c r="JWS76" s="2"/>
      <c r="JWT76" s="2"/>
      <c r="JWU76" s="2"/>
      <c r="JWV76" s="2"/>
      <c r="JWW76" s="2"/>
      <c r="JWX76" s="2"/>
      <c r="JWY76" s="2"/>
      <c r="JWZ76" s="2"/>
      <c r="JXA76" s="2"/>
      <c r="JXB76" s="2"/>
      <c r="JXC76" s="2"/>
      <c r="JXD76" s="2"/>
      <c r="JXE76" s="2"/>
      <c r="JXF76" s="2"/>
      <c r="JXG76" s="2"/>
      <c r="JXH76" s="2"/>
      <c r="JXI76" s="2"/>
      <c r="JXJ76" s="2"/>
      <c r="JXK76" s="2"/>
      <c r="JXL76" s="2"/>
      <c r="JXM76" s="2"/>
      <c r="JXN76" s="2"/>
      <c r="JXO76" s="2"/>
      <c r="JXP76" s="2"/>
      <c r="JXQ76" s="2"/>
      <c r="JXR76" s="2"/>
      <c r="JXS76" s="2"/>
      <c r="JXT76" s="2"/>
      <c r="JXU76" s="2"/>
      <c r="JXV76" s="2"/>
      <c r="JXW76" s="2"/>
      <c r="JXX76" s="2"/>
      <c r="JXY76" s="2"/>
      <c r="JXZ76" s="2"/>
      <c r="JYA76" s="2"/>
      <c r="JYB76" s="2"/>
      <c r="JYC76" s="2"/>
      <c r="JYD76" s="2"/>
      <c r="JYE76" s="2"/>
      <c r="JYF76" s="2"/>
      <c r="JYG76" s="2"/>
      <c r="JYH76" s="2"/>
      <c r="JYI76" s="2"/>
      <c r="JYJ76" s="2"/>
      <c r="JYK76" s="2"/>
      <c r="JYL76" s="2"/>
      <c r="JYM76" s="2"/>
      <c r="JYN76" s="2"/>
      <c r="JYO76" s="2"/>
      <c r="JYP76" s="2"/>
      <c r="JYQ76" s="2"/>
      <c r="JYR76" s="2"/>
      <c r="JYS76" s="2"/>
      <c r="JYT76" s="2"/>
      <c r="JYU76" s="2"/>
      <c r="JYV76" s="2"/>
      <c r="JYW76" s="2"/>
      <c r="JYX76" s="2"/>
      <c r="JYY76" s="2"/>
      <c r="JYZ76" s="2"/>
      <c r="JZA76" s="2"/>
      <c r="JZB76" s="2"/>
      <c r="JZC76" s="2"/>
      <c r="JZD76" s="2"/>
      <c r="JZE76" s="2"/>
      <c r="JZF76" s="2"/>
      <c r="JZG76" s="2"/>
      <c r="JZH76" s="2"/>
      <c r="JZI76" s="2"/>
      <c r="JZJ76" s="2"/>
      <c r="JZK76" s="2"/>
      <c r="JZL76" s="2"/>
      <c r="JZM76" s="2"/>
      <c r="JZN76" s="2"/>
      <c r="JZO76" s="2"/>
      <c r="JZP76" s="2"/>
      <c r="JZQ76" s="2"/>
      <c r="JZR76" s="2"/>
      <c r="JZS76" s="2"/>
      <c r="JZT76" s="2"/>
      <c r="JZU76" s="2"/>
      <c r="JZV76" s="2"/>
      <c r="JZW76" s="2"/>
      <c r="JZX76" s="2"/>
      <c r="JZY76" s="2"/>
      <c r="JZZ76" s="2"/>
      <c r="KAA76" s="2"/>
      <c r="KAB76" s="2"/>
      <c r="KAC76" s="2"/>
      <c r="KAD76" s="2"/>
      <c r="KAE76" s="2"/>
      <c r="KAF76" s="2"/>
      <c r="KAG76" s="2"/>
      <c r="KAH76" s="2"/>
      <c r="KAI76" s="2"/>
      <c r="KAJ76" s="2"/>
      <c r="KAK76" s="2"/>
      <c r="KAL76" s="2"/>
      <c r="KAM76" s="2"/>
      <c r="KAN76" s="2"/>
      <c r="KAO76" s="2"/>
      <c r="KAP76" s="2"/>
      <c r="KAQ76" s="2"/>
      <c r="KAR76" s="2"/>
      <c r="KAS76" s="2"/>
      <c r="KAT76" s="2"/>
      <c r="KAU76" s="2"/>
      <c r="KAV76" s="2"/>
      <c r="KAW76" s="2"/>
      <c r="KAX76" s="2"/>
      <c r="KAY76" s="2"/>
      <c r="KAZ76" s="2"/>
      <c r="KBA76" s="2"/>
      <c r="KBB76" s="2"/>
      <c r="KBC76" s="2"/>
      <c r="KBD76" s="2"/>
      <c r="KBE76" s="2"/>
      <c r="KBF76" s="2"/>
      <c r="KBG76" s="2"/>
      <c r="KBH76" s="2"/>
      <c r="KBI76" s="2"/>
      <c r="KBJ76" s="2"/>
      <c r="KBK76" s="2"/>
      <c r="KBL76" s="2"/>
      <c r="KBM76" s="2"/>
      <c r="KBN76" s="2"/>
      <c r="KBO76" s="2"/>
      <c r="KBP76" s="2"/>
      <c r="KBQ76" s="2"/>
      <c r="KBR76" s="2"/>
      <c r="KBS76" s="2"/>
      <c r="KBT76" s="2"/>
      <c r="KBU76" s="2"/>
      <c r="KBV76" s="2"/>
      <c r="KBW76" s="2"/>
      <c r="KBX76" s="2"/>
      <c r="KBY76" s="2"/>
      <c r="KBZ76" s="2"/>
      <c r="KCA76" s="2"/>
      <c r="KCB76" s="2"/>
      <c r="KCC76" s="2"/>
      <c r="KCD76" s="2"/>
      <c r="KCE76" s="2"/>
      <c r="KCF76" s="2"/>
      <c r="KCG76" s="2"/>
      <c r="KCH76" s="2"/>
      <c r="KCI76" s="2"/>
      <c r="KCJ76" s="2"/>
      <c r="KCK76" s="2"/>
      <c r="KCL76" s="2"/>
      <c r="KCM76" s="2"/>
      <c r="KCN76" s="2"/>
      <c r="KCO76" s="2"/>
      <c r="KCP76" s="2"/>
      <c r="KCQ76" s="2"/>
      <c r="KCR76" s="2"/>
      <c r="KCS76" s="2"/>
      <c r="KCT76" s="2"/>
      <c r="KCU76" s="2"/>
      <c r="KCV76" s="2"/>
      <c r="KCW76" s="2"/>
      <c r="KCX76" s="2"/>
      <c r="KCY76" s="2"/>
      <c r="KCZ76" s="2"/>
      <c r="KDA76" s="2"/>
      <c r="KDB76" s="2"/>
      <c r="KDC76" s="2"/>
      <c r="KDD76" s="2"/>
      <c r="KDE76" s="2"/>
      <c r="KDF76" s="2"/>
      <c r="KDG76" s="2"/>
      <c r="KDH76" s="2"/>
      <c r="KDI76" s="2"/>
      <c r="KDJ76" s="2"/>
      <c r="KDK76" s="2"/>
      <c r="KDL76" s="2"/>
      <c r="KDM76" s="2"/>
      <c r="KDN76" s="2"/>
      <c r="KDO76" s="2"/>
      <c r="KDP76" s="2"/>
      <c r="KDQ76" s="2"/>
      <c r="KDR76" s="2"/>
      <c r="KDS76" s="2"/>
      <c r="KDT76" s="2"/>
      <c r="KDU76" s="2"/>
      <c r="KDV76" s="2"/>
      <c r="KDW76" s="2"/>
      <c r="KDX76" s="2"/>
      <c r="KDY76" s="2"/>
      <c r="KDZ76" s="2"/>
      <c r="KEA76" s="2"/>
      <c r="KEB76" s="2"/>
      <c r="KEC76" s="2"/>
      <c r="KED76" s="2"/>
      <c r="KEE76" s="2"/>
      <c r="KEF76" s="2"/>
      <c r="KEG76" s="2"/>
      <c r="KEH76" s="2"/>
      <c r="KEI76" s="2"/>
      <c r="KEJ76" s="2"/>
      <c r="KEK76" s="2"/>
      <c r="KEL76" s="2"/>
      <c r="KEM76" s="2"/>
      <c r="KEN76" s="2"/>
      <c r="KEO76" s="2"/>
      <c r="KEP76" s="2"/>
      <c r="KEQ76" s="2"/>
      <c r="KER76" s="2"/>
      <c r="KES76" s="2"/>
      <c r="KET76" s="2"/>
      <c r="KEU76" s="2"/>
      <c r="KEV76" s="2"/>
      <c r="KEW76" s="2"/>
      <c r="KEX76" s="2"/>
      <c r="KEY76" s="2"/>
      <c r="KEZ76" s="2"/>
      <c r="KFA76" s="2"/>
      <c r="KFB76" s="2"/>
      <c r="KFC76" s="2"/>
      <c r="KFD76" s="2"/>
      <c r="KFE76" s="2"/>
      <c r="KFF76" s="2"/>
      <c r="KFG76" s="2"/>
      <c r="KFH76" s="2"/>
      <c r="KFI76" s="2"/>
      <c r="KFJ76" s="2"/>
      <c r="KFK76" s="2"/>
      <c r="KFL76" s="2"/>
      <c r="KFM76" s="2"/>
      <c r="KFN76" s="2"/>
      <c r="KFO76" s="2"/>
      <c r="KFP76" s="2"/>
      <c r="KFQ76" s="2"/>
      <c r="KFR76" s="2"/>
      <c r="KFS76" s="2"/>
      <c r="KFT76" s="2"/>
      <c r="KFU76" s="2"/>
      <c r="KFV76" s="2"/>
      <c r="KFW76" s="2"/>
      <c r="KFX76" s="2"/>
      <c r="KFY76" s="2"/>
      <c r="KFZ76" s="2"/>
      <c r="KGA76" s="2"/>
      <c r="KGB76" s="2"/>
      <c r="KGC76" s="2"/>
      <c r="KGD76" s="2"/>
      <c r="KGE76" s="2"/>
      <c r="KGF76" s="2"/>
      <c r="KGG76" s="2"/>
      <c r="KGH76" s="2"/>
      <c r="KGI76" s="2"/>
      <c r="KGJ76" s="2"/>
      <c r="KGK76" s="2"/>
      <c r="KGL76" s="2"/>
      <c r="KGM76" s="2"/>
      <c r="KGN76" s="2"/>
      <c r="KGO76" s="2"/>
      <c r="KGP76" s="2"/>
      <c r="KGQ76" s="2"/>
      <c r="KGR76" s="2"/>
      <c r="KGS76" s="2"/>
      <c r="KGT76" s="2"/>
      <c r="KGU76" s="2"/>
      <c r="KGV76" s="2"/>
      <c r="KGW76" s="2"/>
      <c r="KGX76" s="2"/>
      <c r="KGY76" s="2"/>
      <c r="KGZ76" s="2"/>
      <c r="KHA76" s="2"/>
      <c r="KHB76" s="2"/>
      <c r="KHC76" s="2"/>
      <c r="KHD76" s="2"/>
      <c r="KHE76" s="2"/>
      <c r="KHF76" s="2"/>
      <c r="KHG76" s="2"/>
      <c r="KHH76" s="2"/>
      <c r="KHI76" s="2"/>
      <c r="KHJ76" s="2"/>
      <c r="KHK76" s="2"/>
      <c r="KHL76" s="2"/>
      <c r="KHM76" s="2"/>
      <c r="KHN76" s="2"/>
      <c r="KHO76" s="2"/>
      <c r="KHP76" s="2"/>
      <c r="KHQ76" s="2"/>
      <c r="KHR76" s="2"/>
      <c r="KHS76" s="2"/>
      <c r="KHT76" s="2"/>
      <c r="KHU76" s="2"/>
      <c r="KHV76" s="2"/>
      <c r="KHW76" s="2"/>
      <c r="KHX76" s="2"/>
      <c r="KHY76" s="2"/>
      <c r="KHZ76" s="2"/>
      <c r="KIA76" s="2"/>
      <c r="KIB76" s="2"/>
      <c r="KIC76" s="2"/>
      <c r="KID76" s="2"/>
      <c r="KIE76" s="2"/>
      <c r="KIF76" s="2"/>
      <c r="KIG76" s="2"/>
      <c r="KIH76" s="2"/>
      <c r="KII76" s="2"/>
      <c r="KIJ76" s="2"/>
      <c r="KIK76" s="2"/>
      <c r="KIL76" s="2"/>
      <c r="KIM76" s="2"/>
      <c r="KIN76" s="2"/>
      <c r="KIO76" s="2"/>
      <c r="KIP76" s="2"/>
      <c r="KIQ76" s="2"/>
      <c r="KIR76" s="2"/>
      <c r="KIS76" s="2"/>
      <c r="KIT76" s="2"/>
      <c r="KIU76" s="2"/>
      <c r="KIV76" s="2"/>
      <c r="KIW76" s="2"/>
      <c r="KIX76" s="2"/>
      <c r="KIY76" s="2"/>
      <c r="KIZ76" s="2"/>
      <c r="KJA76" s="2"/>
      <c r="KJB76" s="2"/>
      <c r="KJC76" s="2"/>
      <c r="KJD76" s="2"/>
      <c r="KJE76" s="2"/>
      <c r="KJF76" s="2"/>
      <c r="KJG76" s="2"/>
      <c r="KJH76" s="2"/>
      <c r="KJI76" s="2"/>
      <c r="KJJ76" s="2"/>
      <c r="KJK76" s="2"/>
      <c r="KJL76" s="2"/>
      <c r="KJM76" s="2"/>
      <c r="KJN76" s="2"/>
      <c r="KJO76" s="2"/>
      <c r="KJP76" s="2"/>
      <c r="KJQ76" s="2"/>
      <c r="KJR76" s="2"/>
      <c r="KJS76" s="2"/>
      <c r="KJT76" s="2"/>
      <c r="KJU76" s="2"/>
      <c r="KJV76" s="2"/>
      <c r="KJW76" s="2"/>
      <c r="KJX76" s="2"/>
      <c r="KJY76" s="2"/>
      <c r="KJZ76" s="2"/>
      <c r="KKA76" s="2"/>
      <c r="KKB76" s="2"/>
      <c r="KKC76" s="2"/>
      <c r="KKD76" s="2"/>
      <c r="KKE76" s="2"/>
      <c r="KKF76" s="2"/>
      <c r="KKG76" s="2"/>
      <c r="KKH76" s="2"/>
      <c r="KKI76" s="2"/>
      <c r="KKJ76" s="2"/>
      <c r="KKK76" s="2"/>
      <c r="KKL76" s="2"/>
      <c r="KKM76" s="2"/>
      <c r="KKN76" s="2"/>
      <c r="KKO76" s="2"/>
      <c r="KKP76" s="2"/>
      <c r="KKQ76" s="2"/>
      <c r="KKR76" s="2"/>
      <c r="KKS76" s="2"/>
      <c r="KKT76" s="2"/>
      <c r="KKU76" s="2"/>
      <c r="KKV76" s="2"/>
      <c r="KKW76" s="2"/>
      <c r="KKX76" s="2"/>
      <c r="KKY76" s="2"/>
      <c r="KKZ76" s="2"/>
      <c r="KLA76" s="2"/>
      <c r="KLB76" s="2"/>
      <c r="KLC76" s="2"/>
      <c r="KLD76" s="2"/>
      <c r="KLE76" s="2"/>
      <c r="KLF76" s="2"/>
      <c r="KLG76" s="2"/>
      <c r="KLH76" s="2"/>
      <c r="KLI76" s="2"/>
      <c r="KLJ76" s="2"/>
      <c r="KLK76" s="2"/>
      <c r="KLL76" s="2"/>
      <c r="KLM76" s="2"/>
      <c r="KLN76" s="2"/>
      <c r="KLO76" s="2"/>
      <c r="KLP76" s="2"/>
      <c r="KLQ76" s="2"/>
      <c r="KLR76" s="2"/>
      <c r="KLS76" s="2"/>
      <c r="KLT76" s="2"/>
      <c r="KLU76" s="2"/>
      <c r="KLV76" s="2"/>
      <c r="KLW76" s="2"/>
      <c r="KLX76" s="2"/>
      <c r="KLY76" s="2"/>
      <c r="KLZ76" s="2"/>
      <c r="KMA76" s="2"/>
      <c r="KMB76" s="2"/>
      <c r="KMC76" s="2"/>
      <c r="KMD76" s="2"/>
      <c r="KME76" s="2"/>
      <c r="KMF76" s="2"/>
      <c r="KMG76" s="2"/>
      <c r="KMH76" s="2"/>
      <c r="KMI76" s="2"/>
      <c r="KMJ76" s="2"/>
      <c r="KMK76" s="2"/>
      <c r="KML76" s="2"/>
      <c r="KMM76" s="2"/>
      <c r="KMN76" s="2"/>
      <c r="KMO76" s="2"/>
      <c r="KMP76" s="2"/>
      <c r="KMQ76" s="2"/>
      <c r="KMR76" s="2"/>
      <c r="KMS76" s="2"/>
      <c r="KMT76" s="2"/>
      <c r="KMU76" s="2"/>
      <c r="KMV76" s="2"/>
      <c r="KMW76" s="2"/>
      <c r="KMX76" s="2"/>
      <c r="KMY76" s="2"/>
      <c r="KMZ76" s="2"/>
      <c r="KNA76" s="2"/>
      <c r="KNB76" s="2"/>
      <c r="KNC76" s="2"/>
      <c r="KND76" s="2"/>
      <c r="KNE76" s="2"/>
      <c r="KNF76" s="2"/>
      <c r="KNG76" s="2"/>
      <c r="KNH76" s="2"/>
      <c r="KNI76" s="2"/>
      <c r="KNJ76" s="2"/>
      <c r="KNK76" s="2"/>
      <c r="KNL76" s="2"/>
      <c r="KNM76" s="2"/>
      <c r="KNN76" s="2"/>
      <c r="KNO76" s="2"/>
      <c r="KNP76" s="2"/>
      <c r="KNQ76" s="2"/>
      <c r="KNR76" s="2"/>
      <c r="KNS76" s="2"/>
      <c r="KNT76" s="2"/>
      <c r="KNU76" s="2"/>
      <c r="KNV76" s="2"/>
      <c r="KNW76" s="2"/>
      <c r="KNX76" s="2"/>
      <c r="KNY76" s="2"/>
      <c r="KNZ76" s="2"/>
      <c r="KOA76" s="2"/>
      <c r="KOB76" s="2"/>
      <c r="KOC76" s="2"/>
      <c r="KOD76" s="2"/>
      <c r="KOE76" s="2"/>
      <c r="KOF76" s="2"/>
      <c r="KOG76" s="2"/>
      <c r="KOH76" s="2"/>
      <c r="KOI76" s="2"/>
      <c r="KOJ76" s="2"/>
      <c r="KOK76" s="2"/>
      <c r="KOL76" s="2"/>
      <c r="KOM76" s="2"/>
      <c r="KON76" s="2"/>
      <c r="KOO76" s="2"/>
      <c r="KOP76" s="2"/>
      <c r="KOQ76" s="2"/>
      <c r="KOR76" s="2"/>
      <c r="KOS76" s="2"/>
      <c r="KOT76" s="2"/>
      <c r="KOU76" s="2"/>
      <c r="KOV76" s="2"/>
      <c r="KOW76" s="2"/>
      <c r="KOX76" s="2"/>
      <c r="KOY76" s="2"/>
      <c r="KOZ76" s="2"/>
      <c r="KPA76" s="2"/>
      <c r="KPB76" s="2"/>
      <c r="KPC76" s="2"/>
      <c r="KPD76" s="2"/>
      <c r="KPE76" s="2"/>
      <c r="KPF76" s="2"/>
      <c r="KPG76" s="2"/>
      <c r="KPH76" s="2"/>
      <c r="KPI76" s="2"/>
      <c r="KPJ76" s="2"/>
      <c r="KPK76" s="2"/>
      <c r="KPL76" s="2"/>
      <c r="KPM76" s="2"/>
      <c r="KPN76" s="2"/>
      <c r="KPO76" s="2"/>
      <c r="KPP76" s="2"/>
      <c r="KPQ76" s="2"/>
      <c r="KPR76" s="2"/>
      <c r="KPS76" s="2"/>
      <c r="KPT76" s="2"/>
      <c r="KPU76" s="2"/>
      <c r="KPV76" s="2"/>
      <c r="KPW76" s="2"/>
      <c r="KPX76" s="2"/>
      <c r="KPY76" s="2"/>
      <c r="KPZ76" s="2"/>
      <c r="KQA76" s="2"/>
      <c r="KQB76" s="2"/>
      <c r="KQC76" s="2"/>
      <c r="KQD76" s="2"/>
      <c r="KQE76" s="2"/>
      <c r="KQF76" s="2"/>
      <c r="KQG76" s="2"/>
      <c r="KQH76" s="2"/>
      <c r="KQI76" s="2"/>
      <c r="KQJ76" s="2"/>
      <c r="KQK76" s="2"/>
      <c r="KQL76" s="2"/>
      <c r="KQM76" s="2"/>
      <c r="KQN76" s="2"/>
      <c r="KQO76" s="2"/>
      <c r="KQP76" s="2"/>
      <c r="KQQ76" s="2"/>
      <c r="KQR76" s="2"/>
      <c r="KQS76" s="2"/>
      <c r="KQT76" s="2"/>
      <c r="KQU76" s="2"/>
      <c r="KQV76" s="2"/>
      <c r="KQW76" s="2"/>
      <c r="KQX76" s="2"/>
      <c r="KQY76" s="2"/>
      <c r="KQZ76" s="2"/>
      <c r="KRA76" s="2"/>
      <c r="KRB76" s="2"/>
      <c r="KRC76" s="2"/>
      <c r="KRD76" s="2"/>
      <c r="KRE76" s="2"/>
      <c r="KRF76" s="2"/>
      <c r="KRG76" s="2"/>
      <c r="KRH76" s="2"/>
      <c r="KRI76" s="2"/>
      <c r="KRJ76" s="2"/>
      <c r="KRK76" s="2"/>
      <c r="KRL76" s="2"/>
      <c r="KRM76" s="2"/>
      <c r="KRN76" s="2"/>
      <c r="KRO76" s="2"/>
      <c r="KRP76" s="2"/>
      <c r="KRQ76" s="2"/>
      <c r="KRR76" s="2"/>
      <c r="KRS76" s="2"/>
      <c r="KRT76" s="2"/>
      <c r="KRU76" s="2"/>
      <c r="KRV76" s="2"/>
      <c r="KRW76" s="2"/>
      <c r="KRX76" s="2"/>
      <c r="KRY76" s="2"/>
      <c r="KRZ76" s="2"/>
      <c r="KSA76" s="2"/>
      <c r="KSB76" s="2"/>
      <c r="KSC76" s="2"/>
      <c r="KSD76" s="2"/>
      <c r="KSE76" s="2"/>
      <c r="KSF76" s="2"/>
      <c r="KSG76" s="2"/>
      <c r="KSH76" s="2"/>
      <c r="KSI76" s="2"/>
      <c r="KSJ76" s="2"/>
      <c r="KSK76" s="2"/>
      <c r="KSL76" s="2"/>
      <c r="KSM76" s="2"/>
      <c r="KSN76" s="2"/>
      <c r="KSO76" s="2"/>
      <c r="KSP76" s="2"/>
      <c r="KSQ76" s="2"/>
      <c r="KSR76" s="2"/>
      <c r="KSS76" s="2"/>
      <c r="KST76" s="2"/>
      <c r="KSU76" s="2"/>
      <c r="KSV76" s="2"/>
      <c r="KSW76" s="2"/>
      <c r="KSX76" s="2"/>
      <c r="KSY76" s="2"/>
      <c r="KSZ76" s="2"/>
      <c r="KTA76" s="2"/>
      <c r="KTB76" s="2"/>
      <c r="KTC76" s="2"/>
      <c r="KTD76" s="2"/>
      <c r="KTE76" s="2"/>
      <c r="KTF76" s="2"/>
      <c r="KTG76" s="2"/>
      <c r="KTH76" s="2"/>
      <c r="KTI76" s="2"/>
      <c r="KTJ76" s="2"/>
      <c r="KTK76" s="2"/>
      <c r="KTL76" s="2"/>
      <c r="KTM76" s="2"/>
      <c r="KTN76" s="2"/>
      <c r="KTO76" s="2"/>
      <c r="KTP76" s="2"/>
      <c r="KTQ76" s="2"/>
      <c r="KTR76" s="2"/>
      <c r="KTS76" s="2"/>
      <c r="KTT76" s="2"/>
      <c r="KTU76" s="2"/>
      <c r="KTV76" s="2"/>
      <c r="KTW76" s="2"/>
      <c r="KTX76" s="2"/>
      <c r="KTY76" s="2"/>
      <c r="KTZ76" s="2"/>
      <c r="KUA76" s="2"/>
      <c r="KUB76" s="2"/>
      <c r="KUC76" s="2"/>
      <c r="KUD76" s="2"/>
      <c r="KUE76" s="2"/>
      <c r="KUF76" s="2"/>
      <c r="KUG76" s="2"/>
      <c r="KUH76" s="2"/>
      <c r="KUI76" s="2"/>
      <c r="KUJ76" s="2"/>
      <c r="KUK76" s="2"/>
      <c r="KUL76" s="2"/>
      <c r="KUM76" s="2"/>
      <c r="KUN76" s="2"/>
      <c r="KUO76" s="2"/>
      <c r="KUP76" s="2"/>
      <c r="KUQ76" s="2"/>
      <c r="KUR76" s="2"/>
      <c r="KUS76" s="2"/>
      <c r="KUT76" s="2"/>
      <c r="KUU76" s="2"/>
      <c r="KUV76" s="2"/>
      <c r="KUW76" s="2"/>
      <c r="KUX76" s="2"/>
      <c r="KUY76" s="2"/>
      <c r="KUZ76" s="2"/>
      <c r="KVA76" s="2"/>
      <c r="KVB76" s="2"/>
      <c r="KVC76" s="2"/>
      <c r="KVD76" s="2"/>
      <c r="KVE76" s="2"/>
      <c r="KVF76" s="2"/>
      <c r="KVG76" s="2"/>
      <c r="KVH76" s="2"/>
      <c r="KVI76" s="2"/>
      <c r="KVJ76" s="2"/>
      <c r="KVK76" s="2"/>
      <c r="KVL76" s="2"/>
      <c r="KVM76" s="2"/>
      <c r="KVN76" s="2"/>
      <c r="KVO76" s="2"/>
      <c r="KVP76" s="2"/>
      <c r="KVQ76" s="2"/>
      <c r="KVR76" s="2"/>
      <c r="KVS76" s="2"/>
      <c r="KVT76" s="2"/>
      <c r="KVU76" s="2"/>
      <c r="KVV76" s="2"/>
      <c r="KVW76" s="2"/>
      <c r="KVX76" s="2"/>
      <c r="KVY76" s="2"/>
      <c r="KVZ76" s="2"/>
      <c r="KWA76" s="2"/>
      <c r="KWB76" s="2"/>
      <c r="KWC76" s="2"/>
      <c r="KWD76" s="2"/>
      <c r="KWE76" s="2"/>
      <c r="KWF76" s="2"/>
      <c r="KWG76" s="2"/>
      <c r="KWH76" s="2"/>
      <c r="KWI76" s="2"/>
      <c r="KWJ76" s="2"/>
      <c r="KWK76" s="2"/>
      <c r="KWL76" s="2"/>
      <c r="KWM76" s="2"/>
      <c r="KWN76" s="2"/>
      <c r="KWO76" s="2"/>
      <c r="KWP76" s="2"/>
      <c r="KWQ76" s="2"/>
      <c r="KWR76" s="2"/>
      <c r="KWS76" s="2"/>
      <c r="KWT76" s="2"/>
      <c r="KWU76" s="2"/>
      <c r="KWV76" s="2"/>
      <c r="KWW76" s="2"/>
      <c r="KWX76" s="2"/>
      <c r="KWY76" s="2"/>
      <c r="KWZ76" s="2"/>
      <c r="KXA76" s="2"/>
      <c r="KXB76" s="2"/>
      <c r="KXC76" s="2"/>
      <c r="KXD76" s="2"/>
      <c r="KXE76" s="2"/>
      <c r="KXF76" s="2"/>
      <c r="KXG76" s="2"/>
      <c r="KXH76" s="2"/>
      <c r="KXI76" s="2"/>
      <c r="KXJ76" s="2"/>
      <c r="KXK76" s="2"/>
      <c r="KXL76" s="2"/>
      <c r="KXM76" s="2"/>
      <c r="KXN76" s="2"/>
      <c r="KXO76" s="2"/>
      <c r="KXP76" s="2"/>
      <c r="KXQ76" s="2"/>
      <c r="KXR76" s="2"/>
      <c r="KXS76" s="2"/>
      <c r="KXT76" s="2"/>
      <c r="KXU76" s="2"/>
      <c r="KXV76" s="2"/>
      <c r="KXW76" s="2"/>
      <c r="KXX76" s="2"/>
      <c r="KXY76" s="2"/>
      <c r="KXZ76" s="2"/>
      <c r="KYA76" s="2"/>
      <c r="KYB76" s="2"/>
      <c r="KYC76" s="2"/>
      <c r="KYD76" s="2"/>
      <c r="KYE76" s="2"/>
      <c r="KYF76" s="2"/>
      <c r="KYG76" s="2"/>
      <c r="KYH76" s="2"/>
      <c r="KYI76" s="2"/>
      <c r="KYJ76" s="2"/>
      <c r="KYK76" s="2"/>
      <c r="KYL76" s="2"/>
      <c r="KYM76" s="2"/>
      <c r="KYN76" s="2"/>
      <c r="KYO76" s="2"/>
      <c r="KYP76" s="2"/>
      <c r="KYQ76" s="2"/>
      <c r="KYR76" s="2"/>
      <c r="KYS76" s="2"/>
      <c r="KYT76" s="2"/>
      <c r="KYU76" s="2"/>
      <c r="KYV76" s="2"/>
      <c r="KYW76" s="2"/>
      <c r="KYX76" s="2"/>
      <c r="KYY76" s="2"/>
      <c r="KYZ76" s="2"/>
      <c r="KZA76" s="2"/>
      <c r="KZB76" s="2"/>
      <c r="KZC76" s="2"/>
      <c r="KZD76" s="2"/>
      <c r="KZE76" s="2"/>
      <c r="KZF76" s="2"/>
      <c r="KZG76" s="2"/>
      <c r="KZH76" s="2"/>
      <c r="KZI76" s="2"/>
      <c r="KZJ76" s="2"/>
      <c r="KZK76" s="2"/>
      <c r="KZL76" s="2"/>
      <c r="KZM76" s="2"/>
      <c r="KZN76" s="2"/>
      <c r="KZO76" s="2"/>
      <c r="KZP76" s="2"/>
      <c r="KZQ76" s="2"/>
      <c r="KZR76" s="2"/>
      <c r="KZS76" s="2"/>
      <c r="KZT76" s="2"/>
      <c r="KZU76" s="2"/>
      <c r="KZV76" s="2"/>
      <c r="KZW76" s="2"/>
      <c r="KZX76" s="2"/>
      <c r="KZY76" s="2"/>
      <c r="KZZ76" s="2"/>
      <c r="LAA76" s="2"/>
      <c r="LAB76" s="2"/>
      <c r="LAC76" s="2"/>
      <c r="LAD76" s="2"/>
      <c r="LAE76" s="2"/>
      <c r="LAF76" s="2"/>
      <c r="LAG76" s="2"/>
      <c r="LAH76" s="2"/>
      <c r="LAI76" s="2"/>
      <c r="LAJ76" s="2"/>
      <c r="LAK76" s="2"/>
      <c r="LAL76" s="2"/>
      <c r="LAM76" s="2"/>
      <c r="LAN76" s="2"/>
      <c r="LAO76" s="2"/>
      <c r="LAP76" s="2"/>
      <c r="LAQ76" s="2"/>
      <c r="LAR76" s="2"/>
      <c r="LAS76" s="2"/>
      <c r="LAT76" s="2"/>
      <c r="LAU76" s="2"/>
      <c r="LAV76" s="2"/>
      <c r="LAW76" s="2"/>
      <c r="LAX76" s="2"/>
      <c r="LAY76" s="2"/>
      <c r="LAZ76" s="2"/>
      <c r="LBA76" s="2"/>
      <c r="LBB76" s="2"/>
      <c r="LBC76" s="2"/>
      <c r="LBD76" s="2"/>
      <c r="LBE76" s="2"/>
      <c r="LBF76" s="2"/>
      <c r="LBG76" s="2"/>
      <c r="LBH76" s="2"/>
      <c r="LBI76" s="2"/>
      <c r="LBJ76" s="2"/>
      <c r="LBK76" s="2"/>
      <c r="LBL76" s="2"/>
      <c r="LBM76" s="2"/>
      <c r="LBN76" s="2"/>
      <c r="LBO76" s="2"/>
      <c r="LBP76" s="2"/>
      <c r="LBQ76" s="2"/>
      <c r="LBR76" s="2"/>
      <c r="LBS76" s="2"/>
      <c r="LBT76" s="2"/>
      <c r="LBU76" s="2"/>
      <c r="LBV76" s="2"/>
      <c r="LBW76" s="2"/>
      <c r="LBX76" s="2"/>
      <c r="LBY76" s="2"/>
      <c r="LBZ76" s="2"/>
      <c r="LCA76" s="2"/>
      <c r="LCB76" s="2"/>
      <c r="LCC76" s="2"/>
      <c r="LCD76" s="2"/>
      <c r="LCE76" s="2"/>
      <c r="LCF76" s="2"/>
      <c r="LCG76" s="2"/>
      <c r="LCH76" s="2"/>
      <c r="LCI76" s="2"/>
      <c r="LCJ76" s="2"/>
      <c r="LCK76" s="2"/>
      <c r="LCL76" s="2"/>
      <c r="LCM76" s="2"/>
      <c r="LCN76" s="2"/>
      <c r="LCO76" s="2"/>
      <c r="LCP76" s="2"/>
      <c r="LCQ76" s="2"/>
      <c r="LCR76" s="2"/>
      <c r="LCS76" s="2"/>
      <c r="LCT76" s="2"/>
      <c r="LCU76" s="2"/>
      <c r="LCV76" s="2"/>
      <c r="LCW76" s="2"/>
      <c r="LCX76" s="2"/>
      <c r="LCY76" s="2"/>
      <c r="LCZ76" s="2"/>
      <c r="LDA76" s="2"/>
      <c r="LDB76" s="2"/>
      <c r="LDC76" s="2"/>
      <c r="LDD76" s="2"/>
      <c r="LDE76" s="2"/>
      <c r="LDF76" s="2"/>
      <c r="LDG76" s="2"/>
      <c r="LDH76" s="2"/>
      <c r="LDI76" s="2"/>
      <c r="LDJ76" s="2"/>
      <c r="LDK76" s="2"/>
      <c r="LDL76" s="2"/>
      <c r="LDM76" s="2"/>
      <c r="LDN76" s="2"/>
      <c r="LDO76" s="2"/>
      <c r="LDP76" s="2"/>
      <c r="LDQ76" s="2"/>
      <c r="LDR76" s="2"/>
      <c r="LDS76" s="2"/>
      <c r="LDT76" s="2"/>
      <c r="LDU76" s="2"/>
      <c r="LDV76" s="2"/>
      <c r="LDW76" s="2"/>
      <c r="LDX76" s="2"/>
      <c r="LDY76" s="2"/>
      <c r="LDZ76" s="2"/>
      <c r="LEA76" s="2"/>
      <c r="LEB76" s="2"/>
      <c r="LEC76" s="2"/>
      <c r="LED76" s="2"/>
      <c r="LEE76" s="2"/>
      <c r="LEF76" s="2"/>
      <c r="LEG76" s="2"/>
      <c r="LEH76" s="2"/>
      <c r="LEI76" s="2"/>
      <c r="LEJ76" s="2"/>
      <c r="LEK76" s="2"/>
      <c r="LEL76" s="2"/>
      <c r="LEM76" s="2"/>
      <c r="LEN76" s="2"/>
      <c r="LEO76" s="2"/>
      <c r="LEP76" s="2"/>
      <c r="LEQ76" s="2"/>
      <c r="LER76" s="2"/>
      <c r="LES76" s="2"/>
      <c r="LET76" s="2"/>
      <c r="LEU76" s="2"/>
      <c r="LEV76" s="2"/>
      <c r="LEW76" s="2"/>
      <c r="LEX76" s="2"/>
      <c r="LEY76" s="2"/>
      <c r="LEZ76" s="2"/>
      <c r="LFA76" s="2"/>
      <c r="LFB76" s="2"/>
      <c r="LFC76" s="2"/>
      <c r="LFD76" s="2"/>
      <c r="LFE76" s="2"/>
      <c r="LFF76" s="2"/>
      <c r="LFG76" s="2"/>
      <c r="LFH76" s="2"/>
      <c r="LFI76" s="2"/>
      <c r="LFJ76" s="2"/>
      <c r="LFK76" s="2"/>
      <c r="LFL76" s="2"/>
      <c r="LFM76" s="2"/>
      <c r="LFN76" s="2"/>
      <c r="LFO76" s="2"/>
      <c r="LFP76" s="2"/>
      <c r="LFQ76" s="2"/>
      <c r="LFR76" s="2"/>
      <c r="LFS76" s="2"/>
      <c r="LFT76" s="2"/>
      <c r="LFU76" s="2"/>
      <c r="LFV76" s="2"/>
      <c r="LFW76" s="2"/>
      <c r="LFX76" s="2"/>
      <c r="LFY76" s="2"/>
      <c r="LFZ76" s="2"/>
      <c r="LGA76" s="2"/>
      <c r="LGB76" s="2"/>
      <c r="LGC76" s="2"/>
      <c r="LGD76" s="2"/>
      <c r="LGE76" s="2"/>
      <c r="LGF76" s="2"/>
      <c r="LGG76" s="2"/>
      <c r="LGH76" s="2"/>
      <c r="LGI76" s="2"/>
      <c r="LGJ76" s="2"/>
      <c r="LGK76" s="2"/>
      <c r="LGL76" s="2"/>
      <c r="LGM76" s="2"/>
      <c r="LGN76" s="2"/>
      <c r="LGO76" s="2"/>
      <c r="LGP76" s="2"/>
      <c r="LGQ76" s="2"/>
      <c r="LGR76" s="2"/>
      <c r="LGS76" s="2"/>
      <c r="LGT76" s="2"/>
      <c r="LGU76" s="2"/>
      <c r="LGV76" s="2"/>
      <c r="LGW76" s="2"/>
      <c r="LGX76" s="2"/>
      <c r="LGY76" s="2"/>
      <c r="LGZ76" s="2"/>
      <c r="LHA76" s="2"/>
      <c r="LHB76" s="2"/>
      <c r="LHC76" s="2"/>
      <c r="LHD76" s="2"/>
      <c r="LHE76" s="2"/>
      <c r="LHF76" s="2"/>
      <c r="LHG76" s="2"/>
      <c r="LHH76" s="2"/>
      <c r="LHI76" s="2"/>
      <c r="LHJ76" s="2"/>
      <c r="LHK76" s="2"/>
      <c r="LHL76" s="2"/>
      <c r="LHM76" s="2"/>
      <c r="LHN76" s="2"/>
      <c r="LHO76" s="2"/>
      <c r="LHP76" s="2"/>
      <c r="LHQ76" s="2"/>
      <c r="LHR76" s="2"/>
      <c r="LHS76" s="2"/>
      <c r="LHT76" s="2"/>
      <c r="LHU76" s="2"/>
      <c r="LHV76" s="2"/>
      <c r="LHW76" s="2"/>
      <c r="LHX76" s="2"/>
      <c r="LHY76" s="2"/>
      <c r="LHZ76" s="2"/>
      <c r="LIA76" s="2"/>
      <c r="LIB76" s="2"/>
      <c r="LIC76" s="2"/>
      <c r="LID76" s="2"/>
      <c r="LIE76" s="2"/>
      <c r="LIF76" s="2"/>
      <c r="LIG76" s="2"/>
      <c r="LIH76" s="2"/>
      <c r="LII76" s="2"/>
      <c r="LIJ76" s="2"/>
      <c r="LIK76" s="2"/>
      <c r="LIL76" s="2"/>
      <c r="LIM76" s="2"/>
      <c r="LIN76" s="2"/>
      <c r="LIO76" s="2"/>
      <c r="LIP76" s="2"/>
      <c r="LIQ76" s="2"/>
      <c r="LIR76" s="2"/>
      <c r="LIS76" s="2"/>
      <c r="LIT76" s="2"/>
      <c r="LIU76" s="2"/>
      <c r="LIV76" s="2"/>
      <c r="LIW76" s="2"/>
      <c r="LIX76" s="2"/>
      <c r="LIY76" s="2"/>
      <c r="LIZ76" s="2"/>
      <c r="LJA76" s="2"/>
      <c r="LJB76" s="2"/>
      <c r="LJC76" s="2"/>
      <c r="LJD76" s="2"/>
      <c r="LJE76" s="2"/>
      <c r="LJF76" s="2"/>
      <c r="LJG76" s="2"/>
      <c r="LJH76" s="2"/>
      <c r="LJI76" s="2"/>
      <c r="LJJ76" s="2"/>
      <c r="LJK76" s="2"/>
      <c r="LJL76" s="2"/>
      <c r="LJM76" s="2"/>
      <c r="LJN76" s="2"/>
      <c r="LJO76" s="2"/>
      <c r="LJP76" s="2"/>
      <c r="LJQ76" s="2"/>
      <c r="LJR76" s="2"/>
      <c r="LJS76" s="2"/>
      <c r="LJT76" s="2"/>
      <c r="LJU76" s="2"/>
      <c r="LJV76" s="2"/>
      <c r="LJW76" s="2"/>
      <c r="LJX76" s="2"/>
      <c r="LJY76" s="2"/>
      <c r="LJZ76" s="2"/>
      <c r="LKA76" s="2"/>
      <c r="LKB76" s="2"/>
      <c r="LKC76" s="2"/>
      <c r="LKD76" s="2"/>
      <c r="LKE76" s="2"/>
      <c r="LKF76" s="2"/>
      <c r="LKG76" s="2"/>
      <c r="LKH76" s="2"/>
      <c r="LKI76" s="2"/>
      <c r="LKJ76" s="2"/>
      <c r="LKK76" s="2"/>
      <c r="LKL76" s="2"/>
      <c r="LKM76" s="2"/>
      <c r="LKN76" s="2"/>
      <c r="LKO76" s="2"/>
      <c r="LKP76" s="2"/>
      <c r="LKQ76" s="2"/>
      <c r="LKR76" s="2"/>
      <c r="LKS76" s="2"/>
      <c r="LKT76" s="2"/>
      <c r="LKU76" s="2"/>
      <c r="LKV76" s="2"/>
      <c r="LKW76" s="2"/>
      <c r="LKX76" s="2"/>
      <c r="LKY76" s="2"/>
      <c r="LKZ76" s="2"/>
      <c r="LLA76" s="2"/>
      <c r="LLB76" s="2"/>
      <c r="LLC76" s="2"/>
      <c r="LLD76" s="2"/>
      <c r="LLE76" s="2"/>
      <c r="LLF76" s="2"/>
      <c r="LLG76" s="2"/>
      <c r="LLH76" s="2"/>
      <c r="LLI76" s="2"/>
      <c r="LLJ76" s="2"/>
      <c r="LLK76" s="2"/>
      <c r="LLL76" s="2"/>
      <c r="LLM76" s="2"/>
      <c r="LLN76" s="2"/>
      <c r="LLO76" s="2"/>
      <c r="LLP76" s="2"/>
      <c r="LLQ76" s="2"/>
      <c r="LLR76" s="2"/>
      <c r="LLS76" s="2"/>
      <c r="LLT76" s="2"/>
      <c r="LLU76" s="2"/>
      <c r="LLV76" s="2"/>
      <c r="LLW76" s="2"/>
      <c r="LLX76" s="2"/>
      <c r="LLY76" s="2"/>
      <c r="LLZ76" s="2"/>
      <c r="LMA76" s="2"/>
      <c r="LMB76" s="2"/>
      <c r="LMC76" s="2"/>
      <c r="LMD76" s="2"/>
      <c r="LME76" s="2"/>
      <c r="LMF76" s="2"/>
      <c r="LMG76" s="2"/>
      <c r="LMH76" s="2"/>
      <c r="LMI76" s="2"/>
      <c r="LMJ76" s="2"/>
      <c r="LMK76" s="2"/>
      <c r="LML76" s="2"/>
      <c r="LMM76" s="2"/>
      <c r="LMN76" s="2"/>
      <c r="LMO76" s="2"/>
      <c r="LMP76" s="2"/>
      <c r="LMQ76" s="2"/>
      <c r="LMR76" s="2"/>
      <c r="LMS76" s="2"/>
      <c r="LMT76" s="2"/>
      <c r="LMU76" s="2"/>
      <c r="LMV76" s="2"/>
      <c r="LMW76" s="2"/>
      <c r="LMX76" s="2"/>
      <c r="LMY76" s="2"/>
      <c r="LMZ76" s="2"/>
      <c r="LNA76" s="2"/>
      <c r="LNB76" s="2"/>
      <c r="LNC76" s="2"/>
      <c r="LND76" s="2"/>
      <c r="LNE76" s="2"/>
      <c r="LNF76" s="2"/>
      <c r="LNG76" s="2"/>
      <c r="LNH76" s="2"/>
      <c r="LNI76" s="2"/>
      <c r="LNJ76" s="2"/>
      <c r="LNK76" s="2"/>
      <c r="LNL76" s="2"/>
      <c r="LNM76" s="2"/>
      <c r="LNN76" s="2"/>
      <c r="LNO76" s="2"/>
      <c r="LNP76" s="2"/>
      <c r="LNQ76" s="2"/>
      <c r="LNR76" s="2"/>
      <c r="LNS76" s="2"/>
      <c r="LNT76" s="2"/>
      <c r="LNU76" s="2"/>
      <c r="LNV76" s="2"/>
      <c r="LNW76" s="2"/>
      <c r="LNX76" s="2"/>
      <c r="LNY76" s="2"/>
      <c r="LNZ76" s="2"/>
      <c r="LOA76" s="2"/>
      <c r="LOB76" s="2"/>
      <c r="LOC76" s="2"/>
      <c r="LOD76" s="2"/>
      <c r="LOE76" s="2"/>
      <c r="LOF76" s="2"/>
      <c r="LOG76" s="2"/>
      <c r="LOH76" s="2"/>
      <c r="LOI76" s="2"/>
      <c r="LOJ76" s="2"/>
      <c r="LOK76" s="2"/>
      <c r="LOL76" s="2"/>
      <c r="LOM76" s="2"/>
      <c r="LON76" s="2"/>
      <c r="LOO76" s="2"/>
      <c r="LOP76" s="2"/>
      <c r="LOQ76" s="2"/>
      <c r="LOR76" s="2"/>
      <c r="LOS76" s="2"/>
      <c r="LOT76" s="2"/>
      <c r="LOU76" s="2"/>
      <c r="LOV76" s="2"/>
      <c r="LOW76" s="2"/>
      <c r="LOX76" s="2"/>
      <c r="LOY76" s="2"/>
      <c r="LOZ76" s="2"/>
      <c r="LPA76" s="2"/>
      <c r="LPB76" s="2"/>
      <c r="LPC76" s="2"/>
      <c r="LPD76" s="2"/>
      <c r="LPE76" s="2"/>
      <c r="LPF76" s="2"/>
      <c r="LPG76" s="2"/>
      <c r="LPH76" s="2"/>
      <c r="LPI76" s="2"/>
      <c r="LPJ76" s="2"/>
      <c r="LPK76" s="2"/>
      <c r="LPL76" s="2"/>
      <c r="LPM76" s="2"/>
      <c r="LPN76" s="2"/>
      <c r="LPO76" s="2"/>
      <c r="LPP76" s="2"/>
      <c r="LPQ76" s="2"/>
      <c r="LPR76" s="2"/>
      <c r="LPS76" s="2"/>
      <c r="LPT76" s="2"/>
      <c r="LPU76" s="2"/>
      <c r="LPV76" s="2"/>
      <c r="LPW76" s="2"/>
      <c r="LPX76" s="2"/>
      <c r="LPY76" s="2"/>
      <c r="LPZ76" s="2"/>
      <c r="LQA76" s="2"/>
      <c r="LQB76" s="2"/>
      <c r="LQC76" s="2"/>
      <c r="LQD76" s="2"/>
      <c r="LQE76" s="2"/>
      <c r="LQF76" s="2"/>
      <c r="LQG76" s="2"/>
      <c r="LQH76" s="2"/>
      <c r="LQI76" s="2"/>
      <c r="LQJ76" s="2"/>
      <c r="LQK76" s="2"/>
      <c r="LQL76" s="2"/>
      <c r="LQM76" s="2"/>
      <c r="LQN76" s="2"/>
      <c r="LQO76" s="2"/>
      <c r="LQP76" s="2"/>
      <c r="LQQ76" s="2"/>
      <c r="LQR76" s="2"/>
      <c r="LQS76" s="2"/>
      <c r="LQT76" s="2"/>
      <c r="LQU76" s="2"/>
      <c r="LQV76" s="2"/>
      <c r="LQW76" s="2"/>
      <c r="LQX76" s="2"/>
      <c r="LQY76" s="2"/>
      <c r="LQZ76" s="2"/>
      <c r="LRA76" s="2"/>
      <c r="LRB76" s="2"/>
      <c r="LRC76" s="2"/>
      <c r="LRD76" s="2"/>
      <c r="LRE76" s="2"/>
      <c r="LRF76" s="2"/>
      <c r="LRG76" s="2"/>
      <c r="LRH76" s="2"/>
      <c r="LRI76" s="2"/>
      <c r="LRJ76" s="2"/>
      <c r="LRK76" s="2"/>
      <c r="LRL76" s="2"/>
      <c r="LRM76" s="2"/>
      <c r="LRN76" s="2"/>
      <c r="LRO76" s="2"/>
      <c r="LRP76" s="2"/>
      <c r="LRQ76" s="2"/>
      <c r="LRR76" s="2"/>
      <c r="LRS76" s="2"/>
      <c r="LRT76" s="2"/>
      <c r="LRU76" s="2"/>
      <c r="LRV76" s="2"/>
      <c r="LRW76" s="2"/>
      <c r="LRX76" s="2"/>
      <c r="LRY76" s="2"/>
      <c r="LRZ76" s="2"/>
      <c r="LSA76" s="2"/>
      <c r="LSB76" s="2"/>
      <c r="LSC76" s="2"/>
      <c r="LSD76" s="2"/>
      <c r="LSE76" s="2"/>
      <c r="LSF76" s="2"/>
      <c r="LSG76" s="2"/>
      <c r="LSH76" s="2"/>
      <c r="LSI76" s="2"/>
      <c r="LSJ76" s="2"/>
      <c r="LSK76" s="2"/>
      <c r="LSL76" s="2"/>
      <c r="LSM76" s="2"/>
      <c r="LSN76" s="2"/>
      <c r="LSO76" s="2"/>
      <c r="LSP76" s="2"/>
      <c r="LSQ76" s="2"/>
      <c r="LSR76" s="2"/>
      <c r="LSS76" s="2"/>
      <c r="LST76" s="2"/>
      <c r="LSU76" s="2"/>
      <c r="LSV76" s="2"/>
      <c r="LSW76" s="2"/>
      <c r="LSX76" s="2"/>
      <c r="LSY76" s="2"/>
      <c r="LSZ76" s="2"/>
      <c r="LTA76" s="2"/>
      <c r="LTB76" s="2"/>
      <c r="LTC76" s="2"/>
      <c r="LTD76" s="2"/>
      <c r="LTE76" s="2"/>
      <c r="LTF76" s="2"/>
      <c r="LTG76" s="2"/>
      <c r="LTH76" s="2"/>
      <c r="LTI76" s="2"/>
      <c r="LTJ76" s="2"/>
      <c r="LTK76" s="2"/>
      <c r="LTL76" s="2"/>
      <c r="LTM76" s="2"/>
      <c r="LTN76" s="2"/>
      <c r="LTO76" s="2"/>
      <c r="LTP76" s="2"/>
      <c r="LTQ76" s="2"/>
      <c r="LTR76" s="2"/>
      <c r="LTS76" s="2"/>
      <c r="LTT76" s="2"/>
      <c r="LTU76" s="2"/>
      <c r="LTV76" s="2"/>
      <c r="LTW76" s="2"/>
      <c r="LTX76" s="2"/>
      <c r="LTY76" s="2"/>
      <c r="LTZ76" s="2"/>
      <c r="LUA76" s="2"/>
      <c r="LUB76" s="2"/>
      <c r="LUC76" s="2"/>
      <c r="LUD76" s="2"/>
      <c r="LUE76" s="2"/>
      <c r="LUF76" s="2"/>
      <c r="LUG76" s="2"/>
      <c r="LUH76" s="2"/>
      <c r="LUI76" s="2"/>
      <c r="LUJ76" s="2"/>
      <c r="LUK76" s="2"/>
      <c r="LUL76" s="2"/>
      <c r="LUM76" s="2"/>
      <c r="LUN76" s="2"/>
      <c r="LUO76" s="2"/>
      <c r="LUP76" s="2"/>
      <c r="LUQ76" s="2"/>
      <c r="LUR76" s="2"/>
      <c r="LUS76" s="2"/>
      <c r="LUT76" s="2"/>
      <c r="LUU76" s="2"/>
      <c r="LUV76" s="2"/>
      <c r="LUW76" s="2"/>
      <c r="LUX76" s="2"/>
      <c r="LUY76" s="2"/>
      <c r="LUZ76" s="2"/>
      <c r="LVA76" s="2"/>
      <c r="LVB76" s="2"/>
      <c r="LVC76" s="2"/>
      <c r="LVD76" s="2"/>
      <c r="LVE76" s="2"/>
      <c r="LVF76" s="2"/>
      <c r="LVG76" s="2"/>
      <c r="LVH76" s="2"/>
      <c r="LVI76" s="2"/>
      <c r="LVJ76" s="2"/>
      <c r="LVK76" s="2"/>
      <c r="LVL76" s="2"/>
      <c r="LVM76" s="2"/>
      <c r="LVN76" s="2"/>
      <c r="LVO76" s="2"/>
      <c r="LVP76" s="2"/>
      <c r="LVQ76" s="2"/>
      <c r="LVR76" s="2"/>
      <c r="LVS76" s="2"/>
      <c r="LVT76" s="2"/>
      <c r="LVU76" s="2"/>
      <c r="LVV76" s="2"/>
      <c r="LVW76" s="2"/>
      <c r="LVX76" s="2"/>
      <c r="LVY76" s="2"/>
      <c r="LVZ76" s="2"/>
      <c r="LWA76" s="2"/>
      <c r="LWB76" s="2"/>
      <c r="LWC76" s="2"/>
      <c r="LWD76" s="2"/>
      <c r="LWE76" s="2"/>
      <c r="LWF76" s="2"/>
      <c r="LWG76" s="2"/>
      <c r="LWH76" s="2"/>
      <c r="LWI76" s="2"/>
      <c r="LWJ76" s="2"/>
      <c r="LWK76" s="2"/>
      <c r="LWL76" s="2"/>
      <c r="LWM76" s="2"/>
      <c r="LWN76" s="2"/>
      <c r="LWO76" s="2"/>
      <c r="LWP76" s="2"/>
      <c r="LWQ76" s="2"/>
      <c r="LWR76" s="2"/>
      <c r="LWS76" s="2"/>
      <c r="LWT76" s="2"/>
      <c r="LWU76" s="2"/>
      <c r="LWV76" s="2"/>
      <c r="LWW76" s="2"/>
      <c r="LWX76" s="2"/>
      <c r="LWY76" s="2"/>
      <c r="LWZ76" s="2"/>
      <c r="LXA76" s="2"/>
      <c r="LXB76" s="2"/>
      <c r="LXC76" s="2"/>
      <c r="LXD76" s="2"/>
      <c r="LXE76" s="2"/>
      <c r="LXF76" s="2"/>
      <c r="LXG76" s="2"/>
      <c r="LXH76" s="2"/>
      <c r="LXI76" s="2"/>
      <c r="LXJ76" s="2"/>
      <c r="LXK76" s="2"/>
      <c r="LXL76" s="2"/>
      <c r="LXM76" s="2"/>
      <c r="LXN76" s="2"/>
      <c r="LXO76" s="2"/>
      <c r="LXP76" s="2"/>
      <c r="LXQ76" s="2"/>
      <c r="LXR76" s="2"/>
      <c r="LXS76" s="2"/>
      <c r="LXT76" s="2"/>
      <c r="LXU76" s="2"/>
      <c r="LXV76" s="2"/>
      <c r="LXW76" s="2"/>
      <c r="LXX76" s="2"/>
      <c r="LXY76" s="2"/>
      <c r="LXZ76" s="2"/>
      <c r="LYA76" s="2"/>
      <c r="LYB76" s="2"/>
      <c r="LYC76" s="2"/>
      <c r="LYD76" s="2"/>
      <c r="LYE76" s="2"/>
      <c r="LYF76" s="2"/>
      <c r="LYG76" s="2"/>
      <c r="LYH76" s="2"/>
      <c r="LYI76" s="2"/>
      <c r="LYJ76" s="2"/>
      <c r="LYK76" s="2"/>
      <c r="LYL76" s="2"/>
      <c r="LYM76" s="2"/>
      <c r="LYN76" s="2"/>
      <c r="LYO76" s="2"/>
      <c r="LYP76" s="2"/>
      <c r="LYQ76" s="2"/>
      <c r="LYR76" s="2"/>
      <c r="LYS76" s="2"/>
      <c r="LYT76" s="2"/>
      <c r="LYU76" s="2"/>
      <c r="LYV76" s="2"/>
      <c r="LYW76" s="2"/>
      <c r="LYX76" s="2"/>
      <c r="LYY76" s="2"/>
      <c r="LYZ76" s="2"/>
      <c r="LZA76" s="2"/>
      <c r="LZB76" s="2"/>
      <c r="LZC76" s="2"/>
      <c r="LZD76" s="2"/>
      <c r="LZE76" s="2"/>
      <c r="LZF76" s="2"/>
      <c r="LZG76" s="2"/>
      <c r="LZH76" s="2"/>
      <c r="LZI76" s="2"/>
      <c r="LZJ76" s="2"/>
      <c r="LZK76" s="2"/>
      <c r="LZL76" s="2"/>
      <c r="LZM76" s="2"/>
      <c r="LZN76" s="2"/>
      <c r="LZO76" s="2"/>
      <c r="LZP76" s="2"/>
      <c r="LZQ76" s="2"/>
      <c r="LZR76" s="2"/>
      <c r="LZS76" s="2"/>
      <c r="LZT76" s="2"/>
      <c r="LZU76" s="2"/>
      <c r="LZV76" s="2"/>
      <c r="LZW76" s="2"/>
      <c r="LZX76" s="2"/>
      <c r="LZY76" s="2"/>
      <c r="LZZ76" s="2"/>
      <c r="MAA76" s="2"/>
      <c r="MAB76" s="2"/>
      <c r="MAC76" s="2"/>
      <c r="MAD76" s="2"/>
      <c r="MAE76" s="2"/>
      <c r="MAF76" s="2"/>
      <c r="MAG76" s="2"/>
      <c r="MAH76" s="2"/>
      <c r="MAI76" s="2"/>
      <c r="MAJ76" s="2"/>
      <c r="MAK76" s="2"/>
      <c r="MAL76" s="2"/>
      <c r="MAM76" s="2"/>
      <c r="MAN76" s="2"/>
      <c r="MAO76" s="2"/>
      <c r="MAP76" s="2"/>
      <c r="MAQ76" s="2"/>
      <c r="MAR76" s="2"/>
      <c r="MAS76" s="2"/>
      <c r="MAT76" s="2"/>
      <c r="MAU76" s="2"/>
      <c r="MAV76" s="2"/>
      <c r="MAW76" s="2"/>
      <c r="MAX76" s="2"/>
      <c r="MAY76" s="2"/>
      <c r="MAZ76" s="2"/>
      <c r="MBA76" s="2"/>
      <c r="MBB76" s="2"/>
      <c r="MBC76" s="2"/>
      <c r="MBD76" s="2"/>
      <c r="MBE76" s="2"/>
      <c r="MBF76" s="2"/>
      <c r="MBG76" s="2"/>
      <c r="MBH76" s="2"/>
      <c r="MBI76" s="2"/>
      <c r="MBJ76" s="2"/>
      <c r="MBK76" s="2"/>
      <c r="MBL76" s="2"/>
      <c r="MBM76" s="2"/>
      <c r="MBN76" s="2"/>
      <c r="MBO76" s="2"/>
      <c r="MBP76" s="2"/>
      <c r="MBQ76" s="2"/>
      <c r="MBR76" s="2"/>
      <c r="MBS76" s="2"/>
      <c r="MBT76" s="2"/>
      <c r="MBU76" s="2"/>
      <c r="MBV76" s="2"/>
      <c r="MBW76" s="2"/>
      <c r="MBX76" s="2"/>
      <c r="MBY76" s="2"/>
      <c r="MBZ76" s="2"/>
      <c r="MCA76" s="2"/>
      <c r="MCB76" s="2"/>
      <c r="MCC76" s="2"/>
      <c r="MCD76" s="2"/>
      <c r="MCE76" s="2"/>
      <c r="MCF76" s="2"/>
      <c r="MCG76" s="2"/>
      <c r="MCH76" s="2"/>
      <c r="MCI76" s="2"/>
      <c r="MCJ76" s="2"/>
      <c r="MCK76" s="2"/>
      <c r="MCL76" s="2"/>
      <c r="MCM76" s="2"/>
      <c r="MCN76" s="2"/>
      <c r="MCO76" s="2"/>
      <c r="MCP76" s="2"/>
      <c r="MCQ76" s="2"/>
      <c r="MCR76" s="2"/>
      <c r="MCS76" s="2"/>
      <c r="MCT76" s="2"/>
      <c r="MCU76" s="2"/>
      <c r="MCV76" s="2"/>
      <c r="MCW76" s="2"/>
      <c r="MCX76" s="2"/>
      <c r="MCY76" s="2"/>
      <c r="MCZ76" s="2"/>
      <c r="MDA76" s="2"/>
      <c r="MDB76" s="2"/>
      <c r="MDC76" s="2"/>
      <c r="MDD76" s="2"/>
      <c r="MDE76" s="2"/>
      <c r="MDF76" s="2"/>
      <c r="MDG76" s="2"/>
      <c r="MDH76" s="2"/>
      <c r="MDI76" s="2"/>
      <c r="MDJ76" s="2"/>
      <c r="MDK76" s="2"/>
      <c r="MDL76" s="2"/>
      <c r="MDM76" s="2"/>
      <c r="MDN76" s="2"/>
      <c r="MDO76" s="2"/>
      <c r="MDP76" s="2"/>
      <c r="MDQ76" s="2"/>
      <c r="MDR76" s="2"/>
      <c r="MDS76" s="2"/>
      <c r="MDT76" s="2"/>
      <c r="MDU76" s="2"/>
      <c r="MDV76" s="2"/>
      <c r="MDW76" s="2"/>
      <c r="MDX76" s="2"/>
      <c r="MDY76" s="2"/>
      <c r="MDZ76" s="2"/>
      <c r="MEA76" s="2"/>
      <c r="MEB76" s="2"/>
      <c r="MEC76" s="2"/>
      <c r="MED76" s="2"/>
      <c r="MEE76" s="2"/>
      <c r="MEF76" s="2"/>
      <c r="MEG76" s="2"/>
      <c r="MEH76" s="2"/>
      <c r="MEI76" s="2"/>
      <c r="MEJ76" s="2"/>
      <c r="MEK76" s="2"/>
      <c r="MEL76" s="2"/>
      <c r="MEM76" s="2"/>
      <c r="MEN76" s="2"/>
      <c r="MEO76" s="2"/>
      <c r="MEP76" s="2"/>
      <c r="MEQ76" s="2"/>
      <c r="MER76" s="2"/>
      <c r="MES76" s="2"/>
      <c r="MET76" s="2"/>
      <c r="MEU76" s="2"/>
      <c r="MEV76" s="2"/>
      <c r="MEW76" s="2"/>
      <c r="MEX76" s="2"/>
      <c r="MEY76" s="2"/>
      <c r="MEZ76" s="2"/>
      <c r="MFA76" s="2"/>
      <c r="MFB76" s="2"/>
      <c r="MFC76" s="2"/>
      <c r="MFD76" s="2"/>
      <c r="MFE76" s="2"/>
      <c r="MFF76" s="2"/>
      <c r="MFG76" s="2"/>
      <c r="MFH76" s="2"/>
      <c r="MFI76" s="2"/>
      <c r="MFJ76" s="2"/>
      <c r="MFK76" s="2"/>
      <c r="MFL76" s="2"/>
      <c r="MFM76" s="2"/>
      <c r="MFN76" s="2"/>
      <c r="MFO76" s="2"/>
      <c r="MFP76" s="2"/>
      <c r="MFQ76" s="2"/>
      <c r="MFR76" s="2"/>
      <c r="MFS76" s="2"/>
      <c r="MFT76" s="2"/>
      <c r="MFU76" s="2"/>
      <c r="MFV76" s="2"/>
      <c r="MFW76" s="2"/>
      <c r="MFX76" s="2"/>
      <c r="MFY76" s="2"/>
      <c r="MFZ76" s="2"/>
      <c r="MGA76" s="2"/>
      <c r="MGB76" s="2"/>
      <c r="MGC76" s="2"/>
      <c r="MGD76" s="2"/>
      <c r="MGE76" s="2"/>
      <c r="MGF76" s="2"/>
      <c r="MGG76" s="2"/>
      <c r="MGH76" s="2"/>
      <c r="MGI76" s="2"/>
      <c r="MGJ76" s="2"/>
      <c r="MGK76" s="2"/>
      <c r="MGL76" s="2"/>
      <c r="MGM76" s="2"/>
      <c r="MGN76" s="2"/>
      <c r="MGO76" s="2"/>
      <c r="MGP76" s="2"/>
      <c r="MGQ76" s="2"/>
      <c r="MGR76" s="2"/>
      <c r="MGS76" s="2"/>
      <c r="MGT76" s="2"/>
      <c r="MGU76" s="2"/>
      <c r="MGV76" s="2"/>
      <c r="MGW76" s="2"/>
      <c r="MGX76" s="2"/>
      <c r="MGY76" s="2"/>
      <c r="MGZ76" s="2"/>
      <c r="MHA76" s="2"/>
      <c r="MHB76" s="2"/>
      <c r="MHC76" s="2"/>
      <c r="MHD76" s="2"/>
      <c r="MHE76" s="2"/>
      <c r="MHF76" s="2"/>
      <c r="MHG76" s="2"/>
      <c r="MHH76" s="2"/>
      <c r="MHI76" s="2"/>
      <c r="MHJ76" s="2"/>
      <c r="MHK76" s="2"/>
      <c r="MHL76" s="2"/>
      <c r="MHM76" s="2"/>
      <c r="MHN76" s="2"/>
      <c r="MHO76" s="2"/>
      <c r="MHP76" s="2"/>
      <c r="MHQ76" s="2"/>
      <c r="MHR76" s="2"/>
      <c r="MHS76" s="2"/>
      <c r="MHT76" s="2"/>
      <c r="MHU76" s="2"/>
      <c r="MHV76" s="2"/>
      <c r="MHW76" s="2"/>
      <c r="MHX76" s="2"/>
      <c r="MHY76" s="2"/>
      <c r="MHZ76" s="2"/>
      <c r="MIA76" s="2"/>
      <c r="MIB76" s="2"/>
      <c r="MIC76" s="2"/>
      <c r="MID76" s="2"/>
      <c r="MIE76" s="2"/>
      <c r="MIF76" s="2"/>
      <c r="MIG76" s="2"/>
      <c r="MIH76" s="2"/>
      <c r="MII76" s="2"/>
      <c r="MIJ76" s="2"/>
      <c r="MIK76" s="2"/>
      <c r="MIL76" s="2"/>
      <c r="MIM76" s="2"/>
      <c r="MIN76" s="2"/>
      <c r="MIO76" s="2"/>
      <c r="MIP76" s="2"/>
      <c r="MIQ76" s="2"/>
      <c r="MIR76" s="2"/>
      <c r="MIS76" s="2"/>
      <c r="MIT76" s="2"/>
      <c r="MIU76" s="2"/>
      <c r="MIV76" s="2"/>
      <c r="MIW76" s="2"/>
      <c r="MIX76" s="2"/>
      <c r="MIY76" s="2"/>
      <c r="MIZ76" s="2"/>
      <c r="MJA76" s="2"/>
      <c r="MJB76" s="2"/>
      <c r="MJC76" s="2"/>
      <c r="MJD76" s="2"/>
      <c r="MJE76" s="2"/>
      <c r="MJF76" s="2"/>
      <c r="MJG76" s="2"/>
      <c r="MJH76" s="2"/>
      <c r="MJI76" s="2"/>
      <c r="MJJ76" s="2"/>
      <c r="MJK76" s="2"/>
      <c r="MJL76" s="2"/>
      <c r="MJM76" s="2"/>
      <c r="MJN76" s="2"/>
      <c r="MJO76" s="2"/>
      <c r="MJP76" s="2"/>
      <c r="MJQ76" s="2"/>
      <c r="MJR76" s="2"/>
      <c r="MJS76" s="2"/>
      <c r="MJT76" s="2"/>
      <c r="MJU76" s="2"/>
      <c r="MJV76" s="2"/>
      <c r="MJW76" s="2"/>
      <c r="MJX76" s="2"/>
      <c r="MJY76" s="2"/>
      <c r="MJZ76" s="2"/>
      <c r="MKA76" s="2"/>
      <c r="MKB76" s="2"/>
      <c r="MKC76" s="2"/>
      <c r="MKD76" s="2"/>
      <c r="MKE76" s="2"/>
      <c r="MKF76" s="2"/>
      <c r="MKG76" s="2"/>
      <c r="MKH76" s="2"/>
      <c r="MKI76" s="2"/>
      <c r="MKJ76" s="2"/>
      <c r="MKK76" s="2"/>
      <c r="MKL76" s="2"/>
      <c r="MKM76" s="2"/>
      <c r="MKN76" s="2"/>
      <c r="MKO76" s="2"/>
      <c r="MKP76" s="2"/>
      <c r="MKQ76" s="2"/>
      <c r="MKR76" s="2"/>
      <c r="MKS76" s="2"/>
      <c r="MKT76" s="2"/>
      <c r="MKU76" s="2"/>
      <c r="MKV76" s="2"/>
      <c r="MKW76" s="2"/>
      <c r="MKX76" s="2"/>
      <c r="MKY76" s="2"/>
      <c r="MKZ76" s="2"/>
      <c r="MLA76" s="2"/>
      <c r="MLB76" s="2"/>
      <c r="MLC76" s="2"/>
      <c r="MLD76" s="2"/>
      <c r="MLE76" s="2"/>
      <c r="MLF76" s="2"/>
      <c r="MLG76" s="2"/>
      <c r="MLH76" s="2"/>
      <c r="MLI76" s="2"/>
      <c r="MLJ76" s="2"/>
      <c r="MLK76" s="2"/>
      <c r="MLL76" s="2"/>
      <c r="MLM76" s="2"/>
      <c r="MLN76" s="2"/>
      <c r="MLO76" s="2"/>
      <c r="MLP76" s="2"/>
      <c r="MLQ76" s="2"/>
      <c r="MLR76" s="2"/>
      <c r="MLS76" s="2"/>
      <c r="MLT76" s="2"/>
      <c r="MLU76" s="2"/>
      <c r="MLV76" s="2"/>
      <c r="MLW76" s="2"/>
      <c r="MLX76" s="2"/>
      <c r="MLY76" s="2"/>
      <c r="MLZ76" s="2"/>
      <c r="MMA76" s="2"/>
      <c r="MMB76" s="2"/>
      <c r="MMC76" s="2"/>
      <c r="MMD76" s="2"/>
      <c r="MME76" s="2"/>
      <c r="MMF76" s="2"/>
      <c r="MMG76" s="2"/>
      <c r="MMH76" s="2"/>
      <c r="MMI76" s="2"/>
      <c r="MMJ76" s="2"/>
      <c r="MMK76" s="2"/>
      <c r="MML76" s="2"/>
      <c r="MMM76" s="2"/>
      <c r="MMN76" s="2"/>
      <c r="MMO76" s="2"/>
      <c r="MMP76" s="2"/>
      <c r="MMQ76" s="2"/>
      <c r="MMR76" s="2"/>
      <c r="MMS76" s="2"/>
      <c r="MMT76" s="2"/>
      <c r="MMU76" s="2"/>
      <c r="MMV76" s="2"/>
      <c r="MMW76" s="2"/>
      <c r="MMX76" s="2"/>
      <c r="MMY76" s="2"/>
      <c r="MMZ76" s="2"/>
      <c r="MNA76" s="2"/>
      <c r="MNB76" s="2"/>
      <c r="MNC76" s="2"/>
      <c r="MND76" s="2"/>
      <c r="MNE76" s="2"/>
      <c r="MNF76" s="2"/>
      <c r="MNG76" s="2"/>
      <c r="MNH76" s="2"/>
      <c r="MNI76" s="2"/>
      <c r="MNJ76" s="2"/>
      <c r="MNK76" s="2"/>
      <c r="MNL76" s="2"/>
      <c r="MNM76" s="2"/>
      <c r="MNN76" s="2"/>
      <c r="MNO76" s="2"/>
      <c r="MNP76" s="2"/>
      <c r="MNQ76" s="2"/>
      <c r="MNR76" s="2"/>
      <c r="MNS76" s="2"/>
      <c r="MNT76" s="2"/>
      <c r="MNU76" s="2"/>
      <c r="MNV76" s="2"/>
      <c r="MNW76" s="2"/>
      <c r="MNX76" s="2"/>
      <c r="MNY76" s="2"/>
      <c r="MNZ76" s="2"/>
      <c r="MOA76" s="2"/>
      <c r="MOB76" s="2"/>
      <c r="MOC76" s="2"/>
      <c r="MOD76" s="2"/>
      <c r="MOE76" s="2"/>
      <c r="MOF76" s="2"/>
      <c r="MOG76" s="2"/>
      <c r="MOH76" s="2"/>
      <c r="MOI76" s="2"/>
      <c r="MOJ76" s="2"/>
      <c r="MOK76" s="2"/>
      <c r="MOL76" s="2"/>
      <c r="MOM76" s="2"/>
      <c r="MON76" s="2"/>
      <c r="MOO76" s="2"/>
      <c r="MOP76" s="2"/>
      <c r="MOQ76" s="2"/>
      <c r="MOR76" s="2"/>
      <c r="MOS76" s="2"/>
      <c r="MOT76" s="2"/>
      <c r="MOU76" s="2"/>
      <c r="MOV76" s="2"/>
      <c r="MOW76" s="2"/>
      <c r="MOX76" s="2"/>
      <c r="MOY76" s="2"/>
      <c r="MOZ76" s="2"/>
      <c r="MPA76" s="2"/>
      <c r="MPB76" s="2"/>
      <c r="MPC76" s="2"/>
      <c r="MPD76" s="2"/>
      <c r="MPE76" s="2"/>
      <c r="MPF76" s="2"/>
      <c r="MPG76" s="2"/>
      <c r="MPH76" s="2"/>
      <c r="MPI76" s="2"/>
      <c r="MPJ76" s="2"/>
      <c r="MPK76" s="2"/>
      <c r="MPL76" s="2"/>
      <c r="MPM76" s="2"/>
      <c r="MPN76" s="2"/>
      <c r="MPO76" s="2"/>
      <c r="MPP76" s="2"/>
      <c r="MPQ76" s="2"/>
      <c r="MPR76" s="2"/>
      <c r="MPS76" s="2"/>
      <c r="MPT76" s="2"/>
      <c r="MPU76" s="2"/>
      <c r="MPV76" s="2"/>
      <c r="MPW76" s="2"/>
      <c r="MPX76" s="2"/>
      <c r="MPY76" s="2"/>
      <c r="MPZ76" s="2"/>
      <c r="MQA76" s="2"/>
      <c r="MQB76" s="2"/>
      <c r="MQC76" s="2"/>
      <c r="MQD76" s="2"/>
      <c r="MQE76" s="2"/>
      <c r="MQF76" s="2"/>
      <c r="MQG76" s="2"/>
      <c r="MQH76" s="2"/>
      <c r="MQI76" s="2"/>
      <c r="MQJ76" s="2"/>
      <c r="MQK76" s="2"/>
      <c r="MQL76" s="2"/>
      <c r="MQM76" s="2"/>
      <c r="MQN76" s="2"/>
      <c r="MQO76" s="2"/>
      <c r="MQP76" s="2"/>
      <c r="MQQ76" s="2"/>
      <c r="MQR76" s="2"/>
      <c r="MQS76" s="2"/>
      <c r="MQT76" s="2"/>
      <c r="MQU76" s="2"/>
      <c r="MQV76" s="2"/>
      <c r="MQW76" s="2"/>
      <c r="MQX76" s="2"/>
      <c r="MQY76" s="2"/>
      <c r="MQZ76" s="2"/>
      <c r="MRA76" s="2"/>
      <c r="MRB76" s="2"/>
      <c r="MRC76" s="2"/>
      <c r="MRD76" s="2"/>
      <c r="MRE76" s="2"/>
      <c r="MRF76" s="2"/>
      <c r="MRG76" s="2"/>
      <c r="MRH76" s="2"/>
      <c r="MRI76" s="2"/>
      <c r="MRJ76" s="2"/>
      <c r="MRK76" s="2"/>
      <c r="MRL76" s="2"/>
      <c r="MRM76" s="2"/>
      <c r="MRN76" s="2"/>
      <c r="MRO76" s="2"/>
      <c r="MRP76" s="2"/>
      <c r="MRQ76" s="2"/>
      <c r="MRR76" s="2"/>
      <c r="MRS76" s="2"/>
      <c r="MRT76" s="2"/>
      <c r="MRU76" s="2"/>
      <c r="MRV76" s="2"/>
      <c r="MRW76" s="2"/>
      <c r="MRX76" s="2"/>
      <c r="MRY76" s="2"/>
      <c r="MRZ76" s="2"/>
      <c r="MSA76" s="2"/>
      <c r="MSB76" s="2"/>
      <c r="MSC76" s="2"/>
      <c r="MSD76" s="2"/>
      <c r="MSE76" s="2"/>
      <c r="MSF76" s="2"/>
      <c r="MSG76" s="2"/>
      <c r="MSH76" s="2"/>
      <c r="MSI76" s="2"/>
      <c r="MSJ76" s="2"/>
      <c r="MSK76" s="2"/>
      <c r="MSL76" s="2"/>
      <c r="MSM76" s="2"/>
      <c r="MSN76" s="2"/>
      <c r="MSO76" s="2"/>
      <c r="MSP76" s="2"/>
      <c r="MSQ76" s="2"/>
      <c r="MSR76" s="2"/>
      <c r="MSS76" s="2"/>
      <c r="MST76" s="2"/>
      <c r="MSU76" s="2"/>
      <c r="MSV76" s="2"/>
      <c r="MSW76" s="2"/>
      <c r="MSX76" s="2"/>
      <c r="MSY76" s="2"/>
      <c r="MSZ76" s="2"/>
      <c r="MTA76" s="2"/>
      <c r="MTB76" s="2"/>
      <c r="MTC76" s="2"/>
      <c r="MTD76" s="2"/>
      <c r="MTE76" s="2"/>
      <c r="MTF76" s="2"/>
      <c r="MTG76" s="2"/>
      <c r="MTH76" s="2"/>
      <c r="MTI76" s="2"/>
      <c r="MTJ76" s="2"/>
      <c r="MTK76" s="2"/>
      <c r="MTL76" s="2"/>
      <c r="MTM76" s="2"/>
      <c r="MTN76" s="2"/>
      <c r="MTO76" s="2"/>
      <c r="MTP76" s="2"/>
      <c r="MTQ76" s="2"/>
      <c r="MTR76" s="2"/>
      <c r="MTS76" s="2"/>
      <c r="MTT76" s="2"/>
      <c r="MTU76" s="2"/>
      <c r="MTV76" s="2"/>
      <c r="MTW76" s="2"/>
      <c r="MTX76" s="2"/>
      <c r="MTY76" s="2"/>
      <c r="MTZ76" s="2"/>
      <c r="MUA76" s="2"/>
      <c r="MUB76" s="2"/>
      <c r="MUC76" s="2"/>
      <c r="MUD76" s="2"/>
      <c r="MUE76" s="2"/>
      <c r="MUF76" s="2"/>
      <c r="MUG76" s="2"/>
      <c r="MUH76" s="2"/>
      <c r="MUI76" s="2"/>
      <c r="MUJ76" s="2"/>
      <c r="MUK76" s="2"/>
      <c r="MUL76" s="2"/>
      <c r="MUM76" s="2"/>
      <c r="MUN76" s="2"/>
      <c r="MUO76" s="2"/>
      <c r="MUP76" s="2"/>
      <c r="MUQ76" s="2"/>
      <c r="MUR76" s="2"/>
      <c r="MUS76" s="2"/>
      <c r="MUT76" s="2"/>
      <c r="MUU76" s="2"/>
      <c r="MUV76" s="2"/>
      <c r="MUW76" s="2"/>
      <c r="MUX76" s="2"/>
      <c r="MUY76" s="2"/>
      <c r="MUZ76" s="2"/>
      <c r="MVA76" s="2"/>
      <c r="MVB76" s="2"/>
      <c r="MVC76" s="2"/>
      <c r="MVD76" s="2"/>
      <c r="MVE76" s="2"/>
      <c r="MVF76" s="2"/>
      <c r="MVG76" s="2"/>
      <c r="MVH76" s="2"/>
      <c r="MVI76" s="2"/>
      <c r="MVJ76" s="2"/>
      <c r="MVK76" s="2"/>
      <c r="MVL76" s="2"/>
      <c r="MVM76" s="2"/>
      <c r="MVN76" s="2"/>
      <c r="MVO76" s="2"/>
      <c r="MVP76" s="2"/>
      <c r="MVQ76" s="2"/>
      <c r="MVR76" s="2"/>
      <c r="MVS76" s="2"/>
      <c r="MVT76" s="2"/>
      <c r="MVU76" s="2"/>
      <c r="MVV76" s="2"/>
      <c r="MVW76" s="2"/>
      <c r="MVX76" s="2"/>
      <c r="MVY76" s="2"/>
      <c r="MVZ76" s="2"/>
      <c r="MWA76" s="2"/>
      <c r="MWB76" s="2"/>
      <c r="MWC76" s="2"/>
      <c r="MWD76" s="2"/>
      <c r="MWE76" s="2"/>
      <c r="MWF76" s="2"/>
      <c r="MWG76" s="2"/>
      <c r="MWH76" s="2"/>
      <c r="MWI76" s="2"/>
      <c r="MWJ76" s="2"/>
      <c r="MWK76" s="2"/>
      <c r="MWL76" s="2"/>
      <c r="MWM76" s="2"/>
      <c r="MWN76" s="2"/>
      <c r="MWO76" s="2"/>
      <c r="MWP76" s="2"/>
      <c r="MWQ76" s="2"/>
      <c r="MWR76" s="2"/>
      <c r="MWS76" s="2"/>
      <c r="MWT76" s="2"/>
      <c r="MWU76" s="2"/>
      <c r="MWV76" s="2"/>
      <c r="MWW76" s="2"/>
      <c r="MWX76" s="2"/>
      <c r="MWY76" s="2"/>
      <c r="MWZ76" s="2"/>
      <c r="MXA76" s="2"/>
      <c r="MXB76" s="2"/>
      <c r="MXC76" s="2"/>
      <c r="MXD76" s="2"/>
      <c r="MXE76" s="2"/>
      <c r="MXF76" s="2"/>
      <c r="MXG76" s="2"/>
      <c r="MXH76" s="2"/>
      <c r="MXI76" s="2"/>
      <c r="MXJ76" s="2"/>
      <c r="MXK76" s="2"/>
      <c r="MXL76" s="2"/>
      <c r="MXM76" s="2"/>
      <c r="MXN76" s="2"/>
      <c r="MXO76" s="2"/>
      <c r="MXP76" s="2"/>
      <c r="MXQ76" s="2"/>
      <c r="MXR76" s="2"/>
      <c r="MXS76" s="2"/>
      <c r="MXT76" s="2"/>
      <c r="MXU76" s="2"/>
      <c r="MXV76" s="2"/>
      <c r="MXW76" s="2"/>
      <c r="MXX76" s="2"/>
      <c r="MXY76" s="2"/>
      <c r="MXZ76" s="2"/>
      <c r="MYA76" s="2"/>
      <c r="MYB76" s="2"/>
      <c r="MYC76" s="2"/>
      <c r="MYD76" s="2"/>
      <c r="MYE76" s="2"/>
      <c r="MYF76" s="2"/>
      <c r="MYG76" s="2"/>
      <c r="MYH76" s="2"/>
      <c r="MYI76" s="2"/>
      <c r="MYJ76" s="2"/>
      <c r="MYK76" s="2"/>
      <c r="MYL76" s="2"/>
      <c r="MYM76" s="2"/>
      <c r="MYN76" s="2"/>
      <c r="MYO76" s="2"/>
      <c r="MYP76" s="2"/>
      <c r="MYQ76" s="2"/>
      <c r="MYR76" s="2"/>
      <c r="MYS76" s="2"/>
      <c r="MYT76" s="2"/>
      <c r="MYU76" s="2"/>
      <c r="MYV76" s="2"/>
      <c r="MYW76" s="2"/>
      <c r="MYX76" s="2"/>
      <c r="MYY76" s="2"/>
      <c r="MYZ76" s="2"/>
      <c r="MZA76" s="2"/>
      <c r="MZB76" s="2"/>
      <c r="MZC76" s="2"/>
      <c r="MZD76" s="2"/>
      <c r="MZE76" s="2"/>
      <c r="MZF76" s="2"/>
      <c r="MZG76" s="2"/>
      <c r="MZH76" s="2"/>
      <c r="MZI76" s="2"/>
      <c r="MZJ76" s="2"/>
      <c r="MZK76" s="2"/>
      <c r="MZL76" s="2"/>
      <c r="MZM76" s="2"/>
      <c r="MZN76" s="2"/>
      <c r="MZO76" s="2"/>
      <c r="MZP76" s="2"/>
      <c r="MZQ76" s="2"/>
      <c r="MZR76" s="2"/>
      <c r="MZS76" s="2"/>
      <c r="MZT76" s="2"/>
      <c r="MZU76" s="2"/>
      <c r="MZV76" s="2"/>
      <c r="MZW76" s="2"/>
      <c r="MZX76" s="2"/>
      <c r="MZY76" s="2"/>
      <c r="MZZ76" s="2"/>
      <c r="NAA76" s="2"/>
      <c r="NAB76" s="2"/>
      <c r="NAC76" s="2"/>
      <c r="NAD76" s="2"/>
      <c r="NAE76" s="2"/>
      <c r="NAF76" s="2"/>
      <c r="NAG76" s="2"/>
      <c r="NAH76" s="2"/>
      <c r="NAI76" s="2"/>
      <c r="NAJ76" s="2"/>
      <c r="NAK76" s="2"/>
      <c r="NAL76" s="2"/>
      <c r="NAM76" s="2"/>
      <c r="NAN76" s="2"/>
      <c r="NAO76" s="2"/>
      <c r="NAP76" s="2"/>
      <c r="NAQ76" s="2"/>
      <c r="NAR76" s="2"/>
      <c r="NAS76" s="2"/>
      <c r="NAT76" s="2"/>
      <c r="NAU76" s="2"/>
      <c r="NAV76" s="2"/>
      <c r="NAW76" s="2"/>
      <c r="NAX76" s="2"/>
      <c r="NAY76" s="2"/>
      <c r="NAZ76" s="2"/>
      <c r="NBA76" s="2"/>
      <c r="NBB76" s="2"/>
      <c r="NBC76" s="2"/>
      <c r="NBD76" s="2"/>
      <c r="NBE76" s="2"/>
      <c r="NBF76" s="2"/>
      <c r="NBG76" s="2"/>
      <c r="NBH76" s="2"/>
      <c r="NBI76" s="2"/>
      <c r="NBJ76" s="2"/>
      <c r="NBK76" s="2"/>
      <c r="NBL76" s="2"/>
      <c r="NBM76" s="2"/>
      <c r="NBN76" s="2"/>
      <c r="NBO76" s="2"/>
      <c r="NBP76" s="2"/>
      <c r="NBQ76" s="2"/>
      <c r="NBR76" s="2"/>
      <c r="NBS76" s="2"/>
      <c r="NBT76" s="2"/>
      <c r="NBU76" s="2"/>
      <c r="NBV76" s="2"/>
      <c r="NBW76" s="2"/>
      <c r="NBX76" s="2"/>
      <c r="NBY76" s="2"/>
      <c r="NBZ76" s="2"/>
      <c r="NCA76" s="2"/>
      <c r="NCB76" s="2"/>
      <c r="NCC76" s="2"/>
      <c r="NCD76" s="2"/>
      <c r="NCE76" s="2"/>
      <c r="NCF76" s="2"/>
      <c r="NCG76" s="2"/>
      <c r="NCH76" s="2"/>
      <c r="NCI76" s="2"/>
      <c r="NCJ76" s="2"/>
      <c r="NCK76" s="2"/>
      <c r="NCL76" s="2"/>
      <c r="NCM76" s="2"/>
      <c r="NCN76" s="2"/>
      <c r="NCO76" s="2"/>
      <c r="NCP76" s="2"/>
      <c r="NCQ76" s="2"/>
      <c r="NCR76" s="2"/>
      <c r="NCS76" s="2"/>
      <c r="NCT76" s="2"/>
      <c r="NCU76" s="2"/>
      <c r="NCV76" s="2"/>
      <c r="NCW76" s="2"/>
      <c r="NCX76" s="2"/>
      <c r="NCY76" s="2"/>
      <c r="NCZ76" s="2"/>
      <c r="NDA76" s="2"/>
      <c r="NDB76" s="2"/>
      <c r="NDC76" s="2"/>
      <c r="NDD76" s="2"/>
      <c r="NDE76" s="2"/>
      <c r="NDF76" s="2"/>
      <c r="NDG76" s="2"/>
      <c r="NDH76" s="2"/>
      <c r="NDI76" s="2"/>
      <c r="NDJ76" s="2"/>
      <c r="NDK76" s="2"/>
      <c r="NDL76" s="2"/>
      <c r="NDM76" s="2"/>
      <c r="NDN76" s="2"/>
      <c r="NDO76" s="2"/>
      <c r="NDP76" s="2"/>
      <c r="NDQ76" s="2"/>
      <c r="NDR76" s="2"/>
      <c r="NDS76" s="2"/>
      <c r="NDT76" s="2"/>
      <c r="NDU76" s="2"/>
      <c r="NDV76" s="2"/>
      <c r="NDW76" s="2"/>
      <c r="NDX76" s="2"/>
      <c r="NDY76" s="2"/>
      <c r="NDZ76" s="2"/>
      <c r="NEA76" s="2"/>
      <c r="NEB76" s="2"/>
      <c r="NEC76" s="2"/>
      <c r="NED76" s="2"/>
      <c r="NEE76" s="2"/>
      <c r="NEF76" s="2"/>
      <c r="NEG76" s="2"/>
      <c r="NEH76" s="2"/>
      <c r="NEI76" s="2"/>
      <c r="NEJ76" s="2"/>
      <c r="NEK76" s="2"/>
      <c r="NEL76" s="2"/>
      <c r="NEM76" s="2"/>
      <c r="NEN76" s="2"/>
      <c r="NEO76" s="2"/>
      <c r="NEP76" s="2"/>
      <c r="NEQ76" s="2"/>
      <c r="NER76" s="2"/>
      <c r="NES76" s="2"/>
      <c r="NET76" s="2"/>
      <c r="NEU76" s="2"/>
      <c r="NEV76" s="2"/>
      <c r="NEW76" s="2"/>
      <c r="NEX76" s="2"/>
      <c r="NEY76" s="2"/>
      <c r="NEZ76" s="2"/>
      <c r="NFA76" s="2"/>
      <c r="NFB76" s="2"/>
      <c r="NFC76" s="2"/>
      <c r="NFD76" s="2"/>
      <c r="NFE76" s="2"/>
      <c r="NFF76" s="2"/>
      <c r="NFG76" s="2"/>
      <c r="NFH76" s="2"/>
      <c r="NFI76" s="2"/>
      <c r="NFJ76" s="2"/>
      <c r="NFK76" s="2"/>
      <c r="NFL76" s="2"/>
      <c r="NFM76" s="2"/>
      <c r="NFN76" s="2"/>
      <c r="NFO76" s="2"/>
      <c r="NFP76" s="2"/>
      <c r="NFQ76" s="2"/>
      <c r="NFR76" s="2"/>
      <c r="NFS76" s="2"/>
      <c r="NFT76" s="2"/>
      <c r="NFU76" s="2"/>
      <c r="NFV76" s="2"/>
      <c r="NFW76" s="2"/>
      <c r="NFX76" s="2"/>
      <c r="NFY76" s="2"/>
      <c r="NFZ76" s="2"/>
      <c r="NGA76" s="2"/>
      <c r="NGB76" s="2"/>
      <c r="NGC76" s="2"/>
      <c r="NGD76" s="2"/>
      <c r="NGE76" s="2"/>
      <c r="NGF76" s="2"/>
      <c r="NGG76" s="2"/>
      <c r="NGH76" s="2"/>
      <c r="NGI76" s="2"/>
      <c r="NGJ76" s="2"/>
      <c r="NGK76" s="2"/>
      <c r="NGL76" s="2"/>
      <c r="NGM76" s="2"/>
      <c r="NGN76" s="2"/>
      <c r="NGO76" s="2"/>
      <c r="NGP76" s="2"/>
      <c r="NGQ76" s="2"/>
      <c r="NGR76" s="2"/>
      <c r="NGS76" s="2"/>
      <c r="NGT76" s="2"/>
      <c r="NGU76" s="2"/>
      <c r="NGV76" s="2"/>
      <c r="NGW76" s="2"/>
      <c r="NGX76" s="2"/>
      <c r="NGY76" s="2"/>
      <c r="NGZ76" s="2"/>
      <c r="NHA76" s="2"/>
      <c r="NHB76" s="2"/>
      <c r="NHC76" s="2"/>
      <c r="NHD76" s="2"/>
      <c r="NHE76" s="2"/>
      <c r="NHF76" s="2"/>
      <c r="NHG76" s="2"/>
      <c r="NHH76" s="2"/>
      <c r="NHI76" s="2"/>
      <c r="NHJ76" s="2"/>
      <c r="NHK76" s="2"/>
      <c r="NHL76" s="2"/>
      <c r="NHM76" s="2"/>
      <c r="NHN76" s="2"/>
      <c r="NHO76" s="2"/>
      <c r="NHP76" s="2"/>
      <c r="NHQ76" s="2"/>
      <c r="NHR76" s="2"/>
      <c r="NHS76" s="2"/>
      <c r="NHT76" s="2"/>
      <c r="NHU76" s="2"/>
      <c r="NHV76" s="2"/>
      <c r="NHW76" s="2"/>
      <c r="NHX76" s="2"/>
      <c r="NHY76" s="2"/>
      <c r="NHZ76" s="2"/>
      <c r="NIA76" s="2"/>
      <c r="NIB76" s="2"/>
      <c r="NIC76" s="2"/>
      <c r="NID76" s="2"/>
      <c r="NIE76" s="2"/>
      <c r="NIF76" s="2"/>
      <c r="NIG76" s="2"/>
      <c r="NIH76" s="2"/>
      <c r="NII76" s="2"/>
      <c r="NIJ76" s="2"/>
      <c r="NIK76" s="2"/>
      <c r="NIL76" s="2"/>
      <c r="NIM76" s="2"/>
      <c r="NIN76" s="2"/>
      <c r="NIO76" s="2"/>
      <c r="NIP76" s="2"/>
      <c r="NIQ76" s="2"/>
      <c r="NIR76" s="2"/>
      <c r="NIS76" s="2"/>
      <c r="NIT76" s="2"/>
      <c r="NIU76" s="2"/>
      <c r="NIV76" s="2"/>
      <c r="NIW76" s="2"/>
      <c r="NIX76" s="2"/>
      <c r="NIY76" s="2"/>
      <c r="NIZ76" s="2"/>
      <c r="NJA76" s="2"/>
      <c r="NJB76" s="2"/>
      <c r="NJC76" s="2"/>
      <c r="NJD76" s="2"/>
      <c r="NJE76" s="2"/>
      <c r="NJF76" s="2"/>
      <c r="NJG76" s="2"/>
      <c r="NJH76" s="2"/>
      <c r="NJI76" s="2"/>
      <c r="NJJ76" s="2"/>
      <c r="NJK76" s="2"/>
      <c r="NJL76" s="2"/>
      <c r="NJM76" s="2"/>
      <c r="NJN76" s="2"/>
      <c r="NJO76" s="2"/>
      <c r="NJP76" s="2"/>
      <c r="NJQ76" s="2"/>
      <c r="NJR76" s="2"/>
      <c r="NJS76" s="2"/>
      <c r="NJT76" s="2"/>
      <c r="NJU76" s="2"/>
      <c r="NJV76" s="2"/>
      <c r="NJW76" s="2"/>
      <c r="NJX76" s="2"/>
      <c r="NJY76" s="2"/>
      <c r="NJZ76" s="2"/>
      <c r="NKA76" s="2"/>
      <c r="NKB76" s="2"/>
      <c r="NKC76" s="2"/>
      <c r="NKD76" s="2"/>
      <c r="NKE76" s="2"/>
      <c r="NKF76" s="2"/>
      <c r="NKG76" s="2"/>
      <c r="NKH76" s="2"/>
      <c r="NKI76" s="2"/>
      <c r="NKJ76" s="2"/>
      <c r="NKK76" s="2"/>
      <c r="NKL76" s="2"/>
      <c r="NKM76" s="2"/>
      <c r="NKN76" s="2"/>
      <c r="NKO76" s="2"/>
      <c r="NKP76" s="2"/>
      <c r="NKQ76" s="2"/>
      <c r="NKR76" s="2"/>
      <c r="NKS76" s="2"/>
      <c r="NKT76" s="2"/>
      <c r="NKU76" s="2"/>
      <c r="NKV76" s="2"/>
      <c r="NKW76" s="2"/>
      <c r="NKX76" s="2"/>
      <c r="NKY76" s="2"/>
      <c r="NKZ76" s="2"/>
      <c r="NLA76" s="2"/>
      <c r="NLB76" s="2"/>
      <c r="NLC76" s="2"/>
      <c r="NLD76" s="2"/>
      <c r="NLE76" s="2"/>
      <c r="NLF76" s="2"/>
      <c r="NLG76" s="2"/>
      <c r="NLH76" s="2"/>
      <c r="NLI76" s="2"/>
      <c r="NLJ76" s="2"/>
      <c r="NLK76" s="2"/>
      <c r="NLL76" s="2"/>
      <c r="NLM76" s="2"/>
      <c r="NLN76" s="2"/>
      <c r="NLO76" s="2"/>
      <c r="NLP76" s="2"/>
      <c r="NLQ76" s="2"/>
      <c r="NLR76" s="2"/>
      <c r="NLS76" s="2"/>
      <c r="NLT76" s="2"/>
      <c r="NLU76" s="2"/>
      <c r="NLV76" s="2"/>
      <c r="NLW76" s="2"/>
      <c r="NLX76" s="2"/>
      <c r="NLY76" s="2"/>
      <c r="NLZ76" s="2"/>
      <c r="NMA76" s="2"/>
      <c r="NMB76" s="2"/>
      <c r="NMC76" s="2"/>
      <c r="NMD76" s="2"/>
      <c r="NME76" s="2"/>
      <c r="NMF76" s="2"/>
      <c r="NMG76" s="2"/>
      <c r="NMH76" s="2"/>
      <c r="NMI76" s="2"/>
      <c r="NMJ76" s="2"/>
      <c r="NMK76" s="2"/>
      <c r="NML76" s="2"/>
      <c r="NMM76" s="2"/>
      <c r="NMN76" s="2"/>
      <c r="NMO76" s="2"/>
      <c r="NMP76" s="2"/>
      <c r="NMQ76" s="2"/>
      <c r="NMR76" s="2"/>
      <c r="NMS76" s="2"/>
      <c r="NMT76" s="2"/>
      <c r="NMU76" s="2"/>
      <c r="NMV76" s="2"/>
      <c r="NMW76" s="2"/>
      <c r="NMX76" s="2"/>
      <c r="NMY76" s="2"/>
      <c r="NMZ76" s="2"/>
      <c r="NNA76" s="2"/>
      <c r="NNB76" s="2"/>
      <c r="NNC76" s="2"/>
      <c r="NND76" s="2"/>
      <c r="NNE76" s="2"/>
      <c r="NNF76" s="2"/>
      <c r="NNG76" s="2"/>
      <c r="NNH76" s="2"/>
      <c r="NNI76" s="2"/>
      <c r="NNJ76" s="2"/>
      <c r="NNK76" s="2"/>
      <c r="NNL76" s="2"/>
      <c r="NNM76" s="2"/>
      <c r="NNN76" s="2"/>
      <c r="NNO76" s="2"/>
      <c r="NNP76" s="2"/>
      <c r="NNQ76" s="2"/>
      <c r="NNR76" s="2"/>
      <c r="NNS76" s="2"/>
      <c r="NNT76" s="2"/>
      <c r="NNU76" s="2"/>
      <c r="NNV76" s="2"/>
      <c r="NNW76" s="2"/>
      <c r="NNX76" s="2"/>
      <c r="NNY76" s="2"/>
      <c r="NNZ76" s="2"/>
      <c r="NOA76" s="2"/>
      <c r="NOB76" s="2"/>
      <c r="NOC76" s="2"/>
      <c r="NOD76" s="2"/>
      <c r="NOE76" s="2"/>
      <c r="NOF76" s="2"/>
      <c r="NOG76" s="2"/>
      <c r="NOH76" s="2"/>
      <c r="NOI76" s="2"/>
      <c r="NOJ76" s="2"/>
      <c r="NOK76" s="2"/>
      <c r="NOL76" s="2"/>
      <c r="NOM76" s="2"/>
      <c r="NON76" s="2"/>
      <c r="NOO76" s="2"/>
      <c r="NOP76" s="2"/>
      <c r="NOQ76" s="2"/>
      <c r="NOR76" s="2"/>
      <c r="NOS76" s="2"/>
      <c r="NOT76" s="2"/>
      <c r="NOU76" s="2"/>
      <c r="NOV76" s="2"/>
      <c r="NOW76" s="2"/>
      <c r="NOX76" s="2"/>
      <c r="NOY76" s="2"/>
      <c r="NOZ76" s="2"/>
      <c r="NPA76" s="2"/>
      <c r="NPB76" s="2"/>
      <c r="NPC76" s="2"/>
      <c r="NPD76" s="2"/>
      <c r="NPE76" s="2"/>
      <c r="NPF76" s="2"/>
      <c r="NPG76" s="2"/>
      <c r="NPH76" s="2"/>
      <c r="NPI76" s="2"/>
      <c r="NPJ76" s="2"/>
      <c r="NPK76" s="2"/>
      <c r="NPL76" s="2"/>
      <c r="NPM76" s="2"/>
      <c r="NPN76" s="2"/>
      <c r="NPO76" s="2"/>
      <c r="NPP76" s="2"/>
      <c r="NPQ76" s="2"/>
      <c r="NPR76" s="2"/>
      <c r="NPS76" s="2"/>
      <c r="NPT76" s="2"/>
      <c r="NPU76" s="2"/>
      <c r="NPV76" s="2"/>
      <c r="NPW76" s="2"/>
      <c r="NPX76" s="2"/>
      <c r="NPY76" s="2"/>
      <c r="NPZ76" s="2"/>
      <c r="NQA76" s="2"/>
      <c r="NQB76" s="2"/>
      <c r="NQC76" s="2"/>
      <c r="NQD76" s="2"/>
      <c r="NQE76" s="2"/>
      <c r="NQF76" s="2"/>
      <c r="NQG76" s="2"/>
      <c r="NQH76" s="2"/>
      <c r="NQI76" s="2"/>
      <c r="NQJ76" s="2"/>
      <c r="NQK76" s="2"/>
      <c r="NQL76" s="2"/>
      <c r="NQM76" s="2"/>
      <c r="NQN76" s="2"/>
      <c r="NQO76" s="2"/>
      <c r="NQP76" s="2"/>
      <c r="NQQ76" s="2"/>
      <c r="NQR76" s="2"/>
      <c r="NQS76" s="2"/>
      <c r="NQT76" s="2"/>
      <c r="NQU76" s="2"/>
      <c r="NQV76" s="2"/>
      <c r="NQW76" s="2"/>
      <c r="NQX76" s="2"/>
      <c r="NQY76" s="2"/>
      <c r="NQZ76" s="2"/>
      <c r="NRA76" s="2"/>
      <c r="NRB76" s="2"/>
      <c r="NRC76" s="2"/>
      <c r="NRD76" s="2"/>
      <c r="NRE76" s="2"/>
      <c r="NRF76" s="2"/>
      <c r="NRG76" s="2"/>
      <c r="NRH76" s="2"/>
      <c r="NRI76" s="2"/>
      <c r="NRJ76" s="2"/>
      <c r="NRK76" s="2"/>
      <c r="NRL76" s="2"/>
      <c r="NRM76" s="2"/>
      <c r="NRN76" s="2"/>
      <c r="NRO76" s="2"/>
      <c r="NRP76" s="2"/>
      <c r="NRQ76" s="2"/>
      <c r="NRR76" s="2"/>
      <c r="NRS76" s="2"/>
      <c r="NRT76" s="2"/>
      <c r="NRU76" s="2"/>
      <c r="NRV76" s="2"/>
      <c r="NRW76" s="2"/>
      <c r="NRX76" s="2"/>
      <c r="NRY76" s="2"/>
      <c r="NRZ76" s="2"/>
      <c r="NSA76" s="2"/>
      <c r="NSB76" s="2"/>
      <c r="NSC76" s="2"/>
      <c r="NSD76" s="2"/>
      <c r="NSE76" s="2"/>
      <c r="NSF76" s="2"/>
      <c r="NSG76" s="2"/>
      <c r="NSH76" s="2"/>
      <c r="NSI76" s="2"/>
      <c r="NSJ76" s="2"/>
      <c r="NSK76" s="2"/>
      <c r="NSL76" s="2"/>
      <c r="NSM76" s="2"/>
      <c r="NSN76" s="2"/>
      <c r="NSO76" s="2"/>
      <c r="NSP76" s="2"/>
      <c r="NSQ76" s="2"/>
      <c r="NSR76" s="2"/>
      <c r="NSS76" s="2"/>
      <c r="NST76" s="2"/>
      <c r="NSU76" s="2"/>
      <c r="NSV76" s="2"/>
      <c r="NSW76" s="2"/>
      <c r="NSX76" s="2"/>
      <c r="NSY76" s="2"/>
      <c r="NSZ76" s="2"/>
      <c r="NTA76" s="2"/>
      <c r="NTB76" s="2"/>
      <c r="NTC76" s="2"/>
      <c r="NTD76" s="2"/>
      <c r="NTE76" s="2"/>
      <c r="NTF76" s="2"/>
      <c r="NTG76" s="2"/>
      <c r="NTH76" s="2"/>
      <c r="NTI76" s="2"/>
      <c r="NTJ76" s="2"/>
      <c r="NTK76" s="2"/>
      <c r="NTL76" s="2"/>
      <c r="NTM76" s="2"/>
      <c r="NTN76" s="2"/>
      <c r="NTO76" s="2"/>
      <c r="NTP76" s="2"/>
      <c r="NTQ76" s="2"/>
      <c r="NTR76" s="2"/>
      <c r="NTS76" s="2"/>
      <c r="NTT76" s="2"/>
      <c r="NTU76" s="2"/>
      <c r="NTV76" s="2"/>
      <c r="NTW76" s="2"/>
      <c r="NTX76" s="2"/>
      <c r="NTY76" s="2"/>
      <c r="NTZ76" s="2"/>
      <c r="NUA76" s="2"/>
      <c r="NUB76" s="2"/>
      <c r="NUC76" s="2"/>
      <c r="NUD76" s="2"/>
      <c r="NUE76" s="2"/>
      <c r="NUF76" s="2"/>
      <c r="NUG76" s="2"/>
      <c r="NUH76" s="2"/>
      <c r="NUI76" s="2"/>
      <c r="NUJ76" s="2"/>
      <c r="NUK76" s="2"/>
      <c r="NUL76" s="2"/>
      <c r="NUM76" s="2"/>
      <c r="NUN76" s="2"/>
      <c r="NUO76" s="2"/>
      <c r="NUP76" s="2"/>
      <c r="NUQ76" s="2"/>
      <c r="NUR76" s="2"/>
      <c r="NUS76" s="2"/>
      <c r="NUT76" s="2"/>
      <c r="NUU76" s="2"/>
      <c r="NUV76" s="2"/>
      <c r="NUW76" s="2"/>
      <c r="NUX76" s="2"/>
      <c r="NUY76" s="2"/>
      <c r="NUZ76" s="2"/>
      <c r="NVA76" s="2"/>
      <c r="NVB76" s="2"/>
      <c r="NVC76" s="2"/>
      <c r="NVD76" s="2"/>
      <c r="NVE76" s="2"/>
      <c r="NVF76" s="2"/>
      <c r="NVG76" s="2"/>
      <c r="NVH76" s="2"/>
      <c r="NVI76" s="2"/>
      <c r="NVJ76" s="2"/>
      <c r="NVK76" s="2"/>
      <c r="NVL76" s="2"/>
      <c r="NVM76" s="2"/>
      <c r="NVN76" s="2"/>
      <c r="NVO76" s="2"/>
      <c r="NVP76" s="2"/>
      <c r="NVQ76" s="2"/>
      <c r="NVR76" s="2"/>
      <c r="NVS76" s="2"/>
      <c r="NVT76" s="2"/>
      <c r="NVU76" s="2"/>
      <c r="NVV76" s="2"/>
      <c r="NVW76" s="2"/>
      <c r="NVX76" s="2"/>
      <c r="NVY76" s="2"/>
      <c r="NVZ76" s="2"/>
      <c r="NWA76" s="2"/>
      <c r="NWB76" s="2"/>
      <c r="NWC76" s="2"/>
      <c r="NWD76" s="2"/>
      <c r="NWE76" s="2"/>
      <c r="NWF76" s="2"/>
      <c r="NWG76" s="2"/>
      <c r="NWH76" s="2"/>
      <c r="NWI76" s="2"/>
      <c r="NWJ76" s="2"/>
      <c r="NWK76" s="2"/>
      <c r="NWL76" s="2"/>
      <c r="NWM76" s="2"/>
      <c r="NWN76" s="2"/>
      <c r="NWO76" s="2"/>
      <c r="NWP76" s="2"/>
      <c r="NWQ76" s="2"/>
      <c r="NWR76" s="2"/>
      <c r="NWS76" s="2"/>
      <c r="NWT76" s="2"/>
      <c r="NWU76" s="2"/>
      <c r="NWV76" s="2"/>
      <c r="NWW76" s="2"/>
      <c r="NWX76" s="2"/>
      <c r="NWY76" s="2"/>
      <c r="NWZ76" s="2"/>
      <c r="NXA76" s="2"/>
      <c r="NXB76" s="2"/>
      <c r="NXC76" s="2"/>
      <c r="NXD76" s="2"/>
      <c r="NXE76" s="2"/>
      <c r="NXF76" s="2"/>
      <c r="NXG76" s="2"/>
      <c r="NXH76" s="2"/>
      <c r="NXI76" s="2"/>
      <c r="NXJ76" s="2"/>
      <c r="NXK76" s="2"/>
      <c r="NXL76" s="2"/>
      <c r="NXM76" s="2"/>
      <c r="NXN76" s="2"/>
      <c r="NXO76" s="2"/>
      <c r="NXP76" s="2"/>
      <c r="NXQ76" s="2"/>
      <c r="NXR76" s="2"/>
      <c r="NXS76" s="2"/>
      <c r="NXT76" s="2"/>
      <c r="NXU76" s="2"/>
      <c r="NXV76" s="2"/>
      <c r="NXW76" s="2"/>
      <c r="NXX76" s="2"/>
      <c r="NXY76" s="2"/>
      <c r="NXZ76" s="2"/>
      <c r="NYA76" s="2"/>
      <c r="NYB76" s="2"/>
      <c r="NYC76" s="2"/>
      <c r="NYD76" s="2"/>
      <c r="NYE76" s="2"/>
      <c r="NYF76" s="2"/>
      <c r="NYG76" s="2"/>
      <c r="NYH76" s="2"/>
      <c r="NYI76" s="2"/>
      <c r="NYJ76" s="2"/>
      <c r="NYK76" s="2"/>
      <c r="NYL76" s="2"/>
      <c r="NYM76" s="2"/>
      <c r="NYN76" s="2"/>
      <c r="NYO76" s="2"/>
      <c r="NYP76" s="2"/>
      <c r="NYQ76" s="2"/>
      <c r="NYR76" s="2"/>
      <c r="NYS76" s="2"/>
      <c r="NYT76" s="2"/>
      <c r="NYU76" s="2"/>
      <c r="NYV76" s="2"/>
      <c r="NYW76" s="2"/>
      <c r="NYX76" s="2"/>
      <c r="NYY76" s="2"/>
      <c r="NYZ76" s="2"/>
      <c r="NZA76" s="2"/>
      <c r="NZB76" s="2"/>
      <c r="NZC76" s="2"/>
      <c r="NZD76" s="2"/>
      <c r="NZE76" s="2"/>
      <c r="NZF76" s="2"/>
      <c r="NZG76" s="2"/>
      <c r="NZH76" s="2"/>
      <c r="NZI76" s="2"/>
      <c r="NZJ76" s="2"/>
      <c r="NZK76" s="2"/>
      <c r="NZL76" s="2"/>
      <c r="NZM76" s="2"/>
      <c r="NZN76" s="2"/>
      <c r="NZO76" s="2"/>
      <c r="NZP76" s="2"/>
      <c r="NZQ76" s="2"/>
      <c r="NZR76" s="2"/>
      <c r="NZS76" s="2"/>
      <c r="NZT76" s="2"/>
      <c r="NZU76" s="2"/>
      <c r="NZV76" s="2"/>
      <c r="NZW76" s="2"/>
      <c r="NZX76" s="2"/>
      <c r="NZY76" s="2"/>
      <c r="NZZ76" s="2"/>
      <c r="OAA76" s="2"/>
      <c r="OAB76" s="2"/>
      <c r="OAC76" s="2"/>
      <c r="OAD76" s="2"/>
      <c r="OAE76" s="2"/>
      <c r="OAF76" s="2"/>
      <c r="OAG76" s="2"/>
      <c r="OAH76" s="2"/>
      <c r="OAI76" s="2"/>
      <c r="OAJ76" s="2"/>
      <c r="OAK76" s="2"/>
      <c r="OAL76" s="2"/>
      <c r="OAM76" s="2"/>
      <c r="OAN76" s="2"/>
      <c r="OAO76" s="2"/>
      <c r="OAP76" s="2"/>
      <c r="OAQ76" s="2"/>
      <c r="OAR76" s="2"/>
      <c r="OAS76" s="2"/>
      <c r="OAT76" s="2"/>
      <c r="OAU76" s="2"/>
      <c r="OAV76" s="2"/>
      <c r="OAW76" s="2"/>
      <c r="OAX76" s="2"/>
      <c r="OAY76" s="2"/>
      <c r="OAZ76" s="2"/>
      <c r="OBA76" s="2"/>
      <c r="OBB76" s="2"/>
      <c r="OBC76" s="2"/>
      <c r="OBD76" s="2"/>
      <c r="OBE76" s="2"/>
      <c r="OBF76" s="2"/>
      <c r="OBG76" s="2"/>
      <c r="OBH76" s="2"/>
      <c r="OBI76" s="2"/>
      <c r="OBJ76" s="2"/>
      <c r="OBK76" s="2"/>
      <c r="OBL76" s="2"/>
      <c r="OBM76" s="2"/>
      <c r="OBN76" s="2"/>
      <c r="OBO76" s="2"/>
      <c r="OBP76" s="2"/>
      <c r="OBQ76" s="2"/>
      <c r="OBR76" s="2"/>
      <c r="OBS76" s="2"/>
      <c r="OBT76" s="2"/>
      <c r="OBU76" s="2"/>
      <c r="OBV76" s="2"/>
      <c r="OBW76" s="2"/>
      <c r="OBX76" s="2"/>
      <c r="OBY76" s="2"/>
      <c r="OBZ76" s="2"/>
      <c r="OCA76" s="2"/>
      <c r="OCB76" s="2"/>
      <c r="OCC76" s="2"/>
      <c r="OCD76" s="2"/>
      <c r="OCE76" s="2"/>
      <c r="OCF76" s="2"/>
      <c r="OCG76" s="2"/>
      <c r="OCH76" s="2"/>
      <c r="OCI76" s="2"/>
      <c r="OCJ76" s="2"/>
      <c r="OCK76" s="2"/>
      <c r="OCL76" s="2"/>
      <c r="OCM76" s="2"/>
      <c r="OCN76" s="2"/>
      <c r="OCO76" s="2"/>
      <c r="OCP76" s="2"/>
      <c r="OCQ76" s="2"/>
      <c r="OCR76" s="2"/>
      <c r="OCS76" s="2"/>
      <c r="OCT76" s="2"/>
      <c r="OCU76" s="2"/>
      <c r="OCV76" s="2"/>
      <c r="OCW76" s="2"/>
      <c r="OCX76" s="2"/>
      <c r="OCY76" s="2"/>
      <c r="OCZ76" s="2"/>
      <c r="ODA76" s="2"/>
      <c r="ODB76" s="2"/>
      <c r="ODC76" s="2"/>
      <c r="ODD76" s="2"/>
      <c r="ODE76" s="2"/>
      <c r="ODF76" s="2"/>
      <c r="ODG76" s="2"/>
      <c r="ODH76" s="2"/>
      <c r="ODI76" s="2"/>
      <c r="ODJ76" s="2"/>
      <c r="ODK76" s="2"/>
      <c r="ODL76" s="2"/>
      <c r="ODM76" s="2"/>
      <c r="ODN76" s="2"/>
      <c r="ODO76" s="2"/>
      <c r="ODP76" s="2"/>
      <c r="ODQ76" s="2"/>
      <c r="ODR76" s="2"/>
      <c r="ODS76" s="2"/>
      <c r="ODT76" s="2"/>
      <c r="ODU76" s="2"/>
      <c r="ODV76" s="2"/>
      <c r="ODW76" s="2"/>
      <c r="ODX76" s="2"/>
      <c r="ODY76" s="2"/>
      <c r="ODZ76" s="2"/>
      <c r="OEA76" s="2"/>
      <c r="OEB76" s="2"/>
      <c r="OEC76" s="2"/>
      <c r="OED76" s="2"/>
      <c r="OEE76" s="2"/>
      <c r="OEF76" s="2"/>
      <c r="OEG76" s="2"/>
      <c r="OEH76" s="2"/>
      <c r="OEI76" s="2"/>
      <c r="OEJ76" s="2"/>
      <c r="OEK76" s="2"/>
      <c r="OEL76" s="2"/>
      <c r="OEM76" s="2"/>
      <c r="OEN76" s="2"/>
      <c r="OEO76" s="2"/>
      <c r="OEP76" s="2"/>
      <c r="OEQ76" s="2"/>
      <c r="OER76" s="2"/>
      <c r="OES76" s="2"/>
      <c r="OET76" s="2"/>
      <c r="OEU76" s="2"/>
      <c r="OEV76" s="2"/>
      <c r="OEW76" s="2"/>
      <c r="OEX76" s="2"/>
      <c r="OEY76" s="2"/>
      <c r="OEZ76" s="2"/>
      <c r="OFA76" s="2"/>
      <c r="OFB76" s="2"/>
      <c r="OFC76" s="2"/>
      <c r="OFD76" s="2"/>
      <c r="OFE76" s="2"/>
      <c r="OFF76" s="2"/>
      <c r="OFG76" s="2"/>
      <c r="OFH76" s="2"/>
      <c r="OFI76" s="2"/>
      <c r="OFJ76" s="2"/>
      <c r="OFK76" s="2"/>
      <c r="OFL76" s="2"/>
      <c r="OFM76" s="2"/>
      <c r="OFN76" s="2"/>
      <c r="OFO76" s="2"/>
      <c r="OFP76" s="2"/>
      <c r="OFQ76" s="2"/>
      <c r="OFR76" s="2"/>
      <c r="OFS76" s="2"/>
      <c r="OFT76" s="2"/>
      <c r="OFU76" s="2"/>
      <c r="OFV76" s="2"/>
      <c r="OFW76" s="2"/>
      <c r="OFX76" s="2"/>
      <c r="OFY76" s="2"/>
      <c r="OFZ76" s="2"/>
      <c r="OGA76" s="2"/>
      <c r="OGB76" s="2"/>
      <c r="OGC76" s="2"/>
      <c r="OGD76" s="2"/>
      <c r="OGE76" s="2"/>
      <c r="OGF76" s="2"/>
      <c r="OGG76" s="2"/>
      <c r="OGH76" s="2"/>
      <c r="OGI76" s="2"/>
      <c r="OGJ76" s="2"/>
      <c r="OGK76" s="2"/>
      <c r="OGL76" s="2"/>
      <c r="OGM76" s="2"/>
      <c r="OGN76" s="2"/>
      <c r="OGO76" s="2"/>
      <c r="OGP76" s="2"/>
      <c r="OGQ76" s="2"/>
      <c r="OGR76" s="2"/>
      <c r="OGS76" s="2"/>
      <c r="OGT76" s="2"/>
      <c r="OGU76" s="2"/>
      <c r="OGV76" s="2"/>
      <c r="OGW76" s="2"/>
      <c r="OGX76" s="2"/>
      <c r="OGY76" s="2"/>
      <c r="OGZ76" s="2"/>
      <c r="OHA76" s="2"/>
      <c r="OHB76" s="2"/>
      <c r="OHC76" s="2"/>
      <c r="OHD76" s="2"/>
      <c r="OHE76" s="2"/>
      <c r="OHF76" s="2"/>
      <c r="OHG76" s="2"/>
      <c r="OHH76" s="2"/>
      <c r="OHI76" s="2"/>
      <c r="OHJ76" s="2"/>
      <c r="OHK76" s="2"/>
      <c r="OHL76" s="2"/>
      <c r="OHM76" s="2"/>
      <c r="OHN76" s="2"/>
      <c r="OHO76" s="2"/>
      <c r="OHP76" s="2"/>
      <c r="OHQ76" s="2"/>
      <c r="OHR76" s="2"/>
      <c r="OHS76" s="2"/>
      <c r="OHT76" s="2"/>
      <c r="OHU76" s="2"/>
      <c r="OHV76" s="2"/>
      <c r="OHW76" s="2"/>
      <c r="OHX76" s="2"/>
      <c r="OHY76" s="2"/>
      <c r="OHZ76" s="2"/>
      <c r="OIA76" s="2"/>
      <c r="OIB76" s="2"/>
      <c r="OIC76" s="2"/>
      <c r="OID76" s="2"/>
      <c r="OIE76" s="2"/>
      <c r="OIF76" s="2"/>
      <c r="OIG76" s="2"/>
      <c r="OIH76" s="2"/>
      <c r="OII76" s="2"/>
      <c r="OIJ76" s="2"/>
      <c r="OIK76" s="2"/>
      <c r="OIL76" s="2"/>
      <c r="OIM76" s="2"/>
      <c r="OIN76" s="2"/>
      <c r="OIO76" s="2"/>
      <c r="OIP76" s="2"/>
      <c r="OIQ76" s="2"/>
      <c r="OIR76" s="2"/>
      <c r="OIS76" s="2"/>
      <c r="OIT76" s="2"/>
      <c r="OIU76" s="2"/>
      <c r="OIV76" s="2"/>
      <c r="OIW76" s="2"/>
      <c r="OIX76" s="2"/>
      <c r="OIY76" s="2"/>
      <c r="OIZ76" s="2"/>
      <c r="OJA76" s="2"/>
      <c r="OJB76" s="2"/>
      <c r="OJC76" s="2"/>
      <c r="OJD76" s="2"/>
      <c r="OJE76" s="2"/>
      <c r="OJF76" s="2"/>
      <c r="OJG76" s="2"/>
      <c r="OJH76" s="2"/>
      <c r="OJI76" s="2"/>
      <c r="OJJ76" s="2"/>
      <c r="OJK76" s="2"/>
      <c r="OJL76" s="2"/>
      <c r="OJM76" s="2"/>
      <c r="OJN76" s="2"/>
      <c r="OJO76" s="2"/>
      <c r="OJP76" s="2"/>
      <c r="OJQ76" s="2"/>
      <c r="OJR76" s="2"/>
      <c r="OJS76" s="2"/>
      <c r="OJT76" s="2"/>
      <c r="OJU76" s="2"/>
      <c r="OJV76" s="2"/>
      <c r="OJW76" s="2"/>
      <c r="OJX76" s="2"/>
      <c r="OJY76" s="2"/>
      <c r="OJZ76" s="2"/>
      <c r="OKA76" s="2"/>
      <c r="OKB76" s="2"/>
      <c r="OKC76" s="2"/>
      <c r="OKD76" s="2"/>
      <c r="OKE76" s="2"/>
      <c r="OKF76" s="2"/>
      <c r="OKG76" s="2"/>
      <c r="OKH76" s="2"/>
      <c r="OKI76" s="2"/>
      <c r="OKJ76" s="2"/>
      <c r="OKK76" s="2"/>
      <c r="OKL76" s="2"/>
      <c r="OKM76" s="2"/>
      <c r="OKN76" s="2"/>
      <c r="OKO76" s="2"/>
      <c r="OKP76" s="2"/>
      <c r="OKQ76" s="2"/>
      <c r="OKR76" s="2"/>
      <c r="OKS76" s="2"/>
      <c r="OKT76" s="2"/>
      <c r="OKU76" s="2"/>
      <c r="OKV76" s="2"/>
      <c r="OKW76" s="2"/>
      <c r="OKX76" s="2"/>
      <c r="OKY76" s="2"/>
      <c r="OKZ76" s="2"/>
      <c r="OLA76" s="2"/>
      <c r="OLB76" s="2"/>
      <c r="OLC76" s="2"/>
      <c r="OLD76" s="2"/>
      <c r="OLE76" s="2"/>
      <c r="OLF76" s="2"/>
      <c r="OLG76" s="2"/>
      <c r="OLH76" s="2"/>
      <c r="OLI76" s="2"/>
      <c r="OLJ76" s="2"/>
      <c r="OLK76" s="2"/>
      <c r="OLL76" s="2"/>
      <c r="OLM76" s="2"/>
      <c r="OLN76" s="2"/>
      <c r="OLO76" s="2"/>
      <c r="OLP76" s="2"/>
      <c r="OLQ76" s="2"/>
      <c r="OLR76" s="2"/>
      <c r="OLS76" s="2"/>
      <c r="OLT76" s="2"/>
      <c r="OLU76" s="2"/>
      <c r="OLV76" s="2"/>
      <c r="OLW76" s="2"/>
      <c r="OLX76" s="2"/>
      <c r="OLY76" s="2"/>
      <c r="OLZ76" s="2"/>
      <c r="OMA76" s="2"/>
      <c r="OMB76" s="2"/>
      <c r="OMC76" s="2"/>
      <c r="OMD76" s="2"/>
      <c r="OME76" s="2"/>
      <c r="OMF76" s="2"/>
      <c r="OMG76" s="2"/>
      <c r="OMH76" s="2"/>
      <c r="OMI76" s="2"/>
      <c r="OMJ76" s="2"/>
      <c r="OMK76" s="2"/>
      <c r="OML76" s="2"/>
      <c r="OMM76" s="2"/>
      <c r="OMN76" s="2"/>
      <c r="OMO76" s="2"/>
      <c r="OMP76" s="2"/>
      <c r="OMQ76" s="2"/>
      <c r="OMR76" s="2"/>
      <c r="OMS76" s="2"/>
      <c r="OMT76" s="2"/>
      <c r="OMU76" s="2"/>
      <c r="OMV76" s="2"/>
      <c r="OMW76" s="2"/>
      <c r="OMX76" s="2"/>
      <c r="OMY76" s="2"/>
      <c r="OMZ76" s="2"/>
      <c r="ONA76" s="2"/>
      <c r="ONB76" s="2"/>
      <c r="ONC76" s="2"/>
      <c r="OND76" s="2"/>
      <c r="ONE76" s="2"/>
      <c r="ONF76" s="2"/>
      <c r="ONG76" s="2"/>
      <c r="ONH76" s="2"/>
      <c r="ONI76" s="2"/>
      <c r="ONJ76" s="2"/>
      <c r="ONK76" s="2"/>
      <c r="ONL76" s="2"/>
      <c r="ONM76" s="2"/>
      <c r="ONN76" s="2"/>
      <c r="ONO76" s="2"/>
      <c r="ONP76" s="2"/>
      <c r="ONQ76" s="2"/>
      <c r="ONR76" s="2"/>
      <c r="ONS76" s="2"/>
      <c r="ONT76" s="2"/>
      <c r="ONU76" s="2"/>
      <c r="ONV76" s="2"/>
      <c r="ONW76" s="2"/>
      <c r="ONX76" s="2"/>
      <c r="ONY76" s="2"/>
      <c r="ONZ76" s="2"/>
      <c r="OOA76" s="2"/>
      <c r="OOB76" s="2"/>
      <c r="OOC76" s="2"/>
      <c r="OOD76" s="2"/>
      <c r="OOE76" s="2"/>
      <c r="OOF76" s="2"/>
      <c r="OOG76" s="2"/>
      <c r="OOH76" s="2"/>
      <c r="OOI76" s="2"/>
      <c r="OOJ76" s="2"/>
      <c r="OOK76" s="2"/>
      <c r="OOL76" s="2"/>
      <c r="OOM76" s="2"/>
      <c r="OON76" s="2"/>
      <c r="OOO76" s="2"/>
      <c r="OOP76" s="2"/>
      <c r="OOQ76" s="2"/>
      <c r="OOR76" s="2"/>
      <c r="OOS76" s="2"/>
      <c r="OOT76" s="2"/>
      <c r="OOU76" s="2"/>
      <c r="OOV76" s="2"/>
      <c r="OOW76" s="2"/>
      <c r="OOX76" s="2"/>
      <c r="OOY76" s="2"/>
      <c r="OOZ76" s="2"/>
      <c r="OPA76" s="2"/>
      <c r="OPB76" s="2"/>
      <c r="OPC76" s="2"/>
      <c r="OPD76" s="2"/>
      <c r="OPE76" s="2"/>
      <c r="OPF76" s="2"/>
      <c r="OPG76" s="2"/>
      <c r="OPH76" s="2"/>
      <c r="OPI76" s="2"/>
      <c r="OPJ76" s="2"/>
      <c r="OPK76" s="2"/>
      <c r="OPL76" s="2"/>
      <c r="OPM76" s="2"/>
      <c r="OPN76" s="2"/>
      <c r="OPO76" s="2"/>
      <c r="OPP76" s="2"/>
      <c r="OPQ76" s="2"/>
      <c r="OPR76" s="2"/>
      <c r="OPS76" s="2"/>
      <c r="OPT76" s="2"/>
      <c r="OPU76" s="2"/>
      <c r="OPV76" s="2"/>
      <c r="OPW76" s="2"/>
      <c r="OPX76" s="2"/>
      <c r="OPY76" s="2"/>
      <c r="OPZ76" s="2"/>
      <c r="OQA76" s="2"/>
      <c r="OQB76" s="2"/>
      <c r="OQC76" s="2"/>
      <c r="OQD76" s="2"/>
      <c r="OQE76" s="2"/>
      <c r="OQF76" s="2"/>
      <c r="OQG76" s="2"/>
      <c r="OQH76" s="2"/>
      <c r="OQI76" s="2"/>
      <c r="OQJ76" s="2"/>
      <c r="OQK76" s="2"/>
      <c r="OQL76" s="2"/>
      <c r="OQM76" s="2"/>
      <c r="OQN76" s="2"/>
      <c r="OQO76" s="2"/>
      <c r="OQP76" s="2"/>
      <c r="OQQ76" s="2"/>
      <c r="OQR76" s="2"/>
      <c r="OQS76" s="2"/>
      <c r="OQT76" s="2"/>
      <c r="OQU76" s="2"/>
      <c r="OQV76" s="2"/>
      <c r="OQW76" s="2"/>
      <c r="OQX76" s="2"/>
      <c r="OQY76" s="2"/>
      <c r="OQZ76" s="2"/>
      <c r="ORA76" s="2"/>
      <c r="ORB76" s="2"/>
      <c r="ORC76" s="2"/>
      <c r="ORD76" s="2"/>
      <c r="ORE76" s="2"/>
      <c r="ORF76" s="2"/>
      <c r="ORG76" s="2"/>
      <c r="ORH76" s="2"/>
      <c r="ORI76" s="2"/>
      <c r="ORJ76" s="2"/>
      <c r="ORK76" s="2"/>
      <c r="ORL76" s="2"/>
      <c r="ORM76" s="2"/>
      <c r="ORN76" s="2"/>
      <c r="ORO76" s="2"/>
      <c r="ORP76" s="2"/>
      <c r="ORQ76" s="2"/>
      <c r="ORR76" s="2"/>
      <c r="ORS76" s="2"/>
      <c r="ORT76" s="2"/>
      <c r="ORU76" s="2"/>
      <c r="ORV76" s="2"/>
      <c r="ORW76" s="2"/>
      <c r="ORX76" s="2"/>
      <c r="ORY76" s="2"/>
      <c r="ORZ76" s="2"/>
      <c r="OSA76" s="2"/>
      <c r="OSB76" s="2"/>
      <c r="OSC76" s="2"/>
      <c r="OSD76" s="2"/>
      <c r="OSE76" s="2"/>
      <c r="OSF76" s="2"/>
      <c r="OSG76" s="2"/>
      <c r="OSH76" s="2"/>
      <c r="OSI76" s="2"/>
      <c r="OSJ76" s="2"/>
      <c r="OSK76" s="2"/>
      <c r="OSL76" s="2"/>
      <c r="OSM76" s="2"/>
      <c r="OSN76" s="2"/>
      <c r="OSO76" s="2"/>
      <c r="OSP76" s="2"/>
      <c r="OSQ76" s="2"/>
      <c r="OSR76" s="2"/>
      <c r="OSS76" s="2"/>
      <c r="OST76" s="2"/>
      <c r="OSU76" s="2"/>
      <c r="OSV76" s="2"/>
      <c r="OSW76" s="2"/>
      <c r="OSX76" s="2"/>
      <c r="OSY76" s="2"/>
      <c r="OSZ76" s="2"/>
      <c r="OTA76" s="2"/>
      <c r="OTB76" s="2"/>
      <c r="OTC76" s="2"/>
      <c r="OTD76" s="2"/>
      <c r="OTE76" s="2"/>
      <c r="OTF76" s="2"/>
      <c r="OTG76" s="2"/>
      <c r="OTH76" s="2"/>
      <c r="OTI76" s="2"/>
      <c r="OTJ76" s="2"/>
      <c r="OTK76" s="2"/>
      <c r="OTL76" s="2"/>
      <c r="OTM76" s="2"/>
      <c r="OTN76" s="2"/>
      <c r="OTO76" s="2"/>
      <c r="OTP76" s="2"/>
      <c r="OTQ76" s="2"/>
      <c r="OTR76" s="2"/>
      <c r="OTS76" s="2"/>
      <c r="OTT76" s="2"/>
      <c r="OTU76" s="2"/>
      <c r="OTV76" s="2"/>
      <c r="OTW76" s="2"/>
      <c r="OTX76" s="2"/>
      <c r="OTY76" s="2"/>
      <c r="OTZ76" s="2"/>
      <c r="OUA76" s="2"/>
      <c r="OUB76" s="2"/>
      <c r="OUC76" s="2"/>
      <c r="OUD76" s="2"/>
      <c r="OUE76" s="2"/>
      <c r="OUF76" s="2"/>
      <c r="OUG76" s="2"/>
      <c r="OUH76" s="2"/>
      <c r="OUI76" s="2"/>
      <c r="OUJ76" s="2"/>
      <c r="OUK76" s="2"/>
      <c r="OUL76" s="2"/>
      <c r="OUM76" s="2"/>
      <c r="OUN76" s="2"/>
      <c r="OUO76" s="2"/>
      <c r="OUP76" s="2"/>
      <c r="OUQ76" s="2"/>
      <c r="OUR76" s="2"/>
      <c r="OUS76" s="2"/>
      <c r="OUT76" s="2"/>
      <c r="OUU76" s="2"/>
      <c r="OUV76" s="2"/>
      <c r="OUW76" s="2"/>
      <c r="OUX76" s="2"/>
      <c r="OUY76" s="2"/>
      <c r="OUZ76" s="2"/>
      <c r="OVA76" s="2"/>
      <c r="OVB76" s="2"/>
      <c r="OVC76" s="2"/>
      <c r="OVD76" s="2"/>
      <c r="OVE76" s="2"/>
      <c r="OVF76" s="2"/>
      <c r="OVG76" s="2"/>
      <c r="OVH76" s="2"/>
      <c r="OVI76" s="2"/>
      <c r="OVJ76" s="2"/>
      <c r="OVK76" s="2"/>
      <c r="OVL76" s="2"/>
      <c r="OVM76" s="2"/>
      <c r="OVN76" s="2"/>
      <c r="OVO76" s="2"/>
      <c r="OVP76" s="2"/>
      <c r="OVQ76" s="2"/>
      <c r="OVR76" s="2"/>
      <c r="OVS76" s="2"/>
      <c r="OVT76" s="2"/>
      <c r="OVU76" s="2"/>
      <c r="OVV76" s="2"/>
      <c r="OVW76" s="2"/>
      <c r="OVX76" s="2"/>
      <c r="OVY76" s="2"/>
      <c r="OVZ76" s="2"/>
      <c r="OWA76" s="2"/>
      <c r="OWB76" s="2"/>
      <c r="OWC76" s="2"/>
      <c r="OWD76" s="2"/>
      <c r="OWE76" s="2"/>
      <c r="OWF76" s="2"/>
      <c r="OWG76" s="2"/>
      <c r="OWH76" s="2"/>
      <c r="OWI76" s="2"/>
      <c r="OWJ76" s="2"/>
      <c r="OWK76" s="2"/>
      <c r="OWL76" s="2"/>
      <c r="OWM76" s="2"/>
      <c r="OWN76" s="2"/>
      <c r="OWO76" s="2"/>
      <c r="OWP76" s="2"/>
      <c r="OWQ76" s="2"/>
      <c r="OWR76" s="2"/>
      <c r="OWS76" s="2"/>
      <c r="OWT76" s="2"/>
      <c r="OWU76" s="2"/>
      <c r="OWV76" s="2"/>
      <c r="OWW76" s="2"/>
      <c r="OWX76" s="2"/>
      <c r="OWY76" s="2"/>
      <c r="OWZ76" s="2"/>
      <c r="OXA76" s="2"/>
      <c r="OXB76" s="2"/>
      <c r="OXC76" s="2"/>
      <c r="OXD76" s="2"/>
      <c r="OXE76" s="2"/>
      <c r="OXF76" s="2"/>
      <c r="OXG76" s="2"/>
      <c r="OXH76" s="2"/>
      <c r="OXI76" s="2"/>
      <c r="OXJ76" s="2"/>
      <c r="OXK76" s="2"/>
      <c r="OXL76" s="2"/>
      <c r="OXM76" s="2"/>
      <c r="OXN76" s="2"/>
      <c r="OXO76" s="2"/>
      <c r="OXP76" s="2"/>
      <c r="OXQ76" s="2"/>
      <c r="OXR76" s="2"/>
      <c r="OXS76" s="2"/>
      <c r="OXT76" s="2"/>
      <c r="OXU76" s="2"/>
      <c r="OXV76" s="2"/>
      <c r="OXW76" s="2"/>
      <c r="OXX76" s="2"/>
      <c r="OXY76" s="2"/>
      <c r="OXZ76" s="2"/>
      <c r="OYA76" s="2"/>
      <c r="OYB76" s="2"/>
      <c r="OYC76" s="2"/>
      <c r="OYD76" s="2"/>
      <c r="OYE76" s="2"/>
      <c r="OYF76" s="2"/>
      <c r="OYG76" s="2"/>
      <c r="OYH76" s="2"/>
      <c r="OYI76" s="2"/>
      <c r="OYJ76" s="2"/>
      <c r="OYK76" s="2"/>
      <c r="OYL76" s="2"/>
      <c r="OYM76" s="2"/>
      <c r="OYN76" s="2"/>
      <c r="OYO76" s="2"/>
      <c r="OYP76" s="2"/>
      <c r="OYQ76" s="2"/>
      <c r="OYR76" s="2"/>
      <c r="OYS76" s="2"/>
      <c r="OYT76" s="2"/>
      <c r="OYU76" s="2"/>
      <c r="OYV76" s="2"/>
      <c r="OYW76" s="2"/>
      <c r="OYX76" s="2"/>
      <c r="OYY76" s="2"/>
      <c r="OYZ76" s="2"/>
      <c r="OZA76" s="2"/>
      <c r="OZB76" s="2"/>
      <c r="OZC76" s="2"/>
      <c r="OZD76" s="2"/>
      <c r="OZE76" s="2"/>
      <c r="OZF76" s="2"/>
      <c r="OZG76" s="2"/>
      <c r="OZH76" s="2"/>
      <c r="OZI76" s="2"/>
      <c r="OZJ76" s="2"/>
      <c r="OZK76" s="2"/>
      <c r="OZL76" s="2"/>
      <c r="OZM76" s="2"/>
      <c r="OZN76" s="2"/>
      <c r="OZO76" s="2"/>
      <c r="OZP76" s="2"/>
      <c r="OZQ76" s="2"/>
      <c r="OZR76" s="2"/>
      <c r="OZS76" s="2"/>
      <c r="OZT76" s="2"/>
      <c r="OZU76" s="2"/>
      <c r="OZV76" s="2"/>
      <c r="OZW76" s="2"/>
      <c r="OZX76" s="2"/>
      <c r="OZY76" s="2"/>
      <c r="OZZ76" s="2"/>
      <c r="PAA76" s="2"/>
      <c r="PAB76" s="2"/>
      <c r="PAC76" s="2"/>
      <c r="PAD76" s="2"/>
      <c r="PAE76" s="2"/>
      <c r="PAF76" s="2"/>
      <c r="PAG76" s="2"/>
      <c r="PAH76" s="2"/>
      <c r="PAI76" s="2"/>
      <c r="PAJ76" s="2"/>
      <c r="PAK76" s="2"/>
      <c r="PAL76" s="2"/>
      <c r="PAM76" s="2"/>
      <c r="PAN76" s="2"/>
      <c r="PAO76" s="2"/>
      <c r="PAP76" s="2"/>
      <c r="PAQ76" s="2"/>
      <c r="PAR76" s="2"/>
      <c r="PAS76" s="2"/>
      <c r="PAT76" s="2"/>
      <c r="PAU76" s="2"/>
      <c r="PAV76" s="2"/>
      <c r="PAW76" s="2"/>
      <c r="PAX76" s="2"/>
      <c r="PAY76" s="2"/>
      <c r="PAZ76" s="2"/>
      <c r="PBA76" s="2"/>
      <c r="PBB76" s="2"/>
      <c r="PBC76" s="2"/>
      <c r="PBD76" s="2"/>
      <c r="PBE76" s="2"/>
      <c r="PBF76" s="2"/>
      <c r="PBG76" s="2"/>
      <c r="PBH76" s="2"/>
      <c r="PBI76" s="2"/>
      <c r="PBJ76" s="2"/>
      <c r="PBK76" s="2"/>
      <c r="PBL76" s="2"/>
      <c r="PBM76" s="2"/>
      <c r="PBN76" s="2"/>
      <c r="PBO76" s="2"/>
      <c r="PBP76" s="2"/>
      <c r="PBQ76" s="2"/>
      <c r="PBR76" s="2"/>
      <c r="PBS76" s="2"/>
      <c r="PBT76" s="2"/>
      <c r="PBU76" s="2"/>
      <c r="PBV76" s="2"/>
      <c r="PBW76" s="2"/>
      <c r="PBX76" s="2"/>
      <c r="PBY76" s="2"/>
      <c r="PBZ76" s="2"/>
      <c r="PCA76" s="2"/>
      <c r="PCB76" s="2"/>
      <c r="PCC76" s="2"/>
      <c r="PCD76" s="2"/>
      <c r="PCE76" s="2"/>
      <c r="PCF76" s="2"/>
      <c r="PCG76" s="2"/>
      <c r="PCH76" s="2"/>
      <c r="PCI76" s="2"/>
      <c r="PCJ76" s="2"/>
      <c r="PCK76" s="2"/>
      <c r="PCL76" s="2"/>
      <c r="PCM76" s="2"/>
      <c r="PCN76" s="2"/>
      <c r="PCO76" s="2"/>
      <c r="PCP76" s="2"/>
      <c r="PCQ76" s="2"/>
      <c r="PCR76" s="2"/>
      <c r="PCS76" s="2"/>
      <c r="PCT76" s="2"/>
      <c r="PCU76" s="2"/>
      <c r="PCV76" s="2"/>
      <c r="PCW76" s="2"/>
      <c r="PCX76" s="2"/>
      <c r="PCY76" s="2"/>
      <c r="PCZ76" s="2"/>
      <c r="PDA76" s="2"/>
      <c r="PDB76" s="2"/>
      <c r="PDC76" s="2"/>
      <c r="PDD76" s="2"/>
      <c r="PDE76" s="2"/>
      <c r="PDF76" s="2"/>
      <c r="PDG76" s="2"/>
      <c r="PDH76" s="2"/>
      <c r="PDI76" s="2"/>
      <c r="PDJ76" s="2"/>
      <c r="PDK76" s="2"/>
      <c r="PDL76" s="2"/>
      <c r="PDM76" s="2"/>
      <c r="PDN76" s="2"/>
      <c r="PDO76" s="2"/>
      <c r="PDP76" s="2"/>
      <c r="PDQ76" s="2"/>
      <c r="PDR76" s="2"/>
      <c r="PDS76" s="2"/>
      <c r="PDT76" s="2"/>
      <c r="PDU76" s="2"/>
      <c r="PDV76" s="2"/>
      <c r="PDW76" s="2"/>
      <c r="PDX76" s="2"/>
      <c r="PDY76" s="2"/>
      <c r="PDZ76" s="2"/>
      <c r="PEA76" s="2"/>
      <c r="PEB76" s="2"/>
      <c r="PEC76" s="2"/>
      <c r="PED76" s="2"/>
      <c r="PEE76" s="2"/>
      <c r="PEF76" s="2"/>
      <c r="PEG76" s="2"/>
      <c r="PEH76" s="2"/>
      <c r="PEI76" s="2"/>
      <c r="PEJ76" s="2"/>
      <c r="PEK76" s="2"/>
      <c r="PEL76" s="2"/>
      <c r="PEM76" s="2"/>
      <c r="PEN76" s="2"/>
      <c r="PEO76" s="2"/>
      <c r="PEP76" s="2"/>
      <c r="PEQ76" s="2"/>
      <c r="PER76" s="2"/>
      <c r="PES76" s="2"/>
      <c r="PET76" s="2"/>
      <c r="PEU76" s="2"/>
      <c r="PEV76" s="2"/>
      <c r="PEW76" s="2"/>
      <c r="PEX76" s="2"/>
      <c r="PEY76" s="2"/>
      <c r="PEZ76" s="2"/>
      <c r="PFA76" s="2"/>
      <c r="PFB76" s="2"/>
      <c r="PFC76" s="2"/>
      <c r="PFD76" s="2"/>
      <c r="PFE76" s="2"/>
      <c r="PFF76" s="2"/>
      <c r="PFG76" s="2"/>
      <c r="PFH76" s="2"/>
      <c r="PFI76" s="2"/>
      <c r="PFJ76" s="2"/>
      <c r="PFK76" s="2"/>
      <c r="PFL76" s="2"/>
      <c r="PFM76" s="2"/>
      <c r="PFN76" s="2"/>
      <c r="PFO76" s="2"/>
      <c r="PFP76" s="2"/>
      <c r="PFQ76" s="2"/>
      <c r="PFR76" s="2"/>
      <c r="PFS76" s="2"/>
      <c r="PFT76" s="2"/>
      <c r="PFU76" s="2"/>
      <c r="PFV76" s="2"/>
      <c r="PFW76" s="2"/>
      <c r="PFX76" s="2"/>
      <c r="PFY76" s="2"/>
      <c r="PFZ76" s="2"/>
      <c r="PGA76" s="2"/>
      <c r="PGB76" s="2"/>
      <c r="PGC76" s="2"/>
      <c r="PGD76" s="2"/>
      <c r="PGE76" s="2"/>
      <c r="PGF76" s="2"/>
      <c r="PGG76" s="2"/>
      <c r="PGH76" s="2"/>
      <c r="PGI76" s="2"/>
      <c r="PGJ76" s="2"/>
      <c r="PGK76" s="2"/>
      <c r="PGL76" s="2"/>
      <c r="PGM76" s="2"/>
      <c r="PGN76" s="2"/>
      <c r="PGO76" s="2"/>
      <c r="PGP76" s="2"/>
      <c r="PGQ76" s="2"/>
      <c r="PGR76" s="2"/>
      <c r="PGS76" s="2"/>
      <c r="PGT76" s="2"/>
      <c r="PGU76" s="2"/>
      <c r="PGV76" s="2"/>
      <c r="PGW76" s="2"/>
      <c r="PGX76" s="2"/>
      <c r="PGY76" s="2"/>
      <c r="PGZ76" s="2"/>
      <c r="PHA76" s="2"/>
      <c r="PHB76" s="2"/>
      <c r="PHC76" s="2"/>
      <c r="PHD76" s="2"/>
      <c r="PHE76" s="2"/>
      <c r="PHF76" s="2"/>
      <c r="PHG76" s="2"/>
      <c r="PHH76" s="2"/>
      <c r="PHI76" s="2"/>
      <c r="PHJ76" s="2"/>
      <c r="PHK76" s="2"/>
      <c r="PHL76" s="2"/>
      <c r="PHM76" s="2"/>
      <c r="PHN76" s="2"/>
      <c r="PHO76" s="2"/>
      <c r="PHP76" s="2"/>
      <c r="PHQ76" s="2"/>
      <c r="PHR76" s="2"/>
      <c r="PHS76" s="2"/>
      <c r="PHT76" s="2"/>
      <c r="PHU76" s="2"/>
      <c r="PHV76" s="2"/>
      <c r="PHW76" s="2"/>
      <c r="PHX76" s="2"/>
      <c r="PHY76" s="2"/>
      <c r="PHZ76" s="2"/>
      <c r="PIA76" s="2"/>
      <c r="PIB76" s="2"/>
      <c r="PIC76" s="2"/>
      <c r="PID76" s="2"/>
      <c r="PIE76" s="2"/>
      <c r="PIF76" s="2"/>
      <c r="PIG76" s="2"/>
      <c r="PIH76" s="2"/>
      <c r="PII76" s="2"/>
      <c r="PIJ76" s="2"/>
      <c r="PIK76" s="2"/>
      <c r="PIL76" s="2"/>
      <c r="PIM76" s="2"/>
      <c r="PIN76" s="2"/>
      <c r="PIO76" s="2"/>
      <c r="PIP76" s="2"/>
      <c r="PIQ76" s="2"/>
      <c r="PIR76" s="2"/>
      <c r="PIS76" s="2"/>
      <c r="PIT76" s="2"/>
      <c r="PIU76" s="2"/>
      <c r="PIV76" s="2"/>
      <c r="PIW76" s="2"/>
      <c r="PIX76" s="2"/>
      <c r="PIY76" s="2"/>
      <c r="PIZ76" s="2"/>
      <c r="PJA76" s="2"/>
      <c r="PJB76" s="2"/>
      <c r="PJC76" s="2"/>
      <c r="PJD76" s="2"/>
      <c r="PJE76" s="2"/>
      <c r="PJF76" s="2"/>
      <c r="PJG76" s="2"/>
      <c r="PJH76" s="2"/>
      <c r="PJI76" s="2"/>
      <c r="PJJ76" s="2"/>
      <c r="PJK76" s="2"/>
      <c r="PJL76" s="2"/>
      <c r="PJM76" s="2"/>
      <c r="PJN76" s="2"/>
      <c r="PJO76" s="2"/>
      <c r="PJP76" s="2"/>
      <c r="PJQ76" s="2"/>
      <c r="PJR76" s="2"/>
      <c r="PJS76" s="2"/>
      <c r="PJT76" s="2"/>
      <c r="PJU76" s="2"/>
      <c r="PJV76" s="2"/>
      <c r="PJW76" s="2"/>
      <c r="PJX76" s="2"/>
      <c r="PJY76" s="2"/>
      <c r="PJZ76" s="2"/>
      <c r="PKA76" s="2"/>
      <c r="PKB76" s="2"/>
      <c r="PKC76" s="2"/>
      <c r="PKD76" s="2"/>
      <c r="PKE76" s="2"/>
      <c r="PKF76" s="2"/>
      <c r="PKG76" s="2"/>
      <c r="PKH76" s="2"/>
      <c r="PKI76" s="2"/>
      <c r="PKJ76" s="2"/>
      <c r="PKK76" s="2"/>
      <c r="PKL76" s="2"/>
      <c r="PKM76" s="2"/>
      <c r="PKN76" s="2"/>
      <c r="PKO76" s="2"/>
      <c r="PKP76" s="2"/>
      <c r="PKQ76" s="2"/>
      <c r="PKR76" s="2"/>
      <c r="PKS76" s="2"/>
      <c r="PKT76" s="2"/>
      <c r="PKU76" s="2"/>
      <c r="PKV76" s="2"/>
      <c r="PKW76" s="2"/>
      <c r="PKX76" s="2"/>
      <c r="PKY76" s="2"/>
      <c r="PKZ76" s="2"/>
      <c r="PLA76" s="2"/>
      <c r="PLB76" s="2"/>
      <c r="PLC76" s="2"/>
      <c r="PLD76" s="2"/>
      <c r="PLE76" s="2"/>
      <c r="PLF76" s="2"/>
      <c r="PLG76" s="2"/>
      <c r="PLH76" s="2"/>
      <c r="PLI76" s="2"/>
      <c r="PLJ76" s="2"/>
      <c r="PLK76" s="2"/>
      <c r="PLL76" s="2"/>
      <c r="PLM76" s="2"/>
      <c r="PLN76" s="2"/>
      <c r="PLO76" s="2"/>
      <c r="PLP76" s="2"/>
      <c r="PLQ76" s="2"/>
      <c r="PLR76" s="2"/>
      <c r="PLS76" s="2"/>
      <c r="PLT76" s="2"/>
      <c r="PLU76" s="2"/>
      <c r="PLV76" s="2"/>
      <c r="PLW76" s="2"/>
      <c r="PLX76" s="2"/>
      <c r="PLY76" s="2"/>
      <c r="PLZ76" s="2"/>
      <c r="PMA76" s="2"/>
      <c r="PMB76" s="2"/>
      <c r="PMC76" s="2"/>
      <c r="PMD76" s="2"/>
      <c r="PME76" s="2"/>
      <c r="PMF76" s="2"/>
      <c r="PMG76" s="2"/>
      <c r="PMH76" s="2"/>
      <c r="PMI76" s="2"/>
      <c r="PMJ76" s="2"/>
      <c r="PMK76" s="2"/>
      <c r="PML76" s="2"/>
      <c r="PMM76" s="2"/>
      <c r="PMN76" s="2"/>
      <c r="PMO76" s="2"/>
      <c r="PMP76" s="2"/>
      <c r="PMQ76" s="2"/>
      <c r="PMR76" s="2"/>
      <c r="PMS76" s="2"/>
      <c r="PMT76" s="2"/>
      <c r="PMU76" s="2"/>
      <c r="PMV76" s="2"/>
      <c r="PMW76" s="2"/>
      <c r="PMX76" s="2"/>
      <c r="PMY76" s="2"/>
      <c r="PMZ76" s="2"/>
      <c r="PNA76" s="2"/>
      <c r="PNB76" s="2"/>
      <c r="PNC76" s="2"/>
      <c r="PND76" s="2"/>
      <c r="PNE76" s="2"/>
      <c r="PNF76" s="2"/>
      <c r="PNG76" s="2"/>
      <c r="PNH76" s="2"/>
      <c r="PNI76" s="2"/>
      <c r="PNJ76" s="2"/>
      <c r="PNK76" s="2"/>
      <c r="PNL76" s="2"/>
      <c r="PNM76" s="2"/>
      <c r="PNN76" s="2"/>
      <c r="PNO76" s="2"/>
      <c r="PNP76" s="2"/>
      <c r="PNQ76" s="2"/>
      <c r="PNR76" s="2"/>
      <c r="PNS76" s="2"/>
      <c r="PNT76" s="2"/>
      <c r="PNU76" s="2"/>
      <c r="PNV76" s="2"/>
      <c r="PNW76" s="2"/>
      <c r="PNX76" s="2"/>
      <c r="PNY76" s="2"/>
      <c r="PNZ76" s="2"/>
      <c r="POA76" s="2"/>
      <c r="POB76" s="2"/>
      <c r="POC76" s="2"/>
      <c r="POD76" s="2"/>
      <c r="POE76" s="2"/>
      <c r="POF76" s="2"/>
      <c r="POG76" s="2"/>
      <c r="POH76" s="2"/>
      <c r="POI76" s="2"/>
      <c r="POJ76" s="2"/>
      <c r="POK76" s="2"/>
      <c r="POL76" s="2"/>
      <c r="POM76" s="2"/>
      <c r="PON76" s="2"/>
      <c r="POO76" s="2"/>
      <c r="POP76" s="2"/>
      <c r="POQ76" s="2"/>
      <c r="POR76" s="2"/>
      <c r="POS76" s="2"/>
      <c r="POT76" s="2"/>
      <c r="POU76" s="2"/>
      <c r="POV76" s="2"/>
      <c r="POW76" s="2"/>
      <c r="POX76" s="2"/>
      <c r="POY76" s="2"/>
      <c r="POZ76" s="2"/>
      <c r="PPA76" s="2"/>
      <c r="PPB76" s="2"/>
      <c r="PPC76" s="2"/>
      <c r="PPD76" s="2"/>
      <c r="PPE76" s="2"/>
      <c r="PPF76" s="2"/>
      <c r="PPG76" s="2"/>
      <c r="PPH76" s="2"/>
      <c r="PPI76" s="2"/>
      <c r="PPJ76" s="2"/>
      <c r="PPK76" s="2"/>
      <c r="PPL76" s="2"/>
      <c r="PPM76" s="2"/>
      <c r="PPN76" s="2"/>
      <c r="PPO76" s="2"/>
      <c r="PPP76" s="2"/>
      <c r="PPQ76" s="2"/>
      <c r="PPR76" s="2"/>
      <c r="PPS76" s="2"/>
      <c r="PPT76" s="2"/>
      <c r="PPU76" s="2"/>
      <c r="PPV76" s="2"/>
      <c r="PPW76" s="2"/>
      <c r="PPX76" s="2"/>
      <c r="PPY76" s="2"/>
      <c r="PPZ76" s="2"/>
      <c r="PQA76" s="2"/>
      <c r="PQB76" s="2"/>
      <c r="PQC76" s="2"/>
      <c r="PQD76" s="2"/>
      <c r="PQE76" s="2"/>
      <c r="PQF76" s="2"/>
      <c r="PQG76" s="2"/>
      <c r="PQH76" s="2"/>
      <c r="PQI76" s="2"/>
      <c r="PQJ76" s="2"/>
      <c r="PQK76" s="2"/>
      <c r="PQL76" s="2"/>
      <c r="PQM76" s="2"/>
      <c r="PQN76" s="2"/>
      <c r="PQO76" s="2"/>
      <c r="PQP76" s="2"/>
      <c r="PQQ76" s="2"/>
      <c r="PQR76" s="2"/>
      <c r="PQS76" s="2"/>
      <c r="PQT76" s="2"/>
      <c r="PQU76" s="2"/>
      <c r="PQV76" s="2"/>
      <c r="PQW76" s="2"/>
      <c r="PQX76" s="2"/>
      <c r="PQY76" s="2"/>
      <c r="PQZ76" s="2"/>
      <c r="PRA76" s="2"/>
      <c r="PRB76" s="2"/>
      <c r="PRC76" s="2"/>
      <c r="PRD76" s="2"/>
      <c r="PRE76" s="2"/>
      <c r="PRF76" s="2"/>
      <c r="PRG76" s="2"/>
      <c r="PRH76" s="2"/>
      <c r="PRI76" s="2"/>
      <c r="PRJ76" s="2"/>
      <c r="PRK76" s="2"/>
      <c r="PRL76" s="2"/>
      <c r="PRM76" s="2"/>
      <c r="PRN76" s="2"/>
      <c r="PRO76" s="2"/>
      <c r="PRP76" s="2"/>
      <c r="PRQ76" s="2"/>
      <c r="PRR76" s="2"/>
      <c r="PRS76" s="2"/>
      <c r="PRT76" s="2"/>
      <c r="PRU76" s="2"/>
      <c r="PRV76" s="2"/>
      <c r="PRW76" s="2"/>
      <c r="PRX76" s="2"/>
      <c r="PRY76" s="2"/>
      <c r="PRZ76" s="2"/>
      <c r="PSA76" s="2"/>
      <c r="PSB76" s="2"/>
      <c r="PSC76" s="2"/>
      <c r="PSD76" s="2"/>
      <c r="PSE76" s="2"/>
      <c r="PSF76" s="2"/>
      <c r="PSG76" s="2"/>
      <c r="PSH76" s="2"/>
      <c r="PSI76" s="2"/>
      <c r="PSJ76" s="2"/>
      <c r="PSK76" s="2"/>
      <c r="PSL76" s="2"/>
      <c r="PSM76" s="2"/>
      <c r="PSN76" s="2"/>
      <c r="PSO76" s="2"/>
      <c r="PSP76" s="2"/>
      <c r="PSQ76" s="2"/>
      <c r="PSR76" s="2"/>
      <c r="PSS76" s="2"/>
      <c r="PST76" s="2"/>
      <c r="PSU76" s="2"/>
      <c r="PSV76" s="2"/>
      <c r="PSW76" s="2"/>
      <c r="PSX76" s="2"/>
      <c r="PSY76" s="2"/>
      <c r="PSZ76" s="2"/>
      <c r="PTA76" s="2"/>
      <c r="PTB76" s="2"/>
      <c r="PTC76" s="2"/>
      <c r="PTD76" s="2"/>
      <c r="PTE76" s="2"/>
      <c r="PTF76" s="2"/>
      <c r="PTG76" s="2"/>
      <c r="PTH76" s="2"/>
      <c r="PTI76" s="2"/>
      <c r="PTJ76" s="2"/>
      <c r="PTK76" s="2"/>
      <c r="PTL76" s="2"/>
      <c r="PTM76" s="2"/>
      <c r="PTN76" s="2"/>
      <c r="PTO76" s="2"/>
      <c r="PTP76" s="2"/>
      <c r="PTQ76" s="2"/>
      <c r="PTR76" s="2"/>
      <c r="PTS76" s="2"/>
      <c r="PTT76" s="2"/>
      <c r="PTU76" s="2"/>
      <c r="PTV76" s="2"/>
      <c r="PTW76" s="2"/>
      <c r="PTX76" s="2"/>
      <c r="PTY76" s="2"/>
      <c r="PTZ76" s="2"/>
      <c r="PUA76" s="2"/>
      <c r="PUB76" s="2"/>
      <c r="PUC76" s="2"/>
      <c r="PUD76" s="2"/>
      <c r="PUE76" s="2"/>
      <c r="PUF76" s="2"/>
      <c r="PUG76" s="2"/>
      <c r="PUH76" s="2"/>
      <c r="PUI76" s="2"/>
      <c r="PUJ76" s="2"/>
      <c r="PUK76" s="2"/>
      <c r="PUL76" s="2"/>
      <c r="PUM76" s="2"/>
      <c r="PUN76" s="2"/>
      <c r="PUO76" s="2"/>
      <c r="PUP76" s="2"/>
      <c r="PUQ76" s="2"/>
      <c r="PUR76" s="2"/>
      <c r="PUS76" s="2"/>
      <c r="PUT76" s="2"/>
      <c r="PUU76" s="2"/>
      <c r="PUV76" s="2"/>
      <c r="PUW76" s="2"/>
      <c r="PUX76" s="2"/>
      <c r="PUY76" s="2"/>
      <c r="PUZ76" s="2"/>
      <c r="PVA76" s="2"/>
      <c r="PVB76" s="2"/>
      <c r="PVC76" s="2"/>
      <c r="PVD76" s="2"/>
      <c r="PVE76" s="2"/>
      <c r="PVF76" s="2"/>
      <c r="PVG76" s="2"/>
      <c r="PVH76" s="2"/>
      <c r="PVI76" s="2"/>
      <c r="PVJ76" s="2"/>
      <c r="PVK76" s="2"/>
      <c r="PVL76" s="2"/>
      <c r="PVM76" s="2"/>
      <c r="PVN76" s="2"/>
      <c r="PVO76" s="2"/>
      <c r="PVP76" s="2"/>
      <c r="PVQ76" s="2"/>
      <c r="PVR76" s="2"/>
      <c r="PVS76" s="2"/>
      <c r="PVT76" s="2"/>
      <c r="PVU76" s="2"/>
      <c r="PVV76" s="2"/>
      <c r="PVW76" s="2"/>
      <c r="PVX76" s="2"/>
      <c r="PVY76" s="2"/>
      <c r="PVZ76" s="2"/>
      <c r="PWA76" s="2"/>
      <c r="PWB76" s="2"/>
      <c r="PWC76" s="2"/>
      <c r="PWD76" s="2"/>
      <c r="PWE76" s="2"/>
      <c r="PWF76" s="2"/>
      <c r="PWG76" s="2"/>
      <c r="PWH76" s="2"/>
      <c r="PWI76" s="2"/>
      <c r="PWJ76" s="2"/>
      <c r="PWK76" s="2"/>
      <c r="PWL76" s="2"/>
      <c r="PWM76" s="2"/>
      <c r="PWN76" s="2"/>
      <c r="PWO76" s="2"/>
      <c r="PWP76" s="2"/>
      <c r="PWQ76" s="2"/>
      <c r="PWR76" s="2"/>
      <c r="PWS76" s="2"/>
      <c r="PWT76" s="2"/>
      <c r="PWU76" s="2"/>
      <c r="PWV76" s="2"/>
      <c r="PWW76" s="2"/>
      <c r="PWX76" s="2"/>
      <c r="PWY76" s="2"/>
      <c r="PWZ76" s="2"/>
      <c r="PXA76" s="2"/>
      <c r="PXB76" s="2"/>
      <c r="PXC76" s="2"/>
      <c r="PXD76" s="2"/>
      <c r="PXE76" s="2"/>
      <c r="PXF76" s="2"/>
      <c r="PXG76" s="2"/>
      <c r="PXH76" s="2"/>
      <c r="PXI76" s="2"/>
      <c r="PXJ76" s="2"/>
      <c r="PXK76" s="2"/>
      <c r="PXL76" s="2"/>
      <c r="PXM76" s="2"/>
      <c r="PXN76" s="2"/>
      <c r="PXO76" s="2"/>
      <c r="PXP76" s="2"/>
      <c r="PXQ76" s="2"/>
      <c r="PXR76" s="2"/>
      <c r="PXS76" s="2"/>
      <c r="PXT76" s="2"/>
      <c r="PXU76" s="2"/>
      <c r="PXV76" s="2"/>
      <c r="PXW76" s="2"/>
      <c r="PXX76" s="2"/>
      <c r="PXY76" s="2"/>
      <c r="PXZ76" s="2"/>
      <c r="PYA76" s="2"/>
      <c r="PYB76" s="2"/>
      <c r="PYC76" s="2"/>
      <c r="PYD76" s="2"/>
      <c r="PYE76" s="2"/>
      <c r="PYF76" s="2"/>
      <c r="PYG76" s="2"/>
      <c r="PYH76" s="2"/>
      <c r="PYI76" s="2"/>
      <c r="PYJ76" s="2"/>
      <c r="PYK76" s="2"/>
      <c r="PYL76" s="2"/>
      <c r="PYM76" s="2"/>
      <c r="PYN76" s="2"/>
      <c r="PYO76" s="2"/>
      <c r="PYP76" s="2"/>
      <c r="PYQ76" s="2"/>
      <c r="PYR76" s="2"/>
      <c r="PYS76" s="2"/>
      <c r="PYT76" s="2"/>
      <c r="PYU76" s="2"/>
      <c r="PYV76" s="2"/>
      <c r="PYW76" s="2"/>
      <c r="PYX76" s="2"/>
      <c r="PYY76" s="2"/>
      <c r="PYZ76" s="2"/>
      <c r="PZA76" s="2"/>
      <c r="PZB76" s="2"/>
      <c r="PZC76" s="2"/>
      <c r="PZD76" s="2"/>
      <c r="PZE76" s="2"/>
      <c r="PZF76" s="2"/>
      <c r="PZG76" s="2"/>
      <c r="PZH76" s="2"/>
      <c r="PZI76" s="2"/>
      <c r="PZJ76" s="2"/>
      <c r="PZK76" s="2"/>
      <c r="PZL76" s="2"/>
      <c r="PZM76" s="2"/>
      <c r="PZN76" s="2"/>
      <c r="PZO76" s="2"/>
      <c r="PZP76" s="2"/>
      <c r="PZQ76" s="2"/>
      <c r="PZR76" s="2"/>
      <c r="PZS76" s="2"/>
      <c r="PZT76" s="2"/>
      <c r="PZU76" s="2"/>
      <c r="PZV76" s="2"/>
      <c r="PZW76" s="2"/>
      <c r="PZX76" s="2"/>
      <c r="PZY76" s="2"/>
      <c r="PZZ76" s="2"/>
      <c r="QAA76" s="2"/>
      <c r="QAB76" s="2"/>
      <c r="QAC76" s="2"/>
      <c r="QAD76" s="2"/>
      <c r="QAE76" s="2"/>
      <c r="QAF76" s="2"/>
      <c r="QAG76" s="2"/>
      <c r="QAH76" s="2"/>
      <c r="QAI76" s="2"/>
      <c r="QAJ76" s="2"/>
      <c r="QAK76" s="2"/>
      <c r="QAL76" s="2"/>
      <c r="QAM76" s="2"/>
      <c r="QAN76" s="2"/>
      <c r="QAO76" s="2"/>
      <c r="QAP76" s="2"/>
      <c r="QAQ76" s="2"/>
      <c r="QAR76" s="2"/>
      <c r="QAS76" s="2"/>
      <c r="QAT76" s="2"/>
      <c r="QAU76" s="2"/>
      <c r="QAV76" s="2"/>
      <c r="QAW76" s="2"/>
      <c r="QAX76" s="2"/>
      <c r="QAY76" s="2"/>
      <c r="QAZ76" s="2"/>
      <c r="QBA76" s="2"/>
      <c r="QBB76" s="2"/>
      <c r="QBC76" s="2"/>
      <c r="QBD76" s="2"/>
      <c r="QBE76" s="2"/>
      <c r="QBF76" s="2"/>
      <c r="QBG76" s="2"/>
      <c r="QBH76" s="2"/>
      <c r="QBI76" s="2"/>
      <c r="QBJ76" s="2"/>
      <c r="QBK76" s="2"/>
      <c r="QBL76" s="2"/>
      <c r="QBM76" s="2"/>
      <c r="QBN76" s="2"/>
      <c r="QBO76" s="2"/>
      <c r="QBP76" s="2"/>
      <c r="QBQ76" s="2"/>
      <c r="QBR76" s="2"/>
      <c r="QBS76" s="2"/>
      <c r="QBT76" s="2"/>
      <c r="QBU76" s="2"/>
      <c r="QBV76" s="2"/>
      <c r="QBW76" s="2"/>
      <c r="QBX76" s="2"/>
      <c r="QBY76" s="2"/>
      <c r="QBZ76" s="2"/>
      <c r="QCA76" s="2"/>
      <c r="QCB76" s="2"/>
      <c r="QCC76" s="2"/>
      <c r="QCD76" s="2"/>
      <c r="QCE76" s="2"/>
      <c r="QCF76" s="2"/>
      <c r="QCG76" s="2"/>
      <c r="QCH76" s="2"/>
      <c r="QCI76" s="2"/>
      <c r="QCJ76" s="2"/>
      <c r="QCK76" s="2"/>
      <c r="QCL76" s="2"/>
      <c r="QCM76" s="2"/>
      <c r="QCN76" s="2"/>
      <c r="QCO76" s="2"/>
      <c r="QCP76" s="2"/>
      <c r="QCQ76" s="2"/>
      <c r="QCR76" s="2"/>
      <c r="QCS76" s="2"/>
      <c r="QCT76" s="2"/>
      <c r="QCU76" s="2"/>
      <c r="QCV76" s="2"/>
      <c r="QCW76" s="2"/>
      <c r="QCX76" s="2"/>
      <c r="QCY76" s="2"/>
      <c r="QCZ76" s="2"/>
      <c r="QDA76" s="2"/>
      <c r="QDB76" s="2"/>
      <c r="QDC76" s="2"/>
      <c r="QDD76" s="2"/>
      <c r="QDE76" s="2"/>
      <c r="QDF76" s="2"/>
      <c r="QDG76" s="2"/>
      <c r="QDH76" s="2"/>
      <c r="QDI76" s="2"/>
      <c r="QDJ76" s="2"/>
      <c r="QDK76" s="2"/>
      <c r="QDL76" s="2"/>
      <c r="QDM76" s="2"/>
      <c r="QDN76" s="2"/>
      <c r="QDO76" s="2"/>
      <c r="QDP76" s="2"/>
      <c r="QDQ76" s="2"/>
      <c r="QDR76" s="2"/>
      <c r="QDS76" s="2"/>
      <c r="QDT76" s="2"/>
      <c r="QDU76" s="2"/>
      <c r="QDV76" s="2"/>
      <c r="QDW76" s="2"/>
      <c r="QDX76" s="2"/>
      <c r="QDY76" s="2"/>
      <c r="QDZ76" s="2"/>
      <c r="QEA76" s="2"/>
      <c r="QEB76" s="2"/>
      <c r="QEC76" s="2"/>
      <c r="QED76" s="2"/>
      <c r="QEE76" s="2"/>
      <c r="QEF76" s="2"/>
      <c r="QEG76" s="2"/>
      <c r="QEH76" s="2"/>
      <c r="QEI76" s="2"/>
      <c r="QEJ76" s="2"/>
      <c r="QEK76" s="2"/>
      <c r="QEL76" s="2"/>
      <c r="QEM76" s="2"/>
      <c r="QEN76" s="2"/>
      <c r="QEO76" s="2"/>
      <c r="QEP76" s="2"/>
      <c r="QEQ76" s="2"/>
      <c r="QER76" s="2"/>
      <c r="QES76" s="2"/>
      <c r="QET76" s="2"/>
      <c r="QEU76" s="2"/>
      <c r="QEV76" s="2"/>
      <c r="QEW76" s="2"/>
      <c r="QEX76" s="2"/>
      <c r="QEY76" s="2"/>
      <c r="QEZ76" s="2"/>
      <c r="QFA76" s="2"/>
      <c r="QFB76" s="2"/>
      <c r="QFC76" s="2"/>
      <c r="QFD76" s="2"/>
      <c r="QFE76" s="2"/>
      <c r="QFF76" s="2"/>
      <c r="QFG76" s="2"/>
      <c r="QFH76" s="2"/>
      <c r="QFI76" s="2"/>
      <c r="QFJ76" s="2"/>
      <c r="QFK76" s="2"/>
      <c r="QFL76" s="2"/>
      <c r="QFM76" s="2"/>
      <c r="QFN76" s="2"/>
      <c r="QFO76" s="2"/>
      <c r="QFP76" s="2"/>
      <c r="QFQ76" s="2"/>
      <c r="QFR76" s="2"/>
      <c r="QFS76" s="2"/>
      <c r="QFT76" s="2"/>
      <c r="QFU76" s="2"/>
      <c r="QFV76" s="2"/>
      <c r="QFW76" s="2"/>
      <c r="QFX76" s="2"/>
      <c r="QFY76" s="2"/>
      <c r="QFZ76" s="2"/>
      <c r="QGA76" s="2"/>
      <c r="QGB76" s="2"/>
      <c r="QGC76" s="2"/>
      <c r="QGD76" s="2"/>
      <c r="QGE76" s="2"/>
      <c r="QGF76" s="2"/>
      <c r="QGG76" s="2"/>
      <c r="QGH76" s="2"/>
      <c r="QGI76" s="2"/>
      <c r="QGJ76" s="2"/>
      <c r="QGK76" s="2"/>
      <c r="QGL76" s="2"/>
      <c r="QGM76" s="2"/>
      <c r="QGN76" s="2"/>
      <c r="QGO76" s="2"/>
      <c r="QGP76" s="2"/>
      <c r="QGQ76" s="2"/>
      <c r="QGR76" s="2"/>
      <c r="QGS76" s="2"/>
      <c r="QGT76" s="2"/>
      <c r="QGU76" s="2"/>
      <c r="QGV76" s="2"/>
      <c r="QGW76" s="2"/>
      <c r="QGX76" s="2"/>
      <c r="QGY76" s="2"/>
      <c r="QGZ76" s="2"/>
      <c r="QHA76" s="2"/>
      <c r="QHB76" s="2"/>
      <c r="QHC76" s="2"/>
      <c r="QHD76" s="2"/>
      <c r="QHE76" s="2"/>
      <c r="QHF76" s="2"/>
      <c r="QHG76" s="2"/>
      <c r="QHH76" s="2"/>
      <c r="QHI76" s="2"/>
      <c r="QHJ76" s="2"/>
      <c r="QHK76" s="2"/>
      <c r="QHL76" s="2"/>
      <c r="QHM76" s="2"/>
      <c r="QHN76" s="2"/>
      <c r="QHO76" s="2"/>
      <c r="QHP76" s="2"/>
      <c r="QHQ76" s="2"/>
      <c r="QHR76" s="2"/>
      <c r="QHS76" s="2"/>
      <c r="QHT76" s="2"/>
      <c r="QHU76" s="2"/>
      <c r="QHV76" s="2"/>
      <c r="QHW76" s="2"/>
      <c r="QHX76" s="2"/>
      <c r="QHY76" s="2"/>
      <c r="QHZ76" s="2"/>
      <c r="QIA76" s="2"/>
      <c r="QIB76" s="2"/>
      <c r="QIC76" s="2"/>
      <c r="QID76" s="2"/>
      <c r="QIE76" s="2"/>
      <c r="QIF76" s="2"/>
      <c r="QIG76" s="2"/>
      <c r="QIH76" s="2"/>
      <c r="QII76" s="2"/>
      <c r="QIJ76" s="2"/>
      <c r="QIK76" s="2"/>
      <c r="QIL76" s="2"/>
      <c r="QIM76" s="2"/>
      <c r="QIN76" s="2"/>
      <c r="QIO76" s="2"/>
      <c r="QIP76" s="2"/>
      <c r="QIQ76" s="2"/>
      <c r="QIR76" s="2"/>
      <c r="QIS76" s="2"/>
      <c r="QIT76" s="2"/>
      <c r="QIU76" s="2"/>
      <c r="QIV76" s="2"/>
      <c r="QIW76" s="2"/>
      <c r="QIX76" s="2"/>
      <c r="QIY76" s="2"/>
      <c r="QIZ76" s="2"/>
      <c r="QJA76" s="2"/>
      <c r="QJB76" s="2"/>
      <c r="QJC76" s="2"/>
      <c r="QJD76" s="2"/>
      <c r="QJE76" s="2"/>
      <c r="QJF76" s="2"/>
      <c r="QJG76" s="2"/>
      <c r="QJH76" s="2"/>
      <c r="QJI76" s="2"/>
      <c r="QJJ76" s="2"/>
      <c r="QJK76" s="2"/>
      <c r="QJL76" s="2"/>
      <c r="QJM76" s="2"/>
      <c r="QJN76" s="2"/>
      <c r="QJO76" s="2"/>
      <c r="QJP76" s="2"/>
      <c r="QJQ76" s="2"/>
      <c r="QJR76" s="2"/>
      <c r="QJS76" s="2"/>
      <c r="QJT76" s="2"/>
      <c r="QJU76" s="2"/>
      <c r="QJV76" s="2"/>
      <c r="QJW76" s="2"/>
      <c r="QJX76" s="2"/>
      <c r="QJY76" s="2"/>
      <c r="QJZ76" s="2"/>
      <c r="QKA76" s="2"/>
      <c r="QKB76" s="2"/>
      <c r="QKC76" s="2"/>
      <c r="QKD76" s="2"/>
      <c r="QKE76" s="2"/>
      <c r="QKF76" s="2"/>
      <c r="QKG76" s="2"/>
      <c r="QKH76" s="2"/>
      <c r="QKI76" s="2"/>
      <c r="QKJ76" s="2"/>
      <c r="QKK76" s="2"/>
      <c r="QKL76" s="2"/>
      <c r="QKM76" s="2"/>
      <c r="QKN76" s="2"/>
      <c r="QKO76" s="2"/>
      <c r="QKP76" s="2"/>
      <c r="QKQ76" s="2"/>
      <c r="QKR76" s="2"/>
      <c r="QKS76" s="2"/>
      <c r="QKT76" s="2"/>
      <c r="QKU76" s="2"/>
      <c r="QKV76" s="2"/>
      <c r="QKW76" s="2"/>
      <c r="QKX76" s="2"/>
      <c r="QKY76" s="2"/>
      <c r="QKZ76" s="2"/>
      <c r="QLA76" s="2"/>
      <c r="QLB76" s="2"/>
      <c r="QLC76" s="2"/>
      <c r="QLD76" s="2"/>
      <c r="QLE76" s="2"/>
      <c r="QLF76" s="2"/>
      <c r="QLG76" s="2"/>
      <c r="QLH76" s="2"/>
      <c r="QLI76" s="2"/>
      <c r="QLJ76" s="2"/>
      <c r="QLK76" s="2"/>
      <c r="QLL76" s="2"/>
      <c r="QLM76" s="2"/>
      <c r="QLN76" s="2"/>
      <c r="QLO76" s="2"/>
      <c r="QLP76" s="2"/>
      <c r="QLQ76" s="2"/>
      <c r="QLR76" s="2"/>
      <c r="QLS76" s="2"/>
      <c r="QLT76" s="2"/>
      <c r="QLU76" s="2"/>
      <c r="QLV76" s="2"/>
      <c r="QLW76" s="2"/>
      <c r="QLX76" s="2"/>
      <c r="QLY76" s="2"/>
      <c r="QLZ76" s="2"/>
      <c r="QMA76" s="2"/>
      <c r="QMB76" s="2"/>
      <c r="QMC76" s="2"/>
      <c r="QMD76" s="2"/>
      <c r="QME76" s="2"/>
      <c r="QMF76" s="2"/>
      <c r="QMG76" s="2"/>
      <c r="QMH76" s="2"/>
      <c r="QMI76" s="2"/>
      <c r="QMJ76" s="2"/>
      <c r="QMK76" s="2"/>
      <c r="QML76" s="2"/>
      <c r="QMM76" s="2"/>
      <c r="QMN76" s="2"/>
      <c r="QMO76" s="2"/>
      <c r="QMP76" s="2"/>
      <c r="QMQ76" s="2"/>
      <c r="QMR76" s="2"/>
      <c r="QMS76" s="2"/>
      <c r="QMT76" s="2"/>
      <c r="QMU76" s="2"/>
      <c r="QMV76" s="2"/>
      <c r="QMW76" s="2"/>
      <c r="QMX76" s="2"/>
      <c r="QMY76" s="2"/>
      <c r="QMZ76" s="2"/>
      <c r="QNA76" s="2"/>
      <c r="QNB76" s="2"/>
      <c r="QNC76" s="2"/>
      <c r="QND76" s="2"/>
      <c r="QNE76" s="2"/>
      <c r="QNF76" s="2"/>
      <c r="QNG76" s="2"/>
      <c r="QNH76" s="2"/>
      <c r="QNI76" s="2"/>
      <c r="QNJ76" s="2"/>
      <c r="QNK76" s="2"/>
      <c r="QNL76" s="2"/>
      <c r="QNM76" s="2"/>
      <c r="QNN76" s="2"/>
      <c r="QNO76" s="2"/>
      <c r="QNP76" s="2"/>
      <c r="QNQ76" s="2"/>
      <c r="QNR76" s="2"/>
      <c r="QNS76" s="2"/>
      <c r="QNT76" s="2"/>
      <c r="QNU76" s="2"/>
      <c r="QNV76" s="2"/>
      <c r="QNW76" s="2"/>
      <c r="QNX76" s="2"/>
      <c r="QNY76" s="2"/>
      <c r="QNZ76" s="2"/>
      <c r="QOA76" s="2"/>
      <c r="QOB76" s="2"/>
      <c r="QOC76" s="2"/>
      <c r="QOD76" s="2"/>
      <c r="QOE76" s="2"/>
      <c r="QOF76" s="2"/>
      <c r="QOG76" s="2"/>
      <c r="QOH76" s="2"/>
      <c r="QOI76" s="2"/>
      <c r="QOJ76" s="2"/>
      <c r="QOK76" s="2"/>
      <c r="QOL76" s="2"/>
      <c r="QOM76" s="2"/>
      <c r="QON76" s="2"/>
      <c r="QOO76" s="2"/>
      <c r="QOP76" s="2"/>
      <c r="QOQ76" s="2"/>
      <c r="QOR76" s="2"/>
      <c r="QOS76" s="2"/>
      <c r="QOT76" s="2"/>
      <c r="QOU76" s="2"/>
      <c r="QOV76" s="2"/>
      <c r="QOW76" s="2"/>
      <c r="QOX76" s="2"/>
      <c r="QOY76" s="2"/>
      <c r="QOZ76" s="2"/>
      <c r="QPA76" s="2"/>
      <c r="QPB76" s="2"/>
      <c r="QPC76" s="2"/>
      <c r="QPD76" s="2"/>
      <c r="QPE76" s="2"/>
      <c r="QPF76" s="2"/>
      <c r="QPG76" s="2"/>
      <c r="QPH76" s="2"/>
      <c r="QPI76" s="2"/>
      <c r="QPJ76" s="2"/>
      <c r="QPK76" s="2"/>
      <c r="QPL76" s="2"/>
      <c r="QPM76" s="2"/>
      <c r="QPN76" s="2"/>
      <c r="QPO76" s="2"/>
      <c r="QPP76" s="2"/>
      <c r="QPQ76" s="2"/>
      <c r="QPR76" s="2"/>
      <c r="QPS76" s="2"/>
      <c r="QPT76" s="2"/>
      <c r="QPU76" s="2"/>
      <c r="QPV76" s="2"/>
      <c r="QPW76" s="2"/>
      <c r="QPX76" s="2"/>
      <c r="QPY76" s="2"/>
      <c r="QPZ76" s="2"/>
      <c r="QQA76" s="2"/>
      <c r="QQB76" s="2"/>
      <c r="QQC76" s="2"/>
      <c r="QQD76" s="2"/>
      <c r="QQE76" s="2"/>
      <c r="QQF76" s="2"/>
      <c r="QQG76" s="2"/>
      <c r="QQH76" s="2"/>
      <c r="QQI76" s="2"/>
      <c r="QQJ76" s="2"/>
      <c r="QQK76" s="2"/>
      <c r="QQL76" s="2"/>
      <c r="QQM76" s="2"/>
      <c r="QQN76" s="2"/>
      <c r="QQO76" s="2"/>
      <c r="QQP76" s="2"/>
      <c r="QQQ76" s="2"/>
      <c r="QQR76" s="2"/>
      <c r="QQS76" s="2"/>
      <c r="QQT76" s="2"/>
      <c r="QQU76" s="2"/>
      <c r="QQV76" s="2"/>
      <c r="QQW76" s="2"/>
      <c r="QQX76" s="2"/>
      <c r="QQY76" s="2"/>
      <c r="QQZ76" s="2"/>
      <c r="QRA76" s="2"/>
      <c r="QRB76" s="2"/>
      <c r="QRC76" s="2"/>
      <c r="QRD76" s="2"/>
      <c r="QRE76" s="2"/>
      <c r="QRF76" s="2"/>
      <c r="QRG76" s="2"/>
      <c r="QRH76" s="2"/>
      <c r="QRI76" s="2"/>
      <c r="QRJ76" s="2"/>
      <c r="QRK76" s="2"/>
      <c r="QRL76" s="2"/>
      <c r="QRM76" s="2"/>
      <c r="QRN76" s="2"/>
      <c r="QRO76" s="2"/>
      <c r="QRP76" s="2"/>
      <c r="QRQ76" s="2"/>
      <c r="QRR76" s="2"/>
      <c r="QRS76" s="2"/>
      <c r="QRT76" s="2"/>
      <c r="QRU76" s="2"/>
      <c r="QRV76" s="2"/>
      <c r="QRW76" s="2"/>
      <c r="QRX76" s="2"/>
      <c r="QRY76" s="2"/>
      <c r="QRZ76" s="2"/>
      <c r="QSA76" s="2"/>
      <c r="QSB76" s="2"/>
      <c r="QSC76" s="2"/>
      <c r="QSD76" s="2"/>
      <c r="QSE76" s="2"/>
      <c r="QSF76" s="2"/>
      <c r="QSG76" s="2"/>
      <c r="QSH76" s="2"/>
      <c r="QSI76" s="2"/>
      <c r="QSJ76" s="2"/>
      <c r="QSK76" s="2"/>
      <c r="QSL76" s="2"/>
      <c r="QSM76" s="2"/>
      <c r="QSN76" s="2"/>
      <c r="QSO76" s="2"/>
      <c r="QSP76" s="2"/>
      <c r="QSQ76" s="2"/>
      <c r="QSR76" s="2"/>
      <c r="QSS76" s="2"/>
      <c r="QST76" s="2"/>
      <c r="QSU76" s="2"/>
      <c r="QSV76" s="2"/>
      <c r="QSW76" s="2"/>
      <c r="QSX76" s="2"/>
      <c r="QSY76" s="2"/>
      <c r="QSZ76" s="2"/>
      <c r="QTA76" s="2"/>
      <c r="QTB76" s="2"/>
      <c r="QTC76" s="2"/>
      <c r="QTD76" s="2"/>
      <c r="QTE76" s="2"/>
      <c r="QTF76" s="2"/>
      <c r="QTG76" s="2"/>
      <c r="QTH76" s="2"/>
      <c r="QTI76" s="2"/>
      <c r="QTJ76" s="2"/>
      <c r="QTK76" s="2"/>
      <c r="QTL76" s="2"/>
      <c r="QTM76" s="2"/>
      <c r="QTN76" s="2"/>
      <c r="QTO76" s="2"/>
      <c r="QTP76" s="2"/>
      <c r="QTQ76" s="2"/>
      <c r="QTR76" s="2"/>
      <c r="QTS76" s="2"/>
      <c r="QTT76" s="2"/>
      <c r="QTU76" s="2"/>
      <c r="QTV76" s="2"/>
      <c r="QTW76" s="2"/>
      <c r="QTX76" s="2"/>
      <c r="QTY76" s="2"/>
      <c r="QTZ76" s="2"/>
      <c r="QUA76" s="2"/>
      <c r="QUB76" s="2"/>
      <c r="QUC76" s="2"/>
      <c r="QUD76" s="2"/>
      <c r="QUE76" s="2"/>
      <c r="QUF76" s="2"/>
      <c r="QUG76" s="2"/>
      <c r="QUH76" s="2"/>
      <c r="QUI76" s="2"/>
      <c r="QUJ76" s="2"/>
      <c r="QUK76" s="2"/>
      <c r="QUL76" s="2"/>
      <c r="QUM76" s="2"/>
      <c r="QUN76" s="2"/>
      <c r="QUO76" s="2"/>
      <c r="QUP76" s="2"/>
      <c r="QUQ76" s="2"/>
      <c r="QUR76" s="2"/>
      <c r="QUS76" s="2"/>
      <c r="QUT76" s="2"/>
      <c r="QUU76" s="2"/>
      <c r="QUV76" s="2"/>
      <c r="QUW76" s="2"/>
      <c r="QUX76" s="2"/>
      <c r="QUY76" s="2"/>
      <c r="QUZ76" s="2"/>
      <c r="QVA76" s="2"/>
      <c r="QVB76" s="2"/>
      <c r="QVC76" s="2"/>
      <c r="QVD76" s="2"/>
      <c r="QVE76" s="2"/>
      <c r="QVF76" s="2"/>
      <c r="QVG76" s="2"/>
      <c r="QVH76" s="2"/>
      <c r="QVI76" s="2"/>
      <c r="QVJ76" s="2"/>
      <c r="QVK76" s="2"/>
      <c r="QVL76" s="2"/>
      <c r="QVM76" s="2"/>
      <c r="QVN76" s="2"/>
      <c r="QVO76" s="2"/>
      <c r="QVP76" s="2"/>
      <c r="QVQ76" s="2"/>
      <c r="QVR76" s="2"/>
      <c r="QVS76" s="2"/>
      <c r="QVT76" s="2"/>
      <c r="QVU76" s="2"/>
      <c r="QVV76" s="2"/>
      <c r="QVW76" s="2"/>
      <c r="QVX76" s="2"/>
      <c r="QVY76" s="2"/>
      <c r="QVZ76" s="2"/>
      <c r="QWA76" s="2"/>
      <c r="QWB76" s="2"/>
      <c r="QWC76" s="2"/>
      <c r="QWD76" s="2"/>
      <c r="QWE76" s="2"/>
      <c r="QWF76" s="2"/>
      <c r="QWG76" s="2"/>
      <c r="QWH76" s="2"/>
      <c r="QWI76" s="2"/>
      <c r="QWJ76" s="2"/>
      <c r="QWK76" s="2"/>
      <c r="QWL76" s="2"/>
      <c r="QWM76" s="2"/>
      <c r="QWN76" s="2"/>
      <c r="QWO76" s="2"/>
      <c r="QWP76" s="2"/>
      <c r="QWQ76" s="2"/>
      <c r="QWR76" s="2"/>
      <c r="QWS76" s="2"/>
      <c r="QWT76" s="2"/>
      <c r="QWU76" s="2"/>
      <c r="QWV76" s="2"/>
      <c r="QWW76" s="2"/>
      <c r="QWX76" s="2"/>
      <c r="QWY76" s="2"/>
      <c r="QWZ76" s="2"/>
      <c r="QXA76" s="2"/>
      <c r="QXB76" s="2"/>
      <c r="QXC76" s="2"/>
      <c r="QXD76" s="2"/>
      <c r="QXE76" s="2"/>
      <c r="QXF76" s="2"/>
      <c r="QXG76" s="2"/>
      <c r="QXH76" s="2"/>
      <c r="QXI76" s="2"/>
      <c r="QXJ76" s="2"/>
      <c r="QXK76" s="2"/>
      <c r="QXL76" s="2"/>
      <c r="QXM76" s="2"/>
      <c r="QXN76" s="2"/>
      <c r="QXO76" s="2"/>
      <c r="QXP76" s="2"/>
      <c r="QXQ76" s="2"/>
      <c r="QXR76" s="2"/>
      <c r="QXS76" s="2"/>
      <c r="QXT76" s="2"/>
      <c r="QXU76" s="2"/>
      <c r="QXV76" s="2"/>
      <c r="QXW76" s="2"/>
      <c r="QXX76" s="2"/>
      <c r="QXY76" s="2"/>
      <c r="QXZ76" s="2"/>
      <c r="QYA76" s="2"/>
      <c r="QYB76" s="2"/>
      <c r="QYC76" s="2"/>
      <c r="QYD76" s="2"/>
      <c r="QYE76" s="2"/>
      <c r="QYF76" s="2"/>
      <c r="QYG76" s="2"/>
      <c r="QYH76" s="2"/>
      <c r="QYI76" s="2"/>
      <c r="QYJ76" s="2"/>
      <c r="QYK76" s="2"/>
      <c r="QYL76" s="2"/>
      <c r="QYM76" s="2"/>
      <c r="QYN76" s="2"/>
      <c r="QYO76" s="2"/>
      <c r="QYP76" s="2"/>
      <c r="QYQ76" s="2"/>
      <c r="QYR76" s="2"/>
      <c r="QYS76" s="2"/>
      <c r="QYT76" s="2"/>
      <c r="QYU76" s="2"/>
      <c r="QYV76" s="2"/>
      <c r="QYW76" s="2"/>
      <c r="QYX76" s="2"/>
      <c r="QYY76" s="2"/>
      <c r="QYZ76" s="2"/>
      <c r="QZA76" s="2"/>
      <c r="QZB76" s="2"/>
      <c r="QZC76" s="2"/>
      <c r="QZD76" s="2"/>
      <c r="QZE76" s="2"/>
      <c r="QZF76" s="2"/>
      <c r="QZG76" s="2"/>
      <c r="QZH76" s="2"/>
      <c r="QZI76" s="2"/>
      <c r="QZJ76" s="2"/>
      <c r="QZK76" s="2"/>
      <c r="QZL76" s="2"/>
      <c r="QZM76" s="2"/>
      <c r="QZN76" s="2"/>
      <c r="QZO76" s="2"/>
      <c r="QZP76" s="2"/>
      <c r="QZQ76" s="2"/>
      <c r="QZR76" s="2"/>
      <c r="QZS76" s="2"/>
      <c r="QZT76" s="2"/>
      <c r="QZU76" s="2"/>
      <c r="QZV76" s="2"/>
      <c r="QZW76" s="2"/>
      <c r="QZX76" s="2"/>
      <c r="QZY76" s="2"/>
      <c r="QZZ76" s="2"/>
      <c r="RAA76" s="2"/>
      <c r="RAB76" s="2"/>
      <c r="RAC76" s="2"/>
      <c r="RAD76" s="2"/>
      <c r="RAE76" s="2"/>
      <c r="RAF76" s="2"/>
      <c r="RAG76" s="2"/>
      <c r="RAH76" s="2"/>
      <c r="RAI76" s="2"/>
      <c r="RAJ76" s="2"/>
      <c r="RAK76" s="2"/>
      <c r="RAL76" s="2"/>
      <c r="RAM76" s="2"/>
      <c r="RAN76" s="2"/>
      <c r="RAO76" s="2"/>
      <c r="RAP76" s="2"/>
      <c r="RAQ76" s="2"/>
      <c r="RAR76" s="2"/>
      <c r="RAS76" s="2"/>
      <c r="RAT76" s="2"/>
      <c r="RAU76" s="2"/>
      <c r="RAV76" s="2"/>
      <c r="RAW76" s="2"/>
      <c r="RAX76" s="2"/>
      <c r="RAY76" s="2"/>
      <c r="RAZ76" s="2"/>
      <c r="RBA76" s="2"/>
      <c r="RBB76" s="2"/>
      <c r="RBC76" s="2"/>
      <c r="RBD76" s="2"/>
      <c r="RBE76" s="2"/>
      <c r="RBF76" s="2"/>
      <c r="RBG76" s="2"/>
      <c r="RBH76" s="2"/>
      <c r="RBI76" s="2"/>
      <c r="RBJ76" s="2"/>
      <c r="RBK76" s="2"/>
      <c r="RBL76" s="2"/>
      <c r="RBM76" s="2"/>
      <c r="RBN76" s="2"/>
      <c r="RBO76" s="2"/>
      <c r="RBP76" s="2"/>
      <c r="RBQ76" s="2"/>
      <c r="RBR76" s="2"/>
      <c r="RBS76" s="2"/>
      <c r="RBT76" s="2"/>
      <c r="RBU76" s="2"/>
      <c r="RBV76" s="2"/>
      <c r="RBW76" s="2"/>
      <c r="RBX76" s="2"/>
      <c r="RBY76" s="2"/>
      <c r="RBZ76" s="2"/>
      <c r="RCA76" s="2"/>
      <c r="RCB76" s="2"/>
      <c r="RCC76" s="2"/>
      <c r="RCD76" s="2"/>
      <c r="RCE76" s="2"/>
      <c r="RCF76" s="2"/>
      <c r="RCG76" s="2"/>
      <c r="RCH76" s="2"/>
      <c r="RCI76" s="2"/>
      <c r="RCJ76" s="2"/>
      <c r="RCK76" s="2"/>
      <c r="RCL76" s="2"/>
      <c r="RCM76" s="2"/>
      <c r="RCN76" s="2"/>
      <c r="RCO76" s="2"/>
      <c r="RCP76" s="2"/>
      <c r="RCQ76" s="2"/>
      <c r="RCR76" s="2"/>
      <c r="RCS76" s="2"/>
      <c r="RCT76" s="2"/>
      <c r="RCU76" s="2"/>
      <c r="RCV76" s="2"/>
      <c r="RCW76" s="2"/>
      <c r="RCX76" s="2"/>
      <c r="RCY76" s="2"/>
      <c r="RCZ76" s="2"/>
      <c r="RDA76" s="2"/>
      <c r="RDB76" s="2"/>
      <c r="RDC76" s="2"/>
      <c r="RDD76" s="2"/>
      <c r="RDE76" s="2"/>
      <c r="RDF76" s="2"/>
      <c r="RDG76" s="2"/>
      <c r="RDH76" s="2"/>
      <c r="RDI76" s="2"/>
      <c r="RDJ76" s="2"/>
      <c r="RDK76" s="2"/>
      <c r="RDL76" s="2"/>
      <c r="RDM76" s="2"/>
      <c r="RDN76" s="2"/>
      <c r="RDO76" s="2"/>
      <c r="RDP76" s="2"/>
      <c r="RDQ76" s="2"/>
      <c r="RDR76" s="2"/>
      <c r="RDS76" s="2"/>
      <c r="RDT76" s="2"/>
      <c r="RDU76" s="2"/>
      <c r="RDV76" s="2"/>
      <c r="RDW76" s="2"/>
      <c r="RDX76" s="2"/>
      <c r="RDY76" s="2"/>
      <c r="RDZ76" s="2"/>
      <c r="REA76" s="2"/>
      <c r="REB76" s="2"/>
      <c r="REC76" s="2"/>
      <c r="RED76" s="2"/>
      <c r="REE76" s="2"/>
      <c r="REF76" s="2"/>
      <c r="REG76" s="2"/>
      <c r="REH76" s="2"/>
      <c r="REI76" s="2"/>
      <c r="REJ76" s="2"/>
      <c r="REK76" s="2"/>
      <c r="REL76" s="2"/>
      <c r="REM76" s="2"/>
      <c r="REN76" s="2"/>
      <c r="REO76" s="2"/>
      <c r="REP76" s="2"/>
      <c r="REQ76" s="2"/>
      <c r="RER76" s="2"/>
      <c r="RES76" s="2"/>
      <c r="RET76" s="2"/>
      <c r="REU76" s="2"/>
      <c r="REV76" s="2"/>
      <c r="REW76" s="2"/>
      <c r="REX76" s="2"/>
      <c r="REY76" s="2"/>
      <c r="REZ76" s="2"/>
      <c r="RFA76" s="2"/>
      <c r="RFB76" s="2"/>
      <c r="RFC76" s="2"/>
      <c r="RFD76" s="2"/>
      <c r="RFE76" s="2"/>
      <c r="RFF76" s="2"/>
      <c r="RFG76" s="2"/>
      <c r="RFH76" s="2"/>
      <c r="RFI76" s="2"/>
      <c r="RFJ76" s="2"/>
      <c r="RFK76" s="2"/>
      <c r="RFL76" s="2"/>
      <c r="RFM76" s="2"/>
      <c r="RFN76" s="2"/>
      <c r="RFO76" s="2"/>
      <c r="RFP76" s="2"/>
      <c r="RFQ76" s="2"/>
      <c r="RFR76" s="2"/>
      <c r="RFS76" s="2"/>
      <c r="RFT76" s="2"/>
      <c r="RFU76" s="2"/>
      <c r="RFV76" s="2"/>
      <c r="RFW76" s="2"/>
      <c r="RFX76" s="2"/>
      <c r="RFY76" s="2"/>
      <c r="RFZ76" s="2"/>
      <c r="RGA76" s="2"/>
      <c r="RGB76" s="2"/>
      <c r="RGC76" s="2"/>
      <c r="RGD76" s="2"/>
      <c r="RGE76" s="2"/>
      <c r="RGF76" s="2"/>
      <c r="RGG76" s="2"/>
      <c r="RGH76" s="2"/>
      <c r="RGI76" s="2"/>
      <c r="RGJ76" s="2"/>
      <c r="RGK76" s="2"/>
      <c r="RGL76" s="2"/>
      <c r="RGM76" s="2"/>
      <c r="RGN76" s="2"/>
      <c r="RGO76" s="2"/>
      <c r="RGP76" s="2"/>
      <c r="RGQ76" s="2"/>
      <c r="RGR76" s="2"/>
      <c r="RGS76" s="2"/>
      <c r="RGT76" s="2"/>
      <c r="RGU76" s="2"/>
      <c r="RGV76" s="2"/>
      <c r="RGW76" s="2"/>
      <c r="RGX76" s="2"/>
      <c r="RGY76" s="2"/>
      <c r="RGZ76" s="2"/>
      <c r="RHA76" s="2"/>
      <c r="RHB76" s="2"/>
      <c r="RHC76" s="2"/>
      <c r="RHD76" s="2"/>
      <c r="RHE76" s="2"/>
      <c r="RHF76" s="2"/>
      <c r="RHG76" s="2"/>
      <c r="RHH76" s="2"/>
      <c r="RHI76" s="2"/>
      <c r="RHJ76" s="2"/>
      <c r="RHK76" s="2"/>
      <c r="RHL76" s="2"/>
      <c r="RHM76" s="2"/>
      <c r="RHN76" s="2"/>
      <c r="RHO76" s="2"/>
      <c r="RHP76" s="2"/>
      <c r="RHQ76" s="2"/>
      <c r="RHR76" s="2"/>
      <c r="RHS76" s="2"/>
      <c r="RHT76" s="2"/>
      <c r="RHU76" s="2"/>
      <c r="RHV76" s="2"/>
      <c r="RHW76" s="2"/>
      <c r="RHX76" s="2"/>
      <c r="RHY76" s="2"/>
      <c r="RHZ76" s="2"/>
      <c r="RIA76" s="2"/>
      <c r="RIB76" s="2"/>
      <c r="RIC76" s="2"/>
      <c r="RID76" s="2"/>
      <c r="RIE76" s="2"/>
      <c r="RIF76" s="2"/>
      <c r="RIG76" s="2"/>
      <c r="RIH76" s="2"/>
      <c r="RII76" s="2"/>
      <c r="RIJ76" s="2"/>
      <c r="RIK76" s="2"/>
      <c r="RIL76" s="2"/>
      <c r="RIM76" s="2"/>
      <c r="RIN76" s="2"/>
      <c r="RIO76" s="2"/>
      <c r="RIP76" s="2"/>
      <c r="RIQ76" s="2"/>
      <c r="RIR76" s="2"/>
      <c r="RIS76" s="2"/>
      <c r="RIT76" s="2"/>
      <c r="RIU76" s="2"/>
      <c r="RIV76" s="2"/>
      <c r="RIW76" s="2"/>
      <c r="RIX76" s="2"/>
      <c r="RIY76" s="2"/>
      <c r="RIZ76" s="2"/>
      <c r="RJA76" s="2"/>
      <c r="RJB76" s="2"/>
      <c r="RJC76" s="2"/>
      <c r="RJD76" s="2"/>
      <c r="RJE76" s="2"/>
      <c r="RJF76" s="2"/>
      <c r="RJG76" s="2"/>
      <c r="RJH76" s="2"/>
      <c r="RJI76" s="2"/>
      <c r="RJJ76" s="2"/>
      <c r="RJK76" s="2"/>
      <c r="RJL76" s="2"/>
      <c r="RJM76" s="2"/>
      <c r="RJN76" s="2"/>
      <c r="RJO76" s="2"/>
      <c r="RJP76" s="2"/>
      <c r="RJQ76" s="2"/>
      <c r="RJR76" s="2"/>
      <c r="RJS76" s="2"/>
      <c r="RJT76" s="2"/>
      <c r="RJU76" s="2"/>
      <c r="RJV76" s="2"/>
      <c r="RJW76" s="2"/>
      <c r="RJX76" s="2"/>
      <c r="RJY76" s="2"/>
      <c r="RJZ76" s="2"/>
      <c r="RKA76" s="2"/>
      <c r="RKB76" s="2"/>
      <c r="RKC76" s="2"/>
      <c r="RKD76" s="2"/>
      <c r="RKE76" s="2"/>
      <c r="RKF76" s="2"/>
      <c r="RKG76" s="2"/>
      <c r="RKH76" s="2"/>
      <c r="RKI76" s="2"/>
      <c r="RKJ76" s="2"/>
      <c r="RKK76" s="2"/>
      <c r="RKL76" s="2"/>
      <c r="RKM76" s="2"/>
      <c r="RKN76" s="2"/>
      <c r="RKO76" s="2"/>
      <c r="RKP76" s="2"/>
      <c r="RKQ76" s="2"/>
      <c r="RKR76" s="2"/>
      <c r="RKS76" s="2"/>
      <c r="RKT76" s="2"/>
      <c r="RKU76" s="2"/>
      <c r="RKV76" s="2"/>
      <c r="RKW76" s="2"/>
      <c r="RKX76" s="2"/>
      <c r="RKY76" s="2"/>
      <c r="RKZ76" s="2"/>
      <c r="RLA76" s="2"/>
      <c r="RLB76" s="2"/>
      <c r="RLC76" s="2"/>
      <c r="RLD76" s="2"/>
      <c r="RLE76" s="2"/>
      <c r="RLF76" s="2"/>
      <c r="RLG76" s="2"/>
      <c r="RLH76" s="2"/>
      <c r="RLI76" s="2"/>
      <c r="RLJ76" s="2"/>
      <c r="RLK76" s="2"/>
      <c r="RLL76" s="2"/>
      <c r="RLM76" s="2"/>
      <c r="RLN76" s="2"/>
      <c r="RLO76" s="2"/>
      <c r="RLP76" s="2"/>
      <c r="RLQ76" s="2"/>
      <c r="RLR76" s="2"/>
      <c r="RLS76" s="2"/>
      <c r="RLT76" s="2"/>
      <c r="RLU76" s="2"/>
      <c r="RLV76" s="2"/>
      <c r="RLW76" s="2"/>
      <c r="RLX76" s="2"/>
      <c r="RLY76" s="2"/>
      <c r="RLZ76" s="2"/>
      <c r="RMA76" s="2"/>
      <c r="RMB76" s="2"/>
      <c r="RMC76" s="2"/>
      <c r="RMD76" s="2"/>
      <c r="RME76" s="2"/>
      <c r="RMF76" s="2"/>
      <c r="RMG76" s="2"/>
      <c r="RMH76" s="2"/>
      <c r="RMI76" s="2"/>
      <c r="RMJ76" s="2"/>
      <c r="RMK76" s="2"/>
      <c r="RML76" s="2"/>
      <c r="RMM76" s="2"/>
      <c r="RMN76" s="2"/>
      <c r="RMO76" s="2"/>
      <c r="RMP76" s="2"/>
      <c r="RMQ76" s="2"/>
      <c r="RMR76" s="2"/>
      <c r="RMS76" s="2"/>
      <c r="RMT76" s="2"/>
      <c r="RMU76" s="2"/>
      <c r="RMV76" s="2"/>
      <c r="RMW76" s="2"/>
      <c r="RMX76" s="2"/>
      <c r="RMY76" s="2"/>
      <c r="RMZ76" s="2"/>
      <c r="RNA76" s="2"/>
      <c r="RNB76" s="2"/>
      <c r="RNC76" s="2"/>
      <c r="RND76" s="2"/>
      <c r="RNE76" s="2"/>
      <c r="RNF76" s="2"/>
      <c r="RNG76" s="2"/>
      <c r="RNH76" s="2"/>
      <c r="RNI76" s="2"/>
      <c r="RNJ76" s="2"/>
      <c r="RNK76" s="2"/>
      <c r="RNL76" s="2"/>
      <c r="RNM76" s="2"/>
      <c r="RNN76" s="2"/>
      <c r="RNO76" s="2"/>
      <c r="RNP76" s="2"/>
      <c r="RNQ76" s="2"/>
      <c r="RNR76" s="2"/>
      <c r="RNS76" s="2"/>
      <c r="RNT76" s="2"/>
      <c r="RNU76" s="2"/>
      <c r="RNV76" s="2"/>
      <c r="RNW76" s="2"/>
      <c r="RNX76" s="2"/>
      <c r="RNY76" s="2"/>
      <c r="RNZ76" s="2"/>
      <c r="ROA76" s="2"/>
      <c r="ROB76" s="2"/>
      <c r="ROC76" s="2"/>
      <c r="ROD76" s="2"/>
      <c r="ROE76" s="2"/>
      <c r="ROF76" s="2"/>
      <c r="ROG76" s="2"/>
      <c r="ROH76" s="2"/>
      <c r="ROI76" s="2"/>
      <c r="ROJ76" s="2"/>
      <c r="ROK76" s="2"/>
      <c r="ROL76" s="2"/>
      <c r="ROM76" s="2"/>
      <c r="RON76" s="2"/>
      <c r="ROO76" s="2"/>
      <c r="ROP76" s="2"/>
      <c r="ROQ76" s="2"/>
      <c r="ROR76" s="2"/>
      <c r="ROS76" s="2"/>
      <c r="ROT76" s="2"/>
      <c r="ROU76" s="2"/>
      <c r="ROV76" s="2"/>
      <c r="ROW76" s="2"/>
      <c r="ROX76" s="2"/>
      <c r="ROY76" s="2"/>
      <c r="ROZ76" s="2"/>
      <c r="RPA76" s="2"/>
      <c r="RPB76" s="2"/>
      <c r="RPC76" s="2"/>
      <c r="RPD76" s="2"/>
      <c r="RPE76" s="2"/>
      <c r="RPF76" s="2"/>
      <c r="RPG76" s="2"/>
      <c r="RPH76" s="2"/>
      <c r="RPI76" s="2"/>
      <c r="RPJ76" s="2"/>
      <c r="RPK76" s="2"/>
      <c r="RPL76" s="2"/>
      <c r="RPM76" s="2"/>
      <c r="RPN76" s="2"/>
      <c r="RPO76" s="2"/>
      <c r="RPP76" s="2"/>
      <c r="RPQ76" s="2"/>
      <c r="RPR76" s="2"/>
      <c r="RPS76" s="2"/>
      <c r="RPT76" s="2"/>
      <c r="RPU76" s="2"/>
      <c r="RPV76" s="2"/>
      <c r="RPW76" s="2"/>
      <c r="RPX76" s="2"/>
      <c r="RPY76" s="2"/>
      <c r="RPZ76" s="2"/>
      <c r="RQA76" s="2"/>
      <c r="RQB76" s="2"/>
      <c r="RQC76" s="2"/>
      <c r="RQD76" s="2"/>
      <c r="RQE76" s="2"/>
      <c r="RQF76" s="2"/>
      <c r="RQG76" s="2"/>
      <c r="RQH76" s="2"/>
      <c r="RQI76" s="2"/>
      <c r="RQJ76" s="2"/>
      <c r="RQK76" s="2"/>
      <c r="RQL76" s="2"/>
      <c r="RQM76" s="2"/>
      <c r="RQN76" s="2"/>
      <c r="RQO76" s="2"/>
      <c r="RQP76" s="2"/>
      <c r="RQQ76" s="2"/>
      <c r="RQR76" s="2"/>
      <c r="RQS76" s="2"/>
      <c r="RQT76" s="2"/>
      <c r="RQU76" s="2"/>
      <c r="RQV76" s="2"/>
      <c r="RQW76" s="2"/>
      <c r="RQX76" s="2"/>
      <c r="RQY76" s="2"/>
      <c r="RQZ76" s="2"/>
      <c r="RRA76" s="2"/>
      <c r="RRB76" s="2"/>
      <c r="RRC76" s="2"/>
      <c r="RRD76" s="2"/>
      <c r="RRE76" s="2"/>
      <c r="RRF76" s="2"/>
      <c r="RRG76" s="2"/>
      <c r="RRH76" s="2"/>
      <c r="RRI76" s="2"/>
      <c r="RRJ76" s="2"/>
      <c r="RRK76" s="2"/>
      <c r="RRL76" s="2"/>
      <c r="RRM76" s="2"/>
      <c r="RRN76" s="2"/>
      <c r="RRO76" s="2"/>
      <c r="RRP76" s="2"/>
      <c r="RRQ76" s="2"/>
      <c r="RRR76" s="2"/>
      <c r="RRS76" s="2"/>
      <c r="RRT76" s="2"/>
      <c r="RRU76" s="2"/>
      <c r="RRV76" s="2"/>
      <c r="RRW76" s="2"/>
      <c r="RRX76" s="2"/>
      <c r="RRY76" s="2"/>
      <c r="RRZ76" s="2"/>
      <c r="RSA76" s="2"/>
      <c r="RSB76" s="2"/>
      <c r="RSC76" s="2"/>
      <c r="RSD76" s="2"/>
      <c r="RSE76" s="2"/>
      <c r="RSF76" s="2"/>
      <c r="RSG76" s="2"/>
      <c r="RSH76" s="2"/>
      <c r="RSI76" s="2"/>
      <c r="RSJ76" s="2"/>
      <c r="RSK76" s="2"/>
      <c r="RSL76" s="2"/>
      <c r="RSM76" s="2"/>
      <c r="RSN76" s="2"/>
      <c r="RSO76" s="2"/>
      <c r="RSP76" s="2"/>
      <c r="RSQ76" s="2"/>
      <c r="RSR76" s="2"/>
      <c r="RSS76" s="2"/>
      <c r="RST76" s="2"/>
      <c r="RSU76" s="2"/>
      <c r="RSV76" s="2"/>
      <c r="RSW76" s="2"/>
      <c r="RSX76" s="2"/>
      <c r="RSY76" s="2"/>
      <c r="RSZ76" s="2"/>
      <c r="RTA76" s="2"/>
      <c r="RTB76" s="2"/>
      <c r="RTC76" s="2"/>
      <c r="RTD76" s="2"/>
      <c r="RTE76" s="2"/>
      <c r="RTF76" s="2"/>
      <c r="RTG76" s="2"/>
      <c r="RTH76" s="2"/>
      <c r="RTI76" s="2"/>
      <c r="RTJ76" s="2"/>
      <c r="RTK76" s="2"/>
      <c r="RTL76" s="2"/>
      <c r="RTM76" s="2"/>
      <c r="RTN76" s="2"/>
      <c r="RTO76" s="2"/>
      <c r="RTP76" s="2"/>
      <c r="RTQ76" s="2"/>
      <c r="RTR76" s="2"/>
      <c r="RTS76" s="2"/>
      <c r="RTT76" s="2"/>
      <c r="RTU76" s="2"/>
      <c r="RTV76" s="2"/>
      <c r="RTW76" s="2"/>
      <c r="RTX76" s="2"/>
      <c r="RTY76" s="2"/>
      <c r="RTZ76" s="2"/>
      <c r="RUA76" s="2"/>
      <c r="RUB76" s="2"/>
      <c r="RUC76" s="2"/>
      <c r="RUD76" s="2"/>
      <c r="RUE76" s="2"/>
      <c r="RUF76" s="2"/>
      <c r="RUG76" s="2"/>
      <c r="RUH76" s="2"/>
      <c r="RUI76" s="2"/>
      <c r="RUJ76" s="2"/>
      <c r="RUK76" s="2"/>
      <c r="RUL76" s="2"/>
      <c r="RUM76" s="2"/>
      <c r="RUN76" s="2"/>
      <c r="RUO76" s="2"/>
      <c r="RUP76" s="2"/>
      <c r="RUQ76" s="2"/>
      <c r="RUR76" s="2"/>
      <c r="RUS76" s="2"/>
      <c r="RUT76" s="2"/>
      <c r="RUU76" s="2"/>
      <c r="RUV76" s="2"/>
      <c r="RUW76" s="2"/>
      <c r="RUX76" s="2"/>
      <c r="RUY76" s="2"/>
      <c r="RUZ76" s="2"/>
      <c r="RVA76" s="2"/>
      <c r="RVB76" s="2"/>
      <c r="RVC76" s="2"/>
      <c r="RVD76" s="2"/>
      <c r="RVE76" s="2"/>
      <c r="RVF76" s="2"/>
      <c r="RVG76" s="2"/>
      <c r="RVH76" s="2"/>
      <c r="RVI76" s="2"/>
      <c r="RVJ76" s="2"/>
      <c r="RVK76" s="2"/>
      <c r="RVL76" s="2"/>
      <c r="RVM76" s="2"/>
      <c r="RVN76" s="2"/>
      <c r="RVO76" s="2"/>
      <c r="RVP76" s="2"/>
      <c r="RVQ76" s="2"/>
      <c r="RVR76" s="2"/>
      <c r="RVS76" s="2"/>
      <c r="RVT76" s="2"/>
      <c r="RVU76" s="2"/>
      <c r="RVV76" s="2"/>
      <c r="RVW76" s="2"/>
      <c r="RVX76" s="2"/>
      <c r="RVY76" s="2"/>
      <c r="RVZ76" s="2"/>
      <c r="RWA76" s="2"/>
      <c r="RWB76" s="2"/>
      <c r="RWC76" s="2"/>
      <c r="RWD76" s="2"/>
      <c r="RWE76" s="2"/>
      <c r="RWF76" s="2"/>
      <c r="RWG76" s="2"/>
      <c r="RWH76" s="2"/>
      <c r="RWI76" s="2"/>
      <c r="RWJ76" s="2"/>
      <c r="RWK76" s="2"/>
      <c r="RWL76" s="2"/>
      <c r="RWM76" s="2"/>
      <c r="RWN76" s="2"/>
      <c r="RWO76" s="2"/>
      <c r="RWP76" s="2"/>
      <c r="RWQ76" s="2"/>
      <c r="RWR76" s="2"/>
      <c r="RWS76" s="2"/>
      <c r="RWT76" s="2"/>
      <c r="RWU76" s="2"/>
      <c r="RWV76" s="2"/>
      <c r="RWW76" s="2"/>
      <c r="RWX76" s="2"/>
      <c r="RWY76" s="2"/>
      <c r="RWZ76" s="2"/>
      <c r="RXA76" s="2"/>
      <c r="RXB76" s="2"/>
      <c r="RXC76" s="2"/>
      <c r="RXD76" s="2"/>
      <c r="RXE76" s="2"/>
      <c r="RXF76" s="2"/>
      <c r="RXG76" s="2"/>
      <c r="RXH76" s="2"/>
      <c r="RXI76" s="2"/>
      <c r="RXJ76" s="2"/>
      <c r="RXK76" s="2"/>
      <c r="RXL76" s="2"/>
      <c r="RXM76" s="2"/>
      <c r="RXN76" s="2"/>
      <c r="RXO76" s="2"/>
      <c r="RXP76" s="2"/>
      <c r="RXQ76" s="2"/>
      <c r="RXR76" s="2"/>
      <c r="RXS76" s="2"/>
      <c r="RXT76" s="2"/>
      <c r="RXU76" s="2"/>
      <c r="RXV76" s="2"/>
      <c r="RXW76" s="2"/>
      <c r="RXX76" s="2"/>
      <c r="RXY76" s="2"/>
      <c r="RXZ76" s="2"/>
      <c r="RYA76" s="2"/>
      <c r="RYB76" s="2"/>
      <c r="RYC76" s="2"/>
      <c r="RYD76" s="2"/>
      <c r="RYE76" s="2"/>
      <c r="RYF76" s="2"/>
      <c r="RYG76" s="2"/>
      <c r="RYH76" s="2"/>
      <c r="RYI76" s="2"/>
      <c r="RYJ76" s="2"/>
      <c r="RYK76" s="2"/>
      <c r="RYL76" s="2"/>
      <c r="RYM76" s="2"/>
      <c r="RYN76" s="2"/>
      <c r="RYO76" s="2"/>
      <c r="RYP76" s="2"/>
      <c r="RYQ76" s="2"/>
      <c r="RYR76" s="2"/>
      <c r="RYS76" s="2"/>
      <c r="RYT76" s="2"/>
      <c r="RYU76" s="2"/>
      <c r="RYV76" s="2"/>
      <c r="RYW76" s="2"/>
      <c r="RYX76" s="2"/>
      <c r="RYY76" s="2"/>
      <c r="RYZ76" s="2"/>
      <c r="RZA76" s="2"/>
      <c r="RZB76" s="2"/>
      <c r="RZC76" s="2"/>
      <c r="RZD76" s="2"/>
      <c r="RZE76" s="2"/>
      <c r="RZF76" s="2"/>
      <c r="RZG76" s="2"/>
      <c r="RZH76" s="2"/>
      <c r="RZI76" s="2"/>
      <c r="RZJ76" s="2"/>
      <c r="RZK76" s="2"/>
      <c r="RZL76" s="2"/>
      <c r="RZM76" s="2"/>
      <c r="RZN76" s="2"/>
      <c r="RZO76" s="2"/>
      <c r="RZP76" s="2"/>
      <c r="RZQ76" s="2"/>
      <c r="RZR76" s="2"/>
      <c r="RZS76" s="2"/>
      <c r="RZT76" s="2"/>
      <c r="RZU76" s="2"/>
      <c r="RZV76" s="2"/>
      <c r="RZW76" s="2"/>
      <c r="RZX76" s="2"/>
      <c r="RZY76" s="2"/>
      <c r="RZZ76" s="2"/>
      <c r="SAA76" s="2"/>
      <c r="SAB76" s="2"/>
      <c r="SAC76" s="2"/>
      <c r="SAD76" s="2"/>
      <c r="SAE76" s="2"/>
      <c r="SAF76" s="2"/>
      <c r="SAG76" s="2"/>
      <c r="SAH76" s="2"/>
      <c r="SAI76" s="2"/>
      <c r="SAJ76" s="2"/>
      <c r="SAK76" s="2"/>
      <c r="SAL76" s="2"/>
      <c r="SAM76" s="2"/>
      <c r="SAN76" s="2"/>
      <c r="SAO76" s="2"/>
      <c r="SAP76" s="2"/>
      <c r="SAQ76" s="2"/>
      <c r="SAR76" s="2"/>
      <c r="SAS76" s="2"/>
      <c r="SAT76" s="2"/>
      <c r="SAU76" s="2"/>
      <c r="SAV76" s="2"/>
      <c r="SAW76" s="2"/>
      <c r="SAX76" s="2"/>
      <c r="SAY76" s="2"/>
      <c r="SAZ76" s="2"/>
      <c r="SBA76" s="2"/>
      <c r="SBB76" s="2"/>
      <c r="SBC76" s="2"/>
      <c r="SBD76" s="2"/>
      <c r="SBE76" s="2"/>
      <c r="SBF76" s="2"/>
      <c r="SBG76" s="2"/>
      <c r="SBH76" s="2"/>
      <c r="SBI76" s="2"/>
      <c r="SBJ76" s="2"/>
      <c r="SBK76" s="2"/>
      <c r="SBL76" s="2"/>
      <c r="SBM76" s="2"/>
      <c r="SBN76" s="2"/>
      <c r="SBO76" s="2"/>
      <c r="SBP76" s="2"/>
      <c r="SBQ76" s="2"/>
      <c r="SBR76" s="2"/>
      <c r="SBS76" s="2"/>
      <c r="SBT76" s="2"/>
      <c r="SBU76" s="2"/>
      <c r="SBV76" s="2"/>
      <c r="SBW76" s="2"/>
      <c r="SBX76" s="2"/>
      <c r="SBY76" s="2"/>
      <c r="SBZ76" s="2"/>
      <c r="SCA76" s="2"/>
      <c r="SCB76" s="2"/>
      <c r="SCC76" s="2"/>
      <c r="SCD76" s="2"/>
      <c r="SCE76" s="2"/>
      <c r="SCF76" s="2"/>
      <c r="SCG76" s="2"/>
      <c r="SCH76" s="2"/>
      <c r="SCI76" s="2"/>
      <c r="SCJ76" s="2"/>
      <c r="SCK76" s="2"/>
      <c r="SCL76" s="2"/>
      <c r="SCM76" s="2"/>
      <c r="SCN76" s="2"/>
      <c r="SCO76" s="2"/>
      <c r="SCP76" s="2"/>
      <c r="SCQ76" s="2"/>
      <c r="SCR76" s="2"/>
      <c r="SCS76" s="2"/>
      <c r="SCT76" s="2"/>
      <c r="SCU76" s="2"/>
      <c r="SCV76" s="2"/>
      <c r="SCW76" s="2"/>
      <c r="SCX76" s="2"/>
      <c r="SCY76" s="2"/>
      <c r="SCZ76" s="2"/>
      <c r="SDA76" s="2"/>
      <c r="SDB76" s="2"/>
      <c r="SDC76" s="2"/>
      <c r="SDD76" s="2"/>
      <c r="SDE76" s="2"/>
      <c r="SDF76" s="2"/>
      <c r="SDG76" s="2"/>
      <c r="SDH76" s="2"/>
      <c r="SDI76" s="2"/>
      <c r="SDJ76" s="2"/>
      <c r="SDK76" s="2"/>
      <c r="SDL76" s="2"/>
      <c r="SDM76" s="2"/>
      <c r="SDN76" s="2"/>
      <c r="SDO76" s="2"/>
      <c r="SDP76" s="2"/>
      <c r="SDQ76" s="2"/>
      <c r="SDR76" s="2"/>
      <c r="SDS76" s="2"/>
      <c r="SDT76" s="2"/>
      <c r="SDU76" s="2"/>
      <c r="SDV76" s="2"/>
      <c r="SDW76" s="2"/>
      <c r="SDX76" s="2"/>
      <c r="SDY76" s="2"/>
      <c r="SDZ76" s="2"/>
      <c r="SEA76" s="2"/>
      <c r="SEB76" s="2"/>
      <c r="SEC76" s="2"/>
      <c r="SED76" s="2"/>
      <c r="SEE76" s="2"/>
      <c r="SEF76" s="2"/>
      <c r="SEG76" s="2"/>
      <c r="SEH76" s="2"/>
      <c r="SEI76" s="2"/>
      <c r="SEJ76" s="2"/>
      <c r="SEK76" s="2"/>
      <c r="SEL76" s="2"/>
      <c r="SEM76" s="2"/>
      <c r="SEN76" s="2"/>
      <c r="SEO76" s="2"/>
      <c r="SEP76" s="2"/>
      <c r="SEQ76" s="2"/>
      <c r="SER76" s="2"/>
      <c r="SES76" s="2"/>
      <c r="SET76" s="2"/>
      <c r="SEU76" s="2"/>
      <c r="SEV76" s="2"/>
      <c r="SEW76" s="2"/>
      <c r="SEX76" s="2"/>
      <c r="SEY76" s="2"/>
      <c r="SEZ76" s="2"/>
      <c r="SFA76" s="2"/>
      <c r="SFB76" s="2"/>
      <c r="SFC76" s="2"/>
      <c r="SFD76" s="2"/>
      <c r="SFE76" s="2"/>
      <c r="SFF76" s="2"/>
      <c r="SFG76" s="2"/>
      <c r="SFH76" s="2"/>
      <c r="SFI76" s="2"/>
      <c r="SFJ76" s="2"/>
      <c r="SFK76" s="2"/>
      <c r="SFL76" s="2"/>
      <c r="SFM76" s="2"/>
      <c r="SFN76" s="2"/>
      <c r="SFO76" s="2"/>
      <c r="SFP76" s="2"/>
      <c r="SFQ76" s="2"/>
      <c r="SFR76" s="2"/>
      <c r="SFS76" s="2"/>
      <c r="SFT76" s="2"/>
      <c r="SFU76" s="2"/>
      <c r="SFV76" s="2"/>
      <c r="SFW76" s="2"/>
      <c r="SFX76" s="2"/>
      <c r="SFY76" s="2"/>
      <c r="SFZ76" s="2"/>
      <c r="SGA76" s="2"/>
      <c r="SGB76" s="2"/>
      <c r="SGC76" s="2"/>
      <c r="SGD76" s="2"/>
      <c r="SGE76" s="2"/>
      <c r="SGF76" s="2"/>
      <c r="SGG76" s="2"/>
      <c r="SGH76" s="2"/>
      <c r="SGI76" s="2"/>
      <c r="SGJ76" s="2"/>
      <c r="SGK76" s="2"/>
      <c r="SGL76" s="2"/>
      <c r="SGM76" s="2"/>
      <c r="SGN76" s="2"/>
      <c r="SGO76" s="2"/>
      <c r="SGP76" s="2"/>
      <c r="SGQ76" s="2"/>
      <c r="SGR76" s="2"/>
      <c r="SGS76" s="2"/>
      <c r="SGT76" s="2"/>
      <c r="SGU76" s="2"/>
      <c r="SGV76" s="2"/>
      <c r="SGW76" s="2"/>
      <c r="SGX76" s="2"/>
      <c r="SGY76" s="2"/>
      <c r="SGZ76" s="2"/>
      <c r="SHA76" s="2"/>
      <c r="SHB76" s="2"/>
      <c r="SHC76" s="2"/>
      <c r="SHD76" s="2"/>
      <c r="SHE76" s="2"/>
      <c r="SHF76" s="2"/>
      <c r="SHG76" s="2"/>
      <c r="SHH76" s="2"/>
      <c r="SHI76" s="2"/>
      <c r="SHJ76" s="2"/>
      <c r="SHK76" s="2"/>
      <c r="SHL76" s="2"/>
      <c r="SHM76" s="2"/>
      <c r="SHN76" s="2"/>
      <c r="SHO76" s="2"/>
      <c r="SHP76" s="2"/>
      <c r="SHQ76" s="2"/>
      <c r="SHR76" s="2"/>
      <c r="SHS76" s="2"/>
      <c r="SHT76" s="2"/>
      <c r="SHU76" s="2"/>
      <c r="SHV76" s="2"/>
      <c r="SHW76" s="2"/>
      <c r="SHX76" s="2"/>
      <c r="SHY76" s="2"/>
      <c r="SHZ76" s="2"/>
      <c r="SIA76" s="2"/>
      <c r="SIB76" s="2"/>
      <c r="SIC76" s="2"/>
      <c r="SID76" s="2"/>
      <c r="SIE76" s="2"/>
      <c r="SIF76" s="2"/>
      <c r="SIG76" s="2"/>
      <c r="SIH76" s="2"/>
      <c r="SII76" s="2"/>
      <c r="SIJ76" s="2"/>
      <c r="SIK76" s="2"/>
      <c r="SIL76" s="2"/>
      <c r="SIM76" s="2"/>
      <c r="SIN76" s="2"/>
      <c r="SIO76" s="2"/>
      <c r="SIP76" s="2"/>
      <c r="SIQ76" s="2"/>
      <c r="SIR76" s="2"/>
      <c r="SIS76" s="2"/>
      <c r="SIT76" s="2"/>
      <c r="SIU76" s="2"/>
      <c r="SIV76" s="2"/>
      <c r="SIW76" s="2"/>
      <c r="SIX76" s="2"/>
      <c r="SIY76" s="2"/>
      <c r="SIZ76" s="2"/>
      <c r="SJA76" s="2"/>
      <c r="SJB76" s="2"/>
      <c r="SJC76" s="2"/>
      <c r="SJD76" s="2"/>
      <c r="SJE76" s="2"/>
      <c r="SJF76" s="2"/>
      <c r="SJG76" s="2"/>
      <c r="SJH76" s="2"/>
      <c r="SJI76" s="2"/>
      <c r="SJJ76" s="2"/>
      <c r="SJK76" s="2"/>
      <c r="SJL76" s="2"/>
      <c r="SJM76" s="2"/>
      <c r="SJN76" s="2"/>
      <c r="SJO76" s="2"/>
      <c r="SJP76" s="2"/>
      <c r="SJQ76" s="2"/>
      <c r="SJR76" s="2"/>
      <c r="SJS76" s="2"/>
      <c r="SJT76" s="2"/>
      <c r="SJU76" s="2"/>
      <c r="SJV76" s="2"/>
      <c r="SJW76" s="2"/>
      <c r="SJX76" s="2"/>
      <c r="SJY76" s="2"/>
      <c r="SJZ76" s="2"/>
      <c r="SKA76" s="2"/>
      <c r="SKB76" s="2"/>
      <c r="SKC76" s="2"/>
      <c r="SKD76" s="2"/>
      <c r="SKE76" s="2"/>
      <c r="SKF76" s="2"/>
      <c r="SKG76" s="2"/>
      <c r="SKH76" s="2"/>
      <c r="SKI76" s="2"/>
      <c r="SKJ76" s="2"/>
      <c r="SKK76" s="2"/>
      <c r="SKL76" s="2"/>
      <c r="SKM76" s="2"/>
      <c r="SKN76" s="2"/>
      <c r="SKO76" s="2"/>
      <c r="SKP76" s="2"/>
      <c r="SKQ76" s="2"/>
      <c r="SKR76" s="2"/>
      <c r="SKS76" s="2"/>
      <c r="SKT76" s="2"/>
      <c r="SKU76" s="2"/>
      <c r="SKV76" s="2"/>
      <c r="SKW76" s="2"/>
      <c r="SKX76" s="2"/>
      <c r="SKY76" s="2"/>
      <c r="SKZ76" s="2"/>
      <c r="SLA76" s="2"/>
      <c r="SLB76" s="2"/>
      <c r="SLC76" s="2"/>
      <c r="SLD76" s="2"/>
      <c r="SLE76" s="2"/>
      <c r="SLF76" s="2"/>
      <c r="SLG76" s="2"/>
      <c r="SLH76" s="2"/>
      <c r="SLI76" s="2"/>
      <c r="SLJ76" s="2"/>
      <c r="SLK76" s="2"/>
      <c r="SLL76" s="2"/>
      <c r="SLM76" s="2"/>
      <c r="SLN76" s="2"/>
      <c r="SLO76" s="2"/>
      <c r="SLP76" s="2"/>
      <c r="SLQ76" s="2"/>
      <c r="SLR76" s="2"/>
      <c r="SLS76" s="2"/>
      <c r="SLT76" s="2"/>
      <c r="SLU76" s="2"/>
      <c r="SLV76" s="2"/>
      <c r="SLW76" s="2"/>
      <c r="SLX76" s="2"/>
      <c r="SLY76" s="2"/>
      <c r="SLZ76" s="2"/>
      <c r="SMA76" s="2"/>
      <c r="SMB76" s="2"/>
      <c r="SMC76" s="2"/>
      <c r="SMD76" s="2"/>
      <c r="SME76" s="2"/>
      <c r="SMF76" s="2"/>
      <c r="SMG76" s="2"/>
      <c r="SMH76" s="2"/>
      <c r="SMI76" s="2"/>
      <c r="SMJ76" s="2"/>
      <c r="SMK76" s="2"/>
      <c r="SML76" s="2"/>
      <c r="SMM76" s="2"/>
      <c r="SMN76" s="2"/>
      <c r="SMO76" s="2"/>
      <c r="SMP76" s="2"/>
      <c r="SMQ76" s="2"/>
      <c r="SMR76" s="2"/>
      <c r="SMS76" s="2"/>
      <c r="SMT76" s="2"/>
      <c r="SMU76" s="2"/>
      <c r="SMV76" s="2"/>
      <c r="SMW76" s="2"/>
      <c r="SMX76" s="2"/>
      <c r="SMY76" s="2"/>
      <c r="SMZ76" s="2"/>
      <c r="SNA76" s="2"/>
      <c r="SNB76" s="2"/>
      <c r="SNC76" s="2"/>
      <c r="SND76" s="2"/>
      <c r="SNE76" s="2"/>
      <c r="SNF76" s="2"/>
      <c r="SNG76" s="2"/>
      <c r="SNH76" s="2"/>
      <c r="SNI76" s="2"/>
      <c r="SNJ76" s="2"/>
      <c r="SNK76" s="2"/>
      <c r="SNL76" s="2"/>
      <c r="SNM76" s="2"/>
      <c r="SNN76" s="2"/>
      <c r="SNO76" s="2"/>
      <c r="SNP76" s="2"/>
      <c r="SNQ76" s="2"/>
      <c r="SNR76" s="2"/>
      <c r="SNS76" s="2"/>
      <c r="SNT76" s="2"/>
      <c r="SNU76" s="2"/>
      <c r="SNV76" s="2"/>
      <c r="SNW76" s="2"/>
      <c r="SNX76" s="2"/>
      <c r="SNY76" s="2"/>
      <c r="SNZ76" s="2"/>
      <c r="SOA76" s="2"/>
      <c r="SOB76" s="2"/>
      <c r="SOC76" s="2"/>
      <c r="SOD76" s="2"/>
      <c r="SOE76" s="2"/>
      <c r="SOF76" s="2"/>
      <c r="SOG76" s="2"/>
      <c r="SOH76" s="2"/>
      <c r="SOI76" s="2"/>
      <c r="SOJ76" s="2"/>
      <c r="SOK76" s="2"/>
      <c r="SOL76" s="2"/>
      <c r="SOM76" s="2"/>
      <c r="SON76" s="2"/>
      <c r="SOO76" s="2"/>
      <c r="SOP76" s="2"/>
      <c r="SOQ76" s="2"/>
      <c r="SOR76" s="2"/>
      <c r="SOS76" s="2"/>
      <c r="SOT76" s="2"/>
      <c r="SOU76" s="2"/>
      <c r="SOV76" s="2"/>
      <c r="SOW76" s="2"/>
      <c r="SOX76" s="2"/>
      <c r="SOY76" s="2"/>
      <c r="SOZ76" s="2"/>
      <c r="SPA76" s="2"/>
      <c r="SPB76" s="2"/>
      <c r="SPC76" s="2"/>
      <c r="SPD76" s="2"/>
      <c r="SPE76" s="2"/>
      <c r="SPF76" s="2"/>
      <c r="SPG76" s="2"/>
      <c r="SPH76" s="2"/>
      <c r="SPI76" s="2"/>
      <c r="SPJ76" s="2"/>
      <c r="SPK76" s="2"/>
      <c r="SPL76" s="2"/>
      <c r="SPM76" s="2"/>
      <c r="SPN76" s="2"/>
      <c r="SPO76" s="2"/>
      <c r="SPP76" s="2"/>
      <c r="SPQ76" s="2"/>
      <c r="SPR76" s="2"/>
      <c r="SPS76" s="2"/>
      <c r="SPT76" s="2"/>
      <c r="SPU76" s="2"/>
      <c r="SPV76" s="2"/>
      <c r="SPW76" s="2"/>
      <c r="SPX76" s="2"/>
      <c r="SPY76" s="2"/>
      <c r="SPZ76" s="2"/>
      <c r="SQA76" s="2"/>
      <c r="SQB76" s="2"/>
      <c r="SQC76" s="2"/>
      <c r="SQD76" s="2"/>
      <c r="SQE76" s="2"/>
      <c r="SQF76" s="2"/>
      <c r="SQG76" s="2"/>
      <c r="SQH76" s="2"/>
      <c r="SQI76" s="2"/>
      <c r="SQJ76" s="2"/>
      <c r="SQK76" s="2"/>
      <c r="SQL76" s="2"/>
      <c r="SQM76" s="2"/>
      <c r="SQN76" s="2"/>
      <c r="SQO76" s="2"/>
      <c r="SQP76" s="2"/>
      <c r="SQQ76" s="2"/>
      <c r="SQR76" s="2"/>
      <c r="SQS76" s="2"/>
      <c r="SQT76" s="2"/>
      <c r="SQU76" s="2"/>
      <c r="SQV76" s="2"/>
      <c r="SQW76" s="2"/>
      <c r="SQX76" s="2"/>
      <c r="SQY76" s="2"/>
      <c r="SQZ76" s="2"/>
      <c r="SRA76" s="2"/>
      <c r="SRB76" s="2"/>
      <c r="SRC76" s="2"/>
      <c r="SRD76" s="2"/>
      <c r="SRE76" s="2"/>
      <c r="SRF76" s="2"/>
      <c r="SRG76" s="2"/>
      <c r="SRH76" s="2"/>
      <c r="SRI76" s="2"/>
      <c r="SRJ76" s="2"/>
      <c r="SRK76" s="2"/>
      <c r="SRL76" s="2"/>
      <c r="SRM76" s="2"/>
      <c r="SRN76" s="2"/>
      <c r="SRO76" s="2"/>
      <c r="SRP76" s="2"/>
      <c r="SRQ76" s="2"/>
      <c r="SRR76" s="2"/>
      <c r="SRS76" s="2"/>
      <c r="SRT76" s="2"/>
      <c r="SRU76" s="2"/>
      <c r="SRV76" s="2"/>
      <c r="SRW76" s="2"/>
      <c r="SRX76" s="2"/>
      <c r="SRY76" s="2"/>
      <c r="SRZ76" s="2"/>
      <c r="SSA76" s="2"/>
      <c r="SSB76" s="2"/>
      <c r="SSC76" s="2"/>
      <c r="SSD76" s="2"/>
      <c r="SSE76" s="2"/>
      <c r="SSF76" s="2"/>
      <c r="SSG76" s="2"/>
      <c r="SSH76" s="2"/>
      <c r="SSI76" s="2"/>
      <c r="SSJ76" s="2"/>
      <c r="SSK76" s="2"/>
      <c r="SSL76" s="2"/>
      <c r="SSM76" s="2"/>
      <c r="SSN76" s="2"/>
      <c r="SSO76" s="2"/>
      <c r="SSP76" s="2"/>
      <c r="SSQ76" s="2"/>
      <c r="SSR76" s="2"/>
      <c r="SSS76" s="2"/>
      <c r="SST76" s="2"/>
      <c r="SSU76" s="2"/>
      <c r="SSV76" s="2"/>
      <c r="SSW76" s="2"/>
      <c r="SSX76" s="2"/>
      <c r="SSY76" s="2"/>
      <c r="SSZ76" s="2"/>
      <c r="STA76" s="2"/>
      <c r="STB76" s="2"/>
      <c r="STC76" s="2"/>
      <c r="STD76" s="2"/>
      <c r="STE76" s="2"/>
      <c r="STF76" s="2"/>
      <c r="STG76" s="2"/>
      <c r="STH76" s="2"/>
      <c r="STI76" s="2"/>
      <c r="STJ76" s="2"/>
      <c r="STK76" s="2"/>
      <c r="STL76" s="2"/>
      <c r="STM76" s="2"/>
      <c r="STN76" s="2"/>
      <c r="STO76" s="2"/>
      <c r="STP76" s="2"/>
      <c r="STQ76" s="2"/>
      <c r="STR76" s="2"/>
      <c r="STS76" s="2"/>
      <c r="STT76" s="2"/>
      <c r="STU76" s="2"/>
      <c r="STV76" s="2"/>
      <c r="STW76" s="2"/>
      <c r="STX76" s="2"/>
      <c r="STY76" s="2"/>
      <c r="STZ76" s="2"/>
      <c r="SUA76" s="2"/>
      <c r="SUB76" s="2"/>
      <c r="SUC76" s="2"/>
      <c r="SUD76" s="2"/>
      <c r="SUE76" s="2"/>
      <c r="SUF76" s="2"/>
      <c r="SUG76" s="2"/>
      <c r="SUH76" s="2"/>
      <c r="SUI76" s="2"/>
      <c r="SUJ76" s="2"/>
      <c r="SUK76" s="2"/>
      <c r="SUL76" s="2"/>
      <c r="SUM76" s="2"/>
      <c r="SUN76" s="2"/>
      <c r="SUO76" s="2"/>
      <c r="SUP76" s="2"/>
      <c r="SUQ76" s="2"/>
      <c r="SUR76" s="2"/>
      <c r="SUS76" s="2"/>
      <c r="SUT76" s="2"/>
      <c r="SUU76" s="2"/>
      <c r="SUV76" s="2"/>
      <c r="SUW76" s="2"/>
      <c r="SUX76" s="2"/>
      <c r="SUY76" s="2"/>
      <c r="SUZ76" s="2"/>
      <c r="SVA76" s="2"/>
      <c r="SVB76" s="2"/>
      <c r="SVC76" s="2"/>
      <c r="SVD76" s="2"/>
      <c r="SVE76" s="2"/>
      <c r="SVF76" s="2"/>
      <c r="SVG76" s="2"/>
      <c r="SVH76" s="2"/>
      <c r="SVI76" s="2"/>
      <c r="SVJ76" s="2"/>
      <c r="SVK76" s="2"/>
      <c r="SVL76" s="2"/>
      <c r="SVM76" s="2"/>
      <c r="SVN76" s="2"/>
      <c r="SVO76" s="2"/>
      <c r="SVP76" s="2"/>
      <c r="SVQ76" s="2"/>
      <c r="SVR76" s="2"/>
      <c r="SVS76" s="2"/>
      <c r="SVT76" s="2"/>
      <c r="SVU76" s="2"/>
      <c r="SVV76" s="2"/>
      <c r="SVW76" s="2"/>
      <c r="SVX76" s="2"/>
      <c r="SVY76" s="2"/>
      <c r="SVZ76" s="2"/>
      <c r="SWA76" s="2"/>
      <c r="SWB76" s="2"/>
      <c r="SWC76" s="2"/>
      <c r="SWD76" s="2"/>
      <c r="SWE76" s="2"/>
      <c r="SWF76" s="2"/>
      <c r="SWG76" s="2"/>
      <c r="SWH76" s="2"/>
      <c r="SWI76" s="2"/>
      <c r="SWJ76" s="2"/>
      <c r="SWK76" s="2"/>
      <c r="SWL76" s="2"/>
      <c r="SWM76" s="2"/>
      <c r="SWN76" s="2"/>
      <c r="SWO76" s="2"/>
      <c r="SWP76" s="2"/>
      <c r="SWQ76" s="2"/>
      <c r="SWR76" s="2"/>
      <c r="SWS76" s="2"/>
      <c r="SWT76" s="2"/>
      <c r="SWU76" s="2"/>
      <c r="SWV76" s="2"/>
      <c r="SWW76" s="2"/>
      <c r="SWX76" s="2"/>
      <c r="SWY76" s="2"/>
      <c r="SWZ76" s="2"/>
      <c r="SXA76" s="2"/>
      <c r="SXB76" s="2"/>
      <c r="SXC76" s="2"/>
      <c r="SXD76" s="2"/>
      <c r="SXE76" s="2"/>
      <c r="SXF76" s="2"/>
      <c r="SXG76" s="2"/>
      <c r="SXH76" s="2"/>
      <c r="SXI76" s="2"/>
      <c r="SXJ76" s="2"/>
      <c r="SXK76" s="2"/>
      <c r="SXL76" s="2"/>
      <c r="SXM76" s="2"/>
      <c r="SXN76" s="2"/>
      <c r="SXO76" s="2"/>
      <c r="SXP76" s="2"/>
      <c r="SXQ76" s="2"/>
      <c r="SXR76" s="2"/>
      <c r="SXS76" s="2"/>
      <c r="SXT76" s="2"/>
      <c r="SXU76" s="2"/>
      <c r="SXV76" s="2"/>
      <c r="SXW76" s="2"/>
      <c r="SXX76" s="2"/>
      <c r="SXY76" s="2"/>
      <c r="SXZ76" s="2"/>
      <c r="SYA76" s="2"/>
      <c r="SYB76" s="2"/>
      <c r="SYC76" s="2"/>
      <c r="SYD76" s="2"/>
      <c r="SYE76" s="2"/>
      <c r="SYF76" s="2"/>
      <c r="SYG76" s="2"/>
      <c r="SYH76" s="2"/>
      <c r="SYI76" s="2"/>
      <c r="SYJ76" s="2"/>
      <c r="SYK76" s="2"/>
      <c r="SYL76" s="2"/>
      <c r="SYM76" s="2"/>
      <c r="SYN76" s="2"/>
      <c r="SYO76" s="2"/>
      <c r="SYP76" s="2"/>
      <c r="SYQ76" s="2"/>
      <c r="SYR76" s="2"/>
      <c r="SYS76" s="2"/>
      <c r="SYT76" s="2"/>
      <c r="SYU76" s="2"/>
      <c r="SYV76" s="2"/>
      <c r="SYW76" s="2"/>
      <c r="SYX76" s="2"/>
      <c r="SYY76" s="2"/>
      <c r="SYZ76" s="2"/>
      <c r="SZA76" s="2"/>
      <c r="SZB76" s="2"/>
      <c r="SZC76" s="2"/>
      <c r="SZD76" s="2"/>
      <c r="SZE76" s="2"/>
      <c r="SZF76" s="2"/>
      <c r="SZG76" s="2"/>
      <c r="SZH76" s="2"/>
      <c r="SZI76" s="2"/>
      <c r="SZJ76" s="2"/>
      <c r="SZK76" s="2"/>
      <c r="SZL76" s="2"/>
      <c r="SZM76" s="2"/>
      <c r="SZN76" s="2"/>
      <c r="SZO76" s="2"/>
      <c r="SZP76" s="2"/>
      <c r="SZQ76" s="2"/>
      <c r="SZR76" s="2"/>
      <c r="SZS76" s="2"/>
      <c r="SZT76" s="2"/>
      <c r="SZU76" s="2"/>
      <c r="SZV76" s="2"/>
      <c r="SZW76" s="2"/>
      <c r="SZX76" s="2"/>
      <c r="SZY76" s="2"/>
      <c r="SZZ76" s="2"/>
      <c r="TAA76" s="2"/>
      <c r="TAB76" s="2"/>
      <c r="TAC76" s="2"/>
      <c r="TAD76" s="2"/>
      <c r="TAE76" s="2"/>
      <c r="TAF76" s="2"/>
      <c r="TAG76" s="2"/>
      <c r="TAH76" s="2"/>
      <c r="TAI76" s="2"/>
      <c r="TAJ76" s="2"/>
      <c r="TAK76" s="2"/>
      <c r="TAL76" s="2"/>
      <c r="TAM76" s="2"/>
      <c r="TAN76" s="2"/>
      <c r="TAO76" s="2"/>
      <c r="TAP76" s="2"/>
      <c r="TAQ76" s="2"/>
      <c r="TAR76" s="2"/>
      <c r="TAS76" s="2"/>
      <c r="TAT76" s="2"/>
      <c r="TAU76" s="2"/>
      <c r="TAV76" s="2"/>
      <c r="TAW76" s="2"/>
      <c r="TAX76" s="2"/>
      <c r="TAY76" s="2"/>
      <c r="TAZ76" s="2"/>
      <c r="TBA76" s="2"/>
      <c r="TBB76" s="2"/>
      <c r="TBC76" s="2"/>
      <c r="TBD76" s="2"/>
      <c r="TBE76" s="2"/>
      <c r="TBF76" s="2"/>
      <c r="TBG76" s="2"/>
      <c r="TBH76" s="2"/>
      <c r="TBI76" s="2"/>
      <c r="TBJ76" s="2"/>
      <c r="TBK76" s="2"/>
      <c r="TBL76" s="2"/>
      <c r="TBM76" s="2"/>
      <c r="TBN76" s="2"/>
      <c r="TBO76" s="2"/>
      <c r="TBP76" s="2"/>
      <c r="TBQ76" s="2"/>
      <c r="TBR76" s="2"/>
      <c r="TBS76" s="2"/>
      <c r="TBT76" s="2"/>
      <c r="TBU76" s="2"/>
      <c r="TBV76" s="2"/>
      <c r="TBW76" s="2"/>
      <c r="TBX76" s="2"/>
      <c r="TBY76" s="2"/>
      <c r="TBZ76" s="2"/>
      <c r="TCA76" s="2"/>
      <c r="TCB76" s="2"/>
      <c r="TCC76" s="2"/>
      <c r="TCD76" s="2"/>
      <c r="TCE76" s="2"/>
      <c r="TCF76" s="2"/>
      <c r="TCG76" s="2"/>
      <c r="TCH76" s="2"/>
      <c r="TCI76" s="2"/>
      <c r="TCJ76" s="2"/>
      <c r="TCK76" s="2"/>
      <c r="TCL76" s="2"/>
      <c r="TCM76" s="2"/>
      <c r="TCN76" s="2"/>
      <c r="TCO76" s="2"/>
      <c r="TCP76" s="2"/>
      <c r="TCQ76" s="2"/>
      <c r="TCR76" s="2"/>
      <c r="TCS76" s="2"/>
      <c r="TCT76" s="2"/>
      <c r="TCU76" s="2"/>
      <c r="TCV76" s="2"/>
      <c r="TCW76" s="2"/>
      <c r="TCX76" s="2"/>
      <c r="TCY76" s="2"/>
      <c r="TCZ76" s="2"/>
      <c r="TDA76" s="2"/>
      <c r="TDB76" s="2"/>
      <c r="TDC76" s="2"/>
      <c r="TDD76" s="2"/>
      <c r="TDE76" s="2"/>
      <c r="TDF76" s="2"/>
      <c r="TDG76" s="2"/>
      <c r="TDH76" s="2"/>
      <c r="TDI76" s="2"/>
      <c r="TDJ76" s="2"/>
      <c r="TDK76" s="2"/>
      <c r="TDL76" s="2"/>
      <c r="TDM76" s="2"/>
      <c r="TDN76" s="2"/>
      <c r="TDO76" s="2"/>
      <c r="TDP76" s="2"/>
      <c r="TDQ76" s="2"/>
      <c r="TDR76" s="2"/>
      <c r="TDS76" s="2"/>
      <c r="TDT76" s="2"/>
      <c r="TDU76" s="2"/>
      <c r="TDV76" s="2"/>
      <c r="TDW76" s="2"/>
      <c r="TDX76" s="2"/>
      <c r="TDY76" s="2"/>
      <c r="TDZ76" s="2"/>
      <c r="TEA76" s="2"/>
      <c r="TEB76" s="2"/>
      <c r="TEC76" s="2"/>
      <c r="TED76" s="2"/>
      <c r="TEE76" s="2"/>
      <c r="TEF76" s="2"/>
      <c r="TEG76" s="2"/>
      <c r="TEH76" s="2"/>
      <c r="TEI76" s="2"/>
      <c r="TEJ76" s="2"/>
      <c r="TEK76" s="2"/>
      <c r="TEL76" s="2"/>
      <c r="TEM76" s="2"/>
      <c r="TEN76" s="2"/>
      <c r="TEO76" s="2"/>
      <c r="TEP76" s="2"/>
      <c r="TEQ76" s="2"/>
      <c r="TER76" s="2"/>
      <c r="TES76" s="2"/>
      <c r="TET76" s="2"/>
      <c r="TEU76" s="2"/>
      <c r="TEV76" s="2"/>
      <c r="TEW76" s="2"/>
      <c r="TEX76" s="2"/>
      <c r="TEY76" s="2"/>
      <c r="TEZ76" s="2"/>
      <c r="TFA76" s="2"/>
      <c r="TFB76" s="2"/>
      <c r="TFC76" s="2"/>
      <c r="TFD76" s="2"/>
      <c r="TFE76" s="2"/>
      <c r="TFF76" s="2"/>
      <c r="TFG76" s="2"/>
      <c r="TFH76" s="2"/>
      <c r="TFI76" s="2"/>
      <c r="TFJ76" s="2"/>
      <c r="TFK76" s="2"/>
      <c r="TFL76" s="2"/>
      <c r="TFM76" s="2"/>
      <c r="TFN76" s="2"/>
      <c r="TFO76" s="2"/>
      <c r="TFP76" s="2"/>
      <c r="TFQ76" s="2"/>
      <c r="TFR76" s="2"/>
      <c r="TFS76" s="2"/>
      <c r="TFT76" s="2"/>
      <c r="TFU76" s="2"/>
      <c r="TFV76" s="2"/>
      <c r="TFW76" s="2"/>
      <c r="TFX76" s="2"/>
      <c r="TFY76" s="2"/>
      <c r="TFZ76" s="2"/>
      <c r="TGA76" s="2"/>
      <c r="TGB76" s="2"/>
      <c r="TGC76" s="2"/>
      <c r="TGD76" s="2"/>
      <c r="TGE76" s="2"/>
      <c r="TGF76" s="2"/>
      <c r="TGG76" s="2"/>
      <c r="TGH76" s="2"/>
      <c r="TGI76" s="2"/>
      <c r="TGJ76" s="2"/>
      <c r="TGK76" s="2"/>
      <c r="TGL76" s="2"/>
      <c r="TGM76" s="2"/>
      <c r="TGN76" s="2"/>
      <c r="TGO76" s="2"/>
      <c r="TGP76" s="2"/>
      <c r="TGQ76" s="2"/>
      <c r="TGR76" s="2"/>
      <c r="TGS76" s="2"/>
      <c r="TGT76" s="2"/>
      <c r="TGU76" s="2"/>
      <c r="TGV76" s="2"/>
      <c r="TGW76" s="2"/>
      <c r="TGX76" s="2"/>
      <c r="TGY76" s="2"/>
      <c r="TGZ76" s="2"/>
      <c r="THA76" s="2"/>
      <c r="THB76" s="2"/>
      <c r="THC76" s="2"/>
      <c r="THD76" s="2"/>
      <c r="THE76" s="2"/>
      <c r="THF76" s="2"/>
      <c r="THG76" s="2"/>
      <c r="THH76" s="2"/>
      <c r="THI76" s="2"/>
      <c r="THJ76" s="2"/>
      <c r="THK76" s="2"/>
      <c r="THL76" s="2"/>
      <c r="THM76" s="2"/>
      <c r="THN76" s="2"/>
      <c r="THO76" s="2"/>
      <c r="THP76" s="2"/>
      <c r="THQ76" s="2"/>
      <c r="THR76" s="2"/>
      <c r="THS76" s="2"/>
      <c r="THT76" s="2"/>
      <c r="THU76" s="2"/>
      <c r="THV76" s="2"/>
      <c r="THW76" s="2"/>
      <c r="THX76" s="2"/>
      <c r="THY76" s="2"/>
      <c r="THZ76" s="2"/>
      <c r="TIA76" s="2"/>
      <c r="TIB76" s="2"/>
      <c r="TIC76" s="2"/>
      <c r="TID76" s="2"/>
      <c r="TIE76" s="2"/>
      <c r="TIF76" s="2"/>
      <c r="TIG76" s="2"/>
      <c r="TIH76" s="2"/>
      <c r="TII76" s="2"/>
      <c r="TIJ76" s="2"/>
      <c r="TIK76" s="2"/>
      <c r="TIL76" s="2"/>
      <c r="TIM76" s="2"/>
      <c r="TIN76" s="2"/>
      <c r="TIO76" s="2"/>
      <c r="TIP76" s="2"/>
      <c r="TIQ76" s="2"/>
      <c r="TIR76" s="2"/>
      <c r="TIS76" s="2"/>
      <c r="TIT76" s="2"/>
      <c r="TIU76" s="2"/>
      <c r="TIV76" s="2"/>
      <c r="TIW76" s="2"/>
      <c r="TIX76" s="2"/>
      <c r="TIY76" s="2"/>
      <c r="TIZ76" s="2"/>
      <c r="TJA76" s="2"/>
      <c r="TJB76" s="2"/>
      <c r="TJC76" s="2"/>
      <c r="TJD76" s="2"/>
      <c r="TJE76" s="2"/>
      <c r="TJF76" s="2"/>
      <c r="TJG76" s="2"/>
      <c r="TJH76" s="2"/>
      <c r="TJI76" s="2"/>
      <c r="TJJ76" s="2"/>
      <c r="TJK76" s="2"/>
      <c r="TJL76" s="2"/>
      <c r="TJM76" s="2"/>
      <c r="TJN76" s="2"/>
      <c r="TJO76" s="2"/>
      <c r="TJP76" s="2"/>
      <c r="TJQ76" s="2"/>
      <c r="TJR76" s="2"/>
      <c r="TJS76" s="2"/>
      <c r="TJT76" s="2"/>
      <c r="TJU76" s="2"/>
      <c r="TJV76" s="2"/>
      <c r="TJW76" s="2"/>
      <c r="TJX76" s="2"/>
      <c r="TJY76" s="2"/>
      <c r="TJZ76" s="2"/>
      <c r="TKA76" s="2"/>
      <c r="TKB76" s="2"/>
      <c r="TKC76" s="2"/>
      <c r="TKD76" s="2"/>
      <c r="TKE76" s="2"/>
      <c r="TKF76" s="2"/>
      <c r="TKG76" s="2"/>
      <c r="TKH76" s="2"/>
      <c r="TKI76" s="2"/>
      <c r="TKJ76" s="2"/>
      <c r="TKK76" s="2"/>
      <c r="TKL76" s="2"/>
      <c r="TKM76" s="2"/>
      <c r="TKN76" s="2"/>
      <c r="TKO76" s="2"/>
      <c r="TKP76" s="2"/>
      <c r="TKQ76" s="2"/>
      <c r="TKR76" s="2"/>
      <c r="TKS76" s="2"/>
      <c r="TKT76" s="2"/>
      <c r="TKU76" s="2"/>
      <c r="TKV76" s="2"/>
      <c r="TKW76" s="2"/>
      <c r="TKX76" s="2"/>
      <c r="TKY76" s="2"/>
      <c r="TKZ76" s="2"/>
      <c r="TLA76" s="2"/>
      <c r="TLB76" s="2"/>
      <c r="TLC76" s="2"/>
      <c r="TLD76" s="2"/>
      <c r="TLE76" s="2"/>
      <c r="TLF76" s="2"/>
      <c r="TLG76" s="2"/>
      <c r="TLH76" s="2"/>
      <c r="TLI76" s="2"/>
      <c r="TLJ76" s="2"/>
      <c r="TLK76" s="2"/>
      <c r="TLL76" s="2"/>
      <c r="TLM76" s="2"/>
      <c r="TLN76" s="2"/>
      <c r="TLO76" s="2"/>
      <c r="TLP76" s="2"/>
      <c r="TLQ76" s="2"/>
      <c r="TLR76" s="2"/>
      <c r="TLS76" s="2"/>
      <c r="TLT76" s="2"/>
      <c r="TLU76" s="2"/>
      <c r="TLV76" s="2"/>
      <c r="TLW76" s="2"/>
      <c r="TLX76" s="2"/>
      <c r="TLY76" s="2"/>
      <c r="TLZ76" s="2"/>
      <c r="TMA76" s="2"/>
      <c r="TMB76" s="2"/>
      <c r="TMC76" s="2"/>
      <c r="TMD76" s="2"/>
      <c r="TME76" s="2"/>
      <c r="TMF76" s="2"/>
      <c r="TMG76" s="2"/>
      <c r="TMH76" s="2"/>
      <c r="TMI76" s="2"/>
      <c r="TMJ76" s="2"/>
      <c r="TMK76" s="2"/>
      <c r="TML76" s="2"/>
      <c r="TMM76" s="2"/>
      <c r="TMN76" s="2"/>
      <c r="TMO76" s="2"/>
      <c r="TMP76" s="2"/>
      <c r="TMQ76" s="2"/>
      <c r="TMR76" s="2"/>
      <c r="TMS76" s="2"/>
      <c r="TMT76" s="2"/>
      <c r="TMU76" s="2"/>
      <c r="TMV76" s="2"/>
      <c r="TMW76" s="2"/>
      <c r="TMX76" s="2"/>
      <c r="TMY76" s="2"/>
      <c r="TMZ76" s="2"/>
      <c r="TNA76" s="2"/>
      <c r="TNB76" s="2"/>
      <c r="TNC76" s="2"/>
      <c r="TND76" s="2"/>
      <c r="TNE76" s="2"/>
      <c r="TNF76" s="2"/>
      <c r="TNG76" s="2"/>
      <c r="TNH76" s="2"/>
      <c r="TNI76" s="2"/>
      <c r="TNJ76" s="2"/>
      <c r="TNK76" s="2"/>
      <c r="TNL76" s="2"/>
      <c r="TNM76" s="2"/>
      <c r="TNN76" s="2"/>
      <c r="TNO76" s="2"/>
      <c r="TNP76" s="2"/>
      <c r="TNQ76" s="2"/>
      <c r="TNR76" s="2"/>
      <c r="TNS76" s="2"/>
      <c r="TNT76" s="2"/>
      <c r="TNU76" s="2"/>
      <c r="TNV76" s="2"/>
      <c r="TNW76" s="2"/>
      <c r="TNX76" s="2"/>
      <c r="TNY76" s="2"/>
      <c r="TNZ76" s="2"/>
      <c r="TOA76" s="2"/>
      <c r="TOB76" s="2"/>
      <c r="TOC76" s="2"/>
      <c r="TOD76" s="2"/>
      <c r="TOE76" s="2"/>
      <c r="TOF76" s="2"/>
      <c r="TOG76" s="2"/>
      <c r="TOH76" s="2"/>
      <c r="TOI76" s="2"/>
      <c r="TOJ76" s="2"/>
      <c r="TOK76" s="2"/>
      <c r="TOL76" s="2"/>
      <c r="TOM76" s="2"/>
      <c r="TON76" s="2"/>
      <c r="TOO76" s="2"/>
      <c r="TOP76" s="2"/>
      <c r="TOQ76" s="2"/>
      <c r="TOR76" s="2"/>
      <c r="TOS76" s="2"/>
      <c r="TOT76" s="2"/>
      <c r="TOU76" s="2"/>
      <c r="TOV76" s="2"/>
      <c r="TOW76" s="2"/>
      <c r="TOX76" s="2"/>
      <c r="TOY76" s="2"/>
      <c r="TOZ76" s="2"/>
      <c r="TPA76" s="2"/>
      <c r="TPB76" s="2"/>
      <c r="TPC76" s="2"/>
      <c r="TPD76" s="2"/>
      <c r="TPE76" s="2"/>
      <c r="TPF76" s="2"/>
      <c r="TPG76" s="2"/>
      <c r="TPH76" s="2"/>
      <c r="TPI76" s="2"/>
      <c r="TPJ76" s="2"/>
      <c r="TPK76" s="2"/>
      <c r="TPL76" s="2"/>
      <c r="TPM76" s="2"/>
      <c r="TPN76" s="2"/>
      <c r="TPO76" s="2"/>
      <c r="TPP76" s="2"/>
      <c r="TPQ76" s="2"/>
      <c r="TPR76" s="2"/>
      <c r="TPS76" s="2"/>
      <c r="TPT76" s="2"/>
      <c r="TPU76" s="2"/>
      <c r="TPV76" s="2"/>
      <c r="TPW76" s="2"/>
      <c r="TPX76" s="2"/>
      <c r="TPY76" s="2"/>
      <c r="TPZ76" s="2"/>
      <c r="TQA76" s="2"/>
      <c r="TQB76" s="2"/>
      <c r="TQC76" s="2"/>
      <c r="TQD76" s="2"/>
      <c r="TQE76" s="2"/>
      <c r="TQF76" s="2"/>
      <c r="TQG76" s="2"/>
      <c r="TQH76" s="2"/>
      <c r="TQI76" s="2"/>
      <c r="TQJ76" s="2"/>
      <c r="TQK76" s="2"/>
      <c r="TQL76" s="2"/>
      <c r="TQM76" s="2"/>
      <c r="TQN76" s="2"/>
      <c r="TQO76" s="2"/>
      <c r="TQP76" s="2"/>
      <c r="TQQ76" s="2"/>
      <c r="TQR76" s="2"/>
      <c r="TQS76" s="2"/>
      <c r="TQT76" s="2"/>
      <c r="TQU76" s="2"/>
      <c r="TQV76" s="2"/>
      <c r="TQW76" s="2"/>
      <c r="TQX76" s="2"/>
      <c r="TQY76" s="2"/>
      <c r="TQZ76" s="2"/>
      <c r="TRA76" s="2"/>
      <c r="TRB76" s="2"/>
      <c r="TRC76" s="2"/>
      <c r="TRD76" s="2"/>
      <c r="TRE76" s="2"/>
      <c r="TRF76" s="2"/>
      <c r="TRG76" s="2"/>
      <c r="TRH76" s="2"/>
      <c r="TRI76" s="2"/>
      <c r="TRJ76" s="2"/>
      <c r="TRK76" s="2"/>
      <c r="TRL76" s="2"/>
      <c r="TRM76" s="2"/>
      <c r="TRN76" s="2"/>
      <c r="TRO76" s="2"/>
      <c r="TRP76" s="2"/>
      <c r="TRQ76" s="2"/>
      <c r="TRR76" s="2"/>
      <c r="TRS76" s="2"/>
      <c r="TRT76" s="2"/>
      <c r="TRU76" s="2"/>
      <c r="TRV76" s="2"/>
      <c r="TRW76" s="2"/>
      <c r="TRX76" s="2"/>
      <c r="TRY76" s="2"/>
      <c r="TRZ76" s="2"/>
      <c r="TSA76" s="2"/>
      <c r="TSB76" s="2"/>
      <c r="TSC76" s="2"/>
      <c r="TSD76" s="2"/>
      <c r="TSE76" s="2"/>
      <c r="TSF76" s="2"/>
      <c r="TSG76" s="2"/>
      <c r="TSH76" s="2"/>
      <c r="TSI76" s="2"/>
      <c r="TSJ76" s="2"/>
      <c r="TSK76" s="2"/>
      <c r="TSL76" s="2"/>
      <c r="TSM76" s="2"/>
      <c r="TSN76" s="2"/>
      <c r="TSO76" s="2"/>
      <c r="TSP76" s="2"/>
      <c r="TSQ76" s="2"/>
      <c r="TSR76" s="2"/>
      <c r="TSS76" s="2"/>
      <c r="TST76" s="2"/>
      <c r="TSU76" s="2"/>
      <c r="TSV76" s="2"/>
      <c r="TSW76" s="2"/>
      <c r="TSX76" s="2"/>
      <c r="TSY76" s="2"/>
      <c r="TSZ76" s="2"/>
      <c r="TTA76" s="2"/>
      <c r="TTB76" s="2"/>
      <c r="TTC76" s="2"/>
      <c r="TTD76" s="2"/>
      <c r="TTE76" s="2"/>
      <c r="TTF76" s="2"/>
      <c r="TTG76" s="2"/>
      <c r="TTH76" s="2"/>
      <c r="TTI76" s="2"/>
      <c r="TTJ76" s="2"/>
      <c r="TTK76" s="2"/>
      <c r="TTL76" s="2"/>
      <c r="TTM76" s="2"/>
      <c r="TTN76" s="2"/>
      <c r="TTO76" s="2"/>
      <c r="TTP76" s="2"/>
      <c r="TTQ76" s="2"/>
      <c r="TTR76" s="2"/>
      <c r="TTS76" s="2"/>
      <c r="TTT76" s="2"/>
      <c r="TTU76" s="2"/>
      <c r="TTV76" s="2"/>
      <c r="TTW76" s="2"/>
      <c r="TTX76" s="2"/>
      <c r="TTY76" s="2"/>
      <c r="TTZ76" s="2"/>
      <c r="TUA76" s="2"/>
      <c r="TUB76" s="2"/>
      <c r="TUC76" s="2"/>
      <c r="TUD76" s="2"/>
      <c r="TUE76" s="2"/>
      <c r="TUF76" s="2"/>
      <c r="TUG76" s="2"/>
      <c r="TUH76" s="2"/>
      <c r="TUI76" s="2"/>
      <c r="TUJ76" s="2"/>
      <c r="TUK76" s="2"/>
      <c r="TUL76" s="2"/>
      <c r="TUM76" s="2"/>
      <c r="TUN76" s="2"/>
      <c r="TUO76" s="2"/>
      <c r="TUP76" s="2"/>
      <c r="TUQ76" s="2"/>
      <c r="TUR76" s="2"/>
      <c r="TUS76" s="2"/>
      <c r="TUT76" s="2"/>
      <c r="TUU76" s="2"/>
      <c r="TUV76" s="2"/>
      <c r="TUW76" s="2"/>
      <c r="TUX76" s="2"/>
      <c r="TUY76" s="2"/>
      <c r="TUZ76" s="2"/>
      <c r="TVA76" s="2"/>
      <c r="TVB76" s="2"/>
      <c r="TVC76" s="2"/>
      <c r="TVD76" s="2"/>
      <c r="TVE76" s="2"/>
      <c r="TVF76" s="2"/>
      <c r="TVG76" s="2"/>
      <c r="TVH76" s="2"/>
      <c r="TVI76" s="2"/>
      <c r="TVJ76" s="2"/>
      <c r="TVK76" s="2"/>
      <c r="TVL76" s="2"/>
      <c r="TVM76" s="2"/>
      <c r="TVN76" s="2"/>
      <c r="TVO76" s="2"/>
      <c r="TVP76" s="2"/>
      <c r="TVQ76" s="2"/>
      <c r="TVR76" s="2"/>
      <c r="TVS76" s="2"/>
      <c r="TVT76" s="2"/>
      <c r="TVU76" s="2"/>
      <c r="TVV76" s="2"/>
      <c r="TVW76" s="2"/>
      <c r="TVX76" s="2"/>
      <c r="TVY76" s="2"/>
      <c r="TVZ76" s="2"/>
      <c r="TWA76" s="2"/>
      <c r="TWB76" s="2"/>
      <c r="TWC76" s="2"/>
      <c r="TWD76" s="2"/>
      <c r="TWE76" s="2"/>
      <c r="TWF76" s="2"/>
      <c r="TWG76" s="2"/>
      <c r="TWH76" s="2"/>
      <c r="TWI76" s="2"/>
      <c r="TWJ76" s="2"/>
      <c r="TWK76" s="2"/>
      <c r="TWL76" s="2"/>
      <c r="TWM76" s="2"/>
      <c r="TWN76" s="2"/>
      <c r="TWO76" s="2"/>
      <c r="TWP76" s="2"/>
      <c r="TWQ76" s="2"/>
      <c r="TWR76" s="2"/>
      <c r="TWS76" s="2"/>
      <c r="TWT76" s="2"/>
      <c r="TWU76" s="2"/>
      <c r="TWV76" s="2"/>
      <c r="TWW76" s="2"/>
      <c r="TWX76" s="2"/>
      <c r="TWY76" s="2"/>
      <c r="TWZ76" s="2"/>
      <c r="TXA76" s="2"/>
      <c r="TXB76" s="2"/>
      <c r="TXC76" s="2"/>
      <c r="TXD76" s="2"/>
      <c r="TXE76" s="2"/>
      <c r="TXF76" s="2"/>
      <c r="TXG76" s="2"/>
      <c r="TXH76" s="2"/>
      <c r="TXI76" s="2"/>
      <c r="TXJ76" s="2"/>
      <c r="TXK76" s="2"/>
      <c r="TXL76" s="2"/>
      <c r="TXM76" s="2"/>
      <c r="TXN76" s="2"/>
      <c r="TXO76" s="2"/>
      <c r="TXP76" s="2"/>
      <c r="TXQ76" s="2"/>
      <c r="TXR76" s="2"/>
      <c r="TXS76" s="2"/>
      <c r="TXT76" s="2"/>
      <c r="TXU76" s="2"/>
      <c r="TXV76" s="2"/>
      <c r="TXW76" s="2"/>
      <c r="TXX76" s="2"/>
      <c r="TXY76" s="2"/>
      <c r="TXZ76" s="2"/>
      <c r="TYA76" s="2"/>
      <c r="TYB76" s="2"/>
      <c r="TYC76" s="2"/>
      <c r="TYD76" s="2"/>
      <c r="TYE76" s="2"/>
      <c r="TYF76" s="2"/>
      <c r="TYG76" s="2"/>
      <c r="TYH76" s="2"/>
      <c r="TYI76" s="2"/>
      <c r="TYJ76" s="2"/>
      <c r="TYK76" s="2"/>
      <c r="TYL76" s="2"/>
      <c r="TYM76" s="2"/>
      <c r="TYN76" s="2"/>
      <c r="TYO76" s="2"/>
      <c r="TYP76" s="2"/>
      <c r="TYQ76" s="2"/>
      <c r="TYR76" s="2"/>
      <c r="TYS76" s="2"/>
      <c r="TYT76" s="2"/>
      <c r="TYU76" s="2"/>
      <c r="TYV76" s="2"/>
      <c r="TYW76" s="2"/>
      <c r="TYX76" s="2"/>
      <c r="TYY76" s="2"/>
      <c r="TYZ76" s="2"/>
      <c r="TZA76" s="2"/>
      <c r="TZB76" s="2"/>
      <c r="TZC76" s="2"/>
      <c r="TZD76" s="2"/>
      <c r="TZE76" s="2"/>
      <c r="TZF76" s="2"/>
      <c r="TZG76" s="2"/>
      <c r="TZH76" s="2"/>
      <c r="TZI76" s="2"/>
      <c r="TZJ76" s="2"/>
      <c r="TZK76" s="2"/>
      <c r="TZL76" s="2"/>
      <c r="TZM76" s="2"/>
      <c r="TZN76" s="2"/>
      <c r="TZO76" s="2"/>
      <c r="TZP76" s="2"/>
      <c r="TZQ76" s="2"/>
      <c r="TZR76" s="2"/>
      <c r="TZS76" s="2"/>
      <c r="TZT76" s="2"/>
      <c r="TZU76" s="2"/>
      <c r="TZV76" s="2"/>
      <c r="TZW76" s="2"/>
      <c r="TZX76" s="2"/>
      <c r="TZY76" s="2"/>
      <c r="TZZ76" s="2"/>
      <c r="UAA76" s="2"/>
      <c r="UAB76" s="2"/>
      <c r="UAC76" s="2"/>
      <c r="UAD76" s="2"/>
      <c r="UAE76" s="2"/>
      <c r="UAF76" s="2"/>
      <c r="UAG76" s="2"/>
      <c r="UAH76" s="2"/>
      <c r="UAI76" s="2"/>
      <c r="UAJ76" s="2"/>
      <c r="UAK76" s="2"/>
      <c r="UAL76" s="2"/>
      <c r="UAM76" s="2"/>
      <c r="UAN76" s="2"/>
      <c r="UAO76" s="2"/>
      <c r="UAP76" s="2"/>
      <c r="UAQ76" s="2"/>
      <c r="UAR76" s="2"/>
      <c r="UAS76" s="2"/>
      <c r="UAT76" s="2"/>
      <c r="UAU76" s="2"/>
      <c r="UAV76" s="2"/>
      <c r="UAW76" s="2"/>
      <c r="UAX76" s="2"/>
      <c r="UAY76" s="2"/>
      <c r="UAZ76" s="2"/>
      <c r="UBA76" s="2"/>
      <c r="UBB76" s="2"/>
      <c r="UBC76" s="2"/>
      <c r="UBD76" s="2"/>
      <c r="UBE76" s="2"/>
      <c r="UBF76" s="2"/>
      <c r="UBG76" s="2"/>
      <c r="UBH76" s="2"/>
      <c r="UBI76" s="2"/>
      <c r="UBJ76" s="2"/>
      <c r="UBK76" s="2"/>
      <c r="UBL76" s="2"/>
      <c r="UBM76" s="2"/>
      <c r="UBN76" s="2"/>
      <c r="UBO76" s="2"/>
      <c r="UBP76" s="2"/>
      <c r="UBQ76" s="2"/>
      <c r="UBR76" s="2"/>
      <c r="UBS76" s="2"/>
      <c r="UBT76" s="2"/>
      <c r="UBU76" s="2"/>
      <c r="UBV76" s="2"/>
      <c r="UBW76" s="2"/>
      <c r="UBX76" s="2"/>
      <c r="UBY76" s="2"/>
      <c r="UBZ76" s="2"/>
      <c r="UCA76" s="2"/>
      <c r="UCB76" s="2"/>
      <c r="UCC76" s="2"/>
      <c r="UCD76" s="2"/>
      <c r="UCE76" s="2"/>
      <c r="UCF76" s="2"/>
      <c r="UCG76" s="2"/>
      <c r="UCH76" s="2"/>
      <c r="UCI76" s="2"/>
      <c r="UCJ76" s="2"/>
      <c r="UCK76" s="2"/>
      <c r="UCL76" s="2"/>
      <c r="UCM76" s="2"/>
      <c r="UCN76" s="2"/>
      <c r="UCO76" s="2"/>
      <c r="UCP76" s="2"/>
      <c r="UCQ76" s="2"/>
      <c r="UCR76" s="2"/>
      <c r="UCS76" s="2"/>
      <c r="UCT76" s="2"/>
      <c r="UCU76" s="2"/>
      <c r="UCV76" s="2"/>
      <c r="UCW76" s="2"/>
      <c r="UCX76" s="2"/>
      <c r="UCY76" s="2"/>
      <c r="UCZ76" s="2"/>
      <c r="UDA76" s="2"/>
      <c r="UDB76" s="2"/>
      <c r="UDC76" s="2"/>
      <c r="UDD76" s="2"/>
      <c r="UDE76" s="2"/>
      <c r="UDF76" s="2"/>
      <c r="UDG76" s="2"/>
      <c r="UDH76" s="2"/>
      <c r="UDI76" s="2"/>
      <c r="UDJ76" s="2"/>
      <c r="UDK76" s="2"/>
      <c r="UDL76" s="2"/>
      <c r="UDM76" s="2"/>
      <c r="UDN76" s="2"/>
      <c r="UDO76" s="2"/>
      <c r="UDP76" s="2"/>
      <c r="UDQ76" s="2"/>
      <c r="UDR76" s="2"/>
      <c r="UDS76" s="2"/>
      <c r="UDT76" s="2"/>
      <c r="UDU76" s="2"/>
      <c r="UDV76" s="2"/>
      <c r="UDW76" s="2"/>
      <c r="UDX76" s="2"/>
      <c r="UDY76" s="2"/>
      <c r="UDZ76" s="2"/>
      <c r="UEA76" s="2"/>
      <c r="UEB76" s="2"/>
      <c r="UEC76" s="2"/>
      <c r="UED76" s="2"/>
      <c r="UEE76" s="2"/>
      <c r="UEF76" s="2"/>
      <c r="UEG76" s="2"/>
      <c r="UEH76" s="2"/>
      <c r="UEI76" s="2"/>
      <c r="UEJ76" s="2"/>
      <c r="UEK76" s="2"/>
      <c r="UEL76" s="2"/>
      <c r="UEM76" s="2"/>
      <c r="UEN76" s="2"/>
      <c r="UEO76" s="2"/>
      <c r="UEP76" s="2"/>
      <c r="UEQ76" s="2"/>
      <c r="UER76" s="2"/>
      <c r="UES76" s="2"/>
      <c r="UET76" s="2"/>
      <c r="UEU76" s="2"/>
      <c r="UEV76" s="2"/>
      <c r="UEW76" s="2"/>
      <c r="UEX76" s="2"/>
      <c r="UEY76" s="2"/>
      <c r="UEZ76" s="2"/>
      <c r="UFA76" s="2"/>
      <c r="UFB76" s="2"/>
      <c r="UFC76" s="2"/>
      <c r="UFD76" s="2"/>
      <c r="UFE76" s="2"/>
      <c r="UFF76" s="2"/>
      <c r="UFG76" s="2"/>
      <c r="UFH76" s="2"/>
      <c r="UFI76" s="2"/>
      <c r="UFJ76" s="2"/>
      <c r="UFK76" s="2"/>
      <c r="UFL76" s="2"/>
      <c r="UFM76" s="2"/>
      <c r="UFN76" s="2"/>
      <c r="UFO76" s="2"/>
      <c r="UFP76" s="2"/>
      <c r="UFQ76" s="2"/>
      <c r="UFR76" s="2"/>
      <c r="UFS76" s="2"/>
      <c r="UFT76" s="2"/>
      <c r="UFU76" s="2"/>
      <c r="UFV76" s="2"/>
      <c r="UFW76" s="2"/>
      <c r="UFX76" s="2"/>
      <c r="UFY76" s="2"/>
      <c r="UFZ76" s="2"/>
      <c r="UGA76" s="2"/>
      <c r="UGB76" s="2"/>
      <c r="UGC76" s="2"/>
      <c r="UGD76" s="2"/>
      <c r="UGE76" s="2"/>
      <c r="UGF76" s="2"/>
      <c r="UGG76" s="2"/>
      <c r="UGH76" s="2"/>
      <c r="UGI76" s="2"/>
      <c r="UGJ76" s="2"/>
      <c r="UGK76" s="2"/>
      <c r="UGL76" s="2"/>
      <c r="UGM76" s="2"/>
      <c r="UGN76" s="2"/>
      <c r="UGO76" s="2"/>
      <c r="UGP76" s="2"/>
      <c r="UGQ76" s="2"/>
      <c r="UGR76" s="2"/>
      <c r="UGS76" s="2"/>
      <c r="UGT76" s="2"/>
      <c r="UGU76" s="2"/>
      <c r="UGV76" s="2"/>
      <c r="UGW76" s="2"/>
      <c r="UGX76" s="2"/>
      <c r="UGY76" s="2"/>
      <c r="UGZ76" s="2"/>
      <c r="UHA76" s="2"/>
      <c r="UHB76" s="2"/>
      <c r="UHC76" s="2"/>
      <c r="UHD76" s="2"/>
      <c r="UHE76" s="2"/>
      <c r="UHF76" s="2"/>
      <c r="UHG76" s="2"/>
      <c r="UHH76" s="2"/>
      <c r="UHI76" s="2"/>
      <c r="UHJ76" s="2"/>
      <c r="UHK76" s="2"/>
      <c r="UHL76" s="2"/>
      <c r="UHM76" s="2"/>
      <c r="UHN76" s="2"/>
      <c r="UHO76" s="2"/>
      <c r="UHP76" s="2"/>
      <c r="UHQ76" s="2"/>
      <c r="UHR76" s="2"/>
      <c r="UHS76" s="2"/>
      <c r="UHT76" s="2"/>
      <c r="UHU76" s="2"/>
      <c r="UHV76" s="2"/>
      <c r="UHW76" s="2"/>
      <c r="UHX76" s="2"/>
      <c r="UHY76" s="2"/>
      <c r="UHZ76" s="2"/>
      <c r="UIA76" s="2"/>
      <c r="UIB76" s="2"/>
      <c r="UIC76" s="2"/>
      <c r="UID76" s="2"/>
      <c r="UIE76" s="2"/>
      <c r="UIF76" s="2"/>
      <c r="UIG76" s="2"/>
      <c r="UIH76" s="2"/>
      <c r="UII76" s="2"/>
      <c r="UIJ76" s="2"/>
      <c r="UIK76" s="2"/>
      <c r="UIL76" s="2"/>
      <c r="UIM76" s="2"/>
      <c r="UIN76" s="2"/>
      <c r="UIO76" s="2"/>
      <c r="UIP76" s="2"/>
      <c r="UIQ76" s="2"/>
      <c r="UIR76" s="2"/>
      <c r="UIS76" s="2"/>
      <c r="UIT76" s="2"/>
      <c r="UIU76" s="2"/>
      <c r="UIV76" s="2"/>
      <c r="UIW76" s="2"/>
      <c r="UIX76" s="2"/>
      <c r="UIY76" s="2"/>
      <c r="UIZ76" s="2"/>
      <c r="UJA76" s="2"/>
      <c r="UJB76" s="2"/>
      <c r="UJC76" s="2"/>
      <c r="UJD76" s="2"/>
      <c r="UJE76" s="2"/>
      <c r="UJF76" s="2"/>
      <c r="UJG76" s="2"/>
      <c r="UJH76" s="2"/>
      <c r="UJI76" s="2"/>
      <c r="UJJ76" s="2"/>
      <c r="UJK76" s="2"/>
      <c r="UJL76" s="2"/>
      <c r="UJM76" s="2"/>
      <c r="UJN76" s="2"/>
      <c r="UJO76" s="2"/>
      <c r="UJP76" s="2"/>
      <c r="UJQ76" s="2"/>
      <c r="UJR76" s="2"/>
      <c r="UJS76" s="2"/>
      <c r="UJT76" s="2"/>
      <c r="UJU76" s="2"/>
      <c r="UJV76" s="2"/>
      <c r="UJW76" s="2"/>
      <c r="UJX76" s="2"/>
      <c r="UJY76" s="2"/>
      <c r="UJZ76" s="2"/>
      <c r="UKA76" s="2"/>
      <c r="UKB76" s="2"/>
      <c r="UKC76" s="2"/>
      <c r="UKD76" s="2"/>
      <c r="UKE76" s="2"/>
      <c r="UKF76" s="2"/>
      <c r="UKG76" s="2"/>
      <c r="UKH76" s="2"/>
      <c r="UKI76" s="2"/>
      <c r="UKJ76" s="2"/>
      <c r="UKK76" s="2"/>
      <c r="UKL76" s="2"/>
      <c r="UKM76" s="2"/>
      <c r="UKN76" s="2"/>
      <c r="UKO76" s="2"/>
      <c r="UKP76" s="2"/>
      <c r="UKQ76" s="2"/>
      <c r="UKR76" s="2"/>
      <c r="UKS76" s="2"/>
      <c r="UKT76" s="2"/>
      <c r="UKU76" s="2"/>
      <c r="UKV76" s="2"/>
      <c r="UKW76" s="2"/>
      <c r="UKX76" s="2"/>
      <c r="UKY76" s="2"/>
      <c r="UKZ76" s="2"/>
      <c r="ULA76" s="2"/>
      <c r="ULB76" s="2"/>
      <c r="ULC76" s="2"/>
      <c r="ULD76" s="2"/>
      <c r="ULE76" s="2"/>
      <c r="ULF76" s="2"/>
      <c r="ULG76" s="2"/>
      <c r="ULH76" s="2"/>
      <c r="ULI76" s="2"/>
      <c r="ULJ76" s="2"/>
      <c r="ULK76" s="2"/>
      <c r="ULL76" s="2"/>
      <c r="ULM76" s="2"/>
      <c r="ULN76" s="2"/>
      <c r="ULO76" s="2"/>
      <c r="ULP76" s="2"/>
      <c r="ULQ76" s="2"/>
      <c r="ULR76" s="2"/>
      <c r="ULS76" s="2"/>
      <c r="ULT76" s="2"/>
      <c r="ULU76" s="2"/>
      <c r="ULV76" s="2"/>
      <c r="ULW76" s="2"/>
      <c r="ULX76" s="2"/>
      <c r="ULY76" s="2"/>
      <c r="ULZ76" s="2"/>
      <c r="UMA76" s="2"/>
      <c r="UMB76" s="2"/>
      <c r="UMC76" s="2"/>
      <c r="UMD76" s="2"/>
      <c r="UME76" s="2"/>
      <c r="UMF76" s="2"/>
      <c r="UMG76" s="2"/>
      <c r="UMH76" s="2"/>
      <c r="UMI76" s="2"/>
      <c r="UMJ76" s="2"/>
      <c r="UMK76" s="2"/>
      <c r="UML76" s="2"/>
      <c r="UMM76" s="2"/>
      <c r="UMN76" s="2"/>
      <c r="UMO76" s="2"/>
      <c r="UMP76" s="2"/>
      <c r="UMQ76" s="2"/>
      <c r="UMR76" s="2"/>
      <c r="UMS76" s="2"/>
      <c r="UMT76" s="2"/>
      <c r="UMU76" s="2"/>
      <c r="UMV76" s="2"/>
      <c r="UMW76" s="2"/>
      <c r="UMX76" s="2"/>
      <c r="UMY76" s="2"/>
      <c r="UMZ76" s="2"/>
      <c r="UNA76" s="2"/>
      <c r="UNB76" s="2"/>
      <c r="UNC76" s="2"/>
      <c r="UND76" s="2"/>
      <c r="UNE76" s="2"/>
      <c r="UNF76" s="2"/>
      <c r="UNG76" s="2"/>
      <c r="UNH76" s="2"/>
      <c r="UNI76" s="2"/>
      <c r="UNJ76" s="2"/>
      <c r="UNK76" s="2"/>
      <c r="UNL76" s="2"/>
      <c r="UNM76" s="2"/>
      <c r="UNN76" s="2"/>
      <c r="UNO76" s="2"/>
      <c r="UNP76" s="2"/>
      <c r="UNQ76" s="2"/>
      <c r="UNR76" s="2"/>
      <c r="UNS76" s="2"/>
      <c r="UNT76" s="2"/>
      <c r="UNU76" s="2"/>
      <c r="UNV76" s="2"/>
      <c r="UNW76" s="2"/>
      <c r="UNX76" s="2"/>
      <c r="UNY76" s="2"/>
      <c r="UNZ76" s="2"/>
      <c r="UOA76" s="2"/>
      <c r="UOB76" s="2"/>
      <c r="UOC76" s="2"/>
      <c r="UOD76" s="2"/>
      <c r="UOE76" s="2"/>
      <c r="UOF76" s="2"/>
      <c r="UOG76" s="2"/>
      <c r="UOH76" s="2"/>
      <c r="UOI76" s="2"/>
      <c r="UOJ76" s="2"/>
      <c r="UOK76" s="2"/>
      <c r="UOL76" s="2"/>
      <c r="UOM76" s="2"/>
      <c r="UON76" s="2"/>
      <c r="UOO76" s="2"/>
      <c r="UOP76" s="2"/>
      <c r="UOQ76" s="2"/>
      <c r="UOR76" s="2"/>
      <c r="UOS76" s="2"/>
      <c r="UOT76" s="2"/>
      <c r="UOU76" s="2"/>
      <c r="UOV76" s="2"/>
      <c r="UOW76" s="2"/>
      <c r="UOX76" s="2"/>
      <c r="UOY76" s="2"/>
      <c r="UOZ76" s="2"/>
      <c r="UPA76" s="2"/>
      <c r="UPB76" s="2"/>
      <c r="UPC76" s="2"/>
      <c r="UPD76" s="2"/>
      <c r="UPE76" s="2"/>
      <c r="UPF76" s="2"/>
      <c r="UPG76" s="2"/>
      <c r="UPH76" s="2"/>
      <c r="UPI76" s="2"/>
      <c r="UPJ76" s="2"/>
      <c r="UPK76" s="2"/>
      <c r="UPL76" s="2"/>
      <c r="UPM76" s="2"/>
      <c r="UPN76" s="2"/>
      <c r="UPO76" s="2"/>
      <c r="UPP76" s="2"/>
      <c r="UPQ76" s="2"/>
      <c r="UPR76" s="2"/>
      <c r="UPS76" s="2"/>
      <c r="UPT76" s="2"/>
      <c r="UPU76" s="2"/>
      <c r="UPV76" s="2"/>
      <c r="UPW76" s="2"/>
      <c r="UPX76" s="2"/>
      <c r="UPY76" s="2"/>
      <c r="UPZ76" s="2"/>
      <c r="UQA76" s="2"/>
      <c r="UQB76" s="2"/>
      <c r="UQC76" s="2"/>
      <c r="UQD76" s="2"/>
      <c r="UQE76" s="2"/>
      <c r="UQF76" s="2"/>
      <c r="UQG76" s="2"/>
      <c r="UQH76" s="2"/>
      <c r="UQI76" s="2"/>
      <c r="UQJ76" s="2"/>
      <c r="UQK76" s="2"/>
      <c r="UQL76" s="2"/>
      <c r="UQM76" s="2"/>
      <c r="UQN76" s="2"/>
      <c r="UQO76" s="2"/>
      <c r="UQP76" s="2"/>
      <c r="UQQ76" s="2"/>
      <c r="UQR76" s="2"/>
      <c r="UQS76" s="2"/>
      <c r="UQT76" s="2"/>
      <c r="UQU76" s="2"/>
      <c r="UQV76" s="2"/>
      <c r="UQW76" s="2"/>
      <c r="UQX76" s="2"/>
      <c r="UQY76" s="2"/>
      <c r="UQZ76" s="2"/>
      <c r="URA76" s="2"/>
      <c r="URB76" s="2"/>
      <c r="URC76" s="2"/>
      <c r="URD76" s="2"/>
      <c r="URE76" s="2"/>
      <c r="URF76" s="2"/>
      <c r="URG76" s="2"/>
      <c r="URH76" s="2"/>
      <c r="URI76" s="2"/>
      <c r="URJ76" s="2"/>
      <c r="URK76" s="2"/>
      <c r="URL76" s="2"/>
      <c r="URM76" s="2"/>
      <c r="URN76" s="2"/>
      <c r="URO76" s="2"/>
      <c r="URP76" s="2"/>
      <c r="URQ76" s="2"/>
      <c r="URR76" s="2"/>
      <c r="URS76" s="2"/>
      <c r="URT76" s="2"/>
      <c r="URU76" s="2"/>
      <c r="URV76" s="2"/>
      <c r="URW76" s="2"/>
      <c r="URX76" s="2"/>
      <c r="URY76" s="2"/>
      <c r="URZ76" s="2"/>
      <c r="USA76" s="2"/>
      <c r="USB76" s="2"/>
      <c r="USC76" s="2"/>
      <c r="USD76" s="2"/>
      <c r="USE76" s="2"/>
      <c r="USF76" s="2"/>
      <c r="USG76" s="2"/>
      <c r="USH76" s="2"/>
      <c r="USI76" s="2"/>
      <c r="USJ76" s="2"/>
      <c r="USK76" s="2"/>
      <c r="USL76" s="2"/>
      <c r="USM76" s="2"/>
      <c r="USN76" s="2"/>
      <c r="USO76" s="2"/>
      <c r="USP76" s="2"/>
      <c r="USQ76" s="2"/>
      <c r="USR76" s="2"/>
      <c r="USS76" s="2"/>
      <c r="UST76" s="2"/>
      <c r="USU76" s="2"/>
      <c r="USV76" s="2"/>
      <c r="USW76" s="2"/>
      <c r="USX76" s="2"/>
      <c r="USY76" s="2"/>
      <c r="USZ76" s="2"/>
      <c r="UTA76" s="2"/>
      <c r="UTB76" s="2"/>
      <c r="UTC76" s="2"/>
      <c r="UTD76" s="2"/>
      <c r="UTE76" s="2"/>
      <c r="UTF76" s="2"/>
      <c r="UTG76" s="2"/>
      <c r="UTH76" s="2"/>
      <c r="UTI76" s="2"/>
      <c r="UTJ76" s="2"/>
      <c r="UTK76" s="2"/>
      <c r="UTL76" s="2"/>
      <c r="UTM76" s="2"/>
      <c r="UTN76" s="2"/>
      <c r="UTO76" s="2"/>
      <c r="UTP76" s="2"/>
      <c r="UTQ76" s="2"/>
      <c r="UTR76" s="2"/>
      <c r="UTS76" s="2"/>
      <c r="UTT76" s="2"/>
      <c r="UTU76" s="2"/>
      <c r="UTV76" s="2"/>
      <c r="UTW76" s="2"/>
      <c r="UTX76" s="2"/>
      <c r="UTY76" s="2"/>
      <c r="UTZ76" s="2"/>
      <c r="UUA76" s="2"/>
      <c r="UUB76" s="2"/>
      <c r="UUC76" s="2"/>
      <c r="UUD76" s="2"/>
      <c r="UUE76" s="2"/>
      <c r="UUF76" s="2"/>
      <c r="UUG76" s="2"/>
      <c r="UUH76" s="2"/>
      <c r="UUI76" s="2"/>
      <c r="UUJ76" s="2"/>
      <c r="UUK76" s="2"/>
      <c r="UUL76" s="2"/>
      <c r="UUM76" s="2"/>
      <c r="UUN76" s="2"/>
      <c r="UUO76" s="2"/>
      <c r="UUP76" s="2"/>
      <c r="UUQ76" s="2"/>
      <c r="UUR76" s="2"/>
      <c r="UUS76" s="2"/>
      <c r="UUT76" s="2"/>
      <c r="UUU76" s="2"/>
      <c r="UUV76" s="2"/>
      <c r="UUW76" s="2"/>
      <c r="UUX76" s="2"/>
      <c r="UUY76" s="2"/>
      <c r="UUZ76" s="2"/>
      <c r="UVA76" s="2"/>
      <c r="UVB76" s="2"/>
      <c r="UVC76" s="2"/>
      <c r="UVD76" s="2"/>
      <c r="UVE76" s="2"/>
      <c r="UVF76" s="2"/>
      <c r="UVG76" s="2"/>
      <c r="UVH76" s="2"/>
      <c r="UVI76" s="2"/>
      <c r="UVJ76" s="2"/>
      <c r="UVK76" s="2"/>
      <c r="UVL76" s="2"/>
      <c r="UVM76" s="2"/>
      <c r="UVN76" s="2"/>
      <c r="UVO76" s="2"/>
      <c r="UVP76" s="2"/>
      <c r="UVQ76" s="2"/>
      <c r="UVR76" s="2"/>
      <c r="UVS76" s="2"/>
      <c r="UVT76" s="2"/>
      <c r="UVU76" s="2"/>
      <c r="UVV76" s="2"/>
      <c r="UVW76" s="2"/>
      <c r="UVX76" s="2"/>
      <c r="UVY76" s="2"/>
      <c r="UVZ76" s="2"/>
      <c r="UWA76" s="2"/>
      <c r="UWB76" s="2"/>
      <c r="UWC76" s="2"/>
      <c r="UWD76" s="2"/>
      <c r="UWE76" s="2"/>
      <c r="UWF76" s="2"/>
      <c r="UWG76" s="2"/>
      <c r="UWH76" s="2"/>
      <c r="UWI76" s="2"/>
      <c r="UWJ76" s="2"/>
      <c r="UWK76" s="2"/>
      <c r="UWL76" s="2"/>
      <c r="UWM76" s="2"/>
      <c r="UWN76" s="2"/>
      <c r="UWO76" s="2"/>
      <c r="UWP76" s="2"/>
      <c r="UWQ76" s="2"/>
      <c r="UWR76" s="2"/>
      <c r="UWS76" s="2"/>
      <c r="UWT76" s="2"/>
      <c r="UWU76" s="2"/>
      <c r="UWV76" s="2"/>
      <c r="UWW76" s="2"/>
      <c r="UWX76" s="2"/>
      <c r="UWY76" s="2"/>
      <c r="UWZ76" s="2"/>
      <c r="UXA76" s="2"/>
      <c r="UXB76" s="2"/>
      <c r="UXC76" s="2"/>
      <c r="UXD76" s="2"/>
      <c r="UXE76" s="2"/>
      <c r="UXF76" s="2"/>
      <c r="UXG76" s="2"/>
      <c r="UXH76" s="2"/>
      <c r="UXI76" s="2"/>
      <c r="UXJ76" s="2"/>
      <c r="UXK76" s="2"/>
      <c r="UXL76" s="2"/>
      <c r="UXM76" s="2"/>
      <c r="UXN76" s="2"/>
      <c r="UXO76" s="2"/>
      <c r="UXP76" s="2"/>
      <c r="UXQ76" s="2"/>
      <c r="UXR76" s="2"/>
      <c r="UXS76" s="2"/>
      <c r="UXT76" s="2"/>
      <c r="UXU76" s="2"/>
      <c r="UXV76" s="2"/>
      <c r="UXW76" s="2"/>
      <c r="UXX76" s="2"/>
      <c r="UXY76" s="2"/>
      <c r="UXZ76" s="2"/>
      <c r="UYA76" s="2"/>
      <c r="UYB76" s="2"/>
      <c r="UYC76" s="2"/>
      <c r="UYD76" s="2"/>
      <c r="UYE76" s="2"/>
      <c r="UYF76" s="2"/>
      <c r="UYG76" s="2"/>
      <c r="UYH76" s="2"/>
      <c r="UYI76" s="2"/>
      <c r="UYJ76" s="2"/>
      <c r="UYK76" s="2"/>
      <c r="UYL76" s="2"/>
      <c r="UYM76" s="2"/>
      <c r="UYN76" s="2"/>
      <c r="UYO76" s="2"/>
      <c r="UYP76" s="2"/>
      <c r="UYQ76" s="2"/>
      <c r="UYR76" s="2"/>
      <c r="UYS76" s="2"/>
      <c r="UYT76" s="2"/>
      <c r="UYU76" s="2"/>
      <c r="UYV76" s="2"/>
      <c r="UYW76" s="2"/>
      <c r="UYX76" s="2"/>
      <c r="UYY76" s="2"/>
      <c r="UYZ76" s="2"/>
      <c r="UZA76" s="2"/>
      <c r="UZB76" s="2"/>
      <c r="UZC76" s="2"/>
      <c r="UZD76" s="2"/>
      <c r="UZE76" s="2"/>
      <c r="UZF76" s="2"/>
      <c r="UZG76" s="2"/>
      <c r="UZH76" s="2"/>
      <c r="UZI76" s="2"/>
      <c r="UZJ76" s="2"/>
      <c r="UZK76" s="2"/>
      <c r="UZL76" s="2"/>
      <c r="UZM76" s="2"/>
      <c r="UZN76" s="2"/>
      <c r="UZO76" s="2"/>
      <c r="UZP76" s="2"/>
      <c r="UZQ76" s="2"/>
      <c r="UZR76" s="2"/>
      <c r="UZS76" s="2"/>
      <c r="UZT76" s="2"/>
      <c r="UZU76" s="2"/>
      <c r="UZV76" s="2"/>
      <c r="UZW76" s="2"/>
      <c r="UZX76" s="2"/>
      <c r="UZY76" s="2"/>
      <c r="UZZ76" s="2"/>
      <c r="VAA76" s="2"/>
      <c r="VAB76" s="2"/>
      <c r="VAC76" s="2"/>
      <c r="VAD76" s="2"/>
      <c r="VAE76" s="2"/>
      <c r="VAF76" s="2"/>
      <c r="VAG76" s="2"/>
      <c r="VAH76" s="2"/>
      <c r="VAI76" s="2"/>
      <c r="VAJ76" s="2"/>
      <c r="VAK76" s="2"/>
      <c r="VAL76" s="2"/>
      <c r="VAM76" s="2"/>
      <c r="VAN76" s="2"/>
      <c r="VAO76" s="2"/>
      <c r="VAP76" s="2"/>
      <c r="VAQ76" s="2"/>
      <c r="VAR76" s="2"/>
      <c r="VAS76" s="2"/>
      <c r="VAT76" s="2"/>
      <c r="VAU76" s="2"/>
      <c r="VAV76" s="2"/>
      <c r="VAW76" s="2"/>
      <c r="VAX76" s="2"/>
      <c r="VAY76" s="2"/>
      <c r="VAZ76" s="2"/>
      <c r="VBA76" s="2"/>
      <c r="VBB76" s="2"/>
      <c r="VBC76" s="2"/>
      <c r="VBD76" s="2"/>
      <c r="VBE76" s="2"/>
      <c r="VBF76" s="2"/>
      <c r="VBG76" s="2"/>
      <c r="VBH76" s="2"/>
      <c r="VBI76" s="2"/>
      <c r="VBJ76" s="2"/>
      <c r="VBK76" s="2"/>
      <c r="VBL76" s="2"/>
      <c r="VBM76" s="2"/>
      <c r="VBN76" s="2"/>
      <c r="VBO76" s="2"/>
      <c r="VBP76" s="2"/>
      <c r="VBQ76" s="2"/>
      <c r="VBR76" s="2"/>
      <c r="VBS76" s="2"/>
      <c r="VBT76" s="2"/>
      <c r="VBU76" s="2"/>
      <c r="VBV76" s="2"/>
      <c r="VBW76" s="2"/>
      <c r="VBX76" s="2"/>
      <c r="VBY76" s="2"/>
      <c r="VBZ76" s="2"/>
      <c r="VCA76" s="2"/>
      <c r="VCB76" s="2"/>
      <c r="VCC76" s="2"/>
      <c r="VCD76" s="2"/>
      <c r="VCE76" s="2"/>
      <c r="VCF76" s="2"/>
      <c r="VCG76" s="2"/>
      <c r="VCH76" s="2"/>
      <c r="VCI76" s="2"/>
      <c r="VCJ76" s="2"/>
      <c r="VCK76" s="2"/>
      <c r="VCL76" s="2"/>
      <c r="VCM76" s="2"/>
      <c r="VCN76" s="2"/>
      <c r="VCO76" s="2"/>
      <c r="VCP76" s="2"/>
      <c r="VCQ76" s="2"/>
      <c r="VCR76" s="2"/>
      <c r="VCS76" s="2"/>
      <c r="VCT76" s="2"/>
      <c r="VCU76" s="2"/>
      <c r="VCV76" s="2"/>
      <c r="VCW76" s="2"/>
      <c r="VCX76" s="2"/>
      <c r="VCY76" s="2"/>
      <c r="VCZ76" s="2"/>
      <c r="VDA76" s="2"/>
      <c r="VDB76" s="2"/>
      <c r="VDC76" s="2"/>
      <c r="VDD76" s="2"/>
      <c r="VDE76" s="2"/>
      <c r="VDF76" s="2"/>
      <c r="VDG76" s="2"/>
      <c r="VDH76" s="2"/>
      <c r="VDI76" s="2"/>
      <c r="VDJ76" s="2"/>
      <c r="VDK76" s="2"/>
      <c r="VDL76" s="2"/>
      <c r="VDM76" s="2"/>
      <c r="VDN76" s="2"/>
      <c r="VDO76" s="2"/>
      <c r="VDP76" s="2"/>
      <c r="VDQ76" s="2"/>
      <c r="VDR76" s="2"/>
      <c r="VDS76" s="2"/>
      <c r="VDT76" s="2"/>
      <c r="VDU76" s="2"/>
      <c r="VDV76" s="2"/>
      <c r="VDW76" s="2"/>
      <c r="VDX76" s="2"/>
      <c r="VDY76" s="2"/>
      <c r="VDZ76" s="2"/>
      <c r="VEA76" s="2"/>
      <c r="VEB76" s="2"/>
      <c r="VEC76" s="2"/>
      <c r="VED76" s="2"/>
      <c r="VEE76" s="2"/>
      <c r="VEF76" s="2"/>
      <c r="VEG76" s="2"/>
      <c r="VEH76" s="2"/>
      <c r="VEI76" s="2"/>
      <c r="VEJ76" s="2"/>
      <c r="VEK76" s="2"/>
      <c r="VEL76" s="2"/>
      <c r="VEM76" s="2"/>
      <c r="VEN76" s="2"/>
      <c r="VEO76" s="2"/>
      <c r="VEP76" s="2"/>
      <c r="VEQ76" s="2"/>
      <c r="VER76" s="2"/>
      <c r="VES76" s="2"/>
      <c r="VET76" s="2"/>
      <c r="VEU76" s="2"/>
      <c r="VEV76" s="2"/>
      <c r="VEW76" s="2"/>
      <c r="VEX76" s="2"/>
      <c r="VEY76" s="2"/>
      <c r="VEZ76" s="2"/>
      <c r="VFA76" s="2"/>
      <c r="VFB76" s="2"/>
      <c r="VFC76" s="2"/>
      <c r="VFD76" s="2"/>
      <c r="VFE76" s="2"/>
      <c r="VFF76" s="2"/>
      <c r="VFG76" s="2"/>
      <c r="VFH76" s="2"/>
      <c r="VFI76" s="2"/>
      <c r="VFJ76" s="2"/>
      <c r="VFK76" s="2"/>
      <c r="VFL76" s="2"/>
      <c r="VFM76" s="2"/>
      <c r="VFN76" s="2"/>
      <c r="VFO76" s="2"/>
      <c r="VFP76" s="2"/>
      <c r="VFQ76" s="2"/>
      <c r="VFR76" s="2"/>
      <c r="VFS76" s="2"/>
      <c r="VFT76" s="2"/>
      <c r="VFU76" s="2"/>
      <c r="VFV76" s="2"/>
      <c r="VFW76" s="2"/>
      <c r="VFX76" s="2"/>
      <c r="VFY76" s="2"/>
      <c r="VFZ76" s="2"/>
      <c r="VGA76" s="2"/>
      <c r="VGB76" s="2"/>
      <c r="VGC76" s="2"/>
      <c r="VGD76" s="2"/>
      <c r="VGE76" s="2"/>
      <c r="VGF76" s="2"/>
      <c r="VGG76" s="2"/>
      <c r="VGH76" s="2"/>
      <c r="VGI76" s="2"/>
      <c r="VGJ76" s="2"/>
      <c r="VGK76" s="2"/>
      <c r="VGL76" s="2"/>
      <c r="VGM76" s="2"/>
      <c r="VGN76" s="2"/>
      <c r="VGO76" s="2"/>
      <c r="VGP76" s="2"/>
      <c r="VGQ76" s="2"/>
      <c r="VGR76" s="2"/>
      <c r="VGS76" s="2"/>
      <c r="VGT76" s="2"/>
      <c r="VGU76" s="2"/>
      <c r="VGV76" s="2"/>
      <c r="VGW76" s="2"/>
      <c r="VGX76" s="2"/>
      <c r="VGY76" s="2"/>
      <c r="VGZ76" s="2"/>
      <c r="VHA76" s="2"/>
      <c r="VHB76" s="2"/>
      <c r="VHC76" s="2"/>
      <c r="VHD76" s="2"/>
      <c r="VHE76" s="2"/>
      <c r="VHF76" s="2"/>
      <c r="VHG76" s="2"/>
      <c r="VHH76" s="2"/>
      <c r="VHI76" s="2"/>
      <c r="VHJ76" s="2"/>
      <c r="VHK76" s="2"/>
      <c r="VHL76" s="2"/>
      <c r="VHM76" s="2"/>
      <c r="VHN76" s="2"/>
      <c r="VHO76" s="2"/>
      <c r="VHP76" s="2"/>
      <c r="VHQ76" s="2"/>
      <c r="VHR76" s="2"/>
      <c r="VHS76" s="2"/>
      <c r="VHT76" s="2"/>
      <c r="VHU76" s="2"/>
      <c r="VHV76" s="2"/>
      <c r="VHW76" s="2"/>
      <c r="VHX76" s="2"/>
      <c r="VHY76" s="2"/>
      <c r="VHZ76" s="2"/>
      <c r="VIA76" s="2"/>
      <c r="VIB76" s="2"/>
      <c r="VIC76" s="2"/>
      <c r="VID76" s="2"/>
      <c r="VIE76" s="2"/>
      <c r="VIF76" s="2"/>
      <c r="VIG76" s="2"/>
      <c r="VIH76" s="2"/>
      <c r="VII76" s="2"/>
      <c r="VIJ76" s="2"/>
      <c r="VIK76" s="2"/>
      <c r="VIL76" s="2"/>
      <c r="VIM76" s="2"/>
      <c r="VIN76" s="2"/>
      <c r="VIO76" s="2"/>
      <c r="VIP76" s="2"/>
      <c r="VIQ76" s="2"/>
      <c r="VIR76" s="2"/>
      <c r="VIS76" s="2"/>
      <c r="VIT76" s="2"/>
      <c r="VIU76" s="2"/>
      <c r="VIV76" s="2"/>
      <c r="VIW76" s="2"/>
      <c r="VIX76" s="2"/>
      <c r="VIY76" s="2"/>
      <c r="VIZ76" s="2"/>
      <c r="VJA76" s="2"/>
      <c r="VJB76" s="2"/>
      <c r="VJC76" s="2"/>
      <c r="VJD76" s="2"/>
      <c r="VJE76" s="2"/>
      <c r="VJF76" s="2"/>
      <c r="VJG76" s="2"/>
      <c r="VJH76" s="2"/>
      <c r="VJI76" s="2"/>
      <c r="VJJ76" s="2"/>
      <c r="VJK76" s="2"/>
      <c r="VJL76" s="2"/>
      <c r="VJM76" s="2"/>
      <c r="VJN76" s="2"/>
      <c r="VJO76" s="2"/>
      <c r="VJP76" s="2"/>
      <c r="VJQ76" s="2"/>
      <c r="VJR76" s="2"/>
      <c r="VJS76" s="2"/>
      <c r="VJT76" s="2"/>
      <c r="VJU76" s="2"/>
      <c r="VJV76" s="2"/>
      <c r="VJW76" s="2"/>
      <c r="VJX76" s="2"/>
      <c r="VJY76" s="2"/>
      <c r="VJZ76" s="2"/>
      <c r="VKA76" s="2"/>
      <c r="VKB76" s="2"/>
      <c r="VKC76" s="2"/>
      <c r="VKD76" s="2"/>
      <c r="VKE76" s="2"/>
      <c r="VKF76" s="2"/>
      <c r="VKG76" s="2"/>
      <c r="VKH76" s="2"/>
      <c r="VKI76" s="2"/>
      <c r="VKJ76" s="2"/>
      <c r="VKK76" s="2"/>
      <c r="VKL76" s="2"/>
      <c r="VKM76" s="2"/>
      <c r="VKN76" s="2"/>
      <c r="VKO76" s="2"/>
      <c r="VKP76" s="2"/>
      <c r="VKQ76" s="2"/>
      <c r="VKR76" s="2"/>
      <c r="VKS76" s="2"/>
      <c r="VKT76" s="2"/>
      <c r="VKU76" s="2"/>
      <c r="VKV76" s="2"/>
      <c r="VKW76" s="2"/>
      <c r="VKX76" s="2"/>
      <c r="VKY76" s="2"/>
      <c r="VKZ76" s="2"/>
      <c r="VLA76" s="2"/>
      <c r="VLB76" s="2"/>
      <c r="VLC76" s="2"/>
      <c r="VLD76" s="2"/>
      <c r="VLE76" s="2"/>
      <c r="VLF76" s="2"/>
      <c r="VLG76" s="2"/>
      <c r="VLH76" s="2"/>
      <c r="VLI76" s="2"/>
      <c r="VLJ76" s="2"/>
      <c r="VLK76" s="2"/>
      <c r="VLL76" s="2"/>
      <c r="VLM76" s="2"/>
      <c r="VLN76" s="2"/>
      <c r="VLO76" s="2"/>
      <c r="VLP76" s="2"/>
      <c r="VLQ76" s="2"/>
      <c r="VLR76" s="2"/>
      <c r="VLS76" s="2"/>
      <c r="VLT76" s="2"/>
      <c r="VLU76" s="2"/>
      <c r="VLV76" s="2"/>
      <c r="VLW76" s="2"/>
      <c r="VLX76" s="2"/>
      <c r="VLY76" s="2"/>
      <c r="VLZ76" s="2"/>
      <c r="VMA76" s="2"/>
      <c r="VMB76" s="2"/>
      <c r="VMC76" s="2"/>
      <c r="VMD76" s="2"/>
      <c r="VME76" s="2"/>
      <c r="VMF76" s="2"/>
      <c r="VMG76" s="2"/>
      <c r="VMH76" s="2"/>
      <c r="VMI76" s="2"/>
      <c r="VMJ76" s="2"/>
      <c r="VMK76" s="2"/>
      <c r="VML76" s="2"/>
      <c r="VMM76" s="2"/>
      <c r="VMN76" s="2"/>
      <c r="VMO76" s="2"/>
      <c r="VMP76" s="2"/>
      <c r="VMQ76" s="2"/>
      <c r="VMR76" s="2"/>
      <c r="VMS76" s="2"/>
      <c r="VMT76" s="2"/>
      <c r="VMU76" s="2"/>
      <c r="VMV76" s="2"/>
      <c r="VMW76" s="2"/>
      <c r="VMX76" s="2"/>
      <c r="VMY76" s="2"/>
      <c r="VMZ76" s="2"/>
      <c r="VNA76" s="2"/>
      <c r="VNB76" s="2"/>
      <c r="VNC76" s="2"/>
      <c r="VND76" s="2"/>
      <c r="VNE76" s="2"/>
      <c r="VNF76" s="2"/>
      <c r="VNG76" s="2"/>
      <c r="VNH76" s="2"/>
      <c r="VNI76" s="2"/>
      <c r="VNJ76" s="2"/>
      <c r="VNK76" s="2"/>
      <c r="VNL76" s="2"/>
      <c r="VNM76" s="2"/>
      <c r="VNN76" s="2"/>
      <c r="VNO76" s="2"/>
      <c r="VNP76" s="2"/>
      <c r="VNQ76" s="2"/>
      <c r="VNR76" s="2"/>
      <c r="VNS76" s="2"/>
      <c r="VNT76" s="2"/>
      <c r="VNU76" s="2"/>
      <c r="VNV76" s="2"/>
      <c r="VNW76" s="2"/>
      <c r="VNX76" s="2"/>
      <c r="VNY76" s="2"/>
      <c r="VNZ76" s="2"/>
      <c r="VOA76" s="2"/>
      <c r="VOB76" s="2"/>
      <c r="VOC76" s="2"/>
      <c r="VOD76" s="2"/>
      <c r="VOE76" s="2"/>
      <c r="VOF76" s="2"/>
      <c r="VOG76" s="2"/>
      <c r="VOH76" s="2"/>
      <c r="VOI76" s="2"/>
      <c r="VOJ76" s="2"/>
      <c r="VOK76" s="2"/>
      <c r="VOL76" s="2"/>
      <c r="VOM76" s="2"/>
      <c r="VON76" s="2"/>
      <c r="VOO76" s="2"/>
      <c r="VOP76" s="2"/>
      <c r="VOQ76" s="2"/>
      <c r="VOR76" s="2"/>
      <c r="VOS76" s="2"/>
      <c r="VOT76" s="2"/>
      <c r="VOU76" s="2"/>
      <c r="VOV76" s="2"/>
      <c r="VOW76" s="2"/>
      <c r="VOX76" s="2"/>
      <c r="VOY76" s="2"/>
      <c r="VOZ76" s="2"/>
      <c r="VPA76" s="2"/>
      <c r="VPB76" s="2"/>
      <c r="VPC76" s="2"/>
      <c r="VPD76" s="2"/>
      <c r="VPE76" s="2"/>
      <c r="VPF76" s="2"/>
      <c r="VPG76" s="2"/>
      <c r="VPH76" s="2"/>
      <c r="VPI76" s="2"/>
      <c r="VPJ76" s="2"/>
      <c r="VPK76" s="2"/>
      <c r="VPL76" s="2"/>
      <c r="VPM76" s="2"/>
      <c r="VPN76" s="2"/>
      <c r="VPO76" s="2"/>
      <c r="VPP76" s="2"/>
      <c r="VPQ76" s="2"/>
      <c r="VPR76" s="2"/>
      <c r="VPS76" s="2"/>
      <c r="VPT76" s="2"/>
      <c r="VPU76" s="2"/>
      <c r="VPV76" s="2"/>
      <c r="VPW76" s="2"/>
      <c r="VPX76" s="2"/>
      <c r="VPY76" s="2"/>
      <c r="VPZ76" s="2"/>
      <c r="VQA76" s="2"/>
      <c r="VQB76" s="2"/>
      <c r="VQC76" s="2"/>
      <c r="VQD76" s="2"/>
      <c r="VQE76" s="2"/>
      <c r="VQF76" s="2"/>
      <c r="VQG76" s="2"/>
      <c r="VQH76" s="2"/>
      <c r="VQI76" s="2"/>
      <c r="VQJ76" s="2"/>
      <c r="VQK76" s="2"/>
      <c r="VQL76" s="2"/>
      <c r="VQM76" s="2"/>
      <c r="VQN76" s="2"/>
      <c r="VQO76" s="2"/>
      <c r="VQP76" s="2"/>
      <c r="VQQ76" s="2"/>
      <c r="VQR76" s="2"/>
      <c r="VQS76" s="2"/>
      <c r="VQT76" s="2"/>
      <c r="VQU76" s="2"/>
      <c r="VQV76" s="2"/>
      <c r="VQW76" s="2"/>
      <c r="VQX76" s="2"/>
      <c r="VQY76" s="2"/>
      <c r="VQZ76" s="2"/>
      <c r="VRA76" s="2"/>
      <c r="VRB76" s="2"/>
      <c r="VRC76" s="2"/>
      <c r="VRD76" s="2"/>
      <c r="VRE76" s="2"/>
      <c r="VRF76" s="2"/>
      <c r="VRG76" s="2"/>
      <c r="VRH76" s="2"/>
      <c r="VRI76" s="2"/>
      <c r="VRJ76" s="2"/>
      <c r="VRK76" s="2"/>
      <c r="VRL76" s="2"/>
      <c r="VRM76" s="2"/>
      <c r="VRN76" s="2"/>
      <c r="VRO76" s="2"/>
      <c r="VRP76" s="2"/>
      <c r="VRQ76" s="2"/>
      <c r="VRR76" s="2"/>
      <c r="VRS76" s="2"/>
      <c r="VRT76" s="2"/>
      <c r="VRU76" s="2"/>
      <c r="VRV76" s="2"/>
      <c r="VRW76" s="2"/>
      <c r="VRX76" s="2"/>
      <c r="VRY76" s="2"/>
      <c r="VRZ76" s="2"/>
      <c r="VSA76" s="2"/>
      <c r="VSB76" s="2"/>
      <c r="VSC76" s="2"/>
      <c r="VSD76" s="2"/>
      <c r="VSE76" s="2"/>
      <c r="VSF76" s="2"/>
      <c r="VSG76" s="2"/>
      <c r="VSH76" s="2"/>
      <c r="VSI76" s="2"/>
      <c r="VSJ76" s="2"/>
      <c r="VSK76" s="2"/>
      <c r="VSL76" s="2"/>
      <c r="VSM76" s="2"/>
      <c r="VSN76" s="2"/>
      <c r="VSO76" s="2"/>
      <c r="VSP76" s="2"/>
      <c r="VSQ76" s="2"/>
      <c r="VSR76" s="2"/>
      <c r="VSS76" s="2"/>
      <c r="VST76" s="2"/>
      <c r="VSU76" s="2"/>
      <c r="VSV76" s="2"/>
      <c r="VSW76" s="2"/>
      <c r="VSX76" s="2"/>
      <c r="VSY76" s="2"/>
      <c r="VSZ76" s="2"/>
      <c r="VTA76" s="2"/>
      <c r="VTB76" s="2"/>
      <c r="VTC76" s="2"/>
      <c r="VTD76" s="2"/>
      <c r="VTE76" s="2"/>
      <c r="VTF76" s="2"/>
      <c r="VTG76" s="2"/>
      <c r="VTH76" s="2"/>
      <c r="VTI76" s="2"/>
      <c r="VTJ76" s="2"/>
      <c r="VTK76" s="2"/>
      <c r="VTL76" s="2"/>
      <c r="VTM76" s="2"/>
      <c r="VTN76" s="2"/>
      <c r="VTO76" s="2"/>
      <c r="VTP76" s="2"/>
      <c r="VTQ76" s="2"/>
      <c r="VTR76" s="2"/>
      <c r="VTS76" s="2"/>
      <c r="VTT76" s="2"/>
      <c r="VTU76" s="2"/>
      <c r="VTV76" s="2"/>
      <c r="VTW76" s="2"/>
      <c r="VTX76" s="2"/>
      <c r="VTY76" s="2"/>
      <c r="VTZ76" s="2"/>
      <c r="VUA76" s="2"/>
      <c r="VUB76" s="2"/>
      <c r="VUC76" s="2"/>
      <c r="VUD76" s="2"/>
      <c r="VUE76" s="2"/>
      <c r="VUF76" s="2"/>
      <c r="VUG76" s="2"/>
      <c r="VUH76" s="2"/>
      <c r="VUI76" s="2"/>
      <c r="VUJ76" s="2"/>
      <c r="VUK76" s="2"/>
      <c r="VUL76" s="2"/>
      <c r="VUM76" s="2"/>
      <c r="VUN76" s="2"/>
      <c r="VUO76" s="2"/>
      <c r="VUP76" s="2"/>
      <c r="VUQ76" s="2"/>
      <c r="VUR76" s="2"/>
      <c r="VUS76" s="2"/>
      <c r="VUT76" s="2"/>
      <c r="VUU76" s="2"/>
      <c r="VUV76" s="2"/>
      <c r="VUW76" s="2"/>
      <c r="VUX76" s="2"/>
      <c r="VUY76" s="2"/>
      <c r="VUZ76" s="2"/>
      <c r="VVA76" s="2"/>
      <c r="VVB76" s="2"/>
      <c r="VVC76" s="2"/>
      <c r="VVD76" s="2"/>
      <c r="VVE76" s="2"/>
      <c r="VVF76" s="2"/>
      <c r="VVG76" s="2"/>
      <c r="VVH76" s="2"/>
      <c r="VVI76" s="2"/>
      <c r="VVJ76" s="2"/>
      <c r="VVK76" s="2"/>
      <c r="VVL76" s="2"/>
      <c r="VVM76" s="2"/>
      <c r="VVN76" s="2"/>
      <c r="VVO76" s="2"/>
      <c r="VVP76" s="2"/>
      <c r="VVQ76" s="2"/>
      <c r="VVR76" s="2"/>
      <c r="VVS76" s="2"/>
      <c r="VVT76" s="2"/>
      <c r="VVU76" s="2"/>
      <c r="VVV76" s="2"/>
      <c r="VVW76" s="2"/>
      <c r="VVX76" s="2"/>
      <c r="VVY76" s="2"/>
      <c r="VVZ76" s="2"/>
      <c r="VWA76" s="2"/>
      <c r="VWB76" s="2"/>
      <c r="VWC76" s="2"/>
      <c r="VWD76" s="2"/>
      <c r="VWE76" s="2"/>
      <c r="VWF76" s="2"/>
      <c r="VWG76" s="2"/>
      <c r="VWH76" s="2"/>
      <c r="VWI76" s="2"/>
      <c r="VWJ76" s="2"/>
      <c r="VWK76" s="2"/>
      <c r="VWL76" s="2"/>
      <c r="VWM76" s="2"/>
      <c r="VWN76" s="2"/>
      <c r="VWO76" s="2"/>
      <c r="VWP76" s="2"/>
      <c r="VWQ76" s="2"/>
      <c r="VWR76" s="2"/>
      <c r="VWS76" s="2"/>
      <c r="VWT76" s="2"/>
      <c r="VWU76" s="2"/>
      <c r="VWV76" s="2"/>
      <c r="VWW76" s="2"/>
      <c r="VWX76" s="2"/>
      <c r="VWY76" s="2"/>
      <c r="VWZ76" s="2"/>
      <c r="VXA76" s="2"/>
      <c r="VXB76" s="2"/>
      <c r="VXC76" s="2"/>
      <c r="VXD76" s="2"/>
      <c r="VXE76" s="2"/>
      <c r="VXF76" s="2"/>
      <c r="VXG76" s="2"/>
      <c r="VXH76" s="2"/>
      <c r="VXI76" s="2"/>
      <c r="VXJ76" s="2"/>
      <c r="VXK76" s="2"/>
      <c r="VXL76" s="2"/>
      <c r="VXM76" s="2"/>
      <c r="VXN76" s="2"/>
      <c r="VXO76" s="2"/>
      <c r="VXP76" s="2"/>
      <c r="VXQ76" s="2"/>
      <c r="VXR76" s="2"/>
      <c r="VXS76" s="2"/>
      <c r="VXT76" s="2"/>
      <c r="VXU76" s="2"/>
      <c r="VXV76" s="2"/>
      <c r="VXW76" s="2"/>
      <c r="VXX76" s="2"/>
      <c r="VXY76" s="2"/>
      <c r="VXZ76" s="2"/>
      <c r="VYA76" s="2"/>
      <c r="VYB76" s="2"/>
      <c r="VYC76" s="2"/>
      <c r="VYD76" s="2"/>
      <c r="VYE76" s="2"/>
      <c r="VYF76" s="2"/>
      <c r="VYG76" s="2"/>
      <c r="VYH76" s="2"/>
      <c r="VYI76" s="2"/>
      <c r="VYJ76" s="2"/>
      <c r="VYK76" s="2"/>
      <c r="VYL76" s="2"/>
      <c r="VYM76" s="2"/>
      <c r="VYN76" s="2"/>
      <c r="VYO76" s="2"/>
      <c r="VYP76" s="2"/>
      <c r="VYQ76" s="2"/>
      <c r="VYR76" s="2"/>
      <c r="VYS76" s="2"/>
      <c r="VYT76" s="2"/>
      <c r="VYU76" s="2"/>
      <c r="VYV76" s="2"/>
      <c r="VYW76" s="2"/>
      <c r="VYX76" s="2"/>
      <c r="VYY76" s="2"/>
      <c r="VYZ76" s="2"/>
      <c r="VZA76" s="2"/>
      <c r="VZB76" s="2"/>
      <c r="VZC76" s="2"/>
      <c r="VZD76" s="2"/>
      <c r="VZE76" s="2"/>
      <c r="VZF76" s="2"/>
      <c r="VZG76" s="2"/>
      <c r="VZH76" s="2"/>
      <c r="VZI76" s="2"/>
      <c r="VZJ76" s="2"/>
      <c r="VZK76" s="2"/>
      <c r="VZL76" s="2"/>
      <c r="VZM76" s="2"/>
      <c r="VZN76" s="2"/>
      <c r="VZO76" s="2"/>
      <c r="VZP76" s="2"/>
      <c r="VZQ76" s="2"/>
      <c r="VZR76" s="2"/>
      <c r="VZS76" s="2"/>
      <c r="VZT76" s="2"/>
      <c r="VZU76" s="2"/>
      <c r="VZV76" s="2"/>
      <c r="VZW76" s="2"/>
      <c r="VZX76" s="2"/>
      <c r="VZY76" s="2"/>
      <c r="VZZ76" s="2"/>
      <c r="WAA76" s="2"/>
      <c r="WAB76" s="2"/>
      <c r="WAC76" s="2"/>
      <c r="WAD76" s="2"/>
      <c r="WAE76" s="2"/>
      <c r="WAF76" s="2"/>
      <c r="WAG76" s="2"/>
      <c r="WAH76" s="2"/>
      <c r="WAI76" s="2"/>
      <c r="WAJ76" s="2"/>
      <c r="WAK76" s="2"/>
      <c r="WAL76" s="2"/>
      <c r="WAM76" s="2"/>
      <c r="WAN76" s="2"/>
      <c r="WAO76" s="2"/>
      <c r="WAP76" s="2"/>
      <c r="WAQ76" s="2"/>
      <c r="WAR76" s="2"/>
      <c r="WAS76" s="2"/>
      <c r="WAT76" s="2"/>
      <c r="WAU76" s="2"/>
      <c r="WAV76" s="2"/>
      <c r="WAW76" s="2"/>
      <c r="WAX76" s="2"/>
      <c r="WAY76" s="2"/>
      <c r="WAZ76" s="2"/>
      <c r="WBA76" s="2"/>
      <c r="WBB76" s="2"/>
      <c r="WBC76" s="2"/>
      <c r="WBD76" s="2"/>
      <c r="WBE76" s="2"/>
      <c r="WBF76" s="2"/>
      <c r="WBG76" s="2"/>
      <c r="WBH76" s="2"/>
      <c r="WBI76" s="2"/>
      <c r="WBJ76" s="2"/>
      <c r="WBK76" s="2"/>
      <c r="WBL76" s="2"/>
      <c r="WBM76" s="2"/>
      <c r="WBN76" s="2"/>
      <c r="WBO76" s="2"/>
      <c r="WBP76" s="2"/>
      <c r="WBQ76" s="2"/>
      <c r="WBR76" s="2"/>
      <c r="WBS76" s="2"/>
      <c r="WBT76" s="2"/>
      <c r="WBU76" s="2"/>
      <c r="WBV76" s="2"/>
      <c r="WBW76" s="2"/>
      <c r="WBX76" s="2"/>
      <c r="WBY76" s="2"/>
      <c r="WBZ76" s="2"/>
      <c r="WCA76" s="2"/>
      <c r="WCB76" s="2"/>
      <c r="WCC76" s="2"/>
      <c r="WCD76" s="2"/>
      <c r="WCE76" s="2"/>
      <c r="WCF76" s="2"/>
      <c r="WCG76" s="2"/>
      <c r="WCH76" s="2"/>
      <c r="WCI76" s="2"/>
      <c r="WCJ76" s="2"/>
      <c r="WCK76" s="2"/>
      <c r="WCL76" s="2"/>
      <c r="WCM76" s="2"/>
      <c r="WCN76" s="2"/>
      <c r="WCO76" s="2"/>
      <c r="WCP76" s="2"/>
      <c r="WCQ76" s="2"/>
      <c r="WCR76" s="2"/>
      <c r="WCS76" s="2"/>
      <c r="WCT76" s="2"/>
      <c r="WCU76" s="2"/>
      <c r="WCV76" s="2"/>
      <c r="WCW76" s="2"/>
      <c r="WCX76" s="2"/>
      <c r="WCY76" s="2"/>
      <c r="WCZ76" s="2"/>
      <c r="WDA76" s="2"/>
      <c r="WDB76" s="2"/>
      <c r="WDC76" s="2"/>
      <c r="WDD76" s="2"/>
      <c r="WDE76" s="2"/>
      <c r="WDF76" s="2"/>
      <c r="WDG76" s="2"/>
      <c r="WDH76" s="2"/>
      <c r="WDI76" s="2"/>
      <c r="WDJ76" s="2"/>
      <c r="WDK76" s="2"/>
      <c r="WDL76" s="2"/>
      <c r="WDM76" s="2"/>
      <c r="WDN76" s="2"/>
      <c r="WDO76" s="2"/>
      <c r="WDP76" s="2"/>
      <c r="WDQ76" s="2"/>
      <c r="WDR76" s="2"/>
      <c r="WDS76" s="2"/>
      <c r="WDT76" s="2"/>
      <c r="WDU76" s="2"/>
      <c r="WDV76" s="2"/>
      <c r="WDW76" s="2"/>
      <c r="WDX76" s="2"/>
      <c r="WDY76" s="2"/>
      <c r="WDZ76" s="2"/>
      <c r="WEA76" s="2"/>
      <c r="WEB76" s="2"/>
      <c r="WEC76" s="2"/>
      <c r="WED76" s="2"/>
      <c r="WEE76" s="2"/>
      <c r="WEF76" s="2"/>
      <c r="WEG76" s="2"/>
      <c r="WEH76" s="2"/>
      <c r="WEI76" s="2"/>
      <c r="WEJ76" s="2"/>
      <c r="WEK76" s="2"/>
      <c r="WEL76" s="2"/>
      <c r="WEM76" s="2"/>
      <c r="WEN76" s="2"/>
      <c r="WEO76" s="2"/>
      <c r="WEP76" s="2"/>
      <c r="WEQ76" s="2"/>
      <c r="WER76" s="2"/>
      <c r="WES76" s="2"/>
      <c r="WET76" s="2"/>
      <c r="WEU76" s="2"/>
      <c r="WEV76" s="2"/>
      <c r="WEW76" s="2"/>
      <c r="WEX76" s="2"/>
      <c r="WEY76" s="2"/>
      <c r="WEZ76" s="2"/>
      <c r="WFA76" s="2"/>
      <c r="WFB76" s="2"/>
      <c r="WFC76" s="2"/>
      <c r="WFD76" s="2"/>
      <c r="WFE76" s="2"/>
      <c r="WFF76" s="2"/>
      <c r="WFG76" s="2"/>
      <c r="WFH76" s="2"/>
      <c r="WFI76" s="2"/>
      <c r="WFJ76" s="2"/>
      <c r="WFK76" s="2"/>
      <c r="WFL76" s="2"/>
      <c r="WFM76" s="2"/>
      <c r="WFN76" s="2"/>
      <c r="WFO76" s="2"/>
      <c r="WFP76" s="2"/>
      <c r="WFQ76" s="2"/>
      <c r="WFR76" s="2"/>
      <c r="WFS76" s="2"/>
      <c r="WFT76" s="2"/>
      <c r="WFU76" s="2"/>
      <c r="WFV76" s="2"/>
      <c r="WFW76" s="2"/>
      <c r="WFX76" s="2"/>
      <c r="WFY76" s="2"/>
      <c r="WFZ76" s="2"/>
      <c r="WGA76" s="2"/>
      <c r="WGB76" s="2"/>
      <c r="WGC76" s="2"/>
      <c r="WGD76" s="2"/>
      <c r="WGE76" s="2"/>
      <c r="WGF76" s="2"/>
      <c r="WGG76" s="2"/>
      <c r="WGH76" s="2"/>
      <c r="WGI76" s="2"/>
      <c r="WGJ76" s="2"/>
      <c r="WGK76" s="2"/>
      <c r="WGL76" s="2"/>
      <c r="WGM76" s="2"/>
      <c r="WGN76" s="2"/>
      <c r="WGO76" s="2"/>
      <c r="WGP76" s="2"/>
      <c r="WGQ76" s="2"/>
      <c r="WGR76" s="2"/>
      <c r="WGS76" s="2"/>
      <c r="WGT76" s="2"/>
      <c r="WGU76" s="2"/>
      <c r="WGV76" s="2"/>
      <c r="WGW76" s="2"/>
      <c r="WGX76" s="2"/>
      <c r="WGY76" s="2"/>
      <c r="WGZ76" s="2"/>
      <c r="WHA76" s="2"/>
      <c r="WHB76" s="2"/>
      <c r="WHC76" s="2"/>
      <c r="WHD76" s="2"/>
      <c r="WHE76" s="2"/>
      <c r="WHF76" s="2"/>
      <c r="WHG76" s="2"/>
      <c r="WHH76" s="2"/>
      <c r="WHI76" s="2"/>
      <c r="WHJ76" s="2"/>
      <c r="WHK76" s="2"/>
      <c r="WHL76" s="2"/>
      <c r="WHM76" s="2"/>
      <c r="WHN76" s="2"/>
      <c r="WHO76" s="2"/>
      <c r="WHP76" s="2"/>
      <c r="WHQ76" s="2"/>
      <c r="WHR76" s="2"/>
      <c r="WHS76" s="2"/>
      <c r="WHT76" s="2"/>
      <c r="WHU76" s="2"/>
      <c r="WHV76" s="2"/>
      <c r="WHW76" s="2"/>
      <c r="WHX76" s="2"/>
      <c r="WHY76" s="2"/>
      <c r="WHZ76" s="2"/>
      <c r="WIA76" s="2"/>
      <c r="WIB76" s="2"/>
      <c r="WIC76" s="2"/>
      <c r="WID76" s="2"/>
      <c r="WIE76" s="2"/>
      <c r="WIF76" s="2"/>
      <c r="WIG76" s="2"/>
      <c r="WIH76" s="2"/>
      <c r="WII76" s="2"/>
      <c r="WIJ76" s="2"/>
      <c r="WIK76" s="2"/>
      <c r="WIL76" s="2"/>
      <c r="WIM76" s="2"/>
      <c r="WIN76" s="2"/>
      <c r="WIO76" s="2"/>
      <c r="WIP76" s="2"/>
      <c r="WIQ76" s="2"/>
      <c r="WIR76" s="2"/>
      <c r="WIS76" s="2"/>
      <c r="WIT76" s="2"/>
      <c r="WIU76" s="2"/>
      <c r="WIV76" s="2"/>
      <c r="WIW76" s="2"/>
      <c r="WIX76" s="2"/>
      <c r="WIY76" s="2"/>
      <c r="WIZ76" s="2"/>
      <c r="WJA76" s="2"/>
      <c r="WJB76" s="2"/>
      <c r="WJC76" s="2"/>
      <c r="WJD76" s="2"/>
      <c r="WJE76" s="2"/>
      <c r="WJF76" s="2"/>
      <c r="WJG76" s="2"/>
      <c r="WJH76" s="2"/>
      <c r="WJI76" s="2"/>
      <c r="WJJ76" s="2"/>
      <c r="WJK76" s="2"/>
      <c r="WJL76" s="2"/>
      <c r="WJM76" s="2"/>
      <c r="WJN76" s="2"/>
      <c r="WJO76" s="2"/>
      <c r="WJP76" s="2"/>
      <c r="WJQ76" s="2"/>
      <c r="WJR76" s="2"/>
      <c r="WJS76" s="2"/>
      <c r="WJT76" s="2"/>
      <c r="WJU76" s="2"/>
      <c r="WJV76" s="2"/>
      <c r="WJW76" s="2"/>
      <c r="WJX76" s="2"/>
      <c r="WJY76" s="2"/>
      <c r="WJZ76" s="2"/>
      <c r="WKA76" s="2"/>
      <c r="WKB76" s="2"/>
      <c r="WKC76" s="2"/>
      <c r="WKD76" s="2"/>
      <c r="WKE76" s="2"/>
      <c r="WKF76" s="2"/>
      <c r="WKG76" s="2"/>
      <c r="WKH76" s="2"/>
      <c r="WKI76" s="2"/>
      <c r="WKJ76" s="2"/>
      <c r="WKK76" s="2"/>
      <c r="WKL76" s="2"/>
      <c r="WKM76" s="2"/>
      <c r="WKN76" s="2"/>
      <c r="WKO76" s="2"/>
      <c r="WKP76" s="2"/>
      <c r="WKQ76" s="2"/>
      <c r="WKR76" s="2"/>
      <c r="WKS76" s="2"/>
      <c r="WKT76" s="2"/>
      <c r="WKU76" s="2"/>
      <c r="WKV76" s="2"/>
      <c r="WKW76" s="2"/>
      <c r="WKX76" s="2"/>
      <c r="WKY76" s="2"/>
      <c r="WKZ76" s="2"/>
      <c r="WLA76" s="2"/>
      <c r="WLB76" s="2"/>
      <c r="WLC76" s="2"/>
      <c r="WLD76" s="2"/>
      <c r="WLE76" s="2"/>
      <c r="WLF76" s="2"/>
      <c r="WLG76" s="2"/>
      <c r="WLH76" s="2"/>
      <c r="WLI76" s="2"/>
      <c r="WLJ76" s="2"/>
      <c r="WLK76" s="2"/>
      <c r="WLL76" s="2"/>
      <c r="WLM76" s="2"/>
      <c r="WLN76" s="2"/>
      <c r="WLO76" s="2"/>
      <c r="WLP76" s="2"/>
      <c r="WLQ76" s="2"/>
      <c r="WLR76" s="2"/>
      <c r="WLS76" s="2"/>
      <c r="WLT76" s="2"/>
      <c r="WLU76" s="2"/>
      <c r="WLV76" s="2"/>
      <c r="WLW76" s="2"/>
      <c r="WLX76" s="2"/>
      <c r="WLY76" s="2"/>
      <c r="WLZ76" s="2"/>
      <c r="WMA76" s="2"/>
      <c r="WMB76" s="2"/>
      <c r="WMC76" s="2"/>
      <c r="WMD76" s="2"/>
      <c r="WME76" s="2"/>
      <c r="WMF76" s="2"/>
      <c r="WMG76" s="2"/>
      <c r="WMH76" s="2"/>
      <c r="WMI76" s="2"/>
      <c r="WMJ76" s="2"/>
      <c r="WMK76" s="2"/>
      <c r="WML76" s="2"/>
      <c r="WMM76" s="2"/>
      <c r="WMN76" s="2"/>
      <c r="WMO76" s="2"/>
      <c r="WMP76" s="2"/>
      <c r="WMQ76" s="2"/>
      <c r="WMR76" s="2"/>
      <c r="WMS76" s="2"/>
      <c r="WMT76" s="2"/>
      <c r="WMU76" s="2"/>
      <c r="WMV76" s="2"/>
      <c r="WMW76" s="2"/>
      <c r="WMX76" s="2"/>
      <c r="WMY76" s="2"/>
      <c r="WMZ76" s="2"/>
      <c r="WNA76" s="2"/>
      <c r="WNB76" s="2"/>
      <c r="WNC76" s="2"/>
      <c r="WND76" s="2"/>
      <c r="WNE76" s="2"/>
      <c r="WNF76" s="2"/>
      <c r="WNG76" s="2"/>
      <c r="WNH76" s="2"/>
      <c r="WNI76" s="2"/>
      <c r="WNJ76" s="2"/>
      <c r="WNK76" s="2"/>
      <c r="WNL76" s="2"/>
      <c r="WNM76" s="2"/>
      <c r="WNN76" s="2"/>
      <c r="WNO76" s="2"/>
      <c r="WNP76" s="2"/>
      <c r="WNQ76" s="2"/>
      <c r="WNR76" s="2"/>
      <c r="WNS76" s="2"/>
      <c r="WNT76" s="2"/>
      <c r="WNU76" s="2"/>
      <c r="WNV76" s="2"/>
      <c r="WNW76" s="2"/>
      <c r="WNX76" s="2"/>
      <c r="WNY76" s="2"/>
      <c r="WNZ76" s="2"/>
      <c r="WOA76" s="2"/>
      <c r="WOB76" s="2"/>
      <c r="WOC76" s="2"/>
      <c r="WOD76" s="2"/>
      <c r="WOE76" s="2"/>
      <c r="WOF76" s="2"/>
      <c r="WOG76" s="2"/>
      <c r="WOH76" s="2"/>
      <c r="WOI76" s="2"/>
      <c r="WOJ76" s="2"/>
      <c r="WOK76" s="2"/>
      <c r="WOL76" s="2"/>
      <c r="WOM76" s="2"/>
      <c r="WON76" s="2"/>
      <c r="WOO76" s="2"/>
      <c r="WOP76" s="2"/>
      <c r="WOQ76" s="2"/>
      <c r="WOR76" s="2"/>
      <c r="WOS76" s="2"/>
      <c r="WOT76" s="2"/>
      <c r="WOU76" s="2"/>
      <c r="WOV76" s="2"/>
      <c r="WOW76" s="2"/>
      <c r="WOX76" s="2"/>
      <c r="WOY76" s="2"/>
      <c r="WOZ76" s="2"/>
      <c r="WPA76" s="2"/>
      <c r="WPB76" s="2"/>
      <c r="WPC76" s="2"/>
      <c r="WPD76" s="2"/>
      <c r="WPE76" s="2"/>
      <c r="WPF76" s="2"/>
      <c r="WPG76" s="2"/>
      <c r="WPH76" s="2"/>
      <c r="WPI76" s="2"/>
      <c r="WPJ76" s="2"/>
      <c r="WPK76" s="2"/>
      <c r="WPL76" s="2"/>
      <c r="WPM76" s="2"/>
      <c r="WPN76" s="2"/>
      <c r="WPO76" s="2"/>
      <c r="WPP76" s="2"/>
      <c r="WPQ76" s="2"/>
      <c r="WPR76" s="2"/>
      <c r="WPS76" s="2"/>
      <c r="WPT76" s="2"/>
      <c r="WPU76" s="2"/>
      <c r="WPV76" s="2"/>
      <c r="WPW76" s="2"/>
      <c r="WPX76" s="2"/>
      <c r="WPY76" s="2"/>
      <c r="WPZ76" s="2"/>
      <c r="WQA76" s="2"/>
      <c r="WQB76" s="2"/>
      <c r="WQC76" s="2"/>
      <c r="WQD76" s="2"/>
      <c r="WQE76" s="2"/>
      <c r="WQF76" s="2"/>
      <c r="WQG76" s="2"/>
      <c r="WQH76" s="2"/>
      <c r="WQI76" s="2"/>
      <c r="WQJ76" s="2"/>
      <c r="WQK76" s="2"/>
      <c r="WQL76" s="2"/>
      <c r="WQM76" s="2"/>
      <c r="WQN76" s="2"/>
      <c r="WQO76" s="2"/>
      <c r="WQP76" s="2"/>
      <c r="WQQ76" s="2"/>
      <c r="WQR76" s="2"/>
      <c r="WQS76" s="2"/>
      <c r="WQT76" s="2"/>
      <c r="WQU76" s="2"/>
      <c r="WQV76" s="2"/>
      <c r="WQW76" s="2"/>
      <c r="WQX76" s="2"/>
      <c r="WQY76" s="2"/>
      <c r="WQZ76" s="2"/>
      <c r="WRA76" s="2"/>
      <c r="WRB76" s="2"/>
      <c r="WRC76" s="2"/>
      <c r="WRD76" s="2"/>
      <c r="WRE76" s="2"/>
      <c r="WRF76" s="2"/>
      <c r="WRG76" s="2"/>
      <c r="WRH76" s="2"/>
      <c r="WRI76" s="2"/>
      <c r="WRJ76" s="2"/>
      <c r="WRK76" s="2"/>
      <c r="WRL76" s="2"/>
      <c r="WRM76" s="2"/>
      <c r="WRN76" s="2"/>
      <c r="WRO76" s="2"/>
      <c r="WRP76" s="2"/>
      <c r="WRQ76" s="2"/>
      <c r="WRR76" s="2"/>
      <c r="WRS76" s="2"/>
      <c r="WRT76" s="2"/>
      <c r="WRU76" s="2"/>
      <c r="WRV76" s="2"/>
      <c r="WRW76" s="2"/>
      <c r="WRX76" s="2"/>
      <c r="WRY76" s="2"/>
      <c r="WRZ76" s="2"/>
      <c r="WSA76" s="2"/>
      <c r="WSB76" s="2"/>
      <c r="WSC76" s="2"/>
      <c r="WSD76" s="2"/>
      <c r="WSE76" s="2"/>
      <c r="WSF76" s="2"/>
      <c r="WSG76" s="2"/>
      <c r="WSH76" s="2"/>
      <c r="WSI76" s="2"/>
      <c r="WSJ76" s="2"/>
      <c r="WSK76" s="2"/>
      <c r="WSL76" s="2"/>
      <c r="WSM76" s="2"/>
      <c r="WSN76" s="2"/>
      <c r="WSO76" s="2"/>
      <c r="WSP76" s="2"/>
      <c r="WSQ76" s="2"/>
      <c r="WSR76" s="2"/>
      <c r="WSS76" s="2"/>
      <c r="WST76" s="2"/>
      <c r="WSU76" s="2"/>
      <c r="WSV76" s="2"/>
      <c r="WSW76" s="2"/>
      <c r="WSX76" s="2"/>
      <c r="WSY76" s="2"/>
      <c r="WSZ76" s="2"/>
      <c r="WTA76" s="2"/>
      <c r="WTB76" s="2"/>
      <c r="WTC76" s="2"/>
      <c r="WTD76" s="2"/>
      <c r="WTE76" s="2"/>
      <c r="WTF76" s="2"/>
      <c r="WTG76" s="2"/>
      <c r="WTH76" s="2"/>
      <c r="WTI76" s="2"/>
      <c r="WTJ76" s="2"/>
      <c r="WTK76" s="2"/>
      <c r="WTL76" s="2"/>
      <c r="WTM76" s="2"/>
      <c r="WTN76" s="2"/>
      <c r="WTO76" s="2"/>
      <c r="WTP76" s="2"/>
      <c r="WTQ76" s="2"/>
      <c r="WTR76" s="2"/>
      <c r="WTS76" s="2"/>
      <c r="WTT76" s="2"/>
      <c r="WTU76" s="2"/>
      <c r="WTV76" s="2"/>
      <c r="WTW76" s="2"/>
      <c r="WTX76" s="2"/>
      <c r="WTY76" s="2"/>
      <c r="WTZ76" s="2"/>
      <c r="WUA76" s="2"/>
      <c r="WUB76" s="2"/>
      <c r="WUC76" s="2"/>
      <c r="WUD76" s="2"/>
      <c r="WUE76" s="2"/>
      <c r="WUF76" s="2"/>
      <c r="WUG76" s="2"/>
      <c r="WUH76" s="2"/>
      <c r="WUI76" s="2"/>
      <c r="WUJ76" s="2"/>
      <c r="WUK76" s="2"/>
      <c r="WUL76" s="2"/>
      <c r="WUM76" s="2"/>
      <c r="WUN76" s="2"/>
      <c r="WUO76" s="2"/>
      <c r="WUP76" s="2"/>
      <c r="WUQ76" s="2"/>
      <c r="WUR76" s="2"/>
      <c r="WUS76" s="2"/>
      <c r="WUT76" s="2"/>
      <c r="WUU76" s="2"/>
      <c r="WUV76" s="2"/>
      <c r="WUW76" s="2"/>
      <c r="WUX76" s="2"/>
      <c r="WUY76" s="2"/>
      <c r="WUZ76" s="2"/>
      <c r="WVA76" s="2"/>
      <c r="WVB76" s="2"/>
      <c r="WVC76" s="2"/>
      <c r="WVD76" s="2"/>
      <c r="WVE76" s="2"/>
      <c r="WVF76" s="2"/>
      <c r="WVG76" s="2"/>
      <c r="WVH76" s="2"/>
      <c r="WVI76" s="2"/>
      <c r="WVJ76" s="2"/>
      <c r="WVK76" s="2"/>
      <c r="WVL76" s="2"/>
      <c r="WVM76" s="2"/>
      <c r="WVN76" s="2"/>
    </row>
    <row r="77" spans="1:16134" s="3" customFormat="1" ht="15" customHeight="1">
      <c r="A77" s="2"/>
      <c r="B77" s="2"/>
      <c r="C77" s="2"/>
      <c r="D77" s="2"/>
      <c r="E77" s="2"/>
      <c r="F77" s="164"/>
      <c r="G77" s="164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  <c r="KB77" s="2"/>
      <c r="KC77" s="2"/>
      <c r="KD77" s="2"/>
      <c r="KE77" s="2"/>
      <c r="KF77" s="2"/>
      <c r="KG77" s="2"/>
      <c r="KH77" s="2"/>
      <c r="KI77" s="2"/>
      <c r="KJ77" s="2"/>
      <c r="KK77" s="2"/>
      <c r="KL77" s="2"/>
      <c r="KM77" s="2"/>
      <c r="KN77" s="2"/>
      <c r="KO77" s="2"/>
      <c r="KP77" s="2"/>
      <c r="KQ77" s="2"/>
      <c r="KR77" s="2"/>
      <c r="KS77" s="2"/>
      <c r="KT77" s="2"/>
      <c r="KU77" s="2"/>
      <c r="KV77" s="2"/>
      <c r="KW77" s="2"/>
      <c r="KX77" s="2"/>
      <c r="KY77" s="2"/>
      <c r="KZ77" s="2"/>
      <c r="LA77" s="2"/>
      <c r="LB77" s="2"/>
      <c r="LC77" s="2"/>
      <c r="LD77" s="2"/>
      <c r="LE77" s="2"/>
      <c r="LF77" s="2"/>
      <c r="LG77" s="2"/>
      <c r="LH77" s="2"/>
      <c r="LI77" s="2"/>
      <c r="LJ77" s="2"/>
      <c r="LK77" s="2"/>
      <c r="LL77" s="2"/>
      <c r="LM77" s="2"/>
      <c r="LN77" s="2"/>
      <c r="LO77" s="2"/>
      <c r="LP77" s="2"/>
      <c r="LQ77" s="2"/>
      <c r="LR77" s="2"/>
      <c r="LS77" s="2"/>
      <c r="LT77" s="2"/>
      <c r="LU77" s="2"/>
      <c r="LV77" s="2"/>
      <c r="LW77" s="2"/>
      <c r="LX77" s="2"/>
      <c r="LY77" s="2"/>
      <c r="LZ77" s="2"/>
      <c r="MA77" s="2"/>
      <c r="MB77" s="2"/>
      <c r="MC77" s="2"/>
      <c r="MD77" s="2"/>
      <c r="ME77" s="2"/>
      <c r="MF77" s="2"/>
      <c r="MG77" s="2"/>
      <c r="MH77" s="2"/>
      <c r="MI77" s="2"/>
      <c r="MJ77" s="2"/>
      <c r="MK77" s="2"/>
      <c r="ML77" s="2"/>
      <c r="MM77" s="2"/>
      <c r="MN77" s="2"/>
      <c r="MO77" s="2"/>
      <c r="MP77" s="2"/>
      <c r="MQ77" s="2"/>
      <c r="MR77" s="2"/>
      <c r="MS77" s="2"/>
      <c r="MT77" s="2"/>
      <c r="MU77" s="2"/>
      <c r="MV77" s="2"/>
      <c r="MW77" s="2"/>
      <c r="MX77" s="2"/>
      <c r="MY77" s="2"/>
      <c r="MZ77" s="2"/>
      <c r="NA77" s="2"/>
      <c r="NB77" s="2"/>
      <c r="NC77" s="2"/>
      <c r="ND77" s="2"/>
      <c r="NE77" s="2"/>
      <c r="NF77" s="2"/>
      <c r="NG77" s="2"/>
      <c r="NH77" s="2"/>
      <c r="NI77" s="2"/>
      <c r="NJ77" s="2"/>
      <c r="NK77" s="2"/>
      <c r="NL77" s="2"/>
      <c r="NM77" s="2"/>
      <c r="NN77" s="2"/>
      <c r="NO77" s="2"/>
      <c r="NP77" s="2"/>
      <c r="NQ77" s="2"/>
      <c r="NR77" s="2"/>
      <c r="NS77" s="2"/>
      <c r="NT77" s="2"/>
      <c r="NU77" s="2"/>
      <c r="NV77" s="2"/>
      <c r="NW77" s="2"/>
      <c r="NX77" s="2"/>
      <c r="NY77" s="2"/>
      <c r="NZ77" s="2"/>
      <c r="OA77" s="2"/>
      <c r="OB77" s="2"/>
      <c r="OC77" s="2"/>
      <c r="OD77" s="2"/>
      <c r="OE77" s="2"/>
      <c r="OF77" s="2"/>
      <c r="OG77" s="2"/>
      <c r="OH77" s="2"/>
      <c r="OI77" s="2"/>
      <c r="OJ77" s="2"/>
      <c r="OK77" s="2"/>
      <c r="OL77" s="2"/>
      <c r="OM77" s="2"/>
      <c r="ON77" s="2"/>
      <c r="OO77" s="2"/>
      <c r="OP77" s="2"/>
      <c r="OQ77" s="2"/>
      <c r="OR77" s="2"/>
      <c r="OS77" s="2"/>
      <c r="OT77" s="2"/>
      <c r="OU77" s="2"/>
      <c r="OV77" s="2"/>
      <c r="OW77" s="2"/>
      <c r="OX77" s="2"/>
      <c r="OY77" s="2"/>
      <c r="OZ77" s="2"/>
      <c r="PA77" s="2"/>
      <c r="PB77" s="2"/>
      <c r="PC77" s="2"/>
      <c r="PD77" s="2"/>
      <c r="PE77" s="2"/>
      <c r="PF77" s="2"/>
      <c r="PG77" s="2"/>
      <c r="PH77" s="2"/>
      <c r="PI77" s="2"/>
      <c r="PJ77" s="2"/>
      <c r="PK77" s="2"/>
      <c r="PL77" s="2"/>
      <c r="PM77" s="2"/>
      <c r="PN77" s="2"/>
      <c r="PO77" s="2"/>
      <c r="PP77" s="2"/>
      <c r="PQ77" s="2"/>
      <c r="PR77" s="2"/>
      <c r="PS77" s="2"/>
      <c r="PT77" s="2"/>
      <c r="PU77" s="2"/>
      <c r="PV77" s="2"/>
      <c r="PW77" s="2"/>
      <c r="PX77" s="2"/>
      <c r="PY77" s="2"/>
      <c r="PZ77" s="2"/>
      <c r="QA77" s="2"/>
      <c r="QB77" s="2"/>
      <c r="QC77" s="2"/>
      <c r="QD77" s="2"/>
      <c r="QE77" s="2"/>
      <c r="QF77" s="2"/>
      <c r="QG77" s="2"/>
      <c r="QH77" s="2"/>
      <c r="QI77" s="2"/>
      <c r="QJ77" s="2"/>
      <c r="QK77" s="2"/>
      <c r="QL77" s="2"/>
      <c r="QM77" s="2"/>
      <c r="QN77" s="2"/>
      <c r="QO77" s="2"/>
      <c r="QP77" s="2"/>
      <c r="QQ77" s="2"/>
      <c r="QR77" s="2"/>
      <c r="QS77" s="2"/>
      <c r="QT77" s="2"/>
      <c r="QU77" s="2"/>
      <c r="QV77" s="2"/>
      <c r="QW77" s="2"/>
      <c r="QX77" s="2"/>
      <c r="QY77" s="2"/>
      <c r="QZ77" s="2"/>
      <c r="RA77" s="2"/>
      <c r="RB77" s="2"/>
      <c r="RC77" s="2"/>
      <c r="RD77" s="2"/>
      <c r="RE77" s="2"/>
      <c r="RF77" s="2"/>
      <c r="RG77" s="2"/>
      <c r="RH77" s="2"/>
      <c r="RI77" s="2"/>
      <c r="RJ77" s="2"/>
      <c r="RK77" s="2"/>
      <c r="RL77" s="2"/>
      <c r="RM77" s="2"/>
      <c r="RN77" s="2"/>
      <c r="RO77" s="2"/>
      <c r="RP77" s="2"/>
      <c r="RQ77" s="2"/>
      <c r="RR77" s="2"/>
      <c r="RS77" s="2"/>
      <c r="RT77" s="2"/>
      <c r="RU77" s="2"/>
      <c r="RV77" s="2"/>
      <c r="RW77" s="2"/>
      <c r="RX77" s="2"/>
      <c r="RY77" s="2"/>
      <c r="RZ77" s="2"/>
      <c r="SA77" s="2"/>
      <c r="SB77" s="2"/>
      <c r="SC77" s="2"/>
      <c r="SD77" s="2"/>
      <c r="SE77" s="2"/>
      <c r="SF77" s="2"/>
      <c r="SG77" s="2"/>
      <c r="SH77" s="2"/>
      <c r="SI77" s="2"/>
      <c r="SJ77" s="2"/>
      <c r="SK77" s="2"/>
      <c r="SL77" s="2"/>
      <c r="SM77" s="2"/>
      <c r="SN77" s="2"/>
      <c r="SO77" s="2"/>
      <c r="SP77" s="2"/>
      <c r="SQ77" s="2"/>
      <c r="SR77" s="2"/>
      <c r="SS77" s="2"/>
      <c r="ST77" s="2"/>
      <c r="SU77" s="2"/>
      <c r="SV77" s="2"/>
      <c r="SW77" s="2"/>
      <c r="SX77" s="2"/>
      <c r="SY77" s="2"/>
      <c r="SZ77" s="2"/>
      <c r="TA77" s="2"/>
      <c r="TB77" s="2"/>
      <c r="TC77" s="2"/>
      <c r="TD77" s="2"/>
      <c r="TE77" s="2"/>
      <c r="TF77" s="2"/>
      <c r="TG77" s="2"/>
      <c r="TH77" s="2"/>
      <c r="TI77" s="2"/>
      <c r="TJ77" s="2"/>
      <c r="TK77" s="2"/>
      <c r="TL77" s="2"/>
      <c r="TM77" s="2"/>
      <c r="TN77" s="2"/>
      <c r="TO77" s="2"/>
      <c r="TP77" s="2"/>
      <c r="TQ77" s="2"/>
      <c r="TR77" s="2"/>
      <c r="TS77" s="2"/>
      <c r="TT77" s="2"/>
      <c r="TU77" s="2"/>
      <c r="TV77" s="2"/>
      <c r="TW77" s="2"/>
      <c r="TX77" s="2"/>
      <c r="TY77" s="2"/>
      <c r="TZ77" s="2"/>
      <c r="UA77" s="2"/>
      <c r="UB77" s="2"/>
      <c r="UC77" s="2"/>
      <c r="UD77" s="2"/>
      <c r="UE77" s="2"/>
      <c r="UF77" s="2"/>
      <c r="UG77" s="2"/>
      <c r="UH77" s="2"/>
      <c r="UI77" s="2"/>
      <c r="UJ77" s="2"/>
      <c r="UK77" s="2"/>
      <c r="UL77" s="2"/>
      <c r="UM77" s="2"/>
      <c r="UN77" s="2"/>
      <c r="UO77" s="2"/>
      <c r="UP77" s="2"/>
      <c r="UQ77" s="2"/>
      <c r="UR77" s="2"/>
      <c r="US77" s="2"/>
      <c r="UT77" s="2"/>
      <c r="UU77" s="2"/>
      <c r="UV77" s="2"/>
      <c r="UW77" s="2"/>
      <c r="UX77" s="2"/>
      <c r="UY77" s="2"/>
      <c r="UZ77" s="2"/>
      <c r="VA77" s="2"/>
      <c r="VB77" s="2"/>
      <c r="VC77" s="2"/>
      <c r="VD77" s="2"/>
      <c r="VE77" s="2"/>
      <c r="VF77" s="2"/>
      <c r="VG77" s="2"/>
      <c r="VH77" s="2"/>
      <c r="VI77" s="2"/>
      <c r="VJ77" s="2"/>
      <c r="VK77" s="2"/>
      <c r="VL77" s="2"/>
      <c r="VM77" s="2"/>
      <c r="VN77" s="2"/>
      <c r="VO77" s="2"/>
      <c r="VP77" s="2"/>
      <c r="VQ77" s="2"/>
      <c r="VR77" s="2"/>
      <c r="VS77" s="2"/>
      <c r="VT77" s="2"/>
      <c r="VU77" s="2"/>
      <c r="VV77" s="2"/>
      <c r="VW77" s="2"/>
      <c r="VX77" s="2"/>
      <c r="VY77" s="2"/>
      <c r="VZ77" s="2"/>
      <c r="WA77" s="2"/>
      <c r="WB77" s="2"/>
      <c r="WC77" s="2"/>
      <c r="WD77" s="2"/>
      <c r="WE77" s="2"/>
      <c r="WF77" s="2"/>
      <c r="WG77" s="2"/>
      <c r="WH77" s="2"/>
      <c r="WI77" s="2"/>
      <c r="WJ77" s="2"/>
      <c r="WK77" s="2"/>
      <c r="WL77" s="2"/>
      <c r="WM77" s="2"/>
      <c r="WN77" s="2"/>
      <c r="WO77" s="2"/>
      <c r="WP77" s="2"/>
      <c r="WQ77" s="2"/>
      <c r="WR77" s="2"/>
      <c r="WS77" s="2"/>
      <c r="WT77" s="2"/>
      <c r="WU77" s="2"/>
      <c r="WV77" s="2"/>
      <c r="WW77" s="2"/>
      <c r="WX77" s="2"/>
      <c r="WY77" s="2"/>
      <c r="WZ77" s="2"/>
      <c r="XA77" s="2"/>
      <c r="XB77" s="2"/>
      <c r="XC77" s="2"/>
      <c r="XD77" s="2"/>
      <c r="XE77" s="2"/>
      <c r="XF77" s="2"/>
      <c r="XG77" s="2"/>
      <c r="XH77" s="2"/>
      <c r="XI77" s="2"/>
      <c r="XJ77" s="2"/>
      <c r="XK77" s="2"/>
      <c r="XL77" s="2"/>
      <c r="XM77" s="2"/>
      <c r="XN77" s="2"/>
      <c r="XO77" s="2"/>
      <c r="XP77" s="2"/>
      <c r="XQ77" s="2"/>
      <c r="XR77" s="2"/>
      <c r="XS77" s="2"/>
      <c r="XT77" s="2"/>
      <c r="XU77" s="2"/>
      <c r="XV77" s="2"/>
      <c r="XW77" s="2"/>
      <c r="XX77" s="2"/>
      <c r="XY77" s="2"/>
      <c r="XZ77" s="2"/>
      <c r="YA77" s="2"/>
      <c r="YB77" s="2"/>
      <c r="YC77" s="2"/>
      <c r="YD77" s="2"/>
      <c r="YE77" s="2"/>
      <c r="YF77" s="2"/>
      <c r="YG77" s="2"/>
      <c r="YH77" s="2"/>
      <c r="YI77" s="2"/>
      <c r="YJ77" s="2"/>
      <c r="YK77" s="2"/>
      <c r="YL77" s="2"/>
      <c r="YM77" s="2"/>
      <c r="YN77" s="2"/>
      <c r="YO77" s="2"/>
      <c r="YP77" s="2"/>
      <c r="YQ77" s="2"/>
      <c r="YR77" s="2"/>
      <c r="YS77" s="2"/>
      <c r="YT77" s="2"/>
      <c r="YU77" s="2"/>
      <c r="YV77" s="2"/>
      <c r="YW77" s="2"/>
      <c r="YX77" s="2"/>
      <c r="YY77" s="2"/>
      <c r="YZ77" s="2"/>
      <c r="ZA77" s="2"/>
      <c r="ZB77" s="2"/>
      <c r="ZC77" s="2"/>
      <c r="ZD77" s="2"/>
      <c r="ZE77" s="2"/>
      <c r="ZF77" s="2"/>
      <c r="ZG77" s="2"/>
      <c r="ZH77" s="2"/>
      <c r="ZI77" s="2"/>
      <c r="ZJ77" s="2"/>
      <c r="ZK77" s="2"/>
      <c r="ZL77" s="2"/>
      <c r="ZM77" s="2"/>
      <c r="ZN77" s="2"/>
      <c r="ZO77" s="2"/>
      <c r="ZP77" s="2"/>
      <c r="ZQ77" s="2"/>
      <c r="ZR77" s="2"/>
      <c r="ZS77" s="2"/>
      <c r="ZT77" s="2"/>
      <c r="ZU77" s="2"/>
      <c r="ZV77" s="2"/>
      <c r="ZW77" s="2"/>
      <c r="ZX77" s="2"/>
      <c r="ZY77" s="2"/>
      <c r="ZZ77" s="2"/>
      <c r="AAA77" s="2"/>
      <c r="AAB77" s="2"/>
      <c r="AAC77" s="2"/>
      <c r="AAD77" s="2"/>
      <c r="AAE77" s="2"/>
      <c r="AAF77" s="2"/>
      <c r="AAG77" s="2"/>
      <c r="AAH77" s="2"/>
      <c r="AAI77" s="2"/>
      <c r="AAJ77" s="2"/>
      <c r="AAK77" s="2"/>
      <c r="AAL77" s="2"/>
      <c r="AAM77" s="2"/>
      <c r="AAN77" s="2"/>
      <c r="AAO77" s="2"/>
      <c r="AAP77" s="2"/>
      <c r="AAQ77" s="2"/>
      <c r="AAR77" s="2"/>
      <c r="AAS77" s="2"/>
      <c r="AAT77" s="2"/>
      <c r="AAU77" s="2"/>
      <c r="AAV77" s="2"/>
      <c r="AAW77" s="2"/>
      <c r="AAX77" s="2"/>
      <c r="AAY77" s="2"/>
      <c r="AAZ77" s="2"/>
      <c r="ABA77" s="2"/>
      <c r="ABB77" s="2"/>
      <c r="ABC77" s="2"/>
      <c r="ABD77" s="2"/>
      <c r="ABE77" s="2"/>
      <c r="ABF77" s="2"/>
      <c r="ABG77" s="2"/>
      <c r="ABH77" s="2"/>
      <c r="ABI77" s="2"/>
      <c r="ABJ77" s="2"/>
      <c r="ABK77" s="2"/>
      <c r="ABL77" s="2"/>
      <c r="ABM77" s="2"/>
      <c r="ABN77" s="2"/>
      <c r="ABO77" s="2"/>
      <c r="ABP77" s="2"/>
      <c r="ABQ77" s="2"/>
      <c r="ABR77" s="2"/>
      <c r="ABS77" s="2"/>
      <c r="ABT77" s="2"/>
      <c r="ABU77" s="2"/>
      <c r="ABV77" s="2"/>
      <c r="ABW77" s="2"/>
      <c r="ABX77" s="2"/>
      <c r="ABY77" s="2"/>
      <c r="ABZ77" s="2"/>
      <c r="ACA77" s="2"/>
      <c r="ACB77" s="2"/>
      <c r="ACC77" s="2"/>
      <c r="ACD77" s="2"/>
      <c r="ACE77" s="2"/>
      <c r="ACF77" s="2"/>
      <c r="ACG77" s="2"/>
      <c r="ACH77" s="2"/>
      <c r="ACI77" s="2"/>
      <c r="ACJ77" s="2"/>
      <c r="ACK77" s="2"/>
      <c r="ACL77" s="2"/>
      <c r="ACM77" s="2"/>
      <c r="ACN77" s="2"/>
      <c r="ACO77" s="2"/>
      <c r="ACP77" s="2"/>
      <c r="ACQ77" s="2"/>
      <c r="ACR77" s="2"/>
      <c r="ACS77" s="2"/>
      <c r="ACT77" s="2"/>
      <c r="ACU77" s="2"/>
      <c r="ACV77" s="2"/>
      <c r="ACW77" s="2"/>
      <c r="ACX77" s="2"/>
      <c r="ACY77" s="2"/>
      <c r="ACZ77" s="2"/>
      <c r="ADA77" s="2"/>
      <c r="ADB77" s="2"/>
      <c r="ADC77" s="2"/>
      <c r="ADD77" s="2"/>
      <c r="ADE77" s="2"/>
      <c r="ADF77" s="2"/>
      <c r="ADG77" s="2"/>
      <c r="ADH77" s="2"/>
      <c r="ADI77" s="2"/>
      <c r="ADJ77" s="2"/>
      <c r="ADK77" s="2"/>
      <c r="ADL77" s="2"/>
      <c r="ADM77" s="2"/>
      <c r="ADN77" s="2"/>
      <c r="ADO77" s="2"/>
      <c r="ADP77" s="2"/>
      <c r="ADQ77" s="2"/>
      <c r="ADR77" s="2"/>
      <c r="ADS77" s="2"/>
      <c r="ADT77" s="2"/>
      <c r="ADU77" s="2"/>
      <c r="ADV77" s="2"/>
      <c r="ADW77" s="2"/>
      <c r="ADX77" s="2"/>
      <c r="ADY77" s="2"/>
      <c r="ADZ77" s="2"/>
      <c r="AEA77" s="2"/>
      <c r="AEB77" s="2"/>
      <c r="AEC77" s="2"/>
      <c r="AED77" s="2"/>
      <c r="AEE77" s="2"/>
      <c r="AEF77" s="2"/>
      <c r="AEG77" s="2"/>
      <c r="AEH77" s="2"/>
      <c r="AEI77" s="2"/>
      <c r="AEJ77" s="2"/>
      <c r="AEK77" s="2"/>
      <c r="AEL77" s="2"/>
      <c r="AEM77" s="2"/>
      <c r="AEN77" s="2"/>
      <c r="AEO77" s="2"/>
      <c r="AEP77" s="2"/>
      <c r="AEQ77" s="2"/>
      <c r="AER77" s="2"/>
      <c r="AES77" s="2"/>
      <c r="AET77" s="2"/>
      <c r="AEU77" s="2"/>
      <c r="AEV77" s="2"/>
      <c r="AEW77" s="2"/>
      <c r="AEX77" s="2"/>
      <c r="AEY77" s="2"/>
      <c r="AEZ77" s="2"/>
      <c r="AFA77" s="2"/>
      <c r="AFB77" s="2"/>
      <c r="AFC77" s="2"/>
      <c r="AFD77" s="2"/>
      <c r="AFE77" s="2"/>
      <c r="AFF77" s="2"/>
      <c r="AFG77" s="2"/>
      <c r="AFH77" s="2"/>
      <c r="AFI77" s="2"/>
      <c r="AFJ77" s="2"/>
      <c r="AFK77" s="2"/>
      <c r="AFL77" s="2"/>
      <c r="AFM77" s="2"/>
      <c r="AFN77" s="2"/>
      <c r="AFO77" s="2"/>
      <c r="AFP77" s="2"/>
      <c r="AFQ77" s="2"/>
      <c r="AFR77" s="2"/>
      <c r="AFS77" s="2"/>
      <c r="AFT77" s="2"/>
      <c r="AFU77" s="2"/>
      <c r="AFV77" s="2"/>
      <c r="AFW77" s="2"/>
      <c r="AFX77" s="2"/>
      <c r="AFY77" s="2"/>
      <c r="AFZ77" s="2"/>
      <c r="AGA77" s="2"/>
      <c r="AGB77" s="2"/>
      <c r="AGC77" s="2"/>
      <c r="AGD77" s="2"/>
      <c r="AGE77" s="2"/>
      <c r="AGF77" s="2"/>
      <c r="AGG77" s="2"/>
      <c r="AGH77" s="2"/>
      <c r="AGI77" s="2"/>
      <c r="AGJ77" s="2"/>
      <c r="AGK77" s="2"/>
      <c r="AGL77" s="2"/>
      <c r="AGM77" s="2"/>
      <c r="AGN77" s="2"/>
      <c r="AGO77" s="2"/>
      <c r="AGP77" s="2"/>
      <c r="AGQ77" s="2"/>
      <c r="AGR77" s="2"/>
      <c r="AGS77" s="2"/>
      <c r="AGT77" s="2"/>
      <c r="AGU77" s="2"/>
      <c r="AGV77" s="2"/>
      <c r="AGW77" s="2"/>
      <c r="AGX77" s="2"/>
      <c r="AGY77" s="2"/>
      <c r="AGZ77" s="2"/>
      <c r="AHA77" s="2"/>
      <c r="AHB77" s="2"/>
      <c r="AHC77" s="2"/>
      <c r="AHD77" s="2"/>
      <c r="AHE77" s="2"/>
      <c r="AHF77" s="2"/>
      <c r="AHG77" s="2"/>
      <c r="AHH77" s="2"/>
      <c r="AHI77" s="2"/>
      <c r="AHJ77" s="2"/>
      <c r="AHK77" s="2"/>
      <c r="AHL77" s="2"/>
      <c r="AHM77" s="2"/>
      <c r="AHN77" s="2"/>
      <c r="AHO77" s="2"/>
      <c r="AHP77" s="2"/>
      <c r="AHQ77" s="2"/>
      <c r="AHR77" s="2"/>
      <c r="AHS77" s="2"/>
      <c r="AHT77" s="2"/>
      <c r="AHU77" s="2"/>
      <c r="AHV77" s="2"/>
      <c r="AHW77" s="2"/>
      <c r="AHX77" s="2"/>
      <c r="AHY77" s="2"/>
      <c r="AHZ77" s="2"/>
      <c r="AIA77" s="2"/>
      <c r="AIB77" s="2"/>
      <c r="AIC77" s="2"/>
      <c r="AID77" s="2"/>
      <c r="AIE77" s="2"/>
      <c r="AIF77" s="2"/>
      <c r="AIG77" s="2"/>
      <c r="AIH77" s="2"/>
      <c r="AII77" s="2"/>
      <c r="AIJ77" s="2"/>
      <c r="AIK77" s="2"/>
      <c r="AIL77" s="2"/>
      <c r="AIM77" s="2"/>
      <c r="AIN77" s="2"/>
      <c r="AIO77" s="2"/>
      <c r="AIP77" s="2"/>
      <c r="AIQ77" s="2"/>
      <c r="AIR77" s="2"/>
      <c r="AIS77" s="2"/>
      <c r="AIT77" s="2"/>
      <c r="AIU77" s="2"/>
      <c r="AIV77" s="2"/>
      <c r="AIW77" s="2"/>
      <c r="AIX77" s="2"/>
      <c r="AIY77" s="2"/>
      <c r="AIZ77" s="2"/>
      <c r="AJA77" s="2"/>
      <c r="AJB77" s="2"/>
      <c r="AJC77" s="2"/>
      <c r="AJD77" s="2"/>
      <c r="AJE77" s="2"/>
      <c r="AJF77" s="2"/>
      <c r="AJG77" s="2"/>
      <c r="AJH77" s="2"/>
      <c r="AJI77" s="2"/>
      <c r="AJJ77" s="2"/>
      <c r="AJK77" s="2"/>
      <c r="AJL77" s="2"/>
      <c r="AJM77" s="2"/>
      <c r="AJN77" s="2"/>
      <c r="AJO77" s="2"/>
      <c r="AJP77" s="2"/>
      <c r="AJQ77" s="2"/>
      <c r="AJR77" s="2"/>
      <c r="AJS77" s="2"/>
      <c r="AJT77" s="2"/>
      <c r="AJU77" s="2"/>
      <c r="AJV77" s="2"/>
      <c r="AJW77" s="2"/>
      <c r="AJX77" s="2"/>
      <c r="AJY77" s="2"/>
      <c r="AJZ77" s="2"/>
      <c r="AKA77" s="2"/>
      <c r="AKB77" s="2"/>
      <c r="AKC77" s="2"/>
      <c r="AKD77" s="2"/>
      <c r="AKE77" s="2"/>
      <c r="AKF77" s="2"/>
      <c r="AKG77" s="2"/>
      <c r="AKH77" s="2"/>
      <c r="AKI77" s="2"/>
      <c r="AKJ77" s="2"/>
      <c r="AKK77" s="2"/>
      <c r="AKL77" s="2"/>
      <c r="AKM77" s="2"/>
      <c r="AKN77" s="2"/>
      <c r="AKO77" s="2"/>
      <c r="AKP77" s="2"/>
      <c r="AKQ77" s="2"/>
      <c r="AKR77" s="2"/>
      <c r="AKS77" s="2"/>
      <c r="AKT77" s="2"/>
      <c r="AKU77" s="2"/>
      <c r="AKV77" s="2"/>
      <c r="AKW77" s="2"/>
      <c r="AKX77" s="2"/>
      <c r="AKY77" s="2"/>
      <c r="AKZ77" s="2"/>
      <c r="ALA77" s="2"/>
      <c r="ALB77" s="2"/>
      <c r="ALC77" s="2"/>
      <c r="ALD77" s="2"/>
      <c r="ALE77" s="2"/>
      <c r="ALF77" s="2"/>
      <c r="ALG77" s="2"/>
      <c r="ALH77" s="2"/>
      <c r="ALI77" s="2"/>
      <c r="ALJ77" s="2"/>
      <c r="ALK77" s="2"/>
      <c r="ALL77" s="2"/>
      <c r="ALM77" s="2"/>
      <c r="ALN77" s="2"/>
      <c r="ALO77" s="2"/>
      <c r="ALP77" s="2"/>
      <c r="ALQ77" s="2"/>
      <c r="ALR77" s="2"/>
      <c r="ALS77" s="2"/>
      <c r="ALT77" s="2"/>
      <c r="ALU77" s="2"/>
      <c r="ALV77" s="2"/>
      <c r="ALW77" s="2"/>
      <c r="ALX77" s="2"/>
      <c r="ALY77" s="2"/>
      <c r="ALZ77" s="2"/>
      <c r="AMA77" s="2"/>
      <c r="AMB77" s="2"/>
      <c r="AMC77" s="2"/>
      <c r="AMD77" s="2"/>
      <c r="AME77" s="2"/>
      <c r="AMF77" s="2"/>
      <c r="AMG77" s="2"/>
      <c r="AMH77" s="2"/>
      <c r="AMI77" s="2"/>
      <c r="AMJ77" s="2"/>
      <c r="AMK77" s="2"/>
      <c r="AML77" s="2"/>
      <c r="AMM77" s="2"/>
      <c r="AMN77" s="2"/>
      <c r="AMO77" s="2"/>
      <c r="AMP77" s="2"/>
      <c r="AMQ77" s="2"/>
      <c r="AMR77" s="2"/>
      <c r="AMS77" s="2"/>
      <c r="AMT77" s="2"/>
      <c r="AMU77" s="2"/>
      <c r="AMV77" s="2"/>
      <c r="AMW77" s="2"/>
      <c r="AMX77" s="2"/>
      <c r="AMY77" s="2"/>
      <c r="AMZ77" s="2"/>
      <c r="ANA77" s="2"/>
      <c r="ANB77" s="2"/>
      <c r="ANC77" s="2"/>
      <c r="AND77" s="2"/>
      <c r="ANE77" s="2"/>
      <c r="ANF77" s="2"/>
      <c r="ANG77" s="2"/>
      <c r="ANH77" s="2"/>
      <c r="ANI77" s="2"/>
      <c r="ANJ77" s="2"/>
      <c r="ANK77" s="2"/>
      <c r="ANL77" s="2"/>
      <c r="ANM77" s="2"/>
      <c r="ANN77" s="2"/>
      <c r="ANO77" s="2"/>
      <c r="ANP77" s="2"/>
      <c r="ANQ77" s="2"/>
      <c r="ANR77" s="2"/>
      <c r="ANS77" s="2"/>
      <c r="ANT77" s="2"/>
      <c r="ANU77" s="2"/>
      <c r="ANV77" s="2"/>
      <c r="ANW77" s="2"/>
      <c r="ANX77" s="2"/>
      <c r="ANY77" s="2"/>
      <c r="ANZ77" s="2"/>
      <c r="AOA77" s="2"/>
      <c r="AOB77" s="2"/>
      <c r="AOC77" s="2"/>
      <c r="AOD77" s="2"/>
      <c r="AOE77" s="2"/>
      <c r="AOF77" s="2"/>
      <c r="AOG77" s="2"/>
      <c r="AOH77" s="2"/>
      <c r="AOI77" s="2"/>
      <c r="AOJ77" s="2"/>
      <c r="AOK77" s="2"/>
      <c r="AOL77" s="2"/>
      <c r="AOM77" s="2"/>
      <c r="AON77" s="2"/>
      <c r="AOO77" s="2"/>
      <c r="AOP77" s="2"/>
      <c r="AOQ77" s="2"/>
      <c r="AOR77" s="2"/>
      <c r="AOS77" s="2"/>
      <c r="AOT77" s="2"/>
      <c r="AOU77" s="2"/>
      <c r="AOV77" s="2"/>
      <c r="AOW77" s="2"/>
      <c r="AOX77" s="2"/>
      <c r="AOY77" s="2"/>
      <c r="AOZ77" s="2"/>
      <c r="APA77" s="2"/>
      <c r="APB77" s="2"/>
      <c r="APC77" s="2"/>
      <c r="APD77" s="2"/>
      <c r="APE77" s="2"/>
      <c r="APF77" s="2"/>
      <c r="APG77" s="2"/>
      <c r="APH77" s="2"/>
      <c r="API77" s="2"/>
      <c r="APJ77" s="2"/>
      <c r="APK77" s="2"/>
      <c r="APL77" s="2"/>
      <c r="APM77" s="2"/>
      <c r="APN77" s="2"/>
      <c r="APO77" s="2"/>
      <c r="APP77" s="2"/>
      <c r="APQ77" s="2"/>
      <c r="APR77" s="2"/>
      <c r="APS77" s="2"/>
      <c r="APT77" s="2"/>
      <c r="APU77" s="2"/>
      <c r="APV77" s="2"/>
      <c r="APW77" s="2"/>
      <c r="APX77" s="2"/>
      <c r="APY77" s="2"/>
      <c r="APZ77" s="2"/>
      <c r="AQA77" s="2"/>
      <c r="AQB77" s="2"/>
      <c r="AQC77" s="2"/>
      <c r="AQD77" s="2"/>
      <c r="AQE77" s="2"/>
      <c r="AQF77" s="2"/>
      <c r="AQG77" s="2"/>
      <c r="AQH77" s="2"/>
      <c r="AQI77" s="2"/>
      <c r="AQJ77" s="2"/>
      <c r="AQK77" s="2"/>
      <c r="AQL77" s="2"/>
      <c r="AQM77" s="2"/>
      <c r="AQN77" s="2"/>
      <c r="AQO77" s="2"/>
      <c r="AQP77" s="2"/>
      <c r="AQQ77" s="2"/>
      <c r="AQR77" s="2"/>
      <c r="AQS77" s="2"/>
      <c r="AQT77" s="2"/>
      <c r="AQU77" s="2"/>
      <c r="AQV77" s="2"/>
      <c r="AQW77" s="2"/>
      <c r="AQX77" s="2"/>
      <c r="AQY77" s="2"/>
      <c r="AQZ77" s="2"/>
      <c r="ARA77" s="2"/>
      <c r="ARB77" s="2"/>
      <c r="ARC77" s="2"/>
      <c r="ARD77" s="2"/>
      <c r="ARE77" s="2"/>
      <c r="ARF77" s="2"/>
      <c r="ARG77" s="2"/>
      <c r="ARH77" s="2"/>
      <c r="ARI77" s="2"/>
      <c r="ARJ77" s="2"/>
      <c r="ARK77" s="2"/>
      <c r="ARL77" s="2"/>
      <c r="ARM77" s="2"/>
      <c r="ARN77" s="2"/>
      <c r="ARO77" s="2"/>
      <c r="ARP77" s="2"/>
      <c r="ARQ77" s="2"/>
      <c r="ARR77" s="2"/>
      <c r="ARS77" s="2"/>
      <c r="ART77" s="2"/>
      <c r="ARU77" s="2"/>
      <c r="ARV77" s="2"/>
      <c r="ARW77" s="2"/>
      <c r="ARX77" s="2"/>
      <c r="ARY77" s="2"/>
      <c r="ARZ77" s="2"/>
      <c r="ASA77" s="2"/>
      <c r="ASB77" s="2"/>
      <c r="ASC77" s="2"/>
      <c r="ASD77" s="2"/>
      <c r="ASE77" s="2"/>
      <c r="ASF77" s="2"/>
      <c r="ASG77" s="2"/>
      <c r="ASH77" s="2"/>
      <c r="ASI77" s="2"/>
      <c r="ASJ77" s="2"/>
      <c r="ASK77" s="2"/>
      <c r="ASL77" s="2"/>
      <c r="ASM77" s="2"/>
      <c r="ASN77" s="2"/>
      <c r="ASO77" s="2"/>
      <c r="ASP77" s="2"/>
      <c r="ASQ77" s="2"/>
      <c r="ASR77" s="2"/>
      <c r="ASS77" s="2"/>
      <c r="AST77" s="2"/>
      <c r="ASU77" s="2"/>
      <c r="ASV77" s="2"/>
      <c r="ASW77" s="2"/>
      <c r="ASX77" s="2"/>
      <c r="ASY77" s="2"/>
      <c r="ASZ77" s="2"/>
      <c r="ATA77" s="2"/>
      <c r="ATB77" s="2"/>
      <c r="ATC77" s="2"/>
      <c r="ATD77" s="2"/>
      <c r="ATE77" s="2"/>
      <c r="ATF77" s="2"/>
      <c r="ATG77" s="2"/>
      <c r="ATH77" s="2"/>
      <c r="ATI77" s="2"/>
      <c r="ATJ77" s="2"/>
      <c r="ATK77" s="2"/>
      <c r="ATL77" s="2"/>
      <c r="ATM77" s="2"/>
      <c r="ATN77" s="2"/>
      <c r="ATO77" s="2"/>
      <c r="ATP77" s="2"/>
      <c r="ATQ77" s="2"/>
      <c r="ATR77" s="2"/>
      <c r="ATS77" s="2"/>
      <c r="ATT77" s="2"/>
      <c r="ATU77" s="2"/>
      <c r="ATV77" s="2"/>
      <c r="ATW77" s="2"/>
      <c r="ATX77" s="2"/>
      <c r="ATY77" s="2"/>
      <c r="ATZ77" s="2"/>
      <c r="AUA77" s="2"/>
      <c r="AUB77" s="2"/>
      <c r="AUC77" s="2"/>
      <c r="AUD77" s="2"/>
      <c r="AUE77" s="2"/>
      <c r="AUF77" s="2"/>
      <c r="AUG77" s="2"/>
      <c r="AUH77" s="2"/>
      <c r="AUI77" s="2"/>
      <c r="AUJ77" s="2"/>
      <c r="AUK77" s="2"/>
      <c r="AUL77" s="2"/>
      <c r="AUM77" s="2"/>
      <c r="AUN77" s="2"/>
      <c r="AUO77" s="2"/>
      <c r="AUP77" s="2"/>
      <c r="AUQ77" s="2"/>
      <c r="AUR77" s="2"/>
      <c r="AUS77" s="2"/>
      <c r="AUT77" s="2"/>
      <c r="AUU77" s="2"/>
      <c r="AUV77" s="2"/>
      <c r="AUW77" s="2"/>
      <c r="AUX77" s="2"/>
      <c r="AUY77" s="2"/>
      <c r="AUZ77" s="2"/>
      <c r="AVA77" s="2"/>
      <c r="AVB77" s="2"/>
      <c r="AVC77" s="2"/>
      <c r="AVD77" s="2"/>
      <c r="AVE77" s="2"/>
      <c r="AVF77" s="2"/>
      <c r="AVG77" s="2"/>
      <c r="AVH77" s="2"/>
      <c r="AVI77" s="2"/>
      <c r="AVJ77" s="2"/>
      <c r="AVK77" s="2"/>
      <c r="AVL77" s="2"/>
      <c r="AVM77" s="2"/>
      <c r="AVN77" s="2"/>
      <c r="AVO77" s="2"/>
      <c r="AVP77" s="2"/>
      <c r="AVQ77" s="2"/>
      <c r="AVR77" s="2"/>
      <c r="AVS77" s="2"/>
      <c r="AVT77" s="2"/>
      <c r="AVU77" s="2"/>
      <c r="AVV77" s="2"/>
      <c r="AVW77" s="2"/>
      <c r="AVX77" s="2"/>
      <c r="AVY77" s="2"/>
      <c r="AVZ77" s="2"/>
      <c r="AWA77" s="2"/>
      <c r="AWB77" s="2"/>
      <c r="AWC77" s="2"/>
      <c r="AWD77" s="2"/>
      <c r="AWE77" s="2"/>
      <c r="AWF77" s="2"/>
      <c r="AWG77" s="2"/>
      <c r="AWH77" s="2"/>
      <c r="AWI77" s="2"/>
      <c r="AWJ77" s="2"/>
      <c r="AWK77" s="2"/>
      <c r="AWL77" s="2"/>
      <c r="AWM77" s="2"/>
      <c r="AWN77" s="2"/>
      <c r="AWO77" s="2"/>
      <c r="AWP77" s="2"/>
      <c r="AWQ77" s="2"/>
      <c r="AWR77" s="2"/>
      <c r="AWS77" s="2"/>
      <c r="AWT77" s="2"/>
      <c r="AWU77" s="2"/>
      <c r="AWV77" s="2"/>
      <c r="AWW77" s="2"/>
      <c r="AWX77" s="2"/>
      <c r="AWY77" s="2"/>
      <c r="AWZ77" s="2"/>
      <c r="AXA77" s="2"/>
      <c r="AXB77" s="2"/>
      <c r="AXC77" s="2"/>
      <c r="AXD77" s="2"/>
      <c r="AXE77" s="2"/>
      <c r="AXF77" s="2"/>
      <c r="AXG77" s="2"/>
      <c r="AXH77" s="2"/>
      <c r="AXI77" s="2"/>
      <c r="AXJ77" s="2"/>
      <c r="AXK77" s="2"/>
      <c r="AXL77" s="2"/>
      <c r="AXM77" s="2"/>
      <c r="AXN77" s="2"/>
      <c r="AXO77" s="2"/>
      <c r="AXP77" s="2"/>
      <c r="AXQ77" s="2"/>
      <c r="AXR77" s="2"/>
      <c r="AXS77" s="2"/>
      <c r="AXT77" s="2"/>
      <c r="AXU77" s="2"/>
      <c r="AXV77" s="2"/>
      <c r="AXW77" s="2"/>
      <c r="AXX77" s="2"/>
      <c r="AXY77" s="2"/>
      <c r="AXZ77" s="2"/>
      <c r="AYA77" s="2"/>
      <c r="AYB77" s="2"/>
      <c r="AYC77" s="2"/>
      <c r="AYD77" s="2"/>
      <c r="AYE77" s="2"/>
      <c r="AYF77" s="2"/>
      <c r="AYG77" s="2"/>
      <c r="AYH77" s="2"/>
      <c r="AYI77" s="2"/>
      <c r="AYJ77" s="2"/>
      <c r="AYK77" s="2"/>
      <c r="AYL77" s="2"/>
      <c r="AYM77" s="2"/>
      <c r="AYN77" s="2"/>
      <c r="AYO77" s="2"/>
      <c r="AYP77" s="2"/>
      <c r="AYQ77" s="2"/>
      <c r="AYR77" s="2"/>
      <c r="AYS77" s="2"/>
      <c r="AYT77" s="2"/>
      <c r="AYU77" s="2"/>
      <c r="AYV77" s="2"/>
      <c r="AYW77" s="2"/>
      <c r="AYX77" s="2"/>
      <c r="AYY77" s="2"/>
      <c r="AYZ77" s="2"/>
      <c r="AZA77" s="2"/>
      <c r="AZB77" s="2"/>
      <c r="AZC77" s="2"/>
      <c r="AZD77" s="2"/>
      <c r="AZE77" s="2"/>
      <c r="AZF77" s="2"/>
      <c r="AZG77" s="2"/>
      <c r="AZH77" s="2"/>
      <c r="AZI77" s="2"/>
      <c r="AZJ77" s="2"/>
      <c r="AZK77" s="2"/>
      <c r="AZL77" s="2"/>
      <c r="AZM77" s="2"/>
      <c r="AZN77" s="2"/>
      <c r="AZO77" s="2"/>
      <c r="AZP77" s="2"/>
      <c r="AZQ77" s="2"/>
      <c r="AZR77" s="2"/>
      <c r="AZS77" s="2"/>
      <c r="AZT77" s="2"/>
      <c r="AZU77" s="2"/>
      <c r="AZV77" s="2"/>
      <c r="AZW77" s="2"/>
      <c r="AZX77" s="2"/>
      <c r="AZY77" s="2"/>
      <c r="AZZ77" s="2"/>
      <c r="BAA77" s="2"/>
      <c r="BAB77" s="2"/>
      <c r="BAC77" s="2"/>
      <c r="BAD77" s="2"/>
      <c r="BAE77" s="2"/>
      <c r="BAF77" s="2"/>
      <c r="BAG77" s="2"/>
      <c r="BAH77" s="2"/>
      <c r="BAI77" s="2"/>
      <c r="BAJ77" s="2"/>
      <c r="BAK77" s="2"/>
      <c r="BAL77" s="2"/>
      <c r="BAM77" s="2"/>
      <c r="BAN77" s="2"/>
      <c r="BAO77" s="2"/>
      <c r="BAP77" s="2"/>
      <c r="BAQ77" s="2"/>
      <c r="BAR77" s="2"/>
      <c r="BAS77" s="2"/>
      <c r="BAT77" s="2"/>
      <c r="BAU77" s="2"/>
      <c r="BAV77" s="2"/>
      <c r="BAW77" s="2"/>
      <c r="BAX77" s="2"/>
      <c r="BAY77" s="2"/>
      <c r="BAZ77" s="2"/>
      <c r="BBA77" s="2"/>
      <c r="BBB77" s="2"/>
      <c r="BBC77" s="2"/>
      <c r="BBD77" s="2"/>
      <c r="BBE77" s="2"/>
      <c r="BBF77" s="2"/>
      <c r="BBG77" s="2"/>
      <c r="BBH77" s="2"/>
      <c r="BBI77" s="2"/>
      <c r="BBJ77" s="2"/>
      <c r="BBK77" s="2"/>
      <c r="BBL77" s="2"/>
      <c r="BBM77" s="2"/>
      <c r="BBN77" s="2"/>
      <c r="BBO77" s="2"/>
      <c r="BBP77" s="2"/>
      <c r="BBQ77" s="2"/>
      <c r="BBR77" s="2"/>
      <c r="BBS77" s="2"/>
      <c r="BBT77" s="2"/>
      <c r="BBU77" s="2"/>
      <c r="BBV77" s="2"/>
      <c r="BBW77" s="2"/>
      <c r="BBX77" s="2"/>
      <c r="BBY77" s="2"/>
      <c r="BBZ77" s="2"/>
      <c r="BCA77" s="2"/>
      <c r="BCB77" s="2"/>
      <c r="BCC77" s="2"/>
      <c r="BCD77" s="2"/>
      <c r="BCE77" s="2"/>
      <c r="BCF77" s="2"/>
      <c r="BCG77" s="2"/>
      <c r="BCH77" s="2"/>
      <c r="BCI77" s="2"/>
      <c r="BCJ77" s="2"/>
      <c r="BCK77" s="2"/>
      <c r="BCL77" s="2"/>
      <c r="BCM77" s="2"/>
      <c r="BCN77" s="2"/>
      <c r="BCO77" s="2"/>
      <c r="BCP77" s="2"/>
      <c r="BCQ77" s="2"/>
      <c r="BCR77" s="2"/>
      <c r="BCS77" s="2"/>
      <c r="BCT77" s="2"/>
      <c r="BCU77" s="2"/>
      <c r="BCV77" s="2"/>
      <c r="BCW77" s="2"/>
      <c r="BCX77" s="2"/>
      <c r="BCY77" s="2"/>
      <c r="BCZ77" s="2"/>
      <c r="BDA77" s="2"/>
      <c r="BDB77" s="2"/>
      <c r="BDC77" s="2"/>
      <c r="BDD77" s="2"/>
      <c r="BDE77" s="2"/>
      <c r="BDF77" s="2"/>
      <c r="BDG77" s="2"/>
      <c r="BDH77" s="2"/>
      <c r="BDI77" s="2"/>
      <c r="BDJ77" s="2"/>
      <c r="BDK77" s="2"/>
      <c r="BDL77" s="2"/>
      <c r="BDM77" s="2"/>
      <c r="BDN77" s="2"/>
      <c r="BDO77" s="2"/>
      <c r="BDP77" s="2"/>
      <c r="BDQ77" s="2"/>
      <c r="BDR77" s="2"/>
      <c r="BDS77" s="2"/>
      <c r="BDT77" s="2"/>
      <c r="BDU77" s="2"/>
      <c r="BDV77" s="2"/>
      <c r="BDW77" s="2"/>
      <c r="BDX77" s="2"/>
      <c r="BDY77" s="2"/>
      <c r="BDZ77" s="2"/>
      <c r="BEA77" s="2"/>
      <c r="BEB77" s="2"/>
      <c r="BEC77" s="2"/>
      <c r="BED77" s="2"/>
      <c r="BEE77" s="2"/>
      <c r="BEF77" s="2"/>
      <c r="BEG77" s="2"/>
      <c r="BEH77" s="2"/>
      <c r="BEI77" s="2"/>
      <c r="BEJ77" s="2"/>
      <c r="BEK77" s="2"/>
      <c r="BEL77" s="2"/>
      <c r="BEM77" s="2"/>
      <c r="BEN77" s="2"/>
      <c r="BEO77" s="2"/>
      <c r="BEP77" s="2"/>
      <c r="BEQ77" s="2"/>
      <c r="BER77" s="2"/>
      <c r="BES77" s="2"/>
      <c r="BET77" s="2"/>
      <c r="BEU77" s="2"/>
      <c r="BEV77" s="2"/>
      <c r="BEW77" s="2"/>
      <c r="BEX77" s="2"/>
      <c r="BEY77" s="2"/>
      <c r="BEZ77" s="2"/>
      <c r="BFA77" s="2"/>
      <c r="BFB77" s="2"/>
      <c r="BFC77" s="2"/>
      <c r="BFD77" s="2"/>
      <c r="BFE77" s="2"/>
      <c r="BFF77" s="2"/>
      <c r="BFG77" s="2"/>
      <c r="BFH77" s="2"/>
      <c r="BFI77" s="2"/>
      <c r="BFJ77" s="2"/>
      <c r="BFK77" s="2"/>
      <c r="BFL77" s="2"/>
      <c r="BFM77" s="2"/>
      <c r="BFN77" s="2"/>
      <c r="BFO77" s="2"/>
      <c r="BFP77" s="2"/>
      <c r="BFQ77" s="2"/>
      <c r="BFR77" s="2"/>
      <c r="BFS77" s="2"/>
      <c r="BFT77" s="2"/>
      <c r="BFU77" s="2"/>
      <c r="BFV77" s="2"/>
      <c r="BFW77" s="2"/>
      <c r="BFX77" s="2"/>
      <c r="BFY77" s="2"/>
      <c r="BFZ77" s="2"/>
      <c r="BGA77" s="2"/>
      <c r="BGB77" s="2"/>
      <c r="BGC77" s="2"/>
      <c r="BGD77" s="2"/>
      <c r="BGE77" s="2"/>
      <c r="BGF77" s="2"/>
      <c r="BGG77" s="2"/>
      <c r="BGH77" s="2"/>
      <c r="BGI77" s="2"/>
      <c r="BGJ77" s="2"/>
      <c r="BGK77" s="2"/>
      <c r="BGL77" s="2"/>
      <c r="BGM77" s="2"/>
      <c r="BGN77" s="2"/>
      <c r="BGO77" s="2"/>
      <c r="BGP77" s="2"/>
      <c r="BGQ77" s="2"/>
      <c r="BGR77" s="2"/>
      <c r="BGS77" s="2"/>
      <c r="BGT77" s="2"/>
      <c r="BGU77" s="2"/>
      <c r="BGV77" s="2"/>
      <c r="BGW77" s="2"/>
      <c r="BGX77" s="2"/>
      <c r="BGY77" s="2"/>
      <c r="BGZ77" s="2"/>
      <c r="BHA77" s="2"/>
      <c r="BHB77" s="2"/>
      <c r="BHC77" s="2"/>
      <c r="BHD77" s="2"/>
      <c r="BHE77" s="2"/>
      <c r="BHF77" s="2"/>
      <c r="BHG77" s="2"/>
      <c r="BHH77" s="2"/>
      <c r="BHI77" s="2"/>
      <c r="BHJ77" s="2"/>
      <c r="BHK77" s="2"/>
      <c r="BHL77" s="2"/>
      <c r="BHM77" s="2"/>
      <c r="BHN77" s="2"/>
      <c r="BHO77" s="2"/>
      <c r="BHP77" s="2"/>
      <c r="BHQ77" s="2"/>
      <c r="BHR77" s="2"/>
      <c r="BHS77" s="2"/>
      <c r="BHT77" s="2"/>
      <c r="BHU77" s="2"/>
      <c r="BHV77" s="2"/>
      <c r="BHW77" s="2"/>
      <c r="BHX77" s="2"/>
      <c r="BHY77" s="2"/>
      <c r="BHZ77" s="2"/>
      <c r="BIA77" s="2"/>
      <c r="BIB77" s="2"/>
      <c r="BIC77" s="2"/>
      <c r="BID77" s="2"/>
      <c r="BIE77" s="2"/>
      <c r="BIF77" s="2"/>
      <c r="BIG77" s="2"/>
      <c r="BIH77" s="2"/>
      <c r="BII77" s="2"/>
      <c r="BIJ77" s="2"/>
      <c r="BIK77" s="2"/>
      <c r="BIL77" s="2"/>
      <c r="BIM77" s="2"/>
      <c r="BIN77" s="2"/>
      <c r="BIO77" s="2"/>
      <c r="BIP77" s="2"/>
      <c r="BIQ77" s="2"/>
      <c r="BIR77" s="2"/>
      <c r="BIS77" s="2"/>
      <c r="BIT77" s="2"/>
      <c r="BIU77" s="2"/>
      <c r="BIV77" s="2"/>
      <c r="BIW77" s="2"/>
      <c r="BIX77" s="2"/>
      <c r="BIY77" s="2"/>
      <c r="BIZ77" s="2"/>
      <c r="BJA77" s="2"/>
      <c r="BJB77" s="2"/>
      <c r="BJC77" s="2"/>
      <c r="BJD77" s="2"/>
      <c r="BJE77" s="2"/>
      <c r="BJF77" s="2"/>
      <c r="BJG77" s="2"/>
      <c r="BJH77" s="2"/>
      <c r="BJI77" s="2"/>
      <c r="BJJ77" s="2"/>
      <c r="BJK77" s="2"/>
      <c r="BJL77" s="2"/>
      <c r="BJM77" s="2"/>
      <c r="BJN77" s="2"/>
      <c r="BJO77" s="2"/>
      <c r="BJP77" s="2"/>
      <c r="BJQ77" s="2"/>
      <c r="BJR77" s="2"/>
      <c r="BJS77" s="2"/>
      <c r="BJT77" s="2"/>
      <c r="BJU77" s="2"/>
      <c r="BJV77" s="2"/>
      <c r="BJW77" s="2"/>
      <c r="BJX77" s="2"/>
      <c r="BJY77" s="2"/>
      <c r="BJZ77" s="2"/>
      <c r="BKA77" s="2"/>
      <c r="BKB77" s="2"/>
      <c r="BKC77" s="2"/>
      <c r="BKD77" s="2"/>
      <c r="BKE77" s="2"/>
      <c r="BKF77" s="2"/>
      <c r="BKG77" s="2"/>
      <c r="BKH77" s="2"/>
      <c r="BKI77" s="2"/>
      <c r="BKJ77" s="2"/>
      <c r="BKK77" s="2"/>
      <c r="BKL77" s="2"/>
      <c r="BKM77" s="2"/>
      <c r="BKN77" s="2"/>
      <c r="BKO77" s="2"/>
      <c r="BKP77" s="2"/>
      <c r="BKQ77" s="2"/>
      <c r="BKR77" s="2"/>
      <c r="BKS77" s="2"/>
      <c r="BKT77" s="2"/>
      <c r="BKU77" s="2"/>
      <c r="BKV77" s="2"/>
      <c r="BKW77" s="2"/>
      <c r="BKX77" s="2"/>
      <c r="BKY77" s="2"/>
      <c r="BKZ77" s="2"/>
      <c r="BLA77" s="2"/>
      <c r="BLB77" s="2"/>
      <c r="BLC77" s="2"/>
      <c r="BLD77" s="2"/>
      <c r="BLE77" s="2"/>
      <c r="BLF77" s="2"/>
      <c r="BLG77" s="2"/>
      <c r="BLH77" s="2"/>
      <c r="BLI77" s="2"/>
      <c r="BLJ77" s="2"/>
      <c r="BLK77" s="2"/>
      <c r="BLL77" s="2"/>
      <c r="BLM77" s="2"/>
      <c r="BLN77" s="2"/>
      <c r="BLO77" s="2"/>
      <c r="BLP77" s="2"/>
      <c r="BLQ77" s="2"/>
      <c r="BLR77" s="2"/>
      <c r="BLS77" s="2"/>
      <c r="BLT77" s="2"/>
      <c r="BLU77" s="2"/>
      <c r="BLV77" s="2"/>
      <c r="BLW77" s="2"/>
      <c r="BLX77" s="2"/>
      <c r="BLY77" s="2"/>
      <c r="BLZ77" s="2"/>
      <c r="BMA77" s="2"/>
      <c r="BMB77" s="2"/>
      <c r="BMC77" s="2"/>
      <c r="BMD77" s="2"/>
      <c r="BME77" s="2"/>
      <c r="BMF77" s="2"/>
      <c r="BMG77" s="2"/>
      <c r="BMH77" s="2"/>
      <c r="BMI77" s="2"/>
      <c r="BMJ77" s="2"/>
      <c r="BMK77" s="2"/>
      <c r="BML77" s="2"/>
      <c r="BMM77" s="2"/>
      <c r="BMN77" s="2"/>
      <c r="BMO77" s="2"/>
      <c r="BMP77" s="2"/>
      <c r="BMQ77" s="2"/>
      <c r="BMR77" s="2"/>
      <c r="BMS77" s="2"/>
      <c r="BMT77" s="2"/>
      <c r="BMU77" s="2"/>
      <c r="BMV77" s="2"/>
      <c r="BMW77" s="2"/>
      <c r="BMX77" s="2"/>
      <c r="BMY77" s="2"/>
      <c r="BMZ77" s="2"/>
      <c r="BNA77" s="2"/>
      <c r="BNB77" s="2"/>
      <c r="BNC77" s="2"/>
      <c r="BND77" s="2"/>
      <c r="BNE77" s="2"/>
      <c r="BNF77" s="2"/>
      <c r="BNG77" s="2"/>
      <c r="BNH77" s="2"/>
      <c r="BNI77" s="2"/>
      <c r="BNJ77" s="2"/>
      <c r="BNK77" s="2"/>
      <c r="BNL77" s="2"/>
      <c r="BNM77" s="2"/>
      <c r="BNN77" s="2"/>
      <c r="BNO77" s="2"/>
      <c r="BNP77" s="2"/>
      <c r="BNQ77" s="2"/>
      <c r="BNR77" s="2"/>
      <c r="BNS77" s="2"/>
      <c r="BNT77" s="2"/>
      <c r="BNU77" s="2"/>
      <c r="BNV77" s="2"/>
      <c r="BNW77" s="2"/>
      <c r="BNX77" s="2"/>
      <c r="BNY77" s="2"/>
      <c r="BNZ77" s="2"/>
      <c r="BOA77" s="2"/>
      <c r="BOB77" s="2"/>
      <c r="BOC77" s="2"/>
      <c r="BOD77" s="2"/>
      <c r="BOE77" s="2"/>
      <c r="BOF77" s="2"/>
      <c r="BOG77" s="2"/>
      <c r="BOH77" s="2"/>
      <c r="BOI77" s="2"/>
      <c r="BOJ77" s="2"/>
      <c r="BOK77" s="2"/>
      <c r="BOL77" s="2"/>
      <c r="BOM77" s="2"/>
      <c r="BON77" s="2"/>
      <c r="BOO77" s="2"/>
      <c r="BOP77" s="2"/>
      <c r="BOQ77" s="2"/>
      <c r="BOR77" s="2"/>
      <c r="BOS77" s="2"/>
      <c r="BOT77" s="2"/>
      <c r="BOU77" s="2"/>
      <c r="BOV77" s="2"/>
      <c r="BOW77" s="2"/>
      <c r="BOX77" s="2"/>
      <c r="BOY77" s="2"/>
      <c r="BOZ77" s="2"/>
      <c r="BPA77" s="2"/>
      <c r="BPB77" s="2"/>
      <c r="BPC77" s="2"/>
      <c r="BPD77" s="2"/>
      <c r="BPE77" s="2"/>
      <c r="BPF77" s="2"/>
      <c r="BPG77" s="2"/>
      <c r="BPH77" s="2"/>
      <c r="BPI77" s="2"/>
      <c r="BPJ77" s="2"/>
      <c r="BPK77" s="2"/>
      <c r="BPL77" s="2"/>
      <c r="BPM77" s="2"/>
      <c r="BPN77" s="2"/>
      <c r="BPO77" s="2"/>
      <c r="BPP77" s="2"/>
      <c r="BPQ77" s="2"/>
      <c r="BPR77" s="2"/>
      <c r="BPS77" s="2"/>
      <c r="BPT77" s="2"/>
      <c r="BPU77" s="2"/>
      <c r="BPV77" s="2"/>
      <c r="BPW77" s="2"/>
      <c r="BPX77" s="2"/>
      <c r="BPY77" s="2"/>
      <c r="BPZ77" s="2"/>
      <c r="BQA77" s="2"/>
      <c r="BQB77" s="2"/>
      <c r="BQC77" s="2"/>
      <c r="BQD77" s="2"/>
      <c r="BQE77" s="2"/>
      <c r="BQF77" s="2"/>
      <c r="BQG77" s="2"/>
      <c r="BQH77" s="2"/>
      <c r="BQI77" s="2"/>
      <c r="BQJ77" s="2"/>
      <c r="BQK77" s="2"/>
      <c r="BQL77" s="2"/>
      <c r="BQM77" s="2"/>
      <c r="BQN77" s="2"/>
      <c r="BQO77" s="2"/>
      <c r="BQP77" s="2"/>
      <c r="BQQ77" s="2"/>
      <c r="BQR77" s="2"/>
      <c r="BQS77" s="2"/>
      <c r="BQT77" s="2"/>
      <c r="BQU77" s="2"/>
      <c r="BQV77" s="2"/>
      <c r="BQW77" s="2"/>
      <c r="BQX77" s="2"/>
      <c r="BQY77" s="2"/>
      <c r="BQZ77" s="2"/>
      <c r="BRA77" s="2"/>
      <c r="BRB77" s="2"/>
      <c r="BRC77" s="2"/>
      <c r="BRD77" s="2"/>
      <c r="BRE77" s="2"/>
      <c r="BRF77" s="2"/>
      <c r="BRG77" s="2"/>
      <c r="BRH77" s="2"/>
      <c r="BRI77" s="2"/>
      <c r="BRJ77" s="2"/>
      <c r="BRK77" s="2"/>
      <c r="BRL77" s="2"/>
      <c r="BRM77" s="2"/>
      <c r="BRN77" s="2"/>
      <c r="BRO77" s="2"/>
      <c r="BRP77" s="2"/>
      <c r="BRQ77" s="2"/>
      <c r="BRR77" s="2"/>
      <c r="BRS77" s="2"/>
      <c r="BRT77" s="2"/>
      <c r="BRU77" s="2"/>
      <c r="BRV77" s="2"/>
      <c r="BRW77" s="2"/>
      <c r="BRX77" s="2"/>
      <c r="BRY77" s="2"/>
      <c r="BRZ77" s="2"/>
      <c r="BSA77" s="2"/>
      <c r="BSB77" s="2"/>
      <c r="BSC77" s="2"/>
      <c r="BSD77" s="2"/>
      <c r="BSE77" s="2"/>
      <c r="BSF77" s="2"/>
      <c r="BSG77" s="2"/>
      <c r="BSH77" s="2"/>
      <c r="BSI77" s="2"/>
      <c r="BSJ77" s="2"/>
      <c r="BSK77" s="2"/>
      <c r="BSL77" s="2"/>
      <c r="BSM77" s="2"/>
      <c r="BSN77" s="2"/>
      <c r="BSO77" s="2"/>
      <c r="BSP77" s="2"/>
      <c r="BSQ77" s="2"/>
      <c r="BSR77" s="2"/>
      <c r="BSS77" s="2"/>
      <c r="BST77" s="2"/>
      <c r="BSU77" s="2"/>
      <c r="BSV77" s="2"/>
      <c r="BSW77" s="2"/>
      <c r="BSX77" s="2"/>
      <c r="BSY77" s="2"/>
      <c r="BSZ77" s="2"/>
      <c r="BTA77" s="2"/>
      <c r="BTB77" s="2"/>
      <c r="BTC77" s="2"/>
      <c r="BTD77" s="2"/>
      <c r="BTE77" s="2"/>
      <c r="BTF77" s="2"/>
      <c r="BTG77" s="2"/>
      <c r="BTH77" s="2"/>
      <c r="BTI77" s="2"/>
      <c r="BTJ77" s="2"/>
      <c r="BTK77" s="2"/>
      <c r="BTL77" s="2"/>
      <c r="BTM77" s="2"/>
      <c r="BTN77" s="2"/>
      <c r="BTO77" s="2"/>
      <c r="BTP77" s="2"/>
      <c r="BTQ77" s="2"/>
      <c r="BTR77" s="2"/>
      <c r="BTS77" s="2"/>
      <c r="BTT77" s="2"/>
      <c r="BTU77" s="2"/>
      <c r="BTV77" s="2"/>
      <c r="BTW77" s="2"/>
      <c r="BTX77" s="2"/>
      <c r="BTY77" s="2"/>
      <c r="BTZ77" s="2"/>
      <c r="BUA77" s="2"/>
      <c r="BUB77" s="2"/>
      <c r="BUC77" s="2"/>
      <c r="BUD77" s="2"/>
      <c r="BUE77" s="2"/>
      <c r="BUF77" s="2"/>
      <c r="BUG77" s="2"/>
      <c r="BUH77" s="2"/>
      <c r="BUI77" s="2"/>
      <c r="BUJ77" s="2"/>
      <c r="BUK77" s="2"/>
      <c r="BUL77" s="2"/>
      <c r="BUM77" s="2"/>
      <c r="BUN77" s="2"/>
      <c r="BUO77" s="2"/>
      <c r="BUP77" s="2"/>
      <c r="BUQ77" s="2"/>
      <c r="BUR77" s="2"/>
      <c r="BUS77" s="2"/>
      <c r="BUT77" s="2"/>
      <c r="BUU77" s="2"/>
      <c r="BUV77" s="2"/>
      <c r="BUW77" s="2"/>
      <c r="BUX77" s="2"/>
      <c r="BUY77" s="2"/>
      <c r="BUZ77" s="2"/>
      <c r="BVA77" s="2"/>
      <c r="BVB77" s="2"/>
      <c r="BVC77" s="2"/>
      <c r="BVD77" s="2"/>
      <c r="BVE77" s="2"/>
      <c r="BVF77" s="2"/>
      <c r="BVG77" s="2"/>
      <c r="BVH77" s="2"/>
      <c r="BVI77" s="2"/>
      <c r="BVJ77" s="2"/>
      <c r="BVK77" s="2"/>
      <c r="BVL77" s="2"/>
      <c r="BVM77" s="2"/>
      <c r="BVN77" s="2"/>
      <c r="BVO77" s="2"/>
      <c r="BVP77" s="2"/>
      <c r="BVQ77" s="2"/>
      <c r="BVR77" s="2"/>
      <c r="BVS77" s="2"/>
      <c r="BVT77" s="2"/>
      <c r="BVU77" s="2"/>
      <c r="BVV77" s="2"/>
      <c r="BVW77" s="2"/>
      <c r="BVX77" s="2"/>
      <c r="BVY77" s="2"/>
      <c r="BVZ77" s="2"/>
      <c r="BWA77" s="2"/>
      <c r="BWB77" s="2"/>
      <c r="BWC77" s="2"/>
      <c r="BWD77" s="2"/>
      <c r="BWE77" s="2"/>
      <c r="BWF77" s="2"/>
      <c r="BWG77" s="2"/>
      <c r="BWH77" s="2"/>
      <c r="BWI77" s="2"/>
      <c r="BWJ77" s="2"/>
      <c r="BWK77" s="2"/>
      <c r="BWL77" s="2"/>
      <c r="BWM77" s="2"/>
      <c r="BWN77" s="2"/>
      <c r="BWO77" s="2"/>
      <c r="BWP77" s="2"/>
      <c r="BWQ77" s="2"/>
      <c r="BWR77" s="2"/>
      <c r="BWS77" s="2"/>
      <c r="BWT77" s="2"/>
      <c r="BWU77" s="2"/>
      <c r="BWV77" s="2"/>
      <c r="BWW77" s="2"/>
      <c r="BWX77" s="2"/>
      <c r="BWY77" s="2"/>
      <c r="BWZ77" s="2"/>
      <c r="BXA77" s="2"/>
      <c r="BXB77" s="2"/>
      <c r="BXC77" s="2"/>
      <c r="BXD77" s="2"/>
      <c r="BXE77" s="2"/>
      <c r="BXF77" s="2"/>
      <c r="BXG77" s="2"/>
      <c r="BXH77" s="2"/>
      <c r="BXI77" s="2"/>
      <c r="BXJ77" s="2"/>
      <c r="BXK77" s="2"/>
      <c r="BXL77" s="2"/>
      <c r="BXM77" s="2"/>
      <c r="BXN77" s="2"/>
      <c r="BXO77" s="2"/>
      <c r="BXP77" s="2"/>
      <c r="BXQ77" s="2"/>
      <c r="BXR77" s="2"/>
      <c r="BXS77" s="2"/>
      <c r="BXT77" s="2"/>
      <c r="BXU77" s="2"/>
      <c r="BXV77" s="2"/>
      <c r="BXW77" s="2"/>
      <c r="BXX77" s="2"/>
      <c r="BXY77" s="2"/>
      <c r="BXZ77" s="2"/>
      <c r="BYA77" s="2"/>
      <c r="BYB77" s="2"/>
      <c r="BYC77" s="2"/>
      <c r="BYD77" s="2"/>
      <c r="BYE77" s="2"/>
      <c r="BYF77" s="2"/>
      <c r="BYG77" s="2"/>
      <c r="BYH77" s="2"/>
      <c r="BYI77" s="2"/>
      <c r="BYJ77" s="2"/>
      <c r="BYK77" s="2"/>
      <c r="BYL77" s="2"/>
      <c r="BYM77" s="2"/>
      <c r="BYN77" s="2"/>
      <c r="BYO77" s="2"/>
      <c r="BYP77" s="2"/>
      <c r="BYQ77" s="2"/>
      <c r="BYR77" s="2"/>
      <c r="BYS77" s="2"/>
      <c r="BYT77" s="2"/>
      <c r="BYU77" s="2"/>
      <c r="BYV77" s="2"/>
      <c r="BYW77" s="2"/>
      <c r="BYX77" s="2"/>
      <c r="BYY77" s="2"/>
      <c r="BYZ77" s="2"/>
      <c r="BZA77" s="2"/>
      <c r="BZB77" s="2"/>
      <c r="BZC77" s="2"/>
      <c r="BZD77" s="2"/>
      <c r="BZE77" s="2"/>
      <c r="BZF77" s="2"/>
      <c r="BZG77" s="2"/>
      <c r="BZH77" s="2"/>
      <c r="BZI77" s="2"/>
      <c r="BZJ77" s="2"/>
      <c r="BZK77" s="2"/>
      <c r="BZL77" s="2"/>
      <c r="BZM77" s="2"/>
      <c r="BZN77" s="2"/>
      <c r="BZO77" s="2"/>
      <c r="BZP77" s="2"/>
      <c r="BZQ77" s="2"/>
      <c r="BZR77" s="2"/>
      <c r="BZS77" s="2"/>
      <c r="BZT77" s="2"/>
      <c r="BZU77" s="2"/>
      <c r="BZV77" s="2"/>
      <c r="BZW77" s="2"/>
      <c r="BZX77" s="2"/>
      <c r="BZY77" s="2"/>
      <c r="BZZ77" s="2"/>
      <c r="CAA77" s="2"/>
      <c r="CAB77" s="2"/>
      <c r="CAC77" s="2"/>
      <c r="CAD77" s="2"/>
      <c r="CAE77" s="2"/>
      <c r="CAF77" s="2"/>
      <c r="CAG77" s="2"/>
      <c r="CAH77" s="2"/>
      <c r="CAI77" s="2"/>
      <c r="CAJ77" s="2"/>
      <c r="CAK77" s="2"/>
      <c r="CAL77" s="2"/>
      <c r="CAM77" s="2"/>
      <c r="CAN77" s="2"/>
      <c r="CAO77" s="2"/>
      <c r="CAP77" s="2"/>
      <c r="CAQ77" s="2"/>
      <c r="CAR77" s="2"/>
      <c r="CAS77" s="2"/>
      <c r="CAT77" s="2"/>
      <c r="CAU77" s="2"/>
      <c r="CAV77" s="2"/>
      <c r="CAW77" s="2"/>
      <c r="CAX77" s="2"/>
      <c r="CAY77" s="2"/>
      <c r="CAZ77" s="2"/>
      <c r="CBA77" s="2"/>
      <c r="CBB77" s="2"/>
      <c r="CBC77" s="2"/>
      <c r="CBD77" s="2"/>
      <c r="CBE77" s="2"/>
      <c r="CBF77" s="2"/>
      <c r="CBG77" s="2"/>
      <c r="CBH77" s="2"/>
      <c r="CBI77" s="2"/>
      <c r="CBJ77" s="2"/>
      <c r="CBK77" s="2"/>
      <c r="CBL77" s="2"/>
      <c r="CBM77" s="2"/>
      <c r="CBN77" s="2"/>
      <c r="CBO77" s="2"/>
      <c r="CBP77" s="2"/>
      <c r="CBQ77" s="2"/>
      <c r="CBR77" s="2"/>
      <c r="CBS77" s="2"/>
      <c r="CBT77" s="2"/>
      <c r="CBU77" s="2"/>
      <c r="CBV77" s="2"/>
      <c r="CBW77" s="2"/>
      <c r="CBX77" s="2"/>
      <c r="CBY77" s="2"/>
      <c r="CBZ77" s="2"/>
      <c r="CCA77" s="2"/>
      <c r="CCB77" s="2"/>
      <c r="CCC77" s="2"/>
      <c r="CCD77" s="2"/>
      <c r="CCE77" s="2"/>
      <c r="CCF77" s="2"/>
      <c r="CCG77" s="2"/>
      <c r="CCH77" s="2"/>
      <c r="CCI77" s="2"/>
      <c r="CCJ77" s="2"/>
      <c r="CCK77" s="2"/>
      <c r="CCL77" s="2"/>
      <c r="CCM77" s="2"/>
      <c r="CCN77" s="2"/>
      <c r="CCO77" s="2"/>
      <c r="CCP77" s="2"/>
      <c r="CCQ77" s="2"/>
      <c r="CCR77" s="2"/>
      <c r="CCS77" s="2"/>
      <c r="CCT77" s="2"/>
      <c r="CCU77" s="2"/>
      <c r="CCV77" s="2"/>
      <c r="CCW77" s="2"/>
      <c r="CCX77" s="2"/>
      <c r="CCY77" s="2"/>
      <c r="CCZ77" s="2"/>
      <c r="CDA77" s="2"/>
      <c r="CDB77" s="2"/>
      <c r="CDC77" s="2"/>
      <c r="CDD77" s="2"/>
      <c r="CDE77" s="2"/>
      <c r="CDF77" s="2"/>
      <c r="CDG77" s="2"/>
      <c r="CDH77" s="2"/>
      <c r="CDI77" s="2"/>
      <c r="CDJ77" s="2"/>
      <c r="CDK77" s="2"/>
      <c r="CDL77" s="2"/>
      <c r="CDM77" s="2"/>
      <c r="CDN77" s="2"/>
      <c r="CDO77" s="2"/>
      <c r="CDP77" s="2"/>
      <c r="CDQ77" s="2"/>
      <c r="CDR77" s="2"/>
      <c r="CDS77" s="2"/>
      <c r="CDT77" s="2"/>
      <c r="CDU77" s="2"/>
      <c r="CDV77" s="2"/>
      <c r="CDW77" s="2"/>
      <c r="CDX77" s="2"/>
      <c r="CDY77" s="2"/>
      <c r="CDZ77" s="2"/>
      <c r="CEA77" s="2"/>
      <c r="CEB77" s="2"/>
      <c r="CEC77" s="2"/>
      <c r="CED77" s="2"/>
      <c r="CEE77" s="2"/>
      <c r="CEF77" s="2"/>
      <c r="CEG77" s="2"/>
      <c r="CEH77" s="2"/>
      <c r="CEI77" s="2"/>
      <c r="CEJ77" s="2"/>
      <c r="CEK77" s="2"/>
      <c r="CEL77" s="2"/>
      <c r="CEM77" s="2"/>
      <c r="CEN77" s="2"/>
      <c r="CEO77" s="2"/>
      <c r="CEP77" s="2"/>
      <c r="CEQ77" s="2"/>
      <c r="CER77" s="2"/>
      <c r="CES77" s="2"/>
      <c r="CET77" s="2"/>
      <c r="CEU77" s="2"/>
      <c r="CEV77" s="2"/>
      <c r="CEW77" s="2"/>
      <c r="CEX77" s="2"/>
      <c r="CEY77" s="2"/>
      <c r="CEZ77" s="2"/>
      <c r="CFA77" s="2"/>
      <c r="CFB77" s="2"/>
      <c r="CFC77" s="2"/>
      <c r="CFD77" s="2"/>
      <c r="CFE77" s="2"/>
      <c r="CFF77" s="2"/>
      <c r="CFG77" s="2"/>
      <c r="CFH77" s="2"/>
      <c r="CFI77" s="2"/>
      <c r="CFJ77" s="2"/>
      <c r="CFK77" s="2"/>
      <c r="CFL77" s="2"/>
      <c r="CFM77" s="2"/>
      <c r="CFN77" s="2"/>
      <c r="CFO77" s="2"/>
      <c r="CFP77" s="2"/>
      <c r="CFQ77" s="2"/>
      <c r="CFR77" s="2"/>
      <c r="CFS77" s="2"/>
      <c r="CFT77" s="2"/>
      <c r="CFU77" s="2"/>
      <c r="CFV77" s="2"/>
      <c r="CFW77" s="2"/>
      <c r="CFX77" s="2"/>
      <c r="CFY77" s="2"/>
      <c r="CFZ77" s="2"/>
      <c r="CGA77" s="2"/>
      <c r="CGB77" s="2"/>
      <c r="CGC77" s="2"/>
      <c r="CGD77" s="2"/>
      <c r="CGE77" s="2"/>
      <c r="CGF77" s="2"/>
      <c r="CGG77" s="2"/>
      <c r="CGH77" s="2"/>
      <c r="CGI77" s="2"/>
      <c r="CGJ77" s="2"/>
      <c r="CGK77" s="2"/>
      <c r="CGL77" s="2"/>
      <c r="CGM77" s="2"/>
      <c r="CGN77" s="2"/>
      <c r="CGO77" s="2"/>
      <c r="CGP77" s="2"/>
      <c r="CGQ77" s="2"/>
      <c r="CGR77" s="2"/>
      <c r="CGS77" s="2"/>
      <c r="CGT77" s="2"/>
      <c r="CGU77" s="2"/>
      <c r="CGV77" s="2"/>
      <c r="CGW77" s="2"/>
      <c r="CGX77" s="2"/>
      <c r="CGY77" s="2"/>
      <c r="CGZ77" s="2"/>
      <c r="CHA77" s="2"/>
      <c r="CHB77" s="2"/>
      <c r="CHC77" s="2"/>
      <c r="CHD77" s="2"/>
      <c r="CHE77" s="2"/>
      <c r="CHF77" s="2"/>
      <c r="CHG77" s="2"/>
      <c r="CHH77" s="2"/>
      <c r="CHI77" s="2"/>
      <c r="CHJ77" s="2"/>
      <c r="CHK77" s="2"/>
      <c r="CHL77" s="2"/>
      <c r="CHM77" s="2"/>
      <c r="CHN77" s="2"/>
      <c r="CHO77" s="2"/>
      <c r="CHP77" s="2"/>
      <c r="CHQ77" s="2"/>
      <c r="CHR77" s="2"/>
      <c r="CHS77" s="2"/>
      <c r="CHT77" s="2"/>
      <c r="CHU77" s="2"/>
      <c r="CHV77" s="2"/>
      <c r="CHW77" s="2"/>
      <c r="CHX77" s="2"/>
      <c r="CHY77" s="2"/>
      <c r="CHZ77" s="2"/>
      <c r="CIA77" s="2"/>
      <c r="CIB77" s="2"/>
      <c r="CIC77" s="2"/>
      <c r="CID77" s="2"/>
      <c r="CIE77" s="2"/>
      <c r="CIF77" s="2"/>
      <c r="CIG77" s="2"/>
      <c r="CIH77" s="2"/>
      <c r="CII77" s="2"/>
      <c r="CIJ77" s="2"/>
      <c r="CIK77" s="2"/>
      <c r="CIL77" s="2"/>
      <c r="CIM77" s="2"/>
      <c r="CIN77" s="2"/>
      <c r="CIO77" s="2"/>
      <c r="CIP77" s="2"/>
      <c r="CIQ77" s="2"/>
      <c r="CIR77" s="2"/>
      <c r="CIS77" s="2"/>
      <c r="CIT77" s="2"/>
      <c r="CIU77" s="2"/>
      <c r="CIV77" s="2"/>
      <c r="CIW77" s="2"/>
      <c r="CIX77" s="2"/>
      <c r="CIY77" s="2"/>
      <c r="CIZ77" s="2"/>
      <c r="CJA77" s="2"/>
      <c r="CJB77" s="2"/>
      <c r="CJC77" s="2"/>
      <c r="CJD77" s="2"/>
      <c r="CJE77" s="2"/>
      <c r="CJF77" s="2"/>
      <c r="CJG77" s="2"/>
      <c r="CJH77" s="2"/>
      <c r="CJI77" s="2"/>
      <c r="CJJ77" s="2"/>
      <c r="CJK77" s="2"/>
      <c r="CJL77" s="2"/>
      <c r="CJM77" s="2"/>
      <c r="CJN77" s="2"/>
      <c r="CJO77" s="2"/>
      <c r="CJP77" s="2"/>
      <c r="CJQ77" s="2"/>
      <c r="CJR77" s="2"/>
      <c r="CJS77" s="2"/>
      <c r="CJT77" s="2"/>
      <c r="CJU77" s="2"/>
      <c r="CJV77" s="2"/>
      <c r="CJW77" s="2"/>
      <c r="CJX77" s="2"/>
      <c r="CJY77" s="2"/>
      <c r="CJZ77" s="2"/>
      <c r="CKA77" s="2"/>
      <c r="CKB77" s="2"/>
      <c r="CKC77" s="2"/>
      <c r="CKD77" s="2"/>
      <c r="CKE77" s="2"/>
      <c r="CKF77" s="2"/>
      <c r="CKG77" s="2"/>
      <c r="CKH77" s="2"/>
      <c r="CKI77" s="2"/>
      <c r="CKJ77" s="2"/>
      <c r="CKK77" s="2"/>
      <c r="CKL77" s="2"/>
      <c r="CKM77" s="2"/>
      <c r="CKN77" s="2"/>
      <c r="CKO77" s="2"/>
      <c r="CKP77" s="2"/>
      <c r="CKQ77" s="2"/>
      <c r="CKR77" s="2"/>
      <c r="CKS77" s="2"/>
      <c r="CKT77" s="2"/>
      <c r="CKU77" s="2"/>
      <c r="CKV77" s="2"/>
      <c r="CKW77" s="2"/>
      <c r="CKX77" s="2"/>
      <c r="CKY77" s="2"/>
      <c r="CKZ77" s="2"/>
      <c r="CLA77" s="2"/>
      <c r="CLB77" s="2"/>
      <c r="CLC77" s="2"/>
      <c r="CLD77" s="2"/>
      <c r="CLE77" s="2"/>
      <c r="CLF77" s="2"/>
      <c r="CLG77" s="2"/>
      <c r="CLH77" s="2"/>
      <c r="CLI77" s="2"/>
      <c r="CLJ77" s="2"/>
      <c r="CLK77" s="2"/>
      <c r="CLL77" s="2"/>
      <c r="CLM77" s="2"/>
      <c r="CLN77" s="2"/>
      <c r="CLO77" s="2"/>
      <c r="CLP77" s="2"/>
      <c r="CLQ77" s="2"/>
      <c r="CLR77" s="2"/>
      <c r="CLS77" s="2"/>
      <c r="CLT77" s="2"/>
      <c r="CLU77" s="2"/>
      <c r="CLV77" s="2"/>
      <c r="CLW77" s="2"/>
      <c r="CLX77" s="2"/>
      <c r="CLY77" s="2"/>
      <c r="CLZ77" s="2"/>
      <c r="CMA77" s="2"/>
      <c r="CMB77" s="2"/>
      <c r="CMC77" s="2"/>
      <c r="CMD77" s="2"/>
      <c r="CME77" s="2"/>
      <c r="CMF77" s="2"/>
      <c r="CMG77" s="2"/>
      <c r="CMH77" s="2"/>
      <c r="CMI77" s="2"/>
      <c r="CMJ77" s="2"/>
      <c r="CMK77" s="2"/>
      <c r="CML77" s="2"/>
      <c r="CMM77" s="2"/>
      <c r="CMN77" s="2"/>
      <c r="CMO77" s="2"/>
      <c r="CMP77" s="2"/>
      <c r="CMQ77" s="2"/>
      <c r="CMR77" s="2"/>
      <c r="CMS77" s="2"/>
      <c r="CMT77" s="2"/>
      <c r="CMU77" s="2"/>
      <c r="CMV77" s="2"/>
      <c r="CMW77" s="2"/>
      <c r="CMX77" s="2"/>
      <c r="CMY77" s="2"/>
      <c r="CMZ77" s="2"/>
      <c r="CNA77" s="2"/>
      <c r="CNB77" s="2"/>
      <c r="CNC77" s="2"/>
      <c r="CND77" s="2"/>
      <c r="CNE77" s="2"/>
      <c r="CNF77" s="2"/>
      <c r="CNG77" s="2"/>
      <c r="CNH77" s="2"/>
      <c r="CNI77" s="2"/>
      <c r="CNJ77" s="2"/>
      <c r="CNK77" s="2"/>
      <c r="CNL77" s="2"/>
      <c r="CNM77" s="2"/>
      <c r="CNN77" s="2"/>
      <c r="CNO77" s="2"/>
      <c r="CNP77" s="2"/>
      <c r="CNQ77" s="2"/>
      <c r="CNR77" s="2"/>
      <c r="CNS77" s="2"/>
      <c r="CNT77" s="2"/>
      <c r="CNU77" s="2"/>
      <c r="CNV77" s="2"/>
      <c r="CNW77" s="2"/>
      <c r="CNX77" s="2"/>
      <c r="CNY77" s="2"/>
      <c r="CNZ77" s="2"/>
      <c r="COA77" s="2"/>
      <c r="COB77" s="2"/>
      <c r="COC77" s="2"/>
      <c r="COD77" s="2"/>
      <c r="COE77" s="2"/>
      <c r="COF77" s="2"/>
      <c r="COG77" s="2"/>
      <c r="COH77" s="2"/>
      <c r="COI77" s="2"/>
      <c r="COJ77" s="2"/>
      <c r="COK77" s="2"/>
      <c r="COL77" s="2"/>
      <c r="COM77" s="2"/>
      <c r="CON77" s="2"/>
      <c r="COO77" s="2"/>
      <c r="COP77" s="2"/>
      <c r="COQ77" s="2"/>
      <c r="COR77" s="2"/>
      <c r="COS77" s="2"/>
      <c r="COT77" s="2"/>
      <c r="COU77" s="2"/>
      <c r="COV77" s="2"/>
      <c r="COW77" s="2"/>
      <c r="COX77" s="2"/>
      <c r="COY77" s="2"/>
      <c r="COZ77" s="2"/>
      <c r="CPA77" s="2"/>
      <c r="CPB77" s="2"/>
      <c r="CPC77" s="2"/>
      <c r="CPD77" s="2"/>
      <c r="CPE77" s="2"/>
      <c r="CPF77" s="2"/>
      <c r="CPG77" s="2"/>
      <c r="CPH77" s="2"/>
      <c r="CPI77" s="2"/>
      <c r="CPJ77" s="2"/>
      <c r="CPK77" s="2"/>
      <c r="CPL77" s="2"/>
      <c r="CPM77" s="2"/>
      <c r="CPN77" s="2"/>
      <c r="CPO77" s="2"/>
      <c r="CPP77" s="2"/>
      <c r="CPQ77" s="2"/>
      <c r="CPR77" s="2"/>
      <c r="CPS77" s="2"/>
      <c r="CPT77" s="2"/>
      <c r="CPU77" s="2"/>
      <c r="CPV77" s="2"/>
      <c r="CPW77" s="2"/>
      <c r="CPX77" s="2"/>
      <c r="CPY77" s="2"/>
      <c r="CPZ77" s="2"/>
      <c r="CQA77" s="2"/>
      <c r="CQB77" s="2"/>
      <c r="CQC77" s="2"/>
      <c r="CQD77" s="2"/>
      <c r="CQE77" s="2"/>
      <c r="CQF77" s="2"/>
      <c r="CQG77" s="2"/>
      <c r="CQH77" s="2"/>
      <c r="CQI77" s="2"/>
      <c r="CQJ77" s="2"/>
      <c r="CQK77" s="2"/>
      <c r="CQL77" s="2"/>
      <c r="CQM77" s="2"/>
      <c r="CQN77" s="2"/>
      <c r="CQO77" s="2"/>
      <c r="CQP77" s="2"/>
      <c r="CQQ77" s="2"/>
      <c r="CQR77" s="2"/>
      <c r="CQS77" s="2"/>
      <c r="CQT77" s="2"/>
      <c r="CQU77" s="2"/>
      <c r="CQV77" s="2"/>
      <c r="CQW77" s="2"/>
      <c r="CQX77" s="2"/>
      <c r="CQY77" s="2"/>
      <c r="CQZ77" s="2"/>
      <c r="CRA77" s="2"/>
      <c r="CRB77" s="2"/>
      <c r="CRC77" s="2"/>
      <c r="CRD77" s="2"/>
      <c r="CRE77" s="2"/>
      <c r="CRF77" s="2"/>
      <c r="CRG77" s="2"/>
      <c r="CRH77" s="2"/>
      <c r="CRI77" s="2"/>
      <c r="CRJ77" s="2"/>
      <c r="CRK77" s="2"/>
      <c r="CRL77" s="2"/>
      <c r="CRM77" s="2"/>
      <c r="CRN77" s="2"/>
      <c r="CRO77" s="2"/>
      <c r="CRP77" s="2"/>
      <c r="CRQ77" s="2"/>
      <c r="CRR77" s="2"/>
      <c r="CRS77" s="2"/>
      <c r="CRT77" s="2"/>
      <c r="CRU77" s="2"/>
      <c r="CRV77" s="2"/>
      <c r="CRW77" s="2"/>
      <c r="CRX77" s="2"/>
      <c r="CRY77" s="2"/>
      <c r="CRZ77" s="2"/>
      <c r="CSA77" s="2"/>
      <c r="CSB77" s="2"/>
      <c r="CSC77" s="2"/>
      <c r="CSD77" s="2"/>
      <c r="CSE77" s="2"/>
      <c r="CSF77" s="2"/>
      <c r="CSG77" s="2"/>
      <c r="CSH77" s="2"/>
      <c r="CSI77" s="2"/>
      <c r="CSJ77" s="2"/>
      <c r="CSK77" s="2"/>
      <c r="CSL77" s="2"/>
      <c r="CSM77" s="2"/>
      <c r="CSN77" s="2"/>
      <c r="CSO77" s="2"/>
      <c r="CSP77" s="2"/>
      <c r="CSQ77" s="2"/>
      <c r="CSR77" s="2"/>
      <c r="CSS77" s="2"/>
      <c r="CST77" s="2"/>
      <c r="CSU77" s="2"/>
      <c r="CSV77" s="2"/>
      <c r="CSW77" s="2"/>
      <c r="CSX77" s="2"/>
      <c r="CSY77" s="2"/>
      <c r="CSZ77" s="2"/>
      <c r="CTA77" s="2"/>
      <c r="CTB77" s="2"/>
      <c r="CTC77" s="2"/>
      <c r="CTD77" s="2"/>
      <c r="CTE77" s="2"/>
      <c r="CTF77" s="2"/>
      <c r="CTG77" s="2"/>
      <c r="CTH77" s="2"/>
      <c r="CTI77" s="2"/>
      <c r="CTJ77" s="2"/>
      <c r="CTK77" s="2"/>
      <c r="CTL77" s="2"/>
      <c r="CTM77" s="2"/>
      <c r="CTN77" s="2"/>
      <c r="CTO77" s="2"/>
      <c r="CTP77" s="2"/>
      <c r="CTQ77" s="2"/>
      <c r="CTR77" s="2"/>
      <c r="CTS77" s="2"/>
      <c r="CTT77" s="2"/>
      <c r="CTU77" s="2"/>
      <c r="CTV77" s="2"/>
      <c r="CTW77" s="2"/>
      <c r="CTX77" s="2"/>
      <c r="CTY77" s="2"/>
      <c r="CTZ77" s="2"/>
      <c r="CUA77" s="2"/>
      <c r="CUB77" s="2"/>
      <c r="CUC77" s="2"/>
      <c r="CUD77" s="2"/>
      <c r="CUE77" s="2"/>
      <c r="CUF77" s="2"/>
      <c r="CUG77" s="2"/>
      <c r="CUH77" s="2"/>
      <c r="CUI77" s="2"/>
      <c r="CUJ77" s="2"/>
      <c r="CUK77" s="2"/>
      <c r="CUL77" s="2"/>
      <c r="CUM77" s="2"/>
      <c r="CUN77" s="2"/>
      <c r="CUO77" s="2"/>
      <c r="CUP77" s="2"/>
      <c r="CUQ77" s="2"/>
      <c r="CUR77" s="2"/>
      <c r="CUS77" s="2"/>
      <c r="CUT77" s="2"/>
      <c r="CUU77" s="2"/>
      <c r="CUV77" s="2"/>
      <c r="CUW77" s="2"/>
      <c r="CUX77" s="2"/>
      <c r="CUY77" s="2"/>
      <c r="CUZ77" s="2"/>
      <c r="CVA77" s="2"/>
      <c r="CVB77" s="2"/>
      <c r="CVC77" s="2"/>
      <c r="CVD77" s="2"/>
      <c r="CVE77" s="2"/>
      <c r="CVF77" s="2"/>
      <c r="CVG77" s="2"/>
      <c r="CVH77" s="2"/>
      <c r="CVI77" s="2"/>
      <c r="CVJ77" s="2"/>
      <c r="CVK77" s="2"/>
      <c r="CVL77" s="2"/>
      <c r="CVM77" s="2"/>
      <c r="CVN77" s="2"/>
      <c r="CVO77" s="2"/>
      <c r="CVP77" s="2"/>
      <c r="CVQ77" s="2"/>
      <c r="CVR77" s="2"/>
      <c r="CVS77" s="2"/>
      <c r="CVT77" s="2"/>
      <c r="CVU77" s="2"/>
      <c r="CVV77" s="2"/>
      <c r="CVW77" s="2"/>
      <c r="CVX77" s="2"/>
      <c r="CVY77" s="2"/>
      <c r="CVZ77" s="2"/>
      <c r="CWA77" s="2"/>
      <c r="CWB77" s="2"/>
      <c r="CWC77" s="2"/>
      <c r="CWD77" s="2"/>
      <c r="CWE77" s="2"/>
      <c r="CWF77" s="2"/>
      <c r="CWG77" s="2"/>
      <c r="CWH77" s="2"/>
      <c r="CWI77" s="2"/>
      <c r="CWJ77" s="2"/>
      <c r="CWK77" s="2"/>
      <c r="CWL77" s="2"/>
      <c r="CWM77" s="2"/>
      <c r="CWN77" s="2"/>
      <c r="CWO77" s="2"/>
      <c r="CWP77" s="2"/>
      <c r="CWQ77" s="2"/>
      <c r="CWR77" s="2"/>
      <c r="CWS77" s="2"/>
      <c r="CWT77" s="2"/>
      <c r="CWU77" s="2"/>
      <c r="CWV77" s="2"/>
      <c r="CWW77" s="2"/>
      <c r="CWX77" s="2"/>
      <c r="CWY77" s="2"/>
      <c r="CWZ77" s="2"/>
      <c r="CXA77" s="2"/>
      <c r="CXB77" s="2"/>
      <c r="CXC77" s="2"/>
      <c r="CXD77" s="2"/>
      <c r="CXE77" s="2"/>
      <c r="CXF77" s="2"/>
      <c r="CXG77" s="2"/>
      <c r="CXH77" s="2"/>
      <c r="CXI77" s="2"/>
      <c r="CXJ77" s="2"/>
      <c r="CXK77" s="2"/>
      <c r="CXL77" s="2"/>
      <c r="CXM77" s="2"/>
      <c r="CXN77" s="2"/>
      <c r="CXO77" s="2"/>
      <c r="CXP77" s="2"/>
      <c r="CXQ77" s="2"/>
      <c r="CXR77" s="2"/>
      <c r="CXS77" s="2"/>
      <c r="CXT77" s="2"/>
      <c r="CXU77" s="2"/>
      <c r="CXV77" s="2"/>
      <c r="CXW77" s="2"/>
      <c r="CXX77" s="2"/>
      <c r="CXY77" s="2"/>
      <c r="CXZ77" s="2"/>
      <c r="CYA77" s="2"/>
      <c r="CYB77" s="2"/>
      <c r="CYC77" s="2"/>
      <c r="CYD77" s="2"/>
      <c r="CYE77" s="2"/>
      <c r="CYF77" s="2"/>
      <c r="CYG77" s="2"/>
      <c r="CYH77" s="2"/>
      <c r="CYI77" s="2"/>
      <c r="CYJ77" s="2"/>
      <c r="CYK77" s="2"/>
      <c r="CYL77" s="2"/>
      <c r="CYM77" s="2"/>
      <c r="CYN77" s="2"/>
      <c r="CYO77" s="2"/>
      <c r="CYP77" s="2"/>
      <c r="CYQ77" s="2"/>
      <c r="CYR77" s="2"/>
      <c r="CYS77" s="2"/>
      <c r="CYT77" s="2"/>
      <c r="CYU77" s="2"/>
      <c r="CYV77" s="2"/>
      <c r="CYW77" s="2"/>
      <c r="CYX77" s="2"/>
      <c r="CYY77" s="2"/>
      <c r="CYZ77" s="2"/>
      <c r="CZA77" s="2"/>
      <c r="CZB77" s="2"/>
      <c r="CZC77" s="2"/>
      <c r="CZD77" s="2"/>
      <c r="CZE77" s="2"/>
      <c r="CZF77" s="2"/>
      <c r="CZG77" s="2"/>
      <c r="CZH77" s="2"/>
      <c r="CZI77" s="2"/>
      <c r="CZJ77" s="2"/>
      <c r="CZK77" s="2"/>
      <c r="CZL77" s="2"/>
      <c r="CZM77" s="2"/>
      <c r="CZN77" s="2"/>
      <c r="CZO77" s="2"/>
      <c r="CZP77" s="2"/>
      <c r="CZQ77" s="2"/>
      <c r="CZR77" s="2"/>
      <c r="CZS77" s="2"/>
      <c r="CZT77" s="2"/>
      <c r="CZU77" s="2"/>
      <c r="CZV77" s="2"/>
      <c r="CZW77" s="2"/>
      <c r="CZX77" s="2"/>
      <c r="CZY77" s="2"/>
      <c r="CZZ77" s="2"/>
      <c r="DAA77" s="2"/>
      <c r="DAB77" s="2"/>
      <c r="DAC77" s="2"/>
      <c r="DAD77" s="2"/>
      <c r="DAE77" s="2"/>
      <c r="DAF77" s="2"/>
      <c r="DAG77" s="2"/>
      <c r="DAH77" s="2"/>
      <c r="DAI77" s="2"/>
      <c r="DAJ77" s="2"/>
      <c r="DAK77" s="2"/>
      <c r="DAL77" s="2"/>
      <c r="DAM77" s="2"/>
      <c r="DAN77" s="2"/>
      <c r="DAO77" s="2"/>
      <c r="DAP77" s="2"/>
      <c r="DAQ77" s="2"/>
      <c r="DAR77" s="2"/>
      <c r="DAS77" s="2"/>
      <c r="DAT77" s="2"/>
      <c r="DAU77" s="2"/>
      <c r="DAV77" s="2"/>
      <c r="DAW77" s="2"/>
      <c r="DAX77" s="2"/>
      <c r="DAY77" s="2"/>
      <c r="DAZ77" s="2"/>
      <c r="DBA77" s="2"/>
      <c r="DBB77" s="2"/>
      <c r="DBC77" s="2"/>
      <c r="DBD77" s="2"/>
      <c r="DBE77" s="2"/>
      <c r="DBF77" s="2"/>
      <c r="DBG77" s="2"/>
      <c r="DBH77" s="2"/>
      <c r="DBI77" s="2"/>
      <c r="DBJ77" s="2"/>
      <c r="DBK77" s="2"/>
      <c r="DBL77" s="2"/>
      <c r="DBM77" s="2"/>
      <c r="DBN77" s="2"/>
      <c r="DBO77" s="2"/>
      <c r="DBP77" s="2"/>
      <c r="DBQ77" s="2"/>
      <c r="DBR77" s="2"/>
      <c r="DBS77" s="2"/>
      <c r="DBT77" s="2"/>
      <c r="DBU77" s="2"/>
      <c r="DBV77" s="2"/>
      <c r="DBW77" s="2"/>
      <c r="DBX77" s="2"/>
      <c r="DBY77" s="2"/>
      <c r="DBZ77" s="2"/>
      <c r="DCA77" s="2"/>
      <c r="DCB77" s="2"/>
      <c r="DCC77" s="2"/>
      <c r="DCD77" s="2"/>
      <c r="DCE77" s="2"/>
      <c r="DCF77" s="2"/>
      <c r="DCG77" s="2"/>
      <c r="DCH77" s="2"/>
      <c r="DCI77" s="2"/>
      <c r="DCJ77" s="2"/>
      <c r="DCK77" s="2"/>
      <c r="DCL77" s="2"/>
      <c r="DCM77" s="2"/>
      <c r="DCN77" s="2"/>
      <c r="DCO77" s="2"/>
      <c r="DCP77" s="2"/>
      <c r="DCQ77" s="2"/>
      <c r="DCR77" s="2"/>
      <c r="DCS77" s="2"/>
      <c r="DCT77" s="2"/>
      <c r="DCU77" s="2"/>
      <c r="DCV77" s="2"/>
      <c r="DCW77" s="2"/>
      <c r="DCX77" s="2"/>
      <c r="DCY77" s="2"/>
      <c r="DCZ77" s="2"/>
      <c r="DDA77" s="2"/>
      <c r="DDB77" s="2"/>
      <c r="DDC77" s="2"/>
      <c r="DDD77" s="2"/>
      <c r="DDE77" s="2"/>
      <c r="DDF77" s="2"/>
      <c r="DDG77" s="2"/>
      <c r="DDH77" s="2"/>
      <c r="DDI77" s="2"/>
      <c r="DDJ77" s="2"/>
      <c r="DDK77" s="2"/>
      <c r="DDL77" s="2"/>
      <c r="DDM77" s="2"/>
      <c r="DDN77" s="2"/>
      <c r="DDO77" s="2"/>
      <c r="DDP77" s="2"/>
      <c r="DDQ77" s="2"/>
      <c r="DDR77" s="2"/>
      <c r="DDS77" s="2"/>
      <c r="DDT77" s="2"/>
      <c r="DDU77" s="2"/>
      <c r="DDV77" s="2"/>
      <c r="DDW77" s="2"/>
      <c r="DDX77" s="2"/>
      <c r="DDY77" s="2"/>
      <c r="DDZ77" s="2"/>
      <c r="DEA77" s="2"/>
      <c r="DEB77" s="2"/>
      <c r="DEC77" s="2"/>
      <c r="DED77" s="2"/>
      <c r="DEE77" s="2"/>
      <c r="DEF77" s="2"/>
      <c r="DEG77" s="2"/>
      <c r="DEH77" s="2"/>
      <c r="DEI77" s="2"/>
      <c r="DEJ77" s="2"/>
      <c r="DEK77" s="2"/>
      <c r="DEL77" s="2"/>
      <c r="DEM77" s="2"/>
      <c r="DEN77" s="2"/>
      <c r="DEO77" s="2"/>
      <c r="DEP77" s="2"/>
      <c r="DEQ77" s="2"/>
      <c r="DER77" s="2"/>
      <c r="DES77" s="2"/>
      <c r="DET77" s="2"/>
      <c r="DEU77" s="2"/>
      <c r="DEV77" s="2"/>
      <c r="DEW77" s="2"/>
      <c r="DEX77" s="2"/>
      <c r="DEY77" s="2"/>
      <c r="DEZ77" s="2"/>
      <c r="DFA77" s="2"/>
      <c r="DFB77" s="2"/>
      <c r="DFC77" s="2"/>
      <c r="DFD77" s="2"/>
      <c r="DFE77" s="2"/>
      <c r="DFF77" s="2"/>
      <c r="DFG77" s="2"/>
      <c r="DFH77" s="2"/>
      <c r="DFI77" s="2"/>
      <c r="DFJ77" s="2"/>
      <c r="DFK77" s="2"/>
      <c r="DFL77" s="2"/>
      <c r="DFM77" s="2"/>
      <c r="DFN77" s="2"/>
      <c r="DFO77" s="2"/>
      <c r="DFP77" s="2"/>
      <c r="DFQ77" s="2"/>
      <c r="DFR77" s="2"/>
      <c r="DFS77" s="2"/>
      <c r="DFT77" s="2"/>
      <c r="DFU77" s="2"/>
      <c r="DFV77" s="2"/>
      <c r="DFW77" s="2"/>
      <c r="DFX77" s="2"/>
      <c r="DFY77" s="2"/>
      <c r="DFZ77" s="2"/>
      <c r="DGA77" s="2"/>
      <c r="DGB77" s="2"/>
      <c r="DGC77" s="2"/>
      <c r="DGD77" s="2"/>
      <c r="DGE77" s="2"/>
      <c r="DGF77" s="2"/>
      <c r="DGG77" s="2"/>
      <c r="DGH77" s="2"/>
      <c r="DGI77" s="2"/>
      <c r="DGJ77" s="2"/>
      <c r="DGK77" s="2"/>
      <c r="DGL77" s="2"/>
      <c r="DGM77" s="2"/>
      <c r="DGN77" s="2"/>
      <c r="DGO77" s="2"/>
      <c r="DGP77" s="2"/>
      <c r="DGQ77" s="2"/>
      <c r="DGR77" s="2"/>
      <c r="DGS77" s="2"/>
      <c r="DGT77" s="2"/>
      <c r="DGU77" s="2"/>
      <c r="DGV77" s="2"/>
      <c r="DGW77" s="2"/>
      <c r="DGX77" s="2"/>
      <c r="DGY77" s="2"/>
      <c r="DGZ77" s="2"/>
      <c r="DHA77" s="2"/>
      <c r="DHB77" s="2"/>
      <c r="DHC77" s="2"/>
      <c r="DHD77" s="2"/>
      <c r="DHE77" s="2"/>
      <c r="DHF77" s="2"/>
      <c r="DHG77" s="2"/>
      <c r="DHH77" s="2"/>
      <c r="DHI77" s="2"/>
      <c r="DHJ77" s="2"/>
      <c r="DHK77" s="2"/>
      <c r="DHL77" s="2"/>
      <c r="DHM77" s="2"/>
      <c r="DHN77" s="2"/>
      <c r="DHO77" s="2"/>
      <c r="DHP77" s="2"/>
      <c r="DHQ77" s="2"/>
      <c r="DHR77" s="2"/>
      <c r="DHS77" s="2"/>
      <c r="DHT77" s="2"/>
      <c r="DHU77" s="2"/>
      <c r="DHV77" s="2"/>
      <c r="DHW77" s="2"/>
      <c r="DHX77" s="2"/>
      <c r="DHY77" s="2"/>
      <c r="DHZ77" s="2"/>
      <c r="DIA77" s="2"/>
      <c r="DIB77" s="2"/>
      <c r="DIC77" s="2"/>
      <c r="DID77" s="2"/>
      <c r="DIE77" s="2"/>
      <c r="DIF77" s="2"/>
      <c r="DIG77" s="2"/>
      <c r="DIH77" s="2"/>
      <c r="DII77" s="2"/>
      <c r="DIJ77" s="2"/>
      <c r="DIK77" s="2"/>
      <c r="DIL77" s="2"/>
      <c r="DIM77" s="2"/>
      <c r="DIN77" s="2"/>
      <c r="DIO77" s="2"/>
      <c r="DIP77" s="2"/>
      <c r="DIQ77" s="2"/>
      <c r="DIR77" s="2"/>
      <c r="DIS77" s="2"/>
      <c r="DIT77" s="2"/>
      <c r="DIU77" s="2"/>
      <c r="DIV77" s="2"/>
      <c r="DIW77" s="2"/>
      <c r="DIX77" s="2"/>
      <c r="DIY77" s="2"/>
      <c r="DIZ77" s="2"/>
      <c r="DJA77" s="2"/>
      <c r="DJB77" s="2"/>
      <c r="DJC77" s="2"/>
      <c r="DJD77" s="2"/>
      <c r="DJE77" s="2"/>
      <c r="DJF77" s="2"/>
      <c r="DJG77" s="2"/>
      <c r="DJH77" s="2"/>
      <c r="DJI77" s="2"/>
      <c r="DJJ77" s="2"/>
      <c r="DJK77" s="2"/>
      <c r="DJL77" s="2"/>
      <c r="DJM77" s="2"/>
      <c r="DJN77" s="2"/>
      <c r="DJO77" s="2"/>
      <c r="DJP77" s="2"/>
      <c r="DJQ77" s="2"/>
      <c r="DJR77" s="2"/>
      <c r="DJS77" s="2"/>
      <c r="DJT77" s="2"/>
      <c r="DJU77" s="2"/>
      <c r="DJV77" s="2"/>
      <c r="DJW77" s="2"/>
      <c r="DJX77" s="2"/>
      <c r="DJY77" s="2"/>
      <c r="DJZ77" s="2"/>
      <c r="DKA77" s="2"/>
      <c r="DKB77" s="2"/>
      <c r="DKC77" s="2"/>
      <c r="DKD77" s="2"/>
      <c r="DKE77" s="2"/>
      <c r="DKF77" s="2"/>
      <c r="DKG77" s="2"/>
      <c r="DKH77" s="2"/>
      <c r="DKI77" s="2"/>
      <c r="DKJ77" s="2"/>
      <c r="DKK77" s="2"/>
      <c r="DKL77" s="2"/>
      <c r="DKM77" s="2"/>
      <c r="DKN77" s="2"/>
      <c r="DKO77" s="2"/>
      <c r="DKP77" s="2"/>
      <c r="DKQ77" s="2"/>
      <c r="DKR77" s="2"/>
      <c r="DKS77" s="2"/>
      <c r="DKT77" s="2"/>
      <c r="DKU77" s="2"/>
      <c r="DKV77" s="2"/>
      <c r="DKW77" s="2"/>
      <c r="DKX77" s="2"/>
      <c r="DKY77" s="2"/>
      <c r="DKZ77" s="2"/>
      <c r="DLA77" s="2"/>
      <c r="DLB77" s="2"/>
      <c r="DLC77" s="2"/>
      <c r="DLD77" s="2"/>
      <c r="DLE77" s="2"/>
      <c r="DLF77" s="2"/>
      <c r="DLG77" s="2"/>
      <c r="DLH77" s="2"/>
      <c r="DLI77" s="2"/>
      <c r="DLJ77" s="2"/>
      <c r="DLK77" s="2"/>
      <c r="DLL77" s="2"/>
      <c r="DLM77" s="2"/>
      <c r="DLN77" s="2"/>
      <c r="DLO77" s="2"/>
      <c r="DLP77" s="2"/>
      <c r="DLQ77" s="2"/>
      <c r="DLR77" s="2"/>
      <c r="DLS77" s="2"/>
      <c r="DLT77" s="2"/>
      <c r="DLU77" s="2"/>
      <c r="DLV77" s="2"/>
      <c r="DLW77" s="2"/>
      <c r="DLX77" s="2"/>
      <c r="DLY77" s="2"/>
      <c r="DLZ77" s="2"/>
      <c r="DMA77" s="2"/>
      <c r="DMB77" s="2"/>
      <c r="DMC77" s="2"/>
      <c r="DMD77" s="2"/>
      <c r="DME77" s="2"/>
      <c r="DMF77" s="2"/>
      <c r="DMG77" s="2"/>
      <c r="DMH77" s="2"/>
      <c r="DMI77" s="2"/>
      <c r="DMJ77" s="2"/>
      <c r="DMK77" s="2"/>
      <c r="DML77" s="2"/>
      <c r="DMM77" s="2"/>
      <c r="DMN77" s="2"/>
      <c r="DMO77" s="2"/>
      <c r="DMP77" s="2"/>
      <c r="DMQ77" s="2"/>
      <c r="DMR77" s="2"/>
      <c r="DMS77" s="2"/>
      <c r="DMT77" s="2"/>
      <c r="DMU77" s="2"/>
      <c r="DMV77" s="2"/>
      <c r="DMW77" s="2"/>
      <c r="DMX77" s="2"/>
      <c r="DMY77" s="2"/>
      <c r="DMZ77" s="2"/>
      <c r="DNA77" s="2"/>
      <c r="DNB77" s="2"/>
      <c r="DNC77" s="2"/>
      <c r="DND77" s="2"/>
      <c r="DNE77" s="2"/>
      <c r="DNF77" s="2"/>
      <c r="DNG77" s="2"/>
      <c r="DNH77" s="2"/>
      <c r="DNI77" s="2"/>
      <c r="DNJ77" s="2"/>
      <c r="DNK77" s="2"/>
      <c r="DNL77" s="2"/>
      <c r="DNM77" s="2"/>
      <c r="DNN77" s="2"/>
      <c r="DNO77" s="2"/>
      <c r="DNP77" s="2"/>
      <c r="DNQ77" s="2"/>
      <c r="DNR77" s="2"/>
      <c r="DNS77" s="2"/>
      <c r="DNT77" s="2"/>
      <c r="DNU77" s="2"/>
      <c r="DNV77" s="2"/>
      <c r="DNW77" s="2"/>
      <c r="DNX77" s="2"/>
      <c r="DNY77" s="2"/>
      <c r="DNZ77" s="2"/>
      <c r="DOA77" s="2"/>
      <c r="DOB77" s="2"/>
      <c r="DOC77" s="2"/>
      <c r="DOD77" s="2"/>
      <c r="DOE77" s="2"/>
      <c r="DOF77" s="2"/>
      <c r="DOG77" s="2"/>
      <c r="DOH77" s="2"/>
      <c r="DOI77" s="2"/>
      <c r="DOJ77" s="2"/>
      <c r="DOK77" s="2"/>
      <c r="DOL77" s="2"/>
      <c r="DOM77" s="2"/>
      <c r="DON77" s="2"/>
      <c r="DOO77" s="2"/>
      <c r="DOP77" s="2"/>
      <c r="DOQ77" s="2"/>
      <c r="DOR77" s="2"/>
      <c r="DOS77" s="2"/>
      <c r="DOT77" s="2"/>
      <c r="DOU77" s="2"/>
      <c r="DOV77" s="2"/>
      <c r="DOW77" s="2"/>
      <c r="DOX77" s="2"/>
      <c r="DOY77" s="2"/>
      <c r="DOZ77" s="2"/>
      <c r="DPA77" s="2"/>
      <c r="DPB77" s="2"/>
      <c r="DPC77" s="2"/>
      <c r="DPD77" s="2"/>
      <c r="DPE77" s="2"/>
      <c r="DPF77" s="2"/>
      <c r="DPG77" s="2"/>
      <c r="DPH77" s="2"/>
      <c r="DPI77" s="2"/>
      <c r="DPJ77" s="2"/>
      <c r="DPK77" s="2"/>
      <c r="DPL77" s="2"/>
      <c r="DPM77" s="2"/>
      <c r="DPN77" s="2"/>
      <c r="DPO77" s="2"/>
      <c r="DPP77" s="2"/>
      <c r="DPQ77" s="2"/>
      <c r="DPR77" s="2"/>
      <c r="DPS77" s="2"/>
      <c r="DPT77" s="2"/>
      <c r="DPU77" s="2"/>
      <c r="DPV77" s="2"/>
      <c r="DPW77" s="2"/>
      <c r="DPX77" s="2"/>
      <c r="DPY77" s="2"/>
      <c r="DPZ77" s="2"/>
      <c r="DQA77" s="2"/>
      <c r="DQB77" s="2"/>
      <c r="DQC77" s="2"/>
      <c r="DQD77" s="2"/>
      <c r="DQE77" s="2"/>
      <c r="DQF77" s="2"/>
      <c r="DQG77" s="2"/>
      <c r="DQH77" s="2"/>
      <c r="DQI77" s="2"/>
      <c r="DQJ77" s="2"/>
      <c r="DQK77" s="2"/>
      <c r="DQL77" s="2"/>
      <c r="DQM77" s="2"/>
      <c r="DQN77" s="2"/>
      <c r="DQO77" s="2"/>
      <c r="DQP77" s="2"/>
      <c r="DQQ77" s="2"/>
      <c r="DQR77" s="2"/>
      <c r="DQS77" s="2"/>
      <c r="DQT77" s="2"/>
      <c r="DQU77" s="2"/>
      <c r="DQV77" s="2"/>
      <c r="DQW77" s="2"/>
      <c r="DQX77" s="2"/>
      <c r="DQY77" s="2"/>
      <c r="DQZ77" s="2"/>
      <c r="DRA77" s="2"/>
      <c r="DRB77" s="2"/>
      <c r="DRC77" s="2"/>
      <c r="DRD77" s="2"/>
      <c r="DRE77" s="2"/>
      <c r="DRF77" s="2"/>
      <c r="DRG77" s="2"/>
      <c r="DRH77" s="2"/>
      <c r="DRI77" s="2"/>
      <c r="DRJ77" s="2"/>
      <c r="DRK77" s="2"/>
      <c r="DRL77" s="2"/>
      <c r="DRM77" s="2"/>
      <c r="DRN77" s="2"/>
      <c r="DRO77" s="2"/>
      <c r="DRP77" s="2"/>
      <c r="DRQ77" s="2"/>
      <c r="DRR77" s="2"/>
      <c r="DRS77" s="2"/>
      <c r="DRT77" s="2"/>
      <c r="DRU77" s="2"/>
      <c r="DRV77" s="2"/>
      <c r="DRW77" s="2"/>
      <c r="DRX77" s="2"/>
      <c r="DRY77" s="2"/>
      <c r="DRZ77" s="2"/>
      <c r="DSA77" s="2"/>
      <c r="DSB77" s="2"/>
      <c r="DSC77" s="2"/>
      <c r="DSD77" s="2"/>
      <c r="DSE77" s="2"/>
      <c r="DSF77" s="2"/>
      <c r="DSG77" s="2"/>
      <c r="DSH77" s="2"/>
      <c r="DSI77" s="2"/>
      <c r="DSJ77" s="2"/>
      <c r="DSK77" s="2"/>
      <c r="DSL77" s="2"/>
      <c r="DSM77" s="2"/>
      <c r="DSN77" s="2"/>
      <c r="DSO77" s="2"/>
      <c r="DSP77" s="2"/>
      <c r="DSQ77" s="2"/>
      <c r="DSR77" s="2"/>
      <c r="DSS77" s="2"/>
      <c r="DST77" s="2"/>
      <c r="DSU77" s="2"/>
      <c r="DSV77" s="2"/>
      <c r="DSW77" s="2"/>
      <c r="DSX77" s="2"/>
      <c r="DSY77" s="2"/>
      <c r="DSZ77" s="2"/>
      <c r="DTA77" s="2"/>
      <c r="DTB77" s="2"/>
      <c r="DTC77" s="2"/>
      <c r="DTD77" s="2"/>
      <c r="DTE77" s="2"/>
      <c r="DTF77" s="2"/>
      <c r="DTG77" s="2"/>
      <c r="DTH77" s="2"/>
      <c r="DTI77" s="2"/>
      <c r="DTJ77" s="2"/>
      <c r="DTK77" s="2"/>
      <c r="DTL77" s="2"/>
      <c r="DTM77" s="2"/>
      <c r="DTN77" s="2"/>
      <c r="DTO77" s="2"/>
      <c r="DTP77" s="2"/>
      <c r="DTQ77" s="2"/>
      <c r="DTR77" s="2"/>
      <c r="DTS77" s="2"/>
      <c r="DTT77" s="2"/>
      <c r="DTU77" s="2"/>
      <c r="DTV77" s="2"/>
      <c r="DTW77" s="2"/>
      <c r="DTX77" s="2"/>
      <c r="DTY77" s="2"/>
      <c r="DTZ77" s="2"/>
      <c r="DUA77" s="2"/>
      <c r="DUB77" s="2"/>
      <c r="DUC77" s="2"/>
      <c r="DUD77" s="2"/>
      <c r="DUE77" s="2"/>
      <c r="DUF77" s="2"/>
      <c r="DUG77" s="2"/>
      <c r="DUH77" s="2"/>
      <c r="DUI77" s="2"/>
      <c r="DUJ77" s="2"/>
      <c r="DUK77" s="2"/>
      <c r="DUL77" s="2"/>
      <c r="DUM77" s="2"/>
      <c r="DUN77" s="2"/>
      <c r="DUO77" s="2"/>
      <c r="DUP77" s="2"/>
      <c r="DUQ77" s="2"/>
      <c r="DUR77" s="2"/>
      <c r="DUS77" s="2"/>
      <c r="DUT77" s="2"/>
      <c r="DUU77" s="2"/>
      <c r="DUV77" s="2"/>
      <c r="DUW77" s="2"/>
      <c r="DUX77" s="2"/>
      <c r="DUY77" s="2"/>
      <c r="DUZ77" s="2"/>
      <c r="DVA77" s="2"/>
      <c r="DVB77" s="2"/>
      <c r="DVC77" s="2"/>
      <c r="DVD77" s="2"/>
      <c r="DVE77" s="2"/>
      <c r="DVF77" s="2"/>
      <c r="DVG77" s="2"/>
      <c r="DVH77" s="2"/>
      <c r="DVI77" s="2"/>
      <c r="DVJ77" s="2"/>
      <c r="DVK77" s="2"/>
      <c r="DVL77" s="2"/>
      <c r="DVM77" s="2"/>
      <c r="DVN77" s="2"/>
      <c r="DVO77" s="2"/>
      <c r="DVP77" s="2"/>
      <c r="DVQ77" s="2"/>
      <c r="DVR77" s="2"/>
      <c r="DVS77" s="2"/>
      <c r="DVT77" s="2"/>
      <c r="DVU77" s="2"/>
      <c r="DVV77" s="2"/>
      <c r="DVW77" s="2"/>
      <c r="DVX77" s="2"/>
      <c r="DVY77" s="2"/>
      <c r="DVZ77" s="2"/>
      <c r="DWA77" s="2"/>
      <c r="DWB77" s="2"/>
      <c r="DWC77" s="2"/>
      <c r="DWD77" s="2"/>
      <c r="DWE77" s="2"/>
      <c r="DWF77" s="2"/>
      <c r="DWG77" s="2"/>
      <c r="DWH77" s="2"/>
      <c r="DWI77" s="2"/>
      <c r="DWJ77" s="2"/>
      <c r="DWK77" s="2"/>
      <c r="DWL77" s="2"/>
      <c r="DWM77" s="2"/>
      <c r="DWN77" s="2"/>
      <c r="DWO77" s="2"/>
      <c r="DWP77" s="2"/>
      <c r="DWQ77" s="2"/>
      <c r="DWR77" s="2"/>
      <c r="DWS77" s="2"/>
      <c r="DWT77" s="2"/>
      <c r="DWU77" s="2"/>
      <c r="DWV77" s="2"/>
      <c r="DWW77" s="2"/>
      <c r="DWX77" s="2"/>
      <c r="DWY77" s="2"/>
      <c r="DWZ77" s="2"/>
      <c r="DXA77" s="2"/>
      <c r="DXB77" s="2"/>
      <c r="DXC77" s="2"/>
      <c r="DXD77" s="2"/>
      <c r="DXE77" s="2"/>
      <c r="DXF77" s="2"/>
      <c r="DXG77" s="2"/>
      <c r="DXH77" s="2"/>
      <c r="DXI77" s="2"/>
      <c r="DXJ77" s="2"/>
      <c r="DXK77" s="2"/>
      <c r="DXL77" s="2"/>
      <c r="DXM77" s="2"/>
      <c r="DXN77" s="2"/>
      <c r="DXO77" s="2"/>
      <c r="DXP77" s="2"/>
      <c r="DXQ77" s="2"/>
      <c r="DXR77" s="2"/>
      <c r="DXS77" s="2"/>
      <c r="DXT77" s="2"/>
      <c r="DXU77" s="2"/>
      <c r="DXV77" s="2"/>
      <c r="DXW77" s="2"/>
      <c r="DXX77" s="2"/>
      <c r="DXY77" s="2"/>
      <c r="DXZ77" s="2"/>
      <c r="DYA77" s="2"/>
      <c r="DYB77" s="2"/>
      <c r="DYC77" s="2"/>
      <c r="DYD77" s="2"/>
      <c r="DYE77" s="2"/>
      <c r="DYF77" s="2"/>
      <c r="DYG77" s="2"/>
      <c r="DYH77" s="2"/>
      <c r="DYI77" s="2"/>
      <c r="DYJ77" s="2"/>
      <c r="DYK77" s="2"/>
      <c r="DYL77" s="2"/>
      <c r="DYM77" s="2"/>
      <c r="DYN77" s="2"/>
      <c r="DYO77" s="2"/>
      <c r="DYP77" s="2"/>
      <c r="DYQ77" s="2"/>
      <c r="DYR77" s="2"/>
      <c r="DYS77" s="2"/>
      <c r="DYT77" s="2"/>
      <c r="DYU77" s="2"/>
      <c r="DYV77" s="2"/>
      <c r="DYW77" s="2"/>
      <c r="DYX77" s="2"/>
      <c r="DYY77" s="2"/>
      <c r="DYZ77" s="2"/>
      <c r="DZA77" s="2"/>
      <c r="DZB77" s="2"/>
      <c r="DZC77" s="2"/>
      <c r="DZD77" s="2"/>
      <c r="DZE77" s="2"/>
      <c r="DZF77" s="2"/>
      <c r="DZG77" s="2"/>
      <c r="DZH77" s="2"/>
      <c r="DZI77" s="2"/>
      <c r="DZJ77" s="2"/>
      <c r="DZK77" s="2"/>
      <c r="DZL77" s="2"/>
      <c r="DZM77" s="2"/>
      <c r="DZN77" s="2"/>
      <c r="DZO77" s="2"/>
      <c r="DZP77" s="2"/>
      <c r="DZQ77" s="2"/>
      <c r="DZR77" s="2"/>
      <c r="DZS77" s="2"/>
      <c r="DZT77" s="2"/>
      <c r="DZU77" s="2"/>
      <c r="DZV77" s="2"/>
      <c r="DZW77" s="2"/>
      <c r="DZX77" s="2"/>
      <c r="DZY77" s="2"/>
      <c r="DZZ77" s="2"/>
      <c r="EAA77" s="2"/>
      <c r="EAB77" s="2"/>
      <c r="EAC77" s="2"/>
      <c r="EAD77" s="2"/>
      <c r="EAE77" s="2"/>
      <c r="EAF77" s="2"/>
      <c r="EAG77" s="2"/>
      <c r="EAH77" s="2"/>
      <c r="EAI77" s="2"/>
      <c r="EAJ77" s="2"/>
      <c r="EAK77" s="2"/>
      <c r="EAL77" s="2"/>
      <c r="EAM77" s="2"/>
      <c r="EAN77" s="2"/>
      <c r="EAO77" s="2"/>
      <c r="EAP77" s="2"/>
      <c r="EAQ77" s="2"/>
      <c r="EAR77" s="2"/>
      <c r="EAS77" s="2"/>
      <c r="EAT77" s="2"/>
      <c r="EAU77" s="2"/>
      <c r="EAV77" s="2"/>
      <c r="EAW77" s="2"/>
      <c r="EAX77" s="2"/>
      <c r="EAY77" s="2"/>
      <c r="EAZ77" s="2"/>
      <c r="EBA77" s="2"/>
      <c r="EBB77" s="2"/>
      <c r="EBC77" s="2"/>
      <c r="EBD77" s="2"/>
      <c r="EBE77" s="2"/>
      <c r="EBF77" s="2"/>
      <c r="EBG77" s="2"/>
      <c r="EBH77" s="2"/>
      <c r="EBI77" s="2"/>
      <c r="EBJ77" s="2"/>
      <c r="EBK77" s="2"/>
      <c r="EBL77" s="2"/>
      <c r="EBM77" s="2"/>
      <c r="EBN77" s="2"/>
      <c r="EBO77" s="2"/>
      <c r="EBP77" s="2"/>
      <c r="EBQ77" s="2"/>
      <c r="EBR77" s="2"/>
      <c r="EBS77" s="2"/>
      <c r="EBT77" s="2"/>
      <c r="EBU77" s="2"/>
      <c r="EBV77" s="2"/>
      <c r="EBW77" s="2"/>
      <c r="EBX77" s="2"/>
      <c r="EBY77" s="2"/>
      <c r="EBZ77" s="2"/>
      <c r="ECA77" s="2"/>
      <c r="ECB77" s="2"/>
      <c r="ECC77" s="2"/>
      <c r="ECD77" s="2"/>
      <c r="ECE77" s="2"/>
      <c r="ECF77" s="2"/>
      <c r="ECG77" s="2"/>
      <c r="ECH77" s="2"/>
      <c r="ECI77" s="2"/>
      <c r="ECJ77" s="2"/>
      <c r="ECK77" s="2"/>
      <c r="ECL77" s="2"/>
      <c r="ECM77" s="2"/>
      <c r="ECN77" s="2"/>
      <c r="ECO77" s="2"/>
      <c r="ECP77" s="2"/>
      <c r="ECQ77" s="2"/>
      <c r="ECR77" s="2"/>
      <c r="ECS77" s="2"/>
      <c r="ECT77" s="2"/>
      <c r="ECU77" s="2"/>
      <c r="ECV77" s="2"/>
      <c r="ECW77" s="2"/>
      <c r="ECX77" s="2"/>
      <c r="ECY77" s="2"/>
      <c r="ECZ77" s="2"/>
      <c r="EDA77" s="2"/>
      <c r="EDB77" s="2"/>
      <c r="EDC77" s="2"/>
      <c r="EDD77" s="2"/>
      <c r="EDE77" s="2"/>
      <c r="EDF77" s="2"/>
      <c r="EDG77" s="2"/>
      <c r="EDH77" s="2"/>
      <c r="EDI77" s="2"/>
      <c r="EDJ77" s="2"/>
      <c r="EDK77" s="2"/>
      <c r="EDL77" s="2"/>
      <c r="EDM77" s="2"/>
      <c r="EDN77" s="2"/>
      <c r="EDO77" s="2"/>
      <c r="EDP77" s="2"/>
      <c r="EDQ77" s="2"/>
      <c r="EDR77" s="2"/>
      <c r="EDS77" s="2"/>
      <c r="EDT77" s="2"/>
      <c r="EDU77" s="2"/>
      <c r="EDV77" s="2"/>
      <c r="EDW77" s="2"/>
      <c r="EDX77" s="2"/>
      <c r="EDY77" s="2"/>
      <c r="EDZ77" s="2"/>
      <c r="EEA77" s="2"/>
      <c r="EEB77" s="2"/>
      <c r="EEC77" s="2"/>
      <c r="EED77" s="2"/>
      <c r="EEE77" s="2"/>
      <c r="EEF77" s="2"/>
      <c r="EEG77" s="2"/>
      <c r="EEH77" s="2"/>
      <c r="EEI77" s="2"/>
      <c r="EEJ77" s="2"/>
      <c r="EEK77" s="2"/>
      <c r="EEL77" s="2"/>
      <c r="EEM77" s="2"/>
      <c r="EEN77" s="2"/>
      <c r="EEO77" s="2"/>
      <c r="EEP77" s="2"/>
      <c r="EEQ77" s="2"/>
      <c r="EER77" s="2"/>
      <c r="EES77" s="2"/>
      <c r="EET77" s="2"/>
      <c r="EEU77" s="2"/>
      <c r="EEV77" s="2"/>
      <c r="EEW77" s="2"/>
      <c r="EEX77" s="2"/>
      <c r="EEY77" s="2"/>
      <c r="EEZ77" s="2"/>
      <c r="EFA77" s="2"/>
      <c r="EFB77" s="2"/>
      <c r="EFC77" s="2"/>
      <c r="EFD77" s="2"/>
      <c r="EFE77" s="2"/>
      <c r="EFF77" s="2"/>
      <c r="EFG77" s="2"/>
      <c r="EFH77" s="2"/>
      <c r="EFI77" s="2"/>
      <c r="EFJ77" s="2"/>
      <c r="EFK77" s="2"/>
      <c r="EFL77" s="2"/>
      <c r="EFM77" s="2"/>
      <c r="EFN77" s="2"/>
      <c r="EFO77" s="2"/>
      <c r="EFP77" s="2"/>
      <c r="EFQ77" s="2"/>
      <c r="EFR77" s="2"/>
      <c r="EFS77" s="2"/>
      <c r="EFT77" s="2"/>
      <c r="EFU77" s="2"/>
      <c r="EFV77" s="2"/>
      <c r="EFW77" s="2"/>
      <c r="EFX77" s="2"/>
      <c r="EFY77" s="2"/>
      <c r="EFZ77" s="2"/>
      <c r="EGA77" s="2"/>
      <c r="EGB77" s="2"/>
      <c r="EGC77" s="2"/>
      <c r="EGD77" s="2"/>
      <c r="EGE77" s="2"/>
      <c r="EGF77" s="2"/>
      <c r="EGG77" s="2"/>
      <c r="EGH77" s="2"/>
      <c r="EGI77" s="2"/>
      <c r="EGJ77" s="2"/>
      <c r="EGK77" s="2"/>
      <c r="EGL77" s="2"/>
      <c r="EGM77" s="2"/>
      <c r="EGN77" s="2"/>
      <c r="EGO77" s="2"/>
      <c r="EGP77" s="2"/>
      <c r="EGQ77" s="2"/>
      <c r="EGR77" s="2"/>
      <c r="EGS77" s="2"/>
      <c r="EGT77" s="2"/>
      <c r="EGU77" s="2"/>
      <c r="EGV77" s="2"/>
      <c r="EGW77" s="2"/>
      <c r="EGX77" s="2"/>
      <c r="EGY77" s="2"/>
      <c r="EGZ77" s="2"/>
      <c r="EHA77" s="2"/>
      <c r="EHB77" s="2"/>
      <c r="EHC77" s="2"/>
      <c r="EHD77" s="2"/>
      <c r="EHE77" s="2"/>
      <c r="EHF77" s="2"/>
      <c r="EHG77" s="2"/>
      <c r="EHH77" s="2"/>
      <c r="EHI77" s="2"/>
      <c r="EHJ77" s="2"/>
      <c r="EHK77" s="2"/>
      <c r="EHL77" s="2"/>
      <c r="EHM77" s="2"/>
      <c r="EHN77" s="2"/>
      <c r="EHO77" s="2"/>
      <c r="EHP77" s="2"/>
      <c r="EHQ77" s="2"/>
      <c r="EHR77" s="2"/>
      <c r="EHS77" s="2"/>
      <c r="EHT77" s="2"/>
      <c r="EHU77" s="2"/>
      <c r="EHV77" s="2"/>
      <c r="EHW77" s="2"/>
      <c r="EHX77" s="2"/>
      <c r="EHY77" s="2"/>
      <c r="EHZ77" s="2"/>
      <c r="EIA77" s="2"/>
      <c r="EIB77" s="2"/>
      <c r="EIC77" s="2"/>
      <c r="EID77" s="2"/>
      <c r="EIE77" s="2"/>
      <c r="EIF77" s="2"/>
      <c r="EIG77" s="2"/>
      <c r="EIH77" s="2"/>
      <c r="EII77" s="2"/>
      <c r="EIJ77" s="2"/>
      <c r="EIK77" s="2"/>
      <c r="EIL77" s="2"/>
      <c r="EIM77" s="2"/>
      <c r="EIN77" s="2"/>
      <c r="EIO77" s="2"/>
      <c r="EIP77" s="2"/>
      <c r="EIQ77" s="2"/>
      <c r="EIR77" s="2"/>
      <c r="EIS77" s="2"/>
      <c r="EIT77" s="2"/>
      <c r="EIU77" s="2"/>
      <c r="EIV77" s="2"/>
      <c r="EIW77" s="2"/>
      <c r="EIX77" s="2"/>
      <c r="EIY77" s="2"/>
      <c r="EIZ77" s="2"/>
      <c r="EJA77" s="2"/>
      <c r="EJB77" s="2"/>
      <c r="EJC77" s="2"/>
      <c r="EJD77" s="2"/>
      <c r="EJE77" s="2"/>
      <c r="EJF77" s="2"/>
      <c r="EJG77" s="2"/>
      <c r="EJH77" s="2"/>
      <c r="EJI77" s="2"/>
      <c r="EJJ77" s="2"/>
      <c r="EJK77" s="2"/>
      <c r="EJL77" s="2"/>
      <c r="EJM77" s="2"/>
      <c r="EJN77" s="2"/>
      <c r="EJO77" s="2"/>
      <c r="EJP77" s="2"/>
      <c r="EJQ77" s="2"/>
      <c r="EJR77" s="2"/>
      <c r="EJS77" s="2"/>
      <c r="EJT77" s="2"/>
      <c r="EJU77" s="2"/>
      <c r="EJV77" s="2"/>
      <c r="EJW77" s="2"/>
      <c r="EJX77" s="2"/>
      <c r="EJY77" s="2"/>
      <c r="EJZ77" s="2"/>
      <c r="EKA77" s="2"/>
      <c r="EKB77" s="2"/>
      <c r="EKC77" s="2"/>
      <c r="EKD77" s="2"/>
      <c r="EKE77" s="2"/>
      <c r="EKF77" s="2"/>
      <c r="EKG77" s="2"/>
      <c r="EKH77" s="2"/>
      <c r="EKI77" s="2"/>
      <c r="EKJ77" s="2"/>
      <c r="EKK77" s="2"/>
      <c r="EKL77" s="2"/>
      <c r="EKM77" s="2"/>
      <c r="EKN77" s="2"/>
      <c r="EKO77" s="2"/>
      <c r="EKP77" s="2"/>
      <c r="EKQ77" s="2"/>
      <c r="EKR77" s="2"/>
      <c r="EKS77" s="2"/>
      <c r="EKT77" s="2"/>
      <c r="EKU77" s="2"/>
      <c r="EKV77" s="2"/>
      <c r="EKW77" s="2"/>
      <c r="EKX77" s="2"/>
      <c r="EKY77" s="2"/>
      <c r="EKZ77" s="2"/>
      <c r="ELA77" s="2"/>
      <c r="ELB77" s="2"/>
      <c r="ELC77" s="2"/>
      <c r="ELD77" s="2"/>
      <c r="ELE77" s="2"/>
      <c r="ELF77" s="2"/>
      <c r="ELG77" s="2"/>
      <c r="ELH77" s="2"/>
      <c r="ELI77" s="2"/>
      <c r="ELJ77" s="2"/>
      <c r="ELK77" s="2"/>
      <c r="ELL77" s="2"/>
      <c r="ELM77" s="2"/>
      <c r="ELN77" s="2"/>
      <c r="ELO77" s="2"/>
      <c r="ELP77" s="2"/>
      <c r="ELQ77" s="2"/>
      <c r="ELR77" s="2"/>
      <c r="ELS77" s="2"/>
      <c r="ELT77" s="2"/>
      <c r="ELU77" s="2"/>
      <c r="ELV77" s="2"/>
      <c r="ELW77" s="2"/>
      <c r="ELX77" s="2"/>
      <c r="ELY77" s="2"/>
      <c r="ELZ77" s="2"/>
      <c r="EMA77" s="2"/>
      <c r="EMB77" s="2"/>
      <c r="EMC77" s="2"/>
      <c r="EMD77" s="2"/>
      <c r="EME77" s="2"/>
      <c r="EMF77" s="2"/>
      <c r="EMG77" s="2"/>
      <c r="EMH77" s="2"/>
      <c r="EMI77" s="2"/>
      <c r="EMJ77" s="2"/>
      <c r="EMK77" s="2"/>
      <c r="EML77" s="2"/>
      <c r="EMM77" s="2"/>
      <c r="EMN77" s="2"/>
      <c r="EMO77" s="2"/>
      <c r="EMP77" s="2"/>
      <c r="EMQ77" s="2"/>
      <c r="EMR77" s="2"/>
      <c r="EMS77" s="2"/>
      <c r="EMT77" s="2"/>
      <c r="EMU77" s="2"/>
      <c r="EMV77" s="2"/>
      <c r="EMW77" s="2"/>
      <c r="EMX77" s="2"/>
      <c r="EMY77" s="2"/>
      <c r="EMZ77" s="2"/>
      <c r="ENA77" s="2"/>
      <c r="ENB77" s="2"/>
      <c r="ENC77" s="2"/>
      <c r="END77" s="2"/>
      <c r="ENE77" s="2"/>
      <c r="ENF77" s="2"/>
      <c r="ENG77" s="2"/>
      <c r="ENH77" s="2"/>
      <c r="ENI77" s="2"/>
      <c r="ENJ77" s="2"/>
      <c r="ENK77" s="2"/>
      <c r="ENL77" s="2"/>
      <c r="ENM77" s="2"/>
      <c r="ENN77" s="2"/>
      <c r="ENO77" s="2"/>
      <c r="ENP77" s="2"/>
      <c r="ENQ77" s="2"/>
      <c r="ENR77" s="2"/>
      <c r="ENS77" s="2"/>
      <c r="ENT77" s="2"/>
      <c r="ENU77" s="2"/>
      <c r="ENV77" s="2"/>
      <c r="ENW77" s="2"/>
      <c r="ENX77" s="2"/>
      <c r="ENY77" s="2"/>
      <c r="ENZ77" s="2"/>
      <c r="EOA77" s="2"/>
      <c r="EOB77" s="2"/>
      <c r="EOC77" s="2"/>
      <c r="EOD77" s="2"/>
      <c r="EOE77" s="2"/>
      <c r="EOF77" s="2"/>
      <c r="EOG77" s="2"/>
      <c r="EOH77" s="2"/>
      <c r="EOI77" s="2"/>
      <c r="EOJ77" s="2"/>
      <c r="EOK77" s="2"/>
      <c r="EOL77" s="2"/>
      <c r="EOM77" s="2"/>
      <c r="EON77" s="2"/>
      <c r="EOO77" s="2"/>
      <c r="EOP77" s="2"/>
      <c r="EOQ77" s="2"/>
      <c r="EOR77" s="2"/>
      <c r="EOS77" s="2"/>
      <c r="EOT77" s="2"/>
      <c r="EOU77" s="2"/>
      <c r="EOV77" s="2"/>
      <c r="EOW77" s="2"/>
      <c r="EOX77" s="2"/>
      <c r="EOY77" s="2"/>
      <c r="EOZ77" s="2"/>
      <c r="EPA77" s="2"/>
      <c r="EPB77" s="2"/>
      <c r="EPC77" s="2"/>
      <c r="EPD77" s="2"/>
      <c r="EPE77" s="2"/>
      <c r="EPF77" s="2"/>
      <c r="EPG77" s="2"/>
      <c r="EPH77" s="2"/>
      <c r="EPI77" s="2"/>
      <c r="EPJ77" s="2"/>
      <c r="EPK77" s="2"/>
      <c r="EPL77" s="2"/>
      <c r="EPM77" s="2"/>
      <c r="EPN77" s="2"/>
      <c r="EPO77" s="2"/>
      <c r="EPP77" s="2"/>
      <c r="EPQ77" s="2"/>
      <c r="EPR77" s="2"/>
      <c r="EPS77" s="2"/>
      <c r="EPT77" s="2"/>
      <c r="EPU77" s="2"/>
      <c r="EPV77" s="2"/>
      <c r="EPW77" s="2"/>
      <c r="EPX77" s="2"/>
      <c r="EPY77" s="2"/>
      <c r="EPZ77" s="2"/>
      <c r="EQA77" s="2"/>
      <c r="EQB77" s="2"/>
      <c r="EQC77" s="2"/>
      <c r="EQD77" s="2"/>
      <c r="EQE77" s="2"/>
      <c r="EQF77" s="2"/>
      <c r="EQG77" s="2"/>
      <c r="EQH77" s="2"/>
      <c r="EQI77" s="2"/>
      <c r="EQJ77" s="2"/>
      <c r="EQK77" s="2"/>
      <c r="EQL77" s="2"/>
      <c r="EQM77" s="2"/>
      <c r="EQN77" s="2"/>
      <c r="EQO77" s="2"/>
      <c r="EQP77" s="2"/>
      <c r="EQQ77" s="2"/>
      <c r="EQR77" s="2"/>
      <c r="EQS77" s="2"/>
      <c r="EQT77" s="2"/>
      <c r="EQU77" s="2"/>
      <c r="EQV77" s="2"/>
      <c r="EQW77" s="2"/>
      <c r="EQX77" s="2"/>
      <c r="EQY77" s="2"/>
      <c r="EQZ77" s="2"/>
      <c r="ERA77" s="2"/>
      <c r="ERB77" s="2"/>
      <c r="ERC77" s="2"/>
      <c r="ERD77" s="2"/>
      <c r="ERE77" s="2"/>
      <c r="ERF77" s="2"/>
      <c r="ERG77" s="2"/>
      <c r="ERH77" s="2"/>
      <c r="ERI77" s="2"/>
      <c r="ERJ77" s="2"/>
      <c r="ERK77" s="2"/>
      <c r="ERL77" s="2"/>
      <c r="ERM77" s="2"/>
      <c r="ERN77" s="2"/>
      <c r="ERO77" s="2"/>
      <c r="ERP77" s="2"/>
      <c r="ERQ77" s="2"/>
      <c r="ERR77" s="2"/>
      <c r="ERS77" s="2"/>
      <c r="ERT77" s="2"/>
      <c r="ERU77" s="2"/>
      <c r="ERV77" s="2"/>
      <c r="ERW77" s="2"/>
      <c r="ERX77" s="2"/>
      <c r="ERY77" s="2"/>
      <c r="ERZ77" s="2"/>
      <c r="ESA77" s="2"/>
      <c r="ESB77" s="2"/>
      <c r="ESC77" s="2"/>
      <c r="ESD77" s="2"/>
      <c r="ESE77" s="2"/>
      <c r="ESF77" s="2"/>
      <c r="ESG77" s="2"/>
      <c r="ESH77" s="2"/>
      <c r="ESI77" s="2"/>
      <c r="ESJ77" s="2"/>
      <c r="ESK77" s="2"/>
      <c r="ESL77" s="2"/>
      <c r="ESM77" s="2"/>
      <c r="ESN77" s="2"/>
      <c r="ESO77" s="2"/>
      <c r="ESP77" s="2"/>
      <c r="ESQ77" s="2"/>
      <c r="ESR77" s="2"/>
      <c r="ESS77" s="2"/>
      <c r="EST77" s="2"/>
      <c r="ESU77" s="2"/>
      <c r="ESV77" s="2"/>
      <c r="ESW77" s="2"/>
      <c r="ESX77" s="2"/>
      <c r="ESY77" s="2"/>
      <c r="ESZ77" s="2"/>
      <c r="ETA77" s="2"/>
      <c r="ETB77" s="2"/>
      <c r="ETC77" s="2"/>
      <c r="ETD77" s="2"/>
      <c r="ETE77" s="2"/>
      <c r="ETF77" s="2"/>
      <c r="ETG77" s="2"/>
      <c r="ETH77" s="2"/>
      <c r="ETI77" s="2"/>
      <c r="ETJ77" s="2"/>
      <c r="ETK77" s="2"/>
      <c r="ETL77" s="2"/>
      <c r="ETM77" s="2"/>
      <c r="ETN77" s="2"/>
      <c r="ETO77" s="2"/>
      <c r="ETP77" s="2"/>
      <c r="ETQ77" s="2"/>
      <c r="ETR77" s="2"/>
      <c r="ETS77" s="2"/>
      <c r="ETT77" s="2"/>
      <c r="ETU77" s="2"/>
      <c r="ETV77" s="2"/>
      <c r="ETW77" s="2"/>
      <c r="ETX77" s="2"/>
      <c r="ETY77" s="2"/>
      <c r="ETZ77" s="2"/>
      <c r="EUA77" s="2"/>
      <c r="EUB77" s="2"/>
      <c r="EUC77" s="2"/>
      <c r="EUD77" s="2"/>
      <c r="EUE77" s="2"/>
      <c r="EUF77" s="2"/>
      <c r="EUG77" s="2"/>
      <c r="EUH77" s="2"/>
      <c r="EUI77" s="2"/>
      <c r="EUJ77" s="2"/>
      <c r="EUK77" s="2"/>
      <c r="EUL77" s="2"/>
      <c r="EUM77" s="2"/>
      <c r="EUN77" s="2"/>
      <c r="EUO77" s="2"/>
      <c r="EUP77" s="2"/>
      <c r="EUQ77" s="2"/>
      <c r="EUR77" s="2"/>
      <c r="EUS77" s="2"/>
      <c r="EUT77" s="2"/>
      <c r="EUU77" s="2"/>
      <c r="EUV77" s="2"/>
      <c r="EUW77" s="2"/>
      <c r="EUX77" s="2"/>
      <c r="EUY77" s="2"/>
      <c r="EUZ77" s="2"/>
      <c r="EVA77" s="2"/>
      <c r="EVB77" s="2"/>
      <c r="EVC77" s="2"/>
      <c r="EVD77" s="2"/>
      <c r="EVE77" s="2"/>
      <c r="EVF77" s="2"/>
      <c r="EVG77" s="2"/>
      <c r="EVH77" s="2"/>
      <c r="EVI77" s="2"/>
      <c r="EVJ77" s="2"/>
      <c r="EVK77" s="2"/>
      <c r="EVL77" s="2"/>
      <c r="EVM77" s="2"/>
      <c r="EVN77" s="2"/>
      <c r="EVO77" s="2"/>
      <c r="EVP77" s="2"/>
      <c r="EVQ77" s="2"/>
      <c r="EVR77" s="2"/>
      <c r="EVS77" s="2"/>
      <c r="EVT77" s="2"/>
      <c r="EVU77" s="2"/>
      <c r="EVV77" s="2"/>
      <c r="EVW77" s="2"/>
      <c r="EVX77" s="2"/>
      <c r="EVY77" s="2"/>
      <c r="EVZ77" s="2"/>
      <c r="EWA77" s="2"/>
      <c r="EWB77" s="2"/>
      <c r="EWC77" s="2"/>
      <c r="EWD77" s="2"/>
      <c r="EWE77" s="2"/>
      <c r="EWF77" s="2"/>
      <c r="EWG77" s="2"/>
      <c r="EWH77" s="2"/>
      <c r="EWI77" s="2"/>
      <c r="EWJ77" s="2"/>
      <c r="EWK77" s="2"/>
      <c r="EWL77" s="2"/>
      <c r="EWM77" s="2"/>
      <c r="EWN77" s="2"/>
      <c r="EWO77" s="2"/>
      <c r="EWP77" s="2"/>
      <c r="EWQ77" s="2"/>
      <c r="EWR77" s="2"/>
      <c r="EWS77" s="2"/>
      <c r="EWT77" s="2"/>
      <c r="EWU77" s="2"/>
      <c r="EWV77" s="2"/>
      <c r="EWW77" s="2"/>
      <c r="EWX77" s="2"/>
      <c r="EWY77" s="2"/>
      <c r="EWZ77" s="2"/>
      <c r="EXA77" s="2"/>
      <c r="EXB77" s="2"/>
      <c r="EXC77" s="2"/>
      <c r="EXD77" s="2"/>
      <c r="EXE77" s="2"/>
      <c r="EXF77" s="2"/>
      <c r="EXG77" s="2"/>
      <c r="EXH77" s="2"/>
      <c r="EXI77" s="2"/>
      <c r="EXJ77" s="2"/>
      <c r="EXK77" s="2"/>
      <c r="EXL77" s="2"/>
      <c r="EXM77" s="2"/>
      <c r="EXN77" s="2"/>
      <c r="EXO77" s="2"/>
      <c r="EXP77" s="2"/>
      <c r="EXQ77" s="2"/>
      <c r="EXR77" s="2"/>
      <c r="EXS77" s="2"/>
      <c r="EXT77" s="2"/>
      <c r="EXU77" s="2"/>
      <c r="EXV77" s="2"/>
      <c r="EXW77" s="2"/>
      <c r="EXX77" s="2"/>
      <c r="EXY77" s="2"/>
      <c r="EXZ77" s="2"/>
      <c r="EYA77" s="2"/>
      <c r="EYB77" s="2"/>
      <c r="EYC77" s="2"/>
      <c r="EYD77" s="2"/>
      <c r="EYE77" s="2"/>
      <c r="EYF77" s="2"/>
      <c r="EYG77" s="2"/>
      <c r="EYH77" s="2"/>
      <c r="EYI77" s="2"/>
      <c r="EYJ77" s="2"/>
      <c r="EYK77" s="2"/>
      <c r="EYL77" s="2"/>
      <c r="EYM77" s="2"/>
      <c r="EYN77" s="2"/>
      <c r="EYO77" s="2"/>
      <c r="EYP77" s="2"/>
      <c r="EYQ77" s="2"/>
      <c r="EYR77" s="2"/>
      <c r="EYS77" s="2"/>
      <c r="EYT77" s="2"/>
      <c r="EYU77" s="2"/>
      <c r="EYV77" s="2"/>
      <c r="EYW77" s="2"/>
      <c r="EYX77" s="2"/>
      <c r="EYY77" s="2"/>
      <c r="EYZ77" s="2"/>
      <c r="EZA77" s="2"/>
      <c r="EZB77" s="2"/>
      <c r="EZC77" s="2"/>
      <c r="EZD77" s="2"/>
      <c r="EZE77" s="2"/>
      <c r="EZF77" s="2"/>
      <c r="EZG77" s="2"/>
      <c r="EZH77" s="2"/>
      <c r="EZI77" s="2"/>
      <c r="EZJ77" s="2"/>
      <c r="EZK77" s="2"/>
      <c r="EZL77" s="2"/>
      <c r="EZM77" s="2"/>
      <c r="EZN77" s="2"/>
      <c r="EZO77" s="2"/>
      <c r="EZP77" s="2"/>
      <c r="EZQ77" s="2"/>
      <c r="EZR77" s="2"/>
      <c r="EZS77" s="2"/>
      <c r="EZT77" s="2"/>
      <c r="EZU77" s="2"/>
      <c r="EZV77" s="2"/>
      <c r="EZW77" s="2"/>
      <c r="EZX77" s="2"/>
      <c r="EZY77" s="2"/>
      <c r="EZZ77" s="2"/>
      <c r="FAA77" s="2"/>
      <c r="FAB77" s="2"/>
      <c r="FAC77" s="2"/>
      <c r="FAD77" s="2"/>
      <c r="FAE77" s="2"/>
      <c r="FAF77" s="2"/>
      <c r="FAG77" s="2"/>
      <c r="FAH77" s="2"/>
      <c r="FAI77" s="2"/>
      <c r="FAJ77" s="2"/>
      <c r="FAK77" s="2"/>
      <c r="FAL77" s="2"/>
      <c r="FAM77" s="2"/>
      <c r="FAN77" s="2"/>
      <c r="FAO77" s="2"/>
      <c r="FAP77" s="2"/>
      <c r="FAQ77" s="2"/>
      <c r="FAR77" s="2"/>
      <c r="FAS77" s="2"/>
      <c r="FAT77" s="2"/>
      <c r="FAU77" s="2"/>
      <c r="FAV77" s="2"/>
      <c r="FAW77" s="2"/>
      <c r="FAX77" s="2"/>
      <c r="FAY77" s="2"/>
      <c r="FAZ77" s="2"/>
      <c r="FBA77" s="2"/>
      <c r="FBB77" s="2"/>
      <c r="FBC77" s="2"/>
      <c r="FBD77" s="2"/>
      <c r="FBE77" s="2"/>
      <c r="FBF77" s="2"/>
      <c r="FBG77" s="2"/>
      <c r="FBH77" s="2"/>
      <c r="FBI77" s="2"/>
      <c r="FBJ77" s="2"/>
      <c r="FBK77" s="2"/>
      <c r="FBL77" s="2"/>
      <c r="FBM77" s="2"/>
      <c r="FBN77" s="2"/>
      <c r="FBO77" s="2"/>
      <c r="FBP77" s="2"/>
      <c r="FBQ77" s="2"/>
      <c r="FBR77" s="2"/>
      <c r="FBS77" s="2"/>
      <c r="FBT77" s="2"/>
      <c r="FBU77" s="2"/>
      <c r="FBV77" s="2"/>
      <c r="FBW77" s="2"/>
      <c r="FBX77" s="2"/>
      <c r="FBY77" s="2"/>
      <c r="FBZ77" s="2"/>
      <c r="FCA77" s="2"/>
      <c r="FCB77" s="2"/>
      <c r="FCC77" s="2"/>
      <c r="FCD77" s="2"/>
      <c r="FCE77" s="2"/>
      <c r="FCF77" s="2"/>
      <c r="FCG77" s="2"/>
      <c r="FCH77" s="2"/>
      <c r="FCI77" s="2"/>
      <c r="FCJ77" s="2"/>
      <c r="FCK77" s="2"/>
      <c r="FCL77" s="2"/>
      <c r="FCM77" s="2"/>
      <c r="FCN77" s="2"/>
      <c r="FCO77" s="2"/>
      <c r="FCP77" s="2"/>
      <c r="FCQ77" s="2"/>
      <c r="FCR77" s="2"/>
      <c r="FCS77" s="2"/>
      <c r="FCT77" s="2"/>
      <c r="FCU77" s="2"/>
      <c r="FCV77" s="2"/>
      <c r="FCW77" s="2"/>
      <c r="FCX77" s="2"/>
      <c r="FCY77" s="2"/>
      <c r="FCZ77" s="2"/>
      <c r="FDA77" s="2"/>
      <c r="FDB77" s="2"/>
      <c r="FDC77" s="2"/>
      <c r="FDD77" s="2"/>
      <c r="FDE77" s="2"/>
      <c r="FDF77" s="2"/>
      <c r="FDG77" s="2"/>
      <c r="FDH77" s="2"/>
      <c r="FDI77" s="2"/>
      <c r="FDJ77" s="2"/>
      <c r="FDK77" s="2"/>
      <c r="FDL77" s="2"/>
      <c r="FDM77" s="2"/>
      <c r="FDN77" s="2"/>
      <c r="FDO77" s="2"/>
      <c r="FDP77" s="2"/>
      <c r="FDQ77" s="2"/>
      <c r="FDR77" s="2"/>
      <c r="FDS77" s="2"/>
      <c r="FDT77" s="2"/>
      <c r="FDU77" s="2"/>
      <c r="FDV77" s="2"/>
      <c r="FDW77" s="2"/>
      <c r="FDX77" s="2"/>
      <c r="FDY77" s="2"/>
      <c r="FDZ77" s="2"/>
      <c r="FEA77" s="2"/>
      <c r="FEB77" s="2"/>
      <c r="FEC77" s="2"/>
      <c r="FED77" s="2"/>
      <c r="FEE77" s="2"/>
      <c r="FEF77" s="2"/>
      <c r="FEG77" s="2"/>
      <c r="FEH77" s="2"/>
      <c r="FEI77" s="2"/>
      <c r="FEJ77" s="2"/>
      <c r="FEK77" s="2"/>
      <c r="FEL77" s="2"/>
      <c r="FEM77" s="2"/>
      <c r="FEN77" s="2"/>
      <c r="FEO77" s="2"/>
      <c r="FEP77" s="2"/>
      <c r="FEQ77" s="2"/>
      <c r="FER77" s="2"/>
      <c r="FES77" s="2"/>
      <c r="FET77" s="2"/>
      <c r="FEU77" s="2"/>
      <c r="FEV77" s="2"/>
      <c r="FEW77" s="2"/>
      <c r="FEX77" s="2"/>
      <c r="FEY77" s="2"/>
      <c r="FEZ77" s="2"/>
      <c r="FFA77" s="2"/>
      <c r="FFB77" s="2"/>
      <c r="FFC77" s="2"/>
      <c r="FFD77" s="2"/>
      <c r="FFE77" s="2"/>
      <c r="FFF77" s="2"/>
      <c r="FFG77" s="2"/>
      <c r="FFH77" s="2"/>
      <c r="FFI77" s="2"/>
      <c r="FFJ77" s="2"/>
      <c r="FFK77" s="2"/>
      <c r="FFL77" s="2"/>
      <c r="FFM77" s="2"/>
      <c r="FFN77" s="2"/>
      <c r="FFO77" s="2"/>
      <c r="FFP77" s="2"/>
      <c r="FFQ77" s="2"/>
      <c r="FFR77" s="2"/>
      <c r="FFS77" s="2"/>
      <c r="FFT77" s="2"/>
      <c r="FFU77" s="2"/>
      <c r="FFV77" s="2"/>
      <c r="FFW77" s="2"/>
      <c r="FFX77" s="2"/>
      <c r="FFY77" s="2"/>
      <c r="FFZ77" s="2"/>
      <c r="FGA77" s="2"/>
      <c r="FGB77" s="2"/>
      <c r="FGC77" s="2"/>
      <c r="FGD77" s="2"/>
      <c r="FGE77" s="2"/>
      <c r="FGF77" s="2"/>
      <c r="FGG77" s="2"/>
      <c r="FGH77" s="2"/>
      <c r="FGI77" s="2"/>
      <c r="FGJ77" s="2"/>
      <c r="FGK77" s="2"/>
      <c r="FGL77" s="2"/>
      <c r="FGM77" s="2"/>
      <c r="FGN77" s="2"/>
      <c r="FGO77" s="2"/>
      <c r="FGP77" s="2"/>
      <c r="FGQ77" s="2"/>
      <c r="FGR77" s="2"/>
      <c r="FGS77" s="2"/>
      <c r="FGT77" s="2"/>
      <c r="FGU77" s="2"/>
      <c r="FGV77" s="2"/>
      <c r="FGW77" s="2"/>
      <c r="FGX77" s="2"/>
      <c r="FGY77" s="2"/>
      <c r="FGZ77" s="2"/>
      <c r="FHA77" s="2"/>
      <c r="FHB77" s="2"/>
      <c r="FHC77" s="2"/>
      <c r="FHD77" s="2"/>
      <c r="FHE77" s="2"/>
      <c r="FHF77" s="2"/>
      <c r="FHG77" s="2"/>
      <c r="FHH77" s="2"/>
      <c r="FHI77" s="2"/>
      <c r="FHJ77" s="2"/>
      <c r="FHK77" s="2"/>
      <c r="FHL77" s="2"/>
      <c r="FHM77" s="2"/>
      <c r="FHN77" s="2"/>
      <c r="FHO77" s="2"/>
      <c r="FHP77" s="2"/>
      <c r="FHQ77" s="2"/>
      <c r="FHR77" s="2"/>
      <c r="FHS77" s="2"/>
      <c r="FHT77" s="2"/>
      <c r="FHU77" s="2"/>
      <c r="FHV77" s="2"/>
      <c r="FHW77" s="2"/>
      <c r="FHX77" s="2"/>
      <c r="FHY77" s="2"/>
      <c r="FHZ77" s="2"/>
      <c r="FIA77" s="2"/>
      <c r="FIB77" s="2"/>
      <c r="FIC77" s="2"/>
      <c r="FID77" s="2"/>
      <c r="FIE77" s="2"/>
      <c r="FIF77" s="2"/>
      <c r="FIG77" s="2"/>
      <c r="FIH77" s="2"/>
      <c r="FII77" s="2"/>
      <c r="FIJ77" s="2"/>
      <c r="FIK77" s="2"/>
      <c r="FIL77" s="2"/>
      <c r="FIM77" s="2"/>
      <c r="FIN77" s="2"/>
      <c r="FIO77" s="2"/>
      <c r="FIP77" s="2"/>
      <c r="FIQ77" s="2"/>
      <c r="FIR77" s="2"/>
      <c r="FIS77" s="2"/>
      <c r="FIT77" s="2"/>
      <c r="FIU77" s="2"/>
      <c r="FIV77" s="2"/>
      <c r="FIW77" s="2"/>
      <c r="FIX77" s="2"/>
      <c r="FIY77" s="2"/>
      <c r="FIZ77" s="2"/>
      <c r="FJA77" s="2"/>
      <c r="FJB77" s="2"/>
      <c r="FJC77" s="2"/>
      <c r="FJD77" s="2"/>
      <c r="FJE77" s="2"/>
      <c r="FJF77" s="2"/>
      <c r="FJG77" s="2"/>
      <c r="FJH77" s="2"/>
      <c r="FJI77" s="2"/>
      <c r="FJJ77" s="2"/>
      <c r="FJK77" s="2"/>
      <c r="FJL77" s="2"/>
      <c r="FJM77" s="2"/>
      <c r="FJN77" s="2"/>
      <c r="FJO77" s="2"/>
      <c r="FJP77" s="2"/>
      <c r="FJQ77" s="2"/>
      <c r="FJR77" s="2"/>
      <c r="FJS77" s="2"/>
      <c r="FJT77" s="2"/>
      <c r="FJU77" s="2"/>
      <c r="FJV77" s="2"/>
      <c r="FJW77" s="2"/>
      <c r="FJX77" s="2"/>
      <c r="FJY77" s="2"/>
      <c r="FJZ77" s="2"/>
      <c r="FKA77" s="2"/>
      <c r="FKB77" s="2"/>
      <c r="FKC77" s="2"/>
      <c r="FKD77" s="2"/>
      <c r="FKE77" s="2"/>
      <c r="FKF77" s="2"/>
      <c r="FKG77" s="2"/>
      <c r="FKH77" s="2"/>
      <c r="FKI77" s="2"/>
      <c r="FKJ77" s="2"/>
      <c r="FKK77" s="2"/>
      <c r="FKL77" s="2"/>
      <c r="FKM77" s="2"/>
      <c r="FKN77" s="2"/>
      <c r="FKO77" s="2"/>
      <c r="FKP77" s="2"/>
      <c r="FKQ77" s="2"/>
      <c r="FKR77" s="2"/>
      <c r="FKS77" s="2"/>
      <c r="FKT77" s="2"/>
      <c r="FKU77" s="2"/>
      <c r="FKV77" s="2"/>
      <c r="FKW77" s="2"/>
      <c r="FKX77" s="2"/>
      <c r="FKY77" s="2"/>
      <c r="FKZ77" s="2"/>
      <c r="FLA77" s="2"/>
      <c r="FLB77" s="2"/>
      <c r="FLC77" s="2"/>
      <c r="FLD77" s="2"/>
      <c r="FLE77" s="2"/>
      <c r="FLF77" s="2"/>
      <c r="FLG77" s="2"/>
      <c r="FLH77" s="2"/>
      <c r="FLI77" s="2"/>
      <c r="FLJ77" s="2"/>
      <c r="FLK77" s="2"/>
      <c r="FLL77" s="2"/>
      <c r="FLM77" s="2"/>
      <c r="FLN77" s="2"/>
      <c r="FLO77" s="2"/>
      <c r="FLP77" s="2"/>
      <c r="FLQ77" s="2"/>
      <c r="FLR77" s="2"/>
      <c r="FLS77" s="2"/>
      <c r="FLT77" s="2"/>
      <c r="FLU77" s="2"/>
      <c r="FLV77" s="2"/>
      <c r="FLW77" s="2"/>
      <c r="FLX77" s="2"/>
      <c r="FLY77" s="2"/>
      <c r="FLZ77" s="2"/>
      <c r="FMA77" s="2"/>
      <c r="FMB77" s="2"/>
      <c r="FMC77" s="2"/>
      <c r="FMD77" s="2"/>
      <c r="FME77" s="2"/>
      <c r="FMF77" s="2"/>
      <c r="FMG77" s="2"/>
      <c r="FMH77" s="2"/>
      <c r="FMI77" s="2"/>
      <c r="FMJ77" s="2"/>
      <c r="FMK77" s="2"/>
      <c r="FML77" s="2"/>
      <c r="FMM77" s="2"/>
      <c r="FMN77" s="2"/>
      <c r="FMO77" s="2"/>
      <c r="FMP77" s="2"/>
      <c r="FMQ77" s="2"/>
      <c r="FMR77" s="2"/>
      <c r="FMS77" s="2"/>
      <c r="FMT77" s="2"/>
      <c r="FMU77" s="2"/>
      <c r="FMV77" s="2"/>
      <c r="FMW77" s="2"/>
      <c r="FMX77" s="2"/>
      <c r="FMY77" s="2"/>
      <c r="FMZ77" s="2"/>
      <c r="FNA77" s="2"/>
      <c r="FNB77" s="2"/>
      <c r="FNC77" s="2"/>
      <c r="FND77" s="2"/>
      <c r="FNE77" s="2"/>
      <c r="FNF77" s="2"/>
      <c r="FNG77" s="2"/>
      <c r="FNH77" s="2"/>
      <c r="FNI77" s="2"/>
      <c r="FNJ77" s="2"/>
      <c r="FNK77" s="2"/>
      <c r="FNL77" s="2"/>
      <c r="FNM77" s="2"/>
      <c r="FNN77" s="2"/>
      <c r="FNO77" s="2"/>
      <c r="FNP77" s="2"/>
      <c r="FNQ77" s="2"/>
      <c r="FNR77" s="2"/>
      <c r="FNS77" s="2"/>
      <c r="FNT77" s="2"/>
      <c r="FNU77" s="2"/>
      <c r="FNV77" s="2"/>
      <c r="FNW77" s="2"/>
      <c r="FNX77" s="2"/>
      <c r="FNY77" s="2"/>
      <c r="FNZ77" s="2"/>
      <c r="FOA77" s="2"/>
      <c r="FOB77" s="2"/>
      <c r="FOC77" s="2"/>
      <c r="FOD77" s="2"/>
      <c r="FOE77" s="2"/>
      <c r="FOF77" s="2"/>
      <c r="FOG77" s="2"/>
      <c r="FOH77" s="2"/>
      <c r="FOI77" s="2"/>
      <c r="FOJ77" s="2"/>
      <c r="FOK77" s="2"/>
      <c r="FOL77" s="2"/>
      <c r="FOM77" s="2"/>
      <c r="FON77" s="2"/>
      <c r="FOO77" s="2"/>
      <c r="FOP77" s="2"/>
      <c r="FOQ77" s="2"/>
      <c r="FOR77" s="2"/>
      <c r="FOS77" s="2"/>
      <c r="FOT77" s="2"/>
      <c r="FOU77" s="2"/>
      <c r="FOV77" s="2"/>
      <c r="FOW77" s="2"/>
      <c r="FOX77" s="2"/>
      <c r="FOY77" s="2"/>
      <c r="FOZ77" s="2"/>
      <c r="FPA77" s="2"/>
      <c r="FPB77" s="2"/>
      <c r="FPC77" s="2"/>
      <c r="FPD77" s="2"/>
      <c r="FPE77" s="2"/>
      <c r="FPF77" s="2"/>
      <c r="FPG77" s="2"/>
      <c r="FPH77" s="2"/>
      <c r="FPI77" s="2"/>
      <c r="FPJ77" s="2"/>
      <c r="FPK77" s="2"/>
      <c r="FPL77" s="2"/>
      <c r="FPM77" s="2"/>
      <c r="FPN77" s="2"/>
      <c r="FPO77" s="2"/>
      <c r="FPP77" s="2"/>
      <c r="FPQ77" s="2"/>
      <c r="FPR77" s="2"/>
      <c r="FPS77" s="2"/>
      <c r="FPT77" s="2"/>
      <c r="FPU77" s="2"/>
      <c r="FPV77" s="2"/>
      <c r="FPW77" s="2"/>
      <c r="FPX77" s="2"/>
      <c r="FPY77" s="2"/>
      <c r="FPZ77" s="2"/>
      <c r="FQA77" s="2"/>
      <c r="FQB77" s="2"/>
      <c r="FQC77" s="2"/>
      <c r="FQD77" s="2"/>
      <c r="FQE77" s="2"/>
      <c r="FQF77" s="2"/>
      <c r="FQG77" s="2"/>
      <c r="FQH77" s="2"/>
      <c r="FQI77" s="2"/>
      <c r="FQJ77" s="2"/>
      <c r="FQK77" s="2"/>
      <c r="FQL77" s="2"/>
      <c r="FQM77" s="2"/>
      <c r="FQN77" s="2"/>
      <c r="FQO77" s="2"/>
      <c r="FQP77" s="2"/>
      <c r="FQQ77" s="2"/>
      <c r="FQR77" s="2"/>
      <c r="FQS77" s="2"/>
      <c r="FQT77" s="2"/>
      <c r="FQU77" s="2"/>
      <c r="FQV77" s="2"/>
      <c r="FQW77" s="2"/>
      <c r="FQX77" s="2"/>
      <c r="FQY77" s="2"/>
      <c r="FQZ77" s="2"/>
      <c r="FRA77" s="2"/>
      <c r="FRB77" s="2"/>
      <c r="FRC77" s="2"/>
      <c r="FRD77" s="2"/>
      <c r="FRE77" s="2"/>
      <c r="FRF77" s="2"/>
      <c r="FRG77" s="2"/>
      <c r="FRH77" s="2"/>
      <c r="FRI77" s="2"/>
      <c r="FRJ77" s="2"/>
      <c r="FRK77" s="2"/>
      <c r="FRL77" s="2"/>
      <c r="FRM77" s="2"/>
      <c r="FRN77" s="2"/>
      <c r="FRO77" s="2"/>
      <c r="FRP77" s="2"/>
      <c r="FRQ77" s="2"/>
      <c r="FRR77" s="2"/>
      <c r="FRS77" s="2"/>
      <c r="FRT77" s="2"/>
      <c r="FRU77" s="2"/>
      <c r="FRV77" s="2"/>
      <c r="FRW77" s="2"/>
      <c r="FRX77" s="2"/>
      <c r="FRY77" s="2"/>
      <c r="FRZ77" s="2"/>
      <c r="FSA77" s="2"/>
      <c r="FSB77" s="2"/>
      <c r="FSC77" s="2"/>
      <c r="FSD77" s="2"/>
      <c r="FSE77" s="2"/>
      <c r="FSF77" s="2"/>
      <c r="FSG77" s="2"/>
      <c r="FSH77" s="2"/>
      <c r="FSI77" s="2"/>
      <c r="FSJ77" s="2"/>
      <c r="FSK77" s="2"/>
      <c r="FSL77" s="2"/>
      <c r="FSM77" s="2"/>
      <c r="FSN77" s="2"/>
      <c r="FSO77" s="2"/>
      <c r="FSP77" s="2"/>
      <c r="FSQ77" s="2"/>
      <c r="FSR77" s="2"/>
      <c r="FSS77" s="2"/>
      <c r="FST77" s="2"/>
      <c r="FSU77" s="2"/>
      <c r="FSV77" s="2"/>
      <c r="FSW77" s="2"/>
      <c r="FSX77" s="2"/>
      <c r="FSY77" s="2"/>
      <c r="FSZ77" s="2"/>
      <c r="FTA77" s="2"/>
      <c r="FTB77" s="2"/>
      <c r="FTC77" s="2"/>
      <c r="FTD77" s="2"/>
      <c r="FTE77" s="2"/>
      <c r="FTF77" s="2"/>
      <c r="FTG77" s="2"/>
      <c r="FTH77" s="2"/>
      <c r="FTI77" s="2"/>
      <c r="FTJ77" s="2"/>
      <c r="FTK77" s="2"/>
      <c r="FTL77" s="2"/>
      <c r="FTM77" s="2"/>
      <c r="FTN77" s="2"/>
      <c r="FTO77" s="2"/>
      <c r="FTP77" s="2"/>
      <c r="FTQ77" s="2"/>
      <c r="FTR77" s="2"/>
      <c r="FTS77" s="2"/>
      <c r="FTT77" s="2"/>
      <c r="FTU77" s="2"/>
      <c r="FTV77" s="2"/>
      <c r="FTW77" s="2"/>
      <c r="FTX77" s="2"/>
      <c r="FTY77" s="2"/>
      <c r="FTZ77" s="2"/>
      <c r="FUA77" s="2"/>
      <c r="FUB77" s="2"/>
      <c r="FUC77" s="2"/>
      <c r="FUD77" s="2"/>
      <c r="FUE77" s="2"/>
      <c r="FUF77" s="2"/>
      <c r="FUG77" s="2"/>
      <c r="FUH77" s="2"/>
      <c r="FUI77" s="2"/>
      <c r="FUJ77" s="2"/>
      <c r="FUK77" s="2"/>
      <c r="FUL77" s="2"/>
      <c r="FUM77" s="2"/>
      <c r="FUN77" s="2"/>
      <c r="FUO77" s="2"/>
      <c r="FUP77" s="2"/>
      <c r="FUQ77" s="2"/>
      <c r="FUR77" s="2"/>
      <c r="FUS77" s="2"/>
      <c r="FUT77" s="2"/>
      <c r="FUU77" s="2"/>
      <c r="FUV77" s="2"/>
      <c r="FUW77" s="2"/>
      <c r="FUX77" s="2"/>
      <c r="FUY77" s="2"/>
      <c r="FUZ77" s="2"/>
      <c r="FVA77" s="2"/>
      <c r="FVB77" s="2"/>
      <c r="FVC77" s="2"/>
      <c r="FVD77" s="2"/>
      <c r="FVE77" s="2"/>
      <c r="FVF77" s="2"/>
      <c r="FVG77" s="2"/>
      <c r="FVH77" s="2"/>
      <c r="FVI77" s="2"/>
      <c r="FVJ77" s="2"/>
      <c r="FVK77" s="2"/>
      <c r="FVL77" s="2"/>
      <c r="FVM77" s="2"/>
      <c r="FVN77" s="2"/>
      <c r="FVO77" s="2"/>
      <c r="FVP77" s="2"/>
      <c r="FVQ77" s="2"/>
      <c r="FVR77" s="2"/>
      <c r="FVS77" s="2"/>
      <c r="FVT77" s="2"/>
      <c r="FVU77" s="2"/>
      <c r="FVV77" s="2"/>
      <c r="FVW77" s="2"/>
      <c r="FVX77" s="2"/>
      <c r="FVY77" s="2"/>
      <c r="FVZ77" s="2"/>
      <c r="FWA77" s="2"/>
      <c r="FWB77" s="2"/>
      <c r="FWC77" s="2"/>
      <c r="FWD77" s="2"/>
      <c r="FWE77" s="2"/>
      <c r="FWF77" s="2"/>
      <c r="FWG77" s="2"/>
      <c r="FWH77" s="2"/>
      <c r="FWI77" s="2"/>
      <c r="FWJ77" s="2"/>
      <c r="FWK77" s="2"/>
      <c r="FWL77" s="2"/>
      <c r="FWM77" s="2"/>
      <c r="FWN77" s="2"/>
      <c r="FWO77" s="2"/>
      <c r="FWP77" s="2"/>
      <c r="FWQ77" s="2"/>
      <c r="FWR77" s="2"/>
      <c r="FWS77" s="2"/>
      <c r="FWT77" s="2"/>
      <c r="FWU77" s="2"/>
      <c r="FWV77" s="2"/>
      <c r="FWW77" s="2"/>
      <c r="FWX77" s="2"/>
      <c r="FWY77" s="2"/>
      <c r="FWZ77" s="2"/>
      <c r="FXA77" s="2"/>
      <c r="FXB77" s="2"/>
      <c r="FXC77" s="2"/>
      <c r="FXD77" s="2"/>
      <c r="FXE77" s="2"/>
      <c r="FXF77" s="2"/>
      <c r="FXG77" s="2"/>
      <c r="FXH77" s="2"/>
      <c r="FXI77" s="2"/>
      <c r="FXJ77" s="2"/>
      <c r="FXK77" s="2"/>
      <c r="FXL77" s="2"/>
      <c r="FXM77" s="2"/>
      <c r="FXN77" s="2"/>
      <c r="FXO77" s="2"/>
      <c r="FXP77" s="2"/>
      <c r="FXQ77" s="2"/>
      <c r="FXR77" s="2"/>
      <c r="FXS77" s="2"/>
      <c r="FXT77" s="2"/>
      <c r="FXU77" s="2"/>
      <c r="FXV77" s="2"/>
      <c r="FXW77" s="2"/>
      <c r="FXX77" s="2"/>
      <c r="FXY77" s="2"/>
      <c r="FXZ77" s="2"/>
      <c r="FYA77" s="2"/>
      <c r="FYB77" s="2"/>
      <c r="FYC77" s="2"/>
      <c r="FYD77" s="2"/>
      <c r="FYE77" s="2"/>
      <c r="FYF77" s="2"/>
      <c r="FYG77" s="2"/>
      <c r="FYH77" s="2"/>
      <c r="FYI77" s="2"/>
      <c r="FYJ77" s="2"/>
      <c r="FYK77" s="2"/>
      <c r="FYL77" s="2"/>
      <c r="FYM77" s="2"/>
      <c r="FYN77" s="2"/>
      <c r="FYO77" s="2"/>
      <c r="FYP77" s="2"/>
      <c r="FYQ77" s="2"/>
      <c r="FYR77" s="2"/>
      <c r="FYS77" s="2"/>
      <c r="FYT77" s="2"/>
      <c r="FYU77" s="2"/>
      <c r="FYV77" s="2"/>
      <c r="FYW77" s="2"/>
      <c r="FYX77" s="2"/>
      <c r="FYY77" s="2"/>
      <c r="FYZ77" s="2"/>
      <c r="FZA77" s="2"/>
      <c r="FZB77" s="2"/>
      <c r="FZC77" s="2"/>
      <c r="FZD77" s="2"/>
      <c r="FZE77" s="2"/>
      <c r="FZF77" s="2"/>
      <c r="FZG77" s="2"/>
      <c r="FZH77" s="2"/>
      <c r="FZI77" s="2"/>
      <c r="FZJ77" s="2"/>
      <c r="FZK77" s="2"/>
      <c r="FZL77" s="2"/>
      <c r="FZM77" s="2"/>
      <c r="FZN77" s="2"/>
      <c r="FZO77" s="2"/>
      <c r="FZP77" s="2"/>
      <c r="FZQ77" s="2"/>
      <c r="FZR77" s="2"/>
      <c r="FZS77" s="2"/>
      <c r="FZT77" s="2"/>
      <c r="FZU77" s="2"/>
      <c r="FZV77" s="2"/>
      <c r="FZW77" s="2"/>
      <c r="FZX77" s="2"/>
      <c r="FZY77" s="2"/>
      <c r="FZZ77" s="2"/>
      <c r="GAA77" s="2"/>
      <c r="GAB77" s="2"/>
      <c r="GAC77" s="2"/>
      <c r="GAD77" s="2"/>
      <c r="GAE77" s="2"/>
      <c r="GAF77" s="2"/>
      <c r="GAG77" s="2"/>
      <c r="GAH77" s="2"/>
      <c r="GAI77" s="2"/>
      <c r="GAJ77" s="2"/>
      <c r="GAK77" s="2"/>
      <c r="GAL77" s="2"/>
      <c r="GAM77" s="2"/>
      <c r="GAN77" s="2"/>
      <c r="GAO77" s="2"/>
      <c r="GAP77" s="2"/>
      <c r="GAQ77" s="2"/>
      <c r="GAR77" s="2"/>
      <c r="GAS77" s="2"/>
      <c r="GAT77" s="2"/>
      <c r="GAU77" s="2"/>
      <c r="GAV77" s="2"/>
      <c r="GAW77" s="2"/>
      <c r="GAX77" s="2"/>
      <c r="GAY77" s="2"/>
      <c r="GAZ77" s="2"/>
      <c r="GBA77" s="2"/>
      <c r="GBB77" s="2"/>
      <c r="GBC77" s="2"/>
      <c r="GBD77" s="2"/>
      <c r="GBE77" s="2"/>
      <c r="GBF77" s="2"/>
      <c r="GBG77" s="2"/>
      <c r="GBH77" s="2"/>
      <c r="GBI77" s="2"/>
      <c r="GBJ77" s="2"/>
      <c r="GBK77" s="2"/>
      <c r="GBL77" s="2"/>
      <c r="GBM77" s="2"/>
      <c r="GBN77" s="2"/>
      <c r="GBO77" s="2"/>
      <c r="GBP77" s="2"/>
      <c r="GBQ77" s="2"/>
      <c r="GBR77" s="2"/>
      <c r="GBS77" s="2"/>
      <c r="GBT77" s="2"/>
      <c r="GBU77" s="2"/>
      <c r="GBV77" s="2"/>
      <c r="GBW77" s="2"/>
      <c r="GBX77" s="2"/>
      <c r="GBY77" s="2"/>
      <c r="GBZ77" s="2"/>
      <c r="GCA77" s="2"/>
      <c r="GCB77" s="2"/>
      <c r="GCC77" s="2"/>
      <c r="GCD77" s="2"/>
      <c r="GCE77" s="2"/>
      <c r="GCF77" s="2"/>
      <c r="GCG77" s="2"/>
      <c r="GCH77" s="2"/>
      <c r="GCI77" s="2"/>
      <c r="GCJ77" s="2"/>
      <c r="GCK77" s="2"/>
      <c r="GCL77" s="2"/>
      <c r="GCM77" s="2"/>
      <c r="GCN77" s="2"/>
      <c r="GCO77" s="2"/>
      <c r="GCP77" s="2"/>
      <c r="GCQ77" s="2"/>
      <c r="GCR77" s="2"/>
      <c r="GCS77" s="2"/>
      <c r="GCT77" s="2"/>
      <c r="GCU77" s="2"/>
      <c r="GCV77" s="2"/>
      <c r="GCW77" s="2"/>
      <c r="GCX77" s="2"/>
      <c r="GCY77" s="2"/>
      <c r="GCZ77" s="2"/>
      <c r="GDA77" s="2"/>
      <c r="GDB77" s="2"/>
      <c r="GDC77" s="2"/>
      <c r="GDD77" s="2"/>
      <c r="GDE77" s="2"/>
      <c r="GDF77" s="2"/>
      <c r="GDG77" s="2"/>
      <c r="GDH77" s="2"/>
      <c r="GDI77" s="2"/>
      <c r="GDJ77" s="2"/>
      <c r="GDK77" s="2"/>
      <c r="GDL77" s="2"/>
      <c r="GDM77" s="2"/>
      <c r="GDN77" s="2"/>
      <c r="GDO77" s="2"/>
      <c r="GDP77" s="2"/>
      <c r="GDQ77" s="2"/>
      <c r="GDR77" s="2"/>
      <c r="GDS77" s="2"/>
      <c r="GDT77" s="2"/>
      <c r="GDU77" s="2"/>
      <c r="GDV77" s="2"/>
      <c r="GDW77" s="2"/>
      <c r="GDX77" s="2"/>
      <c r="GDY77" s="2"/>
      <c r="GDZ77" s="2"/>
      <c r="GEA77" s="2"/>
      <c r="GEB77" s="2"/>
      <c r="GEC77" s="2"/>
      <c r="GED77" s="2"/>
      <c r="GEE77" s="2"/>
      <c r="GEF77" s="2"/>
      <c r="GEG77" s="2"/>
      <c r="GEH77" s="2"/>
      <c r="GEI77" s="2"/>
      <c r="GEJ77" s="2"/>
      <c r="GEK77" s="2"/>
      <c r="GEL77" s="2"/>
      <c r="GEM77" s="2"/>
      <c r="GEN77" s="2"/>
      <c r="GEO77" s="2"/>
      <c r="GEP77" s="2"/>
      <c r="GEQ77" s="2"/>
      <c r="GER77" s="2"/>
      <c r="GES77" s="2"/>
      <c r="GET77" s="2"/>
      <c r="GEU77" s="2"/>
      <c r="GEV77" s="2"/>
      <c r="GEW77" s="2"/>
      <c r="GEX77" s="2"/>
      <c r="GEY77" s="2"/>
      <c r="GEZ77" s="2"/>
      <c r="GFA77" s="2"/>
      <c r="GFB77" s="2"/>
      <c r="GFC77" s="2"/>
      <c r="GFD77" s="2"/>
      <c r="GFE77" s="2"/>
      <c r="GFF77" s="2"/>
      <c r="GFG77" s="2"/>
      <c r="GFH77" s="2"/>
      <c r="GFI77" s="2"/>
      <c r="GFJ77" s="2"/>
      <c r="GFK77" s="2"/>
      <c r="GFL77" s="2"/>
      <c r="GFM77" s="2"/>
      <c r="GFN77" s="2"/>
      <c r="GFO77" s="2"/>
      <c r="GFP77" s="2"/>
      <c r="GFQ77" s="2"/>
      <c r="GFR77" s="2"/>
      <c r="GFS77" s="2"/>
      <c r="GFT77" s="2"/>
      <c r="GFU77" s="2"/>
      <c r="GFV77" s="2"/>
      <c r="GFW77" s="2"/>
      <c r="GFX77" s="2"/>
      <c r="GFY77" s="2"/>
      <c r="GFZ77" s="2"/>
      <c r="GGA77" s="2"/>
      <c r="GGB77" s="2"/>
      <c r="GGC77" s="2"/>
      <c r="GGD77" s="2"/>
      <c r="GGE77" s="2"/>
      <c r="GGF77" s="2"/>
      <c r="GGG77" s="2"/>
      <c r="GGH77" s="2"/>
      <c r="GGI77" s="2"/>
      <c r="GGJ77" s="2"/>
      <c r="GGK77" s="2"/>
      <c r="GGL77" s="2"/>
      <c r="GGM77" s="2"/>
      <c r="GGN77" s="2"/>
      <c r="GGO77" s="2"/>
      <c r="GGP77" s="2"/>
      <c r="GGQ77" s="2"/>
      <c r="GGR77" s="2"/>
      <c r="GGS77" s="2"/>
      <c r="GGT77" s="2"/>
      <c r="GGU77" s="2"/>
      <c r="GGV77" s="2"/>
      <c r="GGW77" s="2"/>
      <c r="GGX77" s="2"/>
      <c r="GGY77" s="2"/>
      <c r="GGZ77" s="2"/>
      <c r="GHA77" s="2"/>
      <c r="GHB77" s="2"/>
      <c r="GHC77" s="2"/>
      <c r="GHD77" s="2"/>
      <c r="GHE77" s="2"/>
      <c r="GHF77" s="2"/>
      <c r="GHG77" s="2"/>
      <c r="GHH77" s="2"/>
      <c r="GHI77" s="2"/>
      <c r="GHJ77" s="2"/>
      <c r="GHK77" s="2"/>
      <c r="GHL77" s="2"/>
      <c r="GHM77" s="2"/>
      <c r="GHN77" s="2"/>
      <c r="GHO77" s="2"/>
      <c r="GHP77" s="2"/>
      <c r="GHQ77" s="2"/>
      <c r="GHR77" s="2"/>
      <c r="GHS77" s="2"/>
      <c r="GHT77" s="2"/>
      <c r="GHU77" s="2"/>
      <c r="GHV77" s="2"/>
      <c r="GHW77" s="2"/>
      <c r="GHX77" s="2"/>
      <c r="GHY77" s="2"/>
      <c r="GHZ77" s="2"/>
      <c r="GIA77" s="2"/>
      <c r="GIB77" s="2"/>
      <c r="GIC77" s="2"/>
      <c r="GID77" s="2"/>
      <c r="GIE77" s="2"/>
      <c r="GIF77" s="2"/>
      <c r="GIG77" s="2"/>
      <c r="GIH77" s="2"/>
      <c r="GII77" s="2"/>
      <c r="GIJ77" s="2"/>
      <c r="GIK77" s="2"/>
      <c r="GIL77" s="2"/>
      <c r="GIM77" s="2"/>
      <c r="GIN77" s="2"/>
      <c r="GIO77" s="2"/>
      <c r="GIP77" s="2"/>
      <c r="GIQ77" s="2"/>
      <c r="GIR77" s="2"/>
      <c r="GIS77" s="2"/>
      <c r="GIT77" s="2"/>
      <c r="GIU77" s="2"/>
      <c r="GIV77" s="2"/>
      <c r="GIW77" s="2"/>
      <c r="GIX77" s="2"/>
      <c r="GIY77" s="2"/>
      <c r="GIZ77" s="2"/>
      <c r="GJA77" s="2"/>
      <c r="GJB77" s="2"/>
      <c r="GJC77" s="2"/>
      <c r="GJD77" s="2"/>
      <c r="GJE77" s="2"/>
      <c r="GJF77" s="2"/>
      <c r="GJG77" s="2"/>
      <c r="GJH77" s="2"/>
      <c r="GJI77" s="2"/>
      <c r="GJJ77" s="2"/>
      <c r="GJK77" s="2"/>
      <c r="GJL77" s="2"/>
      <c r="GJM77" s="2"/>
      <c r="GJN77" s="2"/>
      <c r="GJO77" s="2"/>
      <c r="GJP77" s="2"/>
      <c r="GJQ77" s="2"/>
      <c r="GJR77" s="2"/>
      <c r="GJS77" s="2"/>
      <c r="GJT77" s="2"/>
      <c r="GJU77" s="2"/>
      <c r="GJV77" s="2"/>
      <c r="GJW77" s="2"/>
      <c r="GJX77" s="2"/>
      <c r="GJY77" s="2"/>
      <c r="GJZ77" s="2"/>
      <c r="GKA77" s="2"/>
      <c r="GKB77" s="2"/>
      <c r="GKC77" s="2"/>
      <c r="GKD77" s="2"/>
      <c r="GKE77" s="2"/>
      <c r="GKF77" s="2"/>
      <c r="GKG77" s="2"/>
      <c r="GKH77" s="2"/>
      <c r="GKI77" s="2"/>
      <c r="GKJ77" s="2"/>
      <c r="GKK77" s="2"/>
      <c r="GKL77" s="2"/>
      <c r="GKM77" s="2"/>
      <c r="GKN77" s="2"/>
      <c r="GKO77" s="2"/>
      <c r="GKP77" s="2"/>
      <c r="GKQ77" s="2"/>
      <c r="GKR77" s="2"/>
      <c r="GKS77" s="2"/>
      <c r="GKT77" s="2"/>
      <c r="GKU77" s="2"/>
      <c r="GKV77" s="2"/>
      <c r="GKW77" s="2"/>
      <c r="GKX77" s="2"/>
      <c r="GKY77" s="2"/>
      <c r="GKZ77" s="2"/>
      <c r="GLA77" s="2"/>
      <c r="GLB77" s="2"/>
      <c r="GLC77" s="2"/>
      <c r="GLD77" s="2"/>
      <c r="GLE77" s="2"/>
      <c r="GLF77" s="2"/>
      <c r="GLG77" s="2"/>
      <c r="GLH77" s="2"/>
      <c r="GLI77" s="2"/>
      <c r="GLJ77" s="2"/>
      <c r="GLK77" s="2"/>
      <c r="GLL77" s="2"/>
      <c r="GLM77" s="2"/>
      <c r="GLN77" s="2"/>
      <c r="GLO77" s="2"/>
      <c r="GLP77" s="2"/>
      <c r="GLQ77" s="2"/>
      <c r="GLR77" s="2"/>
      <c r="GLS77" s="2"/>
      <c r="GLT77" s="2"/>
      <c r="GLU77" s="2"/>
      <c r="GLV77" s="2"/>
      <c r="GLW77" s="2"/>
      <c r="GLX77" s="2"/>
      <c r="GLY77" s="2"/>
      <c r="GLZ77" s="2"/>
      <c r="GMA77" s="2"/>
      <c r="GMB77" s="2"/>
      <c r="GMC77" s="2"/>
      <c r="GMD77" s="2"/>
      <c r="GME77" s="2"/>
      <c r="GMF77" s="2"/>
      <c r="GMG77" s="2"/>
      <c r="GMH77" s="2"/>
      <c r="GMI77" s="2"/>
      <c r="GMJ77" s="2"/>
      <c r="GMK77" s="2"/>
      <c r="GML77" s="2"/>
      <c r="GMM77" s="2"/>
      <c r="GMN77" s="2"/>
      <c r="GMO77" s="2"/>
      <c r="GMP77" s="2"/>
      <c r="GMQ77" s="2"/>
      <c r="GMR77" s="2"/>
      <c r="GMS77" s="2"/>
      <c r="GMT77" s="2"/>
      <c r="GMU77" s="2"/>
      <c r="GMV77" s="2"/>
      <c r="GMW77" s="2"/>
      <c r="GMX77" s="2"/>
      <c r="GMY77" s="2"/>
      <c r="GMZ77" s="2"/>
      <c r="GNA77" s="2"/>
      <c r="GNB77" s="2"/>
      <c r="GNC77" s="2"/>
      <c r="GND77" s="2"/>
      <c r="GNE77" s="2"/>
      <c r="GNF77" s="2"/>
      <c r="GNG77" s="2"/>
      <c r="GNH77" s="2"/>
      <c r="GNI77" s="2"/>
      <c r="GNJ77" s="2"/>
      <c r="GNK77" s="2"/>
      <c r="GNL77" s="2"/>
      <c r="GNM77" s="2"/>
      <c r="GNN77" s="2"/>
      <c r="GNO77" s="2"/>
      <c r="GNP77" s="2"/>
      <c r="GNQ77" s="2"/>
      <c r="GNR77" s="2"/>
      <c r="GNS77" s="2"/>
      <c r="GNT77" s="2"/>
      <c r="GNU77" s="2"/>
      <c r="GNV77" s="2"/>
      <c r="GNW77" s="2"/>
      <c r="GNX77" s="2"/>
      <c r="GNY77" s="2"/>
      <c r="GNZ77" s="2"/>
      <c r="GOA77" s="2"/>
      <c r="GOB77" s="2"/>
      <c r="GOC77" s="2"/>
      <c r="GOD77" s="2"/>
      <c r="GOE77" s="2"/>
      <c r="GOF77" s="2"/>
      <c r="GOG77" s="2"/>
      <c r="GOH77" s="2"/>
      <c r="GOI77" s="2"/>
      <c r="GOJ77" s="2"/>
      <c r="GOK77" s="2"/>
      <c r="GOL77" s="2"/>
      <c r="GOM77" s="2"/>
      <c r="GON77" s="2"/>
      <c r="GOO77" s="2"/>
      <c r="GOP77" s="2"/>
      <c r="GOQ77" s="2"/>
      <c r="GOR77" s="2"/>
      <c r="GOS77" s="2"/>
      <c r="GOT77" s="2"/>
      <c r="GOU77" s="2"/>
      <c r="GOV77" s="2"/>
      <c r="GOW77" s="2"/>
      <c r="GOX77" s="2"/>
      <c r="GOY77" s="2"/>
      <c r="GOZ77" s="2"/>
      <c r="GPA77" s="2"/>
      <c r="GPB77" s="2"/>
      <c r="GPC77" s="2"/>
      <c r="GPD77" s="2"/>
      <c r="GPE77" s="2"/>
      <c r="GPF77" s="2"/>
      <c r="GPG77" s="2"/>
      <c r="GPH77" s="2"/>
      <c r="GPI77" s="2"/>
      <c r="GPJ77" s="2"/>
      <c r="GPK77" s="2"/>
      <c r="GPL77" s="2"/>
      <c r="GPM77" s="2"/>
      <c r="GPN77" s="2"/>
      <c r="GPO77" s="2"/>
      <c r="GPP77" s="2"/>
      <c r="GPQ77" s="2"/>
      <c r="GPR77" s="2"/>
      <c r="GPS77" s="2"/>
      <c r="GPT77" s="2"/>
      <c r="GPU77" s="2"/>
      <c r="GPV77" s="2"/>
      <c r="GPW77" s="2"/>
      <c r="GPX77" s="2"/>
      <c r="GPY77" s="2"/>
      <c r="GPZ77" s="2"/>
      <c r="GQA77" s="2"/>
      <c r="GQB77" s="2"/>
      <c r="GQC77" s="2"/>
      <c r="GQD77" s="2"/>
      <c r="GQE77" s="2"/>
      <c r="GQF77" s="2"/>
      <c r="GQG77" s="2"/>
      <c r="GQH77" s="2"/>
      <c r="GQI77" s="2"/>
      <c r="GQJ77" s="2"/>
      <c r="GQK77" s="2"/>
      <c r="GQL77" s="2"/>
      <c r="GQM77" s="2"/>
      <c r="GQN77" s="2"/>
      <c r="GQO77" s="2"/>
      <c r="GQP77" s="2"/>
      <c r="GQQ77" s="2"/>
      <c r="GQR77" s="2"/>
      <c r="GQS77" s="2"/>
      <c r="GQT77" s="2"/>
      <c r="GQU77" s="2"/>
      <c r="GQV77" s="2"/>
      <c r="GQW77" s="2"/>
      <c r="GQX77" s="2"/>
      <c r="GQY77" s="2"/>
      <c r="GQZ77" s="2"/>
      <c r="GRA77" s="2"/>
      <c r="GRB77" s="2"/>
      <c r="GRC77" s="2"/>
      <c r="GRD77" s="2"/>
      <c r="GRE77" s="2"/>
      <c r="GRF77" s="2"/>
      <c r="GRG77" s="2"/>
      <c r="GRH77" s="2"/>
      <c r="GRI77" s="2"/>
      <c r="GRJ77" s="2"/>
      <c r="GRK77" s="2"/>
      <c r="GRL77" s="2"/>
      <c r="GRM77" s="2"/>
      <c r="GRN77" s="2"/>
      <c r="GRO77" s="2"/>
      <c r="GRP77" s="2"/>
      <c r="GRQ77" s="2"/>
      <c r="GRR77" s="2"/>
      <c r="GRS77" s="2"/>
      <c r="GRT77" s="2"/>
      <c r="GRU77" s="2"/>
      <c r="GRV77" s="2"/>
      <c r="GRW77" s="2"/>
      <c r="GRX77" s="2"/>
      <c r="GRY77" s="2"/>
      <c r="GRZ77" s="2"/>
      <c r="GSA77" s="2"/>
      <c r="GSB77" s="2"/>
      <c r="GSC77" s="2"/>
      <c r="GSD77" s="2"/>
      <c r="GSE77" s="2"/>
      <c r="GSF77" s="2"/>
      <c r="GSG77" s="2"/>
      <c r="GSH77" s="2"/>
      <c r="GSI77" s="2"/>
      <c r="GSJ77" s="2"/>
      <c r="GSK77" s="2"/>
      <c r="GSL77" s="2"/>
      <c r="GSM77" s="2"/>
      <c r="GSN77" s="2"/>
      <c r="GSO77" s="2"/>
      <c r="GSP77" s="2"/>
      <c r="GSQ77" s="2"/>
      <c r="GSR77" s="2"/>
      <c r="GSS77" s="2"/>
      <c r="GST77" s="2"/>
      <c r="GSU77" s="2"/>
      <c r="GSV77" s="2"/>
      <c r="GSW77" s="2"/>
      <c r="GSX77" s="2"/>
      <c r="GSY77" s="2"/>
      <c r="GSZ77" s="2"/>
      <c r="GTA77" s="2"/>
      <c r="GTB77" s="2"/>
      <c r="GTC77" s="2"/>
      <c r="GTD77" s="2"/>
      <c r="GTE77" s="2"/>
      <c r="GTF77" s="2"/>
      <c r="GTG77" s="2"/>
      <c r="GTH77" s="2"/>
      <c r="GTI77" s="2"/>
      <c r="GTJ77" s="2"/>
      <c r="GTK77" s="2"/>
      <c r="GTL77" s="2"/>
      <c r="GTM77" s="2"/>
      <c r="GTN77" s="2"/>
      <c r="GTO77" s="2"/>
      <c r="GTP77" s="2"/>
      <c r="GTQ77" s="2"/>
      <c r="GTR77" s="2"/>
      <c r="GTS77" s="2"/>
      <c r="GTT77" s="2"/>
      <c r="GTU77" s="2"/>
      <c r="GTV77" s="2"/>
      <c r="GTW77" s="2"/>
      <c r="GTX77" s="2"/>
      <c r="GTY77" s="2"/>
      <c r="GTZ77" s="2"/>
      <c r="GUA77" s="2"/>
      <c r="GUB77" s="2"/>
      <c r="GUC77" s="2"/>
      <c r="GUD77" s="2"/>
      <c r="GUE77" s="2"/>
      <c r="GUF77" s="2"/>
      <c r="GUG77" s="2"/>
      <c r="GUH77" s="2"/>
      <c r="GUI77" s="2"/>
      <c r="GUJ77" s="2"/>
      <c r="GUK77" s="2"/>
      <c r="GUL77" s="2"/>
      <c r="GUM77" s="2"/>
      <c r="GUN77" s="2"/>
      <c r="GUO77" s="2"/>
      <c r="GUP77" s="2"/>
      <c r="GUQ77" s="2"/>
      <c r="GUR77" s="2"/>
      <c r="GUS77" s="2"/>
      <c r="GUT77" s="2"/>
      <c r="GUU77" s="2"/>
      <c r="GUV77" s="2"/>
      <c r="GUW77" s="2"/>
      <c r="GUX77" s="2"/>
      <c r="GUY77" s="2"/>
      <c r="GUZ77" s="2"/>
      <c r="GVA77" s="2"/>
      <c r="GVB77" s="2"/>
      <c r="GVC77" s="2"/>
      <c r="GVD77" s="2"/>
      <c r="GVE77" s="2"/>
      <c r="GVF77" s="2"/>
      <c r="GVG77" s="2"/>
      <c r="GVH77" s="2"/>
      <c r="GVI77" s="2"/>
      <c r="GVJ77" s="2"/>
      <c r="GVK77" s="2"/>
      <c r="GVL77" s="2"/>
      <c r="GVM77" s="2"/>
      <c r="GVN77" s="2"/>
      <c r="GVO77" s="2"/>
      <c r="GVP77" s="2"/>
      <c r="GVQ77" s="2"/>
      <c r="GVR77" s="2"/>
      <c r="GVS77" s="2"/>
      <c r="GVT77" s="2"/>
      <c r="GVU77" s="2"/>
      <c r="GVV77" s="2"/>
      <c r="GVW77" s="2"/>
      <c r="GVX77" s="2"/>
      <c r="GVY77" s="2"/>
      <c r="GVZ77" s="2"/>
      <c r="GWA77" s="2"/>
      <c r="GWB77" s="2"/>
      <c r="GWC77" s="2"/>
      <c r="GWD77" s="2"/>
      <c r="GWE77" s="2"/>
      <c r="GWF77" s="2"/>
      <c r="GWG77" s="2"/>
      <c r="GWH77" s="2"/>
      <c r="GWI77" s="2"/>
      <c r="GWJ77" s="2"/>
      <c r="GWK77" s="2"/>
      <c r="GWL77" s="2"/>
      <c r="GWM77" s="2"/>
      <c r="GWN77" s="2"/>
      <c r="GWO77" s="2"/>
      <c r="GWP77" s="2"/>
      <c r="GWQ77" s="2"/>
      <c r="GWR77" s="2"/>
      <c r="GWS77" s="2"/>
      <c r="GWT77" s="2"/>
      <c r="GWU77" s="2"/>
      <c r="GWV77" s="2"/>
      <c r="GWW77" s="2"/>
      <c r="GWX77" s="2"/>
      <c r="GWY77" s="2"/>
      <c r="GWZ77" s="2"/>
      <c r="GXA77" s="2"/>
      <c r="GXB77" s="2"/>
      <c r="GXC77" s="2"/>
      <c r="GXD77" s="2"/>
      <c r="GXE77" s="2"/>
      <c r="GXF77" s="2"/>
      <c r="GXG77" s="2"/>
      <c r="GXH77" s="2"/>
      <c r="GXI77" s="2"/>
      <c r="GXJ77" s="2"/>
      <c r="GXK77" s="2"/>
      <c r="GXL77" s="2"/>
      <c r="GXM77" s="2"/>
      <c r="GXN77" s="2"/>
      <c r="GXO77" s="2"/>
      <c r="GXP77" s="2"/>
      <c r="GXQ77" s="2"/>
      <c r="GXR77" s="2"/>
      <c r="GXS77" s="2"/>
      <c r="GXT77" s="2"/>
      <c r="GXU77" s="2"/>
      <c r="GXV77" s="2"/>
      <c r="GXW77" s="2"/>
      <c r="GXX77" s="2"/>
      <c r="GXY77" s="2"/>
      <c r="GXZ77" s="2"/>
      <c r="GYA77" s="2"/>
      <c r="GYB77" s="2"/>
      <c r="GYC77" s="2"/>
      <c r="GYD77" s="2"/>
      <c r="GYE77" s="2"/>
      <c r="GYF77" s="2"/>
      <c r="GYG77" s="2"/>
      <c r="GYH77" s="2"/>
      <c r="GYI77" s="2"/>
      <c r="GYJ77" s="2"/>
      <c r="GYK77" s="2"/>
      <c r="GYL77" s="2"/>
      <c r="GYM77" s="2"/>
      <c r="GYN77" s="2"/>
      <c r="GYO77" s="2"/>
      <c r="GYP77" s="2"/>
      <c r="GYQ77" s="2"/>
      <c r="GYR77" s="2"/>
      <c r="GYS77" s="2"/>
      <c r="GYT77" s="2"/>
      <c r="GYU77" s="2"/>
      <c r="GYV77" s="2"/>
      <c r="GYW77" s="2"/>
      <c r="GYX77" s="2"/>
      <c r="GYY77" s="2"/>
      <c r="GYZ77" s="2"/>
      <c r="GZA77" s="2"/>
      <c r="GZB77" s="2"/>
      <c r="GZC77" s="2"/>
      <c r="GZD77" s="2"/>
      <c r="GZE77" s="2"/>
      <c r="GZF77" s="2"/>
      <c r="GZG77" s="2"/>
      <c r="GZH77" s="2"/>
      <c r="GZI77" s="2"/>
      <c r="GZJ77" s="2"/>
      <c r="GZK77" s="2"/>
      <c r="GZL77" s="2"/>
      <c r="GZM77" s="2"/>
      <c r="GZN77" s="2"/>
      <c r="GZO77" s="2"/>
      <c r="GZP77" s="2"/>
      <c r="GZQ77" s="2"/>
      <c r="GZR77" s="2"/>
      <c r="GZS77" s="2"/>
      <c r="GZT77" s="2"/>
      <c r="GZU77" s="2"/>
      <c r="GZV77" s="2"/>
      <c r="GZW77" s="2"/>
      <c r="GZX77" s="2"/>
      <c r="GZY77" s="2"/>
      <c r="GZZ77" s="2"/>
      <c r="HAA77" s="2"/>
      <c r="HAB77" s="2"/>
      <c r="HAC77" s="2"/>
      <c r="HAD77" s="2"/>
      <c r="HAE77" s="2"/>
      <c r="HAF77" s="2"/>
      <c r="HAG77" s="2"/>
      <c r="HAH77" s="2"/>
      <c r="HAI77" s="2"/>
      <c r="HAJ77" s="2"/>
      <c r="HAK77" s="2"/>
      <c r="HAL77" s="2"/>
      <c r="HAM77" s="2"/>
      <c r="HAN77" s="2"/>
      <c r="HAO77" s="2"/>
      <c r="HAP77" s="2"/>
      <c r="HAQ77" s="2"/>
      <c r="HAR77" s="2"/>
      <c r="HAS77" s="2"/>
      <c r="HAT77" s="2"/>
      <c r="HAU77" s="2"/>
      <c r="HAV77" s="2"/>
      <c r="HAW77" s="2"/>
      <c r="HAX77" s="2"/>
      <c r="HAY77" s="2"/>
      <c r="HAZ77" s="2"/>
      <c r="HBA77" s="2"/>
      <c r="HBB77" s="2"/>
      <c r="HBC77" s="2"/>
      <c r="HBD77" s="2"/>
      <c r="HBE77" s="2"/>
      <c r="HBF77" s="2"/>
      <c r="HBG77" s="2"/>
      <c r="HBH77" s="2"/>
      <c r="HBI77" s="2"/>
      <c r="HBJ77" s="2"/>
      <c r="HBK77" s="2"/>
      <c r="HBL77" s="2"/>
      <c r="HBM77" s="2"/>
      <c r="HBN77" s="2"/>
      <c r="HBO77" s="2"/>
      <c r="HBP77" s="2"/>
      <c r="HBQ77" s="2"/>
      <c r="HBR77" s="2"/>
      <c r="HBS77" s="2"/>
      <c r="HBT77" s="2"/>
      <c r="HBU77" s="2"/>
      <c r="HBV77" s="2"/>
      <c r="HBW77" s="2"/>
      <c r="HBX77" s="2"/>
      <c r="HBY77" s="2"/>
      <c r="HBZ77" s="2"/>
      <c r="HCA77" s="2"/>
      <c r="HCB77" s="2"/>
      <c r="HCC77" s="2"/>
      <c r="HCD77" s="2"/>
      <c r="HCE77" s="2"/>
      <c r="HCF77" s="2"/>
      <c r="HCG77" s="2"/>
      <c r="HCH77" s="2"/>
      <c r="HCI77" s="2"/>
      <c r="HCJ77" s="2"/>
      <c r="HCK77" s="2"/>
      <c r="HCL77" s="2"/>
      <c r="HCM77" s="2"/>
      <c r="HCN77" s="2"/>
      <c r="HCO77" s="2"/>
      <c r="HCP77" s="2"/>
      <c r="HCQ77" s="2"/>
      <c r="HCR77" s="2"/>
      <c r="HCS77" s="2"/>
      <c r="HCT77" s="2"/>
      <c r="HCU77" s="2"/>
      <c r="HCV77" s="2"/>
      <c r="HCW77" s="2"/>
      <c r="HCX77" s="2"/>
      <c r="HCY77" s="2"/>
      <c r="HCZ77" s="2"/>
      <c r="HDA77" s="2"/>
      <c r="HDB77" s="2"/>
      <c r="HDC77" s="2"/>
      <c r="HDD77" s="2"/>
      <c r="HDE77" s="2"/>
      <c r="HDF77" s="2"/>
      <c r="HDG77" s="2"/>
      <c r="HDH77" s="2"/>
      <c r="HDI77" s="2"/>
      <c r="HDJ77" s="2"/>
      <c r="HDK77" s="2"/>
      <c r="HDL77" s="2"/>
      <c r="HDM77" s="2"/>
      <c r="HDN77" s="2"/>
      <c r="HDO77" s="2"/>
      <c r="HDP77" s="2"/>
      <c r="HDQ77" s="2"/>
      <c r="HDR77" s="2"/>
      <c r="HDS77" s="2"/>
      <c r="HDT77" s="2"/>
      <c r="HDU77" s="2"/>
      <c r="HDV77" s="2"/>
      <c r="HDW77" s="2"/>
      <c r="HDX77" s="2"/>
      <c r="HDY77" s="2"/>
      <c r="HDZ77" s="2"/>
      <c r="HEA77" s="2"/>
      <c r="HEB77" s="2"/>
      <c r="HEC77" s="2"/>
      <c r="HED77" s="2"/>
      <c r="HEE77" s="2"/>
      <c r="HEF77" s="2"/>
      <c r="HEG77" s="2"/>
      <c r="HEH77" s="2"/>
      <c r="HEI77" s="2"/>
      <c r="HEJ77" s="2"/>
      <c r="HEK77" s="2"/>
      <c r="HEL77" s="2"/>
      <c r="HEM77" s="2"/>
      <c r="HEN77" s="2"/>
      <c r="HEO77" s="2"/>
      <c r="HEP77" s="2"/>
      <c r="HEQ77" s="2"/>
      <c r="HER77" s="2"/>
      <c r="HES77" s="2"/>
      <c r="HET77" s="2"/>
      <c r="HEU77" s="2"/>
      <c r="HEV77" s="2"/>
      <c r="HEW77" s="2"/>
      <c r="HEX77" s="2"/>
      <c r="HEY77" s="2"/>
      <c r="HEZ77" s="2"/>
      <c r="HFA77" s="2"/>
      <c r="HFB77" s="2"/>
      <c r="HFC77" s="2"/>
      <c r="HFD77" s="2"/>
      <c r="HFE77" s="2"/>
      <c r="HFF77" s="2"/>
      <c r="HFG77" s="2"/>
      <c r="HFH77" s="2"/>
      <c r="HFI77" s="2"/>
      <c r="HFJ77" s="2"/>
      <c r="HFK77" s="2"/>
      <c r="HFL77" s="2"/>
      <c r="HFM77" s="2"/>
      <c r="HFN77" s="2"/>
      <c r="HFO77" s="2"/>
      <c r="HFP77" s="2"/>
      <c r="HFQ77" s="2"/>
      <c r="HFR77" s="2"/>
      <c r="HFS77" s="2"/>
      <c r="HFT77" s="2"/>
      <c r="HFU77" s="2"/>
      <c r="HFV77" s="2"/>
      <c r="HFW77" s="2"/>
      <c r="HFX77" s="2"/>
      <c r="HFY77" s="2"/>
      <c r="HFZ77" s="2"/>
      <c r="HGA77" s="2"/>
      <c r="HGB77" s="2"/>
      <c r="HGC77" s="2"/>
      <c r="HGD77" s="2"/>
      <c r="HGE77" s="2"/>
      <c r="HGF77" s="2"/>
      <c r="HGG77" s="2"/>
      <c r="HGH77" s="2"/>
      <c r="HGI77" s="2"/>
      <c r="HGJ77" s="2"/>
      <c r="HGK77" s="2"/>
      <c r="HGL77" s="2"/>
      <c r="HGM77" s="2"/>
      <c r="HGN77" s="2"/>
      <c r="HGO77" s="2"/>
      <c r="HGP77" s="2"/>
      <c r="HGQ77" s="2"/>
      <c r="HGR77" s="2"/>
      <c r="HGS77" s="2"/>
      <c r="HGT77" s="2"/>
      <c r="HGU77" s="2"/>
      <c r="HGV77" s="2"/>
      <c r="HGW77" s="2"/>
      <c r="HGX77" s="2"/>
      <c r="HGY77" s="2"/>
      <c r="HGZ77" s="2"/>
      <c r="HHA77" s="2"/>
      <c r="HHB77" s="2"/>
      <c r="HHC77" s="2"/>
      <c r="HHD77" s="2"/>
      <c r="HHE77" s="2"/>
      <c r="HHF77" s="2"/>
      <c r="HHG77" s="2"/>
      <c r="HHH77" s="2"/>
      <c r="HHI77" s="2"/>
      <c r="HHJ77" s="2"/>
      <c r="HHK77" s="2"/>
      <c r="HHL77" s="2"/>
      <c r="HHM77" s="2"/>
      <c r="HHN77" s="2"/>
      <c r="HHO77" s="2"/>
      <c r="HHP77" s="2"/>
      <c r="HHQ77" s="2"/>
      <c r="HHR77" s="2"/>
      <c r="HHS77" s="2"/>
      <c r="HHT77" s="2"/>
      <c r="HHU77" s="2"/>
      <c r="HHV77" s="2"/>
      <c r="HHW77" s="2"/>
      <c r="HHX77" s="2"/>
      <c r="HHY77" s="2"/>
      <c r="HHZ77" s="2"/>
      <c r="HIA77" s="2"/>
      <c r="HIB77" s="2"/>
      <c r="HIC77" s="2"/>
      <c r="HID77" s="2"/>
      <c r="HIE77" s="2"/>
      <c r="HIF77" s="2"/>
      <c r="HIG77" s="2"/>
      <c r="HIH77" s="2"/>
      <c r="HII77" s="2"/>
      <c r="HIJ77" s="2"/>
      <c r="HIK77" s="2"/>
      <c r="HIL77" s="2"/>
      <c r="HIM77" s="2"/>
      <c r="HIN77" s="2"/>
      <c r="HIO77" s="2"/>
      <c r="HIP77" s="2"/>
      <c r="HIQ77" s="2"/>
      <c r="HIR77" s="2"/>
      <c r="HIS77" s="2"/>
      <c r="HIT77" s="2"/>
      <c r="HIU77" s="2"/>
      <c r="HIV77" s="2"/>
      <c r="HIW77" s="2"/>
      <c r="HIX77" s="2"/>
      <c r="HIY77" s="2"/>
      <c r="HIZ77" s="2"/>
      <c r="HJA77" s="2"/>
      <c r="HJB77" s="2"/>
      <c r="HJC77" s="2"/>
      <c r="HJD77" s="2"/>
      <c r="HJE77" s="2"/>
      <c r="HJF77" s="2"/>
      <c r="HJG77" s="2"/>
      <c r="HJH77" s="2"/>
      <c r="HJI77" s="2"/>
      <c r="HJJ77" s="2"/>
      <c r="HJK77" s="2"/>
      <c r="HJL77" s="2"/>
      <c r="HJM77" s="2"/>
      <c r="HJN77" s="2"/>
      <c r="HJO77" s="2"/>
      <c r="HJP77" s="2"/>
      <c r="HJQ77" s="2"/>
      <c r="HJR77" s="2"/>
      <c r="HJS77" s="2"/>
      <c r="HJT77" s="2"/>
      <c r="HJU77" s="2"/>
      <c r="HJV77" s="2"/>
      <c r="HJW77" s="2"/>
      <c r="HJX77" s="2"/>
      <c r="HJY77" s="2"/>
      <c r="HJZ77" s="2"/>
      <c r="HKA77" s="2"/>
      <c r="HKB77" s="2"/>
      <c r="HKC77" s="2"/>
      <c r="HKD77" s="2"/>
      <c r="HKE77" s="2"/>
      <c r="HKF77" s="2"/>
      <c r="HKG77" s="2"/>
      <c r="HKH77" s="2"/>
      <c r="HKI77" s="2"/>
      <c r="HKJ77" s="2"/>
      <c r="HKK77" s="2"/>
      <c r="HKL77" s="2"/>
      <c r="HKM77" s="2"/>
      <c r="HKN77" s="2"/>
      <c r="HKO77" s="2"/>
      <c r="HKP77" s="2"/>
      <c r="HKQ77" s="2"/>
      <c r="HKR77" s="2"/>
      <c r="HKS77" s="2"/>
      <c r="HKT77" s="2"/>
      <c r="HKU77" s="2"/>
      <c r="HKV77" s="2"/>
      <c r="HKW77" s="2"/>
      <c r="HKX77" s="2"/>
      <c r="HKY77" s="2"/>
      <c r="HKZ77" s="2"/>
      <c r="HLA77" s="2"/>
      <c r="HLB77" s="2"/>
      <c r="HLC77" s="2"/>
      <c r="HLD77" s="2"/>
      <c r="HLE77" s="2"/>
      <c r="HLF77" s="2"/>
      <c r="HLG77" s="2"/>
      <c r="HLH77" s="2"/>
      <c r="HLI77" s="2"/>
      <c r="HLJ77" s="2"/>
      <c r="HLK77" s="2"/>
      <c r="HLL77" s="2"/>
      <c r="HLM77" s="2"/>
      <c r="HLN77" s="2"/>
      <c r="HLO77" s="2"/>
      <c r="HLP77" s="2"/>
      <c r="HLQ77" s="2"/>
      <c r="HLR77" s="2"/>
      <c r="HLS77" s="2"/>
      <c r="HLT77" s="2"/>
      <c r="HLU77" s="2"/>
      <c r="HLV77" s="2"/>
      <c r="HLW77" s="2"/>
      <c r="HLX77" s="2"/>
      <c r="HLY77" s="2"/>
      <c r="HLZ77" s="2"/>
      <c r="HMA77" s="2"/>
      <c r="HMB77" s="2"/>
      <c r="HMC77" s="2"/>
      <c r="HMD77" s="2"/>
      <c r="HME77" s="2"/>
      <c r="HMF77" s="2"/>
      <c r="HMG77" s="2"/>
      <c r="HMH77" s="2"/>
      <c r="HMI77" s="2"/>
      <c r="HMJ77" s="2"/>
      <c r="HMK77" s="2"/>
      <c r="HML77" s="2"/>
      <c r="HMM77" s="2"/>
      <c r="HMN77" s="2"/>
      <c r="HMO77" s="2"/>
      <c r="HMP77" s="2"/>
      <c r="HMQ77" s="2"/>
      <c r="HMR77" s="2"/>
      <c r="HMS77" s="2"/>
      <c r="HMT77" s="2"/>
      <c r="HMU77" s="2"/>
      <c r="HMV77" s="2"/>
      <c r="HMW77" s="2"/>
      <c r="HMX77" s="2"/>
      <c r="HMY77" s="2"/>
      <c r="HMZ77" s="2"/>
      <c r="HNA77" s="2"/>
      <c r="HNB77" s="2"/>
      <c r="HNC77" s="2"/>
      <c r="HND77" s="2"/>
      <c r="HNE77" s="2"/>
      <c r="HNF77" s="2"/>
      <c r="HNG77" s="2"/>
      <c r="HNH77" s="2"/>
      <c r="HNI77" s="2"/>
      <c r="HNJ77" s="2"/>
      <c r="HNK77" s="2"/>
      <c r="HNL77" s="2"/>
      <c r="HNM77" s="2"/>
      <c r="HNN77" s="2"/>
      <c r="HNO77" s="2"/>
      <c r="HNP77" s="2"/>
      <c r="HNQ77" s="2"/>
      <c r="HNR77" s="2"/>
      <c r="HNS77" s="2"/>
      <c r="HNT77" s="2"/>
      <c r="HNU77" s="2"/>
      <c r="HNV77" s="2"/>
      <c r="HNW77" s="2"/>
      <c r="HNX77" s="2"/>
      <c r="HNY77" s="2"/>
      <c r="HNZ77" s="2"/>
      <c r="HOA77" s="2"/>
      <c r="HOB77" s="2"/>
      <c r="HOC77" s="2"/>
      <c r="HOD77" s="2"/>
      <c r="HOE77" s="2"/>
      <c r="HOF77" s="2"/>
      <c r="HOG77" s="2"/>
      <c r="HOH77" s="2"/>
      <c r="HOI77" s="2"/>
      <c r="HOJ77" s="2"/>
      <c r="HOK77" s="2"/>
      <c r="HOL77" s="2"/>
      <c r="HOM77" s="2"/>
      <c r="HON77" s="2"/>
      <c r="HOO77" s="2"/>
      <c r="HOP77" s="2"/>
      <c r="HOQ77" s="2"/>
      <c r="HOR77" s="2"/>
      <c r="HOS77" s="2"/>
      <c r="HOT77" s="2"/>
      <c r="HOU77" s="2"/>
      <c r="HOV77" s="2"/>
      <c r="HOW77" s="2"/>
      <c r="HOX77" s="2"/>
      <c r="HOY77" s="2"/>
      <c r="HOZ77" s="2"/>
      <c r="HPA77" s="2"/>
      <c r="HPB77" s="2"/>
      <c r="HPC77" s="2"/>
      <c r="HPD77" s="2"/>
      <c r="HPE77" s="2"/>
      <c r="HPF77" s="2"/>
      <c r="HPG77" s="2"/>
      <c r="HPH77" s="2"/>
      <c r="HPI77" s="2"/>
      <c r="HPJ77" s="2"/>
      <c r="HPK77" s="2"/>
      <c r="HPL77" s="2"/>
      <c r="HPM77" s="2"/>
      <c r="HPN77" s="2"/>
      <c r="HPO77" s="2"/>
      <c r="HPP77" s="2"/>
      <c r="HPQ77" s="2"/>
      <c r="HPR77" s="2"/>
      <c r="HPS77" s="2"/>
      <c r="HPT77" s="2"/>
      <c r="HPU77" s="2"/>
      <c r="HPV77" s="2"/>
      <c r="HPW77" s="2"/>
      <c r="HPX77" s="2"/>
      <c r="HPY77" s="2"/>
      <c r="HPZ77" s="2"/>
      <c r="HQA77" s="2"/>
      <c r="HQB77" s="2"/>
      <c r="HQC77" s="2"/>
      <c r="HQD77" s="2"/>
      <c r="HQE77" s="2"/>
      <c r="HQF77" s="2"/>
      <c r="HQG77" s="2"/>
      <c r="HQH77" s="2"/>
      <c r="HQI77" s="2"/>
      <c r="HQJ77" s="2"/>
      <c r="HQK77" s="2"/>
      <c r="HQL77" s="2"/>
      <c r="HQM77" s="2"/>
      <c r="HQN77" s="2"/>
      <c r="HQO77" s="2"/>
      <c r="HQP77" s="2"/>
      <c r="HQQ77" s="2"/>
      <c r="HQR77" s="2"/>
      <c r="HQS77" s="2"/>
      <c r="HQT77" s="2"/>
      <c r="HQU77" s="2"/>
      <c r="HQV77" s="2"/>
      <c r="HQW77" s="2"/>
      <c r="HQX77" s="2"/>
      <c r="HQY77" s="2"/>
      <c r="HQZ77" s="2"/>
      <c r="HRA77" s="2"/>
      <c r="HRB77" s="2"/>
      <c r="HRC77" s="2"/>
      <c r="HRD77" s="2"/>
      <c r="HRE77" s="2"/>
      <c r="HRF77" s="2"/>
      <c r="HRG77" s="2"/>
      <c r="HRH77" s="2"/>
      <c r="HRI77" s="2"/>
      <c r="HRJ77" s="2"/>
      <c r="HRK77" s="2"/>
      <c r="HRL77" s="2"/>
      <c r="HRM77" s="2"/>
      <c r="HRN77" s="2"/>
      <c r="HRO77" s="2"/>
      <c r="HRP77" s="2"/>
      <c r="HRQ77" s="2"/>
      <c r="HRR77" s="2"/>
      <c r="HRS77" s="2"/>
      <c r="HRT77" s="2"/>
      <c r="HRU77" s="2"/>
      <c r="HRV77" s="2"/>
      <c r="HRW77" s="2"/>
      <c r="HRX77" s="2"/>
      <c r="HRY77" s="2"/>
      <c r="HRZ77" s="2"/>
      <c r="HSA77" s="2"/>
      <c r="HSB77" s="2"/>
      <c r="HSC77" s="2"/>
      <c r="HSD77" s="2"/>
      <c r="HSE77" s="2"/>
      <c r="HSF77" s="2"/>
      <c r="HSG77" s="2"/>
      <c r="HSH77" s="2"/>
      <c r="HSI77" s="2"/>
      <c r="HSJ77" s="2"/>
      <c r="HSK77" s="2"/>
      <c r="HSL77" s="2"/>
      <c r="HSM77" s="2"/>
      <c r="HSN77" s="2"/>
      <c r="HSO77" s="2"/>
      <c r="HSP77" s="2"/>
      <c r="HSQ77" s="2"/>
      <c r="HSR77" s="2"/>
      <c r="HSS77" s="2"/>
      <c r="HST77" s="2"/>
      <c r="HSU77" s="2"/>
      <c r="HSV77" s="2"/>
      <c r="HSW77" s="2"/>
      <c r="HSX77" s="2"/>
      <c r="HSY77" s="2"/>
      <c r="HSZ77" s="2"/>
      <c r="HTA77" s="2"/>
      <c r="HTB77" s="2"/>
      <c r="HTC77" s="2"/>
      <c r="HTD77" s="2"/>
      <c r="HTE77" s="2"/>
      <c r="HTF77" s="2"/>
      <c r="HTG77" s="2"/>
      <c r="HTH77" s="2"/>
      <c r="HTI77" s="2"/>
      <c r="HTJ77" s="2"/>
      <c r="HTK77" s="2"/>
      <c r="HTL77" s="2"/>
      <c r="HTM77" s="2"/>
      <c r="HTN77" s="2"/>
      <c r="HTO77" s="2"/>
      <c r="HTP77" s="2"/>
      <c r="HTQ77" s="2"/>
      <c r="HTR77" s="2"/>
      <c r="HTS77" s="2"/>
      <c r="HTT77" s="2"/>
      <c r="HTU77" s="2"/>
      <c r="HTV77" s="2"/>
      <c r="HTW77" s="2"/>
      <c r="HTX77" s="2"/>
      <c r="HTY77" s="2"/>
      <c r="HTZ77" s="2"/>
      <c r="HUA77" s="2"/>
      <c r="HUB77" s="2"/>
      <c r="HUC77" s="2"/>
      <c r="HUD77" s="2"/>
      <c r="HUE77" s="2"/>
      <c r="HUF77" s="2"/>
      <c r="HUG77" s="2"/>
      <c r="HUH77" s="2"/>
      <c r="HUI77" s="2"/>
      <c r="HUJ77" s="2"/>
      <c r="HUK77" s="2"/>
      <c r="HUL77" s="2"/>
      <c r="HUM77" s="2"/>
      <c r="HUN77" s="2"/>
      <c r="HUO77" s="2"/>
      <c r="HUP77" s="2"/>
      <c r="HUQ77" s="2"/>
      <c r="HUR77" s="2"/>
      <c r="HUS77" s="2"/>
      <c r="HUT77" s="2"/>
      <c r="HUU77" s="2"/>
      <c r="HUV77" s="2"/>
      <c r="HUW77" s="2"/>
      <c r="HUX77" s="2"/>
      <c r="HUY77" s="2"/>
      <c r="HUZ77" s="2"/>
      <c r="HVA77" s="2"/>
      <c r="HVB77" s="2"/>
      <c r="HVC77" s="2"/>
      <c r="HVD77" s="2"/>
      <c r="HVE77" s="2"/>
      <c r="HVF77" s="2"/>
      <c r="HVG77" s="2"/>
      <c r="HVH77" s="2"/>
      <c r="HVI77" s="2"/>
      <c r="HVJ77" s="2"/>
      <c r="HVK77" s="2"/>
      <c r="HVL77" s="2"/>
      <c r="HVM77" s="2"/>
      <c r="HVN77" s="2"/>
      <c r="HVO77" s="2"/>
      <c r="HVP77" s="2"/>
      <c r="HVQ77" s="2"/>
      <c r="HVR77" s="2"/>
      <c r="HVS77" s="2"/>
      <c r="HVT77" s="2"/>
      <c r="HVU77" s="2"/>
      <c r="HVV77" s="2"/>
      <c r="HVW77" s="2"/>
      <c r="HVX77" s="2"/>
      <c r="HVY77" s="2"/>
      <c r="HVZ77" s="2"/>
      <c r="HWA77" s="2"/>
      <c r="HWB77" s="2"/>
      <c r="HWC77" s="2"/>
      <c r="HWD77" s="2"/>
      <c r="HWE77" s="2"/>
      <c r="HWF77" s="2"/>
      <c r="HWG77" s="2"/>
      <c r="HWH77" s="2"/>
      <c r="HWI77" s="2"/>
      <c r="HWJ77" s="2"/>
      <c r="HWK77" s="2"/>
      <c r="HWL77" s="2"/>
      <c r="HWM77" s="2"/>
      <c r="HWN77" s="2"/>
      <c r="HWO77" s="2"/>
      <c r="HWP77" s="2"/>
      <c r="HWQ77" s="2"/>
      <c r="HWR77" s="2"/>
      <c r="HWS77" s="2"/>
      <c r="HWT77" s="2"/>
      <c r="HWU77" s="2"/>
      <c r="HWV77" s="2"/>
      <c r="HWW77" s="2"/>
      <c r="HWX77" s="2"/>
      <c r="HWY77" s="2"/>
      <c r="HWZ77" s="2"/>
      <c r="HXA77" s="2"/>
      <c r="HXB77" s="2"/>
      <c r="HXC77" s="2"/>
      <c r="HXD77" s="2"/>
      <c r="HXE77" s="2"/>
      <c r="HXF77" s="2"/>
      <c r="HXG77" s="2"/>
      <c r="HXH77" s="2"/>
      <c r="HXI77" s="2"/>
      <c r="HXJ77" s="2"/>
      <c r="HXK77" s="2"/>
      <c r="HXL77" s="2"/>
      <c r="HXM77" s="2"/>
      <c r="HXN77" s="2"/>
      <c r="HXO77" s="2"/>
      <c r="HXP77" s="2"/>
      <c r="HXQ77" s="2"/>
      <c r="HXR77" s="2"/>
      <c r="HXS77" s="2"/>
      <c r="HXT77" s="2"/>
      <c r="HXU77" s="2"/>
      <c r="HXV77" s="2"/>
      <c r="HXW77" s="2"/>
      <c r="HXX77" s="2"/>
      <c r="HXY77" s="2"/>
      <c r="HXZ77" s="2"/>
      <c r="HYA77" s="2"/>
      <c r="HYB77" s="2"/>
      <c r="HYC77" s="2"/>
      <c r="HYD77" s="2"/>
      <c r="HYE77" s="2"/>
      <c r="HYF77" s="2"/>
      <c r="HYG77" s="2"/>
      <c r="HYH77" s="2"/>
      <c r="HYI77" s="2"/>
      <c r="HYJ77" s="2"/>
      <c r="HYK77" s="2"/>
      <c r="HYL77" s="2"/>
      <c r="HYM77" s="2"/>
      <c r="HYN77" s="2"/>
      <c r="HYO77" s="2"/>
      <c r="HYP77" s="2"/>
      <c r="HYQ77" s="2"/>
      <c r="HYR77" s="2"/>
      <c r="HYS77" s="2"/>
      <c r="HYT77" s="2"/>
      <c r="HYU77" s="2"/>
      <c r="HYV77" s="2"/>
      <c r="HYW77" s="2"/>
      <c r="HYX77" s="2"/>
      <c r="HYY77" s="2"/>
      <c r="HYZ77" s="2"/>
      <c r="HZA77" s="2"/>
      <c r="HZB77" s="2"/>
      <c r="HZC77" s="2"/>
      <c r="HZD77" s="2"/>
      <c r="HZE77" s="2"/>
      <c r="HZF77" s="2"/>
      <c r="HZG77" s="2"/>
      <c r="HZH77" s="2"/>
      <c r="HZI77" s="2"/>
      <c r="HZJ77" s="2"/>
      <c r="HZK77" s="2"/>
      <c r="HZL77" s="2"/>
      <c r="HZM77" s="2"/>
      <c r="HZN77" s="2"/>
      <c r="HZO77" s="2"/>
      <c r="HZP77" s="2"/>
      <c r="HZQ77" s="2"/>
      <c r="HZR77" s="2"/>
      <c r="HZS77" s="2"/>
      <c r="HZT77" s="2"/>
      <c r="HZU77" s="2"/>
      <c r="HZV77" s="2"/>
      <c r="HZW77" s="2"/>
      <c r="HZX77" s="2"/>
      <c r="HZY77" s="2"/>
      <c r="HZZ77" s="2"/>
      <c r="IAA77" s="2"/>
      <c r="IAB77" s="2"/>
      <c r="IAC77" s="2"/>
      <c r="IAD77" s="2"/>
      <c r="IAE77" s="2"/>
      <c r="IAF77" s="2"/>
      <c r="IAG77" s="2"/>
      <c r="IAH77" s="2"/>
      <c r="IAI77" s="2"/>
      <c r="IAJ77" s="2"/>
      <c r="IAK77" s="2"/>
      <c r="IAL77" s="2"/>
      <c r="IAM77" s="2"/>
      <c r="IAN77" s="2"/>
      <c r="IAO77" s="2"/>
      <c r="IAP77" s="2"/>
      <c r="IAQ77" s="2"/>
      <c r="IAR77" s="2"/>
      <c r="IAS77" s="2"/>
      <c r="IAT77" s="2"/>
      <c r="IAU77" s="2"/>
      <c r="IAV77" s="2"/>
      <c r="IAW77" s="2"/>
      <c r="IAX77" s="2"/>
      <c r="IAY77" s="2"/>
      <c r="IAZ77" s="2"/>
      <c r="IBA77" s="2"/>
      <c r="IBB77" s="2"/>
      <c r="IBC77" s="2"/>
      <c r="IBD77" s="2"/>
      <c r="IBE77" s="2"/>
      <c r="IBF77" s="2"/>
      <c r="IBG77" s="2"/>
      <c r="IBH77" s="2"/>
      <c r="IBI77" s="2"/>
      <c r="IBJ77" s="2"/>
      <c r="IBK77" s="2"/>
      <c r="IBL77" s="2"/>
      <c r="IBM77" s="2"/>
      <c r="IBN77" s="2"/>
      <c r="IBO77" s="2"/>
      <c r="IBP77" s="2"/>
      <c r="IBQ77" s="2"/>
      <c r="IBR77" s="2"/>
      <c r="IBS77" s="2"/>
      <c r="IBT77" s="2"/>
      <c r="IBU77" s="2"/>
      <c r="IBV77" s="2"/>
      <c r="IBW77" s="2"/>
      <c r="IBX77" s="2"/>
      <c r="IBY77" s="2"/>
      <c r="IBZ77" s="2"/>
      <c r="ICA77" s="2"/>
      <c r="ICB77" s="2"/>
      <c r="ICC77" s="2"/>
      <c r="ICD77" s="2"/>
      <c r="ICE77" s="2"/>
      <c r="ICF77" s="2"/>
      <c r="ICG77" s="2"/>
      <c r="ICH77" s="2"/>
      <c r="ICI77" s="2"/>
      <c r="ICJ77" s="2"/>
      <c r="ICK77" s="2"/>
      <c r="ICL77" s="2"/>
      <c r="ICM77" s="2"/>
      <c r="ICN77" s="2"/>
      <c r="ICO77" s="2"/>
      <c r="ICP77" s="2"/>
      <c r="ICQ77" s="2"/>
      <c r="ICR77" s="2"/>
      <c r="ICS77" s="2"/>
      <c r="ICT77" s="2"/>
      <c r="ICU77" s="2"/>
      <c r="ICV77" s="2"/>
      <c r="ICW77" s="2"/>
      <c r="ICX77" s="2"/>
      <c r="ICY77" s="2"/>
      <c r="ICZ77" s="2"/>
      <c r="IDA77" s="2"/>
      <c r="IDB77" s="2"/>
      <c r="IDC77" s="2"/>
      <c r="IDD77" s="2"/>
      <c r="IDE77" s="2"/>
      <c r="IDF77" s="2"/>
      <c r="IDG77" s="2"/>
      <c r="IDH77" s="2"/>
      <c r="IDI77" s="2"/>
      <c r="IDJ77" s="2"/>
      <c r="IDK77" s="2"/>
      <c r="IDL77" s="2"/>
      <c r="IDM77" s="2"/>
      <c r="IDN77" s="2"/>
      <c r="IDO77" s="2"/>
      <c r="IDP77" s="2"/>
      <c r="IDQ77" s="2"/>
      <c r="IDR77" s="2"/>
      <c r="IDS77" s="2"/>
      <c r="IDT77" s="2"/>
      <c r="IDU77" s="2"/>
      <c r="IDV77" s="2"/>
      <c r="IDW77" s="2"/>
      <c r="IDX77" s="2"/>
      <c r="IDY77" s="2"/>
      <c r="IDZ77" s="2"/>
      <c r="IEA77" s="2"/>
      <c r="IEB77" s="2"/>
      <c r="IEC77" s="2"/>
      <c r="IED77" s="2"/>
      <c r="IEE77" s="2"/>
      <c r="IEF77" s="2"/>
      <c r="IEG77" s="2"/>
      <c r="IEH77" s="2"/>
      <c r="IEI77" s="2"/>
      <c r="IEJ77" s="2"/>
      <c r="IEK77" s="2"/>
      <c r="IEL77" s="2"/>
      <c r="IEM77" s="2"/>
      <c r="IEN77" s="2"/>
      <c r="IEO77" s="2"/>
      <c r="IEP77" s="2"/>
      <c r="IEQ77" s="2"/>
      <c r="IER77" s="2"/>
      <c r="IES77" s="2"/>
      <c r="IET77" s="2"/>
      <c r="IEU77" s="2"/>
      <c r="IEV77" s="2"/>
      <c r="IEW77" s="2"/>
      <c r="IEX77" s="2"/>
      <c r="IEY77" s="2"/>
      <c r="IEZ77" s="2"/>
      <c r="IFA77" s="2"/>
      <c r="IFB77" s="2"/>
      <c r="IFC77" s="2"/>
      <c r="IFD77" s="2"/>
      <c r="IFE77" s="2"/>
      <c r="IFF77" s="2"/>
      <c r="IFG77" s="2"/>
      <c r="IFH77" s="2"/>
      <c r="IFI77" s="2"/>
      <c r="IFJ77" s="2"/>
      <c r="IFK77" s="2"/>
      <c r="IFL77" s="2"/>
      <c r="IFM77" s="2"/>
      <c r="IFN77" s="2"/>
      <c r="IFO77" s="2"/>
      <c r="IFP77" s="2"/>
      <c r="IFQ77" s="2"/>
      <c r="IFR77" s="2"/>
      <c r="IFS77" s="2"/>
      <c r="IFT77" s="2"/>
      <c r="IFU77" s="2"/>
      <c r="IFV77" s="2"/>
      <c r="IFW77" s="2"/>
      <c r="IFX77" s="2"/>
      <c r="IFY77" s="2"/>
      <c r="IFZ77" s="2"/>
      <c r="IGA77" s="2"/>
      <c r="IGB77" s="2"/>
      <c r="IGC77" s="2"/>
      <c r="IGD77" s="2"/>
      <c r="IGE77" s="2"/>
      <c r="IGF77" s="2"/>
      <c r="IGG77" s="2"/>
      <c r="IGH77" s="2"/>
      <c r="IGI77" s="2"/>
      <c r="IGJ77" s="2"/>
      <c r="IGK77" s="2"/>
      <c r="IGL77" s="2"/>
      <c r="IGM77" s="2"/>
      <c r="IGN77" s="2"/>
      <c r="IGO77" s="2"/>
      <c r="IGP77" s="2"/>
      <c r="IGQ77" s="2"/>
      <c r="IGR77" s="2"/>
      <c r="IGS77" s="2"/>
      <c r="IGT77" s="2"/>
      <c r="IGU77" s="2"/>
      <c r="IGV77" s="2"/>
      <c r="IGW77" s="2"/>
      <c r="IGX77" s="2"/>
      <c r="IGY77" s="2"/>
      <c r="IGZ77" s="2"/>
      <c r="IHA77" s="2"/>
      <c r="IHB77" s="2"/>
      <c r="IHC77" s="2"/>
      <c r="IHD77" s="2"/>
      <c r="IHE77" s="2"/>
      <c r="IHF77" s="2"/>
      <c r="IHG77" s="2"/>
      <c r="IHH77" s="2"/>
      <c r="IHI77" s="2"/>
      <c r="IHJ77" s="2"/>
      <c r="IHK77" s="2"/>
      <c r="IHL77" s="2"/>
      <c r="IHM77" s="2"/>
      <c r="IHN77" s="2"/>
      <c r="IHO77" s="2"/>
      <c r="IHP77" s="2"/>
      <c r="IHQ77" s="2"/>
      <c r="IHR77" s="2"/>
      <c r="IHS77" s="2"/>
      <c r="IHT77" s="2"/>
      <c r="IHU77" s="2"/>
      <c r="IHV77" s="2"/>
      <c r="IHW77" s="2"/>
      <c r="IHX77" s="2"/>
      <c r="IHY77" s="2"/>
      <c r="IHZ77" s="2"/>
      <c r="IIA77" s="2"/>
      <c r="IIB77" s="2"/>
      <c r="IIC77" s="2"/>
      <c r="IID77" s="2"/>
      <c r="IIE77" s="2"/>
      <c r="IIF77" s="2"/>
      <c r="IIG77" s="2"/>
      <c r="IIH77" s="2"/>
      <c r="III77" s="2"/>
      <c r="IIJ77" s="2"/>
      <c r="IIK77" s="2"/>
      <c r="IIL77" s="2"/>
      <c r="IIM77" s="2"/>
      <c r="IIN77" s="2"/>
      <c r="IIO77" s="2"/>
      <c r="IIP77" s="2"/>
      <c r="IIQ77" s="2"/>
      <c r="IIR77" s="2"/>
      <c r="IIS77" s="2"/>
      <c r="IIT77" s="2"/>
      <c r="IIU77" s="2"/>
      <c r="IIV77" s="2"/>
      <c r="IIW77" s="2"/>
      <c r="IIX77" s="2"/>
      <c r="IIY77" s="2"/>
      <c r="IIZ77" s="2"/>
      <c r="IJA77" s="2"/>
      <c r="IJB77" s="2"/>
      <c r="IJC77" s="2"/>
      <c r="IJD77" s="2"/>
      <c r="IJE77" s="2"/>
      <c r="IJF77" s="2"/>
      <c r="IJG77" s="2"/>
      <c r="IJH77" s="2"/>
      <c r="IJI77" s="2"/>
      <c r="IJJ77" s="2"/>
      <c r="IJK77" s="2"/>
      <c r="IJL77" s="2"/>
      <c r="IJM77" s="2"/>
      <c r="IJN77" s="2"/>
      <c r="IJO77" s="2"/>
      <c r="IJP77" s="2"/>
      <c r="IJQ77" s="2"/>
      <c r="IJR77" s="2"/>
      <c r="IJS77" s="2"/>
      <c r="IJT77" s="2"/>
      <c r="IJU77" s="2"/>
      <c r="IJV77" s="2"/>
      <c r="IJW77" s="2"/>
      <c r="IJX77" s="2"/>
      <c r="IJY77" s="2"/>
      <c r="IJZ77" s="2"/>
      <c r="IKA77" s="2"/>
      <c r="IKB77" s="2"/>
      <c r="IKC77" s="2"/>
      <c r="IKD77" s="2"/>
      <c r="IKE77" s="2"/>
      <c r="IKF77" s="2"/>
      <c r="IKG77" s="2"/>
      <c r="IKH77" s="2"/>
      <c r="IKI77" s="2"/>
      <c r="IKJ77" s="2"/>
      <c r="IKK77" s="2"/>
      <c r="IKL77" s="2"/>
      <c r="IKM77" s="2"/>
      <c r="IKN77" s="2"/>
      <c r="IKO77" s="2"/>
      <c r="IKP77" s="2"/>
      <c r="IKQ77" s="2"/>
      <c r="IKR77" s="2"/>
      <c r="IKS77" s="2"/>
      <c r="IKT77" s="2"/>
      <c r="IKU77" s="2"/>
      <c r="IKV77" s="2"/>
      <c r="IKW77" s="2"/>
      <c r="IKX77" s="2"/>
      <c r="IKY77" s="2"/>
      <c r="IKZ77" s="2"/>
      <c r="ILA77" s="2"/>
      <c r="ILB77" s="2"/>
      <c r="ILC77" s="2"/>
      <c r="ILD77" s="2"/>
      <c r="ILE77" s="2"/>
      <c r="ILF77" s="2"/>
      <c r="ILG77" s="2"/>
      <c r="ILH77" s="2"/>
      <c r="ILI77" s="2"/>
      <c r="ILJ77" s="2"/>
      <c r="ILK77" s="2"/>
      <c r="ILL77" s="2"/>
      <c r="ILM77" s="2"/>
      <c r="ILN77" s="2"/>
      <c r="ILO77" s="2"/>
      <c r="ILP77" s="2"/>
      <c r="ILQ77" s="2"/>
      <c r="ILR77" s="2"/>
      <c r="ILS77" s="2"/>
      <c r="ILT77" s="2"/>
      <c r="ILU77" s="2"/>
      <c r="ILV77" s="2"/>
      <c r="ILW77" s="2"/>
      <c r="ILX77" s="2"/>
      <c r="ILY77" s="2"/>
      <c r="ILZ77" s="2"/>
      <c r="IMA77" s="2"/>
      <c r="IMB77" s="2"/>
      <c r="IMC77" s="2"/>
      <c r="IMD77" s="2"/>
      <c r="IME77" s="2"/>
      <c r="IMF77" s="2"/>
      <c r="IMG77" s="2"/>
      <c r="IMH77" s="2"/>
      <c r="IMI77" s="2"/>
      <c r="IMJ77" s="2"/>
      <c r="IMK77" s="2"/>
      <c r="IML77" s="2"/>
      <c r="IMM77" s="2"/>
      <c r="IMN77" s="2"/>
      <c r="IMO77" s="2"/>
      <c r="IMP77" s="2"/>
      <c r="IMQ77" s="2"/>
      <c r="IMR77" s="2"/>
      <c r="IMS77" s="2"/>
      <c r="IMT77" s="2"/>
      <c r="IMU77" s="2"/>
      <c r="IMV77" s="2"/>
      <c r="IMW77" s="2"/>
      <c r="IMX77" s="2"/>
      <c r="IMY77" s="2"/>
      <c r="IMZ77" s="2"/>
      <c r="INA77" s="2"/>
      <c r="INB77" s="2"/>
      <c r="INC77" s="2"/>
      <c r="IND77" s="2"/>
      <c r="INE77" s="2"/>
      <c r="INF77" s="2"/>
      <c r="ING77" s="2"/>
      <c r="INH77" s="2"/>
      <c r="INI77" s="2"/>
      <c r="INJ77" s="2"/>
      <c r="INK77" s="2"/>
      <c r="INL77" s="2"/>
      <c r="INM77" s="2"/>
      <c r="INN77" s="2"/>
      <c r="INO77" s="2"/>
      <c r="INP77" s="2"/>
      <c r="INQ77" s="2"/>
      <c r="INR77" s="2"/>
      <c r="INS77" s="2"/>
      <c r="INT77" s="2"/>
      <c r="INU77" s="2"/>
      <c r="INV77" s="2"/>
      <c r="INW77" s="2"/>
      <c r="INX77" s="2"/>
      <c r="INY77" s="2"/>
      <c r="INZ77" s="2"/>
      <c r="IOA77" s="2"/>
      <c r="IOB77" s="2"/>
      <c r="IOC77" s="2"/>
      <c r="IOD77" s="2"/>
      <c r="IOE77" s="2"/>
      <c r="IOF77" s="2"/>
      <c r="IOG77" s="2"/>
      <c r="IOH77" s="2"/>
      <c r="IOI77" s="2"/>
      <c r="IOJ77" s="2"/>
      <c r="IOK77" s="2"/>
      <c r="IOL77" s="2"/>
      <c r="IOM77" s="2"/>
      <c r="ION77" s="2"/>
      <c r="IOO77" s="2"/>
      <c r="IOP77" s="2"/>
      <c r="IOQ77" s="2"/>
      <c r="IOR77" s="2"/>
      <c r="IOS77" s="2"/>
      <c r="IOT77" s="2"/>
      <c r="IOU77" s="2"/>
      <c r="IOV77" s="2"/>
      <c r="IOW77" s="2"/>
      <c r="IOX77" s="2"/>
      <c r="IOY77" s="2"/>
      <c r="IOZ77" s="2"/>
      <c r="IPA77" s="2"/>
      <c r="IPB77" s="2"/>
      <c r="IPC77" s="2"/>
      <c r="IPD77" s="2"/>
      <c r="IPE77" s="2"/>
      <c r="IPF77" s="2"/>
      <c r="IPG77" s="2"/>
      <c r="IPH77" s="2"/>
      <c r="IPI77" s="2"/>
      <c r="IPJ77" s="2"/>
      <c r="IPK77" s="2"/>
      <c r="IPL77" s="2"/>
      <c r="IPM77" s="2"/>
      <c r="IPN77" s="2"/>
      <c r="IPO77" s="2"/>
      <c r="IPP77" s="2"/>
      <c r="IPQ77" s="2"/>
      <c r="IPR77" s="2"/>
      <c r="IPS77" s="2"/>
      <c r="IPT77" s="2"/>
      <c r="IPU77" s="2"/>
      <c r="IPV77" s="2"/>
      <c r="IPW77" s="2"/>
      <c r="IPX77" s="2"/>
      <c r="IPY77" s="2"/>
      <c r="IPZ77" s="2"/>
      <c r="IQA77" s="2"/>
      <c r="IQB77" s="2"/>
      <c r="IQC77" s="2"/>
      <c r="IQD77" s="2"/>
      <c r="IQE77" s="2"/>
      <c r="IQF77" s="2"/>
      <c r="IQG77" s="2"/>
      <c r="IQH77" s="2"/>
      <c r="IQI77" s="2"/>
      <c r="IQJ77" s="2"/>
      <c r="IQK77" s="2"/>
      <c r="IQL77" s="2"/>
      <c r="IQM77" s="2"/>
      <c r="IQN77" s="2"/>
      <c r="IQO77" s="2"/>
      <c r="IQP77" s="2"/>
      <c r="IQQ77" s="2"/>
      <c r="IQR77" s="2"/>
      <c r="IQS77" s="2"/>
      <c r="IQT77" s="2"/>
      <c r="IQU77" s="2"/>
      <c r="IQV77" s="2"/>
      <c r="IQW77" s="2"/>
      <c r="IQX77" s="2"/>
      <c r="IQY77" s="2"/>
      <c r="IQZ77" s="2"/>
      <c r="IRA77" s="2"/>
      <c r="IRB77" s="2"/>
      <c r="IRC77" s="2"/>
      <c r="IRD77" s="2"/>
      <c r="IRE77" s="2"/>
      <c r="IRF77" s="2"/>
      <c r="IRG77" s="2"/>
      <c r="IRH77" s="2"/>
      <c r="IRI77" s="2"/>
      <c r="IRJ77" s="2"/>
      <c r="IRK77" s="2"/>
      <c r="IRL77" s="2"/>
      <c r="IRM77" s="2"/>
      <c r="IRN77" s="2"/>
      <c r="IRO77" s="2"/>
      <c r="IRP77" s="2"/>
      <c r="IRQ77" s="2"/>
      <c r="IRR77" s="2"/>
      <c r="IRS77" s="2"/>
      <c r="IRT77" s="2"/>
      <c r="IRU77" s="2"/>
      <c r="IRV77" s="2"/>
      <c r="IRW77" s="2"/>
      <c r="IRX77" s="2"/>
      <c r="IRY77" s="2"/>
      <c r="IRZ77" s="2"/>
      <c r="ISA77" s="2"/>
      <c r="ISB77" s="2"/>
      <c r="ISC77" s="2"/>
      <c r="ISD77" s="2"/>
      <c r="ISE77" s="2"/>
      <c r="ISF77" s="2"/>
      <c r="ISG77" s="2"/>
      <c r="ISH77" s="2"/>
      <c r="ISI77" s="2"/>
      <c r="ISJ77" s="2"/>
      <c r="ISK77" s="2"/>
      <c r="ISL77" s="2"/>
      <c r="ISM77" s="2"/>
      <c r="ISN77" s="2"/>
      <c r="ISO77" s="2"/>
      <c r="ISP77" s="2"/>
      <c r="ISQ77" s="2"/>
      <c r="ISR77" s="2"/>
      <c r="ISS77" s="2"/>
      <c r="IST77" s="2"/>
      <c r="ISU77" s="2"/>
      <c r="ISV77" s="2"/>
      <c r="ISW77" s="2"/>
      <c r="ISX77" s="2"/>
      <c r="ISY77" s="2"/>
      <c r="ISZ77" s="2"/>
      <c r="ITA77" s="2"/>
      <c r="ITB77" s="2"/>
      <c r="ITC77" s="2"/>
      <c r="ITD77" s="2"/>
      <c r="ITE77" s="2"/>
      <c r="ITF77" s="2"/>
      <c r="ITG77" s="2"/>
      <c r="ITH77" s="2"/>
      <c r="ITI77" s="2"/>
      <c r="ITJ77" s="2"/>
      <c r="ITK77" s="2"/>
      <c r="ITL77" s="2"/>
      <c r="ITM77" s="2"/>
      <c r="ITN77" s="2"/>
      <c r="ITO77" s="2"/>
      <c r="ITP77" s="2"/>
      <c r="ITQ77" s="2"/>
      <c r="ITR77" s="2"/>
      <c r="ITS77" s="2"/>
      <c r="ITT77" s="2"/>
      <c r="ITU77" s="2"/>
      <c r="ITV77" s="2"/>
      <c r="ITW77" s="2"/>
      <c r="ITX77" s="2"/>
      <c r="ITY77" s="2"/>
      <c r="ITZ77" s="2"/>
      <c r="IUA77" s="2"/>
      <c r="IUB77" s="2"/>
      <c r="IUC77" s="2"/>
      <c r="IUD77" s="2"/>
      <c r="IUE77" s="2"/>
      <c r="IUF77" s="2"/>
      <c r="IUG77" s="2"/>
      <c r="IUH77" s="2"/>
      <c r="IUI77" s="2"/>
      <c r="IUJ77" s="2"/>
      <c r="IUK77" s="2"/>
      <c r="IUL77" s="2"/>
      <c r="IUM77" s="2"/>
      <c r="IUN77" s="2"/>
      <c r="IUO77" s="2"/>
      <c r="IUP77" s="2"/>
      <c r="IUQ77" s="2"/>
      <c r="IUR77" s="2"/>
      <c r="IUS77" s="2"/>
      <c r="IUT77" s="2"/>
      <c r="IUU77" s="2"/>
      <c r="IUV77" s="2"/>
      <c r="IUW77" s="2"/>
      <c r="IUX77" s="2"/>
      <c r="IUY77" s="2"/>
      <c r="IUZ77" s="2"/>
      <c r="IVA77" s="2"/>
      <c r="IVB77" s="2"/>
      <c r="IVC77" s="2"/>
      <c r="IVD77" s="2"/>
      <c r="IVE77" s="2"/>
      <c r="IVF77" s="2"/>
      <c r="IVG77" s="2"/>
      <c r="IVH77" s="2"/>
      <c r="IVI77" s="2"/>
      <c r="IVJ77" s="2"/>
      <c r="IVK77" s="2"/>
      <c r="IVL77" s="2"/>
      <c r="IVM77" s="2"/>
      <c r="IVN77" s="2"/>
      <c r="IVO77" s="2"/>
      <c r="IVP77" s="2"/>
      <c r="IVQ77" s="2"/>
      <c r="IVR77" s="2"/>
      <c r="IVS77" s="2"/>
      <c r="IVT77" s="2"/>
      <c r="IVU77" s="2"/>
      <c r="IVV77" s="2"/>
      <c r="IVW77" s="2"/>
      <c r="IVX77" s="2"/>
      <c r="IVY77" s="2"/>
      <c r="IVZ77" s="2"/>
      <c r="IWA77" s="2"/>
      <c r="IWB77" s="2"/>
      <c r="IWC77" s="2"/>
      <c r="IWD77" s="2"/>
      <c r="IWE77" s="2"/>
      <c r="IWF77" s="2"/>
      <c r="IWG77" s="2"/>
      <c r="IWH77" s="2"/>
      <c r="IWI77" s="2"/>
      <c r="IWJ77" s="2"/>
      <c r="IWK77" s="2"/>
      <c r="IWL77" s="2"/>
      <c r="IWM77" s="2"/>
      <c r="IWN77" s="2"/>
      <c r="IWO77" s="2"/>
      <c r="IWP77" s="2"/>
      <c r="IWQ77" s="2"/>
      <c r="IWR77" s="2"/>
      <c r="IWS77" s="2"/>
      <c r="IWT77" s="2"/>
      <c r="IWU77" s="2"/>
      <c r="IWV77" s="2"/>
      <c r="IWW77" s="2"/>
      <c r="IWX77" s="2"/>
      <c r="IWY77" s="2"/>
      <c r="IWZ77" s="2"/>
      <c r="IXA77" s="2"/>
      <c r="IXB77" s="2"/>
      <c r="IXC77" s="2"/>
      <c r="IXD77" s="2"/>
      <c r="IXE77" s="2"/>
      <c r="IXF77" s="2"/>
      <c r="IXG77" s="2"/>
      <c r="IXH77" s="2"/>
      <c r="IXI77" s="2"/>
      <c r="IXJ77" s="2"/>
      <c r="IXK77" s="2"/>
      <c r="IXL77" s="2"/>
      <c r="IXM77" s="2"/>
      <c r="IXN77" s="2"/>
      <c r="IXO77" s="2"/>
      <c r="IXP77" s="2"/>
      <c r="IXQ77" s="2"/>
      <c r="IXR77" s="2"/>
      <c r="IXS77" s="2"/>
      <c r="IXT77" s="2"/>
      <c r="IXU77" s="2"/>
      <c r="IXV77" s="2"/>
      <c r="IXW77" s="2"/>
      <c r="IXX77" s="2"/>
      <c r="IXY77" s="2"/>
      <c r="IXZ77" s="2"/>
      <c r="IYA77" s="2"/>
      <c r="IYB77" s="2"/>
      <c r="IYC77" s="2"/>
      <c r="IYD77" s="2"/>
      <c r="IYE77" s="2"/>
      <c r="IYF77" s="2"/>
      <c r="IYG77" s="2"/>
      <c r="IYH77" s="2"/>
      <c r="IYI77" s="2"/>
      <c r="IYJ77" s="2"/>
      <c r="IYK77" s="2"/>
      <c r="IYL77" s="2"/>
      <c r="IYM77" s="2"/>
      <c r="IYN77" s="2"/>
      <c r="IYO77" s="2"/>
      <c r="IYP77" s="2"/>
      <c r="IYQ77" s="2"/>
      <c r="IYR77" s="2"/>
      <c r="IYS77" s="2"/>
      <c r="IYT77" s="2"/>
      <c r="IYU77" s="2"/>
      <c r="IYV77" s="2"/>
      <c r="IYW77" s="2"/>
      <c r="IYX77" s="2"/>
      <c r="IYY77" s="2"/>
      <c r="IYZ77" s="2"/>
      <c r="IZA77" s="2"/>
      <c r="IZB77" s="2"/>
      <c r="IZC77" s="2"/>
      <c r="IZD77" s="2"/>
      <c r="IZE77" s="2"/>
      <c r="IZF77" s="2"/>
      <c r="IZG77" s="2"/>
      <c r="IZH77" s="2"/>
      <c r="IZI77" s="2"/>
      <c r="IZJ77" s="2"/>
      <c r="IZK77" s="2"/>
      <c r="IZL77" s="2"/>
      <c r="IZM77" s="2"/>
      <c r="IZN77" s="2"/>
      <c r="IZO77" s="2"/>
      <c r="IZP77" s="2"/>
      <c r="IZQ77" s="2"/>
      <c r="IZR77" s="2"/>
      <c r="IZS77" s="2"/>
      <c r="IZT77" s="2"/>
      <c r="IZU77" s="2"/>
      <c r="IZV77" s="2"/>
      <c r="IZW77" s="2"/>
      <c r="IZX77" s="2"/>
      <c r="IZY77" s="2"/>
      <c r="IZZ77" s="2"/>
      <c r="JAA77" s="2"/>
      <c r="JAB77" s="2"/>
      <c r="JAC77" s="2"/>
      <c r="JAD77" s="2"/>
      <c r="JAE77" s="2"/>
      <c r="JAF77" s="2"/>
      <c r="JAG77" s="2"/>
      <c r="JAH77" s="2"/>
      <c r="JAI77" s="2"/>
      <c r="JAJ77" s="2"/>
      <c r="JAK77" s="2"/>
      <c r="JAL77" s="2"/>
      <c r="JAM77" s="2"/>
      <c r="JAN77" s="2"/>
      <c r="JAO77" s="2"/>
      <c r="JAP77" s="2"/>
      <c r="JAQ77" s="2"/>
      <c r="JAR77" s="2"/>
      <c r="JAS77" s="2"/>
      <c r="JAT77" s="2"/>
      <c r="JAU77" s="2"/>
      <c r="JAV77" s="2"/>
      <c r="JAW77" s="2"/>
      <c r="JAX77" s="2"/>
      <c r="JAY77" s="2"/>
      <c r="JAZ77" s="2"/>
      <c r="JBA77" s="2"/>
      <c r="JBB77" s="2"/>
      <c r="JBC77" s="2"/>
      <c r="JBD77" s="2"/>
      <c r="JBE77" s="2"/>
      <c r="JBF77" s="2"/>
      <c r="JBG77" s="2"/>
      <c r="JBH77" s="2"/>
      <c r="JBI77" s="2"/>
      <c r="JBJ77" s="2"/>
      <c r="JBK77" s="2"/>
      <c r="JBL77" s="2"/>
      <c r="JBM77" s="2"/>
      <c r="JBN77" s="2"/>
      <c r="JBO77" s="2"/>
      <c r="JBP77" s="2"/>
      <c r="JBQ77" s="2"/>
      <c r="JBR77" s="2"/>
      <c r="JBS77" s="2"/>
      <c r="JBT77" s="2"/>
      <c r="JBU77" s="2"/>
      <c r="JBV77" s="2"/>
      <c r="JBW77" s="2"/>
      <c r="JBX77" s="2"/>
      <c r="JBY77" s="2"/>
      <c r="JBZ77" s="2"/>
      <c r="JCA77" s="2"/>
      <c r="JCB77" s="2"/>
      <c r="JCC77" s="2"/>
      <c r="JCD77" s="2"/>
      <c r="JCE77" s="2"/>
      <c r="JCF77" s="2"/>
      <c r="JCG77" s="2"/>
      <c r="JCH77" s="2"/>
      <c r="JCI77" s="2"/>
      <c r="JCJ77" s="2"/>
      <c r="JCK77" s="2"/>
      <c r="JCL77" s="2"/>
      <c r="JCM77" s="2"/>
      <c r="JCN77" s="2"/>
      <c r="JCO77" s="2"/>
      <c r="JCP77" s="2"/>
      <c r="JCQ77" s="2"/>
      <c r="JCR77" s="2"/>
      <c r="JCS77" s="2"/>
      <c r="JCT77" s="2"/>
      <c r="JCU77" s="2"/>
      <c r="JCV77" s="2"/>
      <c r="JCW77" s="2"/>
      <c r="JCX77" s="2"/>
      <c r="JCY77" s="2"/>
      <c r="JCZ77" s="2"/>
      <c r="JDA77" s="2"/>
      <c r="JDB77" s="2"/>
      <c r="JDC77" s="2"/>
      <c r="JDD77" s="2"/>
      <c r="JDE77" s="2"/>
      <c r="JDF77" s="2"/>
      <c r="JDG77" s="2"/>
      <c r="JDH77" s="2"/>
      <c r="JDI77" s="2"/>
      <c r="JDJ77" s="2"/>
      <c r="JDK77" s="2"/>
      <c r="JDL77" s="2"/>
      <c r="JDM77" s="2"/>
      <c r="JDN77" s="2"/>
      <c r="JDO77" s="2"/>
      <c r="JDP77" s="2"/>
      <c r="JDQ77" s="2"/>
      <c r="JDR77" s="2"/>
      <c r="JDS77" s="2"/>
      <c r="JDT77" s="2"/>
      <c r="JDU77" s="2"/>
      <c r="JDV77" s="2"/>
      <c r="JDW77" s="2"/>
      <c r="JDX77" s="2"/>
      <c r="JDY77" s="2"/>
      <c r="JDZ77" s="2"/>
      <c r="JEA77" s="2"/>
      <c r="JEB77" s="2"/>
      <c r="JEC77" s="2"/>
      <c r="JED77" s="2"/>
      <c r="JEE77" s="2"/>
      <c r="JEF77" s="2"/>
      <c r="JEG77" s="2"/>
      <c r="JEH77" s="2"/>
      <c r="JEI77" s="2"/>
      <c r="JEJ77" s="2"/>
      <c r="JEK77" s="2"/>
      <c r="JEL77" s="2"/>
      <c r="JEM77" s="2"/>
      <c r="JEN77" s="2"/>
      <c r="JEO77" s="2"/>
      <c r="JEP77" s="2"/>
      <c r="JEQ77" s="2"/>
      <c r="JER77" s="2"/>
      <c r="JES77" s="2"/>
      <c r="JET77" s="2"/>
      <c r="JEU77" s="2"/>
      <c r="JEV77" s="2"/>
      <c r="JEW77" s="2"/>
      <c r="JEX77" s="2"/>
      <c r="JEY77" s="2"/>
      <c r="JEZ77" s="2"/>
      <c r="JFA77" s="2"/>
      <c r="JFB77" s="2"/>
      <c r="JFC77" s="2"/>
      <c r="JFD77" s="2"/>
      <c r="JFE77" s="2"/>
      <c r="JFF77" s="2"/>
      <c r="JFG77" s="2"/>
      <c r="JFH77" s="2"/>
      <c r="JFI77" s="2"/>
      <c r="JFJ77" s="2"/>
      <c r="JFK77" s="2"/>
      <c r="JFL77" s="2"/>
      <c r="JFM77" s="2"/>
      <c r="JFN77" s="2"/>
      <c r="JFO77" s="2"/>
      <c r="JFP77" s="2"/>
      <c r="JFQ77" s="2"/>
      <c r="JFR77" s="2"/>
      <c r="JFS77" s="2"/>
      <c r="JFT77" s="2"/>
      <c r="JFU77" s="2"/>
      <c r="JFV77" s="2"/>
      <c r="JFW77" s="2"/>
      <c r="JFX77" s="2"/>
      <c r="JFY77" s="2"/>
      <c r="JFZ77" s="2"/>
      <c r="JGA77" s="2"/>
      <c r="JGB77" s="2"/>
      <c r="JGC77" s="2"/>
      <c r="JGD77" s="2"/>
      <c r="JGE77" s="2"/>
      <c r="JGF77" s="2"/>
      <c r="JGG77" s="2"/>
      <c r="JGH77" s="2"/>
      <c r="JGI77" s="2"/>
      <c r="JGJ77" s="2"/>
      <c r="JGK77" s="2"/>
      <c r="JGL77" s="2"/>
      <c r="JGM77" s="2"/>
      <c r="JGN77" s="2"/>
      <c r="JGO77" s="2"/>
      <c r="JGP77" s="2"/>
      <c r="JGQ77" s="2"/>
      <c r="JGR77" s="2"/>
      <c r="JGS77" s="2"/>
      <c r="JGT77" s="2"/>
      <c r="JGU77" s="2"/>
      <c r="JGV77" s="2"/>
      <c r="JGW77" s="2"/>
      <c r="JGX77" s="2"/>
      <c r="JGY77" s="2"/>
      <c r="JGZ77" s="2"/>
      <c r="JHA77" s="2"/>
      <c r="JHB77" s="2"/>
      <c r="JHC77" s="2"/>
      <c r="JHD77" s="2"/>
      <c r="JHE77" s="2"/>
      <c r="JHF77" s="2"/>
      <c r="JHG77" s="2"/>
      <c r="JHH77" s="2"/>
      <c r="JHI77" s="2"/>
      <c r="JHJ77" s="2"/>
      <c r="JHK77" s="2"/>
      <c r="JHL77" s="2"/>
      <c r="JHM77" s="2"/>
      <c r="JHN77" s="2"/>
      <c r="JHO77" s="2"/>
      <c r="JHP77" s="2"/>
      <c r="JHQ77" s="2"/>
      <c r="JHR77" s="2"/>
      <c r="JHS77" s="2"/>
      <c r="JHT77" s="2"/>
      <c r="JHU77" s="2"/>
      <c r="JHV77" s="2"/>
      <c r="JHW77" s="2"/>
      <c r="JHX77" s="2"/>
      <c r="JHY77" s="2"/>
      <c r="JHZ77" s="2"/>
      <c r="JIA77" s="2"/>
      <c r="JIB77" s="2"/>
      <c r="JIC77" s="2"/>
      <c r="JID77" s="2"/>
      <c r="JIE77" s="2"/>
      <c r="JIF77" s="2"/>
      <c r="JIG77" s="2"/>
      <c r="JIH77" s="2"/>
      <c r="JII77" s="2"/>
      <c r="JIJ77" s="2"/>
      <c r="JIK77" s="2"/>
      <c r="JIL77" s="2"/>
      <c r="JIM77" s="2"/>
      <c r="JIN77" s="2"/>
      <c r="JIO77" s="2"/>
      <c r="JIP77" s="2"/>
      <c r="JIQ77" s="2"/>
      <c r="JIR77" s="2"/>
      <c r="JIS77" s="2"/>
      <c r="JIT77" s="2"/>
      <c r="JIU77" s="2"/>
      <c r="JIV77" s="2"/>
      <c r="JIW77" s="2"/>
      <c r="JIX77" s="2"/>
      <c r="JIY77" s="2"/>
      <c r="JIZ77" s="2"/>
      <c r="JJA77" s="2"/>
      <c r="JJB77" s="2"/>
      <c r="JJC77" s="2"/>
      <c r="JJD77" s="2"/>
      <c r="JJE77" s="2"/>
      <c r="JJF77" s="2"/>
      <c r="JJG77" s="2"/>
      <c r="JJH77" s="2"/>
      <c r="JJI77" s="2"/>
      <c r="JJJ77" s="2"/>
      <c r="JJK77" s="2"/>
      <c r="JJL77" s="2"/>
      <c r="JJM77" s="2"/>
      <c r="JJN77" s="2"/>
      <c r="JJO77" s="2"/>
      <c r="JJP77" s="2"/>
      <c r="JJQ77" s="2"/>
      <c r="JJR77" s="2"/>
      <c r="JJS77" s="2"/>
      <c r="JJT77" s="2"/>
      <c r="JJU77" s="2"/>
      <c r="JJV77" s="2"/>
      <c r="JJW77" s="2"/>
      <c r="JJX77" s="2"/>
      <c r="JJY77" s="2"/>
      <c r="JJZ77" s="2"/>
      <c r="JKA77" s="2"/>
      <c r="JKB77" s="2"/>
      <c r="JKC77" s="2"/>
      <c r="JKD77" s="2"/>
      <c r="JKE77" s="2"/>
      <c r="JKF77" s="2"/>
      <c r="JKG77" s="2"/>
      <c r="JKH77" s="2"/>
      <c r="JKI77" s="2"/>
      <c r="JKJ77" s="2"/>
      <c r="JKK77" s="2"/>
      <c r="JKL77" s="2"/>
      <c r="JKM77" s="2"/>
      <c r="JKN77" s="2"/>
      <c r="JKO77" s="2"/>
      <c r="JKP77" s="2"/>
      <c r="JKQ77" s="2"/>
      <c r="JKR77" s="2"/>
      <c r="JKS77" s="2"/>
      <c r="JKT77" s="2"/>
      <c r="JKU77" s="2"/>
      <c r="JKV77" s="2"/>
      <c r="JKW77" s="2"/>
      <c r="JKX77" s="2"/>
      <c r="JKY77" s="2"/>
      <c r="JKZ77" s="2"/>
      <c r="JLA77" s="2"/>
      <c r="JLB77" s="2"/>
      <c r="JLC77" s="2"/>
      <c r="JLD77" s="2"/>
      <c r="JLE77" s="2"/>
      <c r="JLF77" s="2"/>
      <c r="JLG77" s="2"/>
      <c r="JLH77" s="2"/>
      <c r="JLI77" s="2"/>
      <c r="JLJ77" s="2"/>
      <c r="JLK77" s="2"/>
      <c r="JLL77" s="2"/>
      <c r="JLM77" s="2"/>
      <c r="JLN77" s="2"/>
      <c r="JLO77" s="2"/>
      <c r="JLP77" s="2"/>
      <c r="JLQ77" s="2"/>
      <c r="JLR77" s="2"/>
      <c r="JLS77" s="2"/>
      <c r="JLT77" s="2"/>
      <c r="JLU77" s="2"/>
      <c r="JLV77" s="2"/>
      <c r="JLW77" s="2"/>
      <c r="JLX77" s="2"/>
      <c r="JLY77" s="2"/>
      <c r="JLZ77" s="2"/>
      <c r="JMA77" s="2"/>
      <c r="JMB77" s="2"/>
      <c r="JMC77" s="2"/>
      <c r="JMD77" s="2"/>
      <c r="JME77" s="2"/>
      <c r="JMF77" s="2"/>
      <c r="JMG77" s="2"/>
      <c r="JMH77" s="2"/>
      <c r="JMI77" s="2"/>
      <c r="JMJ77" s="2"/>
      <c r="JMK77" s="2"/>
      <c r="JML77" s="2"/>
      <c r="JMM77" s="2"/>
      <c r="JMN77" s="2"/>
      <c r="JMO77" s="2"/>
      <c r="JMP77" s="2"/>
      <c r="JMQ77" s="2"/>
      <c r="JMR77" s="2"/>
      <c r="JMS77" s="2"/>
      <c r="JMT77" s="2"/>
      <c r="JMU77" s="2"/>
      <c r="JMV77" s="2"/>
      <c r="JMW77" s="2"/>
      <c r="JMX77" s="2"/>
      <c r="JMY77" s="2"/>
      <c r="JMZ77" s="2"/>
      <c r="JNA77" s="2"/>
      <c r="JNB77" s="2"/>
      <c r="JNC77" s="2"/>
      <c r="JND77" s="2"/>
      <c r="JNE77" s="2"/>
      <c r="JNF77" s="2"/>
      <c r="JNG77" s="2"/>
      <c r="JNH77" s="2"/>
      <c r="JNI77" s="2"/>
      <c r="JNJ77" s="2"/>
      <c r="JNK77" s="2"/>
      <c r="JNL77" s="2"/>
      <c r="JNM77" s="2"/>
      <c r="JNN77" s="2"/>
      <c r="JNO77" s="2"/>
      <c r="JNP77" s="2"/>
      <c r="JNQ77" s="2"/>
      <c r="JNR77" s="2"/>
      <c r="JNS77" s="2"/>
      <c r="JNT77" s="2"/>
      <c r="JNU77" s="2"/>
      <c r="JNV77" s="2"/>
      <c r="JNW77" s="2"/>
      <c r="JNX77" s="2"/>
      <c r="JNY77" s="2"/>
      <c r="JNZ77" s="2"/>
      <c r="JOA77" s="2"/>
      <c r="JOB77" s="2"/>
      <c r="JOC77" s="2"/>
      <c r="JOD77" s="2"/>
      <c r="JOE77" s="2"/>
      <c r="JOF77" s="2"/>
      <c r="JOG77" s="2"/>
      <c r="JOH77" s="2"/>
      <c r="JOI77" s="2"/>
      <c r="JOJ77" s="2"/>
      <c r="JOK77" s="2"/>
      <c r="JOL77" s="2"/>
      <c r="JOM77" s="2"/>
      <c r="JON77" s="2"/>
      <c r="JOO77" s="2"/>
      <c r="JOP77" s="2"/>
      <c r="JOQ77" s="2"/>
      <c r="JOR77" s="2"/>
      <c r="JOS77" s="2"/>
      <c r="JOT77" s="2"/>
      <c r="JOU77" s="2"/>
      <c r="JOV77" s="2"/>
      <c r="JOW77" s="2"/>
      <c r="JOX77" s="2"/>
      <c r="JOY77" s="2"/>
      <c r="JOZ77" s="2"/>
      <c r="JPA77" s="2"/>
      <c r="JPB77" s="2"/>
      <c r="JPC77" s="2"/>
      <c r="JPD77" s="2"/>
      <c r="JPE77" s="2"/>
      <c r="JPF77" s="2"/>
      <c r="JPG77" s="2"/>
      <c r="JPH77" s="2"/>
      <c r="JPI77" s="2"/>
      <c r="JPJ77" s="2"/>
      <c r="JPK77" s="2"/>
      <c r="JPL77" s="2"/>
      <c r="JPM77" s="2"/>
      <c r="JPN77" s="2"/>
      <c r="JPO77" s="2"/>
      <c r="JPP77" s="2"/>
      <c r="JPQ77" s="2"/>
      <c r="JPR77" s="2"/>
      <c r="JPS77" s="2"/>
      <c r="JPT77" s="2"/>
      <c r="JPU77" s="2"/>
      <c r="JPV77" s="2"/>
      <c r="JPW77" s="2"/>
      <c r="JPX77" s="2"/>
      <c r="JPY77" s="2"/>
      <c r="JPZ77" s="2"/>
      <c r="JQA77" s="2"/>
      <c r="JQB77" s="2"/>
      <c r="JQC77" s="2"/>
      <c r="JQD77" s="2"/>
      <c r="JQE77" s="2"/>
      <c r="JQF77" s="2"/>
      <c r="JQG77" s="2"/>
      <c r="JQH77" s="2"/>
      <c r="JQI77" s="2"/>
      <c r="JQJ77" s="2"/>
      <c r="JQK77" s="2"/>
      <c r="JQL77" s="2"/>
      <c r="JQM77" s="2"/>
      <c r="JQN77" s="2"/>
      <c r="JQO77" s="2"/>
      <c r="JQP77" s="2"/>
      <c r="JQQ77" s="2"/>
      <c r="JQR77" s="2"/>
      <c r="JQS77" s="2"/>
      <c r="JQT77" s="2"/>
      <c r="JQU77" s="2"/>
      <c r="JQV77" s="2"/>
      <c r="JQW77" s="2"/>
      <c r="JQX77" s="2"/>
      <c r="JQY77" s="2"/>
      <c r="JQZ77" s="2"/>
      <c r="JRA77" s="2"/>
      <c r="JRB77" s="2"/>
      <c r="JRC77" s="2"/>
      <c r="JRD77" s="2"/>
      <c r="JRE77" s="2"/>
      <c r="JRF77" s="2"/>
      <c r="JRG77" s="2"/>
      <c r="JRH77" s="2"/>
      <c r="JRI77" s="2"/>
      <c r="JRJ77" s="2"/>
      <c r="JRK77" s="2"/>
      <c r="JRL77" s="2"/>
      <c r="JRM77" s="2"/>
      <c r="JRN77" s="2"/>
      <c r="JRO77" s="2"/>
      <c r="JRP77" s="2"/>
      <c r="JRQ77" s="2"/>
      <c r="JRR77" s="2"/>
      <c r="JRS77" s="2"/>
      <c r="JRT77" s="2"/>
      <c r="JRU77" s="2"/>
      <c r="JRV77" s="2"/>
      <c r="JRW77" s="2"/>
      <c r="JRX77" s="2"/>
      <c r="JRY77" s="2"/>
      <c r="JRZ77" s="2"/>
      <c r="JSA77" s="2"/>
      <c r="JSB77" s="2"/>
      <c r="JSC77" s="2"/>
      <c r="JSD77" s="2"/>
      <c r="JSE77" s="2"/>
      <c r="JSF77" s="2"/>
      <c r="JSG77" s="2"/>
      <c r="JSH77" s="2"/>
      <c r="JSI77" s="2"/>
      <c r="JSJ77" s="2"/>
      <c r="JSK77" s="2"/>
      <c r="JSL77" s="2"/>
      <c r="JSM77" s="2"/>
      <c r="JSN77" s="2"/>
      <c r="JSO77" s="2"/>
      <c r="JSP77" s="2"/>
      <c r="JSQ77" s="2"/>
      <c r="JSR77" s="2"/>
      <c r="JSS77" s="2"/>
      <c r="JST77" s="2"/>
      <c r="JSU77" s="2"/>
      <c r="JSV77" s="2"/>
      <c r="JSW77" s="2"/>
      <c r="JSX77" s="2"/>
      <c r="JSY77" s="2"/>
      <c r="JSZ77" s="2"/>
      <c r="JTA77" s="2"/>
      <c r="JTB77" s="2"/>
      <c r="JTC77" s="2"/>
      <c r="JTD77" s="2"/>
      <c r="JTE77" s="2"/>
      <c r="JTF77" s="2"/>
      <c r="JTG77" s="2"/>
      <c r="JTH77" s="2"/>
      <c r="JTI77" s="2"/>
      <c r="JTJ77" s="2"/>
      <c r="JTK77" s="2"/>
      <c r="JTL77" s="2"/>
      <c r="JTM77" s="2"/>
      <c r="JTN77" s="2"/>
      <c r="JTO77" s="2"/>
      <c r="JTP77" s="2"/>
      <c r="JTQ77" s="2"/>
      <c r="JTR77" s="2"/>
      <c r="JTS77" s="2"/>
      <c r="JTT77" s="2"/>
      <c r="JTU77" s="2"/>
      <c r="JTV77" s="2"/>
      <c r="JTW77" s="2"/>
      <c r="JTX77" s="2"/>
      <c r="JTY77" s="2"/>
      <c r="JTZ77" s="2"/>
      <c r="JUA77" s="2"/>
      <c r="JUB77" s="2"/>
      <c r="JUC77" s="2"/>
      <c r="JUD77" s="2"/>
      <c r="JUE77" s="2"/>
      <c r="JUF77" s="2"/>
      <c r="JUG77" s="2"/>
      <c r="JUH77" s="2"/>
      <c r="JUI77" s="2"/>
      <c r="JUJ77" s="2"/>
      <c r="JUK77" s="2"/>
      <c r="JUL77" s="2"/>
      <c r="JUM77" s="2"/>
      <c r="JUN77" s="2"/>
      <c r="JUO77" s="2"/>
      <c r="JUP77" s="2"/>
      <c r="JUQ77" s="2"/>
      <c r="JUR77" s="2"/>
      <c r="JUS77" s="2"/>
      <c r="JUT77" s="2"/>
      <c r="JUU77" s="2"/>
      <c r="JUV77" s="2"/>
      <c r="JUW77" s="2"/>
      <c r="JUX77" s="2"/>
      <c r="JUY77" s="2"/>
      <c r="JUZ77" s="2"/>
      <c r="JVA77" s="2"/>
      <c r="JVB77" s="2"/>
      <c r="JVC77" s="2"/>
      <c r="JVD77" s="2"/>
      <c r="JVE77" s="2"/>
      <c r="JVF77" s="2"/>
      <c r="JVG77" s="2"/>
      <c r="JVH77" s="2"/>
      <c r="JVI77" s="2"/>
      <c r="JVJ77" s="2"/>
      <c r="JVK77" s="2"/>
      <c r="JVL77" s="2"/>
      <c r="JVM77" s="2"/>
      <c r="JVN77" s="2"/>
      <c r="JVO77" s="2"/>
      <c r="JVP77" s="2"/>
      <c r="JVQ77" s="2"/>
      <c r="JVR77" s="2"/>
      <c r="JVS77" s="2"/>
      <c r="JVT77" s="2"/>
      <c r="JVU77" s="2"/>
      <c r="JVV77" s="2"/>
      <c r="JVW77" s="2"/>
      <c r="JVX77" s="2"/>
      <c r="JVY77" s="2"/>
      <c r="JVZ77" s="2"/>
      <c r="JWA77" s="2"/>
      <c r="JWB77" s="2"/>
      <c r="JWC77" s="2"/>
      <c r="JWD77" s="2"/>
      <c r="JWE77" s="2"/>
      <c r="JWF77" s="2"/>
      <c r="JWG77" s="2"/>
      <c r="JWH77" s="2"/>
      <c r="JWI77" s="2"/>
      <c r="JWJ77" s="2"/>
      <c r="JWK77" s="2"/>
      <c r="JWL77" s="2"/>
      <c r="JWM77" s="2"/>
      <c r="JWN77" s="2"/>
      <c r="JWO77" s="2"/>
      <c r="JWP77" s="2"/>
      <c r="JWQ77" s="2"/>
      <c r="JWR77" s="2"/>
      <c r="JWS77" s="2"/>
      <c r="JWT77" s="2"/>
      <c r="JWU77" s="2"/>
      <c r="JWV77" s="2"/>
      <c r="JWW77" s="2"/>
      <c r="JWX77" s="2"/>
      <c r="JWY77" s="2"/>
      <c r="JWZ77" s="2"/>
      <c r="JXA77" s="2"/>
      <c r="JXB77" s="2"/>
      <c r="JXC77" s="2"/>
      <c r="JXD77" s="2"/>
      <c r="JXE77" s="2"/>
      <c r="JXF77" s="2"/>
      <c r="JXG77" s="2"/>
      <c r="JXH77" s="2"/>
      <c r="JXI77" s="2"/>
      <c r="JXJ77" s="2"/>
      <c r="JXK77" s="2"/>
      <c r="JXL77" s="2"/>
      <c r="JXM77" s="2"/>
      <c r="JXN77" s="2"/>
      <c r="JXO77" s="2"/>
      <c r="JXP77" s="2"/>
      <c r="JXQ77" s="2"/>
      <c r="JXR77" s="2"/>
      <c r="JXS77" s="2"/>
      <c r="JXT77" s="2"/>
      <c r="JXU77" s="2"/>
      <c r="JXV77" s="2"/>
      <c r="JXW77" s="2"/>
      <c r="JXX77" s="2"/>
      <c r="JXY77" s="2"/>
      <c r="JXZ77" s="2"/>
      <c r="JYA77" s="2"/>
      <c r="JYB77" s="2"/>
      <c r="JYC77" s="2"/>
      <c r="JYD77" s="2"/>
      <c r="JYE77" s="2"/>
      <c r="JYF77" s="2"/>
      <c r="JYG77" s="2"/>
      <c r="JYH77" s="2"/>
      <c r="JYI77" s="2"/>
      <c r="JYJ77" s="2"/>
      <c r="JYK77" s="2"/>
      <c r="JYL77" s="2"/>
      <c r="JYM77" s="2"/>
      <c r="JYN77" s="2"/>
      <c r="JYO77" s="2"/>
      <c r="JYP77" s="2"/>
      <c r="JYQ77" s="2"/>
      <c r="JYR77" s="2"/>
      <c r="JYS77" s="2"/>
      <c r="JYT77" s="2"/>
      <c r="JYU77" s="2"/>
      <c r="JYV77" s="2"/>
      <c r="JYW77" s="2"/>
      <c r="JYX77" s="2"/>
      <c r="JYY77" s="2"/>
      <c r="JYZ77" s="2"/>
      <c r="JZA77" s="2"/>
      <c r="JZB77" s="2"/>
      <c r="JZC77" s="2"/>
      <c r="JZD77" s="2"/>
      <c r="JZE77" s="2"/>
      <c r="JZF77" s="2"/>
      <c r="JZG77" s="2"/>
      <c r="JZH77" s="2"/>
      <c r="JZI77" s="2"/>
      <c r="JZJ77" s="2"/>
      <c r="JZK77" s="2"/>
      <c r="JZL77" s="2"/>
      <c r="JZM77" s="2"/>
      <c r="JZN77" s="2"/>
      <c r="JZO77" s="2"/>
      <c r="JZP77" s="2"/>
      <c r="JZQ77" s="2"/>
      <c r="JZR77" s="2"/>
      <c r="JZS77" s="2"/>
      <c r="JZT77" s="2"/>
      <c r="JZU77" s="2"/>
      <c r="JZV77" s="2"/>
      <c r="JZW77" s="2"/>
      <c r="JZX77" s="2"/>
      <c r="JZY77" s="2"/>
      <c r="JZZ77" s="2"/>
      <c r="KAA77" s="2"/>
      <c r="KAB77" s="2"/>
      <c r="KAC77" s="2"/>
      <c r="KAD77" s="2"/>
      <c r="KAE77" s="2"/>
      <c r="KAF77" s="2"/>
      <c r="KAG77" s="2"/>
      <c r="KAH77" s="2"/>
      <c r="KAI77" s="2"/>
      <c r="KAJ77" s="2"/>
      <c r="KAK77" s="2"/>
      <c r="KAL77" s="2"/>
      <c r="KAM77" s="2"/>
      <c r="KAN77" s="2"/>
      <c r="KAO77" s="2"/>
      <c r="KAP77" s="2"/>
      <c r="KAQ77" s="2"/>
      <c r="KAR77" s="2"/>
      <c r="KAS77" s="2"/>
      <c r="KAT77" s="2"/>
      <c r="KAU77" s="2"/>
      <c r="KAV77" s="2"/>
      <c r="KAW77" s="2"/>
      <c r="KAX77" s="2"/>
      <c r="KAY77" s="2"/>
      <c r="KAZ77" s="2"/>
      <c r="KBA77" s="2"/>
      <c r="KBB77" s="2"/>
      <c r="KBC77" s="2"/>
      <c r="KBD77" s="2"/>
      <c r="KBE77" s="2"/>
      <c r="KBF77" s="2"/>
      <c r="KBG77" s="2"/>
      <c r="KBH77" s="2"/>
      <c r="KBI77" s="2"/>
      <c r="KBJ77" s="2"/>
      <c r="KBK77" s="2"/>
      <c r="KBL77" s="2"/>
      <c r="KBM77" s="2"/>
      <c r="KBN77" s="2"/>
      <c r="KBO77" s="2"/>
      <c r="KBP77" s="2"/>
      <c r="KBQ77" s="2"/>
      <c r="KBR77" s="2"/>
      <c r="KBS77" s="2"/>
      <c r="KBT77" s="2"/>
      <c r="KBU77" s="2"/>
      <c r="KBV77" s="2"/>
      <c r="KBW77" s="2"/>
      <c r="KBX77" s="2"/>
      <c r="KBY77" s="2"/>
      <c r="KBZ77" s="2"/>
      <c r="KCA77" s="2"/>
      <c r="KCB77" s="2"/>
      <c r="KCC77" s="2"/>
      <c r="KCD77" s="2"/>
      <c r="KCE77" s="2"/>
      <c r="KCF77" s="2"/>
      <c r="KCG77" s="2"/>
      <c r="KCH77" s="2"/>
      <c r="KCI77" s="2"/>
      <c r="KCJ77" s="2"/>
      <c r="KCK77" s="2"/>
      <c r="KCL77" s="2"/>
      <c r="KCM77" s="2"/>
      <c r="KCN77" s="2"/>
      <c r="KCO77" s="2"/>
      <c r="KCP77" s="2"/>
      <c r="KCQ77" s="2"/>
      <c r="KCR77" s="2"/>
      <c r="KCS77" s="2"/>
      <c r="KCT77" s="2"/>
      <c r="KCU77" s="2"/>
      <c r="KCV77" s="2"/>
      <c r="KCW77" s="2"/>
      <c r="KCX77" s="2"/>
      <c r="KCY77" s="2"/>
      <c r="KCZ77" s="2"/>
      <c r="KDA77" s="2"/>
      <c r="KDB77" s="2"/>
      <c r="KDC77" s="2"/>
      <c r="KDD77" s="2"/>
      <c r="KDE77" s="2"/>
      <c r="KDF77" s="2"/>
      <c r="KDG77" s="2"/>
      <c r="KDH77" s="2"/>
      <c r="KDI77" s="2"/>
      <c r="KDJ77" s="2"/>
      <c r="KDK77" s="2"/>
      <c r="KDL77" s="2"/>
      <c r="KDM77" s="2"/>
      <c r="KDN77" s="2"/>
      <c r="KDO77" s="2"/>
      <c r="KDP77" s="2"/>
      <c r="KDQ77" s="2"/>
      <c r="KDR77" s="2"/>
      <c r="KDS77" s="2"/>
      <c r="KDT77" s="2"/>
      <c r="KDU77" s="2"/>
      <c r="KDV77" s="2"/>
      <c r="KDW77" s="2"/>
      <c r="KDX77" s="2"/>
      <c r="KDY77" s="2"/>
      <c r="KDZ77" s="2"/>
      <c r="KEA77" s="2"/>
      <c r="KEB77" s="2"/>
      <c r="KEC77" s="2"/>
      <c r="KED77" s="2"/>
      <c r="KEE77" s="2"/>
      <c r="KEF77" s="2"/>
      <c r="KEG77" s="2"/>
      <c r="KEH77" s="2"/>
      <c r="KEI77" s="2"/>
      <c r="KEJ77" s="2"/>
      <c r="KEK77" s="2"/>
      <c r="KEL77" s="2"/>
      <c r="KEM77" s="2"/>
      <c r="KEN77" s="2"/>
      <c r="KEO77" s="2"/>
      <c r="KEP77" s="2"/>
      <c r="KEQ77" s="2"/>
      <c r="KER77" s="2"/>
      <c r="KES77" s="2"/>
      <c r="KET77" s="2"/>
      <c r="KEU77" s="2"/>
      <c r="KEV77" s="2"/>
      <c r="KEW77" s="2"/>
      <c r="KEX77" s="2"/>
      <c r="KEY77" s="2"/>
      <c r="KEZ77" s="2"/>
      <c r="KFA77" s="2"/>
      <c r="KFB77" s="2"/>
      <c r="KFC77" s="2"/>
      <c r="KFD77" s="2"/>
      <c r="KFE77" s="2"/>
      <c r="KFF77" s="2"/>
      <c r="KFG77" s="2"/>
      <c r="KFH77" s="2"/>
      <c r="KFI77" s="2"/>
      <c r="KFJ77" s="2"/>
      <c r="KFK77" s="2"/>
      <c r="KFL77" s="2"/>
      <c r="KFM77" s="2"/>
      <c r="KFN77" s="2"/>
      <c r="KFO77" s="2"/>
      <c r="KFP77" s="2"/>
      <c r="KFQ77" s="2"/>
      <c r="KFR77" s="2"/>
      <c r="KFS77" s="2"/>
      <c r="KFT77" s="2"/>
      <c r="KFU77" s="2"/>
      <c r="KFV77" s="2"/>
      <c r="KFW77" s="2"/>
      <c r="KFX77" s="2"/>
      <c r="KFY77" s="2"/>
      <c r="KFZ77" s="2"/>
      <c r="KGA77" s="2"/>
      <c r="KGB77" s="2"/>
      <c r="KGC77" s="2"/>
      <c r="KGD77" s="2"/>
      <c r="KGE77" s="2"/>
      <c r="KGF77" s="2"/>
      <c r="KGG77" s="2"/>
      <c r="KGH77" s="2"/>
      <c r="KGI77" s="2"/>
      <c r="KGJ77" s="2"/>
      <c r="KGK77" s="2"/>
      <c r="KGL77" s="2"/>
      <c r="KGM77" s="2"/>
      <c r="KGN77" s="2"/>
      <c r="KGO77" s="2"/>
      <c r="KGP77" s="2"/>
      <c r="KGQ77" s="2"/>
      <c r="KGR77" s="2"/>
      <c r="KGS77" s="2"/>
      <c r="KGT77" s="2"/>
      <c r="KGU77" s="2"/>
      <c r="KGV77" s="2"/>
      <c r="KGW77" s="2"/>
      <c r="KGX77" s="2"/>
      <c r="KGY77" s="2"/>
      <c r="KGZ77" s="2"/>
      <c r="KHA77" s="2"/>
      <c r="KHB77" s="2"/>
      <c r="KHC77" s="2"/>
      <c r="KHD77" s="2"/>
      <c r="KHE77" s="2"/>
      <c r="KHF77" s="2"/>
      <c r="KHG77" s="2"/>
      <c r="KHH77" s="2"/>
      <c r="KHI77" s="2"/>
      <c r="KHJ77" s="2"/>
      <c r="KHK77" s="2"/>
      <c r="KHL77" s="2"/>
      <c r="KHM77" s="2"/>
      <c r="KHN77" s="2"/>
      <c r="KHO77" s="2"/>
      <c r="KHP77" s="2"/>
      <c r="KHQ77" s="2"/>
      <c r="KHR77" s="2"/>
      <c r="KHS77" s="2"/>
      <c r="KHT77" s="2"/>
      <c r="KHU77" s="2"/>
      <c r="KHV77" s="2"/>
      <c r="KHW77" s="2"/>
      <c r="KHX77" s="2"/>
      <c r="KHY77" s="2"/>
      <c r="KHZ77" s="2"/>
      <c r="KIA77" s="2"/>
      <c r="KIB77" s="2"/>
      <c r="KIC77" s="2"/>
      <c r="KID77" s="2"/>
      <c r="KIE77" s="2"/>
      <c r="KIF77" s="2"/>
      <c r="KIG77" s="2"/>
      <c r="KIH77" s="2"/>
      <c r="KII77" s="2"/>
      <c r="KIJ77" s="2"/>
      <c r="KIK77" s="2"/>
      <c r="KIL77" s="2"/>
      <c r="KIM77" s="2"/>
      <c r="KIN77" s="2"/>
      <c r="KIO77" s="2"/>
      <c r="KIP77" s="2"/>
      <c r="KIQ77" s="2"/>
      <c r="KIR77" s="2"/>
      <c r="KIS77" s="2"/>
      <c r="KIT77" s="2"/>
      <c r="KIU77" s="2"/>
      <c r="KIV77" s="2"/>
      <c r="KIW77" s="2"/>
      <c r="KIX77" s="2"/>
      <c r="KIY77" s="2"/>
      <c r="KIZ77" s="2"/>
      <c r="KJA77" s="2"/>
      <c r="KJB77" s="2"/>
      <c r="KJC77" s="2"/>
      <c r="KJD77" s="2"/>
      <c r="KJE77" s="2"/>
      <c r="KJF77" s="2"/>
      <c r="KJG77" s="2"/>
      <c r="KJH77" s="2"/>
      <c r="KJI77" s="2"/>
      <c r="KJJ77" s="2"/>
      <c r="KJK77" s="2"/>
      <c r="KJL77" s="2"/>
      <c r="KJM77" s="2"/>
      <c r="KJN77" s="2"/>
      <c r="KJO77" s="2"/>
      <c r="KJP77" s="2"/>
      <c r="KJQ77" s="2"/>
      <c r="KJR77" s="2"/>
      <c r="KJS77" s="2"/>
      <c r="KJT77" s="2"/>
      <c r="KJU77" s="2"/>
      <c r="KJV77" s="2"/>
      <c r="KJW77" s="2"/>
      <c r="KJX77" s="2"/>
      <c r="KJY77" s="2"/>
      <c r="KJZ77" s="2"/>
      <c r="KKA77" s="2"/>
      <c r="KKB77" s="2"/>
      <c r="KKC77" s="2"/>
      <c r="KKD77" s="2"/>
      <c r="KKE77" s="2"/>
      <c r="KKF77" s="2"/>
      <c r="KKG77" s="2"/>
      <c r="KKH77" s="2"/>
      <c r="KKI77" s="2"/>
      <c r="KKJ77" s="2"/>
      <c r="KKK77" s="2"/>
      <c r="KKL77" s="2"/>
      <c r="KKM77" s="2"/>
      <c r="KKN77" s="2"/>
      <c r="KKO77" s="2"/>
      <c r="KKP77" s="2"/>
      <c r="KKQ77" s="2"/>
      <c r="KKR77" s="2"/>
      <c r="KKS77" s="2"/>
      <c r="KKT77" s="2"/>
      <c r="KKU77" s="2"/>
      <c r="KKV77" s="2"/>
      <c r="KKW77" s="2"/>
      <c r="KKX77" s="2"/>
      <c r="KKY77" s="2"/>
      <c r="KKZ77" s="2"/>
      <c r="KLA77" s="2"/>
      <c r="KLB77" s="2"/>
      <c r="KLC77" s="2"/>
      <c r="KLD77" s="2"/>
      <c r="KLE77" s="2"/>
      <c r="KLF77" s="2"/>
      <c r="KLG77" s="2"/>
      <c r="KLH77" s="2"/>
      <c r="KLI77" s="2"/>
      <c r="KLJ77" s="2"/>
      <c r="KLK77" s="2"/>
      <c r="KLL77" s="2"/>
      <c r="KLM77" s="2"/>
      <c r="KLN77" s="2"/>
      <c r="KLO77" s="2"/>
      <c r="KLP77" s="2"/>
      <c r="KLQ77" s="2"/>
      <c r="KLR77" s="2"/>
      <c r="KLS77" s="2"/>
      <c r="KLT77" s="2"/>
      <c r="KLU77" s="2"/>
      <c r="KLV77" s="2"/>
      <c r="KLW77" s="2"/>
      <c r="KLX77" s="2"/>
      <c r="KLY77" s="2"/>
      <c r="KLZ77" s="2"/>
      <c r="KMA77" s="2"/>
      <c r="KMB77" s="2"/>
      <c r="KMC77" s="2"/>
      <c r="KMD77" s="2"/>
      <c r="KME77" s="2"/>
      <c r="KMF77" s="2"/>
      <c r="KMG77" s="2"/>
      <c r="KMH77" s="2"/>
      <c r="KMI77" s="2"/>
      <c r="KMJ77" s="2"/>
      <c r="KMK77" s="2"/>
      <c r="KML77" s="2"/>
      <c r="KMM77" s="2"/>
      <c r="KMN77" s="2"/>
      <c r="KMO77" s="2"/>
      <c r="KMP77" s="2"/>
      <c r="KMQ77" s="2"/>
      <c r="KMR77" s="2"/>
      <c r="KMS77" s="2"/>
      <c r="KMT77" s="2"/>
      <c r="KMU77" s="2"/>
      <c r="KMV77" s="2"/>
      <c r="KMW77" s="2"/>
      <c r="KMX77" s="2"/>
      <c r="KMY77" s="2"/>
      <c r="KMZ77" s="2"/>
      <c r="KNA77" s="2"/>
      <c r="KNB77" s="2"/>
      <c r="KNC77" s="2"/>
      <c r="KND77" s="2"/>
      <c r="KNE77" s="2"/>
      <c r="KNF77" s="2"/>
      <c r="KNG77" s="2"/>
      <c r="KNH77" s="2"/>
      <c r="KNI77" s="2"/>
      <c r="KNJ77" s="2"/>
      <c r="KNK77" s="2"/>
      <c r="KNL77" s="2"/>
      <c r="KNM77" s="2"/>
      <c r="KNN77" s="2"/>
      <c r="KNO77" s="2"/>
      <c r="KNP77" s="2"/>
      <c r="KNQ77" s="2"/>
      <c r="KNR77" s="2"/>
      <c r="KNS77" s="2"/>
      <c r="KNT77" s="2"/>
      <c r="KNU77" s="2"/>
      <c r="KNV77" s="2"/>
      <c r="KNW77" s="2"/>
      <c r="KNX77" s="2"/>
      <c r="KNY77" s="2"/>
      <c r="KNZ77" s="2"/>
      <c r="KOA77" s="2"/>
      <c r="KOB77" s="2"/>
      <c r="KOC77" s="2"/>
      <c r="KOD77" s="2"/>
      <c r="KOE77" s="2"/>
      <c r="KOF77" s="2"/>
      <c r="KOG77" s="2"/>
      <c r="KOH77" s="2"/>
      <c r="KOI77" s="2"/>
      <c r="KOJ77" s="2"/>
      <c r="KOK77" s="2"/>
      <c r="KOL77" s="2"/>
      <c r="KOM77" s="2"/>
      <c r="KON77" s="2"/>
      <c r="KOO77" s="2"/>
      <c r="KOP77" s="2"/>
      <c r="KOQ77" s="2"/>
      <c r="KOR77" s="2"/>
      <c r="KOS77" s="2"/>
      <c r="KOT77" s="2"/>
      <c r="KOU77" s="2"/>
      <c r="KOV77" s="2"/>
      <c r="KOW77" s="2"/>
      <c r="KOX77" s="2"/>
      <c r="KOY77" s="2"/>
      <c r="KOZ77" s="2"/>
      <c r="KPA77" s="2"/>
      <c r="KPB77" s="2"/>
      <c r="KPC77" s="2"/>
      <c r="KPD77" s="2"/>
      <c r="KPE77" s="2"/>
      <c r="KPF77" s="2"/>
      <c r="KPG77" s="2"/>
      <c r="KPH77" s="2"/>
      <c r="KPI77" s="2"/>
      <c r="KPJ77" s="2"/>
      <c r="KPK77" s="2"/>
      <c r="KPL77" s="2"/>
      <c r="KPM77" s="2"/>
      <c r="KPN77" s="2"/>
      <c r="KPO77" s="2"/>
      <c r="KPP77" s="2"/>
      <c r="KPQ77" s="2"/>
      <c r="KPR77" s="2"/>
      <c r="KPS77" s="2"/>
      <c r="KPT77" s="2"/>
      <c r="KPU77" s="2"/>
      <c r="KPV77" s="2"/>
      <c r="KPW77" s="2"/>
      <c r="KPX77" s="2"/>
      <c r="KPY77" s="2"/>
      <c r="KPZ77" s="2"/>
      <c r="KQA77" s="2"/>
      <c r="KQB77" s="2"/>
      <c r="KQC77" s="2"/>
      <c r="KQD77" s="2"/>
      <c r="KQE77" s="2"/>
      <c r="KQF77" s="2"/>
      <c r="KQG77" s="2"/>
      <c r="KQH77" s="2"/>
      <c r="KQI77" s="2"/>
      <c r="KQJ77" s="2"/>
      <c r="KQK77" s="2"/>
      <c r="KQL77" s="2"/>
      <c r="KQM77" s="2"/>
      <c r="KQN77" s="2"/>
      <c r="KQO77" s="2"/>
      <c r="KQP77" s="2"/>
      <c r="KQQ77" s="2"/>
      <c r="KQR77" s="2"/>
      <c r="KQS77" s="2"/>
      <c r="KQT77" s="2"/>
      <c r="KQU77" s="2"/>
      <c r="KQV77" s="2"/>
      <c r="KQW77" s="2"/>
      <c r="KQX77" s="2"/>
      <c r="KQY77" s="2"/>
      <c r="KQZ77" s="2"/>
      <c r="KRA77" s="2"/>
      <c r="KRB77" s="2"/>
      <c r="KRC77" s="2"/>
      <c r="KRD77" s="2"/>
      <c r="KRE77" s="2"/>
      <c r="KRF77" s="2"/>
      <c r="KRG77" s="2"/>
      <c r="KRH77" s="2"/>
      <c r="KRI77" s="2"/>
      <c r="KRJ77" s="2"/>
      <c r="KRK77" s="2"/>
      <c r="KRL77" s="2"/>
      <c r="KRM77" s="2"/>
      <c r="KRN77" s="2"/>
      <c r="KRO77" s="2"/>
      <c r="KRP77" s="2"/>
      <c r="KRQ77" s="2"/>
      <c r="KRR77" s="2"/>
      <c r="KRS77" s="2"/>
      <c r="KRT77" s="2"/>
      <c r="KRU77" s="2"/>
      <c r="KRV77" s="2"/>
      <c r="KRW77" s="2"/>
      <c r="KRX77" s="2"/>
      <c r="KRY77" s="2"/>
      <c r="KRZ77" s="2"/>
      <c r="KSA77" s="2"/>
      <c r="KSB77" s="2"/>
      <c r="KSC77" s="2"/>
      <c r="KSD77" s="2"/>
      <c r="KSE77" s="2"/>
      <c r="KSF77" s="2"/>
      <c r="KSG77" s="2"/>
      <c r="KSH77" s="2"/>
      <c r="KSI77" s="2"/>
      <c r="KSJ77" s="2"/>
      <c r="KSK77" s="2"/>
      <c r="KSL77" s="2"/>
      <c r="KSM77" s="2"/>
      <c r="KSN77" s="2"/>
      <c r="KSO77" s="2"/>
      <c r="KSP77" s="2"/>
      <c r="KSQ77" s="2"/>
      <c r="KSR77" s="2"/>
      <c r="KSS77" s="2"/>
      <c r="KST77" s="2"/>
      <c r="KSU77" s="2"/>
      <c r="KSV77" s="2"/>
      <c r="KSW77" s="2"/>
      <c r="KSX77" s="2"/>
      <c r="KSY77" s="2"/>
      <c r="KSZ77" s="2"/>
      <c r="KTA77" s="2"/>
      <c r="KTB77" s="2"/>
      <c r="KTC77" s="2"/>
      <c r="KTD77" s="2"/>
      <c r="KTE77" s="2"/>
      <c r="KTF77" s="2"/>
      <c r="KTG77" s="2"/>
      <c r="KTH77" s="2"/>
      <c r="KTI77" s="2"/>
      <c r="KTJ77" s="2"/>
      <c r="KTK77" s="2"/>
      <c r="KTL77" s="2"/>
      <c r="KTM77" s="2"/>
      <c r="KTN77" s="2"/>
      <c r="KTO77" s="2"/>
      <c r="KTP77" s="2"/>
      <c r="KTQ77" s="2"/>
      <c r="KTR77" s="2"/>
      <c r="KTS77" s="2"/>
      <c r="KTT77" s="2"/>
      <c r="KTU77" s="2"/>
      <c r="KTV77" s="2"/>
      <c r="KTW77" s="2"/>
      <c r="KTX77" s="2"/>
      <c r="KTY77" s="2"/>
      <c r="KTZ77" s="2"/>
      <c r="KUA77" s="2"/>
      <c r="KUB77" s="2"/>
      <c r="KUC77" s="2"/>
      <c r="KUD77" s="2"/>
      <c r="KUE77" s="2"/>
      <c r="KUF77" s="2"/>
      <c r="KUG77" s="2"/>
      <c r="KUH77" s="2"/>
      <c r="KUI77" s="2"/>
      <c r="KUJ77" s="2"/>
      <c r="KUK77" s="2"/>
      <c r="KUL77" s="2"/>
      <c r="KUM77" s="2"/>
      <c r="KUN77" s="2"/>
      <c r="KUO77" s="2"/>
      <c r="KUP77" s="2"/>
      <c r="KUQ77" s="2"/>
      <c r="KUR77" s="2"/>
      <c r="KUS77" s="2"/>
      <c r="KUT77" s="2"/>
      <c r="KUU77" s="2"/>
      <c r="KUV77" s="2"/>
      <c r="KUW77" s="2"/>
      <c r="KUX77" s="2"/>
      <c r="KUY77" s="2"/>
      <c r="KUZ77" s="2"/>
      <c r="KVA77" s="2"/>
      <c r="KVB77" s="2"/>
      <c r="KVC77" s="2"/>
      <c r="KVD77" s="2"/>
      <c r="KVE77" s="2"/>
      <c r="KVF77" s="2"/>
      <c r="KVG77" s="2"/>
      <c r="KVH77" s="2"/>
      <c r="KVI77" s="2"/>
      <c r="KVJ77" s="2"/>
      <c r="KVK77" s="2"/>
      <c r="KVL77" s="2"/>
      <c r="KVM77" s="2"/>
      <c r="KVN77" s="2"/>
      <c r="KVO77" s="2"/>
      <c r="KVP77" s="2"/>
      <c r="KVQ77" s="2"/>
      <c r="KVR77" s="2"/>
      <c r="KVS77" s="2"/>
      <c r="KVT77" s="2"/>
      <c r="KVU77" s="2"/>
      <c r="KVV77" s="2"/>
      <c r="KVW77" s="2"/>
      <c r="KVX77" s="2"/>
      <c r="KVY77" s="2"/>
      <c r="KVZ77" s="2"/>
      <c r="KWA77" s="2"/>
      <c r="KWB77" s="2"/>
      <c r="KWC77" s="2"/>
      <c r="KWD77" s="2"/>
      <c r="KWE77" s="2"/>
      <c r="KWF77" s="2"/>
      <c r="KWG77" s="2"/>
      <c r="KWH77" s="2"/>
      <c r="KWI77" s="2"/>
      <c r="KWJ77" s="2"/>
      <c r="KWK77" s="2"/>
      <c r="KWL77" s="2"/>
      <c r="KWM77" s="2"/>
      <c r="KWN77" s="2"/>
      <c r="KWO77" s="2"/>
      <c r="KWP77" s="2"/>
      <c r="KWQ77" s="2"/>
      <c r="KWR77" s="2"/>
      <c r="KWS77" s="2"/>
      <c r="KWT77" s="2"/>
      <c r="KWU77" s="2"/>
      <c r="KWV77" s="2"/>
      <c r="KWW77" s="2"/>
      <c r="KWX77" s="2"/>
      <c r="KWY77" s="2"/>
      <c r="KWZ77" s="2"/>
      <c r="KXA77" s="2"/>
      <c r="KXB77" s="2"/>
      <c r="KXC77" s="2"/>
      <c r="KXD77" s="2"/>
      <c r="KXE77" s="2"/>
      <c r="KXF77" s="2"/>
      <c r="KXG77" s="2"/>
      <c r="KXH77" s="2"/>
      <c r="KXI77" s="2"/>
      <c r="KXJ77" s="2"/>
      <c r="KXK77" s="2"/>
      <c r="KXL77" s="2"/>
      <c r="KXM77" s="2"/>
      <c r="KXN77" s="2"/>
      <c r="KXO77" s="2"/>
      <c r="KXP77" s="2"/>
      <c r="KXQ77" s="2"/>
      <c r="KXR77" s="2"/>
      <c r="KXS77" s="2"/>
      <c r="KXT77" s="2"/>
      <c r="KXU77" s="2"/>
      <c r="KXV77" s="2"/>
      <c r="KXW77" s="2"/>
      <c r="KXX77" s="2"/>
      <c r="KXY77" s="2"/>
      <c r="KXZ77" s="2"/>
      <c r="KYA77" s="2"/>
      <c r="KYB77" s="2"/>
      <c r="KYC77" s="2"/>
      <c r="KYD77" s="2"/>
      <c r="KYE77" s="2"/>
      <c r="KYF77" s="2"/>
      <c r="KYG77" s="2"/>
      <c r="KYH77" s="2"/>
      <c r="KYI77" s="2"/>
      <c r="KYJ77" s="2"/>
      <c r="KYK77" s="2"/>
      <c r="KYL77" s="2"/>
      <c r="KYM77" s="2"/>
      <c r="KYN77" s="2"/>
      <c r="KYO77" s="2"/>
      <c r="KYP77" s="2"/>
      <c r="KYQ77" s="2"/>
      <c r="KYR77" s="2"/>
      <c r="KYS77" s="2"/>
      <c r="KYT77" s="2"/>
      <c r="KYU77" s="2"/>
      <c r="KYV77" s="2"/>
      <c r="KYW77" s="2"/>
      <c r="KYX77" s="2"/>
      <c r="KYY77" s="2"/>
      <c r="KYZ77" s="2"/>
      <c r="KZA77" s="2"/>
      <c r="KZB77" s="2"/>
      <c r="KZC77" s="2"/>
      <c r="KZD77" s="2"/>
      <c r="KZE77" s="2"/>
      <c r="KZF77" s="2"/>
      <c r="KZG77" s="2"/>
      <c r="KZH77" s="2"/>
      <c r="KZI77" s="2"/>
      <c r="KZJ77" s="2"/>
      <c r="KZK77" s="2"/>
      <c r="KZL77" s="2"/>
      <c r="KZM77" s="2"/>
      <c r="KZN77" s="2"/>
      <c r="KZO77" s="2"/>
      <c r="KZP77" s="2"/>
      <c r="KZQ77" s="2"/>
      <c r="KZR77" s="2"/>
      <c r="KZS77" s="2"/>
      <c r="KZT77" s="2"/>
      <c r="KZU77" s="2"/>
      <c r="KZV77" s="2"/>
      <c r="KZW77" s="2"/>
      <c r="KZX77" s="2"/>
      <c r="KZY77" s="2"/>
      <c r="KZZ77" s="2"/>
      <c r="LAA77" s="2"/>
      <c r="LAB77" s="2"/>
      <c r="LAC77" s="2"/>
      <c r="LAD77" s="2"/>
      <c r="LAE77" s="2"/>
      <c r="LAF77" s="2"/>
      <c r="LAG77" s="2"/>
      <c r="LAH77" s="2"/>
      <c r="LAI77" s="2"/>
      <c r="LAJ77" s="2"/>
      <c r="LAK77" s="2"/>
      <c r="LAL77" s="2"/>
      <c r="LAM77" s="2"/>
      <c r="LAN77" s="2"/>
      <c r="LAO77" s="2"/>
      <c r="LAP77" s="2"/>
      <c r="LAQ77" s="2"/>
      <c r="LAR77" s="2"/>
      <c r="LAS77" s="2"/>
      <c r="LAT77" s="2"/>
      <c r="LAU77" s="2"/>
      <c r="LAV77" s="2"/>
      <c r="LAW77" s="2"/>
      <c r="LAX77" s="2"/>
      <c r="LAY77" s="2"/>
      <c r="LAZ77" s="2"/>
      <c r="LBA77" s="2"/>
      <c r="LBB77" s="2"/>
      <c r="LBC77" s="2"/>
      <c r="LBD77" s="2"/>
      <c r="LBE77" s="2"/>
      <c r="LBF77" s="2"/>
      <c r="LBG77" s="2"/>
      <c r="LBH77" s="2"/>
      <c r="LBI77" s="2"/>
      <c r="LBJ77" s="2"/>
      <c r="LBK77" s="2"/>
      <c r="LBL77" s="2"/>
      <c r="LBM77" s="2"/>
      <c r="LBN77" s="2"/>
      <c r="LBO77" s="2"/>
      <c r="LBP77" s="2"/>
      <c r="LBQ77" s="2"/>
      <c r="LBR77" s="2"/>
      <c r="LBS77" s="2"/>
      <c r="LBT77" s="2"/>
      <c r="LBU77" s="2"/>
      <c r="LBV77" s="2"/>
      <c r="LBW77" s="2"/>
      <c r="LBX77" s="2"/>
      <c r="LBY77" s="2"/>
      <c r="LBZ77" s="2"/>
      <c r="LCA77" s="2"/>
      <c r="LCB77" s="2"/>
      <c r="LCC77" s="2"/>
      <c r="LCD77" s="2"/>
      <c r="LCE77" s="2"/>
      <c r="LCF77" s="2"/>
      <c r="LCG77" s="2"/>
      <c r="LCH77" s="2"/>
      <c r="LCI77" s="2"/>
      <c r="LCJ77" s="2"/>
      <c r="LCK77" s="2"/>
      <c r="LCL77" s="2"/>
      <c r="LCM77" s="2"/>
      <c r="LCN77" s="2"/>
      <c r="LCO77" s="2"/>
      <c r="LCP77" s="2"/>
      <c r="LCQ77" s="2"/>
      <c r="LCR77" s="2"/>
      <c r="LCS77" s="2"/>
      <c r="LCT77" s="2"/>
      <c r="LCU77" s="2"/>
      <c r="LCV77" s="2"/>
      <c r="LCW77" s="2"/>
      <c r="LCX77" s="2"/>
      <c r="LCY77" s="2"/>
      <c r="LCZ77" s="2"/>
      <c r="LDA77" s="2"/>
      <c r="LDB77" s="2"/>
      <c r="LDC77" s="2"/>
      <c r="LDD77" s="2"/>
      <c r="LDE77" s="2"/>
      <c r="LDF77" s="2"/>
      <c r="LDG77" s="2"/>
      <c r="LDH77" s="2"/>
      <c r="LDI77" s="2"/>
      <c r="LDJ77" s="2"/>
      <c r="LDK77" s="2"/>
      <c r="LDL77" s="2"/>
      <c r="LDM77" s="2"/>
      <c r="LDN77" s="2"/>
      <c r="LDO77" s="2"/>
      <c r="LDP77" s="2"/>
      <c r="LDQ77" s="2"/>
      <c r="LDR77" s="2"/>
      <c r="LDS77" s="2"/>
      <c r="LDT77" s="2"/>
      <c r="LDU77" s="2"/>
      <c r="LDV77" s="2"/>
      <c r="LDW77" s="2"/>
      <c r="LDX77" s="2"/>
      <c r="LDY77" s="2"/>
      <c r="LDZ77" s="2"/>
      <c r="LEA77" s="2"/>
      <c r="LEB77" s="2"/>
      <c r="LEC77" s="2"/>
      <c r="LED77" s="2"/>
      <c r="LEE77" s="2"/>
      <c r="LEF77" s="2"/>
      <c r="LEG77" s="2"/>
      <c r="LEH77" s="2"/>
      <c r="LEI77" s="2"/>
      <c r="LEJ77" s="2"/>
      <c r="LEK77" s="2"/>
      <c r="LEL77" s="2"/>
      <c r="LEM77" s="2"/>
      <c r="LEN77" s="2"/>
      <c r="LEO77" s="2"/>
      <c r="LEP77" s="2"/>
      <c r="LEQ77" s="2"/>
      <c r="LER77" s="2"/>
      <c r="LES77" s="2"/>
      <c r="LET77" s="2"/>
      <c r="LEU77" s="2"/>
      <c r="LEV77" s="2"/>
      <c r="LEW77" s="2"/>
      <c r="LEX77" s="2"/>
      <c r="LEY77" s="2"/>
      <c r="LEZ77" s="2"/>
      <c r="LFA77" s="2"/>
      <c r="LFB77" s="2"/>
      <c r="LFC77" s="2"/>
      <c r="LFD77" s="2"/>
      <c r="LFE77" s="2"/>
      <c r="LFF77" s="2"/>
      <c r="LFG77" s="2"/>
      <c r="LFH77" s="2"/>
      <c r="LFI77" s="2"/>
      <c r="LFJ77" s="2"/>
      <c r="LFK77" s="2"/>
      <c r="LFL77" s="2"/>
      <c r="LFM77" s="2"/>
      <c r="LFN77" s="2"/>
      <c r="LFO77" s="2"/>
      <c r="LFP77" s="2"/>
      <c r="LFQ77" s="2"/>
      <c r="LFR77" s="2"/>
      <c r="LFS77" s="2"/>
      <c r="LFT77" s="2"/>
      <c r="LFU77" s="2"/>
      <c r="LFV77" s="2"/>
      <c r="LFW77" s="2"/>
      <c r="LFX77" s="2"/>
      <c r="LFY77" s="2"/>
      <c r="LFZ77" s="2"/>
      <c r="LGA77" s="2"/>
      <c r="LGB77" s="2"/>
      <c r="LGC77" s="2"/>
      <c r="LGD77" s="2"/>
      <c r="LGE77" s="2"/>
      <c r="LGF77" s="2"/>
      <c r="LGG77" s="2"/>
      <c r="LGH77" s="2"/>
      <c r="LGI77" s="2"/>
      <c r="LGJ77" s="2"/>
      <c r="LGK77" s="2"/>
      <c r="LGL77" s="2"/>
      <c r="LGM77" s="2"/>
      <c r="LGN77" s="2"/>
      <c r="LGO77" s="2"/>
      <c r="LGP77" s="2"/>
      <c r="LGQ77" s="2"/>
      <c r="LGR77" s="2"/>
      <c r="LGS77" s="2"/>
      <c r="LGT77" s="2"/>
      <c r="LGU77" s="2"/>
      <c r="LGV77" s="2"/>
      <c r="LGW77" s="2"/>
      <c r="LGX77" s="2"/>
      <c r="LGY77" s="2"/>
      <c r="LGZ77" s="2"/>
      <c r="LHA77" s="2"/>
      <c r="LHB77" s="2"/>
      <c r="LHC77" s="2"/>
      <c r="LHD77" s="2"/>
      <c r="LHE77" s="2"/>
      <c r="LHF77" s="2"/>
      <c r="LHG77" s="2"/>
      <c r="LHH77" s="2"/>
      <c r="LHI77" s="2"/>
      <c r="LHJ77" s="2"/>
      <c r="LHK77" s="2"/>
      <c r="LHL77" s="2"/>
      <c r="LHM77" s="2"/>
      <c r="LHN77" s="2"/>
      <c r="LHO77" s="2"/>
      <c r="LHP77" s="2"/>
      <c r="LHQ77" s="2"/>
      <c r="LHR77" s="2"/>
      <c r="LHS77" s="2"/>
      <c r="LHT77" s="2"/>
      <c r="LHU77" s="2"/>
      <c r="LHV77" s="2"/>
      <c r="LHW77" s="2"/>
      <c r="LHX77" s="2"/>
      <c r="LHY77" s="2"/>
      <c r="LHZ77" s="2"/>
      <c r="LIA77" s="2"/>
      <c r="LIB77" s="2"/>
      <c r="LIC77" s="2"/>
      <c r="LID77" s="2"/>
      <c r="LIE77" s="2"/>
      <c r="LIF77" s="2"/>
      <c r="LIG77" s="2"/>
      <c r="LIH77" s="2"/>
      <c r="LII77" s="2"/>
      <c r="LIJ77" s="2"/>
      <c r="LIK77" s="2"/>
      <c r="LIL77" s="2"/>
      <c r="LIM77" s="2"/>
      <c r="LIN77" s="2"/>
      <c r="LIO77" s="2"/>
      <c r="LIP77" s="2"/>
      <c r="LIQ77" s="2"/>
      <c r="LIR77" s="2"/>
      <c r="LIS77" s="2"/>
      <c r="LIT77" s="2"/>
      <c r="LIU77" s="2"/>
      <c r="LIV77" s="2"/>
      <c r="LIW77" s="2"/>
      <c r="LIX77" s="2"/>
      <c r="LIY77" s="2"/>
      <c r="LIZ77" s="2"/>
      <c r="LJA77" s="2"/>
      <c r="LJB77" s="2"/>
      <c r="LJC77" s="2"/>
      <c r="LJD77" s="2"/>
      <c r="LJE77" s="2"/>
      <c r="LJF77" s="2"/>
      <c r="LJG77" s="2"/>
      <c r="LJH77" s="2"/>
      <c r="LJI77" s="2"/>
      <c r="LJJ77" s="2"/>
      <c r="LJK77" s="2"/>
      <c r="LJL77" s="2"/>
      <c r="LJM77" s="2"/>
      <c r="LJN77" s="2"/>
      <c r="LJO77" s="2"/>
      <c r="LJP77" s="2"/>
      <c r="LJQ77" s="2"/>
      <c r="LJR77" s="2"/>
      <c r="LJS77" s="2"/>
      <c r="LJT77" s="2"/>
      <c r="LJU77" s="2"/>
      <c r="LJV77" s="2"/>
      <c r="LJW77" s="2"/>
      <c r="LJX77" s="2"/>
      <c r="LJY77" s="2"/>
      <c r="LJZ77" s="2"/>
      <c r="LKA77" s="2"/>
      <c r="LKB77" s="2"/>
      <c r="LKC77" s="2"/>
      <c r="LKD77" s="2"/>
      <c r="LKE77" s="2"/>
      <c r="LKF77" s="2"/>
      <c r="LKG77" s="2"/>
      <c r="LKH77" s="2"/>
      <c r="LKI77" s="2"/>
      <c r="LKJ77" s="2"/>
      <c r="LKK77" s="2"/>
      <c r="LKL77" s="2"/>
      <c r="LKM77" s="2"/>
      <c r="LKN77" s="2"/>
      <c r="LKO77" s="2"/>
      <c r="LKP77" s="2"/>
      <c r="LKQ77" s="2"/>
      <c r="LKR77" s="2"/>
      <c r="LKS77" s="2"/>
      <c r="LKT77" s="2"/>
      <c r="LKU77" s="2"/>
      <c r="LKV77" s="2"/>
      <c r="LKW77" s="2"/>
      <c r="LKX77" s="2"/>
      <c r="LKY77" s="2"/>
      <c r="LKZ77" s="2"/>
      <c r="LLA77" s="2"/>
      <c r="LLB77" s="2"/>
      <c r="LLC77" s="2"/>
      <c r="LLD77" s="2"/>
      <c r="LLE77" s="2"/>
      <c r="LLF77" s="2"/>
      <c r="LLG77" s="2"/>
      <c r="LLH77" s="2"/>
      <c r="LLI77" s="2"/>
      <c r="LLJ77" s="2"/>
      <c r="LLK77" s="2"/>
      <c r="LLL77" s="2"/>
      <c r="LLM77" s="2"/>
      <c r="LLN77" s="2"/>
      <c r="LLO77" s="2"/>
      <c r="LLP77" s="2"/>
      <c r="LLQ77" s="2"/>
      <c r="LLR77" s="2"/>
      <c r="LLS77" s="2"/>
      <c r="LLT77" s="2"/>
      <c r="LLU77" s="2"/>
      <c r="LLV77" s="2"/>
      <c r="LLW77" s="2"/>
      <c r="LLX77" s="2"/>
      <c r="LLY77" s="2"/>
      <c r="LLZ77" s="2"/>
      <c r="LMA77" s="2"/>
      <c r="LMB77" s="2"/>
      <c r="LMC77" s="2"/>
      <c r="LMD77" s="2"/>
      <c r="LME77" s="2"/>
      <c r="LMF77" s="2"/>
      <c r="LMG77" s="2"/>
      <c r="LMH77" s="2"/>
      <c r="LMI77" s="2"/>
      <c r="LMJ77" s="2"/>
      <c r="LMK77" s="2"/>
      <c r="LML77" s="2"/>
      <c r="LMM77" s="2"/>
      <c r="LMN77" s="2"/>
      <c r="LMO77" s="2"/>
      <c r="LMP77" s="2"/>
      <c r="LMQ77" s="2"/>
      <c r="LMR77" s="2"/>
      <c r="LMS77" s="2"/>
      <c r="LMT77" s="2"/>
      <c r="LMU77" s="2"/>
      <c r="LMV77" s="2"/>
      <c r="LMW77" s="2"/>
      <c r="LMX77" s="2"/>
      <c r="LMY77" s="2"/>
      <c r="LMZ77" s="2"/>
      <c r="LNA77" s="2"/>
      <c r="LNB77" s="2"/>
      <c r="LNC77" s="2"/>
      <c r="LND77" s="2"/>
      <c r="LNE77" s="2"/>
      <c r="LNF77" s="2"/>
      <c r="LNG77" s="2"/>
      <c r="LNH77" s="2"/>
      <c r="LNI77" s="2"/>
      <c r="LNJ77" s="2"/>
      <c r="LNK77" s="2"/>
      <c r="LNL77" s="2"/>
      <c r="LNM77" s="2"/>
      <c r="LNN77" s="2"/>
      <c r="LNO77" s="2"/>
      <c r="LNP77" s="2"/>
      <c r="LNQ77" s="2"/>
      <c r="LNR77" s="2"/>
      <c r="LNS77" s="2"/>
      <c r="LNT77" s="2"/>
      <c r="LNU77" s="2"/>
      <c r="LNV77" s="2"/>
      <c r="LNW77" s="2"/>
      <c r="LNX77" s="2"/>
      <c r="LNY77" s="2"/>
      <c r="LNZ77" s="2"/>
      <c r="LOA77" s="2"/>
      <c r="LOB77" s="2"/>
      <c r="LOC77" s="2"/>
      <c r="LOD77" s="2"/>
      <c r="LOE77" s="2"/>
      <c r="LOF77" s="2"/>
      <c r="LOG77" s="2"/>
      <c r="LOH77" s="2"/>
      <c r="LOI77" s="2"/>
      <c r="LOJ77" s="2"/>
      <c r="LOK77" s="2"/>
      <c r="LOL77" s="2"/>
      <c r="LOM77" s="2"/>
      <c r="LON77" s="2"/>
      <c r="LOO77" s="2"/>
      <c r="LOP77" s="2"/>
      <c r="LOQ77" s="2"/>
      <c r="LOR77" s="2"/>
      <c r="LOS77" s="2"/>
      <c r="LOT77" s="2"/>
      <c r="LOU77" s="2"/>
      <c r="LOV77" s="2"/>
      <c r="LOW77" s="2"/>
      <c r="LOX77" s="2"/>
      <c r="LOY77" s="2"/>
      <c r="LOZ77" s="2"/>
      <c r="LPA77" s="2"/>
      <c r="LPB77" s="2"/>
      <c r="LPC77" s="2"/>
      <c r="LPD77" s="2"/>
      <c r="LPE77" s="2"/>
      <c r="LPF77" s="2"/>
      <c r="LPG77" s="2"/>
      <c r="LPH77" s="2"/>
      <c r="LPI77" s="2"/>
      <c r="LPJ77" s="2"/>
      <c r="LPK77" s="2"/>
      <c r="LPL77" s="2"/>
      <c r="LPM77" s="2"/>
      <c r="LPN77" s="2"/>
      <c r="LPO77" s="2"/>
      <c r="LPP77" s="2"/>
      <c r="LPQ77" s="2"/>
      <c r="LPR77" s="2"/>
      <c r="LPS77" s="2"/>
      <c r="LPT77" s="2"/>
      <c r="LPU77" s="2"/>
      <c r="LPV77" s="2"/>
      <c r="LPW77" s="2"/>
      <c r="LPX77" s="2"/>
      <c r="LPY77" s="2"/>
      <c r="LPZ77" s="2"/>
      <c r="LQA77" s="2"/>
      <c r="LQB77" s="2"/>
      <c r="LQC77" s="2"/>
      <c r="LQD77" s="2"/>
      <c r="LQE77" s="2"/>
      <c r="LQF77" s="2"/>
      <c r="LQG77" s="2"/>
      <c r="LQH77" s="2"/>
      <c r="LQI77" s="2"/>
      <c r="LQJ77" s="2"/>
      <c r="LQK77" s="2"/>
      <c r="LQL77" s="2"/>
      <c r="LQM77" s="2"/>
      <c r="LQN77" s="2"/>
      <c r="LQO77" s="2"/>
      <c r="LQP77" s="2"/>
      <c r="LQQ77" s="2"/>
      <c r="LQR77" s="2"/>
      <c r="LQS77" s="2"/>
      <c r="LQT77" s="2"/>
      <c r="LQU77" s="2"/>
      <c r="LQV77" s="2"/>
      <c r="LQW77" s="2"/>
      <c r="LQX77" s="2"/>
      <c r="LQY77" s="2"/>
      <c r="LQZ77" s="2"/>
      <c r="LRA77" s="2"/>
      <c r="LRB77" s="2"/>
      <c r="LRC77" s="2"/>
      <c r="LRD77" s="2"/>
      <c r="LRE77" s="2"/>
      <c r="LRF77" s="2"/>
      <c r="LRG77" s="2"/>
      <c r="LRH77" s="2"/>
      <c r="LRI77" s="2"/>
      <c r="LRJ77" s="2"/>
      <c r="LRK77" s="2"/>
      <c r="LRL77" s="2"/>
      <c r="LRM77" s="2"/>
      <c r="LRN77" s="2"/>
      <c r="LRO77" s="2"/>
      <c r="LRP77" s="2"/>
      <c r="LRQ77" s="2"/>
      <c r="LRR77" s="2"/>
      <c r="LRS77" s="2"/>
      <c r="LRT77" s="2"/>
      <c r="LRU77" s="2"/>
      <c r="LRV77" s="2"/>
      <c r="LRW77" s="2"/>
      <c r="LRX77" s="2"/>
      <c r="LRY77" s="2"/>
      <c r="LRZ77" s="2"/>
      <c r="LSA77" s="2"/>
      <c r="LSB77" s="2"/>
      <c r="LSC77" s="2"/>
      <c r="LSD77" s="2"/>
      <c r="LSE77" s="2"/>
      <c r="LSF77" s="2"/>
      <c r="LSG77" s="2"/>
      <c r="LSH77" s="2"/>
      <c r="LSI77" s="2"/>
      <c r="LSJ77" s="2"/>
      <c r="LSK77" s="2"/>
      <c r="LSL77" s="2"/>
      <c r="LSM77" s="2"/>
      <c r="LSN77" s="2"/>
      <c r="LSO77" s="2"/>
      <c r="LSP77" s="2"/>
      <c r="LSQ77" s="2"/>
      <c r="LSR77" s="2"/>
      <c r="LSS77" s="2"/>
      <c r="LST77" s="2"/>
      <c r="LSU77" s="2"/>
      <c r="LSV77" s="2"/>
      <c r="LSW77" s="2"/>
      <c r="LSX77" s="2"/>
      <c r="LSY77" s="2"/>
      <c r="LSZ77" s="2"/>
      <c r="LTA77" s="2"/>
      <c r="LTB77" s="2"/>
      <c r="LTC77" s="2"/>
      <c r="LTD77" s="2"/>
      <c r="LTE77" s="2"/>
      <c r="LTF77" s="2"/>
      <c r="LTG77" s="2"/>
      <c r="LTH77" s="2"/>
      <c r="LTI77" s="2"/>
      <c r="LTJ77" s="2"/>
      <c r="LTK77" s="2"/>
      <c r="LTL77" s="2"/>
      <c r="LTM77" s="2"/>
      <c r="LTN77" s="2"/>
      <c r="LTO77" s="2"/>
      <c r="LTP77" s="2"/>
      <c r="LTQ77" s="2"/>
      <c r="LTR77" s="2"/>
      <c r="LTS77" s="2"/>
      <c r="LTT77" s="2"/>
      <c r="LTU77" s="2"/>
      <c r="LTV77" s="2"/>
      <c r="LTW77" s="2"/>
      <c r="LTX77" s="2"/>
      <c r="LTY77" s="2"/>
      <c r="LTZ77" s="2"/>
      <c r="LUA77" s="2"/>
      <c r="LUB77" s="2"/>
      <c r="LUC77" s="2"/>
      <c r="LUD77" s="2"/>
      <c r="LUE77" s="2"/>
      <c r="LUF77" s="2"/>
      <c r="LUG77" s="2"/>
      <c r="LUH77" s="2"/>
      <c r="LUI77" s="2"/>
      <c r="LUJ77" s="2"/>
      <c r="LUK77" s="2"/>
      <c r="LUL77" s="2"/>
      <c r="LUM77" s="2"/>
      <c r="LUN77" s="2"/>
      <c r="LUO77" s="2"/>
      <c r="LUP77" s="2"/>
      <c r="LUQ77" s="2"/>
      <c r="LUR77" s="2"/>
      <c r="LUS77" s="2"/>
      <c r="LUT77" s="2"/>
      <c r="LUU77" s="2"/>
      <c r="LUV77" s="2"/>
      <c r="LUW77" s="2"/>
      <c r="LUX77" s="2"/>
      <c r="LUY77" s="2"/>
      <c r="LUZ77" s="2"/>
      <c r="LVA77" s="2"/>
      <c r="LVB77" s="2"/>
      <c r="LVC77" s="2"/>
      <c r="LVD77" s="2"/>
      <c r="LVE77" s="2"/>
      <c r="LVF77" s="2"/>
      <c r="LVG77" s="2"/>
      <c r="LVH77" s="2"/>
      <c r="LVI77" s="2"/>
      <c r="LVJ77" s="2"/>
      <c r="LVK77" s="2"/>
      <c r="LVL77" s="2"/>
      <c r="LVM77" s="2"/>
      <c r="LVN77" s="2"/>
      <c r="LVO77" s="2"/>
      <c r="LVP77" s="2"/>
      <c r="LVQ77" s="2"/>
      <c r="LVR77" s="2"/>
      <c r="LVS77" s="2"/>
      <c r="LVT77" s="2"/>
      <c r="LVU77" s="2"/>
      <c r="LVV77" s="2"/>
      <c r="LVW77" s="2"/>
      <c r="LVX77" s="2"/>
      <c r="LVY77" s="2"/>
      <c r="LVZ77" s="2"/>
      <c r="LWA77" s="2"/>
      <c r="LWB77" s="2"/>
      <c r="LWC77" s="2"/>
      <c r="LWD77" s="2"/>
      <c r="LWE77" s="2"/>
      <c r="LWF77" s="2"/>
      <c r="LWG77" s="2"/>
      <c r="LWH77" s="2"/>
      <c r="LWI77" s="2"/>
      <c r="LWJ77" s="2"/>
      <c r="LWK77" s="2"/>
      <c r="LWL77" s="2"/>
      <c r="LWM77" s="2"/>
      <c r="LWN77" s="2"/>
      <c r="LWO77" s="2"/>
      <c r="LWP77" s="2"/>
      <c r="LWQ77" s="2"/>
      <c r="LWR77" s="2"/>
      <c r="LWS77" s="2"/>
      <c r="LWT77" s="2"/>
      <c r="LWU77" s="2"/>
      <c r="LWV77" s="2"/>
      <c r="LWW77" s="2"/>
      <c r="LWX77" s="2"/>
      <c r="LWY77" s="2"/>
      <c r="LWZ77" s="2"/>
      <c r="LXA77" s="2"/>
      <c r="LXB77" s="2"/>
      <c r="LXC77" s="2"/>
      <c r="LXD77" s="2"/>
      <c r="LXE77" s="2"/>
      <c r="LXF77" s="2"/>
      <c r="LXG77" s="2"/>
      <c r="LXH77" s="2"/>
      <c r="LXI77" s="2"/>
      <c r="LXJ77" s="2"/>
      <c r="LXK77" s="2"/>
      <c r="LXL77" s="2"/>
      <c r="LXM77" s="2"/>
      <c r="LXN77" s="2"/>
      <c r="LXO77" s="2"/>
      <c r="LXP77" s="2"/>
      <c r="LXQ77" s="2"/>
      <c r="LXR77" s="2"/>
      <c r="LXS77" s="2"/>
      <c r="LXT77" s="2"/>
      <c r="LXU77" s="2"/>
      <c r="LXV77" s="2"/>
      <c r="LXW77" s="2"/>
      <c r="LXX77" s="2"/>
      <c r="LXY77" s="2"/>
      <c r="LXZ77" s="2"/>
      <c r="LYA77" s="2"/>
      <c r="LYB77" s="2"/>
      <c r="LYC77" s="2"/>
      <c r="LYD77" s="2"/>
      <c r="LYE77" s="2"/>
      <c r="LYF77" s="2"/>
      <c r="LYG77" s="2"/>
      <c r="LYH77" s="2"/>
      <c r="LYI77" s="2"/>
      <c r="LYJ77" s="2"/>
      <c r="LYK77" s="2"/>
      <c r="LYL77" s="2"/>
      <c r="LYM77" s="2"/>
      <c r="LYN77" s="2"/>
      <c r="LYO77" s="2"/>
      <c r="LYP77" s="2"/>
      <c r="LYQ77" s="2"/>
      <c r="LYR77" s="2"/>
      <c r="LYS77" s="2"/>
      <c r="LYT77" s="2"/>
      <c r="LYU77" s="2"/>
      <c r="LYV77" s="2"/>
      <c r="LYW77" s="2"/>
      <c r="LYX77" s="2"/>
      <c r="LYY77" s="2"/>
      <c r="LYZ77" s="2"/>
      <c r="LZA77" s="2"/>
      <c r="LZB77" s="2"/>
      <c r="LZC77" s="2"/>
      <c r="LZD77" s="2"/>
      <c r="LZE77" s="2"/>
      <c r="LZF77" s="2"/>
      <c r="LZG77" s="2"/>
      <c r="LZH77" s="2"/>
      <c r="LZI77" s="2"/>
      <c r="LZJ77" s="2"/>
      <c r="LZK77" s="2"/>
      <c r="LZL77" s="2"/>
      <c r="LZM77" s="2"/>
      <c r="LZN77" s="2"/>
      <c r="LZO77" s="2"/>
      <c r="LZP77" s="2"/>
      <c r="LZQ77" s="2"/>
      <c r="LZR77" s="2"/>
      <c r="LZS77" s="2"/>
      <c r="LZT77" s="2"/>
      <c r="LZU77" s="2"/>
      <c r="LZV77" s="2"/>
      <c r="LZW77" s="2"/>
      <c r="LZX77" s="2"/>
      <c r="LZY77" s="2"/>
      <c r="LZZ77" s="2"/>
      <c r="MAA77" s="2"/>
      <c r="MAB77" s="2"/>
      <c r="MAC77" s="2"/>
      <c r="MAD77" s="2"/>
      <c r="MAE77" s="2"/>
      <c r="MAF77" s="2"/>
      <c r="MAG77" s="2"/>
      <c r="MAH77" s="2"/>
      <c r="MAI77" s="2"/>
      <c r="MAJ77" s="2"/>
      <c r="MAK77" s="2"/>
      <c r="MAL77" s="2"/>
      <c r="MAM77" s="2"/>
      <c r="MAN77" s="2"/>
      <c r="MAO77" s="2"/>
      <c r="MAP77" s="2"/>
      <c r="MAQ77" s="2"/>
      <c r="MAR77" s="2"/>
      <c r="MAS77" s="2"/>
      <c r="MAT77" s="2"/>
      <c r="MAU77" s="2"/>
      <c r="MAV77" s="2"/>
      <c r="MAW77" s="2"/>
      <c r="MAX77" s="2"/>
      <c r="MAY77" s="2"/>
      <c r="MAZ77" s="2"/>
      <c r="MBA77" s="2"/>
      <c r="MBB77" s="2"/>
      <c r="MBC77" s="2"/>
      <c r="MBD77" s="2"/>
      <c r="MBE77" s="2"/>
      <c r="MBF77" s="2"/>
      <c r="MBG77" s="2"/>
      <c r="MBH77" s="2"/>
      <c r="MBI77" s="2"/>
      <c r="MBJ77" s="2"/>
      <c r="MBK77" s="2"/>
      <c r="MBL77" s="2"/>
      <c r="MBM77" s="2"/>
      <c r="MBN77" s="2"/>
      <c r="MBO77" s="2"/>
      <c r="MBP77" s="2"/>
      <c r="MBQ77" s="2"/>
      <c r="MBR77" s="2"/>
      <c r="MBS77" s="2"/>
      <c r="MBT77" s="2"/>
      <c r="MBU77" s="2"/>
      <c r="MBV77" s="2"/>
      <c r="MBW77" s="2"/>
      <c r="MBX77" s="2"/>
      <c r="MBY77" s="2"/>
      <c r="MBZ77" s="2"/>
      <c r="MCA77" s="2"/>
      <c r="MCB77" s="2"/>
      <c r="MCC77" s="2"/>
      <c r="MCD77" s="2"/>
      <c r="MCE77" s="2"/>
      <c r="MCF77" s="2"/>
      <c r="MCG77" s="2"/>
      <c r="MCH77" s="2"/>
      <c r="MCI77" s="2"/>
      <c r="MCJ77" s="2"/>
      <c r="MCK77" s="2"/>
      <c r="MCL77" s="2"/>
      <c r="MCM77" s="2"/>
      <c r="MCN77" s="2"/>
      <c r="MCO77" s="2"/>
      <c r="MCP77" s="2"/>
      <c r="MCQ77" s="2"/>
      <c r="MCR77" s="2"/>
      <c r="MCS77" s="2"/>
      <c r="MCT77" s="2"/>
      <c r="MCU77" s="2"/>
      <c r="MCV77" s="2"/>
      <c r="MCW77" s="2"/>
      <c r="MCX77" s="2"/>
      <c r="MCY77" s="2"/>
      <c r="MCZ77" s="2"/>
      <c r="MDA77" s="2"/>
      <c r="MDB77" s="2"/>
      <c r="MDC77" s="2"/>
      <c r="MDD77" s="2"/>
      <c r="MDE77" s="2"/>
      <c r="MDF77" s="2"/>
      <c r="MDG77" s="2"/>
      <c r="MDH77" s="2"/>
      <c r="MDI77" s="2"/>
      <c r="MDJ77" s="2"/>
      <c r="MDK77" s="2"/>
      <c r="MDL77" s="2"/>
      <c r="MDM77" s="2"/>
      <c r="MDN77" s="2"/>
      <c r="MDO77" s="2"/>
      <c r="MDP77" s="2"/>
      <c r="MDQ77" s="2"/>
      <c r="MDR77" s="2"/>
      <c r="MDS77" s="2"/>
      <c r="MDT77" s="2"/>
      <c r="MDU77" s="2"/>
      <c r="MDV77" s="2"/>
      <c r="MDW77" s="2"/>
      <c r="MDX77" s="2"/>
      <c r="MDY77" s="2"/>
      <c r="MDZ77" s="2"/>
      <c r="MEA77" s="2"/>
      <c r="MEB77" s="2"/>
      <c r="MEC77" s="2"/>
      <c r="MED77" s="2"/>
      <c r="MEE77" s="2"/>
      <c r="MEF77" s="2"/>
      <c r="MEG77" s="2"/>
      <c r="MEH77" s="2"/>
      <c r="MEI77" s="2"/>
      <c r="MEJ77" s="2"/>
      <c r="MEK77" s="2"/>
      <c r="MEL77" s="2"/>
      <c r="MEM77" s="2"/>
      <c r="MEN77" s="2"/>
      <c r="MEO77" s="2"/>
      <c r="MEP77" s="2"/>
      <c r="MEQ77" s="2"/>
      <c r="MER77" s="2"/>
      <c r="MES77" s="2"/>
      <c r="MET77" s="2"/>
      <c r="MEU77" s="2"/>
      <c r="MEV77" s="2"/>
      <c r="MEW77" s="2"/>
      <c r="MEX77" s="2"/>
      <c r="MEY77" s="2"/>
      <c r="MEZ77" s="2"/>
      <c r="MFA77" s="2"/>
      <c r="MFB77" s="2"/>
      <c r="MFC77" s="2"/>
      <c r="MFD77" s="2"/>
      <c r="MFE77" s="2"/>
      <c r="MFF77" s="2"/>
      <c r="MFG77" s="2"/>
      <c r="MFH77" s="2"/>
      <c r="MFI77" s="2"/>
      <c r="MFJ77" s="2"/>
      <c r="MFK77" s="2"/>
      <c r="MFL77" s="2"/>
      <c r="MFM77" s="2"/>
      <c r="MFN77" s="2"/>
      <c r="MFO77" s="2"/>
      <c r="MFP77" s="2"/>
      <c r="MFQ77" s="2"/>
      <c r="MFR77" s="2"/>
      <c r="MFS77" s="2"/>
      <c r="MFT77" s="2"/>
      <c r="MFU77" s="2"/>
      <c r="MFV77" s="2"/>
      <c r="MFW77" s="2"/>
      <c r="MFX77" s="2"/>
      <c r="MFY77" s="2"/>
      <c r="MFZ77" s="2"/>
      <c r="MGA77" s="2"/>
      <c r="MGB77" s="2"/>
      <c r="MGC77" s="2"/>
      <c r="MGD77" s="2"/>
      <c r="MGE77" s="2"/>
      <c r="MGF77" s="2"/>
      <c r="MGG77" s="2"/>
      <c r="MGH77" s="2"/>
      <c r="MGI77" s="2"/>
      <c r="MGJ77" s="2"/>
      <c r="MGK77" s="2"/>
      <c r="MGL77" s="2"/>
      <c r="MGM77" s="2"/>
      <c r="MGN77" s="2"/>
      <c r="MGO77" s="2"/>
      <c r="MGP77" s="2"/>
      <c r="MGQ77" s="2"/>
      <c r="MGR77" s="2"/>
      <c r="MGS77" s="2"/>
      <c r="MGT77" s="2"/>
      <c r="MGU77" s="2"/>
      <c r="MGV77" s="2"/>
      <c r="MGW77" s="2"/>
      <c r="MGX77" s="2"/>
      <c r="MGY77" s="2"/>
      <c r="MGZ77" s="2"/>
      <c r="MHA77" s="2"/>
      <c r="MHB77" s="2"/>
      <c r="MHC77" s="2"/>
      <c r="MHD77" s="2"/>
      <c r="MHE77" s="2"/>
      <c r="MHF77" s="2"/>
      <c r="MHG77" s="2"/>
      <c r="MHH77" s="2"/>
      <c r="MHI77" s="2"/>
      <c r="MHJ77" s="2"/>
      <c r="MHK77" s="2"/>
      <c r="MHL77" s="2"/>
      <c r="MHM77" s="2"/>
      <c r="MHN77" s="2"/>
      <c r="MHO77" s="2"/>
      <c r="MHP77" s="2"/>
      <c r="MHQ77" s="2"/>
      <c r="MHR77" s="2"/>
      <c r="MHS77" s="2"/>
      <c r="MHT77" s="2"/>
      <c r="MHU77" s="2"/>
      <c r="MHV77" s="2"/>
      <c r="MHW77" s="2"/>
      <c r="MHX77" s="2"/>
      <c r="MHY77" s="2"/>
      <c r="MHZ77" s="2"/>
      <c r="MIA77" s="2"/>
      <c r="MIB77" s="2"/>
      <c r="MIC77" s="2"/>
      <c r="MID77" s="2"/>
      <c r="MIE77" s="2"/>
      <c r="MIF77" s="2"/>
      <c r="MIG77" s="2"/>
      <c r="MIH77" s="2"/>
      <c r="MII77" s="2"/>
      <c r="MIJ77" s="2"/>
      <c r="MIK77" s="2"/>
      <c r="MIL77" s="2"/>
      <c r="MIM77" s="2"/>
      <c r="MIN77" s="2"/>
      <c r="MIO77" s="2"/>
      <c r="MIP77" s="2"/>
      <c r="MIQ77" s="2"/>
      <c r="MIR77" s="2"/>
      <c r="MIS77" s="2"/>
      <c r="MIT77" s="2"/>
      <c r="MIU77" s="2"/>
      <c r="MIV77" s="2"/>
      <c r="MIW77" s="2"/>
      <c r="MIX77" s="2"/>
      <c r="MIY77" s="2"/>
      <c r="MIZ77" s="2"/>
      <c r="MJA77" s="2"/>
      <c r="MJB77" s="2"/>
      <c r="MJC77" s="2"/>
      <c r="MJD77" s="2"/>
      <c r="MJE77" s="2"/>
      <c r="MJF77" s="2"/>
      <c r="MJG77" s="2"/>
      <c r="MJH77" s="2"/>
      <c r="MJI77" s="2"/>
      <c r="MJJ77" s="2"/>
      <c r="MJK77" s="2"/>
      <c r="MJL77" s="2"/>
      <c r="MJM77" s="2"/>
      <c r="MJN77" s="2"/>
      <c r="MJO77" s="2"/>
      <c r="MJP77" s="2"/>
      <c r="MJQ77" s="2"/>
      <c r="MJR77" s="2"/>
      <c r="MJS77" s="2"/>
      <c r="MJT77" s="2"/>
      <c r="MJU77" s="2"/>
      <c r="MJV77" s="2"/>
      <c r="MJW77" s="2"/>
      <c r="MJX77" s="2"/>
      <c r="MJY77" s="2"/>
      <c r="MJZ77" s="2"/>
      <c r="MKA77" s="2"/>
      <c r="MKB77" s="2"/>
      <c r="MKC77" s="2"/>
      <c r="MKD77" s="2"/>
      <c r="MKE77" s="2"/>
      <c r="MKF77" s="2"/>
      <c r="MKG77" s="2"/>
      <c r="MKH77" s="2"/>
      <c r="MKI77" s="2"/>
      <c r="MKJ77" s="2"/>
      <c r="MKK77" s="2"/>
      <c r="MKL77" s="2"/>
      <c r="MKM77" s="2"/>
      <c r="MKN77" s="2"/>
      <c r="MKO77" s="2"/>
      <c r="MKP77" s="2"/>
      <c r="MKQ77" s="2"/>
      <c r="MKR77" s="2"/>
      <c r="MKS77" s="2"/>
      <c r="MKT77" s="2"/>
      <c r="MKU77" s="2"/>
      <c r="MKV77" s="2"/>
      <c r="MKW77" s="2"/>
      <c r="MKX77" s="2"/>
      <c r="MKY77" s="2"/>
      <c r="MKZ77" s="2"/>
      <c r="MLA77" s="2"/>
      <c r="MLB77" s="2"/>
      <c r="MLC77" s="2"/>
      <c r="MLD77" s="2"/>
      <c r="MLE77" s="2"/>
      <c r="MLF77" s="2"/>
      <c r="MLG77" s="2"/>
      <c r="MLH77" s="2"/>
      <c r="MLI77" s="2"/>
      <c r="MLJ77" s="2"/>
      <c r="MLK77" s="2"/>
      <c r="MLL77" s="2"/>
      <c r="MLM77" s="2"/>
      <c r="MLN77" s="2"/>
      <c r="MLO77" s="2"/>
      <c r="MLP77" s="2"/>
      <c r="MLQ77" s="2"/>
      <c r="MLR77" s="2"/>
      <c r="MLS77" s="2"/>
      <c r="MLT77" s="2"/>
      <c r="MLU77" s="2"/>
      <c r="MLV77" s="2"/>
      <c r="MLW77" s="2"/>
      <c r="MLX77" s="2"/>
      <c r="MLY77" s="2"/>
      <c r="MLZ77" s="2"/>
      <c r="MMA77" s="2"/>
      <c r="MMB77" s="2"/>
      <c r="MMC77" s="2"/>
      <c r="MMD77" s="2"/>
      <c r="MME77" s="2"/>
      <c r="MMF77" s="2"/>
      <c r="MMG77" s="2"/>
      <c r="MMH77" s="2"/>
      <c r="MMI77" s="2"/>
      <c r="MMJ77" s="2"/>
      <c r="MMK77" s="2"/>
      <c r="MML77" s="2"/>
      <c r="MMM77" s="2"/>
      <c r="MMN77" s="2"/>
      <c r="MMO77" s="2"/>
      <c r="MMP77" s="2"/>
      <c r="MMQ77" s="2"/>
      <c r="MMR77" s="2"/>
      <c r="MMS77" s="2"/>
      <c r="MMT77" s="2"/>
      <c r="MMU77" s="2"/>
      <c r="MMV77" s="2"/>
      <c r="MMW77" s="2"/>
      <c r="MMX77" s="2"/>
      <c r="MMY77" s="2"/>
      <c r="MMZ77" s="2"/>
      <c r="MNA77" s="2"/>
      <c r="MNB77" s="2"/>
      <c r="MNC77" s="2"/>
      <c r="MND77" s="2"/>
      <c r="MNE77" s="2"/>
      <c r="MNF77" s="2"/>
      <c r="MNG77" s="2"/>
      <c r="MNH77" s="2"/>
      <c r="MNI77" s="2"/>
      <c r="MNJ77" s="2"/>
      <c r="MNK77" s="2"/>
      <c r="MNL77" s="2"/>
      <c r="MNM77" s="2"/>
      <c r="MNN77" s="2"/>
      <c r="MNO77" s="2"/>
      <c r="MNP77" s="2"/>
      <c r="MNQ77" s="2"/>
      <c r="MNR77" s="2"/>
      <c r="MNS77" s="2"/>
      <c r="MNT77" s="2"/>
      <c r="MNU77" s="2"/>
      <c r="MNV77" s="2"/>
      <c r="MNW77" s="2"/>
      <c r="MNX77" s="2"/>
      <c r="MNY77" s="2"/>
      <c r="MNZ77" s="2"/>
      <c r="MOA77" s="2"/>
      <c r="MOB77" s="2"/>
      <c r="MOC77" s="2"/>
      <c r="MOD77" s="2"/>
      <c r="MOE77" s="2"/>
      <c r="MOF77" s="2"/>
      <c r="MOG77" s="2"/>
      <c r="MOH77" s="2"/>
      <c r="MOI77" s="2"/>
      <c r="MOJ77" s="2"/>
      <c r="MOK77" s="2"/>
      <c r="MOL77" s="2"/>
      <c r="MOM77" s="2"/>
      <c r="MON77" s="2"/>
      <c r="MOO77" s="2"/>
      <c r="MOP77" s="2"/>
      <c r="MOQ77" s="2"/>
      <c r="MOR77" s="2"/>
      <c r="MOS77" s="2"/>
      <c r="MOT77" s="2"/>
      <c r="MOU77" s="2"/>
      <c r="MOV77" s="2"/>
      <c r="MOW77" s="2"/>
      <c r="MOX77" s="2"/>
      <c r="MOY77" s="2"/>
      <c r="MOZ77" s="2"/>
      <c r="MPA77" s="2"/>
      <c r="MPB77" s="2"/>
      <c r="MPC77" s="2"/>
      <c r="MPD77" s="2"/>
      <c r="MPE77" s="2"/>
      <c r="MPF77" s="2"/>
      <c r="MPG77" s="2"/>
      <c r="MPH77" s="2"/>
      <c r="MPI77" s="2"/>
      <c r="MPJ77" s="2"/>
      <c r="MPK77" s="2"/>
      <c r="MPL77" s="2"/>
      <c r="MPM77" s="2"/>
      <c r="MPN77" s="2"/>
      <c r="MPO77" s="2"/>
      <c r="MPP77" s="2"/>
      <c r="MPQ77" s="2"/>
      <c r="MPR77" s="2"/>
      <c r="MPS77" s="2"/>
      <c r="MPT77" s="2"/>
      <c r="MPU77" s="2"/>
      <c r="MPV77" s="2"/>
      <c r="MPW77" s="2"/>
      <c r="MPX77" s="2"/>
      <c r="MPY77" s="2"/>
      <c r="MPZ77" s="2"/>
      <c r="MQA77" s="2"/>
      <c r="MQB77" s="2"/>
      <c r="MQC77" s="2"/>
      <c r="MQD77" s="2"/>
      <c r="MQE77" s="2"/>
      <c r="MQF77" s="2"/>
      <c r="MQG77" s="2"/>
      <c r="MQH77" s="2"/>
      <c r="MQI77" s="2"/>
      <c r="MQJ77" s="2"/>
      <c r="MQK77" s="2"/>
      <c r="MQL77" s="2"/>
      <c r="MQM77" s="2"/>
      <c r="MQN77" s="2"/>
      <c r="MQO77" s="2"/>
      <c r="MQP77" s="2"/>
      <c r="MQQ77" s="2"/>
      <c r="MQR77" s="2"/>
      <c r="MQS77" s="2"/>
      <c r="MQT77" s="2"/>
      <c r="MQU77" s="2"/>
      <c r="MQV77" s="2"/>
      <c r="MQW77" s="2"/>
      <c r="MQX77" s="2"/>
      <c r="MQY77" s="2"/>
      <c r="MQZ77" s="2"/>
      <c r="MRA77" s="2"/>
      <c r="MRB77" s="2"/>
      <c r="MRC77" s="2"/>
      <c r="MRD77" s="2"/>
      <c r="MRE77" s="2"/>
      <c r="MRF77" s="2"/>
      <c r="MRG77" s="2"/>
      <c r="MRH77" s="2"/>
      <c r="MRI77" s="2"/>
      <c r="MRJ77" s="2"/>
      <c r="MRK77" s="2"/>
      <c r="MRL77" s="2"/>
      <c r="MRM77" s="2"/>
      <c r="MRN77" s="2"/>
      <c r="MRO77" s="2"/>
      <c r="MRP77" s="2"/>
      <c r="MRQ77" s="2"/>
      <c r="MRR77" s="2"/>
      <c r="MRS77" s="2"/>
      <c r="MRT77" s="2"/>
      <c r="MRU77" s="2"/>
      <c r="MRV77" s="2"/>
      <c r="MRW77" s="2"/>
      <c r="MRX77" s="2"/>
      <c r="MRY77" s="2"/>
      <c r="MRZ77" s="2"/>
      <c r="MSA77" s="2"/>
      <c r="MSB77" s="2"/>
      <c r="MSC77" s="2"/>
      <c r="MSD77" s="2"/>
      <c r="MSE77" s="2"/>
      <c r="MSF77" s="2"/>
      <c r="MSG77" s="2"/>
      <c r="MSH77" s="2"/>
      <c r="MSI77" s="2"/>
      <c r="MSJ77" s="2"/>
      <c r="MSK77" s="2"/>
      <c r="MSL77" s="2"/>
      <c r="MSM77" s="2"/>
      <c r="MSN77" s="2"/>
      <c r="MSO77" s="2"/>
      <c r="MSP77" s="2"/>
      <c r="MSQ77" s="2"/>
      <c r="MSR77" s="2"/>
      <c r="MSS77" s="2"/>
      <c r="MST77" s="2"/>
      <c r="MSU77" s="2"/>
      <c r="MSV77" s="2"/>
      <c r="MSW77" s="2"/>
      <c r="MSX77" s="2"/>
      <c r="MSY77" s="2"/>
      <c r="MSZ77" s="2"/>
      <c r="MTA77" s="2"/>
      <c r="MTB77" s="2"/>
      <c r="MTC77" s="2"/>
      <c r="MTD77" s="2"/>
      <c r="MTE77" s="2"/>
      <c r="MTF77" s="2"/>
      <c r="MTG77" s="2"/>
      <c r="MTH77" s="2"/>
      <c r="MTI77" s="2"/>
      <c r="MTJ77" s="2"/>
      <c r="MTK77" s="2"/>
      <c r="MTL77" s="2"/>
      <c r="MTM77" s="2"/>
      <c r="MTN77" s="2"/>
      <c r="MTO77" s="2"/>
      <c r="MTP77" s="2"/>
      <c r="MTQ77" s="2"/>
      <c r="MTR77" s="2"/>
      <c r="MTS77" s="2"/>
      <c r="MTT77" s="2"/>
      <c r="MTU77" s="2"/>
      <c r="MTV77" s="2"/>
      <c r="MTW77" s="2"/>
      <c r="MTX77" s="2"/>
      <c r="MTY77" s="2"/>
      <c r="MTZ77" s="2"/>
      <c r="MUA77" s="2"/>
      <c r="MUB77" s="2"/>
      <c r="MUC77" s="2"/>
      <c r="MUD77" s="2"/>
      <c r="MUE77" s="2"/>
      <c r="MUF77" s="2"/>
      <c r="MUG77" s="2"/>
      <c r="MUH77" s="2"/>
      <c r="MUI77" s="2"/>
      <c r="MUJ77" s="2"/>
      <c r="MUK77" s="2"/>
      <c r="MUL77" s="2"/>
      <c r="MUM77" s="2"/>
      <c r="MUN77" s="2"/>
      <c r="MUO77" s="2"/>
      <c r="MUP77" s="2"/>
      <c r="MUQ77" s="2"/>
      <c r="MUR77" s="2"/>
      <c r="MUS77" s="2"/>
      <c r="MUT77" s="2"/>
      <c r="MUU77" s="2"/>
      <c r="MUV77" s="2"/>
      <c r="MUW77" s="2"/>
      <c r="MUX77" s="2"/>
      <c r="MUY77" s="2"/>
      <c r="MUZ77" s="2"/>
      <c r="MVA77" s="2"/>
      <c r="MVB77" s="2"/>
      <c r="MVC77" s="2"/>
      <c r="MVD77" s="2"/>
      <c r="MVE77" s="2"/>
      <c r="MVF77" s="2"/>
      <c r="MVG77" s="2"/>
      <c r="MVH77" s="2"/>
      <c r="MVI77" s="2"/>
      <c r="MVJ77" s="2"/>
      <c r="MVK77" s="2"/>
      <c r="MVL77" s="2"/>
      <c r="MVM77" s="2"/>
      <c r="MVN77" s="2"/>
      <c r="MVO77" s="2"/>
      <c r="MVP77" s="2"/>
      <c r="MVQ77" s="2"/>
      <c r="MVR77" s="2"/>
      <c r="MVS77" s="2"/>
      <c r="MVT77" s="2"/>
      <c r="MVU77" s="2"/>
      <c r="MVV77" s="2"/>
      <c r="MVW77" s="2"/>
      <c r="MVX77" s="2"/>
      <c r="MVY77" s="2"/>
      <c r="MVZ77" s="2"/>
      <c r="MWA77" s="2"/>
      <c r="MWB77" s="2"/>
      <c r="MWC77" s="2"/>
      <c r="MWD77" s="2"/>
      <c r="MWE77" s="2"/>
      <c r="MWF77" s="2"/>
      <c r="MWG77" s="2"/>
      <c r="MWH77" s="2"/>
      <c r="MWI77" s="2"/>
      <c r="MWJ77" s="2"/>
      <c r="MWK77" s="2"/>
      <c r="MWL77" s="2"/>
      <c r="MWM77" s="2"/>
      <c r="MWN77" s="2"/>
      <c r="MWO77" s="2"/>
      <c r="MWP77" s="2"/>
      <c r="MWQ77" s="2"/>
      <c r="MWR77" s="2"/>
      <c r="MWS77" s="2"/>
      <c r="MWT77" s="2"/>
      <c r="MWU77" s="2"/>
      <c r="MWV77" s="2"/>
      <c r="MWW77" s="2"/>
      <c r="MWX77" s="2"/>
      <c r="MWY77" s="2"/>
      <c r="MWZ77" s="2"/>
      <c r="MXA77" s="2"/>
      <c r="MXB77" s="2"/>
      <c r="MXC77" s="2"/>
      <c r="MXD77" s="2"/>
      <c r="MXE77" s="2"/>
      <c r="MXF77" s="2"/>
      <c r="MXG77" s="2"/>
      <c r="MXH77" s="2"/>
      <c r="MXI77" s="2"/>
      <c r="MXJ77" s="2"/>
      <c r="MXK77" s="2"/>
      <c r="MXL77" s="2"/>
      <c r="MXM77" s="2"/>
      <c r="MXN77" s="2"/>
      <c r="MXO77" s="2"/>
      <c r="MXP77" s="2"/>
      <c r="MXQ77" s="2"/>
      <c r="MXR77" s="2"/>
      <c r="MXS77" s="2"/>
      <c r="MXT77" s="2"/>
      <c r="MXU77" s="2"/>
      <c r="MXV77" s="2"/>
      <c r="MXW77" s="2"/>
      <c r="MXX77" s="2"/>
      <c r="MXY77" s="2"/>
      <c r="MXZ77" s="2"/>
      <c r="MYA77" s="2"/>
      <c r="MYB77" s="2"/>
      <c r="MYC77" s="2"/>
      <c r="MYD77" s="2"/>
      <c r="MYE77" s="2"/>
      <c r="MYF77" s="2"/>
      <c r="MYG77" s="2"/>
      <c r="MYH77" s="2"/>
      <c r="MYI77" s="2"/>
      <c r="MYJ77" s="2"/>
      <c r="MYK77" s="2"/>
      <c r="MYL77" s="2"/>
      <c r="MYM77" s="2"/>
      <c r="MYN77" s="2"/>
      <c r="MYO77" s="2"/>
      <c r="MYP77" s="2"/>
      <c r="MYQ77" s="2"/>
      <c r="MYR77" s="2"/>
      <c r="MYS77" s="2"/>
      <c r="MYT77" s="2"/>
      <c r="MYU77" s="2"/>
      <c r="MYV77" s="2"/>
      <c r="MYW77" s="2"/>
      <c r="MYX77" s="2"/>
      <c r="MYY77" s="2"/>
      <c r="MYZ77" s="2"/>
      <c r="MZA77" s="2"/>
      <c r="MZB77" s="2"/>
      <c r="MZC77" s="2"/>
      <c r="MZD77" s="2"/>
      <c r="MZE77" s="2"/>
      <c r="MZF77" s="2"/>
      <c r="MZG77" s="2"/>
      <c r="MZH77" s="2"/>
      <c r="MZI77" s="2"/>
      <c r="MZJ77" s="2"/>
      <c r="MZK77" s="2"/>
      <c r="MZL77" s="2"/>
      <c r="MZM77" s="2"/>
      <c r="MZN77" s="2"/>
      <c r="MZO77" s="2"/>
      <c r="MZP77" s="2"/>
      <c r="MZQ77" s="2"/>
      <c r="MZR77" s="2"/>
      <c r="MZS77" s="2"/>
      <c r="MZT77" s="2"/>
      <c r="MZU77" s="2"/>
      <c r="MZV77" s="2"/>
      <c r="MZW77" s="2"/>
      <c r="MZX77" s="2"/>
      <c r="MZY77" s="2"/>
      <c r="MZZ77" s="2"/>
      <c r="NAA77" s="2"/>
      <c r="NAB77" s="2"/>
      <c r="NAC77" s="2"/>
      <c r="NAD77" s="2"/>
      <c r="NAE77" s="2"/>
      <c r="NAF77" s="2"/>
      <c r="NAG77" s="2"/>
      <c r="NAH77" s="2"/>
      <c r="NAI77" s="2"/>
      <c r="NAJ77" s="2"/>
      <c r="NAK77" s="2"/>
      <c r="NAL77" s="2"/>
      <c r="NAM77" s="2"/>
      <c r="NAN77" s="2"/>
      <c r="NAO77" s="2"/>
      <c r="NAP77" s="2"/>
      <c r="NAQ77" s="2"/>
      <c r="NAR77" s="2"/>
      <c r="NAS77" s="2"/>
      <c r="NAT77" s="2"/>
      <c r="NAU77" s="2"/>
      <c r="NAV77" s="2"/>
      <c r="NAW77" s="2"/>
      <c r="NAX77" s="2"/>
      <c r="NAY77" s="2"/>
      <c r="NAZ77" s="2"/>
      <c r="NBA77" s="2"/>
      <c r="NBB77" s="2"/>
      <c r="NBC77" s="2"/>
      <c r="NBD77" s="2"/>
      <c r="NBE77" s="2"/>
      <c r="NBF77" s="2"/>
      <c r="NBG77" s="2"/>
      <c r="NBH77" s="2"/>
      <c r="NBI77" s="2"/>
      <c r="NBJ77" s="2"/>
      <c r="NBK77" s="2"/>
      <c r="NBL77" s="2"/>
      <c r="NBM77" s="2"/>
      <c r="NBN77" s="2"/>
      <c r="NBO77" s="2"/>
      <c r="NBP77" s="2"/>
      <c r="NBQ77" s="2"/>
      <c r="NBR77" s="2"/>
      <c r="NBS77" s="2"/>
      <c r="NBT77" s="2"/>
      <c r="NBU77" s="2"/>
      <c r="NBV77" s="2"/>
      <c r="NBW77" s="2"/>
      <c r="NBX77" s="2"/>
      <c r="NBY77" s="2"/>
      <c r="NBZ77" s="2"/>
      <c r="NCA77" s="2"/>
      <c r="NCB77" s="2"/>
      <c r="NCC77" s="2"/>
      <c r="NCD77" s="2"/>
      <c r="NCE77" s="2"/>
      <c r="NCF77" s="2"/>
      <c r="NCG77" s="2"/>
      <c r="NCH77" s="2"/>
      <c r="NCI77" s="2"/>
      <c r="NCJ77" s="2"/>
      <c r="NCK77" s="2"/>
      <c r="NCL77" s="2"/>
      <c r="NCM77" s="2"/>
      <c r="NCN77" s="2"/>
      <c r="NCO77" s="2"/>
      <c r="NCP77" s="2"/>
      <c r="NCQ77" s="2"/>
      <c r="NCR77" s="2"/>
      <c r="NCS77" s="2"/>
      <c r="NCT77" s="2"/>
      <c r="NCU77" s="2"/>
      <c r="NCV77" s="2"/>
      <c r="NCW77" s="2"/>
      <c r="NCX77" s="2"/>
      <c r="NCY77" s="2"/>
      <c r="NCZ77" s="2"/>
      <c r="NDA77" s="2"/>
      <c r="NDB77" s="2"/>
      <c r="NDC77" s="2"/>
      <c r="NDD77" s="2"/>
      <c r="NDE77" s="2"/>
      <c r="NDF77" s="2"/>
      <c r="NDG77" s="2"/>
      <c r="NDH77" s="2"/>
      <c r="NDI77" s="2"/>
      <c r="NDJ77" s="2"/>
      <c r="NDK77" s="2"/>
      <c r="NDL77" s="2"/>
      <c r="NDM77" s="2"/>
      <c r="NDN77" s="2"/>
      <c r="NDO77" s="2"/>
      <c r="NDP77" s="2"/>
      <c r="NDQ77" s="2"/>
      <c r="NDR77" s="2"/>
      <c r="NDS77" s="2"/>
      <c r="NDT77" s="2"/>
      <c r="NDU77" s="2"/>
      <c r="NDV77" s="2"/>
      <c r="NDW77" s="2"/>
      <c r="NDX77" s="2"/>
      <c r="NDY77" s="2"/>
      <c r="NDZ77" s="2"/>
      <c r="NEA77" s="2"/>
      <c r="NEB77" s="2"/>
      <c r="NEC77" s="2"/>
      <c r="NED77" s="2"/>
      <c r="NEE77" s="2"/>
      <c r="NEF77" s="2"/>
      <c r="NEG77" s="2"/>
      <c r="NEH77" s="2"/>
      <c r="NEI77" s="2"/>
      <c r="NEJ77" s="2"/>
      <c r="NEK77" s="2"/>
      <c r="NEL77" s="2"/>
      <c r="NEM77" s="2"/>
      <c r="NEN77" s="2"/>
      <c r="NEO77" s="2"/>
      <c r="NEP77" s="2"/>
      <c r="NEQ77" s="2"/>
      <c r="NER77" s="2"/>
      <c r="NES77" s="2"/>
      <c r="NET77" s="2"/>
      <c r="NEU77" s="2"/>
      <c r="NEV77" s="2"/>
      <c r="NEW77" s="2"/>
      <c r="NEX77" s="2"/>
      <c r="NEY77" s="2"/>
      <c r="NEZ77" s="2"/>
      <c r="NFA77" s="2"/>
      <c r="NFB77" s="2"/>
      <c r="NFC77" s="2"/>
      <c r="NFD77" s="2"/>
      <c r="NFE77" s="2"/>
      <c r="NFF77" s="2"/>
      <c r="NFG77" s="2"/>
      <c r="NFH77" s="2"/>
      <c r="NFI77" s="2"/>
      <c r="NFJ77" s="2"/>
      <c r="NFK77" s="2"/>
      <c r="NFL77" s="2"/>
      <c r="NFM77" s="2"/>
      <c r="NFN77" s="2"/>
      <c r="NFO77" s="2"/>
      <c r="NFP77" s="2"/>
      <c r="NFQ77" s="2"/>
      <c r="NFR77" s="2"/>
      <c r="NFS77" s="2"/>
      <c r="NFT77" s="2"/>
      <c r="NFU77" s="2"/>
      <c r="NFV77" s="2"/>
      <c r="NFW77" s="2"/>
      <c r="NFX77" s="2"/>
      <c r="NFY77" s="2"/>
      <c r="NFZ77" s="2"/>
      <c r="NGA77" s="2"/>
      <c r="NGB77" s="2"/>
      <c r="NGC77" s="2"/>
      <c r="NGD77" s="2"/>
      <c r="NGE77" s="2"/>
      <c r="NGF77" s="2"/>
      <c r="NGG77" s="2"/>
      <c r="NGH77" s="2"/>
      <c r="NGI77" s="2"/>
      <c r="NGJ77" s="2"/>
      <c r="NGK77" s="2"/>
      <c r="NGL77" s="2"/>
      <c r="NGM77" s="2"/>
      <c r="NGN77" s="2"/>
      <c r="NGO77" s="2"/>
      <c r="NGP77" s="2"/>
      <c r="NGQ77" s="2"/>
      <c r="NGR77" s="2"/>
      <c r="NGS77" s="2"/>
      <c r="NGT77" s="2"/>
      <c r="NGU77" s="2"/>
      <c r="NGV77" s="2"/>
      <c r="NGW77" s="2"/>
      <c r="NGX77" s="2"/>
      <c r="NGY77" s="2"/>
      <c r="NGZ77" s="2"/>
      <c r="NHA77" s="2"/>
      <c r="NHB77" s="2"/>
      <c r="NHC77" s="2"/>
      <c r="NHD77" s="2"/>
      <c r="NHE77" s="2"/>
      <c r="NHF77" s="2"/>
      <c r="NHG77" s="2"/>
      <c r="NHH77" s="2"/>
      <c r="NHI77" s="2"/>
      <c r="NHJ77" s="2"/>
      <c r="NHK77" s="2"/>
      <c r="NHL77" s="2"/>
      <c r="NHM77" s="2"/>
      <c r="NHN77" s="2"/>
      <c r="NHO77" s="2"/>
      <c r="NHP77" s="2"/>
      <c r="NHQ77" s="2"/>
      <c r="NHR77" s="2"/>
      <c r="NHS77" s="2"/>
      <c r="NHT77" s="2"/>
      <c r="NHU77" s="2"/>
      <c r="NHV77" s="2"/>
      <c r="NHW77" s="2"/>
      <c r="NHX77" s="2"/>
      <c r="NHY77" s="2"/>
      <c r="NHZ77" s="2"/>
      <c r="NIA77" s="2"/>
      <c r="NIB77" s="2"/>
      <c r="NIC77" s="2"/>
      <c r="NID77" s="2"/>
      <c r="NIE77" s="2"/>
      <c r="NIF77" s="2"/>
      <c r="NIG77" s="2"/>
      <c r="NIH77" s="2"/>
      <c r="NII77" s="2"/>
      <c r="NIJ77" s="2"/>
      <c r="NIK77" s="2"/>
      <c r="NIL77" s="2"/>
      <c r="NIM77" s="2"/>
      <c r="NIN77" s="2"/>
      <c r="NIO77" s="2"/>
      <c r="NIP77" s="2"/>
      <c r="NIQ77" s="2"/>
      <c r="NIR77" s="2"/>
      <c r="NIS77" s="2"/>
      <c r="NIT77" s="2"/>
      <c r="NIU77" s="2"/>
      <c r="NIV77" s="2"/>
      <c r="NIW77" s="2"/>
      <c r="NIX77" s="2"/>
      <c r="NIY77" s="2"/>
      <c r="NIZ77" s="2"/>
      <c r="NJA77" s="2"/>
      <c r="NJB77" s="2"/>
      <c r="NJC77" s="2"/>
      <c r="NJD77" s="2"/>
      <c r="NJE77" s="2"/>
      <c r="NJF77" s="2"/>
      <c r="NJG77" s="2"/>
      <c r="NJH77" s="2"/>
      <c r="NJI77" s="2"/>
      <c r="NJJ77" s="2"/>
      <c r="NJK77" s="2"/>
      <c r="NJL77" s="2"/>
      <c r="NJM77" s="2"/>
      <c r="NJN77" s="2"/>
      <c r="NJO77" s="2"/>
      <c r="NJP77" s="2"/>
      <c r="NJQ77" s="2"/>
      <c r="NJR77" s="2"/>
      <c r="NJS77" s="2"/>
      <c r="NJT77" s="2"/>
      <c r="NJU77" s="2"/>
      <c r="NJV77" s="2"/>
      <c r="NJW77" s="2"/>
      <c r="NJX77" s="2"/>
      <c r="NJY77" s="2"/>
      <c r="NJZ77" s="2"/>
      <c r="NKA77" s="2"/>
      <c r="NKB77" s="2"/>
      <c r="NKC77" s="2"/>
      <c r="NKD77" s="2"/>
      <c r="NKE77" s="2"/>
      <c r="NKF77" s="2"/>
      <c r="NKG77" s="2"/>
      <c r="NKH77" s="2"/>
      <c r="NKI77" s="2"/>
      <c r="NKJ77" s="2"/>
      <c r="NKK77" s="2"/>
      <c r="NKL77" s="2"/>
      <c r="NKM77" s="2"/>
      <c r="NKN77" s="2"/>
      <c r="NKO77" s="2"/>
      <c r="NKP77" s="2"/>
      <c r="NKQ77" s="2"/>
      <c r="NKR77" s="2"/>
      <c r="NKS77" s="2"/>
      <c r="NKT77" s="2"/>
      <c r="NKU77" s="2"/>
      <c r="NKV77" s="2"/>
      <c r="NKW77" s="2"/>
      <c r="NKX77" s="2"/>
      <c r="NKY77" s="2"/>
      <c r="NKZ77" s="2"/>
      <c r="NLA77" s="2"/>
      <c r="NLB77" s="2"/>
      <c r="NLC77" s="2"/>
      <c r="NLD77" s="2"/>
      <c r="NLE77" s="2"/>
      <c r="NLF77" s="2"/>
      <c r="NLG77" s="2"/>
      <c r="NLH77" s="2"/>
      <c r="NLI77" s="2"/>
      <c r="NLJ77" s="2"/>
      <c r="NLK77" s="2"/>
      <c r="NLL77" s="2"/>
      <c r="NLM77" s="2"/>
      <c r="NLN77" s="2"/>
      <c r="NLO77" s="2"/>
      <c r="NLP77" s="2"/>
      <c r="NLQ77" s="2"/>
      <c r="NLR77" s="2"/>
      <c r="NLS77" s="2"/>
      <c r="NLT77" s="2"/>
      <c r="NLU77" s="2"/>
      <c r="NLV77" s="2"/>
      <c r="NLW77" s="2"/>
      <c r="NLX77" s="2"/>
      <c r="NLY77" s="2"/>
      <c r="NLZ77" s="2"/>
      <c r="NMA77" s="2"/>
      <c r="NMB77" s="2"/>
      <c r="NMC77" s="2"/>
      <c r="NMD77" s="2"/>
      <c r="NME77" s="2"/>
      <c r="NMF77" s="2"/>
      <c r="NMG77" s="2"/>
      <c r="NMH77" s="2"/>
      <c r="NMI77" s="2"/>
      <c r="NMJ77" s="2"/>
      <c r="NMK77" s="2"/>
      <c r="NML77" s="2"/>
      <c r="NMM77" s="2"/>
      <c r="NMN77" s="2"/>
      <c r="NMO77" s="2"/>
      <c r="NMP77" s="2"/>
      <c r="NMQ77" s="2"/>
      <c r="NMR77" s="2"/>
      <c r="NMS77" s="2"/>
      <c r="NMT77" s="2"/>
      <c r="NMU77" s="2"/>
      <c r="NMV77" s="2"/>
      <c r="NMW77" s="2"/>
      <c r="NMX77" s="2"/>
      <c r="NMY77" s="2"/>
      <c r="NMZ77" s="2"/>
      <c r="NNA77" s="2"/>
      <c r="NNB77" s="2"/>
      <c r="NNC77" s="2"/>
      <c r="NND77" s="2"/>
      <c r="NNE77" s="2"/>
      <c r="NNF77" s="2"/>
      <c r="NNG77" s="2"/>
      <c r="NNH77" s="2"/>
      <c r="NNI77" s="2"/>
      <c r="NNJ77" s="2"/>
      <c r="NNK77" s="2"/>
      <c r="NNL77" s="2"/>
      <c r="NNM77" s="2"/>
      <c r="NNN77" s="2"/>
      <c r="NNO77" s="2"/>
      <c r="NNP77" s="2"/>
      <c r="NNQ77" s="2"/>
      <c r="NNR77" s="2"/>
      <c r="NNS77" s="2"/>
      <c r="NNT77" s="2"/>
      <c r="NNU77" s="2"/>
      <c r="NNV77" s="2"/>
      <c r="NNW77" s="2"/>
      <c r="NNX77" s="2"/>
      <c r="NNY77" s="2"/>
      <c r="NNZ77" s="2"/>
      <c r="NOA77" s="2"/>
      <c r="NOB77" s="2"/>
      <c r="NOC77" s="2"/>
      <c r="NOD77" s="2"/>
      <c r="NOE77" s="2"/>
      <c r="NOF77" s="2"/>
      <c r="NOG77" s="2"/>
      <c r="NOH77" s="2"/>
      <c r="NOI77" s="2"/>
      <c r="NOJ77" s="2"/>
      <c r="NOK77" s="2"/>
      <c r="NOL77" s="2"/>
      <c r="NOM77" s="2"/>
      <c r="NON77" s="2"/>
      <c r="NOO77" s="2"/>
      <c r="NOP77" s="2"/>
      <c r="NOQ77" s="2"/>
      <c r="NOR77" s="2"/>
      <c r="NOS77" s="2"/>
      <c r="NOT77" s="2"/>
      <c r="NOU77" s="2"/>
      <c r="NOV77" s="2"/>
      <c r="NOW77" s="2"/>
      <c r="NOX77" s="2"/>
      <c r="NOY77" s="2"/>
      <c r="NOZ77" s="2"/>
      <c r="NPA77" s="2"/>
      <c r="NPB77" s="2"/>
      <c r="NPC77" s="2"/>
      <c r="NPD77" s="2"/>
      <c r="NPE77" s="2"/>
      <c r="NPF77" s="2"/>
      <c r="NPG77" s="2"/>
      <c r="NPH77" s="2"/>
      <c r="NPI77" s="2"/>
      <c r="NPJ77" s="2"/>
      <c r="NPK77" s="2"/>
      <c r="NPL77" s="2"/>
      <c r="NPM77" s="2"/>
      <c r="NPN77" s="2"/>
      <c r="NPO77" s="2"/>
      <c r="NPP77" s="2"/>
      <c r="NPQ77" s="2"/>
      <c r="NPR77" s="2"/>
      <c r="NPS77" s="2"/>
      <c r="NPT77" s="2"/>
      <c r="NPU77" s="2"/>
      <c r="NPV77" s="2"/>
      <c r="NPW77" s="2"/>
      <c r="NPX77" s="2"/>
      <c r="NPY77" s="2"/>
      <c r="NPZ77" s="2"/>
      <c r="NQA77" s="2"/>
      <c r="NQB77" s="2"/>
      <c r="NQC77" s="2"/>
      <c r="NQD77" s="2"/>
      <c r="NQE77" s="2"/>
      <c r="NQF77" s="2"/>
      <c r="NQG77" s="2"/>
      <c r="NQH77" s="2"/>
      <c r="NQI77" s="2"/>
      <c r="NQJ77" s="2"/>
      <c r="NQK77" s="2"/>
      <c r="NQL77" s="2"/>
      <c r="NQM77" s="2"/>
      <c r="NQN77" s="2"/>
      <c r="NQO77" s="2"/>
      <c r="NQP77" s="2"/>
      <c r="NQQ77" s="2"/>
      <c r="NQR77" s="2"/>
      <c r="NQS77" s="2"/>
      <c r="NQT77" s="2"/>
      <c r="NQU77" s="2"/>
      <c r="NQV77" s="2"/>
      <c r="NQW77" s="2"/>
      <c r="NQX77" s="2"/>
      <c r="NQY77" s="2"/>
      <c r="NQZ77" s="2"/>
      <c r="NRA77" s="2"/>
      <c r="NRB77" s="2"/>
      <c r="NRC77" s="2"/>
      <c r="NRD77" s="2"/>
      <c r="NRE77" s="2"/>
      <c r="NRF77" s="2"/>
      <c r="NRG77" s="2"/>
      <c r="NRH77" s="2"/>
      <c r="NRI77" s="2"/>
      <c r="NRJ77" s="2"/>
      <c r="NRK77" s="2"/>
      <c r="NRL77" s="2"/>
      <c r="NRM77" s="2"/>
      <c r="NRN77" s="2"/>
      <c r="NRO77" s="2"/>
      <c r="NRP77" s="2"/>
      <c r="NRQ77" s="2"/>
      <c r="NRR77" s="2"/>
      <c r="NRS77" s="2"/>
      <c r="NRT77" s="2"/>
      <c r="NRU77" s="2"/>
      <c r="NRV77" s="2"/>
      <c r="NRW77" s="2"/>
      <c r="NRX77" s="2"/>
      <c r="NRY77" s="2"/>
      <c r="NRZ77" s="2"/>
      <c r="NSA77" s="2"/>
      <c r="NSB77" s="2"/>
      <c r="NSC77" s="2"/>
      <c r="NSD77" s="2"/>
      <c r="NSE77" s="2"/>
      <c r="NSF77" s="2"/>
      <c r="NSG77" s="2"/>
      <c r="NSH77" s="2"/>
      <c r="NSI77" s="2"/>
      <c r="NSJ77" s="2"/>
      <c r="NSK77" s="2"/>
      <c r="NSL77" s="2"/>
      <c r="NSM77" s="2"/>
      <c r="NSN77" s="2"/>
      <c r="NSO77" s="2"/>
      <c r="NSP77" s="2"/>
      <c r="NSQ77" s="2"/>
      <c r="NSR77" s="2"/>
      <c r="NSS77" s="2"/>
      <c r="NST77" s="2"/>
      <c r="NSU77" s="2"/>
      <c r="NSV77" s="2"/>
      <c r="NSW77" s="2"/>
      <c r="NSX77" s="2"/>
      <c r="NSY77" s="2"/>
      <c r="NSZ77" s="2"/>
      <c r="NTA77" s="2"/>
      <c r="NTB77" s="2"/>
      <c r="NTC77" s="2"/>
      <c r="NTD77" s="2"/>
      <c r="NTE77" s="2"/>
      <c r="NTF77" s="2"/>
      <c r="NTG77" s="2"/>
      <c r="NTH77" s="2"/>
      <c r="NTI77" s="2"/>
      <c r="NTJ77" s="2"/>
      <c r="NTK77" s="2"/>
      <c r="NTL77" s="2"/>
      <c r="NTM77" s="2"/>
      <c r="NTN77" s="2"/>
      <c r="NTO77" s="2"/>
      <c r="NTP77" s="2"/>
      <c r="NTQ77" s="2"/>
      <c r="NTR77" s="2"/>
      <c r="NTS77" s="2"/>
      <c r="NTT77" s="2"/>
      <c r="NTU77" s="2"/>
      <c r="NTV77" s="2"/>
      <c r="NTW77" s="2"/>
      <c r="NTX77" s="2"/>
      <c r="NTY77" s="2"/>
      <c r="NTZ77" s="2"/>
      <c r="NUA77" s="2"/>
      <c r="NUB77" s="2"/>
      <c r="NUC77" s="2"/>
      <c r="NUD77" s="2"/>
      <c r="NUE77" s="2"/>
      <c r="NUF77" s="2"/>
      <c r="NUG77" s="2"/>
      <c r="NUH77" s="2"/>
      <c r="NUI77" s="2"/>
      <c r="NUJ77" s="2"/>
      <c r="NUK77" s="2"/>
      <c r="NUL77" s="2"/>
      <c r="NUM77" s="2"/>
      <c r="NUN77" s="2"/>
      <c r="NUO77" s="2"/>
      <c r="NUP77" s="2"/>
      <c r="NUQ77" s="2"/>
      <c r="NUR77" s="2"/>
      <c r="NUS77" s="2"/>
      <c r="NUT77" s="2"/>
      <c r="NUU77" s="2"/>
      <c r="NUV77" s="2"/>
      <c r="NUW77" s="2"/>
      <c r="NUX77" s="2"/>
      <c r="NUY77" s="2"/>
      <c r="NUZ77" s="2"/>
      <c r="NVA77" s="2"/>
      <c r="NVB77" s="2"/>
      <c r="NVC77" s="2"/>
      <c r="NVD77" s="2"/>
      <c r="NVE77" s="2"/>
      <c r="NVF77" s="2"/>
      <c r="NVG77" s="2"/>
      <c r="NVH77" s="2"/>
      <c r="NVI77" s="2"/>
      <c r="NVJ77" s="2"/>
      <c r="NVK77" s="2"/>
      <c r="NVL77" s="2"/>
      <c r="NVM77" s="2"/>
      <c r="NVN77" s="2"/>
      <c r="NVO77" s="2"/>
      <c r="NVP77" s="2"/>
      <c r="NVQ77" s="2"/>
      <c r="NVR77" s="2"/>
      <c r="NVS77" s="2"/>
      <c r="NVT77" s="2"/>
      <c r="NVU77" s="2"/>
      <c r="NVV77" s="2"/>
      <c r="NVW77" s="2"/>
      <c r="NVX77" s="2"/>
      <c r="NVY77" s="2"/>
      <c r="NVZ77" s="2"/>
      <c r="NWA77" s="2"/>
      <c r="NWB77" s="2"/>
      <c r="NWC77" s="2"/>
      <c r="NWD77" s="2"/>
      <c r="NWE77" s="2"/>
      <c r="NWF77" s="2"/>
      <c r="NWG77" s="2"/>
      <c r="NWH77" s="2"/>
      <c r="NWI77" s="2"/>
      <c r="NWJ77" s="2"/>
      <c r="NWK77" s="2"/>
      <c r="NWL77" s="2"/>
      <c r="NWM77" s="2"/>
      <c r="NWN77" s="2"/>
      <c r="NWO77" s="2"/>
      <c r="NWP77" s="2"/>
      <c r="NWQ77" s="2"/>
      <c r="NWR77" s="2"/>
      <c r="NWS77" s="2"/>
      <c r="NWT77" s="2"/>
      <c r="NWU77" s="2"/>
      <c r="NWV77" s="2"/>
      <c r="NWW77" s="2"/>
      <c r="NWX77" s="2"/>
      <c r="NWY77" s="2"/>
      <c r="NWZ77" s="2"/>
      <c r="NXA77" s="2"/>
      <c r="NXB77" s="2"/>
      <c r="NXC77" s="2"/>
      <c r="NXD77" s="2"/>
      <c r="NXE77" s="2"/>
      <c r="NXF77" s="2"/>
      <c r="NXG77" s="2"/>
      <c r="NXH77" s="2"/>
      <c r="NXI77" s="2"/>
      <c r="NXJ77" s="2"/>
      <c r="NXK77" s="2"/>
      <c r="NXL77" s="2"/>
      <c r="NXM77" s="2"/>
      <c r="NXN77" s="2"/>
      <c r="NXO77" s="2"/>
      <c r="NXP77" s="2"/>
      <c r="NXQ77" s="2"/>
      <c r="NXR77" s="2"/>
      <c r="NXS77" s="2"/>
      <c r="NXT77" s="2"/>
      <c r="NXU77" s="2"/>
      <c r="NXV77" s="2"/>
      <c r="NXW77" s="2"/>
      <c r="NXX77" s="2"/>
      <c r="NXY77" s="2"/>
      <c r="NXZ77" s="2"/>
      <c r="NYA77" s="2"/>
      <c r="NYB77" s="2"/>
      <c r="NYC77" s="2"/>
      <c r="NYD77" s="2"/>
      <c r="NYE77" s="2"/>
      <c r="NYF77" s="2"/>
      <c r="NYG77" s="2"/>
      <c r="NYH77" s="2"/>
      <c r="NYI77" s="2"/>
      <c r="NYJ77" s="2"/>
      <c r="NYK77" s="2"/>
      <c r="NYL77" s="2"/>
      <c r="NYM77" s="2"/>
      <c r="NYN77" s="2"/>
      <c r="NYO77" s="2"/>
      <c r="NYP77" s="2"/>
      <c r="NYQ77" s="2"/>
      <c r="NYR77" s="2"/>
      <c r="NYS77" s="2"/>
      <c r="NYT77" s="2"/>
      <c r="NYU77" s="2"/>
      <c r="NYV77" s="2"/>
      <c r="NYW77" s="2"/>
      <c r="NYX77" s="2"/>
      <c r="NYY77" s="2"/>
      <c r="NYZ77" s="2"/>
      <c r="NZA77" s="2"/>
      <c r="NZB77" s="2"/>
      <c r="NZC77" s="2"/>
      <c r="NZD77" s="2"/>
      <c r="NZE77" s="2"/>
      <c r="NZF77" s="2"/>
      <c r="NZG77" s="2"/>
      <c r="NZH77" s="2"/>
      <c r="NZI77" s="2"/>
      <c r="NZJ77" s="2"/>
      <c r="NZK77" s="2"/>
      <c r="NZL77" s="2"/>
      <c r="NZM77" s="2"/>
      <c r="NZN77" s="2"/>
      <c r="NZO77" s="2"/>
      <c r="NZP77" s="2"/>
      <c r="NZQ77" s="2"/>
      <c r="NZR77" s="2"/>
      <c r="NZS77" s="2"/>
      <c r="NZT77" s="2"/>
      <c r="NZU77" s="2"/>
      <c r="NZV77" s="2"/>
      <c r="NZW77" s="2"/>
      <c r="NZX77" s="2"/>
      <c r="NZY77" s="2"/>
      <c r="NZZ77" s="2"/>
      <c r="OAA77" s="2"/>
      <c r="OAB77" s="2"/>
      <c r="OAC77" s="2"/>
      <c r="OAD77" s="2"/>
      <c r="OAE77" s="2"/>
      <c r="OAF77" s="2"/>
      <c r="OAG77" s="2"/>
      <c r="OAH77" s="2"/>
      <c r="OAI77" s="2"/>
      <c r="OAJ77" s="2"/>
      <c r="OAK77" s="2"/>
      <c r="OAL77" s="2"/>
      <c r="OAM77" s="2"/>
      <c r="OAN77" s="2"/>
      <c r="OAO77" s="2"/>
      <c r="OAP77" s="2"/>
      <c r="OAQ77" s="2"/>
      <c r="OAR77" s="2"/>
      <c r="OAS77" s="2"/>
      <c r="OAT77" s="2"/>
      <c r="OAU77" s="2"/>
      <c r="OAV77" s="2"/>
      <c r="OAW77" s="2"/>
      <c r="OAX77" s="2"/>
      <c r="OAY77" s="2"/>
      <c r="OAZ77" s="2"/>
      <c r="OBA77" s="2"/>
      <c r="OBB77" s="2"/>
      <c r="OBC77" s="2"/>
      <c r="OBD77" s="2"/>
      <c r="OBE77" s="2"/>
      <c r="OBF77" s="2"/>
      <c r="OBG77" s="2"/>
      <c r="OBH77" s="2"/>
      <c r="OBI77" s="2"/>
      <c r="OBJ77" s="2"/>
      <c r="OBK77" s="2"/>
      <c r="OBL77" s="2"/>
      <c r="OBM77" s="2"/>
      <c r="OBN77" s="2"/>
      <c r="OBO77" s="2"/>
      <c r="OBP77" s="2"/>
      <c r="OBQ77" s="2"/>
      <c r="OBR77" s="2"/>
      <c r="OBS77" s="2"/>
      <c r="OBT77" s="2"/>
      <c r="OBU77" s="2"/>
      <c r="OBV77" s="2"/>
      <c r="OBW77" s="2"/>
      <c r="OBX77" s="2"/>
      <c r="OBY77" s="2"/>
      <c r="OBZ77" s="2"/>
      <c r="OCA77" s="2"/>
      <c r="OCB77" s="2"/>
      <c r="OCC77" s="2"/>
      <c r="OCD77" s="2"/>
      <c r="OCE77" s="2"/>
      <c r="OCF77" s="2"/>
      <c r="OCG77" s="2"/>
      <c r="OCH77" s="2"/>
      <c r="OCI77" s="2"/>
      <c r="OCJ77" s="2"/>
      <c r="OCK77" s="2"/>
      <c r="OCL77" s="2"/>
      <c r="OCM77" s="2"/>
      <c r="OCN77" s="2"/>
      <c r="OCO77" s="2"/>
      <c r="OCP77" s="2"/>
      <c r="OCQ77" s="2"/>
      <c r="OCR77" s="2"/>
      <c r="OCS77" s="2"/>
      <c r="OCT77" s="2"/>
      <c r="OCU77" s="2"/>
      <c r="OCV77" s="2"/>
      <c r="OCW77" s="2"/>
      <c r="OCX77" s="2"/>
      <c r="OCY77" s="2"/>
      <c r="OCZ77" s="2"/>
      <c r="ODA77" s="2"/>
      <c r="ODB77" s="2"/>
      <c r="ODC77" s="2"/>
      <c r="ODD77" s="2"/>
      <c r="ODE77" s="2"/>
      <c r="ODF77" s="2"/>
      <c r="ODG77" s="2"/>
      <c r="ODH77" s="2"/>
      <c r="ODI77" s="2"/>
      <c r="ODJ77" s="2"/>
      <c r="ODK77" s="2"/>
      <c r="ODL77" s="2"/>
      <c r="ODM77" s="2"/>
      <c r="ODN77" s="2"/>
      <c r="ODO77" s="2"/>
      <c r="ODP77" s="2"/>
      <c r="ODQ77" s="2"/>
      <c r="ODR77" s="2"/>
      <c r="ODS77" s="2"/>
      <c r="ODT77" s="2"/>
      <c r="ODU77" s="2"/>
      <c r="ODV77" s="2"/>
      <c r="ODW77" s="2"/>
      <c r="ODX77" s="2"/>
      <c r="ODY77" s="2"/>
      <c r="ODZ77" s="2"/>
      <c r="OEA77" s="2"/>
      <c r="OEB77" s="2"/>
      <c r="OEC77" s="2"/>
      <c r="OED77" s="2"/>
      <c r="OEE77" s="2"/>
      <c r="OEF77" s="2"/>
      <c r="OEG77" s="2"/>
      <c r="OEH77" s="2"/>
      <c r="OEI77" s="2"/>
      <c r="OEJ77" s="2"/>
      <c r="OEK77" s="2"/>
      <c r="OEL77" s="2"/>
      <c r="OEM77" s="2"/>
      <c r="OEN77" s="2"/>
      <c r="OEO77" s="2"/>
      <c r="OEP77" s="2"/>
      <c r="OEQ77" s="2"/>
      <c r="OER77" s="2"/>
      <c r="OES77" s="2"/>
      <c r="OET77" s="2"/>
      <c r="OEU77" s="2"/>
      <c r="OEV77" s="2"/>
      <c r="OEW77" s="2"/>
      <c r="OEX77" s="2"/>
      <c r="OEY77" s="2"/>
      <c r="OEZ77" s="2"/>
      <c r="OFA77" s="2"/>
      <c r="OFB77" s="2"/>
      <c r="OFC77" s="2"/>
      <c r="OFD77" s="2"/>
      <c r="OFE77" s="2"/>
      <c r="OFF77" s="2"/>
      <c r="OFG77" s="2"/>
      <c r="OFH77" s="2"/>
      <c r="OFI77" s="2"/>
      <c r="OFJ77" s="2"/>
      <c r="OFK77" s="2"/>
      <c r="OFL77" s="2"/>
      <c r="OFM77" s="2"/>
      <c r="OFN77" s="2"/>
      <c r="OFO77" s="2"/>
      <c r="OFP77" s="2"/>
      <c r="OFQ77" s="2"/>
      <c r="OFR77" s="2"/>
      <c r="OFS77" s="2"/>
      <c r="OFT77" s="2"/>
      <c r="OFU77" s="2"/>
      <c r="OFV77" s="2"/>
      <c r="OFW77" s="2"/>
      <c r="OFX77" s="2"/>
      <c r="OFY77" s="2"/>
      <c r="OFZ77" s="2"/>
      <c r="OGA77" s="2"/>
      <c r="OGB77" s="2"/>
      <c r="OGC77" s="2"/>
      <c r="OGD77" s="2"/>
      <c r="OGE77" s="2"/>
      <c r="OGF77" s="2"/>
      <c r="OGG77" s="2"/>
      <c r="OGH77" s="2"/>
      <c r="OGI77" s="2"/>
      <c r="OGJ77" s="2"/>
      <c r="OGK77" s="2"/>
      <c r="OGL77" s="2"/>
      <c r="OGM77" s="2"/>
      <c r="OGN77" s="2"/>
      <c r="OGO77" s="2"/>
      <c r="OGP77" s="2"/>
      <c r="OGQ77" s="2"/>
      <c r="OGR77" s="2"/>
      <c r="OGS77" s="2"/>
      <c r="OGT77" s="2"/>
      <c r="OGU77" s="2"/>
      <c r="OGV77" s="2"/>
      <c r="OGW77" s="2"/>
      <c r="OGX77" s="2"/>
      <c r="OGY77" s="2"/>
      <c r="OGZ77" s="2"/>
      <c r="OHA77" s="2"/>
      <c r="OHB77" s="2"/>
      <c r="OHC77" s="2"/>
      <c r="OHD77" s="2"/>
      <c r="OHE77" s="2"/>
      <c r="OHF77" s="2"/>
      <c r="OHG77" s="2"/>
      <c r="OHH77" s="2"/>
      <c r="OHI77" s="2"/>
      <c r="OHJ77" s="2"/>
      <c r="OHK77" s="2"/>
      <c r="OHL77" s="2"/>
      <c r="OHM77" s="2"/>
      <c r="OHN77" s="2"/>
      <c r="OHO77" s="2"/>
      <c r="OHP77" s="2"/>
      <c r="OHQ77" s="2"/>
      <c r="OHR77" s="2"/>
      <c r="OHS77" s="2"/>
      <c r="OHT77" s="2"/>
      <c r="OHU77" s="2"/>
      <c r="OHV77" s="2"/>
      <c r="OHW77" s="2"/>
      <c r="OHX77" s="2"/>
      <c r="OHY77" s="2"/>
      <c r="OHZ77" s="2"/>
      <c r="OIA77" s="2"/>
      <c r="OIB77" s="2"/>
      <c r="OIC77" s="2"/>
      <c r="OID77" s="2"/>
      <c r="OIE77" s="2"/>
      <c r="OIF77" s="2"/>
      <c r="OIG77" s="2"/>
      <c r="OIH77" s="2"/>
      <c r="OII77" s="2"/>
      <c r="OIJ77" s="2"/>
      <c r="OIK77" s="2"/>
      <c r="OIL77" s="2"/>
      <c r="OIM77" s="2"/>
      <c r="OIN77" s="2"/>
      <c r="OIO77" s="2"/>
      <c r="OIP77" s="2"/>
      <c r="OIQ77" s="2"/>
      <c r="OIR77" s="2"/>
      <c r="OIS77" s="2"/>
      <c r="OIT77" s="2"/>
      <c r="OIU77" s="2"/>
      <c r="OIV77" s="2"/>
      <c r="OIW77" s="2"/>
      <c r="OIX77" s="2"/>
      <c r="OIY77" s="2"/>
      <c r="OIZ77" s="2"/>
      <c r="OJA77" s="2"/>
      <c r="OJB77" s="2"/>
      <c r="OJC77" s="2"/>
      <c r="OJD77" s="2"/>
      <c r="OJE77" s="2"/>
      <c r="OJF77" s="2"/>
      <c r="OJG77" s="2"/>
      <c r="OJH77" s="2"/>
      <c r="OJI77" s="2"/>
      <c r="OJJ77" s="2"/>
      <c r="OJK77" s="2"/>
      <c r="OJL77" s="2"/>
      <c r="OJM77" s="2"/>
      <c r="OJN77" s="2"/>
      <c r="OJO77" s="2"/>
      <c r="OJP77" s="2"/>
      <c r="OJQ77" s="2"/>
      <c r="OJR77" s="2"/>
      <c r="OJS77" s="2"/>
      <c r="OJT77" s="2"/>
      <c r="OJU77" s="2"/>
      <c r="OJV77" s="2"/>
      <c r="OJW77" s="2"/>
      <c r="OJX77" s="2"/>
      <c r="OJY77" s="2"/>
      <c r="OJZ77" s="2"/>
      <c r="OKA77" s="2"/>
      <c r="OKB77" s="2"/>
      <c r="OKC77" s="2"/>
      <c r="OKD77" s="2"/>
      <c r="OKE77" s="2"/>
      <c r="OKF77" s="2"/>
      <c r="OKG77" s="2"/>
      <c r="OKH77" s="2"/>
      <c r="OKI77" s="2"/>
      <c r="OKJ77" s="2"/>
      <c r="OKK77" s="2"/>
      <c r="OKL77" s="2"/>
      <c r="OKM77" s="2"/>
      <c r="OKN77" s="2"/>
      <c r="OKO77" s="2"/>
      <c r="OKP77" s="2"/>
      <c r="OKQ77" s="2"/>
      <c r="OKR77" s="2"/>
      <c r="OKS77" s="2"/>
      <c r="OKT77" s="2"/>
      <c r="OKU77" s="2"/>
      <c r="OKV77" s="2"/>
      <c r="OKW77" s="2"/>
      <c r="OKX77" s="2"/>
      <c r="OKY77" s="2"/>
      <c r="OKZ77" s="2"/>
      <c r="OLA77" s="2"/>
      <c r="OLB77" s="2"/>
      <c r="OLC77" s="2"/>
      <c r="OLD77" s="2"/>
      <c r="OLE77" s="2"/>
      <c r="OLF77" s="2"/>
      <c r="OLG77" s="2"/>
      <c r="OLH77" s="2"/>
      <c r="OLI77" s="2"/>
      <c r="OLJ77" s="2"/>
      <c r="OLK77" s="2"/>
      <c r="OLL77" s="2"/>
      <c r="OLM77" s="2"/>
      <c r="OLN77" s="2"/>
      <c r="OLO77" s="2"/>
      <c r="OLP77" s="2"/>
      <c r="OLQ77" s="2"/>
      <c r="OLR77" s="2"/>
      <c r="OLS77" s="2"/>
      <c r="OLT77" s="2"/>
      <c r="OLU77" s="2"/>
      <c r="OLV77" s="2"/>
      <c r="OLW77" s="2"/>
      <c r="OLX77" s="2"/>
      <c r="OLY77" s="2"/>
      <c r="OLZ77" s="2"/>
      <c r="OMA77" s="2"/>
      <c r="OMB77" s="2"/>
      <c r="OMC77" s="2"/>
      <c r="OMD77" s="2"/>
      <c r="OME77" s="2"/>
      <c r="OMF77" s="2"/>
      <c r="OMG77" s="2"/>
      <c r="OMH77" s="2"/>
      <c r="OMI77" s="2"/>
      <c r="OMJ77" s="2"/>
      <c r="OMK77" s="2"/>
      <c r="OML77" s="2"/>
      <c r="OMM77" s="2"/>
      <c r="OMN77" s="2"/>
      <c r="OMO77" s="2"/>
      <c r="OMP77" s="2"/>
      <c r="OMQ77" s="2"/>
      <c r="OMR77" s="2"/>
      <c r="OMS77" s="2"/>
      <c r="OMT77" s="2"/>
      <c r="OMU77" s="2"/>
      <c r="OMV77" s="2"/>
      <c r="OMW77" s="2"/>
      <c r="OMX77" s="2"/>
      <c r="OMY77" s="2"/>
      <c r="OMZ77" s="2"/>
      <c r="ONA77" s="2"/>
      <c r="ONB77" s="2"/>
      <c r="ONC77" s="2"/>
      <c r="OND77" s="2"/>
      <c r="ONE77" s="2"/>
      <c r="ONF77" s="2"/>
      <c r="ONG77" s="2"/>
      <c r="ONH77" s="2"/>
      <c r="ONI77" s="2"/>
      <c r="ONJ77" s="2"/>
      <c r="ONK77" s="2"/>
      <c r="ONL77" s="2"/>
      <c r="ONM77" s="2"/>
      <c r="ONN77" s="2"/>
      <c r="ONO77" s="2"/>
      <c r="ONP77" s="2"/>
      <c r="ONQ77" s="2"/>
      <c r="ONR77" s="2"/>
      <c r="ONS77" s="2"/>
      <c r="ONT77" s="2"/>
      <c r="ONU77" s="2"/>
      <c r="ONV77" s="2"/>
      <c r="ONW77" s="2"/>
      <c r="ONX77" s="2"/>
      <c r="ONY77" s="2"/>
      <c r="ONZ77" s="2"/>
      <c r="OOA77" s="2"/>
      <c r="OOB77" s="2"/>
      <c r="OOC77" s="2"/>
      <c r="OOD77" s="2"/>
      <c r="OOE77" s="2"/>
      <c r="OOF77" s="2"/>
      <c r="OOG77" s="2"/>
      <c r="OOH77" s="2"/>
      <c r="OOI77" s="2"/>
      <c r="OOJ77" s="2"/>
      <c r="OOK77" s="2"/>
      <c r="OOL77" s="2"/>
      <c r="OOM77" s="2"/>
      <c r="OON77" s="2"/>
      <c r="OOO77" s="2"/>
      <c r="OOP77" s="2"/>
      <c r="OOQ77" s="2"/>
      <c r="OOR77" s="2"/>
      <c r="OOS77" s="2"/>
      <c r="OOT77" s="2"/>
      <c r="OOU77" s="2"/>
      <c r="OOV77" s="2"/>
      <c r="OOW77" s="2"/>
      <c r="OOX77" s="2"/>
      <c r="OOY77" s="2"/>
      <c r="OOZ77" s="2"/>
      <c r="OPA77" s="2"/>
      <c r="OPB77" s="2"/>
      <c r="OPC77" s="2"/>
      <c r="OPD77" s="2"/>
      <c r="OPE77" s="2"/>
      <c r="OPF77" s="2"/>
      <c r="OPG77" s="2"/>
      <c r="OPH77" s="2"/>
      <c r="OPI77" s="2"/>
      <c r="OPJ77" s="2"/>
      <c r="OPK77" s="2"/>
      <c r="OPL77" s="2"/>
      <c r="OPM77" s="2"/>
      <c r="OPN77" s="2"/>
      <c r="OPO77" s="2"/>
      <c r="OPP77" s="2"/>
      <c r="OPQ77" s="2"/>
      <c r="OPR77" s="2"/>
      <c r="OPS77" s="2"/>
      <c r="OPT77" s="2"/>
      <c r="OPU77" s="2"/>
      <c r="OPV77" s="2"/>
      <c r="OPW77" s="2"/>
      <c r="OPX77" s="2"/>
      <c r="OPY77" s="2"/>
      <c r="OPZ77" s="2"/>
      <c r="OQA77" s="2"/>
      <c r="OQB77" s="2"/>
      <c r="OQC77" s="2"/>
      <c r="OQD77" s="2"/>
      <c r="OQE77" s="2"/>
      <c r="OQF77" s="2"/>
      <c r="OQG77" s="2"/>
      <c r="OQH77" s="2"/>
      <c r="OQI77" s="2"/>
      <c r="OQJ77" s="2"/>
      <c r="OQK77" s="2"/>
      <c r="OQL77" s="2"/>
      <c r="OQM77" s="2"/>
      <c r="OQN77" s="2"/>
      <c r="OQO77" s="2"/>
      <c r="OQP77" s="2"/>
      <c r="OQQ77" s="2"/>
      <c r="OQR77" s="2"/>
      <c r="OQS77" s="2"/>
      <c r="OQT77" s="2"/>
      <c r="OQU77" s="2"/>
      <c r="OQV77" s="2"/>
      <c r="OQW77" s="2"/>
      <c r="OQX77" s="2"/>
      <c r="OQY77" s="2"/>
      <c r="OQZ77" s="2"/>
      <c r="ORA77" s="2"/>
      <c r="ORB77" s="2"/>
      <c r="ORC77" s="2"/>
      <c r="ORD77" s="2"/>
      <c r="ORE77" s="2"/>
      <c r="ORF77" s="2"/>
      <c r="ORG77" s="2"/>
      <c r="ORH77" s="2"/>
      <c r="ORI77" s="2"/>
      <c r="ORJ77" s="2"/>
      <c r="ORK77" s="2"/>
      <c r="ORL77" s="2"/>
      <c r="ORM77" s="2"/>
      <c r="ORN77" s="2"/>
      <c r="ORO77" s="2"/>
      <c r="ORP77" s="2"/>
      <c r="ORQ77" s="2"/>
      <c r="ORR77" s="2"/>
      <c r="ORS77" s="2"/>
      <c r="ORT77" s="2"/>
      <c r="ORU77" s="2"/>
      <c r="ORV77" s="2"/>
      <c r="ORW77" s="2"/>
      <c r="ORX77" s="2"/>
      <c r="ORY77" s="2"/>
      <c r="ORZ77" s="2"/>
      <c r="OSA77" s="2"/>
      <c r="OSB77" s="2"/>
      <c r="OSC77" s="2"/>
      <c r="OSD77" s="2"/>
      <c r="OSE77" s="2"/>
      <c r="OSF77" s="2"/>
      <c r="OSG77" s="2"/>
      <c r="OSH77" s="2"/>
      <c r="OSI77" s="2"/>
      <c r="OSJ77" s="2"/>
      <c r="OSK77" s="2"/>
      <c r="OSL77" s="2"/>
      <c r="OSM77" s="2"/>
      <c r="OSN77" s="2"/>
      <c r="OSO77" s="2"/>
      <c r="OSP77" s="2"/>
      <c r="OSQ77" s="2"/>
      <c r="OSR77" s="2"/>
      <c r="OSS77" s="2"/>
      <c r="OST77" s="2"/>
      <c r="OSU77" s="2"/>
      <c r="OSV77" s="2"/>
      <c r="OSW77" s="2"/>
      <c r="OSX77" s="2"/>
      <c r="OSY77" s="2"/>
      <c r="OSZ77" s="2"/>
      <c r="OTA77" s="2"/>
      <c r="OTB77" s="2"/>
      <c r="OTC77" s="2"/>
      <c r="OTD77" s="2"/>
      <c r="OTE77" s="2"/>
      <c r="OTF77" s="2"/>
      <c r="OTG77" s="2"/>
      <c r="OTH77" s="2"/>
      <c r="OTI77" s="2"/>
      <c r="OTJ77" s="2"/>
      <c r="OTK77" s="2"/>
      <c r="OTL77" s="2"/>
      <c r="OTM77" s="2"/>
      <c r="OTN77" s="2"/>
      <c r="OTO77" s="2"/>
      <c r="OTP77" s="2"/>
      <c r="OTQ77" s="2"/>
      <c r="OTR77" s="2"/>
      <c r="OTS77" s="2"/>
      <c r="OTT77" s="2"/>
      <c r="OTU77" s="2"/>
      <c r="OTV77" s="2"/>
      <c r="OTW77" s="2"/>
      <c r="OTX77" s="2"/>
      <c r="OTY77" s="2"/>
      <c r="OTZ77" s="2"/>
      <c r="OUA77" s="2"/>
      <c r="OUB77" s="2"/>
      <c r="OUC77" s="2"/>
      <c r="OUD77" s="2"/>
      <c r="OUE77" s="2"/>
      <c r="OUF77" s="2"/>
      <c r="OUG77" s="2"/>
      <c r="OUH77" s="2"/>
      <c r="OUI77" s="2"/>
      <c r="OUJ77" s="2"/>
      <c r="OUK77" s="2"/>
      <c r="OUL77" s="2"/>
      <c r="OUM77" s="2"/>
      <c r="OUN77" s="2"/>
      <c r="OUO77" s="2"/>
      <c r="OUP77" s="2"/>
      <c r="OUQ77" s="2"/>
      <c r="OUR77" s="2"/>
      <c r="OUS77" s="2"/>
      <c r="OUT77" s="2"/>
      <c r="OUU77" s="2"/>
      <c r="OUV77" s="2"/>
      <c r="OUW77" s="2"/>
      <c r="OUX77" s="2"/>
      <c r="OUY77" s="2"/>
      <c r="OUZ77" s="2"/>
      <c r="OVA77" s="2"/>
      <c r="OVB77" s="2"/>
      <c r="OVC77" s="2"/>
      <c r="OVD77" s="2"/>
      <c r="OVE77" s="2"/>
      <c r="OVF77" s="2"/>
      <c r="OVG77" s="2"/>
      <c r="OVH77" s="2"/>
      <c r="OVI77" s="2"/>
      <c r="OVJ77" s="2"/>
      <c r="OVK77" s="2"/>
      <c r="OVL77" s="2"/>
      <c r="OVM77" s="2"/>
      <c r="OVN77" s="2"/>
      <c r="OVO77" s="2"/>
      <c r="OVP77" s="2"/>
      <c r="OVQ77" s="2"/>
      <c r="OVR77" s="2"/>
      <c r="OVS77" s="2"/>
      <c r="OVT77" s="2"/>
      <c r="OVU77" s="2"/>
      <c r="OVV77" s="2"/>
      <c r="OVW77" s="2"/>
      <c r="OVX77" s="2"/>
      <c r="OVY77" s="2"/>
      <c r="OVZ77" s="2"/>
      <c r="OWA77" s="2"/>
      <c r="OWB77" s="2"/>
      <c r="OWC77" s="2"/>
      <c r="OWD77" s="2"/>
      <c r="OWE77" s="2"/>
      <c r="OWF77" s="2"/>
      <c r="OWG77" s="2"/>
      <c r="OWH77" s="2"/>
      <c r="OWI77" s="2"/>
      <c r="OWJ77" s="2"/>
      <c r="OWK77" s="2"/>
      <c r="OWL77" s="2"/>
      <c r="OWM77" s="2"/>
      <c r="OWN77" s="2"/>
      <c r="OWO77" s="2"/>
      <c r="OWP77" s="2"/>
      <c r="OWQ77" s="2"/>
      <c r="OWR77" s="2"/>
      <c r="OWS77" s="2"/>
      <c r="OWT77" s="2"/>
      <c r="OWU77" s="2"/>
      <c r="OWV77" s="2"/>
      <c r="OWW77" s="2"/>
      <c r="OWX77" s="2"/>
      <c r="OWY77" s="2"/>
      <c r="OWZ77" s="2"/>
      <c r="OXA77" s="2"/>
      <c r="OXB77" s="2"/>
      <c r="OXC77" s="2"/>
      <c r="OXD77" s="2"/>
      <c r="OXE77" s="2"/>
      <c r="OXF77" s="2"/>
      <c r="OXG77" s="2"/>
      <c r="OXH77" s="2"/>
      <c r="OXI77" s="2"/>
      <c r="OXJ77" s="2"/>
      <c r="OXK77" s="2"/>
      <c r="OXL77" s="2"/>
      <c r="OXM77" s="2"/>
      <c r="OXN77" s="2"/>
      <c r="OXO77" s="2"/>
      <c r="OXP77" s="2"/>
      <c r="OXQ77" s="2"/>
      <c r="OXR77" s="2"/>
      <c r="OXS77" s="2"/>
      <c r="OXT77" s="2"/>
      <c r="OXU77" s="2"/>
      <c r="OXV77" s="2"/>
      <c r="OXW77" s="2"/>
      <c r="OXX77" s="2"/>
      <c r="OXY77" s="2"/>
      <c r="OXZ77" s="2"/>
      <c r="OYA77" s="2"/>
      <c r="OYB77" s="2"/>
      <c r="OYC77" s="2"/>
      <c r="OYD77" s="2"/>
      <c r="OYE77" s="2"/>
      <c r="OYF77" s="2"/>
      <c r="OYG77" s="2"/>
      <c r="OYH77" s="2"/>
      <c r="OYI77" s="2"/>
      <c r="OYJ77" s="2"/>
      <c r="OYK77" s="2"/>
      <c r="OYL77" s="2"/>
      <c r="OYM77" s="2"/>
      <c r="OYN77" s="2"/>
      <c r="OYO77" s="2"/>
      <c r="OYP77" s="2"/>
      <c r="OYQ77" s="2"/>
      <c r="OYR77" s="2"/>
      <c r="OYS77" s="2"/>
      <c r="OYT77" s="2"/>
      <c r="OYU77" s="2"/>
      <c r="OYV77" s="2"/>
      <c r="OYW77" s="2"/>
      <c r="OYX77" s="2"/>
      <c r="OYY77" s="2"/>
      <c r="OYZ77" s="2"/>
      <c r="OZA77" s="2"/>
      <c r="OZB77" s="2"/>
      <c r="OZC77" s="2"/>
      <c r="OZD77" s="2"/>
      <c r="OZE77" s="2"/>
      <c r="OZF77" s="2"/>
      <c r="OZG77" s="2"/>
      <c r="OZH77" s="2"/>
      <c r="OZI77" s="2"/>
      <c r="OZJ77" s="2"/>
      <c r="OZK77" s="2"/>
      <c r="OZL77" s="2"/>
      <c r="OZM77" s="2"/>
      <c r="OZN77" s="2"/>
      <c r="OZO77" s="2"/>
      <c r="OZP77" s="2"/>
      <c r="OZQ77" s="2"/>
      <c r="OZR77" s="2"/>
      <c r="OZS77" s="2"/>
      <c r="OZT77" s="2"/>
      <c r="OZU77" s="2"/>
      <c r="OZV77" s="2"/>
      <c r="OZW77" s="2"/>
      <c r="OZX77" s="2"/>
      <c r="OZY77" s="2"/>
      <c r="OZZ77" s="2"/>
      <c r="PAA77" s="2"/>
      <c r="PAB77" s="2"/>
      <c r="PAC77" s="2"/>
      <c r="PAD77" s="2"/>
      <c r="PAE77" s="2"/>
      <c r="PAF77" s="2"/>
      <c r="PAG77" s="2"/>
      <c r="PAH77" s="2"/>
      <c r="PAI77" s="2"/>
      <c r="PAJ77" s="2"/>
      <c r="PAK77" s="2"/>
      <c r="PAL77" s="2"/>
      <c r="PAM77" s="2"/>
      <c r="PAN77" s="2"/>
      <c r="PAO77" s="2"/>
      <c r="PAP77" s="2"/>
      <c r="PAQ77" s="2"/>
      <c r="PAR77" s="2"/>
      <c r="PAS77" s="2"/>
      <c r="PAT77" s="2"/>
      <c r="PAU77" s="2"/>
      <c r="PAV77" s="2"/>
      <c r="PAW77" s="2"/>
      <c r="PAX77" s="2"/>
      <c r="PAY77" s="2"/>
      <c r="PAZ77" s="2"/>
      <c r="PBA77" s="2"/>
      <c r="PBB77" s="2"/>
      <c r="PBC77" s="2"/>
      <c r="PBD77" s="2"/>
      <c r="PBE77" s="2"/>
      <c r="PBF77" s="2"/>
      <c r="PBG77" s="2"/>
      <c r="PBH77" s="2"/>
      <c r="PBI77" s="2"/>
      <c r="PBJ77" s="2"/>
      <c r="PBK77" s="2"/>
      <c r="PBL77" s="2"/>
      <c r="PBM77" s="2"/>
      <c r="PBN77" s="2"/>
      <c r="PBO77" s="2"/>
      <c r="PBP77" s="2"/>
      <c r="PBQ77" s="2"/>
      <c r="PBR77" s="2"/>
      <c r="PBS77" s="2"/>
      <c r="PBT77" s="2"/>
      <c r="PBU77" s="2"/>
      <c r="PBV77" s="2"/>
      <c r="PBW77" s="2"/>
      <c r="PBX77" s="2"/>
      <c r="PBY77" s="2"/>
      <c r="PBZ77" s="2"/>
      <c r="PCA77" s="2"/>
      <c r="PCB77" s="2"/>
      <c r="PCC77" s="2"/>
      <c r="PCD77" s="2"/>
      <c r="PCE77" s="2"/>
      <c r="PCF77" s="2"/>
      <c r="PCG77" s="2"/>
      <c r="PCH77" s="2"/>
      <c r="PCI77" s="2"/>
      <c r="PCJ77" s="2"/>
      <c r="PCK77" s="2"/>
      <c r="PCL77" s="2"/>
      <c r="PCM77" s="2"/>
      <c r="PCN77" s="2"/>
      <c r="PCO77" s="2"/>
      <c r="PCP77" s="2"/>
      <c r="PCQ77" s="2"/>
      <c r="PCR77" s="2"/>
      <c r="PCS77" s="2"/>
      <c r="PCT77" s="2"/>
      <c r="PCU77" s="2"/>
      <c r="PCV77" s="2"/>
      <c r="PCW77" s="2"/>
      <c r="PCX77" s="2"/>
      <c r="PCY77" s="2"/>
      <c r="PCZ77" s="2"/>
      <c r="PDA77" s="2"/>
      <c r="PDB77" s="2"/>
      <c r="PDC77" s="2"/>
      <c r="PDD77" s="2"/>
      <c r="PDE77" s="2"/>
      <c r="PDF77" s="2"/>
      <c r="PDG77" s="2"/>
      <c r="PDH77" s="2"/>
      <c r="PDI77" s="2"/>
      <c r="PDJ77" s="2"/>
      <c r="PDK77" s="2"/>
      <c r="PDL77" s="2"/>
      <c r="PDM77" s="2"/>
      <c r="PDN77" s="2"/>
      <c r="PDO77" s="2"/>
      <c r="PDP77" s="2"/>
      <c r="PDQ77" s="2"/>
      <c r="PDR77" s="2"/>
      <c r="PDS77" s="2"/>
      <c r="PDT77" s="2"/>
      <c r="PDU77" s="2"/>
      <c r="PDV77" s="2"/>
      <c r="PDW77" s="2"/>
      <c r="PDX77" s="2"/>
      <c r="PDY77" s="2"/>
      <c r="PDZ77" s="2"/>
      <c r="PEA77" s="2"/>
      <c r="PEB77" s="2"/>
      <c r="PEC77" s="2"/>
      <c r="PED77" s="2"/>
      <c r="PEE77" s="2"/>
      <c r="PEF77" s="2"/>
      <c r="PEG77" s="2"/>
      <c r="PEH77" s="2"/>
      <c r="PEI77" s="2"/>
      <c r="PEJ77" s="2"/>
      <c r="PEK77" s="2"/>
      <c r="PEL77" s="2"/>
      <c r="PEM77" s="2"/>
      <c r="PEN77" s="2"/>
      <c r="PEO77" s="2"/>
      <c r="PEP77" s="2"/>
      <c r="PEQ77" s="2"/>
      <c r="PER77" s="2"/>
      <c r="PES77" s="2"/>
      <c r="PET77" s="2"/>
      <c r="PEU77" s="2"/>
      <c r="PEV77" s="2"/>
      <c r="PEW77" s="2"/>
      <c r="PEX77" s="2"/>
      <c r="PEY77" s="2"/>
      <c r="PEZ77" s="2"/>
      <c r="PFA77" s="2"/>
      <c r="PFB77" s="2"/>
      <c r="PFC77" s="2"/>
      <c r="PFD77" s="2"/>
      <c r="PFE77" s="2"/>
      <c r="PFF77" s="2"/>
      <c r="PFG77" s="2"/>
      <c r="PFH77" s="2"/>
      <c r="PFI77" s="2"/>
      <c r="PFJ77" s="2"/>
      <c r="PFK77" s="2"/>
      <c r="PFL77" s="2"/>
      <c r="PFM77" s="2"/>
      <c r="PFN77" s="2"/>
      <c r="PFO77" s="2"/>
      <c r="PFP77" s="2"/>
      <c r="PFQ77" s="2"/>
      <c r="PFR77" s="2"/>
      <c r="PFS77" s="2"/>
      <c r="PFT77" s="2"/>
      <c r="PFU77" s="2"/>
      <c r="PFV77" s="2"/>
      <c r="PFW77" s="2"/>
      <c r="PFX77" s="2"/>
      <c r="PFY77" s="2"/>
      <c r="PFZ77" s="2"/>
      <c r="PGA77" s="2"/>
      <c r="PGB77" s="2"/>
      <c r="PGC77" s="2"/>
      <c r="PGD77" s="2"/>
      <c r="PGE77" s="2"/>
      <c r="PGF77" s="2"/>
      <c r="PGG77" s="2"/>
      <c r="PGH77" s="2"/>
      <c r="PGI77" s="2"/>
      <c r="PGJ77" s="2"/>
      <c r="PGK77" s="2"/>
      <c r="PGL77" s="2"/>
      <c r="PGM77" s="2"/>
      <c r="PGN77" s="2"/>
      <c r="PGO77" s="2"/>
      <c r="PGP77" s="2"/>
      <c r="PGQ77" s="2"/>
      <c r="PGR77" s="2"/>
      <c r="PGS77" s="2"/>
      <c r="PGT77" s="2"/>
      <c r="PGU77" s="2"/>
      <c r="PGV77" s="2"/>
      <c r="PGW77" s="2"/>
      <c r="PGX77" s="2"/>
      <c r="PGY77" s="2"/>
      <c r="PGZ77" s="2"/>
      <c r="PHA77" s="2"/>
      <c r="PHB77" s="2"/>
      <c r="PHC77" s="2"/>
      <c r="PHD77" s="2"/>
      <c r="PHE77" s="2"/>
      <c r="PHF77" s="2"/>
      <c r="PHG77" s="2"/>
      <c r="PHH77" s="2"/>
      <c r="PHI77" s="2"/>
      <c r="PHJ77" s="2"/>
      <c r="PHK77" s="2"/>
      <c r="PHL77" s="2"/>
      <c r="PHM77" s="2"/>
      <c r="PHN77" s="2"/>
      <c r="PHO77" s="2"/>
      <c r="PHP77" s="2"/>
      <c r="PHQ77" s="2"/>
      <c r="PHR77" s="2"/>
      <c r="PHS77" s="2"/>
      <c r="PHT77" s="2"/>
      <c r="PHU77" s="2"/>
      <c r="PHV77" s="2"/>
      <c r="PHW77" s="2"/>
      <c r="PHX77" s="2"/>
      <c r="PHY77" s="2"/>
      <c r="PHZ77" s="2"/>
      <c r="PIA77" s="2"/>
      <c r="PIB77" s="2"/>
      <c r="PIC77" s="2"/>
      <c r="PID77" s="2"/>
      <c r="PIE77" s="2"/>
      <c r="PIF77" s="2"/>
      <c r="PIG77" s="2"/>
      <c r="PIH77" s="2"/>
      <c r="PII77" s="2"/>
      <c r="PIJ77" s="2"/>
      <c r="PIK77" s="2"/>
      <c r="PIL77" s="2"/>
      <c r="PIM77" s="2"/>
      <c r="PIN77" s="2"/>
      <c r="PIO77" s="2"/>
      <c r="PIP77" s="2"/>
      <c r="PIQ77" s="2"/>
      <c r="PIR77" s="2"/>
      <c r="PIS77" s="2"/>
      <c r="PIT77" s="2"/>
      <c r="PIU77" s="2"/>
      <c r="PIV77" s="2"/>
      <c r="PIW77" s="2"/>
      <c r="PIX77" s="2"/>
      <c r="PIY77" s="2"/>
      <c r="PIZ77" s="2"/>
      <c r="PJA77" s="2"/>
      <c r="PJB77" s="2"/>
      <c r="PJC77" s="2"/>
      <c r="PJD77" s="2"/>
      <c r="PJE77" s="2"/>
      <c r="PJF77" s="2"/>
      <c r="PJG77" s="2"/>
      <c r="PJH77" s="2"/>
      <c r="PJI77" s="2"/>
      <c r="PJJ77" s="2"/>
      <c r="PJK77" s="2"/>
      <c r="PJL77" s="2"/>
      <c r="PJM77" s="2"/>
      <c r="PJN77" s="2"/>
      <c r="PJO77" s="2"/>
      <c r="PJP77" s="2"/>
      <c r="PJQ77" s="2"/>
      <c r="PJR77" s="2"/>
      <c r="PJS77" s="2"/>
      <c r="PJT77" s="2"/>
      <c r="PJU77" s="2"/>
      <c r="PJV77" s="2"/>
      <c r="PJW77" s="2"/>
      <c r="PJX77" s="2"/>
      <c r="PJY77" s="2"/>
      <c r="PJZ77" s="2"/>
      <c r="PKA77" s="2"/>
      <c r="PKB77" s="2"/>
      <c r="PKC77" s="2"/>
      <c r="PKD77" s="2"/>
      <c r="PKE77" s="2"/>
      <c r="PKF77" s="2"/>
      <c r="PKG77" s="2"/>
      <c r="PKH77" s="2"/>
      <c r="PKI77" s="2"/>
      <c r="PKJ77" s="2"/>
      <c r="PKK77" s="2"/>
      <c r="PKL77" s="2"/>
      <c r="PKM77" s="2"/>
      <c r="PKN77" s="2"/>
      <c r="PKO77" s="2"/>
      <c r="PKP77" s="2"/>
      <c r="PKQ77" s="2"/>
      <c r="PKR77" s="2"/>
      <c r="PKS77" s="2"/>
      <c r="PKT77" s="2"/>
      <c r="PKU77" s="2"/>
      <c r="PKV77" s="2"/>
      <c r="PKW77" s="2"/>
      <c r="PKX77" s="2"/>
      <c r="PKY77" s="2"/>
      <c r="PKZ77" s="2"/>
      <c r="PLA77" s="2"/>
      <c r="PLB77" s="2"/>
      <c r="PLC77" s="2"/>
      <c r="PLD77" s="2"/>
      <c r="PLE77" s="2"/>
      <c r="PLF77" s="2"/>
      <c r="PLG77" s="2"/>
      <c r="PLH77" s="2"/>
      <c r="PLI77" s="2"/>
      <c r="PLJ77" s="2"/>
      <c r="PLK77" s="2"/>
      <c r="PLL77" s="2"/>
      <c r="PLM77" s="2"/>
      <c r="PLN77" s="2"/>
      <c r="PLO77" s="2"/>
      <c r="PLP77" s="2"/>
      <c r="PLQ77" s="2"/>
      <c r="PLR77" s="2"/>
      <c r="PLS77" s="2"/>
      <c r="PLT77" s="2"/>
      <c r="PLU77" s="2"/>
      <c r="PLV77" s="2"/>
      <c r="PLW77" s="2"/>
      <c r="PLX77" s="2"/>
      <c r="PLY77" s="2"/>
      <c r="PLZ77" s="2"/>
      <c r="PMA77" s="2"/>
      <c r="PMB77" s="2"/>
      <c r="PMC77" s="2"/>
      <c r="PMD77" s="2"/>
      <c r="PME77" s="2"/>
      <c r="PMF77" s="2"/>
      <c r="PMG77" s="2"/>
      <c r="PMH77" s="2"/>
      <c r="PMI77" s="2"/>
      <c r="PMJ77" s="2"/>
      <c r="PMK77" s="2"/>
      <c r="PML77" s="2"/>
      <c r="PMM77" s="2"/>
      <c r="PMN77" s="2"/>
      <c r="PMO77" s="2"/>
      <c r="PMP77" s="2"/>
      <c r="PMQ77" s="2"/>
      <c r="PMR77" s="2"/>
      <c r="PMS77" s="2"/>
      <c r="PMT77" s="2"/>
      <c r="PMU77" s="2"/>
      <c r="PMV77" s="2"/>
      <c r="PMW77" s="2"/>
      <c r="PMX77" s="2"/>
      <c r="PMY77" s="2"/>
      <c r="PMZ77" s="2"/>
      <c r="PNA77" s="2"/>
      <c r="PNB77" s="2"/>
      <c r="PNC77" s="2"/>
      <c r="PND77" s="2"/>
      <c r="PNE77" s="2"/>
      <c r="PNF77" s="2"/>
      <c r="PNG77" s="2"/>
      <c r="PNH77" s="2"/>
      <c r="PNI77" s="2"/>
      <c r="PNJ77" s="2"/>
      <c r="PNK77" s="2"/>
      <c r="PNL77" s="2"/>
      <c r="PNM77" s="2"/>
      <c r="PNN77" s="2"/>
      <c r="PNO77" s="2"/>
      <c r="PNP77" s="2"/>
      <c r="PNQ77" s="2"/>
      <c r="PNR77" s="2"/>
      <c r="PNS77" s="2"/>
      <c r="PNT77" s="2"/>
      <c r="PNU77" s="2"/>
      <c r="PNV77" s="2"/>
      <c r="PNW77" s="2"/>
      <c r="PNX77" s="2"/>
      <c r="PNY77" s="2"/>
      <c r="PNZ77" s="2"/>
      <c r="POA77" s="2"/>
      <c r="POB77" s="2"/>
      <c r="POC77" s="2"/>
      <c r="POD77" s="2"/>
      <c r="POE77" s="2"/>
      <c r="POF77" s="2"/>
      <c r="POG77" s="2"/>
      <c r="POH77" s="2"/>
      <c r="POI77" s="2"/>
      <c r="POJ77" s="2"/>
      <c r="POK77" s="2"/>
      <c r="POL77" s="2"/>
      <c r="POM77" s="2"/>
      <c r="PON77" s="2"/>
      <c r="POO77" s="2"/>
      <c r="POP77" s="2"/>
      <c r="POQ77" s="2"/>
      <c r="POR77" s="2"/>
      <c r="POS77" s="2"/>
      <c r="POT77" s="2"/>
      <c r="POU77" s="2"/>
      <c r="POV77" s="2"/>
      <c r="POW77" s="2"/>
      <c r="POX77" s="2"/>
      <c r="POY77" s="2"/>
      <c r="POZ77" s="2"/>
      <c r="PPA77" s="2"/>
      <c r="PPB77" s="2"/>
      <c r="PPC77" s="2"/>
      <c r="PPD77" s="2"/>
      <c r="PPE77" s="2"/>
      <c r="PPF77" s="2"/>
      <c r="PPG77" s="2"/>
      <c r="PPH77" s="2"/>
      <c r="PPI77" s="2"/>
      <c r="PPJ77" s="2"/>
      <c r="PPK77" s="2"/>
      <c r="PPL77" s="2"/>
      <c r="PPM77" s="2"/>
      <c r="PPN77" s="2"/>
      <c r="PPO77" s="2"/>
      <c r="PPP77" s="2"/>
      <c r="PPQ77" s="2"/>
      <c r="PPR77" s="2"/>
      <c r="PPS77" s="2"/>
      <c r="PPT77" s="2"/>
      <c r="PPU77" s="2"/>
      <c r="PPV77" s="2"/>
      <c r="PPW77" s="2"/>
      <c r="PPX77" s="2"/>
      <c r="PPY77" s="2"/>
      <c r="PPZ77" s="2"/>
      <c r="PQA77" s="2"/>
      <c r="PQB77" s="2"/>
      <c r="PQC77" s="2"/>
      <c r="PQD77" s="2"/>
      <c r="PQE77" s="2"/>
      <c r="PQF77" s="2"/>
      <c r="PQG77" s="2"/>
      <c r="PQH77" s="2"/>
      <c r="PQI77" s="2"/>
      <c r="PQJ77" s="2"/>
      <c r="PQK77" s="2"/>
      <c r="PQL77" s="2"/>
      <c r="PQM77" s="2"/>
      <c r="PQN77" s="2"/>
      <c r="PQO77" s="2"/>
      <c r="PQP77" s="2"/>
      <c r="PQQ77" s="2"/>
      <c r="PQR77" s="2"/>
      <c r="PQS77" s="2"/>
      <c r="PQT77" s="2"/>
      <c r="PQU77" s="2"/>
      <c r="PQV77" s="2"/>
      <c r="PQW77" s="2"/>
      <c r="PQX77" s="2"/>
      <c r="PQY77" s="2"/>
      <c r="PQZ77" s="2"/>
      <c r="PRA77" s="2"/>
      <c r="PRB77" s="2"/>
      <c r="PRC77" s="2"/>
      <c r="PRD77" s="2"/>
      <c r="PRE77" s="2"/>
      <c r="PRF77" s="2"/>
      <c r="PRG77" s="2"/>
      <c r="PRH77" s="2"/>
      <c r="PRI77" s="2"/>
      <c r="PRJ77" s="2"/>
      <c r="PRK77" s="2"/>
      <c r="PRL77" s="2"/>
      <c r="PRM77" s="2"/>
      <c r="PRN77" s="2"/>
      <c r="PRO77" s="2"/>
      <c r="PRP77" s="2"/>
      <c r="PRQ77" s="2"/>
      <c r="PRR77" s="2"/>
      <c r="PRS77" s="2"/>
      <c r="PRT77" s="2"/>
      <c r="PRU77" s="2"/>
      <c r="PRV77" s="2"/>
      <c r="PRW77" s="2"/>
      <c r="PRX77" s="2"/>
      <c r="PRY77" s="2"/>
      <c r="PRZ77" s="2"/>
      <c r="PSA77" s="2"/>
      <c r="PSB77" s="2"/>
      <c r="PSC77" s="2"/>
      <c r="PSD77" s="2"/>
      <c r="PSE77" s="2"/>
      <c r="PSF77" s="2"/>
      <c r="PSG77" s="2"/>
      <c r="PSH77" s="2"/>
      <c r="PSI77" s="2"/>
      <c r="PSJ77" s="2"/>
      <c r="PSK77" s="2"/>
      <c r="PSL77" s="2"/>
      <c r="PSM77" s="2"/>
      <c r="PSN77" s="2"/>
      <c r="PSO77" s="2"/>
      <c r="PSP77" s="2"/>
      <c r="PSQ77" s="2"/>
      <c r="PSR77" s="2"/>
      <c r="PSS77" s="2"/>
      <c r="PST77" s="2"/>
      <c r="PSU77" s="2"/>
      <c r="PSV77" s="2"/>
      <c r="PSW77" s="2"/>
      <c r="PSX77" s="2"/>
      <c r="PSY77" s="2"/>
      <c r="PSZ77" s="2"/>
      <c r="PTA77" s="2"/>
      <c r="PTB77" s="2"/>
      <c r="PTC77" s="2"/>
      <c r="PTD77" s="2"/>
      <c r="PTE77" s="2"/>
      <c r="PTF77" s="2"/>
      <c r="PTG77" s="2"/>
      <c r="PTH77" s="2"/>
      <c r="PTI77" s="2"/>
      <c r="PTJ77" s="2"/>
      <c r="PTK77" s="2"/>
      <c r="PTL77" s="2"/>
      <c r="PTM77" s="2"/>
      <c r="PTN77" s="2"/>
      <c r="PTO77" s="2"/>
      <c r="PTP77" s="2"/>
      <c r="PTQ77" s="2"/>
      <c r="PTR77" s="2"/>
      <c r="PTS77" s="2"/>
      <c r="PTT77" s="2"/>
      <c r="PTU77" s="2"/>
      <c r="PTV77" s="2"/>
      <c r="PTW77" s="2"/>
      <c r="PTX77" s="2"/>
      <c r="PTY77" s="2"/>
      <c r="PTZ77" s="2"/>
      <c r="PUA77" s="2"/>
      <c r="PUB77" s="2"/>
      <c r="PUC77" s="2"/>
      <c r="PUD77" s="2"/>
      <c r="PUE77" s="2"/>
      <c r="PUF77" s="2"/>
      <c r="PUG77" s="2"/>
      <c r="PUH77" s="2"/>
      <c r="PUI77" s="2"/>
      <c r="PUJ77" s="2"/>
      <c r="PUK77" s="2"/>
      <c r="PUL77" s="2"/>
      <c r="PUM77" s="2"/>
      <c r="PUN77" s="2"/>
      <c r="PUO77" s="2"/>
      <c r="PUP77" s="2"/>
      <c r="PUQ77" s="2"/>
      <c r="PUR77" s="2"/>
      <c r="PUS77" s="2"/>
      <c r="PUT77" s="2"/>
      <c r="PUU77" s="2"/>
      <c r="PUV77" s="2"/>
      <c r="PUW77" s="2"/>
      <c r="PUX77" s="2"/>
      <c r="PUY77" s="2"/>
      <c r="PUZ77" s="2"/>
      <c r="PVA77" s="2"/>
      <c r="PVB77" s="2"/>
      <c r="PVC77" s="2"/>
      <c r="PVD77" s="2"/>
      <c r="PVE77" s="2"/>
      <c r="PVF77" s="2"/>
      <c r="PVG77" s="2"/>
      <c r="PVH77" s="2"/>
      <c r="PVI77" s="2"/>
      <c r="PVJ77" s="2"/>
      <c r="PVK77" s="2"/>
      <c r="PVL77" s="2"/>
      <c r="PVM77" s="2"/>
      <c r="PVN77" s="2"/>
      <c r="PVO77" s="2"/>
      <c r="PVP77" s="2"/>
      <c r="PVQ77" s="2"/>
      <c r="PVR77" s="2"/>
      <c r="PVS77" s="2"/>
      <c r="PVT77" s="2"/>
      <c r="PVU77" s="2"/>
      <c r="PVV77" s="2"/>
      <c r="PVW77" s="2"/>
      <c r="PVX77" s="2"/>
      <c r="PVY77" s="2"/>
      <c r="PVZ77" s="2"/>
      <c r="PWA77" s="2"/>
      <c r="PWB77" s="2"/>
      <c r="PWC77" s="2"/>
      <c r="PWD77" s="2"/>
      <c r="PWE77" s="2"/>
      <c r="PWF77" s="2"/>
      <c r="PWG77" s="2"/>
      <c r="PWH77" s="2"/>
      <c r="PWI77" s="2"/>
      <c r="PWJ77" s="2"/>
      <c r="PWK77" s="2"/>
      <c r="PWL77" s="2"/>
      <c r="PWM77" s="2"/>
      <c r="PWN77" s="2"/>
      <c r="PWO77" s="2"/>
      <c r="PWP77" s="2"/>
      <c r="PWQ77" s="2"/>
      <c r="PWR77" s="2"/>
      <c r="PWS77" s="2"/>
      <c r="PWT77" s="2"/>
      <c r="PWU77" s="2"/>
      <c r="PWV77" s="2"/>
      <c r="PWW77" s="2"/>
      <c r="PWX77" s="2"/>
      <c r="PWY77" s="2"/>
      <c r="PWZ77" s="2"/>
      <c r="PXA77" s="2"/>
      <c r="PXB77" s="2"/>
      <c r="PXC77" s="2"/>
      <c r="PXD77" s="2"/>
      <c r="PXE77" s="2"/>
      <c r="PXF77" s="2"/>
      <c r="PXG77" s="2"/>
      <c r="PXH77" s="2"/>
      <c r="PXI77" s="2"/>
      <c r="PXJ77" s="2"/>
      <c r="PXK77" s="2"/>
      <c r="PXL77" s="2"/>
      <c r="PXM77" s="2"/>
      <c r="PXN77" s="2"/>
      <c r="PXO77" s="2"/>
      <c r="PXP77" s="2"/>
      <c r="PXQ77" s="2"/>
      <c r="PXR77" s="2"/>
      <c r="PXS77" s="2"/>
      <c r="PXT77" s="2"/>
      <c r="PXU77" s="2"/>
      <c r="PXV77" s="2"/>
      <c r="PXW77" s="2"/>
      <c r="PXX77" s="2"/>
      <c r="PXY77" s="2"/>
      <c r="PXZ77" s="2"/>
      <c r="PYA77" s="2"/>
      <c r="PYB77" s="2"/>
      <c r="PYC77" s="2"/>
      <c r="PYD77" s="2"/>
      <c r="PYE77" s="2"/>
      <c r="PYF77" s="2"/>
      <c r="PYG77" s="2"/>
      <c r="PYH77" s="2"/>
      <c r="PYI77" s="2"/>
      <c r="PYJ77" s="2"/>
      <c r="PYK77" s="2"/>
      <c r="PYL77" s="2"/>
      <c r="PYM77" s="2"/>
      <c r="PYN77" s="2"/>
      <c r="PYO77" s="2"/>
      <c r="PYP77" s="2"/>
      <c r="PYQ77" s="2"/>
      <c r="PYR77" s="2"/>
      <c r="PYS77" s="2"/>
      <c r="PYT77" s="2"/>
      <c r="PYU77" s="2"/>
      <c r="PYV77" s="2"/>
      <c r="PYW77" s="2"/>
      <c r="PYX77" s="2"/>
      <c r="PYY77" s="2"/>
      <c r="PYZ77" s="2"/>
      <c r="PZA77" s="2"/>
      <c r="PZB77" s="2"/>
      <c r="PZC77" s="2"/>
      <c r="PZD77" s="2"/>
      <c r="PZE77" s="2"/>
      <c r="PZF77" s="2"/>
      <c r="PZG77" s="2"/>
      <c r="PZH77" s="2"/>
      <c r="PZI77" s="2"/>
      <c r="PZJ77" s="2"/>
      <c r="PZK77" s="2"/>
      <c r="PZL77" s="2"/>
      <c r="PZM77" s="2"/>
      <c r="PZN77" s="2"/>
      <c r="PZO77" s="2"/>
      <c r="PZP77" s="2"/>
      <c r="PZQ77" s="2"/>
      <c r="PZR77" s="2"/>
      <c r="PZS77" s="2"/>
      <c r="PZT77" s="2"/>
      <c r="PZU77" s="2"/>
      <c r="PZV77" s="2"/>
      <c r="PZW77" s="2"/>
      <c r="PZX77" s="2"/>
      <c r="PZY77" s="2"/>
      <c r="PZZ77" s="2"/>
      <c r="QAA77" s="2"/>
      <c r="QAB77" s="2"/>
      <c r="QAC77" s="2"/>
      <c r="QAD77" s="2"/>
      <c r="QAE77" s="2"/>
      <c r="QAF77" s="2"/>
      <c r="QAG77" s="2"/>
      <c r="QAH77" s="2"/>
      <c r="QAI77" s="2"/>
      <c r="QAJ77" s="2"/>
      <c r="QAK77" s="2"/>
      <c r="QAL77" s="2"/>
      <c r="QAM77" s="2"/>
      <c r="QAN77" s="2"/>
      <c r="QAO77" s="2"/>
      <c r="QAP77" s="2"/>
      <c r="QAQ77" s="2"/>
      <c r="QAR77" s="2"/>
      <c r="QAS77" s="2"/>
      <c r="QAT77" s="2"/>
      <c r="QAU77" s="2"/>
      <c r="QAV77" s="2"/>
      <c r="QAW77" s="2"/>
      <c r="QAX77" s="2"/>
      <c r="QAY77" s="2"/>
      <c r="QAZ77" s="2"/>
      <c r="QBA77" s="2"/>
      <c r="QBB77" s="2"/>
      <c r="QBC77" s="2"/>
      <c r="QBD77" s="2"/>
      <c r="QBE77" s="2"/>
      <c r="QBF77" s="2"/>
      <c r="QBG77" s="2"/>
      <c r="QBH77" s="2"/>
      <c r="QBI77" s="2"/>
      <c r="QBJ77" s="2"/>
      <c r="QBK77" s="2"/>
      <c r="QBL77" s="2"/>
      <c r="QBM77" s="2"/>
      <c r="QBN77" s="2"/>
      <c r="QBO77" s="2"/>
      <c r="QBP77" s="2"/>
      <c r="QBQ77" s="2"/>
      <c r="QBR77" s="2"/>
      <c r="QBS77" s="2"/>
      <c r="QBT77" s="2"/>
      <c r="QBU77" s="2"/>
      <c r="QBV77" s="2"/>
      <c r="QBW77" s="2"/>
      <c r="QBX77" s="2"/>
      <c r="QBY77" s="2"/>
      <c r="QBZ77" s="2"/>
      <c r="QCA77" s="2"/>
      <c r="QCB77" s="2"/>
      <c r="QCC77" s="2"/>
      <c r="QCD77" s="2"/>
      <c r="QCE77" s="2"/>
      <c r="QCF77" s="2"/>
      <c r="QCG77" s="2"/>
      <c r="QCH77" s="2"/>
      <c r="QCI77" s="2"/>
      <c r="QCJ77" s="2"/>
      <c r="QCK77" s="2"/>
      <c r="QCL77" s="2"/>
      <c r="QCM77" s="2"/>
      <c r="QCN77" s="2"/>
      <c r="QCO77" s="2"/>
      <c r="QCP77" s="2"/>
      <c r="QCQ77" s="2"/>
      <c r="QCR77" s="2"/>
      <c r="QCS77" s="2"/>
      <c r="QCT77" s="2"/>
      <c r="QCU77" s="2"/>
      <c r="QCV77" s="2"/>
      <c r="QCW77" s="2"/>
      <c r="QCX77" s="2"/>
      <c r="QCY77" s="2"/>
      <c r="QCZ77" s="2"/>
      <c r="QDA77" s="2"/>
      <c r="QDB77" s="2"/>
      <c r="QDC77" s="2"/>
      <c r="QDD77" s="2"/>
      <c r="QDE77" s="2"/>
      <c r="QDF77" s="2"/>
      <c r="QDG77" s="2"/>
      <c r="QDH77" s="2"/>
      <c r="QDI77" s="2"/>
      <c r="QDJ77" s="2"/>
      <c r="QDK77" s="2"/>
      <c r="QDL77" s="2"/>
      <c r="QDM77" s="2"/>
      <c r="QDN77" s="2"/>
      <c r="QDO77" s="2"/>
      <c r="QDP77" s="2"/>
      <c r="QDQ77" s="2"/>
      <c r="QDR77" s="2"/>
      <c r="QDS77" s="2"/>
      <c r="QDT77" s="2"/>
      <c r="QDU77" s="2"/>
      <c r="QDV77" s="2"/>
      <c r="QDW77" s="2"/>
      <c r="QDX77" s="2"/>
      <c r="QDY77" s="2"/>
      <c r="QDZ77" s="2"/>
      <c r="QEA77" s="2"/>
      <c r="QEB77" s="2"/>
      <c r="QEC77" s="2"/>
      <c r="QED77" s="2"/>
      <c r="QEE77" s="2"/>
      <c r="QEF77" s="2"/>
      <c r="QEG77" s="2"/>
      <c r="QEH77" s="2"/>
      <c r="QEI77" s="2"/>
      <c r="QEJ77" s="2"/>
      <c r="QEK77" s="2"/>
      <c r="QEL77" s="2"/>
      <c r="QEM77" s="2"/>
      <c r="QEN77" s="2"/>
      <c r="QEO77" s="2"/>
      <c r="QEP77" s="2"/>
      <c r="QEQ77" s="2"/>
      <c r="QER77" s="2"/>
      <c r="QES77" s="2"/>
      <c r="QET77" s="2"/>
      <c r="QEU77" s="2"/>
      <c r="QEV77" s="2"/>
      <c r="QEW77" s="2"/>
      <c r="QEX77" s="2"/>
      <c r="QEY77" s="2"/>
      <c r="QEZ77" s="2"/>
      <c r="QFA77" s="2"/>
      <c r="QFB77" s="2"/>
      <c r="QFC77" s="2"/>
      <c r="QFD77" s="2"/>
      <c r="QFE77" s="2"/>
      <c r="QFF77" s="2"/>
      <c r="QFG77" s="2"/>
      <c r="QFH77" s="2"/>
      <c r="QFI77" s="2"/>
      <c r="QFJ77" s="2"/>
      <c r="QFK77" s="2"/>
      <c r="QFL77" s="2"/>
      <c r="QFM77" s="2"/>
      <c r="QFN77" s="2"/>
      <c r="QFO77" s="2"/>
      <c r="QFP77" s="2"/>
      <c r="QFQ77" s="2"/>
      <c r="QFR77" s="2"/>
      <c r="QFS77" s="2"/>
      <c r="QFT77" s="2"/>
      <c r="QFU77" s="2"/>
      <c r="QFV77" s="2"/>
      <c r="QFW77" s="2"/>
      <c r="QFX77" s="2"/>
      <c r="QFY77" s="2"/>
      <c r="QFZ77" s="2"/>
      <c r="QGA77" s="2"/>
      <c r="QGB77" s="2"/>
      <c r="QGC77" s="2"/>
      <c r="QGD77" s="2"/>
      <c r="QGE77" s="2"/>
      <c r="QGF77" s="2"/>
      <c r="QGG77" s="2"/>
      <c r="QGH77" s="2"/>
      <c r="QGI77" s="2"/>
      <c r="QGJ77" s="2"/>
      <c r="QGK77" s="2"/>
      <c r="QGL77" s="2"/>
      <c r="QGM77" s="2"/>
      <c r="QGN77" s="2"/>
      <c r="QGO77" s="2"/>
      <c r="QGP77" s="2"/>
      <c r="QGQ77" s="2"/>
      <c r="QGR77" s="2"/>
      <c r="QGS77" s="2"/>
      <c r="QGT77" s="2"/>
      <c r="QGU77" s="2"/>
      <c r="QGV77" s="2"/>
      <c r="QGW77" s="2"/>
      <c r="QGX77" s="2"/>
      <c r="QGY77" s="2"/>
      <c r="QGZ77" s="2"/>
      <c r="QHA77" s="2"/>
      <c r="QHB77" s="2"/>
      <c r="QHC77" s="2"/>
      <c r="QHD77" s="2"/>
      <c r="QHE77" s="2"/>
      <c r="QHF77" s="2"/>
      <c r="QHG77" s="2"/>
      <c r="QHH77" s="2"/>
      <c r="QHI77" s="2"/>
      <c r="QHJ77" s="2"/>
      <c r="QHK77" s="2"/>
      <c r="QHL77" s="2"/>
      <c r="QHM77" s="2"/>
      <c r="QHN77" s="2"/>
      <c r="QHO77" s="2"/>
      <c r="QHP77" s="2"/>
      <c r="QHQ77" s="2"/>
      <c r="QHR77" s="2"/>
      <c r="QHS77" s="2"/>
      <c r="QHT77" s="2"/>
      <c r="QHU77" s="2"/>
      <c r="QHV77" s="2"/>
      <c r="QHW77" s="2"/>
      <c r="QHX77" s="2"/>
      <c r="QHY77" s="2"/>
      <c r="QHZ77" s="2"/>
      <c r="QIA77" s="2"/>
      <c r="QIB77" s="2"/>
      <c r="QIC77" s="2"/>
      <c r="QID77" s="2"/>
      <c r="QIE77" s="2"/>
      <c r="QIF77" s="2"/>
      <c r="QIG77" s="2"/>
      <c r="QIH77" s="2"/>
      <c r="QII77" s="2"/>
      <c r="QIJ77" s="2"/>
      <c r="QIK77" s="2"/>
      <c r="QIL77" s="2"/>
      <c r="QIM77" s="2"/>
      <c r="QIN77" s="2"/>
      <c r="QIO77" s="2"/>
      <c r="QIP77" s="2"/>
      <c r="QIQ77" s="2"/>
      <c r="QIR77" s="2"/>
      <c r="QIS77" s="2"/>
      <c r="QIT77" s="2"/>
      <c r="QIU77" s="2"/>
      <c r="QIV77" s="2"/>
      <c r="QIW77" s="2"/>
      <c r="QIX77" s="2"/>
      <c r="QIY77" s="2"/>
      <c r="QIZ77" s="2"/>
      <c r="QJA77" s="2"/>
      <c r="QJB77" s="2"/>
      <c r="QJC77" s="2"/>
      <c r="QJD77" s="2"/>
      <c r="QJE77" s="2"/>
      <c r="QJF77" s="2"/>
      <c r="QJG77" s="2"/>
      <c r="QJH77" s="2"/>
      <c r="QJI77" s="2"/>
      <c r="QJJ77" s="2"/>
      <c r="QJK77" s="2"/>
      <c r="QJL77" s="2"/>
      <c r="QJM77" s="2"/>
      <c r="QJN77" s="2"/>
      <c r="QJO77" s="2"/>
      <c r="QJP77" s="2"/>
      <c r="QJQ77" s="2"/>
      <c r="QJR77" s="2"/>
      <c r="QJS77" s="2"/>
      <c r="QJT77" s="2"/>
      <c r="QJU77" s="2"/>
      <c r="QJV77" s="2"/>
      <c r="QJW77" s="2"/>
      <c r="QJX77" s="2"/>
      <c r="QJY77" s="2"/>
      <c r="QJZ77" s="2"/>
      <c r="QKA77" s="2"/>
      <c r="QKB77" s="2"/>
      <c r="QKC77" s="2"/>
      <c r="QKD77" s="2"/>
      <c r="QKE77" s="2"/>
      <c r="QKF77" s="2"/>
      <c r="QKG77" s="2"/>
      <c r="QKH77" s="2"/>
      <c r="QKI77" s="2"/>
      <c r="QKJ77" s="2"/>
      <c r="QKK77" s="2"/>
      <c r="QKL77" s="2"/>
      <c r="QKM77" s="2"/>
      <c r="QKN77" s="2"/>
      <c r="QKO77" s="2"/>
      <c r="QKP77" s="2"/>
      <c r="QKQ77" s="2"/>
      <c r="QKR77" s="2"/>
      <c r="QKS77" s="2"/>
      <c r="QKT77" s="2"/>
      <c r="QKU77" s="2"/>
      <c r="QKV77" s="2"/>
      <c r="QKW77" s="2"/>
      <c r="QKX77" s="2"/>
      <c r="QKY77" s="2"/>
      <c r="QKZ77" s="2"/>
      <c r="QLA77" s="2"/>
      <c r="QLB77" s="2"/>
      <c r="QLC77" s="2"/>
      <c r="QLD77" s="2"/>
      <c r="QLE77" s="2"/>
      <c r="QLF77" s="2"/>
      <c r="QLG77" s="2"/>
      <c r="QLH77" s="2"/>
      <c r="QLI77" s="2"/>
      <c r="QLJ77" s="2"/>
      <c r="QLK77" s="2"/>
      <c r="QLL77" s="2"/>
      <c r="QLM77" s="2"/>
      <c r="QLN77" s="2"/>
      <c r="QLO77" s="2"/>
      <c r="QLP77" s="2"/>
      <c r="QLQ77" s="2"/>
      <c r="QLR77" s="2"/>
      <c r="QLS77" s="2"/>
      <c r="QLT77" s="2"/>
      <c r="QLU77" s="2"/>
      <c r="QLV77" s="2"/>
      <c r="QLW77" s="2"/>
      <c r="QLX77" s="2"/>
      <c r="QLY77" s="2"/>
      <c r="QLZ77" s="2"/>
      <c r="QMA77" s="2"/>
      <c r="QMB77" s="2"/>
      <c r="QMC77" s="2"/>
      <c r="QMD77" s="2"/>
      <c r="QME77" s="2"/>
      <c r="QMF77" s="2"/>
      <c r="QMG77" s="2"/>
      <c r="QMH77" s="2"/>
      <c r="QMI77" s="2"/>
      <c r="QMJ77" s="2"/>
      <c r="QMK77" s="2"/>
      <c r="QML77" s="2"/>
      <c r="QMM77" s="2"/>
      <c r="QMN77" s="2"/>
      <c r="QMO77" s="2"/>
      <c r="QMP77" s="2"/>
      <c r="QMQ77" s="2"/>
      <c r="QMR77" s="2"/>
      <c r="QMS77" s="2"/>
      <c r="QMT77" s="2"/>
      <c r="QMU77" s="2"/>
      <c r="QMV77" s="2"/>
      <c r="QMW77" s="2"/>
      <c r="QMX77" s="2"/>
      <c r="QMY77" s="2"/>
      <c r="QMZ77" s="2"/>
      <c r="QNA77" s="2"/>
      <c r="QNB77" s="2"/>
      <c r="QNC77" s="2"/>
      <c r="QND77" s="2"/>
      <c r="QNE77" s="2"/>
      <c r="QNF77" s="2"/>
      <c r="QNG77" s="2"/>
      <c r="QNH77" s="2"/>
      <c r="QNI77" s="2"/>
      <c r="QNJ77" s="2"/>
      <c r="QNK77" s="2"/>
      <c r="QNL77" s="2"/>
      <c r="QNM77" s="2"/>
      <c r="QNN77" s="2"/>
      <c r="QNO77" s="2"/>
      <c r="QNP77" s="2"/>
      <c r="QNQ77" s="2"/>
      <c r="QNR77" s="2"/>
      <c r="QNS77" s="2"/>
      <c r="QNT77" s="2"/>
      <c r="QNU77" s="2"/>
      <c r="QNV77" s="2"/>
      <c r="QNW77" s="2"/>
      <c r="QNX77" s="2"/>
      <c r="QNY77" s="2"/>
      <c r="QNZ77" s="2"/>
      <c r="QOA77" s="2"/>
      <c r="QOB77" s="2"/>
      <c r="QOC77" s="2"/>
      <c r="QOD77" s="2"/>
      <c r="QOE77" s="2"/>
      <c r="QOF77" s="2"/>
      <c r="QOG77" s="2"/>
      <c r="QOH77" s="2"/>
      <c r="QOI77" s="2"/>
      <c r="QOJ77" s="2"/>
      <c r="QOK77" s="2"/>
      <c r="QOL77" s="2"/>
      <c r="QOM77" s="2"/>
      <c r="QON77" s="2"/>
      <c r="QOO77" s="2"/>
      <c r="QOP77" s="2"/>
      <c r="QOQ77" s="2"/>
      <c r="QOR77" s="2"/>
      <c r="QOS77" s="2"/>
      <c r="QOT77" s="2"/>
      <c r="QOU77" s="2"/>
      <c r="QOV77" s="2"/>
      <c r="QOW77" s="2"/>
      <c r="QOX77" s="2"/>
      <c r="QOY77" s="2"/>
      <c r="QOZ77" s="2"/>
      <c r="QPA77" s="2"/>
      <c r="QPB77" s="2"/>
      <c r="QPC77" s="2"/>
      <c r="QPD77" s="2"/>
      <c r="QPE77" s="2"/>
      <c r="QPF77" s="2"/>
      <c r="QPG77" s="2"/>
      <c r="QPH77" s="2"/>
      <c r="QPI77" s="2"/>
      <c r="QPJ77" s="2"/>
      <c r="QPK77" s="2"/>
      <c r="QPL77" s="2"/>
      <c r="QPM77" s="2"/>
      <c r="QPN77" s="2"/>
      <c r="QPO77" s="2"/>
      <c r="QPP77" s="2"/>
      <c r="QPQ77" s="2"/>
      <c r="QPR77" s="2"/>
      <c r="QPS77" s="2"/>
      <c r="QPT77" s="2"/>
      <c r="QPU77" s="2"/>
      <c r="QPV77" s="2"/>
      <c r="QPW77" s="2"/>
      <c r="QPX77" s="2"/>
      <c r="QPY77" s="2"/>
      <c r="QPZ77" s="2"/>
      <c r="QQA77" s="2"/>
      <c r="QQB77" s="2"/>
      <c r="QQC77" s="2"/>
      <c r="QQD77" s="2"/>
      <c r="QQE77" s="2"/>
      <c r="QQF77" s="2"/>
      <c r="QQG77" s="2"/>
      <c r="QQH77" s="2"/>
      <c r="QQI77" s="2"/>
      <c r="QQJ77" s="2"/>
      <c r="QQK77" s="2"/>
      <c r="QQL77" s="2"/>
      <c r="QQM77" s="2"/>
      <c r="QQN77" s="2"/>
      <c r="QQO77" s="2"/>
      <c r="QQP77" s="2"/>
      <c r="QQQ77" s="2"/>
      <c r="QQR77" s="2"/>
      <c r="QQS77" s="2"/>
      <c r="QQT77" s="2"/>
      <c r="QQU77" s="2"/>
      <c r="QQV77" s="2"/>
      <c r="QQW77" s="2"/>
      <c r="QQX77" s="2"/>
      <c r="QQY77" s="2"/>
      <c r="QQZ77" s="2"/>
      <c r="QRA77" s="2"/>
      <c r="QRB77" s="2"/>
      <c r="QRC77" s="2"/>
      <c r="QRD77" s="2"/>
      <c r="QRE77" s="2"/>
      <c r="QRF77" s="2"/>
      <c r="QRG77" s="2"/>
      <c r="QRH77" s="2"/>
      <c r="QRI77" s="2"/>
      <c r="QRJ77" s="2"/>
      <c r="QRK77" s="2"/>
      <c r="QRL77" s="2"/>
      <c r="QRM77" s="2"/>
      <c r="QRN77" s="2"/>
      <c r="QRO77" s="2"/>
      <c r="QRP77" s="2"/>
      <c r="QRQ77" s="2"/>
      <c r="QRR77" s="2"/>
      <c r="QRS77" s="2"/>
      <c r="QRT77" s="2"/>
      <c r="QRU77" s="2"/>
      <c r="QRV77" s="2"/>
      <c r="QRW77" s="2"/>
      <c r="QRX77" s="2"/>
      <c r="QRY77" s="2"/>
      <c r="QRZ77" s="2"/>
      <c r="QSA77" s="2"/>
      <c r="QSB77" s="2"/>
      <c r="QSC77" s="2"/>
      <c r="QSD77" s="2"/>
      <c r="QSE77" s="2"/>
      <c r="QSF77" s="2"/>
      <c r="QSG77" s="2"/>
      <c r="QSH77" s="2"/>
      <c r="QSI77" s="2"/>
      <c r="QSJ77" s="2"/>
      <c r="QSK77" s="2"/>
      <c r="QSL77" s="2"/>
      <c r="QSM77" s="2"/>
      <c r="QSN77" s="2"/>
      <c r="QSO77" s="2"/>
      <c r="QSP77" s="2"/>
      <c r="QSQ77" s="2"/>
      <c r="QSR77" s="2"/>
      <c r="QSS77" s="2"/>
      <c r="QST77" s="2"/>
      <c r="QSU77" s="2"/>
      <c r="QSV77" s="2"/>
      <c r="QSW77" s="2"/>
      <c r="QSX77" s="2"/>
      <c r="QSY77" s="2"/>
      <c r="QSZ77" s="2"/>
      <c r="QTA77" s="2"/>
      <c r="QTB77" s="2"/>
      <c r="QTC77" s="2"/>
      <c r="QTD77" s="2"/>
      <c r="QTE77" s="2"/>
      <c r="QTF77" s="2"/>
      <c r="QTG77" s="2"/>
      <c r="QTH77" s="2"/>
      <c r="QTI77" s="2"/>
      <c r="QTJ77" s="2"/>
      <c r="QTK77" s="2"/>
      <c r="QTL77" s="2"/>
      <c r="QTM77" s="2"/>
      <c r="QTN77" s="2"/>
      <c r="QTO77" s="2"/>
      <c r="QTP77" s="2"/>
      <c r="QTQ77" s="2"/>
      <c r="QTR77" s="2"/>
      <c r="QTS77" s="2"/>
      <c r="QTT77" s="2"/>
      <c r="QTU77" s="2"/>
      <c r="QTV77" s="2"/>
      <c r="QTW77" s="2"/>
      <c r="QTX77" s="2"/>
      <c r="QTY77" s="2"/>
      <c r="QTZ77" s="2"/>
      <c r="QUA77" s="2"/>
      <c r="QUB77" s="2"/>
      <c r="QUC77" s="2"/>
      <c r="QUD77" s="2"/>
      <c r="QUE77" s="2"/>
      <c r="QUF77" s="2"/>
      <c r="QUG77" s="2"/>
      <c r="QUH77" s="2"/>
      <c r="QUI77" s="2"/>
      <c r="QUJ77" s="2"/>
      <c r="QUK77" s="2"/>
      <c r="QUL77" s="2"/>
      <c r="QUM77" s="2"/>
      <c r="QUN77" s="2"/>
      <c r="QUO77" s="2"/>
      <c r="QUP77" s="2"/>
      <c r="QUQ77" s="2"/>
      <c r="QUR77" s="2"/>
      <c r="QUS77" s="2"/>
      <c r="QUT77" s="2"/>
      <c r="QUU77" s="2"/>
      <c r="QUV77" s="2"/>
      <c r="QUW77" s="2"/>
      <c r="QUX77" s="2"/>
      <c r="QUY77" s="2"/>
      <c r="QUZ77" s="2"/>
      <c r="QVA77" s="2"/>
      <c r="QVB77" s="2"/>
      <c r="QVC77" s="2"/>
      <c r="QVD77" s="2"/>
      <c r="QVE77" s="2"/>
      <c r="QVF77" s="2"/>
      <c r="QVG77" s="2"/>
      <c r="QVH77" s="2"/>
      <c r="QVI77" s="2"/>
      <c r="QVJ77" s="2"/>
      <c r="QVK77" s="2"/>
      <c r="QVL77" s="2"/>
      <c r="QVM77" s="2"/>
      <c r="QVN77" s="2"/>
      <c r="QVO77" s="2"/>
      <c r="QVP77" s="2"/>
      <c r="QVQ77" s="2"/>
      <c r="QVR77" s="2"/>
      <c r="QVS77" s="2"/>
      <c r="QVT77" s="2"/>
      <c r="QVU77" s="2"/>
      <c r="QVV77" s="2"/>
      <c r="QVW77" s="2"/>
      <c r="QVX77" s="2"/>
      <c r="QVY77" s="2"/>
      <c r="QVZ77" s="2"/>
      <c r="QWA77" s="2"/>
      <c r="QWB77" s="2"/>
      <c r="QWC77" s="2"/>
      <c r="QWD77" s="2"/>
      <c r="QWE77" s="2"/>
      <c r="QWF77" s="2"/>
      <c r="QWG77" s="2"/>
      <c r="QWH77" s="2"/>
      <c r="QWI77" s="2"/>
      <c r="QWJ77" s="2"/>
      <c r="QWK77" s="2"/>
      <c r="QWL77" s="2"/>
      <c r="QWM77" s="2"/>
      <c r="QWN77" s="2"/>
      <c r="QWO77" s="2"/>
      <c r="QWP77" s="2"/>
      <c r="QWQ77" s="2"/>
      <c r="QWR77" s="2"/>
      <c r="QWS77" s="2"/>
      <c r="QWT77" s="2"/>
      <c r="QWU77" s="2"/>
      <c r="QWV77" s="2"/>
      <c r="QWW77" s="2"/>
      <c r="QWX77" s="2"/>
      <c r="QWY77" s="2"/>
      <c r="QWZ77" s="2"/>
      <c r="QXA77" s="2"/>
      <c r="QXB77" s="2"/>
      <c r="QXC77" s="2"/>
      <c r="QXD77" s="2"/>
      <c r="QXE77" s="2"/>
      <c r="QXF77" s="2"/>
      <c r="QXG77" s="2"/>
      <c r="QXH77" s="2"/>
      <c r="QXI77" s="2"/>
      <c r="QXJ77" s="2"/>
      <c r="QXK77" s="2"/>
      <c r="QXL77" s="2"/>
      <c r="QXM77" s="2"/>
      <c r="QXN77" s="2"/>
      <c r="QXO77" s="2"/>
      <c r="QXP77" s="2"/>
      <c r="QXQ77" s="2"/>
      <c r="QXR77" s="2"/>
      <c r="QXS77" s="2"/>
      <c r="QXT77" s="2"/>
      <c r="QXU77" s="2"/>
      <c r="QXV77" s="2"/>
      <c r="QXW77" s="2"/>
      <c r="QXX77" s="2"/>
      <c r="QXY77" s="2"/>
      <c r="QXZ77" s="2"/>
      <c r="QYA77" s="2"/>
      <c r="QYB77" s="2"/>
      <c r="QYC77" s="2"/>
      <c r="QYD77" s="2"/>
      <c r="QYE77" s="2"/>
      <c r="QYF77" s="2"/>
      <c r="QYG77" s="2"/>
      <c r="QYH77" s="2"/>
      <c r="QYI77" s="2"/>
      <c r="QYJ77" s="2"/>
      <c r="QYK77" s="2"/>
      <c r="QYL77" s="2"/>
      <c r="QYM77" s="2"/>
      <c r="QYN77" s="2"/>
      <c r="QYO77" s="2"/>
      <c r="QYP77" s="2"/>
      <c r="QYQ77" s="2"/>
      <c r="QYR77" s="2"/>
      <c r="QYS77" s="2"/>
      <c r="QYT77" s="2"/>
      <c r="QYU77" s="2"/>
      <c r="QYV77" s="2"/>
      <c r="QYW77" s="2"/>
      <c r="QYX77" s="2"/>
      <c r="QYY77" s="2"/>
      <c r="QYZ77" s="2"/>
      <c r="QZA77" s="2"/>
      <c r="QZB77" s="2"/>
      <c r="QZC77" s="2"/>
      <c r="QZD77" s="2"/>
      <c r="QZE77" s="2"/>
      <c r="QZF77" s="2"/>
      <c r="QZG77" s="2"/>
      <c r="QZH77" s="2"/>
      <c r="QZI77" s="2"/>
      <c r="QZJ77" s="2"/>
      <c r="QZK77" s="2"/>
      <c r="QZL77" s="2"/>
      <c r="QZM77" s="2"/>
      <c r="QZN77" s="2"/>
      <c r="QZO77" s="2"/>
      <c r="QZP77" s="2"/>
      <c r="QZQ77" s="2"/>
      <c r="QZR77" s="2"/>
      <c r="QZS77" s="2"/>
      <c r="QZT77" s="2"/>
      <c r="QZU77" s="2"/>
      <c r="QZV77" s="2"/>
      <c r="QZW77" s="2"/>
      <c r="QZX77" s="2"/>
      <c r="QZY77" s="2"/>
      <c r="QZZ77" s="2"/>
      <c r="RAA77" s="2"/>
      <c r="RAB77" s="2"/>
      <c r="RAC77" s="2"/>
      <c r="RAD77" s="2"/>
      <c r="RAE77" s="2"/>
      <c r="RAF77" s="2"/>
      <c r="RAG77" s="2"/>
      <c r="RAH77" s="2"/>
      <c r="RAI77" s="2"/>
      <c r="RAJ77" s="2"/>
      <c r="RAK77" s="2"/>
      <c r="RAL77" s="2"/>
      <c r="RAM77" s="2"/>
      <c r="RAN77" s="2"/>
      <c r="RAO77" s="2"/>
      <c r="RAP77" s="2"/>
      <c r="RAQ77" s="2"/>
      <c r="RAR77" s="2"/>
      <c r="RAS77" s="2"/>
      <c r="RAT77" s="2"/>
      <c r="RAU77" s="2"/>
      <c r="RAV77" s="2"/>
      <c r="RAW77" s="2"/>
      <c r="RAX77" s="2"/>
      <c r="RAY77" s="2"/>
      <c r="RAZ77" s="2"/>
      <c r="RBA77" s="2"/>
      <c r="RBB77" s="2"/>
      <c r="RBC77" s="2"/>
      <c r="RBD77" s="2"/>
      <c r="RBE77" s="2"/>
      <c r="RBF77" s="2"/>
      <c r="RBG77" s="2"/>
      <c r="RBH77" s="2"/>
      <c r="RBI77" s="2"/>
      <c r="RBJ77" s="2"/>
      <c r="RBK77" s="2"/>
      <c r="RBL77" s="2"/>
      <c r="RBM77" s="2"/>
      <c r="RBN77" s="2"/>
      <c r="RBO77" s="2"/>
      <c r="RBP77" s="2"/>
      <c r="RBQ77" s="2"/>
      <c r="RBR77" s="2"/>
      <c r="RBS77" s="2"/>
      <c r="RBT77" s="2"/>
      <c r="RBU77" s="2"/>
      <c r="RBV77" s="2"/>
      <c r="RBW77" s="2"/>
      <c r="RBX77" s="2"/>
      <c r="RBY77" s="2"/>
      <c r="RBZ77" s="2"/>
      <c r="RCA77" s="2"/>
      <c r="RCB77" s="2"/>
      <c r="RCC77" s="2"/>
      <c r="RCD77" s="2"/>
      <c r="RCE77" s="2"/>
      <c r="RCF77" s="2"/>
      <c r="RCG77" s="2"/>
      <c r="RCH77" s="2"/>
      <c r="RCI77" s="2"/>
      <c r="RCJ77" s="2"/>
      <c r="RCK77" s="2"/>
      <c r="RCL77" s="2"/>
      <c r="RCM77" s="2"/>
      <c r="RCN77" s="2"/>
      <c r="RCO77" s="2"/>
      <c r="RCP77" s="2"/>
      <c r="RCQ77" s="2"/>
      <c r="RCR77" s="2"/>
      <c r="RCS77" s="2"/>
      <c r="RCT77" s="2"/>
      <c r="RCU77" s="2"/>
      <c r="RCV77" s="2"/>
      <c r="RCW77" s="2"/>
      <c r="RCX77" s="2"/>
      <c r="RCY77" s="2"/>
      <c r="RCZ77" s="2"/>
      <c r="RDA77" s="2"/>
      <c r="RDB77" s="2"/>
      <c r="RDC77" s="2"/>
      <c r="RDD77" s="2"/>
      <c r="RDE77" s="2"/>
      <c r="RDF77" s="2"/>
      <c r="RDG77" s="2"/>
      <c r="RDH77" s="2"/>
      <c r="RDI77" s="2"/>
      <c r="RDJ77" s="2"/>
      <c r="RDK77" s="2"/>
      <c r="RDL77" s="2"/>
      <c r="RDM77" s="2"/>
      <c r="RDN77" s="2"/>
      <c r="RDO77" s="2"/>
      <c r="RDP77" s="2"/>
      <c r="RDQ77" s="2"/>
      <c r="RDR77" s="2"/>
      <c r="RDS77" s="2"/>
      <c r="RDT77" s="2"/>
      <c r="RDU77" s="2"/>
      <c r="RDV77" s="2"/>
      <c r="RDW77" s="2"/>
      <c r="RDX77" s="2"/>
      <c r="RDY77" s="2"/>
      <c r="RDZ77" s="2"/>
      <c r="REA77" s="2"/>
      <c r="REB77" s="2"/>
      <c r="REC77" s="2"/>
      <c r="RED77" s="2"/>
      <c r="REE77" s="2"/>
      <c r="REF77" s="2"/>
      <c r="REG77" s="2"/>
      <c r="REH77" s="2"/>
      <c r="REI77" s="2"/>
      <c r="REJ77" s="2"/>
      <c r="REK77" s="2"/>
      <c r="REL77" s="2"/>
      <c r="REM77" s="2"/>
      <c r="REN77" s="2"/>
      <c r="REO77" s="2"/>
      <c r="REP77" s="2"/>
      <c r="REQ77" s="2"/>
      <c r="RER77" s="2"/>
      <c r="RES77" s="2"/>
      <c r="RET77" s="2"/>
      <c r="REU77" s="2"/>
      <c r="REV77" s="2"/>
      <c r="REW77" s="2"/>
      <c r="REX77" s="2"/>
      <c r="REY77" s="2"/>
      <c r="REZ77" s="2"/>
      <c r="RFA77" s="2"/>
      <c r="RFB77" s="2"/>
      <c r="RFC77" s="2"/>
      <c r="RFD77" s="2"/>
      <c r="RFE77" s="2"/>
      <c r="RFF77" s="2"/>
      <c r="RFG77" s="2"/>
      <c r="RFH77" s="2"/>
      <c r="RFI77" s="2"/>
      <c r="RFJ77" s="2"/>
      <c r="RFK77" s="2"/>
      <c r="RFL77" s="2"/>
      <c r="RFM77" s="2"/>
      <c r="RFN77" s="2"/>
      <c r="RFO77" s="2"/>
      <c r="RFP77" s="2"/>
      <c r="RFQ77" s="2"/>
      <c r="RFR77" s="2"/>
      <c r="RFS77" s="2"/>
      <c r="RFT77" s="2"/>
      <c r="RFU77" s="2"/>
      <c r="RFV77" s="2"/>
      <c r="RFW77" s="2"/>
      <c r="RFX77" s="2"/>
      <c r="RFY77" s="2"/>
      <c r="RFZ77" s="2"/>
      <c r="RGA77" s="2"/>
      <c r="RGB77" s="2"/>
      <c r="RGC77" s="2"/>
      <c r="RGD77" s="2"/>
      <c r="RGE77" s="2"/>
      <c r="RGF77" s="2"/>
      <c r="RGG77" s="2"/>
      <c r="RGH77" s="2"/>
      <c r="RGI77" s="2"/>
      <c r="RGJ77" s="2"/>
      <c r="RGK77" s="2"/>
      <c r="RGL77" s="2"/>
      <c r="RGM77" s="2"/>
      <c r="RGN77" s="2"/>
      <c r="RGO77" s="2"/>
      <c r="RGP77" s="2"/>
      <c r="RGQ77" s="2"/>
      <c r="RGR77" s="2"/>
      <c r="RGS77" s="2"/>
      <c r="RGT77" s="2"/>
      <c r="RGU77" s="2"/>
      <c r="RGV77" s="2"/>
      <c r="RGW77" s="2"/>
      <c r="RGX77" s="2"/>
      <c r="RGY77" s="2"/>
      <c r="RGZ77" s="2"/>
      <c r="RHA77" s="2"/>
      <c r="RHB77" s="2"/>
      <c r="RHC77" s="2"/>
      <c r="RHD77" s="2"/>
      <c r="RHE77" s="2"/>
      <c r="RHF77" s="2"/>
      <c r="RHG77" s="2"/>
      <c r="RHH77" s="2"/>
      <c r="RHI77" s="2"/>
      <c r="RHJ77" s="2"/>
      <c r="RHK77" s="2"/>
      <c r="RHL77" s="2"/>
      <c r="RHM77" s="2"/>
      <c r="RHN77" s="2"/>
      <c r="RHO77" s="2"/>
      <c r="RHP77" s="2"/>
      <c r="RHQ77" s="2"/>
      <c r="RHR77" s="2"/>
      <c r="RHS77" s="2"/>
      <c r="RHT77" s="2"/>
      <c r="RHU77" s="2"/>
      <c r="RHV77" s="2"/>
      <c r="RHW77" s="2"/>
      <c r="RHX77" s="2"/>
      <c r="RHY77" s="2"/>
      <c r="RHZ77" s="2"/>
      <c r="RIA77" s="2"/>
      <c r="RIB77" s="2"/>
      <c r="RIC77" s="2"/>
      <c r="RID77" s="2"/>
      <c r="RIE77" s="2"/>
      <c r="RIF77" s="2"/>
      <c r="RIG77" s="2"/>
      <c r="RIH77" s="2"/>
      <c r="RII77" s="2"/>
      <c r="RIJ77" s="2"/>
      <c r="RIK77" s="2"/>
      <c r="RIL77" s="2"/>
      <c r="RIM77" s="2"/>
      <c r="RIN77" s="2"/>
      <c r="RIO77" s="2"/>
      <c r="RIP77" s="2"/>
      <c r="RIQ77" s="2"/>
      <c r="RIR77" s="2"/>
      <c r="RIS77" s="2"/>
      <c r="RIT77" s="2"/>
      <c r="RIU77" s="2"/>
      <c r="RIV77" s="2"/>
      <c r="RIW77" s="2"/>
      <c r="RIX77" s="2"/>
      <c r="RIY77" s="2"/>
      <c r="RIZ77" s="2"/>
      <c r="RJA77" s="2"/>
      <c r="RJB77" s="2"/>
      <c r="RJC77" s="2"/>
      <c r="RJD77" s="2"/>
      <c r="RJE77" s="2"/>
      <c r="RJF77" s="2"/>
      <c r="RJG77" s="2"/>
      <c r="RJH77" s="2"/>
      <c r="RJI77" s="2"/>
      <c r="RJJ77" s="2"/>
      <c r="RJK77" s="2"/>
      <c r="RJL77" s="2"/>
      <c r="RJM77" s="2"/>
      <c r="RJN77" s="2"/>
      <c r="RJO77" s="2"/>
      <c r="RJP77" s="2"/>
      <c r="RJQ77" s="2"/>
      <c r="RJR77" s="2"/>
      <c r="RJS77" s="2"/>
      <c r="RJT77" s="2"/>
      <c r="RJU77" s="2"/>
      <c r="RJV77" s="2"/>
      <c r="RJW77" s="2"/>
      <c r="RJX77" s="2"/>
      <c r="RJY77" s="2"/>
      <c r="RJZ77" s="2"/>
      <c r="RKA77" s="2"/>
      <c r="RKB77" s="2"/>
      <c r="RKC77" s="2"/>
      <c r="RKD77" s="2"/>
      <c r="RKE77" s="2"/>
      <c r="RKF77" s="2"/>
      <c r="RKG77" s="2"/>
      <c r="RKH77" s="2"/>
      <c r="RKI77" s="2"/>
      <c r="RKJ77" s="2"/>
      <c r="RKK77" s="2"/>
      <c r="RKL77" s="2"/>
      <c r="RKM77" s="2"/>
      <c r="RKN77" s="2"/>
      <c r="RKO77" s="2"/>
      <c r="RKP77" s="2"/>
      <c r="RKQ77" s="2"/>
      <c r="RKR77" s="2"/>
      <c r="RKS77" s="2"/>
      <c r="RKT77" s="2"/>
      <c r="RKU77" s="2"/>
      <c r="RKV77" s="2"/>
      <c r="RKW77" s="2"/>
      <c r="RKX77" s="2"/>
      <c r="RKY77" s="2"/>
      <c r="RKZ77" s="2"/>
      <c r="RLA77" s="2"/>
      <c r="RLB77" s="2"/>
      <c r="RLC77" s="2"/>
      <c r="RLD77" s="2"/>
      <c r="RLE77" s="2"/>
      <c r="RLF77" s="2"/>
      <c r="RLG77" s="2"/>
      <c r="RLH77" s="2"/>
      <c r="RLI77" s="2"/>
      <c r="RLJ77" s="2"/>
      <c r="RLK77" s="2"/>
      <c r="RLL77" s="2"/>
      <c r="RLM77" s="2"/>
      <c r="RLN77" s="2"/>
      <c r="RLO77" s="2"/>
      <c r="RLP77" s="2"/>
      <c r="RLQ77" s="2"/>
      <c r="RLR77" s="2"/>
      <c r="RLS77" s="2"/>
      <c r="RLT77" s="2"/>
      <c r="RLU77" s="2"/>
      <c r="RLV77" s="2"/>
      <c r="RLW77" s="2"/>
      <c r="RLX77" s="2"/>
      <c r="RLY77" s="2"/>
      <c r="RLZ77" s="2"/>
      <c r="RMA77" s="2"/>
      <c r="RMB77" s="2"/>
      <c r="RMC77" s="2"/>
      <c r="RMD77" s="2"/>
      <c r="RME77" s="2"/>
      <c r="RMF77" s="2"/>
      <c r="RMG77" s="2"/>
      <c r="RMH77" s="2"/>
      <c r="RMI77" s="2"/>
      <c r="RMJ77" s="2"/>
      <c r="RMK77" s="2"/>
      <c r="RML77" s="2"/>
      <c r="RMM77" s="2"/>
      <c r="RMN77" s="2"/>
      <c r="RMO77" s="2"/>
      <c r="RMP77" s="2"/>
      <c r="RMQ77" s="2"/>
      <c r="RMR77" s="2"/>
      <c r="RMS77" s="2"/>
      <c r="RMT77" s="2"/>
      <c r="RMU77" s="2"/>
      <c r="RMV77" s="2"/>
      <c r="RMW77" s="2"/>
      <c r="RMX77" s="2"/>
      <c r="RMY77" s="2"/>
      <c r="RMZ77" s="2"/>
      <c r="RNA77" s="2"/>
      <c r="RNB77" s="2"/>
      <c r="RNC77" s="2"/>
      <c r="RND77" s="2"/>
      <c r="RNE77" s="2"/>
      <c r="RNF77" s="2"/>
      <c r="RNG77" s="2"/>
      <c r="RNH77" s="2"/>
      <c r="RNI77" s="2"/>
      <c r="RNJ77" s="2"/>
      <c r="RNK77" s="2"/>
      <c r="RNL77" s="2"/>
      <c r="RNM77" s="2"/>
      <c r="RNN77" s="2"/>
      <c r="RNO77" s="2"/>
      <c r="RNP77" s="2"/>
      <c r="RNQ77" s="2"/>
      <c r="RNR77" s="2"/>
      <c r="RNS77" s="2"/>
      <c r="RNT77" s="2"/>
      <c r="RNU77" s="2"/>
      <c r="RNV77" s="2"/>
      <c r="RNW77" s="2"/>
      <c r="RNX77" s="2"/>
      <c r="RNY77" s="2"/>
      <c r="RNZ77" s="2"/>
      <c r="ROA77" s="2"/>
      <c r="ROB77" s="2"/>
      <c r="ROC77" s="2"/>
      <c r="ROD77" s="2"/>
      <c r="ROE77" s="2"/>
      <c r="ROF77" s="2"/>
      <c r="ROG77" s="2"/>
      <c r="ROH77" s="2"/>
      <c r="ROI77" s="2"/>
      <c r="ROJ77" s="2"/>
      <c r="ROK77" s="2"/>
      <c r="ROL77" s="2"/>
      <c r="ROM77" s="2"/>
      <c r="RON77" s="2"/>
      <c r="ROO77" s="2"/>
      <c r="ROP77" s="2"/>
      <c r="ROQ77" s="2"/>
      <c r="ROR77" s="2"/>
      <c r="ROS77" s="2"/>
      <c r="ROT77" s="2"/>
      <c r="ROU77" s="2"/>
      <c r="ROV77" s="2"/>
      <c r="ROW77" s="2"/>
      <c r="ROX77" s="2"/>
      <c r="ROY77" s="2"/>
      <c r="ROZ77" s="2"/>
      <c r="RPA77" s="2"/>
      <c r="RPB77" s="2"/>
      <c r="RPC77" s="2"/>
      <c r="RPD77" s="2"/>
      <c r="RPE77" s="2"/>
      <c r="RPF77" s="2"/>
      <c r="RPG77" s="2"/>
      <c r="RPH77" s="2"/>
      <c r="RPI77" s="2"/>
      <c r="RPJ77" s="2"/>
      <c r="RPK77" s="2"/>
      <c r="RPL77" s="2"/>
      <c r="RPM77" s="2"/>
      <c r="RPN77" s="2"/>
      <c r="RPO77" s="2"/>
      <c r="RPP77" s="2"/>
      <c r="RPQ77" s="2"/>
      <c r="RPR77" s="2"/>
      <c r="RPS77" s="2"/>
      <c r="RPT77" s="2"/>
      <c r="RPU77" s="2"/>
      <c r="RPV77" s="2"/>
      <c r="RPW77" s="2"/>
      <c r="RPX77" s="2"/>
      <c r="RPY77" s="2"/>
      <c r="RPZ77" s="2"/>
      <c r="RQA77" s="2"/>
      <c r="RQB77" s="2"/>
      <c r="RQC77" s="2"/>
      <c r="RQD77" s="2"/>
      <c r="RQE77" s="2"/>
      <c r="RQF77" s="2"/>
      <c r="RQG77" s="2"/>
      <c r="RQH77" s="2"/>
      <c r="RQI77" s="2"/>
      <c r="RQJ77" s="2"/>
      <c r="RQK77" s="2"/>
      <c r="RQL77" s="2"/>
      <c r="RQM77" s="2"/>
      <c r="RQN77" s="2"/>
      <c r="RQO77" s="2"/>
      <c r="RQP77" s="2"/>
      <c r="RQQ77" s="2"/>
      <c r="RQR77" s="2"/>
      <c r="RQS77" s="2"/>
      <c r="RQT77" s="2"/>
      <c r="RQU77" s="2"/>
      <c r="RQV77" s="2"/>
      <c r="RQW77" s="2"/>
      <c r="RQX77" s="2"/>
      <c r="RQY77" s="2"/>
      <c r="RQZ77" s="2"/>
      <c r="RRA77" s="2"/>
      <c r="RRB77" s="2"/>
      <c r="RRC77" s="2"/>
      <c r="RRD77" s="2"/>
      <c r="RRE77" s="2"/>
      <c r="RRF77" s="2"/>
      <c r="RRG77" s="2"/>
      <c r="RRH77" s="2"/>
      <c r="RRI77" s="2"/>
      <c r="RRJ77" s="2"/>
      <c r="RRK77" s="2"/>
      <c r="RRL77" s="2"/>
      <c r="RRM77" s="2"/>
      <c r="RRN77" s="2"/>
      <c r="RRO77" s="2"/>
      <c r="RRP77" s="2"/>
      <c r="RRQ77" s="2"/>
      <c r="RRR77" s="2"/>
      <c r="RRS77" s="2"/>
      <c r="RRT77" s="2"/>
      <c r="RRU77" s="2"/>
      <c r="RRV77" s="2"/>
      <c r="RRW77" s="2"/>
      <c r="RRX77" s="2"/>
      <c r="RRY77" s="2"/>
      <c r="RRZ77" s="2"/>
      <c r="RSA77" s="2"/>
      <c r="RSB77" s="2"/>
      <c r="RSC77" s="2"/>
      <c r="RSD77" s="2"/>
      <c r="RSE77" s="2"/>
      <c r="RSF77" s="2"/>
      <c r="RSG77" s="2"/>
      <c r="RSH77" s="2"/>
      <c r="RSI77" s="2"/>
      <c r="RSJ77" s="2"/>
      <c r="RSK77" s="2"/>
      <c r="RSL77" s="2"/>
      <c r="RSM77" s="2"/>
      <c r="RSN77" s="2"/>
      <c r="RSO77" s="2"/>
      <c r="RSP77" s="2"/>
      <c r="RSQ77" s="2"/>
      <c r="RSR77" s="2"/>
      <c r="RSS77" s="2"/>
      <c r="RST77" s="2"/>
      <c r="RSU77" s="2"/>
      <c r="RSV77" s="2"/>
      <c r="RSW77" s="2"/>
      <c r="RSX77" s="2"/>
      <c r="RSY77" s="2"/>
      <c r="RSZ77" s="2"/>
      <c r="RTA77" s="2"/>
      <c r="RTB77" s="2"/>
      <c r="RTC77" s="2"/>
      <c r="RTD77" s="2"/>
      <c r="RTE77" s="2"/>
      <c r="RTF77" s="2"/>
      <c r="RTG77" s="2"/>
      <c r="RTH77" s="2"/>
      <c r="RTI77" s="2"/>
      <c r="RTJ77" s="2"/>
      <c r="RTK77" s="2"/>
      <c r="RTL77" s="2"/>
      <c r="RTM77" s="2"/>
      <c r="RTN77" s="2"/>
      <c r="RTO77" s="2"/>
      <c r="RTP77" s="2"/>
      <c r="RTQ77" s="2"/>
      <c r="RTR77" s="2"/>
      <c r="RTS77" s="2"/>
      <c r="RTT77" s="2"/>
      <c r="RTU77" s="2"/>
      <c r="RTV77" s="2"/>
      <c r="RTW77" s="2"/>
      <c r="RTX77" s="2"/>
      <c r="RTY77" s="2"/>
      <c r="RTZ77" s="2"/>
      <c r="RUA77" s="2"/>
      <c r="RUB77" s="2"/>
      <c r="RUC77" s="2"/>
      <c r="RUD77" s="2"/>
      <c r="RUE77" s="2"/>
      <c r="RUF77" s="2"/>
      <c r="RUG77" s="2"/>
      <c r="RUH77" s="2"/>
      <c r="RUI77" s="2"/>
      <c r="RUJ77" s="2"/>
      <c r="RUK77" s="2"/>
      <c r="RUL77" s="2"/>
      <c r="RUM77" s="2"/>
      <c r="RUN77" s="2"/>
      <c r="RUO77" s="2"/>
      <c r="RUP77" s="2"/>
      <c r="RUQ77" s="2"/>
      <c r="RUR77" s="2"/>
      <c r="RUS77" s="2"/>
      <c r="RUT77" s="2"/>
      <c r="RUU77" s="2"/>
      <c r="RUV77" s="2"/>
      <c r="RUW77" s="2"/>
      <c r="RUX77" s="2"/>
      <c r="RUY77" s="2"/>
      <c r="RUZ77" s="2"/>
      <c r="RVA77" s="2"/>
      <c r="RVB77" s="2"/>
      <c r="RVC77" s="2"/>
      <c r="RVD77" s="2"/>
      <c r="RVE77" s="2"/>
      <c r="RVF77" s="2"/>
      <c r="RVG77" s="2"/>
      <c r="RVH77" s="2"/>
      <c r="RVI77" s="2"/>
      <c r="RVJ77" s="2"/>
      <c r="RVK77" s="2"/>
      <c r="RVL77" s="2"/>
      <c r="RVM77" s="2"/>
      <c r="RVN77" s="2"/>
      <c r="RVO77" s="2"/>
      <c r="RVP77" s="2"/>
      <c r="RVQ77" s="2"/>
      <c r="RVR77" s="2"/>
      <c r="RVS77" s="2"/>
      <c r="RVT77" s="2"/>
      <c r="RVU77" s="2"/>
      <c r="RVV77" s="2"/>
      <c r="RVW77" s="2"/>
      <c r="RVX77" s="2"/>
      <c r="RVY77" s="2"/>
      <c r="RVZ77" s="2"/>
      <c r="RWA77" s="2"/>
      <c r="RWB77" s="2"/>
      <c r="RWC77" s="2"/>
      <c r="RWD77" s="2"/>
      <c r="RWE77" s="2"/>
      <c r="RWF77" s="2"/>
      <c r="RWG77" s="2"/>
      <c r="RWH77" s="2"/>
      <c r="RWI77" s="2"/>
      <c r="RWJ77" s="2"/>
      <c r="RWK77" s="2"/>
      <c r="RWL77" s="2"/>
      <c r="RWM77" s="2"/>
      <c r="RWN77" s="2"/>
      <c r="RWO77" s="2"/>
      <c r="RWP77" s="2"/>
      <c r="RWQ77" s="2"/>
      <c r="RWR77" s="2"/>
      <c r="RWS77" s="2"/>
      <c r="RWT77" s="2"/>
      <c r="RWU77" s="2"/>
      <c r="RWV77" s="2"/>
      <c r="RWW77" s="2"/>
      <c r="RWX77" s="2"/>
      <c r="RWY77" s="2"/>
      <c r="RWZ77" s="2"/>
      <c r="RXA77" s="2"/>
      <c r="RXB77" s="2"/>
      <c r="RXC77" s="2"/>
      <c r="RXD77" s="2"/>
      <c r="RXE77" s="2"/>
      <c r="RXF77" s="2"/>
      <c r="RXG77" s="2"/>
      <c r="RXH77" s="2"/>
      <c r="RXI77" s="2"/>
      <c r="RXJ77" s="2"/>
      <c r="RXK77" s="2"/>
      <c r="RXL77" s="2"/>
      <c r="RXM77" s="2"/>
      <c r="RXN77" s="2"/>
      <c r="RXO77" s="2"/>
      <c r="RXP77" s="2"/>
      <c r="RXQ77" s="2"/>
      <c r="RXR77" s="2"/>
      <c r="RXS77" s="2"/>
      <c r="RXT77" s="2"/>
      <c r="RXU77" s="2"/>
      <c r="RXV77" s="2"/>
      <c r="RXW77" s="2"/>
      <c r="RXX77" s="2"/>
      <c r="RXY77" s="2"/>
      <c r="RXZ77" s="2"/>
      <c r="RYA77" s="2"/>
      <c r="RYB77" s="2"/>
      <c r="RYC77" s="2"/>
      <c r="RYD77" s="2"/>
      <c r="RYE77" s="2"/>
      <c r="RYF77" s="2"/>
      <c r="RYG77" s="2"/>
      <c r="RYH77" s="2"/>
      <c r="RYI77" s="2"/>
      <c r="RYJ77" s="2"/>
      <c r="RYK77" s="2"/>
      <c r="RYL77" s="2"/>
      <c r="RYM77" s="2"/>
      <c r="RYN77" s="2"/>
      <c r="RYO77" s="2"/>
      <c r="RYP77" s="2"/>
      <c r="RYQ77" s="2"/>
      <c r="RYR77" s="2"/>
      <c r="RYS77" s="2"/>
      <c r="RYT77" s="2"/>
      <c r="RYU77" s="2"/>
      <c r="RYV77" s="2"/>
      <c r="RYW77" s="2"/>
      <c r="RYX77" s="2"/>
      <c r="RYY77" s="2"/>
      <c r="RYZ77" s="2"/>
      <c r="RZA77" s="2"/>
      <c r="RZB77" s="2"/>
      <c r="RZC77" s="2"/>
      <c r="RZD77" s="2"/>
      <c r="RZE77" s="2"/>
      <c r="RZF77" s="2"/>
      <c r="RZG77" s="2"/>
      <c r="RZH77" s="2"/>
      <c r="RZI77" s="2"/>
      <c r="RZJ77" s="2"/>
      <c r="RZK77" s="2"/>
      <c r="RZL77" s="2"/>
      <c r="RZM77" s="2"/>
      <c r="RZN77" s="2"/>
      <c r="RZO77" s="2"/>
      <c r="RZP77" s="2"/>
      <c r="RZQ77" s="2"/>
      <c r="RZR77" s="2"/>
      <c r="RZS77" s="2"/>
      <c r="RZT77" s="2"/>
      <c r="RZU77" s="2"/>
      <c r="RZV77" s="2"/>
      <c r="RZW77" s="2"/>
      <c r="RZX77" s="2"/>
      <c r="RZY77" s="2"/>
      <c r="RZZ77" s="2"/>
      <c r="SAA77" s="2"/>
      <c r="SAB77" s="2"/>
      <c r="SAC77" s="2"/>
      <c r="SAD77" s="2"/>
      <c r="SAE77" s="2"/>
      <c r="SAF77" s="2"/>
      <c r="SAG77" s="2"/>
      <c r="SAH77" s="2"/>
      <c r="SAI77" s="2"/>
      <c r="SAJ77" s="2"/>
      <c r="SAK77" s="2"/>
      <c r="SAL77" s="2"/>
      <c r="SAM77" s="2"/>
      <c r="SAN77" s="2"/>
      <c r="SAO77" s="2"/>
      <c r="SAP77" s="2"/>
      <c r="SAQ77" s="2"/>
      <c r="SAR77" s="2"/>
      <c r="SAS77" s="2"/>
      <c r="SAT77" s="2"/>
      <c r="SAU77" s="2"/>
      <c r="SAV77" s="2"/>
      <c r="SAW77" s="2"/>
      <c r="SAX77" s="2"/>
      <c r="SAY77" s="2"/>
      <c r="SAZ77" s="2"/>
      <c r="SBA77" s="2"/>
      <c r="SBB77" s="2"/>
      <c r="SBC77" s="2"/>
      <c r="SBD77" s="2"/>
      <c r="SBE77" s="2"/>
      <c r="SBF77" s="2"/>
      <c r="SBG77" s="2"/>
      <c r="SBH77" s="2"/>
      <c r="SBI77" s="2"/>
      <c r="SBJ77" s="2"/>
      <c r="SBK77" s="2"/>
      <c r="SBL77" s="2"/>
      <c r="SBM77" s="2"/>
      <c r="SBN77" s="2"/>
      <c r="SBO77" s="2"/>
      <c r="SBP77" s="2"/>
      <c r="SBQ77" s="2"/>
      <c r="SBR77" s="2"/>
      <c r="SBS77" s="2"/>
      <c r="SBT77" s="2"/>
      <c r="SBU77" s="2"/>
      <c r="SBV77" s="2"/>
      <c r="SBW77" s="2"/>
      <c r="SBX77" s="2"/>
      <c r="SBY77" s="2"/>
      <c r="SBZ77" s="2"/>
      <c r="SCA77" s="2"/>
      <c r="SCB77" s="2"/>
      <c r="SCC77" s="2"/>
      <c r="SCD77" s="2"/>
      <c r="SCE77" s="2"/>
      <c r="SCF77" s="2"/>
      <c r="SCG77" s="2"/>
      <c r="SCH77" s="2"/>
      <c r="SCI77" s="2"/>
      <c r="SCJ77" s="2"/>
      <c r="SCK77" s="2"/>
      <c r="SCL77" s="2"/>
      <c r="SCM77" s="2"/>
      <c r="SCN77" s="2"/>
      <c r="SCO77" s="2"/>
      <c r="SCP77" s="2"/>
      <c r="SCQ77" s="2"/>
      <c r="SCR77" s="2"/>
      <c r="SCS77" s="2"/>
      <c r="SCT77" s="2"/>
      <c r="SCU77" s="2"/>
      <c r="SCV77" s="2"/>
      <c r="SCW77" s="2"/>
      <c r="SCX77" s="2"/>
      <c r="SCY77" s="2"/>
      <c r="SCZ77" s="2"/>
      <c r="SDA77" s="2"/>
      <c r="SDB77" s="2"/>
      <c r="SDC77" s="2"/>
      <c r="SDD77" s="2"/>
      <c r="SDE77" s="2"/>
      <c r="SDF77" s="2"/>
      <c r="SDG77" s="2"/>
      <c r="SDH77" s="2"/>
      <c r="SDI77" s="2"/>
      <c r="SDJ77" s="2"/>
      <c r="SDK77" s="2"/>
      <c r="SDL77" s="2"/>
      <c r="SDM77" s="2"/>
      <c r="SDN77" s="2"/>
      <c r="SDO77" s="2"/>
      <c r="SDP77" s="2"/>
      <c r="SDQ77" s="2"/>
      <c r="SDR77" s="2"/>
      <c r="SDS77" s="2"/>
      <c r="SDT77" s="2"/>
      <c r="SDU77" s="2"/>
      <c r="SDV77" s="2"/>
      <c r="SDW77" s="2"/>
      <c r="SDX77" s="2"/>
      <c r="SDY77" s="2"/>
      <c r="SDZ77" s="2"/>
      <c r="SEA77" s="2"/>
      <c r="SEB77" s="2"/>
      <c r="SEC77" s="2"/>
      <c r="SED77" s="2"/>
      <c r="SEE77" s="2"/>
      <c r="SEF77" s="2"/>
      <c r="SEG77" s="2"/>
      <c r="SEH77" s="2"/>
      <c r="SEI77" s="2"/>
      <c r="SEJ77" s="2"/>
      <c r="SEK77" s="2"/>
      <c r="SEL77" s="2"/>
      <c r="SEM77" s="2"/>
      <c r="SEN77" s="2"/>
      <c r="SEO77" s="2"/>
      <c r="SEP77" s="2"/>
      <c r="SEQ77" s="2"/>
      <c r="SER77" s="2"/>
      <c r="SES77" s="2"/>
      <c r="SET77" s="2"/>
      <c r="SEU77" s="2"/>
      <c r="SEV77" s="2"/>
      <c r="SEW77" s="2"/>
      <c r="SEX77" s="2"/>
      <c r="SEY77" s="2"/>
      <c r="SEZ77" s="2"/>
      <c r="SFA77" s="2"/>
      <c r="SFB77" s="2"/>
      <c r="SFC77" s="2"/>
      <c r="SFD77" s="2"/>
      <c r="SFE77" s="2"/>
      <c r="SFF77" s="2"/>
      <c r="SFG77" s="2"/>
      <c r="SFH77" s="2"/>
      <c r="SFI77" s="2"/>
      <c r="SFJ77" s="2"/>
      <c r="SFK77" s="2"/>
      <c r="SFL77" s="2"/>
      <c r="SFM77" s="2"/>
      <c r="SFN77" s="2"/>
      <c r="SFO77" s="2"/>
      <c r="SFP77" s="2"/>
      <c r="SFQ77" s="2"/>
      <c r="SFR77" s="2"/>
      <c r="SFS77" s="2"/>
      <c r="SFT77" s="2"/>
      <c r="SFU77" s="2"/>
      <c r="SFV77" s="2"/>
      <c r="SFW77" s="2"/>
      <c r="SFX77" s="2"/>
      <c r="SFY77" s="2"/>
      <c r="SFZ77" s="2"/>
      <c r="SGA77" s="2"/>
      <c r="SGB77" s="2"/>
      <c r="SGC77" s="2"/>
      <c r="SGD77" s="2"/>
      <c r="SGE77" s="2"/>
      <c r="SGF77" s="2"/>
      <c r="SGG77" s="2"/>
      <c r="SGH77" s="2"/>
      <c r="SGI77" s="2"/>
      <c r="SGJ77" s="2"/>
      <c r="SGK77" s="2"/>
      <c r="SGL77" s="2"/>
      <c r="SGM77" s="2"/>
      <c r="SGN77" s="2"/>
      <c r="SGO77" s="2"/>
      <c r="SGP77" s="2"/>
      <c r="SGQ77" s="2"/>
      <c r="SGR77" s="2"/>
      <c r="SGS77" s="2"/>
      <c r="SGT77" s="2"/>
      <c r="SGU77" s="2"/>
      <c r="SGV77" s="2"/>
      <c r="SGW77" s="2"/>
      <c r="SGX77" s="2"/>
      <c r="SGY77" s="2"/>
      <c r="SGZ77" s="2"/>
      <c r="SHA77" s="2"/>
      <c r="SHB77" s="2"/>
      <c r="SHC77" s="2"/>
      <c r="SHD77" s="2"/>
      <c r="SHE77" s="2"/>
      <c r="SHF77" s="2"/>
      <c r="SHG77" s="2"/>
      <c r="SHH77" s="2"/>
      <c r="SHI77" s="2"/>
      <c r="SHJ77" s="2"/>
      <c r="SHK77" s="2"/>
      <c r="SHL77" s="2"/>
      <c r="SHM77" s="2"/>
      <c r="SHN77" s="2"/>
      <c r="SHO77" s="2"/>
      <c r="SHP77" s="2"/>
      <c r="SHQ77" s="2"/>
      <c r="SHR77" s="2"/>
      <c r="SHS77" s="2"/>
      <c r="SHT77" s="2"/>
      <c r="SHU77" s="2"/>
      <c r="SHV77" s="2"/>
      <c r="SHW77" s="2"/>
      <c r="SHX77" s="2"/>
      <c r="SHY77" s="2"/>
      <c r="SHZ77" s="2"/>
      <c r="SIA77" s="2"/>
      <c r="SIB77" s="2"/>
      <c r="SIC77" s="2"/>
      <c r="SID77" s="2"/>
      <c r="SIE77" s="2"/>
      <c r="SIF77" s="2"/>
      <c r="SIG77" s="2"/>
      <c r="SIH77" s="2"/>
      <c r="SII77" s="2"/>
      <c r="SIJ77" s="2"/>
      <c r="SIK77" s="2"/>
      <c r="SIL77" s="2"/>
      <c r="SIM77" s="2"/>
      <c r="SIN77" s="2"/>
      <c r="SIO77" s="2"/>
      <c r="SIP77" s="2"/>
      <c r="SIQ77" s="2"/>
      <c r="SIR77" s="2"/>
      <c r="SIS77" s="2"/>
      <c r="SIT77" s="2"/>
      <c r="SIU77" s="2"/>
      <c r="SIV77" s="2"/>
      <c r="SIW77" s="2"/>
      <c r="SIX77" s="2"/>
      <c r="SIY77" s="2"/>
      <c r="SIZ77" s="2"/>
      <c r="SJA77" s="2"/>
      <c r="SJB77" s="2"/>
      <c r="SJC77" s="2"/>
      <c r="SJD77" s="2"/>
      <c r="SJE77" s="2"/>
      <c r="SJF77" s="2"/>
      <c r="SJG77" s="2"/>
      <c r="SJH77" s="2"/>
      <c r="SJI77" s="2"/>
      <c r="SJJ77" s="2"/>
      <c r="SJK77" s="2"/>
      <c r="SJL77" s="2"/>
      <c r="SJM77" s="2"/>
      <c r="SJN77" s="2"/>
      <c r="SJO77" s="2"/>
      <c r="SJP77" s="2"/>
      <c r="SJQ77" s="2"/>
      <c r="SJR77" s="2"/>
      <c r="SJS77" s="2"/>
      <c r="SJT77" s="2"/>
      <c r="SJU77" s="2"/>
      <c r="SJV77" s="2"/>
      <c r="SJW77" s="2"/>
      <c r="SJX77" s="2"/>
      <c r="SJY77" s="2"/>
      <c r="SJZ77" s="2"/>
      <c r="SKA77" s="2"/>
      <c r="SKB77" s="2"/>
      <c r="SKC77" s="2"/>
      <c r="SKD77" s="2"/>
      <c r="SKE77" s="2"/>
      <c r="SKF77" s="2"/>
      <c r="SKG77" s="2"/>
      <c r="SKH77" s="2"/>
      <c r="SKI77" s="2"/>
      <c r="SKJ77" s="2"/>
      <c r="SKK77" s="2"/>
      <c r="SKL77" s="2"/>
      <c r="SKM77" s="2"/>
      <c r="SKN77" s="2"/>
      <c r="SKO77" s="2"/>
      <c r="SKP77" s="2"/>
      <c r="SKQ77" s="2"/>
      <c r="SKR77" s="2"/>
      <c r="SKS77" s="2"/>
      <c r="SKT77" s="2"/>
      <c r="SKU77" s="2"/>
      <c r="SKV77" s="2"/>
      <c r="SKW77" s="2"/>
      <c r="SKX77" s="2"/>
      <c r="SKY77" s="2"/>
      <c r="SKZ77" s="2"/>
      <c r="SLA77" s="2"/>
      <c r="SLB77" s="2"/>
      <c r="SLC77" s="2"/>
      <c r="SLD77" s="2"/>
      <c r="SLE77" s="2"/>
      <c r="SLF77" s="2"/>
      <c r="SLG77" s="2"/>
      <c r="SLH77" s="2"/>
      <c r="SLI77" s="2"/>
      <c r="SLJ77" s="2"/>
      <c r="SLK77" s="2"/>
      <c r="SLL77" s="2"/>
      <c r="SLM77" s="2"/>
      <c r="SLN77" s="2"/>
      <c r="SLO77" s="2"/>
      <c r="SLP77" s="2"/>
      <c r="SLQ77" s="2"/>
      <c r="SLR77" s="2"/>
      <c r="SLS77" s="2"/>
      <c r="SLT77" s="2"/>
      <c r="SLU77" s="2"/>
      <c r="SLV77" s="2"/>
      <c r="SLW77" s="2"/>
      <c r="SLX77" s="2"/>
      <c r="SLY77" s="2"/>
      <c r="SLZ77" s="2"/>
      <c r="SMA77" s="2"/>
      <c r="SMB77" s="2"/>
      <c r="SMC77" s="2"/>
      <c r="SMD77" s="2"/>
      <c r="SME77" s="2"/>
      <c r="SMF77" s="2"/>
      <c r="SMG77" s="2"/>
      <c r="SMH77" s="2"/>
      <c r="SMI77" s="2"/>
      <c r="SMJ77" s="2"/>
      <c r="SMK77" s="2"/>
      <c r="SML77" s="2"/>
      <c r="SMM77" s="2"/>
      <c r="SMN77" s="2"/>
      <c r="SMO77" s="2"/>
      <c r="SMP77" s="2"/>
      <c r="SMQ77" s="2"/>
      <c r="SMR77" s="2"/>
      <c r="SMS77" s="2"/>
      <c r="SMT77" s="2"/>
      <c r="SMU77" s="2"/>
      <c r="SMV77" s="2"/>
      <c r="SMW77" s="2"/>
      <c r="SMX77" s="2"/>
      <c r="SMY77" s="2"/>
      <c r="SMZ77" s="2"/>
      <c r="SNA77" s="2"/>
      <c r="SNB77" s="2"/>
      <c r="SNC77" s="2"/>
      <c r="SND77" s="2"/>
      <c r="SNE77" s="2"/>
      <c r="SNF77" s="2"/>
      <c r="SNG77" s="2"/>
      <c r="SNH77" s="2"/>
      <c r="SNI77" s="2"/>
      <c r="SNJ77" s="2"/>
      <c r="SNK77" s="2"/>
      <c r="SNL77" s="2"/>
      <c r="SNM77" s="2"/>
      <c r="SNN77" s="2"/>
      <c r="SNO77" s="2"/>
      <c r="SNP77" s="2"/>
      <c r="SNQ77" s="2"/>
      <c r="SNR77" s="2"/>
      <c r="SNS77" s="2"/>
      <c r="SNT77" s="2"/>
      <c r="SNU77" s="2"/>
      <c r="SNV77" s="2"/>
      <c r="SNW77" s="2"/>
      <c r="SNX77" s="2"/>
      <c r="SNY77" s="2"/>
      <c r="SNZ77" s="2"/>
      <c r="SOA77" s="2"/>
      <c r="SOB77" s="2"/>
      <c r="SOC77" s="2"/>
      <c r="SOD77" s="2"/>
      <c r="SOE77" s="2"/>
      <c r="SOF77" s="2"/>
      <c r="SOG77" s="2"/>
      <c r="SOH77" s="2"/>
      <c r="SOI77" s="2"/>
      <c r="SOJ77" s="2"/>
      <c r="SOK77" s="2"/>
      <c r="SOL77" s="2"/>
      <c r="SOM77" s="2"/>
      <c r="SON77" s="2"/>
      <c r="SOO77" s="2"/>
      <c r="SOP77" s="2"/>
      <c r="SOQ77" s="2"/>
      <c r="SOR77" s="2"/>
      <c r="SOS77" s="2"/>
      <c r="SOT77" s="2"/>
      <c r="SOU77" s="2"/>
      <c r="SOV77" s="2"/>
      <c r="SOW77" s="2"/>
      <c r="SOX77" s="2"/>
      <c r="SOY77" s="2"/>
      <c r="SOZ77" s="2"/>
      <c r="SPA77" s="2"/>
      <c r="SPB77" s="2"/>
      <c r="SPC77" s="2"/>
      <c r="SPD77" s="2"/>
      <c r="SPE77" s="2"/>
      <c r="SPF77" s="2"/>
      <c r="SPG77" s="2"/>
      <c r="SPH77" s="2"/>
      <c r="SPI77" s="2"/>
      <c r="SPJ77" s="2"/>
      <c r="SPK77" s="2"/>
      <c r="SPL77" s="2"/>
      <c r="SPM77" s="2"/>
      <c r="SPN77" s="2"/>
      <c r="SPO77" s="2"/>
      <c r="SPP77" s="2"/>
      <c r="SPQ77" s="2"/>
      <c r="SPR77" s="2"/>
      <c r="SPS77" s="2"/>
      <c r="SPT77" s="2"/>
      <c r="SPU77" s="2"/>
      <c r="SPV77" s="2"/>
      <c r="SPW77" s="2"/>
      <c r="SPX77" s="2"/>
      <c r="SPY77" s="2"/>
      <c r="SPZ77" s="2"/>
      <c r="SQA77" s="2"/>
      <c r="SQB77" s="2"/>
      <c r="SQC77" s="2"/>
      <c r="SQD77" s="2"/>
      <c r="SQE77" s="2"/>
      <c r="SQF77" s="2"/>
      <c r="SQG77" s="2"/>
      <c r="SQH77" s="2"/>
      <c r="SQI77" s="2"/>
      <c r="SQJ77" s="2"/>
      <c r="SQK77" s="2"/>
      <c r="SQL77" s="2"/>
      <c r="SQM77" s="2"/>
      <c r="SQN77" s="2"/>
      <c r="SQO77" s="2"/>
      <c r="SQP77" s="2"/>
      <c r="SQQ77" s="2"/>
      <c r="SQR77" s="2"/>
      <c r="SQS77" s="2"/>
      <c r="SQT77" s="2"/>
      <c r="SQU77" s="2"/>
      <c r="SQV77" s="2"/>
      <c r="SQW77" s="2"/>
      <c r="SQX77" s="2"/>
      <c r="SQY77" s="2"/>
      <c r="SQZ77" s="2"/>
      <c r="SRA77" s="2"/>
      <c r="SRB77" s="2"/>
      <c r="SRC77" s="2"/>
      <c r="SRD77" s="2"/>
      <c r="SRE77" s="2"/>
      <c r="SRF77" s="2"/>
      <c r="SRG77" s="2"/>
      <c r="SRH77" s="2"/>
      <c r="SRI77" s="2"/>
      <c r="SRJ77" s="2"/>
      <c r="SRK77" s="2"/>
      <c r="SRL77" s="2"/>
      <c r="SRM77" s="2"/>
      <c r="SRN77" s="2"/>
      <c r="SRO77" s="2"/>
      <c r="SRP77" s="2"/>
      <c r="SRQ77" s="2"/>
      <c r="SRR77" s="2"/>
      <c r="SRS77" s="2"/>
      <c r="SRT77" s="2"/>
      <c r="SRU77" s="2"/>
      <c r="SRV77" s="2"/>
      <c r="SRW77" s="2"/>
      <c r="SRX77" s="2"/>
      <c r="SRY77" s="2"/>
      <c r="SRZ77" s="2"/>
      <c r="SSA77" s="2"/>
      <c r="SSB77" s="2"/>
      <c r="SSC77" s="2"/>
      <c r="SSD77" s="2"/>
      <c r="SSE77" s="2"/>
      <c r="SSF77" s="2"/>
      <c r="SSG77" s="2"/>
      <c r="SSH77" s="2"/>
      <c r="SSI77" s="2"/>
      <c r="SSJ77" s="2"/>
      <c r="SSK77" s="2"/>
      <c r="SSL77" s="2"/>
      <c r="SSM77" s="2"/>
      <c r="SSN77" s="2"/>
      <c r="SSO77" s="2"/>
      <c r="SSP77" s="2"/>
      <c r="SSQ77" s="2"/>
      <c r="SSR77" s="2"/>
      <c r="SSS77" s="2"/>
      <c r="SST77" s="2"/>
      <c r="SSU77" s="2"/>
      <c r="SSV77" s="2"/>
      <c r="SSW77" s="2"/>
      <c r="SSX77" s="2"/>
      <c r="SSY77" s="2"/>
      <c r="SSZ77" s="2"/>
      <c r="STA77" s="2"/>
      <c r="STB77" s="2"/>
      <c r="STC77" s="2"/>
      <c r="STD77" s="2"/>
      <c r="STE77" s="2"/>
      <c r="STF77" s="2"/>
      <c r="STG77" s="2"/>
      <c r="STH77" s="2"/>
      <c r="STI77" s="2"/>
      <c r="STJ77" s="2"/>
      <c r="STK77" s="2"/>
      <c r="STL77" s="2"/>
      <c r="STM77" s="2"/>
      <c r="STN77" s="2"/>
      <c r="STO77" s="2"/>
      <c r="STP77" s="2"/>
      <c r="STQ77" s="2"/>
      <c r="STR77" s="2"/>
      <c r="STS77" s="2"/>
      <c r="STT77" s="2"/>
      <c r="STU77" s="2"/>
      <c r="STV77" s="2"/>
      <c r="STW77" s="2"/>
      <c r="STX77" s="2"/>
      <c r="STY77" s="2"/>
      <c r="STZ77" s="2"/>
      <c r="SUA77" s="2"/>
      <c r="SUB77" s="2"/>
      <c r="SUC77" s="2"/>
      <c r="SUD77" s="2"/>
      <c r="SUE77" s="2"/>
      <c r="SUF77" s="2"/>
      <c r="SUG77" s="2"/>
      <c r="SUH77" s="2"/>
      <c r="SUI77" s="2"/>
      <c r="SUJ77" s="2"/>
      <c r="SUK77" s="2"/>
      <c r="SUL77" s="2"/>
      <c r="SUM77" s="2"/>
      <c r="SUN77" s="2"/>
      <c r="SUO77" s="2"/>
      <c r="SUP77" s="2"/>
      <c r="SUQ77" s="2"/>
      <c r="SUR77" s="2"/>
      <c r="SUS77" s="2"/>
      <c r="SUT77" s="2"/>
      <c r="SUU77" s="2"/>
      <c r="SUV77" s="2"/>
      <c r="SUW77" s="2"/>
      <c r="SUX77" s="2"/>
      <c r="SUY77" s="2"/>
      <c r="SUZ77" s="2"/>
      <c r="SVA77" s="2"/>
      <c r="SVB77" s="2"/>
      <c r="SVC77" s="2"/>
      <c r="SVD77" s="2"/>
      <c r="SVE77" s="2"/>
      <c r="SVF77" s="2"/>
      <c r="SVG77" s="2"/>
      <c r="SVH77" s="2"/>
      <c r="SVI77" s="2"/>
      <c r="SVJ77" s="2"/>
      <c r="SVK77" s="2"/>
      <c r="SVL77" s="2"/>
      <c r="SVM77" s="2"/>
      <c r="SVN77" s="2"/>
      <c r="SVO77" s="2"/>
      <c r="SVP77" s="2"/>
      <c r="SVQ77" s="2"/>
      <c r="SVR77" s="2"/>
      <c r="SVS77" s="2"/>
      <c r="SVT77" s="2"/>
      <c r="SVU77" s="2"/>
      <c r="SVV77" s="2"/>
      <c r="SVW77" s="2"/>
      <c r="SVX77" s="2"/>
      <c r="SVY77" s="2"/>
      <c r="SVZ77" s="2"/>
      <c r="SWA77" s="2"/>
      <c r="SWB77" s="2"/>
      <c r="SWC77" s="2"/>
      <c r="SWD77" s="2"/>
      <c r="SWE77" s="2"/>
      <c r="SWF77" s="2"/>
      <c r="SWG77" s="2"/>
      <c r="SWH77" s="2"/>
      <c r="SWI77" s="2"/>
      <c r="SWJ77" s="2"/>
      <c r="SWK77" s="2"/>
      <c r="SWL77" s="2"/>
      <c r="SWM77" s="2"/>
      <c r="SWN77" s="2"/>
      <c r="SWO77" s="2"/>
      <c r="SWP77" s="2"/>
      <c r="SWQ77" s="2"/>
      <c r="SWR77" s="2"/>
      <c r="SWS77" s="2"/>
      <c r="SWT77" s="2"/>
      <c r="SWU77" s="2"/>
      <c r="SWV77" s="2"/>
      <c r="SWW77" s="2"/>
      <c r="SWX77" s="2"/>
      <c r="SWY77" s="2"/>
      <c r="SWZ77" s="2"/>
      <c r="SXA77" s="2"/>
      <c r="SXB77" s="2"/>
      <c r="SXC77" s="2"/>
      <c r="SXD77" s="2"/>
      <c r="SXE77" s="2"/>
      <c r="SXF77" s="2"/>
      <c r="SXG77" s="2"/>
      <c r="SXH77" s="2"/>
      <c r="SXI77" s="2"/>
      <c r="SXJ77" s="2"/>
      <c r="SXK77" s="2"/>
      <c r="SXL77" s="2"/>
      <c r="SXM77" s="2"/>
      <c r="SXN77" s="2"/>
      <c r="SXO77" s="2"/>
      <c r="SXP77" s="2"/>
      <c r="SXQ77" s="2"/>
      <c r="SXR77" s="2"/>
      <c r="SXS77" s="2"/>
      <c r="SXT77" s="2"/>
      <c r="SXU77" s="2"/>
      <c r="SXV77" s="2"/>
      <c r="SXW77" s="2"/>
      <c r="SXX77" s="2"/>
      <c r="SXY77" s="2"/>
      <c r="SXZ77" s="2"/>
      <c r="SYA77" s="2"/>
      <c r="SYB77" s="2"/>
      <c r="SYC77" s="2"/>
      <c r="SYD77" s="2"/>
      <c r="SYE77" s="2"/>
      <c r="SYF77" s="2"/>
      <c r="SYG77" s="2"/>
      <c r="SYH77" s="2"/>
      <c r="SYI77" s="2"/>
      <c r="SYJ77" s="2"/>
      <c r="SYK77" s="2"/>
      <c r="SYL77" s="2"/>
      <c r="SYM77" s="2"/>
      <c r="SYN77" s="2"/>
      <c r="SYO77" s="2"/>
      <c r="SYP77" s="2"/>
      <c r="SYQ77" s="2"/>
      <c r="SYR77" s="2"/>
      <c r="SYS77" s="2"/>
      <c r="SYT77" s="2"/>
      <c r="SYU77" s="2"/>
      <c r="SYV77" s="2"/>
      <c r="SYW77" s="2"/>
      <c r="SYX77" s="2"/>
      <c r="SYY77" s="2"/>
      <c r="SYZ77" s="2"/>
      <c r="SZA77" s="2"/>
      <c r="SZB77" s="2"/>
      <c r="SZC77" s="2"/>
      <c r="SZD77" s="2"/>
      <c r="SZE77" s="2"/>
      <c r="SZF77" s="2"/>
      <c r="SZG77" s="2"/>
      <c r="SZH77" s="2"/>
      <c r="SZI77" s="2"/>
      <c r="SZJ77" s="2"/>
      <c r="SZK77" s="2"/>
      <c r="SZL77" s="2"/>
      <c r="SZM77" s="2"/>
      <c r="SZN77" s="2"/>
      <c r="SZO77" s="2"/>
      <c r="SZP77" s="2"/>
      <c r="SZQ77" s="2"/>
      <c r="SZR77" s="2"/>
      <c r="SZS77" s="2"/>
      <c r="SZT77" s="2"/>
      <c r="SZU77" s="2"/>
      <c r="SZV77" s="2"/>
      <c r="SZW77" s="2"/>
      <c r="SZX77" s="2"/>
      <c r="SZY77" s="2"/>
      <c r="SZZ77" s="2"/>
      <c r="TAA77" s="2"/>
      <c r="TAB77" s="2"/>
      <c r="TAC77" s="2"/>
      <c r="TAD77" s="2"/>
      <c r="TAE77" s="2"/>
      <c r="TAF77" s="2"/>
      <c r="TAG77" s="2"/>
      <c r="TAH77" s="2"/>
      <c r="TAI77" s="2"/>
      <c r="TAJ77" s="2"/>
      <c r="TAK77" s="2"/>
      <c r="TAL77" s="2"/>
      <c r="TAM77" s="2"/>
      <c r="TAN77" s="2"/>
      <c r="TAO77" s="2"/>
      <c r="TAP77" s="2"/>
      <c r="TAQ77" s="2"/>
      <c r="TAR77" s="2"/>
      <c r="TAS77" s="2"/>
      <c r="TAT77" s="2"/>
      <c r="TAU77" s="2"/>
      <c r="TAV77" s="2"/>
      <c r="TAW77" s="2"/>
      <c r="TAX77" s="2"/>
      <c r="TAY77" s="2"/>
      <c r="TAZ77" s="2"/>
      <c r="TBA77" s="2"/>
      <c r="TBB77" s="2"/>
      <c r="TBC77" s="2"/>
      <c r="TBD77" s="2"/>
      <c r="TBE77" s="2"/>
      <c r="TBF77" s="2"/>
      <c r="TBG77" s="2"/>
      <c r="TBH77" s="2"/>
      <c r="TBI77" s="2"/>
      <c r="TBJ77" s="2"/>
      <c r="TBK77" s="2"/>
      <c r="TBL77" s="2"/>
      <c r="TBM77" s="2"/>
      <c r="TBN77" s="2"/>
      <c r="TBO77" s="2"/>
      <c r="TBP77" s="2"/>
      <c r="TBQ77" s="2"/>
      <c r="TBR77" s="2"/>
      <c r="TBS77" s="2"/>
      <c r="TBT77" s="2"/>
      <c r="TBU77" s="2"/>
      <c r="TBV77" s="2"/>
      <c r="TBW77" s="2"/>
      <c r="TBX77" s="2"/>
      <c r="TBY77" s="2"/>
      <c r="TBZ77" s="2"/>
      <c r="TCA77" s="2"/>
      <c r="TCB77" s="2"/>
      <c r="TCC77" s="2"/>
      <c r="TCD77" s="2"/>
      <c r="TCE77" s="2"/>
      <c r="TCF77" s="2"/>
      <c r="TCG77" s="2"/>
      <c r="TCH77" s="2"/>
      <c r="TCI77" s="2"/>
      <c r="TCJ77" s="2"/>
      <c r="TCK77" s="2"/>
      <c r="TCL77" s="2"/>
      <c r="TCM77" s="2"/>
      <c r="TCN77" s="2"/>
      <c r="TCO77" s="2"/>
      <c r="TCP77" s="2"/>
      <c r="TCQ77" s="2"/>
      <c r="TCR77" s="2"/>
      <c r="TCS77" s="2"/>
      <c r="TCT77" s="2"/>
      <c r="TCU77" s="2"/>
      <c r="TCV77" s="2"/>
      <c r="TCW77" s="2"/>
      <c r="TCX77" s="2"/>
      <c r="TCY77" s="2"/>
      <c r="TCZ77" s="2"/>
      <c r="TDA77" s="2"/>
      <c r="TDB77" s="2"/>
      <c r="TDC77" s="2"/>
      <c r="TDD77" s="2"/>
      <c r="TDE77" s="2"/>
      <c r="TDF77" s="2"/>
      <c r="TDG77" s="2"/>
      <c r="TDH77" s="2"/>
      <c r="TDI77" s="2"/>
      <c r="TDJ77" s="2"/>
      <c r="TDK77" s="2"/>
      <c r="TDL77" s="2"/>
      <c r="TDM77" s="2"/>
      <c r="TDN77" s="2"/>
      <c r="TDO77" s="2"/>
      <c r="TDP77" s="2"/>
      <c r="TDQ77" s="2"/>
      <c r="TDR77" s="2"/>
      <c r="TDS77" s="2"/>
      <c r="TDT77" s="2"/>
      <c r="TDU77" s="2"/>
      <c r="TDV77" s="2"/>
      <c r="TDW77" s="2"/>
      <c r="TDX77" s="2"/>
      <c r="TDY77" s="2"/>
      <c r="TDZ77" s="2"/>
      <c r="TEA77" s="2"/>
      <c r="TEB77" s="2"/>
      <c r="TEC77" s="2"/>
      <c r="TED77" s="2"/>
      <c r="TEE77" s="2"/>
      <c r="TEF77" s="2"/>
      <c r="TEG77" s="2"/>
      <c r="TEH77" s="2"/>
      <c r="TEI77" s="2"/>
      <c r="TEJ77" s="2"/>
      <c r="TEK77" s="2"/>
      <c r="TEL77" s="2"/>
      <c r="TEM77" s="2"/>
      <c r="TEN77" s="2"/>
      <c r="TEO77" s="2"/>
      <c r="TEP77" s="2"/>
      <c r="TEQ77" s="2"/>
      <c r="TER77" s="2"/>
      <c r="TES77" s="2"/>
      <c r="TET77" s="2"/>
      <c r="TEU77" s="2"/>
      <c r="TEV77" s="2"/>
      <c r="TEW77" s="2"/>
      <c r="TEX77" s="2"/>
      <c r="TEY77" s="2"/>
      <c r="TEZ77" s="2"/>
      <c r="TFA77" s="2"/>
      <c r="TFB77" s="2"/>
      <c r="TFC77" s="2"/>
      <c r="TFD77" s="2"/>
      <c r="TFE77" s="2"/>
      <c r="TFF77" s="2"/>
      <c r="TFG77" s="2"/>
      <c r="TFH77" s="2"/>
      <c r="TFI77" s="2"/>
      <c r="TFJ77" s="2"/>
      <c r="TFK77" s="2"/>
      <c r="TFL77" s="2"/>
      <c r="TFM77" s="2"/>
      <c r="TFN77" s="2"/>
      <c r="TFO77" s="2"/>
      <c r="TFP77" s="2"/>
      <c r="TFQ77" s="2"/>
      <c r="TFR77" s="2"/>
      <c r="TFS77" s="2"/>
      <c r="TFT77" s="2"/>
      <c r="TFU77" s="2"/>
      <c r="TFV77" s="2"/>
      <c r="TFW77" s="2"/>
      <c r="TFX77" s="2"/>
      <c r="TFY77" s="2"/>
      <c r="TFZ77" s="2"/>
      <c r="TGA77" s="2"/>
      <c r="TGB77" s="2"/>
      <c r="TGC77" s="2"/>
      <c r="TGD77" s="2"/>
      <c r="TGE77" s="2"/>
      <c r="TGF77" s="2"/>
      <c r="TGG77" s="2"/>
      <c r="TGH77" s="2"/>
      <c r="TGI77" s="2"/>
      <c r="TGJ77" s="2"/>
      <c r="TGK77" s="2"/>
      <c r="TGL77" s="2"/>
      <c r="TGM77" s="2"/>
      <c r="TGN77" s="2"/>
      <c r="TGO77" s="2"/>
      <c r="TGP77" s="2"/>
      <c r="TGQ77" s="2"/>
      <c r="TGR77" s="2"/>
      <c r="TGS77" s="2"/>
      <c r="TGT77" s="2"/>
      <c r="TGU77" s="2"/>
      <c r="TGV77" s="2"/>
      <c r="TGW77" s="2"/>
      <c r="TGX77" s="2"/>
      <c r="TGY77" s="2"/>
      <c r="TGZ77" s="2"/>
      <c r="THA77" s="2"/>
      <c r="THB77" s="2"/>
      <c r="THC77" s="2"/>
      <c r="THD77" s="2"/>
      <c r="THE77" s="2"/>
      <c r="THF77" s="2"/>
      <c r="THG77" s="2"/>
      <c r="THH77" s="2"/>
      <c r="THI77" s="2"/>
      <c r="THJ77" s="2"/>
      <c r="THK77" s="2"/>
      <c r="THL77" s="2"/>
      <c r="THM77" s="2"/>
      <c r="THN77" s="2"/>
      <c r="THO77" s="2"/>
      <c r="THP77" s="2"/>
      <c r="THQ77" s="2"/>
      <c r="THR77" s="2"/>
      <c r="THS77" s="2"/>
      <c r="THT77" s="2"/>
      <c r="THU77" s="2"/>
      <c r="THV77" s="2"/>
      <c r="THW77" s="2"/>
      <c r="THX77" s="2"/>
      <c r="THY77" s="2"/>
      <c r="THZ77" s="2"/>
      <c r="TIA77" s="2"/>
      <c r="TIB77" s="2"/>
      <c r="TIC77" s="2"/>
      <c r="TID77" s="2"/>
      <c r="TIE77" s="2"/>
      <c r="TIF77" s="2"/>
      <c r="TIG77" s="2"/>
      <c r="TIH77" s="2"/>
      <c r="TII77" s="2"/>
      <c r="TIJ77" s="2"/>
      <c r="TIK77" s="2"/>
      <c r="TIL77" s="2"/>
      <c r="TIM77" s="2"/>
      <c r="TIN77" s="2"/>
      <c r="TIO77" s="2"/>
      <c r="TIP77" s="2"/>
      <c r="TIQ77" s="2"/>
      <c r="TIR77" s="2"/>
      <c r="TIS77" s="2"/>
      <c r="TIT77" s="2"/>
      <c r="TIU77" s="2"/>
      <c r="TIV77" s="2"/>
      <c r="TIW77" s="2"/>
      <c r="TIX77" s="2"/>
      <c r="TIY77" s="2"/>
      <c r="TIZ77" s="2"/>
      <c r="TJA77" s="2"/>
      <c r="TJB77" s="2"/>
      <c r="TJC77" s="2"/>
      <c r="TJD77" s="2"/>
      <c r="TJE77" s="2"/>
      <c r="TJF77" s="2"/>
      <c r="TJG77" s="2"/>
      <c r="TJH77" s="2"/>
      <c r="TJI77" s="2"/>
      <c r="TJJ77" s="2"/>
      <c r="TJK77" s="2"/>
      <c r="TJL77" s="2"/>
      <c r="TJM77" s="2"/>
      <c r="TJN77" s="2"/>
      <c r="TJO77" s="2"/>
      <c r="TJP77" s="2"/>
      <c r="TJQ77" s="2"/>
      <c r="TJR77" s="2"/>
      <c r="TJS77" s="2"/>
      <c r="TJT77" s="2"/>
      <c r="TJU77" s="2"/>
      <c r="TJV77" s="2"/>
      <c r="TJW77" s="2"/>
      <c r="TJX77" s="2"/>
      <c r="TJY77" s="2"/>
      <c r="TJZ77" s="2"/>
      <c r="TKA77" s="2"/>
      <c r="TKB77" s="2"/>
      <c r="TKC77" s="2"/>
      <c r="TKD77" s="2"/>
      <c r="TKE77" s="2"/>
      <c r="TKF77" s="2"/>
      <c r="TKG77" s="2"/>
      <c r="TKH77" s="2"/>
      <c r="TKI77" s="2"/>
      <c r="TKJ77" s="2"/>
      <c r="TKK77" s="2"/>
      <c r="TKL77" s="2"/>
      <c r="TKM77" s="2"/>
      <c r="TKN77" s="2"/>
      <c r="TKO77" s="2"/>
      <c r="TKP77" s="2"/>
      <c r="TKQ77" s="2"/>
      <c r="TKR77" s="2"/>
      <c r="TKS77" s="2"/>
      <c r="TKT77" s="2"/>
      <c r="TKU77" s="2"/>
      <c r="TKV77" s="2"/>
      <c r="TKW77" s="2"/>
      <c r="TKX77" s="2"/>
      <c r="TKY77" s="2"/>
      <c r="TKZ77" s="2"/>
      <c r="TLA77" s="2"/>
      <c r="TLB77" s="2"/>
      <c r="TLC77" s="2"/>
      <c r="TLD77" s="2"/>
      <c r="TLE77" s="2"/>
      <c r="TLF77" s="2"/>
      <c r="TLG77" s="2"/>
      <c r="TLH77" s="2"/>
      <c r="TLI77" s="2"/>
      <c r="TLJ77" s="2"/>
      <c r="TLK77" s="2"/>
      <c r="TLL77" s="2"/>
      <c r="TLM77" s="2"/>
      <c r="TLN77" s="2"/>
      <c r="TLO77" s="2"/>
      <c r="TLP77" s="2"/>
      <c r="TLQ77" s="2"/>
      <c r="TLR77" s="2"/>
      <c r="TLS77" s="2"/>
      <c r="TLT77" s="2"/>
      <c r="TLU77" s="2"/>
      <c r="TLV77" s="2"/>
      <c r="TLW77" s="2"/>
      <c r="TLX77" s="2"/>
      <c r="TLY77" s="2"/>
      <c r="TLZ77" s="2"/>
      <c r="TMA77" s="2"/>
      <c r="TMB77" s="2"/>
      <c r="TMC77" s="2"/>
      <c r="TMD77" s="2"/>
      <c r="TME77" s="2"/>
      <c r="TMF77" s="2"/>
      <c r="TMG77" s="2"/>
      <c r="TMH77" s="2"/>
      <c r="TMI77" s="2"/>
      <c r="TMJ77" s="2"/>
      <c r="TMK77" s="2"/>
      <c r="TML77" s="2"/>
      <c r="TMM77" s="2"/>
      <c r="TMN77" s="2"/>
      <c r="TMO77" s="2"/>
      <c r="TMP77" s="2"/>
      <c r="TMQ77" s="2"/>
      <c r="TMR77" s="2"/>
      <c r="TMS77" s="2"/>
      <c r="TMT77" s="2"/>
      <c r="TMU77" s="2"/>
      <c r="TMV77" s="2"/>
      <c r="TMW77" s="2"/>
      <c r="TMX77" s="2"/>
      <c r="TMY77" s="2"/>
      <c r="TMZ77" s="2"/>
      <c r="TNA77" s="2"/>
      <c r="TNB77" s="2"/>
      <c r="TNC77" s="2"/>
      <c r="TND77" s="2"/>
      <c r="TNE77" s="2"/>
      <c r="TNF77" s="2"/>
      <c r="TNG77" s="2"/>
      <c r="TNH77" s="2"/>
      <c r="TNI77" s="2"/>
      <c r="TNJ77" s="2"/>
      <c r="TNK77" s="2"/>
      <c r="TNL77" s="2"/>
      <c r="TNM77" s="2"/>
      <c r="TNN77" s="2"/>
      <c r="TNO77" s="2"/>
      <c r="TNP77" s="2"/>
      <c r="TNQ77" s="2"/>
      <c r="TNR77" s="2"/>
      <c r="TNS77" s="2"/>
      <c r="TNT77" s="2"/>
      <c r="TNU77" s="2"/>
      <c r="TNV77" s="2"/>
      <c r="TNW77" s="2"/>
      <c r="TNX77" s="2"/>
      <c r="TNY77" s="2"/>
      <c r="TNZ77" s="2"/>
      <c r="TOA77" s="2"/>
      <c r="TOB77" s="2"/>
      <c r="TOC77" s="2"/>
      <c r="TOD77" s="2"/>
      <c r="TOE77" s="2"/>
      <c r="TOF77" s="2"/>
      <c r="TOG77" s="2"/>
      <c r="TOH77" s="2"/>
      <c r="TOI77" s="2"/>
      <c r="TOJ77" s="2"/>
      <c r="TOK77" s="2"/>
      <c r="TOL77" s="2"/>
      <c r="TOM77" s="2"/>
      <c r="TON77" s="2"/>
      <c r="TOO77" s="2"/>
      <c r="TOP77" s="2"/>
      <c r="TOQ77" s="2"/>
      <c r="TOR77" s="2"/>
      <c r="TOS77" s="2"/>
      <c r="TOT77" s="2"/>
      <c r="TOU77" s="2"/>
      <c r="TOV77" s="2"/>
      <c r="TOW77" s="2"/>
      <c r="TOX77" s="2"/>
      <c r="TOY77" s="2"/>
      <c r="TOZ77" s="2"/>
      <c r="TPA77" s="2"/>
      <c r="TPB77" s="2"/>
      <c r="TPC77" s="2"/>
      <c r="TPD77" s="2"/>
      <c r="TPE77" s="2"/>
      <c r="TPF77" s="2"/>
      <c r="TPG77" s="2"/>
      <c r="TPH77" s="2"/>
      <c r="TPI77" s="2"/>
      <c r="TPJ77" s="2"/>
      <c r="TPK77" s="2"/>
      <c r="TPL77" s="2"/>
      <c r="TPM77" s="2"/>
      <c r="TPN77" s="2"/>
      <c r="TPO77" s="2"/>
      <c r="TPP77" s="2"/>
      <c r="TPQ77" s="2"/>
      <c r="TPR77" s="2"/>
      <c r="TPS77" s="2"/>
      <c r="TPT77" s="2"/>
      <c r="TPU77" s="2"/>
      <c r="TPV77" s="2"/>
      <c r="TPW77" s="2"/>
      <c r="TPX77" s="2"/>
      <c r="TPY77" s="2"/>
      <c r="TPZ77" s="2"/>
      <c r="TQA77" s="2"/>
      <c r="TQB77" s="2"/>
      <c r="TQC77" s="2"/>
      <c r="TQD77" s="2"/>
      <c r="TQE77" s="2"/>
      <c r="TQF77" s="2"/>
      <c r="TQG77" s="2"/>
      <c r="TQH77" s="2"/>
      <c r="TQI77" s="2"/>
      <c r="TQJ77" s="2"/>
      <c r="TQK77" s="2"/>
      <c r="TQL77" s="2"/>
      <c r="TQM77" s="2"/>
      <c r="TQN77" s="2"/>
      <c r="TQO77" s="2"/>
      <c r="TQP77" s="2"/>
      <c r="TQQ77" s="2"/>
      <c r="TQR77" s="2"/>
      <c r="TQS77" s="2"/>
      <c r="TQT77" s="2"/>
      <c r="TQU77" s="2"/>
      <c r="TQV77" s="2"/>
      <c r="TQW77" s="2"/>
      <c r="TQX77" s="2"/>
      <c r="TQY77" s="2"/>
      <c r="TQZ77" s="2"/>
      <c r="TRA77" s="2"/>
      <c r="TRB77" s="2"/>
      <c r="TRC77" s="2"/>
      <c r="TRD77" s="2"/>
      <c r="TRE77" s="2"/>
      <c r="TRF77" s="2"/>
      <c r="TRG77" s="2"/>
      <c r="TRH77" s="2"/>
      <c r="TRI77" s="2"/>
      <c r="TRJ77" s="2"/>
      <c r="TRK77" s="2"/>
      <c r="TRL77" s="2"/>
      <c r="TRM77" s="2"/>
      <c r="TRN77" s="2"/>
      <c r="TRO77" s="2"/>
      <c r="TRP77" s="2"/>
      <c r="TRQ77" s="2"/>
      <c r="TRR77" s="2"/>
      <c r="TRS77" s="2"/>
      <c r="TRT77" s="2"/>
      <c r="TRU77" s="2"/>
      <c r="TRV77" s="2"/>
      <c r="TRW77" s="2"/>
      <c r="TRX77" s="2"/>
      <c r="TRY77" s="2"/>
      <c r="TRZ77" s="2"/>
      <c r="TSA77" s="2"/>
      <c r="TSB77" s="2"/>
      <c r="TSC77" s="2"/>
      <c r="TSD77" s="2"/>
      <c r="TSE77" s="2"/>
      <c r="TSF77" s="2"/>
      <c r="TSG77" s="2"/>
      <c r="TSH77" s="2"/>
      <c r="TSI77" s="2"/>
      <c r="TSJ77" s="2"/>
      <c r="TSK77" s="2"/>
      <c r="TSL77" s="2"/>
      <c r="TSM77" s="2"/>
      <c r="TSN77" s="2"/>
      <c r="TSO77" s="2"/>
      <c r="TSP77" s="2"/>
      <c r="TSQ77" s="2"/>
      <c r="TSR77" s="2"/>
      <c r="TSS77" s="2"/>
      <c r="TST77" s="2"/>
      <c r="TSU77" s="2"/>
      <c r="TSV77" s="2"/>
      <c r="TSW77" s="2"/>
      <c r="TSX77" s="2"/>
      <c r="TSY77" s="2"/>
      <c r="TSZ77" s="2"/>
      <c r="TTA77" s="2"/>
      <c r="TTB77" s="2"/>
      <c r="TTC77" s="2"/>
      <c r="TTD77" s="2"/>
      <c r="TTE77" s="2"/>
      <c r="TTF77" s="2"/>
      <c r="TTG77" s="2"/>
      <c r="TTH77" s="2"/>
      <c r="TTI77" s="2"/>
      <c r="TTJ77" s="2"/>
      <c r="TTK77" s="2"/>
      <c r="TTL77" s="2"/>
      <c r="TTM77" s="2"/>
      <c r="TTN77" s="2"/>
      <c r="TTO77" s="2"/>
      <c r="TTP77" s="2"/>
      <c r="TTQ77" s="2"/>
      <c r="TTR77" s="2"/>
      <c r="TTS77" s="2"/>
      <c r="TTT77" s="2"/>
      <c r="TTU77" s="2"/>
      <c r="TTV77" s="2"/>
      <c r="TTW77" s="2"/>
      <c r="TTX77" s="2"/>
      <c r="TTY77" s="2"/>
      <c r="TTZ77" s="2"/>
      <c r="TUA77" s="2"/>
      <c r="TUB77" s="2"/>
      <c r="TUC77" s="2"/>
      <c r="TUD77" s="2"/>
      <c r="TUE77" s="2"/>
      <c r="TUF77" s="2"/>
      <c r="TUG77" s="2"/>
      <c r="TUH77" s="2"/>
      <c r="TUI77" s="2"/>
      <c r="TUJ77" s="2"/>
      <c r="TUK77" s="2"/>
      <c r="TUL77" s="2"/>
      <c r="TUM77" s="2"/>
      <c r="TUN77" s="2"/>
      <c r="TUO77" s="2"/>
      <c r="TUP77" s="2"/>
      <c r="TUQ77" s="2"/>
      <c r="TUR77" s="2"/>
      <c r="TUS77" s="2"/>
      <c r="TUT77" s="2"/>
      <c r="TUU77" s="2"/>
      <c r="TUV77" s="2"/>
      <c r="TUW77" s="2"/>
      <c r="TUX77" s="2"/>
      <c r="TUY77" s="2"/>
      <c r="TUZ77" s="2"/>
      <c r="TVA77" s="2"/>
      <c r="TVB77" s="2"/>
      <c r="TVC77" s="2"/>
      <c r="TVD77" s="2"/>
      <c r="TVE77" s="2"/>
      <c r="TVF77" s="2"/>
      <c r="TVG77" s="2"/>
      <c r="TVH77" s="2"/>
      <c r="TVI77" s="2"/>
      <c r="TVJ77" s="2"/>
      <c r="TVK77" s="2"/>
      <c r="TVL77" s="2"/>
      <c r="TVM77" s="2"/>
      <c r="TVN77" s="2"/>
      <c r="TVO77" s="2"/>
      <c r="TVP77" s="2"/>
      <c r="TVQ77" s="2"/>
      <c r="TVR77" s="2"/>
      <c r="TVS77" s="2"/>
      <c r="TVT77" s="2"/>
      <c r="TVU77" s="2"/>
      <c r="TVV77" s="2"/>
      <c r="TVW77" s="2"/>
      <c r="TVX77" s="2"/>
      <c r="TVY77" s="2"/>
      <c r="TVZ77" s="2"/>
      <c r="TWA77" s="2"/>
      <c r="TWB77" s="2"/>
      <c r="TWC77" s="2"/>
      <c r="TWD77" s="2"/>
      <c r="TWE77" s="2"/>
      <c r="TWF77" s="2"/>
      <c r="TWG77" s="2"/>
      <c r="TWH77" s="2"/>
      <c r="TWI77" s="2"/>
      <c r="TWJ77" s="2"/>
      <c r="TWK77" s="2"/>
      <c r="TWL77" s="2"/>
      <c r="TWM77" s="2"/>
      <c r="TWN77" s="2"/>
      <c r="TWO77" s="2"/>
      <c r="TWP77" s="2"/>
      <c r="TWQ77" s="2"/>
      <c r="TWR77" s="2"/>
      <c r="TWS77" s="2"/>
      <c r="TWT77" s="2"/>
      <c r="TWU77" s="2"/>
      <c r="TWV77" s="2"/>
      <c r="TWW77" s="2"/>
      <c r="TWX77" s="2"/>
      <c r="TWY77" s="2"/>
      <c r="TWZ77" s="2"/>
      <c r="TXA77" s="2"/>
      <c r="TXB77" s="2"/>
      <c r="TXC77" s="2"/>
      <c r="TXD77" s="2"/>
      <c r="TXE77" s="2"/>
      <c r="TXF77" s="2"/>
      <c r="TXG77" s="2"/>
      <c r="TXH77" s="2"/>
      <c r="TXI77" s="2"/>
      <c r="TXJ77" s="2"/>
      <c r="TXK77" s="2"/>
      <c r="TXL77" s="2"/>
      <c r="TXM77" s="2"/>
      <c r="TXN77" s="2"/>
      <c r="TXO77" s="2"/>
      <c r="TXP77" s="2"/>
      <c r="TXQ77" s="2"/>
      <c r="TXR77" s="2"/>
      <c r="TXS77" s="2"/>
      <c r="TXT77" s="2"/>
      <c r="TXU77" s="2"/>
      <c r="TXV77" s="2"/>
      <c r="TXW77" s="2"/>
      <c r="TXX77" s="2"/>
      <c r="TXY77" s="2"/>
      <c r="TXZ77" s="2"/>
      <c r="TYA77" s="2"/>
      <c r="TYB77" s="2"/>
      <c r="TYC77" s="2"/>
      <c r="TYD77" s="2"/>
      <c r="TYE77" s="2"/>
      <c r="TYF77" s="2"/>
      <c r="TYG77" s="2"/>
      <c r="TYH77" s="2"/>
      <c r="TYI77" s="2"/>
      <c r="TYJ77" s="2"/>
      <c r="TYK77" s="2"/>
      <c r="TYL77" s="2"/>
      <c r="TYM77" s="2"/>
      <c r="TYN77" s="2"/>
      <c r="TYO77" s="2"/>
      <c r="TYP77" s="2"/>
      <c r="TYQ77" s="2"/>
      <c r="TYR77" s="2"/>
      <c r="TYS77" s="2"/>
      <c r="TYT77" s="2"/>
      <c r="TYU77" s="2"/>
      <c r="TYV77" s="2"/>
      <c r="TYW77" s="2"/>
      <c r="TYX77" s="2"/>
      <c r="TYY77" s="2"/>
      <c r="TYZ77" s="2"/>
      <c r="TZA77" s="2"/>
      <c r="TZB77" s="2"/>
      <c r="TZC77" s="2"/>
      <c r="TZD77" s="2"/>
      <c r="TZE77" s="2"/>
      <c r="TZF77" s="2"/>
      <c r="TZG77" s="2"/>
      <c r="TZH77" s="2"/>
      <c r="TZI77" s="2"/>
      <c r="TZJ77" s="2"/>
      <c r="TZK77" s="2"/>
      <c r="TZL77" s="2"/>
      <c r="TZM77" s="2"/>
      <c r="TZN77" s="2"/>
      <c r="TZO77" s="2"/>
      <c r="TZP77" s="2"/>
      <c r="TZQ77" s="2"/>
      <c r="TZR77" s="2"/>
      <c r="TZS77" s="2"/>
      <c r="TZT77" s="2"/>
      <c r="TZU77" s="2"/>
      <c r="TZV77" s="2"/>
      <c r="TZW77" s="2"/>
      <c r="TZX77" s="2"/>
      <c r="TZY77" s="2"/>
      <c r="TZZ77" s="2"/>
      <c r="UAA77" s="2"/>
      <c r="UAB77" s="2"/>
      <c r="UAC77" s="2"/>
      <c r="UAD77" s="2"/>
      <c r="UAE77" s="2"/>
      <c r="UAF77" s="2"/>
      <c r="UAG77" s="2"/>
      <c r="UAH77" s="2"/>
      <c r="UAI77" s="2"/>
      <c r="UAJ77" s="2"/>
      <c r="UAK77" s="2"/>
      <c r="UAL77" s="2"/>
      <c r="UAM77" s="2"/>
      <c r="UAN77" s="2"/>
      <c r="UAO77" s="2"/>
      <c r="UAP77" s="2"/>
      <c r="UAQ77" s="2"/>
      <c r="UAR77" s="2"/>
      <c r="UAS77" s="2"/>
      <c r="UAT77" s="2"/>
      <c r="UAU77" s="2"/>
      <c r="UAV77" s="2"/>
      <c r="UAW77" s="2"/>
      <c r="UAX77" s="2"/>
      <c r="UAY77" s="2"/>
      <c r="UAZ77" s="2"/>
      <c r="UBA77" s="2"/>
      <c r="UBB77" s="2"/>
      <c r="UBC77" s="2"/>
      <c r="UBD77" s="2"/>
      <c r="UBE77" s="2"/>
      <c r="UBF77" s="2"/>
      <c r="UBG77" s="2"/>
      <c r="UBH77" s="2"/>
      <c r="UBI77" s="2"/>
      <c r="UBJ77" s="2"/>
      <c r="UBK77" s="2"/>
      <c r="UBL77" s="2"/>
      <c r="UBM77" s="2"/>
      <c r="UBN77" s="2"/>
      <c r="UBO77" s="2"/>
      <c r="UBP77" s="2"/>
      <c r="UBQ77" s="2"/>
      <c r="UBR77" s="2"/>
      <c r="UBS77" s="2"/>
      <c r="UBT77" s="2"/>
      <c r="UBU77" s="2"/>
      <c r="UBV77" s="2"/>
      <c r="UBW77" s="2"/>
      <c r="UBX77" s="2"/>
      <c r="UBY77" s="2"/>
      <c r="UBZ77" s="2"/>
      <c r="UCA77" s="2"/>
      <c r="UCB77" s="2"/>
      <c r="UCC77" s="2"/>
      <c r="UCD77" s="2"/>
      <c r="UCE77" s="2"/>
      <c r="UCF77" s="2"/>
      <c r="UCG77" s="2"/>
      <c r="UCH77" s="2"/>
      <c r="UCI77" s="2"/>
      <c r="UCJ77" s="2"/>
      <c r="UCK77" s="2"/>
      <c r="UCL77" s="2"/>
      <c r="UCM77" s="2"/>
      <c r="UCN77" s="2"/>
      <c r="UCO77" s="2"/>
      <c r="UCP77" s="2"/>
      <c r="UCQ77" s="2"/>
      <c r="UCR77" s="2"/>
      <c r="UCS77" s="2"/>
      <c r="UCT77" s="2"/>
      <c r="UCU77" s="2"/>
      <c r="UCV77" s="2"/>
      <c r="UCW77" s="2"/>
      <c r="UCX77" s="2"/>
      <c r="UCY77" s="2"/>
      <c r="UCZ77" s="2"/>
      <c r="UDA77" s="2"/>
      <c r="UDB77" s="2"/>
      <c r="UDC77" s="2"/>
      <c r="UDD77" s="2"/>
      <c r="UDE77" s="2"/>
      <c r="UDF77" s="2"/>
      <c r="UDG77" s="2"/>
      <c r="UDH77" s="2"/>
      <c r="UDI77" s="2"/>
      <c r="UDJ77" s="2"/>
      <c r="UDK77" s="2"/>
      <c r="UDL77" s="2"/>
      <c r="UDM77" s="2"/>
      <c r="UDN77" s="2"/>
      <c r="UDO77" s="2"/>
      <c r="UDP77" s="2"/>
      <c r="UDQ77" s="2"/>
      <c r="UDR77" s="2"/>
      <c r="UDS77" s="2"/>
      <c r="UDT77" s="2"/>
      <c r="UDU77" s="2"/>
      <c r="UDV77" s="2"/>
      <c r="UDW77" s="2"/>
      <c r="UDX77" s="2"/>
      <c r="UDY77" s="2"/>
      <c r="UDZ77" s="2"/>
      <c r="UEA77" s="2"/>
      <c r="UEB77" s="2"/>
      <c r="UEC77" s="2"/>
      <c r="UED77" s="2"/>
      <c r="UEE77" s="2"/>
      <c r="UEF77" s="2"/>
      <c r="UEG77" s="2"/>
      <c r="UEH77" s="2"/>
      <c r="UEI77" s="2"/>
      <c r="UEJ77" s="2"/>
      <c r="UEK77" s="2"/>
      <c r="UEL77" s="2"/>
      <c r="UEM77" s="2"/>
      <c r="UEN77" s="2"/>
      <c r="UEO77" s="2"/>
      <c r="UEP77" s="2"/>
      <c r="UEQ77" s="2"/>
      <c r="UER77" s="2"/>
      <c r="UES77" s="2"/>
      <c r="UET77" s="2"/>
      <c r="UEU77" s="2"/>
      <c r="UEV77" s="2"/>
      <c r="UEW77" s="2"/>
      <c r="UEX77" s="2"/>
      <c r="UEY77" s="2"/>
      <c r="UEZ77" s="2"/>
      <c r="UFA77" s="2"/>
      <c r="UFB77" s="2"/>
      <c r="UFC77" s="2"/>
      <c r="UFD77" s="2"/>
      <c r="UFE77" s="2"/>
      <c r="UFF77" s="2"/>
      <c r="UFG77" s="2"/>
      <c r="UFH77" s="2"/>
      <c r="UFI77" s="2"/>
      <c r="UFJ77" s="2"/>
      <c r="UFK77" s="2"/>
      <c r="UFL77" s="2"/>
      <c r="UFM77" s="2"/>
      <c r="UFN77" s="2"/>
      <c r="UFO77" s="2"/>
      <c r="UFP77" s="2"/>
      <c r="UFQ77" s="2"/>
      <c r="UFR77" s="2"/>
      <c r="UFS77" s="2"/>
      <c r="UFT77" s="2"/>
      <c r="UFU77" s="2"/>
      <c r="UFV77" s="2"/>
      <c r="UFW77" s="2"/>
      <c r="UFX77" s="2"/>
      <c r="UFY77" s="2"/>
      <c r="UFZ77" s="2"/>
      <c r="UGA77" s="2"/>
      <c r="UGB77" s="2"/>
      <c r="UGC77" s="2"/>
      <c r="UGD77" s="2"/>
      <c r="UGE77" s="2"/>
      <c r="UGF77" s="2"/>
      <c r="UGG77" s="2"/>
      <c r="UGH77" s="2"/>
      <c r="UGI77" s="2"/>
      <c r="UGJ77" s="2"/>
      <c r="UGK77" s="2"/>
      <c r="UGL77" s="2"/>
      <c r="UGM77" s="2"/>
      <c r="UGN77" s="2"/>
      <c r="UGO77" s="2"/>
      <c r="UGP77" s="2"/>
      <c r="UGQ77" s="2"/>
      <c r="UGR77" s="2"/>
      <c r="UGS77" s="2"/>
      <c r="UGT77" s="2"/>
      <c r="UGU77" s="2"/>
      <c r="UGV77" s="2"/>
      <c r="UGW77" s="2"/>
      <c r="UGX77" s="2"/>
      <c r="UGY77" s="2"/>
      <c r="UGZ77" s="2"/>
      <c r="UHA77" s="2"/>
      <c r="UHB77" s="2"/>
      <c r="UHC77" s="2"/>
      <c r="UHD77" s="2"/>
      <c r="UHE77" s="2"/>
      <c r="UHF77" s="2"/>
      <c r="UHG77" s="2"/>
      <c r="UHH77" s="2"/>
      <c r="UHI77" s="2"/>
      <c r="UHJ77" s="2"/>
      <c r="UHK77" s="2"/>
      <c r="UHL77" s="2"/>
      <c r="UHM77" s="2"/>
      <c r="UHN77" s="2"/>
      <c r="UHO77" s="2"/>
      <c r="UHP77" s="2"/>
      <c r="UHQ77" s="2"/>
      <c r="UHR77" s="2"/>
      <c r="UHS77" s="2"/>
      <c r="UHT77" s="2"/>
      <c r="UHU77" s="2"/>
      <c r="UHV77" s="2"/>
      <c r="UHW77" s="2"/>
      <c r="UHX77" s="2"/>
      <c r="UHY77" s="2"/>
      <c r="UHZ77" s="2"/>
      <c r="UIA77" s="2"/>
      <c r="UIB77" s="2"/>
      <c r="UIC77" s="2"/>
      <c r="UID77" s="2"/>
      <c r="UIE77" s="2"/>
      <c r="UIF77" s="2"/>
      <c r="UIG77" s="2"/>
      <c r="UIH77" s="2"/>
      <c r="UII77" s="2"/>
      <c r="UIJ77" s="2"/>
      <c r="UIK77" s="2"/>
      <c r="UIL77" s="2"/>
      <c r="UIM77" s="2"/>
      <c r="UIN77" s="2"/>
      <c r="UIO77" s="2"/>
      <c r="UIP77" s="2"/>
      <c r="UIQ77" s="2"/>
      <c r="UIR77" s="2"/>
      <c r="UIS77" s="2"/>
      <c r="UIT77" s="2"/>
      <c r="UIU77" s="2"/>
      <c r="UIV77" s="2"/>
      <c r="UIW77" s="2"/>
      <c r="UIX77" s="2"/>
      <c r="UIY77" s="2"/>
      <c r="UIZ77" s="2"/>
      <c r="UJA77" s="2"/>
      <c r="UJB77" s="2"/>
      <c r="UJC77" s="2"/>
      <c r="UJD77" s="2"/>
      <c r="UJE77" s="2"/>
      <c r="UJF77" s="2"/>
      <c r="UJG77" s="2"/>
      <c r="UJH77" s="2"/>
      <c r="UJI77" s="2"/>
      <c r="UJJ77" s="2"/>
      <c r="UJK77" s="2"/>
      <c r="UJL77" s="2"/>
      <c r="UJM77" s="2"/>
      <c r="UJN77" s="2"/>
      <c r="UJO77" s="2"/>
      <c r="UJP77" s="2"/>
      <c r="UJQ77" s="2"/>
      <c r="UJR77" s="2"/>
      <c r="UJS77" s="2"/>
      <c r="UJT77" s="2"/>
      <c r="UJU77" s="2"/>
      <c r="UJV77" s="2"/>
      <c r="UJW77" s="2"/>
      <c r="UJX77" s="2"/>
      <c r="UJY77" s="2"/>
      <c r="UJZ77" s="2"/>
      <c r="UKA77" s="2"/>
      <c r="UKB77" s="2"/>
      <c r="UKC77" s="2"/>
      <c r="UKD77" s="2"/>
      <c r="UKE77" s="2"/>
      <c r="UKF77" s="2"/>
      <c r="UKG77" s="2"/>
      <c r="UKH77" s="2"/>
      <c r="UKI77" s="2"/>
      <c r="UKJ77" s="2"/>
      <c r="UKK77" s="2"/>
      <c r="UKL77" s="2"/>
      <c r="UKM77" s="2"/>
      <c r="UKN77" s="2"/>
      <c r="UKO77" s="2"/>
      <c r="UKP77" s="2"/>
      <c r="UKQ77" s="2"/>
      <c r="UKR77" s="2"/>
      <c r="UKS77" s="2"/>
      <c r="UKT77" s="2"/>
      <c r="UKU77" s="2"/>
      <c r="UKV77" s="2"/>
      <c r="UKW77" s="2"/>
      <c r="UKX77" s="2"/>
      <c r="UKY77" s="2"/>
      <c r="UKZ77" s="2"/>
      <c r="ULA77" s="2"/>
      <c r="ULB77" s="2"/>
      <c r="ULC77" s="2"/>
      <c r="ULD77" s="2"/>
      <c r="ULE77" s="2"/>
      <c r="ULF77" s="2"/>
      <c r="ULG77" s="2"/>
      <c r="ULH77" s="2"/>
      <c r="ULI77" s="2"/>
      <c r="ULJ77" s="2"/>
      <c r="ULK77" s="2"/>
      <c r="ULL77" s="2"/>
      <c r="ULM77" s="2"/>
      <c r="ULN77" s="2"/>
      <c r="ULO77" s="2"/>
      <c r="ULP77" s="2"/>
      <c r="ULQ77" s="2"/>
      <c r="ULR77" s="2"/>
      <c r="ULS77" s="2"/>
      <c r="ULT77" s="2"/>
      <c r="ULU77" s="2"/>
      <c r="ULV77" s="2"/>
      <c r="ULW77" s="2"/>
      <c r="ULX77" s="2"/>
      <c r="ULY77" s="2"/>
      <c r="ULZ77" s="2"/>
      <c r="UMA77" s="2"/>
      <c r="UMB77" s="2"/>
      <c r="UMC77" s="2"/>
      <c r="UMD77" s="2"/>
      <c r="UME77" s="2"/>
      <c r="UMF77" s="2"/>
      <c r="UMG77" s="2"/>
      <c r="UMH77" s="2"/>
      <c r="UMI77" s="2"/>
      <c r="UMJ77" s="2"/>
      <c r="UMK77" s="2"/>
      <c r="UML77" s="2"/>
      <c r="UMM77" s="2"/>
      <c r="UMN77" s="2"/>
      <c r="UMO77" s="2"/>
      <c r="UMP77" s="2"/>
      <c r="UMQ77" s="2"/>
      <c r="UMR77" s="2"/>
      <c r="UMS77" s="2"/>
      <c r="UMT77" s="2"/>
      <c r="UMU77" s="2"/>
      <c r="UMV77" s="2"/>
      <c r="UMW77" s="2"/>
      <c r="UMX77" s="2"/>
      <c r="UMY77" s="2"/>
      <c r="UMZ77" s="2"/>
      <c r="UNA77" s="2"/>
      <c r="UNB77" s="2"/>
      <c r="UNC77" s="2"/>
      <c r="UND77" s="2"/>
      <c r="UNE77" s="2"/>
      <c r="UNF77" s="2"/>
      <c r="UNG77" s="2"/>
      <c r="UNH77" s="2"/>
      <c r="UNI77" s="2"/>
      <c r="UNJ77" s="2"/>
      <c r="UNK77" s="2"/>
      <c r="UNL77" s="2"/>
      <c r="UNM77" s="2"/>
      <c r="UNN77" s="2"/>
      <c r="UNO77" s="2"/>
      <c r="UNP77" s="2"/>
      <c r="UNQ77" s="2"/>
      <c r="UNR77" s="2"/>
      <c r="UNS77" s="2"/>
      <c r="UNT77" s="2"/>
      <c r="UNU77" s="2"/>
      <c r="UNV77" s="2"/>
      <c r="UNW77" s="2"/>
      <c r="UNX77" s="2"/>
      <c r="UNY77" s="2"/>
      <c r="UNZ77" s="2"/>
      <c r="UOA77" s="2"/>
      <c r="UOB77" s="2"/>
      <c r="UOC77" s="2"/>
      <c r="UOD77" s="2"/>
      <c r="UOE77" s="2"/>
      <c r="UOF77" s="2"/>
      <c r="UOG77" s="2"/>
      <c r="UOH77" s="2"/>
      <c r="UOI77" s="2"/>
      <c r="UOJ77" s="2"/>
      <c r="UOK77" s="2"/>
      <c r="UOL77" s="2"/>
      <c r="UOM77" s="2"/>
      <c r="UON77" s="2"/>
      <c r="UOO77" s="2"/>
      <c r="UOP77" s="2"/>
      <c r="UOQ77" s="2"/>
      <c r="UOR77" s="2"/>
      <c r="UOS77" s="2"/>
      <c r="UOT77" s="2"/>
      <c r="UOU77" s="2"/>
      <c r="UOV77" s="2"/>
      <c r="UOW77" s="2"/>
      <c r="UOX77" s="2"/>
      <c r="UOY77" s="2"/>
      <c r="UOZ77" s="2"/>
      <c r="UPA77" s="2"/>
      <c r="UPB77" s="2"/>
      <c r="UPC77" s="2"/>
      <c r="UPD77" s="2"/>
      <c r="UPE77" s="2"/>
      <c r="UPF77" s="2"/>
      <c r="UPG77" s="2"/>
      <c r="UPH77" s="2"/>
      <c r="UPI77" s="2"/>
      <c r="UPJ77" s="2"/>
      <c r="UPK77" s="2"/>
      <c r="UPL77" s="2"/>
      <c r="UPM77" s="2"/>
      <c r="UPN77" s="2"/>
      <c r="UPO77" s="2"/>
      <c r="UPP77" s="2"/>
      <c r="UPQ77" s="2"/>
      <c r="UPR77" s="2"/>
      <c r="UPS77" s="2"/>
      <c r="UPT77" s="2"/>
      <c r="UPU77" s="2"/>
      <c r="UPV77" s="2"/>
      <c r="UPW77" s="2"/>
      <c r="UPX77" s="2"/>
      <c r="UPY77" s="2"/>
      <c r="UPZ77" s="2"/>
      <c r="UQA77" s="2"/>
      <c r="UQB77" s="2"/>
      <c r="UQC77" s="2"/>
      <c r="UQD77" s="2"/>
      <c r="UQE77" s="2"/>
      <c r="UQF77" s="2"/>
      <c r="UQG77" s="2"/>
      <c r="UQH77" s="2"/>
      <c r="UQI77" s="2"/>
      <c r="UQJ77" s="2"/>
      <c r="UQK77" s="2"/>
      <c r="UQL77" s="2"/>
      <c r="UQM77" s="2"/>
      <c r="UQN77" s="2"/>
      <c r="UQO77" s="2"/>
      <c r="UQP77" s="2"/>
      <c r="UQQ77" s="2"/>
      <c r="UQR77" s="2"/>
      <c r="UQS77" s="2"/>
      <c r="UQT77" s="2"/>
      <c r="UQU77" s="2"/>
      <c r="UQV77" s="2"/>
      <c r="UQW77" s="2"/>
      <c r="UQX77" s="2"/>
      <c r="UQY77" s="2"/>
      <c r="UQZ77" s="2"/>
      <c r="URA77" s="2"/>
      <c r="URB77" s="2"/>
      <c r="URC77" s="2"/>
      <c r="URD77" s="2"/>
      <c r="URE77" s="2"/>
      <c r="URF77" s="2"/>
      <c r="URG77" s="2"/>
      <c r="URH77" s="2"/>
      <c r="URI77" s="2"/>
      <c r="URJ77" s="2"/>
      <c r="URK77" s="2"/>
      <c r="URL77" s="2"/>
      <c r="URM77" s="2"/>
      <c r="URN77" s="2"/>
      <c r="URO77" s="2"/>
      <c r="URP77" s="2"/>
      <c r="URQ77" s="2"/>
      <c r="URR77" s="2"/>
      <c r="URS77" s="2"/>
      <c r="URT77" s="2"/>
      <c r="URU77" s="2"/>
      <c r="URV77" s="2"/>
      <c r="URW77" s="2"/>
      <c r="URX77" s="2"/>
      <c r="URY77" s="2"/>
      <c r="URZ77" s="2"/>
      <c r="USA77" s="2"/>
      <c r="USB77" s="2"/>
      <c r="USC77" s="2"/>
      <c r="USD77" s="2"/>
      <c r="USE77" s="2"/>
      <c r="USF77" s="2"/>
      <c r="USG77" s="2"/>
      <c r="USH77" s="2"/>
      <c r="USI77" s="2"/>
      <c r="USJ77" s="2"/>
      <c r="USK77" s="2"/>
      <c r="USL77" s="2"/>
      <c r="USM77" s="2"/>
      <c r="USN77" s="2"/>
      <c r="USO77" s="2"/>
      <c r="USP77" s="2"/>
      <c r="USQ77" s="2"/>
      <c r="USR77" s="2"/>
      <c r="USS77" s="2"/>
      <c r="UST77" s="2"/>
      <c r="USU77" s="2"/>
      <c r="USV77" s="2"/>
      <c r="USW77" s="2"/>
      <c r="USX77" s="2"/>
      <c r="USY77" s="2"/>
      <c r="USZ77" s="2"/>
      <c r="UTA77" s="2"/>
      <c r="UTB77" s="2"/>
      <c r="UTC77" s="2"/>
      <c r="UTD77" s="2"/>
      <c r="UTE77" s="2"/>
      <c r="UTF77" s="2"/>
      <c r="UTG77" s="2"/>
      <c r="UTH77" s="2"/>
      <c r="UTI77" s="2"/>
      <c r="UTJ77" s="2"/>
      <c r="UTK77" s="2"/>
      <c r="UTL77" s="2"/>
      <c r="UTM77" s="2"/>
      <c r="UTN77" s="2"/>
      <c r="UTO77" s="2"/>
      <c r="UTP77" s="2"/>
      <c r="UTQ77" s="2"/>
      <c r="UTR77" s="2"/>
      <c r="UTS77" s="2"/>
      <c r="UTT77" s="2"/>
      <c r="UTU77" s="2"/>
      <c r="UTV77" s="2"/>
      <c r="UTW77" s="2"/>
      <c r="UTX77" s="2"/>
      <c r="UTY77" s="2"/>
      <c r="UTZ77" s="2"/>
      <c r="UUA77" s="2"/>
      <c r="UUB77" s="2"/>
      <c r="UUC77" s="2"/>
      <c r="UUD77" s="2"/>
      <c r="UUE77" s="2"/>
      <c r="UUF77" s="2"/>
      <c r="UUG77" s="2"/>
      <c r="UUH77" s="2"/>
      <c r="UUI77" s="2"/>
      <c r="UUJ77" s="2"/>
      <c r="UUK77" s="2"/>
      <c r="UUL77" s="2"/>
      <c r="UUM77" s="2"/>
      <c r="UUN77" s="2"/>
      <c r="UUO77" s="2"/>
      <c r="UUP77" s="2"/>
      <c r="UUQ77" s="2"/>
      <c r="UUR77" s="2"/>
      <c r="UUS77" s="2"/>
      <c r="UUT77" s="2"/>
      <c r="UUU77" s="2"/>
      <c r="UUV77" s="2"/>
      <c r="UUW77" s="2"/>
      <c r="UUX77" s="2"/>
      <c r="UUY77" s="2"/>
      <c r="UUZ77" s="2"/>
      <c r="UVA77" s="2"/>
      <c r="UVB77" s="2"/>
      <c r="UVC77" s="2"/>
      <c r="UVD77" s="2"/>
      <c r="UVE77" s="2"/>
      <c r="UVF77" s="2"/>
      <c r="UVG77" s="2"/>
      <c r="UVH77" s="2"/>
      <c r="UVI77" s="2"/>
      <c r="UVJ77" s="2"/>
      <c r="UVK77" s="2"/>
      <c r="UVL77" s="2"/>
      <c r="UVM77" s="2"/>
      <c r="UVN77" s="2"/>
      <c r="UVO77" s="2"/>
      <c r="UVP77" s="2"/>
      <c r="UVQ77" s="2"/>
      <c r="UVR77" s="2"/>
      <c r="UVS77" s="2"/>
      <c r="UVT77" s="2"/>
      <c r="UVU77" s="2"/>
      <c r="UVV77" s="2"/>
      <c r="UVW77" s="2"/>
      <c r="UVX77" s="2"/>
      <c r="UVY77" s="2"/>
      <c r="UVZ77" s="2"/>
      <c r="UWA77" s="2"/>
      <c r="UWB77" s="2"/>
      <c r="UWC77" s="2"/>
      <c r="UWD77" s="2"/>
      <c r="UWE77" s="2"/>
      <c r="UWF77" s="2"/>
      <c r="UWG77" s="2"/>
      <c r="UWH77" s="2"/>
      <c r="UWI77" s="2"/>
      <c r="UWJ77" s="2"/>
      <c r="UWK77" s="2"/>
      <c r="UWL77" s="2"/>
      <c r="UWM77" s="2"/>
      <c r="UWN77" s="2"/>
      <c r="UWO77" s="2"/>
      <c r="UWP77" s="2"/>
      <c r="UWQ77" s="2"/>
      <c r="UWR77" s="2"/>
      <c r="UWS77" s="2"/>
      <c r="UWT77" s="2"/>
      <c r="UWU77" s="2"/>
      <c r="UWV77" s="2"/>
      <c r="UWW77" s="2"/>
      <c r="UWX77" s="2"/>
      <c r="UWY77" s="2"/>
      <c r="UWZ77" s="2"/>
      <c r="UXA77" s="2"/>
      <c r="UXB77" s="2"/>
      <c r="UXC77" s="2"/>
      <c r="UXD77" s="2"/>
      <c r="UXE77" s="2"/>
      <c r="UXF77" s="2"/>
      <c r="UXG77" s="2"/>
      <c r="UXH77" s="2"/>
      <c r="UXI77" s="2"/>
      <c r="UXJ77" s="2"/>
      <c r="UXK77" s="2"/>
      <c r="UXL77" s="2"/>
      <c r="UXM77" s="2"/>
      <c r="UXN77" s="2"/>
      <c r="UXO77" s="2"/>
      <c r="UXP77" s="2"/>
      <c r="UXQ77" s="2"/>
      <c r="UXR77" s="2"/>
      <c r="UXS77" s="2"/>
      <c r="UXT77" s="2"/>
      <c r="UXU77" s="2"/>
      <c r="UXV77" s="2"/>
      <c r="UXW77" s="2"/>
      <c r="UXX77" s="2"/>
      <c r="UXY77" s="2"/>
      <c r="UXZ77" s="2"/>
      <c r="UYA77" s="2"/>
      <c r="UYB77" s="2"/>
      <c r="UYC77" s="2"/>
      <c r="UYD77" s="2"/>
      <c r="UYE77" s="2"/>
      <c r="UYF77" s="2"/>
      <c r="UYG77" s="2"/>
      <c r="UYH77" s="2"/>
      <c r="UYI77" s="2"/>
      <c r="UYJ77" s="2"/>
      <c r="UYK77" s="2"/>
      <c r="UYL77" s="2"/>
      <c r="UYM77" s="2"/>
      <c r="UYN77" s="2"/>
      <c r="UYO77" s="2"/>
      <c r="UYP77" s="2"/>
      <c r="UYQ77" s="2"/>
      <c r="UYR77" s="2"/>
      <c r="UYS77" s="2"/>
      <c r="UYT77" s="2"/>
      <c r="UYU77" s="2"/>
      <c r="UYV77" s="2"/>
      <c r="UYW77" s="2"/>
      <c r="UYX77" s="2"/>
      <c r="UYY77" s="2"/>
      <c r="UYZ77" s="2"/>
      <c r="UZA77" s="2"/>
      <c r="UZB77" s="2"/>
      <c r="UZC77" s="2"/>
      <c r="UZD77" s="2"/>
      <c r="UZE77" s="2"/>
      <c r="UZF77" s="2"/>
      <c r="UZG77" s="2"/>
      <c r="UZH77" s="2"/>
      <c r="UZI77" s="2"/>
      <c r="UZJ77" s="2"/>
      <c r="UZK77" s="2"/>
      <c r="UZL77" s="2"/>
      <c r="UZM77" s="2"/>
      <c r="UZN77" s="2"/>
      <c r="UZO77" s="2"/>
      <c r="UZP77" s="2"/>
      <c r="UZQ77" s="2"/>
      <c r="UZR77" s="2"/>
      <c r="UZS77" s="2"/>
      <c r="UZT77" s="2"/>
      <c r="UZU77" s="2"/>
      <c r="UZV77" s="2"/>
      <c r="UZW77" s="2"/>
      <c r="UZX77" s="2"/>
      <c r="UZY77" s="2"/>
      <c r="UZZ77" s="2"/>
      <c r="VAA77" s="2"/>
      <c r="VAB77" s="2"/>
      <c r="VAC77" s="2"/>
      <c r="VAD77" s="2"/>
      <c r="VAE77" s="2"/>
      <c r="VAF77" s="2"/>
      <c r="VAG77" s="2"/>
      <c r="VAH77" s="2"/>
      <c r="VAI77" s="2"/>
      <c r="VAJ77" s="2"/>
      <c r="VAK77" s="2"/>
      <c r="VAL77" s="2"/>
      <c r="VAM77" s="2"/>
      <c r="VAN77" s="2"/>
      <c r="VAO77" s="2"/>
      <c r="VAP77" s="2"/>
      <c r="VAQ77" s="2"/>
      <c r="VAR77" s="2"/>
      <c r="VAS77" s="2"/>
      <c r="VAT77" s="2"/>
      <c r="VAU77" s="2"/>
      <c r="VAV77" s="2"/>
      <c r="VAW77" s="2"/>
      <c r="VAX77" s="2"/>
      <c r="VAY77" s="2"/>
      <c r="VAZ77" s="2"/>
      <c r="VBA77" s="2"/>
      <c r="VBB77" s="2"/>
      <c r="VBC77" s="2"/>
      <c r="VBD77" s="2"/>
      <c r="VBE77" s="2"/>
      <c r="VBF77" s="2"/>
      <c r="VBG77" s="2"/>
      <c r="VBH77" s="2"/>
      <c r="VBI77" s="2"/>
      <c r="VBJ77" s="2"/>
      <c r="VBK77" s="2"/>
      <c r="VBL77" s="2"/>
      <c r="VBM77" s="2"/>
      <c r="VBN77" s="2"/>
      <c r="VBO77" s="2"/>
      <c r="VBP77" s="2"/>
      <c r="VBQ77" s="2"/>
      <c r="VBR77" s="2"/>
      <c r="VBS77" s="2"/>
      <c r="VBT77" s="2"/>
      <c r="VBU77" s="2"/>
      <c r="VBV77" s="2"/>
      <c r="VBW77" s="2"/>
      <c r="VBX77" s="2"/>
      <c r="VBY77" s="2"/>
      <c r="VBZ77" s="2"/>
      <c r="VCA77" s="2"/>
      <c r="VCB77" s="2"/>
      <c r="VCC77" s="2"/>
      <c r="VCD77" s="2"/>
      <c r="VCE77" s="2"/>
      <c r="VCF77" s="2"/>
      <c r="VCG77" s="2"/>
      <c r="VCH77" s="2"/>
      <c r="VCI77" s="2"/>
      <c r="VCJ77" s="2"/>
      <c r="VCK77" s="2"/>
      <c r="VCL77" s="2"/>
      <c r="VCM77" s="2"/>
      <c r="VCN77" s="2"/>
      <c r="VCO77" s="2"/>
      <c r="VCP77" s="2"/>
      <c r="VCQ77" s="2"/>
      <c r="VCR77" s="2"/>
      <c r="VCS77" s="2"/>
      <c r="VCT77" s="2"/>
      <c r="VCU77" s="2"/>
      <c r="VCV77" s="2"/>
      <c r="VCW77" s="2"/>
      <c r="VCX77" s="2"/>
      <c r="VCY77" s="2"/>
      <c r="VCZ77" s="2"/>
      <c r="VDA77" s="2"/>
      <c r="VDB77" s="2"/>
      <c r="VDC77" s="2"/>
      <c r="VDD77" s="2"/>
      <c r="VDE77" s="2"/>
      <c r="VDF77" s="2"/>
      <c r="VDG77" s="2"/>
      <c r="VDH77" s="2"/>
      <c r="VDI77" s="2"/>
      <c r="VDJ77" s="2"/>
      <c r="VDK77" s="2"/>
      <c r="VDL77" s="2"/>
      <c r="VDM77" s="2"/>
      <c r="VDN77" s="2"/>
      <c r="VDO77" s="2"/>
      <c r="VDP77" s="2"/>
      <c r="VDQ77" s="2"/>
      <c r="VDR77" s="2"/>
      <c r="VDS77" s="2"/>
      <c r="VDT77" s="2"/>
      <c r="VDU77" s="2"/>
      <c r="VDV77" s="2"/>
      <c r="VDW77" s="2"/>
      <c r="VDX77" s="2"/>
      <c r="VDY77" s="2"/>
      <c r="VDZ77" s="2"/>
      <c r="VEA77" s="2"/>
      <c r="VEB77" s="2"/>
      <c r="VEC77" s="2"/>
      <c r="VED77" s="2"/>
      <c r="VEE77" s="2"/>
      <c r="VEF77" s="2"/>
      <c r="VEG77" s="2"/>
      <c r="VEH77" s="2"/>
      <c r="VEI77" s="2"/>
      <c r="VEJ77" s="2"/>
      <c r="VEK77" s="2"/>
      <c r="VEL77" s="2"/>
      <c r="VEM77" s="2"/>
      <c r="VEN77" s="2"/>
      <c r="VEO77" s="2"/>
      <c r="VEP77" s="2"/>
      <c r="VEQ77" s="2"/>
      <c r="VER77" s="2"/>
      <c r="VES77" s="2"/>
      <c r="VET77" s="2"/>
      <c r="VEU77" s="2"/>
      <c r="VEV77" s="2"/>
      <c r="VEW77" s="2"/>
      <c r="VEX77" s="2"/>
      <c r="VEY77" s="2"/>
      <c r="VEZ77" s="2"/>
      <c r="VFA77" s="2"/>
      <c r="VFB77" s="2"/>
      <c r="VFC77" s="2"/>
      <c r="VFD77" s="2"/>
      <c r="VFE77" s="2"/>
      <c r="VFF77" s="2"/>
      <c r="VFG77" s="2"/>
      <c r="VFH77" s="2"/>
      <c r="VFI77" s="2"/>
      <c r="VFJ77" s="2"/>
      <c r="VFK77" s="2"/>
      <c r="VFL77" s="2"/>
      <c r="VFM77" s="2"/>
      <c r="VFN77" s="2"/>
      <c r="VFO77" s="2"/>
      <c r="VFP77" s="2"/>
      <c r="VFQ77" s="2"/>
      <c r="VFR77" s="2"/>
      <c r="VFS77" s="2"/>
      <c r="VFT77" s="2"/>
      <c r="VFU77" s="2"/>
      <c r="VFV77" s="2"/>
      <c r="VFW77" s="2"/>
      <c r="VFX77" s="2"/>
      <c r="VFY77" s="2"/>
      <c r="VFZ77" s="2"/>
      <c r="VGA77" s="2"/>
      <c r="VGB77" s="2"/>
      <c r="VGC77" s="2"/>
      <c r="VGD77" s="2"/>
      <c r="VGE77" s="2"/>
      <c r="VGF77" s="2"/>
      <c r="VGG77" s="2"/>
      <c r="VGH77" s="2"/>
      <c r="VGI77" s="2"/>
      <c r="VGJ77" s="2"/>
      <c r="VGK77" s="2"/>
      <c r="VGL77" s="2"/>
      <c r="VGM77" s="2"/>
      <c r="VGN77" s="2"/>
      <c r="VGO77" s="2"/>
      <c r="VGP77" s="2"/>
      <c r="VGQ77" s="2"/>
      <c r="VGR77" s="2"/>
      <c r="VGS77" s="2"/>
      <c r="VGT77" s="2"/>
      <c r="VGU77" s="2"/>
      <c r="VGV77" s="2"/>
      <c r="VGW77" s="2"/>
      <c r="VGX77" s="2"/>
      <c r="VGY77" s="2"/>
      <c r="VGZ77" s="2"/>
      <c r="VHA77" s="2"/>
      <c r="VHB77" s="2"/>
      <c r="VHC77" s="2"/>
      <c r="VHD77" s="2"/>
      <c r="VHE77" s="2"/>
      <c r="VHF77" s="2"/>
      <c r="VHG77" s="2"/>
      <c r="VHH77" s="2"/>
      <c r="VHI77" s="2"/>
      <c r="VHJ77" s="2"/>
      <c r="VHK77" s="2"/>
      <c r="VHL77" s="2"/>
      <c r="VHM77" s="2"/>
      <c r="VHN77" s="2"/>
      <c r="VHO77" s="2"/>
      <c r="VHP77" s="2"/>
      <c r="VHQ77" s="2"/>
      <c r="VHR77" s="2"/>
      <c r="VHS77" s="2"/>
      <c r="VHT77" s="2"/>
      <c r="VHU77" s="2"/>
      <c r="VHV77" s="2"/>
      <c r="VHW77" s="2"/>
      <c r="VHX77" s="2"/>
      <c r="VHY77" s="2"/>
      <c r="VHZ77" s="2"/>
      <c r="VIA77" s="2"/>
      <c r="VIB77" s="2"/>
      <c r="VIC77" s="2"/>
      <c r="VID77" s="2"/>
      <c r="VIE77" s="2"/>
      <c r="VIF77" s="2"/>
      <c r="VIG77" s="2"/>
      <c r="VIH77" s="2"/>
      <c r="VII77" s="2"/>
      <c r="VIJ77" s="2"/>
      <c r="VIK77" s="2"/>
      <c r="VIL77" s="2"/>
      <c r="VIM77" s="2"/>
      <c r="VIN77" s="2"/>
      <c r="VIO77" s="2"/>
      <c r="VIP77" s="2"/>
      <c r="VIQ77" s="2"/>
      <c r="VIR77" s="2"/>
      <c r="VIS77" s="2"/>
      <c r="VIT77" s="2"/>
      <c r="VIU77" s="2"/>
      <c r="VIV77" s="2"/>
      <c r="VIW77" s="2"/>
      <c r="VIX77" s="2"/>
      <c r="VIY77" s="2"/>
      <c r="VIZ77" s="2"/>
      <c r="VJA77" s="2"/>
      <c r="VJB77" s="2"/>
      <c r="VJC77" s="2"/>
      <c r="VJD77" s="2"/>
      <c r="VJE77" s="2"/>
      <c r="VJF77" s="2"/>
      <c r="VJG77" s="2"/>
      <c r="VJH77" s="2"/>
      <c r="VJI77" s="2"/>
      <c r="VJJ77" s="2"/>
      <c r="VJK77" s="2"/>
      <c r="VJL77" s="2"/>
      <c r="VJM77" s="2"/>
      <c r="VJN77" s="2"/>
      <c r="VJO77" s="2"/>
      <c r="VJP77" s="2"/>
      <c r="VJQ77" s="2"/>
      <c r="VJR77" s="2"/>
      <c r="VJS77" s="2"/>
      <c r="VJT77" s="2"/>
      <c r="VJU77" s="2"/>
      <c r="VJV77" s="2"/>
      <c r="VJW77" s="2"/>
      <c r="VJX77" s="2"/>
      <c r="VJY77" s="2"/>
      <c r="VJZ77" s="2"/>
      <c r="VKA77" s="2"/>
      <c r="VKB77" s="2"/>
      <c r="VKC77" s="2"/>
      <c r="VKD77" s="2"/>
      <c r="VKE77" s="2"/>
      <c r="VKF77" s="2"/>
      <c r="VKG77" s="2"/>
      <c r="VKH77" s="2"/>
      <c r="VKI77" s="2"/>
      <c r="VKJ77" s="2"/>
      <c r="VKK77" s="2"/>
      <c r="VKL77" s="2"/>
      <c r="VKM77" s="2"/>
      <c r="VKN77" s="2"/>
      <c r="VKO77" s="2"/>
      <c r="VKP77" s="2"/>
      <c r="VKQ77" s="2"/>
      <c r="VKR77" s="2"/>
      <c r="VKS77" s="2"/>
      <c r="VKT77" s="2"/>
      <c r="VKU77" s="2"/>
      <c r="VKV77" s="2"/>
      <c r="VKW77" s="2"/>
      <c r="VKX77" s="2"/>
      <c r="VKY77" s="2"/>
      <c r="VKZ77" s="2"/>
      <c r="VLA77" s="2"/>
      <c r="VLB77" s="2"/>
      <c r="VLC77" s="2"/>
      <c r="VLD77" s="2"/>
      <c r="VLE77" s="2"/>
      <c r="VLF77" s="2"/>
      <c r="VLG77" s="2"/>
      <c r="VLH77" s="2"/>
      <c r="VLI77" s="2"/>
      <c r="VLJ77" s="2"/>
      <c r="VLK77" s="2"/>
      <c r="VLL77" s="2"/>
      <c r="VLM77" s="2"/>
      <c r="VLN77" s="2"/>
      <c r="VLO77" s="2"/>
      <c r="VLP77" s="2"/>
      <c r="VLQ77" s="2"/>
      <c r="VLR77" s="2"/>
      <c r="VLS77" s="2"/>
      <c r="VLT77" s="2"/>
      <c r="VLU77" s="2"/>
      <c r="VLV77" s="2"/>
      <c r="VLW77" s="2"/>
      <c r="VLX77" s="2"/>
      <c r="VLY77" s="2"/>
      <c r="VLZ77" s="2"/>
      <c r="VMA77" s="2"/>
      <c r="VMB77" s="2"/>
      <c r="VMC77" s="2"/>
      <c r="VMD77" s="2"/>
      <c r="VME77" s="2"/>
      <c r="VMF77" s="2"/>
      <c r="VMG77" s="2"/>
      <c r="VMH77" s="2"/>
      <c r="VMI77" s="2"/>
      <c r="VMJ77" s="2"/>
      <c r="VMK77" s="2"/>
      <c r="VML77" s="2"/>
      <c r="VMM77" s="2"/>
      <c r="VMN77" s="2"/>
      <c r="VMO77" s="2"/>
      <c r="VMP77" s="2"/>
      <c r="VMQ77" s="2"/>
      <c r="VMR77" s="2"/>
      <c r="VMS77" s="2"/>
      <c r="VMT77" s="2"/>
      <c r="VMU77" s="2"/>
      <c r="VMV77" s="2"/>
      <c r="VMW77" s="2"/>
      <c r="VMX77" s="2"/>
      <c r="VMY77" s="2"/>
      <c r="VMZ77" s="2"/>
      <c r="VNA77" s="2"/>
      <c r="VNB77" s="2"/>
      <c r="VNC77" s="2"/>
      <c r="VND77" s="2"/>
      <c r="VNE77" s="2"/>
      <c r="VNF77" s="2"/>
      <c r="VNG77" s="2"/>
      <c r="VNH77" s="2"/>
      <c r="VNI77" s="2"/>
      <c r="VNJ77" s="2"/>
      <c r="VNK77" s="2"/>
      <c r="VNL77" s="2"/>
      <c r="VNM77" s="2"/>
      <c r="VNN77" s="2"/>
      <c r="VNO77" s="2"/>
      <c r="VNP77" s="2"/>
      <c r="VNQ77" s="2"/>
      <c r="VNR77" s="2"/>
      <c r="VNS77" s="2"/>
      <c r="VNT77" s="2"/>
      <c r="VNU77" s="2"/>
      <c r="VNV77" s="2"/>
      <c r="VNW77" s="2"/>
      <c r="VNX77" s="2"/>
      <c r="VNY77" s="2"/>
      <c r="VNZ77" s="2"/>
      <c r="VOA77" s="2"/>
      <c r="VOB77" s="2"/>
      <c r="VOC77" s="2"/>
      <c r="VOD77" s="2"/>
      <c r="VOE77" s="2"/>
      <c r="VOF77" s="2"/>
      <c r="VOG77" s="2"/>
      <c r="VOH77" s="2"/>
      <c r="VOI77" s="2"/>
      <c r="VOJ77" s="2"/>
      <c r="VOK77" s="2"/>
      <c r="VOL77" s="2"/>
      <c r="VOM77" s="2"/>
      <c r="VON77" s="2"/>
      <c r="VOO77" s="2"/>
      <c r="VOP77" s="2"/>
      <c r="VOQ77" s="2"/>
      <c r="VOR77" s="2"/>
      <c r="VOS77" s="2"/>
      <c r="VOT77" s="2"/>
      <c r="VOU77" s="2"/>
      <c r="VOV77" s="2"/>
      <c r="VOW77" s="2"/>
      <c r="VOX77" s="2"/>
      <c r="VOY77" s="2"/>
      <c r="VOZ77" s="2"/>
      <c r="VPA77" s="2"/>
      <c r="VPB77" s="2"/>
      <c r="VPC77" s="2"/>
      <c r="VPD77" s="2"/>
      <c r="VPE77" s="2"/>
      <c r="VPF77" s="2"/>
      <c r="VPG77" s="2"/>
      <c r="VPH77" s="2"/>
      <c r="VPI77" s="2"/>
      <c r="VPJ77" s="2"/>
      <c r="VPK77" s="2"/>
      <c r="VPL77" s="2"/>
      <c r="VPM77" s="2"/>
      <c r="VPN77" s="2"/>
      <c r="VPO77" s="2"/>
      <c r="VPP77" s="2"/>
      <c r="VPQ77" s="2"/>
      <c r="VPR77" s="2"/>
      <c r="VPS77" s="2"/>
      <c r="VPT77" s="2"/>
      <c r="VPU77" s="2"/>
      <c r="VPV77" s="2"/>
      <c r="VPW77" s="2"/>
      <c r="VPX77" s="2"/>
      <c r="VPY77" s="2"/>
      <c r="VPZ77" s="2"/>
      <c r="VQA77" s="2"/>
      <c r="VQB77" s="2"/>
      <c r="VQC77" s="2"/>
      <c r="VQD77" s="2"/>
      <c r="VQE77" s="2"/>
      <c r="VQF77" s="2"/>
      <c r="VQG77" s="2"/>
      <c r="VQH77" s="2"/>
      <c r="VQI77" s="2"/>
      <c r="VQJ77" s="2"/>
      <c r="VQK77" s="2"/>
      <c r="VQL77" s="2"/>
      <c r="VQM77" s="2"/>
      <c r="VQN77" s="2"/>
      <c r="VQO77" s="2"/>
      <c r="VQP77" s="2"/>
      <c r="VQQ77" s="2"/>
      <c r="VQR77" s="2"/>
      <c r="VQS77" s="2"/>
      <c r="VQT77" s="2"/>
      <c r="VQU77" s="2"/>
      <c r="VQV77" s="2"/>
      <c r="VQW77" s="2"/>
      <c r="VQX77" s="2"/>
      <c r="VQY77" s="2"/>
      <c r="VQZ77" s="2"/>
      <c r="VRA77" s="2"/>
      <c r="VRB77" s="2"/>
      <c r="VRC77" s="2"/>
      <c r="VRD77" s="2"/>
      <c r="VRE77" s="2"/>
      <c r="VRF77" s="2"/>
      <c r="VRG77" s="2"/>
      <c r="VRH77" s="2"/>
      <c r="VRI77" s="2"/>
      <c r="VRJ77" s="2"/>
      <c r="VRK77" s="2"/>
      <c r="VRL77" s="2"/>
      <c r="VRM77" s="2"/>
      <c r="VRN77" s="2"/>
      <c r="VRO77" s="2"/>
      <c r="VRP77" s="2"/>
      <c r="VRQ77" s="2"/>
      <c r="VRR77" s="2"/>
      <c r="VRS77" s="2"/>
      <c r="VRT77" s="2"/>
      <c r="VRU77" s="2"/>
      <c r="VRV77" s="2"/>
      <c r="VRW77" s="2"/>
      <c r="VRX77" s="2"/>
      <c r="VRY77" s="2"/>
      <c r="VRZ77" s="2"/>
      <c r="VSA77" s="2"/>
      <c r="VSB77" s="2"/>
      <c r="VSC77" s="2"/>
      <c r="VSD77" s="2"/>
      <c r="VSE77" s="2"/>
      <c r="VSF77" s="2"/>
      <c r="VSG77" s="2"/>
      <c r="VSH77" s="2"/>
      <c r="VSI77" s="2"/>
      <c r="VSJ77" s="2"/>
      <c r="VSK77" s="2"/>
      <c r="VSL77" s="2"/>
      <c r="VSM77" s="2"/>
      <c r="VSN77" s="2"/>
      <c r="VSO77" s="2"/>
      <c r="VSP77" s="2"/>
      <c r="VSQ77" s="2"/>
      <c r="VSR77" s="2"/>
      <c r="VSS77" s="2"/>
      <c r="VST77" s="2"/>
      <c r="VSU77" s="2"/>
      <c r="VSV77" s="2"/>
      <c r="VSW77" s="2"/>
      <c r="VSX77" s="2"/>
      <c r="VSY77" s="2"/>
      <c r="VSZ77" s="2"/>
      <c r="VTA77" s="2"/>
      <c r="VTB77" s="2"/>
      <c r="VTC77" s="2"/>
      <c r="VTD77" s="2"/>
      <c r="VTE77" s="2"/>
      <c r="VTF77" s="2"/>
      <c r="VTG77" s="2"/>
      <c r="VTH77" s="2"/>
      <c r="VTI77" s="2"/>
      <c r="VTJ77" s="2"/>
      <c r="VTK77" s="2"/>
      <c r="VTL77" s="2"/>
      <c r="VTM77" s="2"/>
      <c r="VTN77" s="2"/>
      <c r="VTO77" s="2"/>
      <c r="VTP77" s="2"/>
      <c r="VTQ77" s="2"/>
      <c r="VTR77" s="2"/>
      <c r="VTS77" s="2"/>
      <c r="VTT77" s="2"/>
      <c r="VTU77" s="2"/>
      <c r="VTV77" s="2"/>
      <c r="VTW77" s="2"/>
      <c r="VTX77" s="2"/>
      <c r="VTY77" s="2"/>
      <c r="VTZ77" s="2"/>
      <c r="VUA77" s="2"/>
      <c r="VUB77" s="2"/>
      <c r="VUC77" s="2"/>
      <c r="VUD77" s="2"/>
      <c r="VUE77" s="2"/>
      <c r="VUF77" s="2"/>
      <c r="VUG77" s="2"/>
      <c r="VUH77" s="2"/>
      <c r="VUI77" s="2"/>
      <c r="VUJ77" s="2"/>
      <c r="VUK77" s="2"/>
      <c r="VUL77" s="2"/>
      <c r="VUM77" s="2"/>
      <c r="VUN77" s="2"/>
      <c r="VUO77" s="2"/>
      <c r="VUP77" s="2"/>
      <c r="VUQ77" s="2"/>
      <c r="VUR77" s="2"/>
      <c r="VUS77" s="2"/>
      <c r="VUT77" s="2"/>
      <c r="VUU77" s="2"/>
      <c r="VUV77" s="2"/>
      <c r="VUW77" s="2"/>
      <c r="VUX77" s="2"/>
      <c r="VUY77" s="2"/>
      <c r="VUZ77" s="2"/>
      <c r="VVA77" s="2"/>
      <c r="VVB77" s="2"/>
      <c r="VVC77" s="2"/>
      <c r="VVD77" s="2"/>
      <c r="VVE77" s="2"/>
      <c r="VVF77" s="2"/>
      <c r="VVG77" s="2"/>
      <c r="VVH77" s="2"/>
      <c r="VVI77" s="2"/>
      <c r="VVJ77" s="2"/>
      <c r="VVK77" s="2"/>
      <c r="VVL77" s="2"/>
      <c r="VVM77" s="2"/>
      <c r="VVN77" s="2"/>
      <c r="VVO77" s="2"/>
      <c r="VVP77" s="2"/>
      <c r="VVQ77" s="2"/>
      <c r="VVR77" s="2"/>
      <c r="VVS77" s="2"/>
      <c r="VVT77" s="2"/>
      <c r="VVU77" s="2"/>
      <c r="VVV77" s="2"/>
      <c r="VVW77" s="2"/>
      <c r="VVX77" s="2"/>
      <c r="VVY77" s="2"/>
      <c r="VVZ77" s="2"/>
      <c r="VWA77" s="2"/>
      <c r="VWB77" s="2"/>
      <c r="VWC77" s="2"/>
      <c r="VWD77" s="2"/>
      <c r="VWE77" s="2"/>
      <c r="VWF77" s="2"/>
      <c r="VWG77" s="2"/>
      <c r="VWH77" s="2"/>
      <c r="VWI77" s="2"/>
      <c r="VWJ77" s="2"/>
      <c r="VWK77" s="2"/>
      <c r="VWL77" s="2"/>
      <c r="VWM77" s="2"/>
      <c r="VWN77" s="2"/>
      <c r="VWO77" s="2"/>
      <c r="VWP77" s="2"/>
      <c r="VWQ77" s="2"/>
      <c r="VWR77" s="2"/>
      <c r="VWS77" s="2"/>
      <c r="VWT77" s="2"/>
      <c r="VWU77" s="2"/>
      <c r="VWV77" s="2"/>
      <c r="VWW77" s="2"/>
      <c r="VWX77" s="2"/>
      <c r="VWY77" s="2"/>
      <c r="VWZ77" s="2"/>
      <c r="VXA77" s="2"/>
      <c r="VXB77" s="2"/>
      <c r="VXC77" s="2"/>
      <c r="VXD77" s="2"/>
      <c r="VXE77" s="2"/>
      <c r="VXF77" s="2"/>
      <c r="VXG77" s="2"/>
      <c r="VXH77" s="2"/>
      <c r="VXI77" s="2"/>
      <c r="VXJ77" s="2"/>
      <c r="VXK77" s="2"/>
      <c r="VXL77" s="2"/>
      <c r="VXM77" s="2"/>
      <c r="VXN77" s="2"/>
      <c r="VXO77" s="2"/>
      <c r="VXP77" s="2"/>
      <c r="VXQ77" s="2"/>
      <c r="VXR77" s="2"/>
      <c r="VXS77" s="2"/>
      <c r="VXT77" s="2"/>
      <c r="VXU77" s="2"/>
      <c r="VXV77" s="2"/>
      <c r="VXW77" s="2"/>
      <c r="VXX77" s="2"/>
      <c r="VXY77" s="2"/>
      <c r="VXZ77" s="2"/>
      <c r="VYA77" s="2"/>
      <c r="VYB77" s="2"/>
      <c r="VYC77" s="2"/>
      <c r="VYD77" s="2"/>
      <c r="VYE77" s="2"/>
      <c r="VYF77" s="2"/>
      <c r="VYG77" s="2"/>
      <c r="VYH77" s="2"/>
      <c r="VYI77" s="2"/>
      <c r="VYJ77" s="2"/>
      <c r="VYK77" s="2"/>
      <c r="VYL77" s="2"/>
      <c r="VYM77" s="2"/>
      <c r="VYN77" s="2"/>
      <c r="VYO77" s="2"/>
      <c r="VYP77" s="2"/>
      <c r="VYQ77" s="2"/>
      <c r="VYR77" s="2"/>
      <c r="VYS77" s="2"/>
      <c r="VYT77" s="2"/>
      <c r="VYU77" s="2"/>
      <c r="VYV77" s="2"/>
      <c r="VYW77" s="2"/>
      <c r="VYX77" s="2"/>
      <c r="VYY77" s="2"/>
      <c r="VYZ77" s="2"/>
      <c r="VZA77" s="2"/>
      <c r="VZB77" s="2"/>
      <c r="VZC77" s="2"/>
      <c r="VZD77" s="2"/>
      <c r="VZE77" s="2"/>
      <c r="VZF77" s="2"/>
      <c r="VZG77" s="2"/>
      <c r="VZH77" s="2"/>
      <c r="VZI77" s="2"/>
      <c r="VZJ77" s="2"/>
      <c r="VZK77" s="2"/>
      <c r="VZL77" s="2"/>
      <c r="VZM77" s="2"/>
      <c r="VZN77" s="2"/>
      <c r="VZO77" s="2"/>
      <c r="VZP77" s="2"/>
      <c r="VZQ77" s="2"/>
      <c r="VZR77" s="2"/>
      <c r="VZS77" s="2"/>
      <c r="VZT77" s="2"/>
      <c r="VZU77" s="2"/>
      <c r="VZV77" s="2"/>
      <c r="VZW77" s="2"/>
      <c r="VZX77" s="2"/>
      <c r="VZY77" s="2"/>
      <c r="VZZ77" s="2"/>
      <c r="WAA77" s="2"/>
      <c r="WAB77" s="2"/>
      <c r="WAC77" s="2"/>
      <c r="WAD77" s="2"/>
      <c r="WAE77" s="2"/>
      <c r="WAF77" s="2"/>
      <c r="WAG77" s="2"/>
      <c r="WAH77" s="2"/>
      <c r="WAI77" s="2"/>
      <c r="WAJ77" s="2"/>
      <c r="WAK77" s="2"/>
      <c r="WAL77" s="2"/>
      <c r="WAM77" s="2"/>
      <c r="WAN77" s="2"/>
      <c r="WAO77" s="2"/>
      <c r="WAP77" s="2"/>
      <c r="WAQ77" s="2"/>
      <c r="WAR77" s="2"/>
      <c r="WAS77" s="2"/>
      <c r="WAT77" s="2"/>
      <c r="WAU77" s="2"/>
      <c r="WAV77" s="2"/>
      <c r="WAW77" s="2"/>
      <c r="WAX77" s="2"/>
      <c r="WAY77" s="2"/>
      <c r="WAZ77" s="2"/>
      <c r="WBA77" s="2"/>
      <c r="WBB77" s="2"/>
      <c r="WBC77" s="2"/>
      <c r="WBD77" s="2"/>
      <c r="WBE77" s="2"/>
      <c r="WBF77" s="2"/>
      <c r="WBG77" s="2"/>
      <c r="WBH77" s="2"/>
      <c r="WBI77" s="2"/>
      <c r="WBJ77" s="2"/>
      <c r="WBK77" s="2"/>
      <c r="WBL77" s="2"/>
      <c r="WBM77" s="2"/>
      <c r="WBN77" s="2"/>
      <c r="WBO77" s="2"/>
      <c r="WBP77" s="2"/>
      <c r="WBQ77" s="2"/>
      <c r="WBR77" s="2"/>
      <c r="WBS77" s="2"/>
      <c r="WBT77" s="2"/>
      <c r="WBU77" s="2"/>
      <c r="WBV77" s="2"/>
      <c r="WBW77" s="2"/>
      <c r="WBX77" s="2"/>
      <c r="WBY77" s="2"/>
      <c r="WBZ77" s="2"/>
      <c r="WCA77" s="2"/>
      <c r="WCB77" s="2"/>
      <c r="WCC77" s="2"/>
      <c r="WCD77" s="2"/>
      <c r="WCE77" s="2"/>
      <c r="WCF77" s="2"/>
      <c r="WCG77" s="2"/>
      <c r="WCH77" s="2"/>
      <c r="WCI77" s="2"/>
      <c r="WCJ77" s="2"/>
      <c r="WCK77" s="2"/>
      <c r="WCL77" s="2"/>
      <c r="WCM77" s="2"/>
      <c r="WCN77" s="2"/>
      <c r="WCO77" s="2"/>
      <c r="WCP77" s="2"/>
      <c r="WCQ77" s="2"/>
      <c r="WCR77" s="2"/>
      <c r="WCS77" s="2"/>
      <c r="WCT77" s="2"/>
      <c r="WCU77" s="2"/>
      <c r="WCV77" s="2"/>
      <c r="WCW77" s="2"/>
      <c r="WCX77" s="2"/>
      <c r="WCY77" s="2"/>
      <c r="WCZ77" s="2"/>
      <c r="WDA77" s="2"/>
      <c r="WDB77" s="2"/>
      <c r="WDC77" s="2"/>
      <c r="WDD77" s="2"/>
      <c r="WDE77" s="2"/>
      <c r="WDF77" s="2"/>
      <c r="WDG77" s="2"/>
      <c r="WDH77" s="2"/>
      <c r="WDI77" s="2"/>
      <c r="WDJ77" s="2"/>
      <c r="WDK77" s="2"/>
      <c r="WDL77" s="2"/>
      <c r="WDM77" s="2"/>
      <c r="WDN77" s="2"/>
      <c r="WDO77" s="2"/>
      <c r="WDP77" s="2"/>
      <c r="WDQ77" s="2"/>
      <c r="WDR77" s="2"/>
      <c r="WDS77" s="2"/>
      <c r="WDT77" s="2"/>
      <c r="WDU77" s="2"/>
      <c r="WDV77" s="2"/>
      <c r="WDW77" s="2"/>
      <c r="WDX77" s="2"/>
      <c r="WDY77" s="2"/>
      <c r="WDZ77" s="2"/>
      <c r="WEA77" s="2"/>
      <c r="WEB77" s="2"/>
      <c r="WEC77" s="2"/>
      <c r="WED77" s="2"/>
      <c r="WEE77" s="2"/>
      <c r="WEF77" s="2"/>
      <c r="WEG77" s="2"/>
      <c r="WEH77" s="2"/>
      <c r="WEI77" s="2"/>
      <c r="WEJ77" s="2"/>
      <c r="WEK77" s="2"/>
      <c r="WEL77" s="2"/>
      <c r="WEM77" s="2"/>
      <c r="WEN77" s="2"/>
      <c r="WEO77" s="2"/>
      <c r="WEP77" s="2"/>
      <c r="WEQ77" s="2"/>
      <c r="WER77" s="2"/>
      <c r="WES77" s="2"/>
      <c r="WET77" s="2"/>
      <c r="WEU77" s="2"/>
      <c r="WEV77" s="2"/>
      <c r="WEW77" s="2"/>
      <c r="WEX77" s="2"/>
      <c r="WEY77" s="2"/>
      <c r="WEZ77" s="2"/>
      <c r="WFA77" s="2"/>
      <c r="WFB77" s="2"/>
      <c r="WFC77" s="2"/>
      <c r="WFD77" s="2"/>
      <c r="WFE77" s="2"/>
      <c r="WFF77" s="2"/>
      <c r="WFG77" s="2"/>
      <c r="WFH77" s="2"/>
      <c r="WFI77" s="2"/>
      <c r="WFJ77" s="2"/>
      <c r="WFK77" s="2"/>
      <c r="WFL77" s="2"/>
      <c r="WFM77" s="2"/>
      <c r="WFN77" s="2"/>
      <c r="WFO77" s="2"/>
      <c r="WFP77" s="2"/>
      <c r="WFQ77" s="2"/>
      <c r="WFR77" s="2"/>
      <c r="WFS77" s="2"/>
      <c r="WFT77" s="2"/>
      <c r="WFU77" s="2"/>
      <c r="WFV77" s="2"/>
      <c r="WFW77" s="2"/>
      <c r="WFX77" s="2"/>
      <c r="WFY77" s="2"/>
      <c r="WFZ77" s="2"/>
      <c r="WGA77" s="2"/>
      <c r="WGB77" s="2"/>
      <c r="WGC77" s="2"/>
      <c r="WGD77" s="2"/>
      <c r="WGE77" s="2"/>
      <c r="WGF77" s="2"/>
      <c r="WGG77" s="2"/>
      <c r="WGH77" s="2"/>
      <c r="WGI77" s="2"/>
      <c r="WGJ77" s="2"/>
      <c r="WGK77" s="2"/>
      <c r="WGL77" s="2"/>
      <c r="WGM77" s="2"/>
      <c r="WGN77" s="2"/>
      <c r="WGO77" s="2"/>
      <c r="WGP77" s="2"/>
      <c r="WGQ77" s="2"/>
      <c r="WGR77" s="2"/>
      <c r="WGS77" s="2"/>
      <c r="WGT77" s="2"/>
      <c r="WGU77" s="2"/>
      <c r="WGV77" s="2"/>
      <c r="WGW77" s="2"/>
      <c r="WGX77" s="2"/>
      <c r="WGY77" s="2"/>
      <c r="WGZ77" s="2"/>
      <c r="WHA77" s="2"/>
      <c r="WHB77" s="2"/>
      <c r="WHC77" s="2"/>
      <c r="WHD77" s="2"/>
      <c r="WHE77" s="2"/>
      <c r="WHF77" s="2"/>
      <c r="WHG77" s="2"/>
      <c r="WHH77" s="2"/>
      <c r="WHI77" s="2"/>
      <c r="WHJ77" s="2"/>
      <c r="WHK77" s="2"/>
      <c r="WHL77" s="2"/>
      <c r="WHM77" s="2"/>
      <c r="WHN77" s="2"/>
      <c r="WHO77" s="2"/>
      <c r="WHP77" s="2"/>
      <c r="WHQ77" s="2"/>
      <c r="WHR77" s="2"/>
      <c r="WHS77" s="2"/>
      <c r="WHT77" s="2"/>
      <c r="WHU77" s="2"/>
      <c r="WHV77" s="2"/>
      <c r="WHW77" s="2"/>
      <c r="WHX77" s="2"/>
      <c r="WHY77" s="2"/>
      <c r="WHZ77" s="2"/>
      <c r="WIA77" s="2"/>
      <c r="WIB77" s="2"/>
      <c r="WIC77" s="2"/>
      <c r="WID77" s="2"/>
      <c r="WIE77" s="2"/>
      <c r="WIF77" s="2"/>
      <c r="WIG77" s="2"/>
      <c r="WIH77" s="2"/>
      <c r="WII77" s="2"/>
      <c r="WIJ77" s="2"/>
      <c r="WIK77" s="2"/>
      <c r="WIL77" s="2"/>
      <c r="WIM77" s="2"/>
      <c r="WIN77" s="2"/>
      <c r="WIO77" s="2"/>
      <c r="WIP77" s="2"/>
      <c r="WIQ77" s="2"/>
      <c r="WIR77" s="2"/>
      <c r="WIS77" s="2"/>
      <c r="WIT77" s="2"/>
      <c r="WIU77" s="2"/>
      <c r="WIV77" s="2"/>
      <c r="WIW77" s="2"/>
      <c r="WIX77" s="2"/>
      <c r="WIY77" s="2"/>
      <c r="WIZ77" s="2"/>
      <c r="WJA77" s="2"/>
      <c r="WJB77" s="2"/>
      <c r="WJC77" s="2"/>
      <c r="WJD77" s="2"/>
      <c r="WJE77" s="2"/>
      <c r="WJF77" s="2"/>
      <c r="WJG77" s="2"/>
      <c r="WJH77" s="2"/>
      <c r="WJI77" s="2"/>
      <c r="WJJ77" s="2"/>
      <c r="WJK77" s="2"/>
      <c r="WJL77" s="2"/>
      <c r="WJM77" s="2"/>
      <c r="WJN77" s="2"/>
      <c r="WJO77" s="2"/>
      <c r="WJP77" s="2"/>
      <c r="WJQ77" s="2"/>
      <c r="WJR77" s="2"/>
      <c r="WJS77" s="2"/>
      <c r="WJT77" s="2"/>
      <c r="WJU77" s="2"/>
      <c r="WJV77" s="2"/>
      <c r="WJW77" s="2"/>
      <c r="WJX77" s="2"/>
      <c r="WJY77" s="2"/>
      <c r="WJZ77" s="2"/>
      <c r="WKA77" s="2"/>
      <c r="WKB77" s="2"/>
      <c r="WKC77" s="2"/>
      <c r="WKD77" s="2"/>
      <c r="WKE77" s="2"/>
      <c r="WKF77" s="2"/>
      <c r="WKG77" s="2"/>
      <c r="WKH77" s="2"/>
      <c r="WKI77" s="2"/>
      <c r="WKJ77" s="2"/>
      <c r="WKK77" s="2"/>
      <c r="WKL77" s="2"/>
      <c r="WKM77" s="2"/>
      <c r="WKN77" s="2"/>
      <c r="WKO77" s="2"/>
      <c r="WKP77" s="2"/>
      <c r="WKQ77" s="2"/>
      <c r="WKR77" s="2"/>
      <c r="WKS77" s="2"/>
      <c r="WKT77" s="2"/>
      <c r="WKU77" s="2"/>
      <c r="WKV77" s="2"/>
      <c r="WKW77" s="2"/>
      <c r="WKX77" s="2"/>
      <c r="WKY77" s="2"/>
      <c r="WKZ77" s="2"/>
      <c r="WLA77" s="2"/>
      <c r="WLB77" s="2"/>
      <c r="WLC77" s="2"/>
      <c r="WLD77" s="2"/>
      <c r="WLE77" s="2"/>
      <c r="WLF77" s="2"/>
      <c r="WLG77" s="2"/>
      <c r="WLH77" s="2"/>
      <c r="WLI77" s="2"/>
      <c r="WLJ77" s="2"/>
      <c r="WLK77" s="2"/>
      <c r="WLL77" s="2"/>
      <c r="WLM77" s="2"/>
      <c r="WLN77" s="2"/>
      <c r="WLO77" s="2"/>
      <c r="WLP77" s="2"/>
      <c r="WLQ77" s="2"/>
      <c r="WLR77" s="2"/>
      <c r="WLS77" s="2"/>
      <c r="WLT77" s="2"/>
      <c r="WLU77" s="2"/>
      <c r="WLV77" s="2"/>
      <c r="WLW77" s="2"/>
      <c r="WLX77" s="2"/>
      <c r="WLY77" s="2"/>
      <c r="WLZ77" s="2"/>
      <c r="WMA77" s="2"/>
      <c r="WMB77" s="2"/>
      <c r="WMC77" s="2"/>
      <c r="WMD77" s="2"/>
      <c r="WME77" s="2"/>
      <c r="WMF77" s="2"/>
      <c r="WMG77" s="2"/>
      <c r="WMH77" s="2"/>
      <c r="WMI77" s="2"/>
      <c r="WMJ77" s="2"/>
      <c r="WMK77" s="2"/>
      <c r="WML77" s="2"/>
      <c r="WMM77" s="2"/>
      <c r="WMN77" s="2"/>
      <c r="WMO77" s="2"/>
      <c r="WMP77" s="2"/>
      <c r="WMQ77" s="2"/>
      <c r="WMR77" s="2"/>
      <c r="WMS77" s="2"/>
      <c r="WMT77" s="2"/>
      <c r="WMU77" s="2"/>
      <c r="WMV77" s="2"/>
      <c r="WMW77" s="2"/>
      <c r="WMX77" s="2"/>
      <c r="WMY77" s="2"/>
      <c r="WMZ77" s="2"/>
      <c r="WNA77" s="2"/>
      <c r="WNB77" s="2"/>
      <c r="WNC77" s="2"/>
      <c r="WND77" s="2"/>
      <c r="WNE77" s="2"/>
      <c r="WNF77" s="2"/>
      <c r="WNG77" s="2"/>
      <c r="WNH77" s="2"/>
      <c r="WNI77" s="2"/>
      <c r="WNJ77" s="2"/>
      <c r="WNK77" s="2"/>
      <c r="WNL77" s="2"/>
      <c r="WNM77" s="2"/>
      <c r="WNN77" s="2"/>
      <c r="WNO77" s="2"/>
      <c r="WNP77" s="2"/>
      <c r="WNQ77" s="2"/>
      <c r="WNR77" s="2"/>
      <c r="WNS77" s="2"/>
      <c r="WNT77" s="2"/>
      <c r="WNU77" s="2"/>
      <c r="WNV77" s="2"/>
      <c r="WNW77" s="2"/>
      <c r="WNX77" s="2"/>
      <c r="WNY77" s="2"/>
      <c r="WNZ77" s="2"/>
      <c r="WOA77" s="2"/>
      <c r="WOB77" s="2"/>
      <c r="WOC77" s="2"/>
      <c r="WOD77" s="2"/>
      <c r="WOE77" s="2"/>
      <c r="WOF77" s="2"/>
      <c r="WOG77" s="2"/>
      <c r="WOH77" s="2"/>
      <c r="WOI77" s="2"/>
      <c r="WOJ77" s="2"/>
      <c r="WOK77" s="2"/>
      <c r="WOL77" s="2"/>
      <c r="WOM77" s="2"/>
      <c r="WON77" s="2"/>
      <c r="WOO77" s="2"/>
      <c r="WOP77" s="2"/>
      <c r="WOQ77" s="2"/>
      <c r="WOR77" s="2"/>
      <c r="WOS77" s="2"/>
      <c r="WOT77" s="2"/>
      <c r="WOU77" s="2"/>
      <c r="WOV77" s="2"/>
      <c r="WOW77" s="2"/>
      <c r="WOX77" s="2"/>
      <c r="WOY77" s="2"/>
      <c r="WOZ77" s="2"/>
      <c r="WPA77" s="2"/>
      <c r="WPB77" s="2"/>
      <c r="WPC77" s="2"/>
      <c r="WPD77" s="2"/>
      <c r="WPE77" s="2"/>
      <c r="WPF77" s="2"/>
      <c r="WPG77" s="2"/>
      <c r="WPH77" s="2"/>
      <c r="WPI77" s="2"/>
      <c r="WPJ77" s="2"/>
      <c r="WPK77" s="2"/>
      <c r="WPL77" s="2"/>
      <c r="WPM77" s="2"/>
      <c r="WPN77" s="2"/>
      <c r="WPO77" s="2"/>
      <c r="WPP77" s="2"/>
      <c r="WPQ77" s="2"/>
      <c r="WPR77" s="2"/>
      <c r="WPS77" s="2"/>
      <c r="WPT77" s="2"/>
      <c r="WPU77" s="2"/>
      <c r="WPV77" s="2"/>
      <c r="WPW77" s="2"/>
      <c r="WPX77" s="2"/>
      <c r="WPY77" s="2"/>
      <c r="WPZ77" s="2"/>
      <c r="WQA77" s="2"/>
      <c r="WQB77" s="2"/>
      <c r="WQC77" s="2"/>
      <c r="WQD77" s="2"/>
      <c r="WQE77" s="2"/>
      <c r="WQF77" s="2"/>
      <c r="WQG77" s="2"/>
      <c r="WQH77" s="2"/>
      <c r="WQI77" s="2"/>
      <c r="WQJ77" s="2"/>
      <c r="WQK77" s="2"/>
      <c r="WQL77" s="2"/>
      <c r="WQM77" s="2"/>
      <c r="WQN77" s="2"/>
      <c r="WQO77" s="2"/>
      <c r="WQP77" s="2"/>
      <c r="WQQ77" s="2"/>
      <c r="WQR77" s="2"/>
      <c r="WQS77" s="2"/>
      <c r="WQT77" s="2"/>
      <c r="WQU77" s="2"/>
      <c r="WQV77" s="2"/>
      <c r="WQW77" s="2"/>
      <c r="WQX77" s="2"/>
      <c r="WQY77" s="2"/>
      <c r="WQZ77" s="2"/>
      <c r="WRA77" s="2"/>
      <c r="WRB77" s="2"/>
      <c r="WRC77" s="2"/>
      <c r="WRD77" s="2"/>
      <c r="WRE77" s="2"/>
      <c r="WRF77" s="2"/>
      <c r="WRG77" s="2"/>
      <c r="WRH77" s="2"/>
      <c r="WRI77" s="2"/>
      <c r="WRJ77" s="2"/>
      <c r="WRK77" s="2"/>
      <c r="WRL77" s="2"/>
      <c r="WRM77" s="2"/>
      <c r="WRN77" s="2"/>
      <c r="WRO77" s="2"/>
      <c r="WRP77" s="2"/>
      <c r="WRQ77" s="2"/>
      <c r="WRR77" s="2"/>
      <c r="WRS77" s="2"/>
      <c r="WRT77" s="2"/>
      <c r="WRU77" s="2"/>
      <c r="WRV77" s="2"/>
      <c r="WRW77" s="2"/>
      <c r="WRX77" s="2"/>
      <c r="WRY77" s="2"/>
      <c r="WRZ77" s="2"/>
      <c r="WSA77" s="2"/>
      <c r="WSB77" s="2"/>
      <c r="WSC77" s="2"/>
      <c r="WSD77" s="2"/>
      <c r="WSE77" s="2"/>
      <c r="WSF77" s="2"/>
      <c r="WSG77" s="2"/>
      <c r="WSH77" s="2"/>
      <c r="WSI77" s="2"/>
      <c r="WSJ77" s="2"/>
      <c r="WSK77" s="2"/>
      <c r="WSL77" s="2"/>
      <c r="WSM77" s="2"/>
      <c r="WSN77" s="2"/>
      <c r="WSO77" s="2"/>
      <c r="WSP77" s="2"/>
      <c r="WSQ77" s="2"/>
      <c r="WSR77" s="2"/>
      <c r="WSS77" s="2"/>
      <c r="WST77" s="2"/>
      <c r="WSU77" s="2"/>
      <c r="WSV77" s="2"/>
      <c r="WSW77" s="2"/>
      <c r="WSX77" s="2"/>
      <c r="WSY77" s="2"/>
      <c r="WSZ77" s="2"/>
      <c r="WTA77" s="2"/>
      <c r="WTB77" s="2"/>
      <c r="WTC77" s="2"/>
      <c r="WTD77" s="2"/>
      <c r="WTE77" s="2"/>
      <c r="WTF77" s="2"/>
      <c r="WTG77" s="2"/>
      <c r="WTH77" s="2"/>
      <c r="WTI77" s="2"/>
      <c r="WTJ77" s="2"/>
      <c r="WTK77" s="2"/>
      <c r="WTL77" s="2"/>
      <c r="WTM77" s="2"/>
      <c r="WTN77" s="2"/>
      <c r="WTO77" s="2"/>
      <c r="WTP77" s="2"/>
      <c r="WTQ77" s="2"/>
      <c r="WTR77" s="2"/>
      <c r="WTS77" s="2"/>
      <c r="WTT77" s="2"/>
      <c r="WTU77" s="2"/>
      <c r="WTV77" s="2"/>
      <c r="WTW77" s="2"/>
      <c r="WTX77" s="2"/>
      <c r="WTY77" s="2"/>
      <c r="WTZ77" s="2"/>
      <c r="WUA77" s="2"/>
      <c r="WUB77" s="2"/>
      <c r="WUC77" s="2"/>
      <c r="WUD77" s="2"/>
      <c r="WUE77" s="2"/>
      <c r="WUF77" s="2"/>
      <c r="WUG77" s="2"/>
      <c r="WUH77" s="2"/>
      <c r="WUI77" s="2"/>
      <c r="WUJ77" s="2"/>
      <c r="WUK77" s="2"/>
      <c r="WUL77" s="2"/>
      <c r="WUM77" s="2"/>
      <c r="WUN77" s="2"/>
      <c r="WUO77" s="2"/>
      <c r="WUP77" s="2"/>
      <c r="WUQ77" s="2"/>
      <c r="WUR77" s="2"/>
      <c r="WUS77" s="2"/>
      <c r="WUT77" s="2"/>
      <c r="WUU77" s="2"/>
      <c r="WUV77" s="2"/>
      <c r="WUW77" s="2"/>
      <c r="WUX77" s="2"/>
      <c r="WUY77" s="2"/>
      <c r="WUZ77" s="2"/>
      <c r="WVA77" s="2"/>
      <c r="WVB77" s="2"/>
      <c r="WVC77" s="2"/>
      <c r="WVD77" s="2"/>
      <c r="WVE77" s="2"/>
      <c r="WVF77" s="2"/>
      <c r="WVG77" s="2"/>
      <c r="WVH77" s="2"/>
      <c r="WVI77" s="2"/>
      <c r="WVJ77" s="2"/>
      <c r="WVK77" s="2"/>
      <c r="WVL77" s="2"/>
      <c r="WVM77" s="2"/>
      <c r="WVN77" s="2"/>
    </row>
    <row r="78" spans="1:16134" s="3" customFormat="1" ht="15" customHeight="1">
      <c r="A78" s="2"/>
      <c r="B78" s="2"/>
      <c r="C78" s="2"/>
      <c r="D78" s="2"/>
      <c r="E78" s="2"/>
      <c r="F78" s="164"/>
      <c r="G78" s="164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  <c r="JG78" s="2"/>
      <c r="JH78" s="2"/>
      <c r="JI78" s="2"/>
      <c r="JJ78" s="2"/>
      <c r="JK78" s="2"/>
      <c r="JL78" s="2"/>
      <c r="JM78" s="2"/>
      <c r="JN78" s="2"/>
      <c r="JO78" s="2"/>
      <c r="JP78" s="2"/>
      <c r="JQ78" s="2"/>
      <c r="JR78" s="2"/>
      <c r="JS78" s="2"/>
      <c r="JT78" s="2"/>
      <c r="JU78" s="2"/>
      <c r="JV78" s="2"/>
      <c r="JW78" s="2"/>
      <c r="JX78" s="2"/>
      <c r="JY78" s="2"/>
      <c r="JZ78" s="2"/>
      <c r="KA78" s="2"/>
      <c r="KB78" s="2"/>
      <c r="KC78" s="2"/>
      <c r="KD78" s="2"/>
      <c r="KE78" s="2"/>
      <c r="KF78" s="2"/>
      <c r="KG78" s="2"/>
      <c r="KH78" s="2"/>
      <c r="KI78" s="2"/>
      <c r="KJ78" s="2"/>
      <c r="KK78" s="2"/>
      <c r="KL78" s="2"/>
      <c r="KM78" s="2"/>
      <c r="KN78" s="2"/>
      <c r="KO78" s="2"/>
      <c r="KP78" s="2"/>
      <c r="KQ78" s="2"/>
      <c r="KR78" s="2"/>
      <c r="KS78" s="2"/>
      <c r="KT78" s="2"/>
      <c r="KU78" s="2"/>
      <c r="KV78" s="2"/>
      <c r="KW78" s="2"/>
      <c r="KX78" s="2"/>
      <c r="KY78" s="2"/>
      <c r="KZ78" s="2"/>
      <c r="LA78" s="2"/>
      <c r="LB78" s="2"/>
      <c r="LC78" s="2"/>
      <c r="LD78" s="2"/>
      <c r="LE78" s="2"/>
      <c r="LF78" s="2"/>
      <c r="LG78" s="2"/>
      <c r="LH78" s="2"/>
      <c r="LI78" s="2"/>
      <c r="LJ78" s="2"/>
      <c r="LK78" s="2"/>
      <c r="LL78" s="2"/>
      <c r="LM78" s="2"/>
      <c r="LN78" s="2"/>
      <c r="LO78" s="2"/>
      <c r="LP78" s="2"/>
      <c r="LQ78" s="2"/>
      <c r="LR78" s="2"/>
      <c r="LS78" s="2"/>
      <c r="LT78" s="2"/>
      <c r="LU78" s="2"/>
      <c r="LV78" s="2"/>
      <c r="LW78" s="2"/>
      <c r="LX78" s="2"/>
      <c r="LY78" s="2"/>
      <c r="LZ78" s="2"/>
      <c r="MA78" s="2"/>
      <c r="MB78" s="2"/>
      <c r="MC78" s="2"/>
      <c r="MD78" s="2"/>
      <c r="ME78" s="2"/>
      <c r="MF78" s="2"/>
      <c r="MG78" s="2"/>
      <c r="MH78" s="2"/>
      <c r="MI78" s="2"/>
      <c r="MJ78" s="2"/>
      <c r="MK78" s="2"/>
      <c r="ML78" s="2"/>
      <c r="MM78" s="2"/>
      <c r="MN78" s="2"/>
      <c r="MO78" s="2"/>
      <c r="MP78" s="2"/>
      <c r="MQ78" s="2"/>
      <c r="MR78" s="2"/>
      <c r="MS78" s="2"/>
      <c r="MT78" s="2"/>
      <c r="MU78" s="2"/>
      <c r="MV78" s="2"/>
      <c r="MW78" s="2"/>
      <c r="MX78" s="2"/>
      <c r="MY78" s="2"/>
      <c r="MZ78" s="2"/>
      <c r="NA78" s="2"/>
      <c r="NB78" s="2"/>
      <c r="NC78" s="2"/>
      <c r="ND78" s="2"/>
      <c r="NE78" s="2"/>
      <c r="NF78" s="2"/>
      <c r="NG78" s="2"/>
      <c r="NH78" s="2"/>
      <c r="NI78" s="2"/>
      <c r="NJ78" s="2"/>
      <c r="NK78" s="2"/>
      <c r="NL78" s="2"/>
      <c r="NM78" s="2"/>
      <c r="NN78" s="2"/>
      <c r="NO78" s="2"/>
      <c r="NP78" s="2"/>
      <c r="NQ78" s="2"/>
      <c r="NR78" s="2"/>
      <c r="NS78" s="2"/>
      <c r="NT78" s="2"/>
      <c r="NU78" s="2"/>
      <c r="NV78" s="2"/>
      <c r="NW78" s="2"/>
      <c r="NX78" s="2"/>
      <c r="NY78" s="2"/>
      <c r="NZ78" s="2"/>
      <c r="OA78" s="2"/>
      <c r="OB78" s="2"/>
      <c r="OC78" s="2"/>
      <c r="OD78" s="2"/>
      <c r="OE78" s="2"/>
      <c r="OF78" s="2"/>
      <c r="OG78" s="2"/>
      <c r="OH78" s="2"/>
      <c r="OI78" s="2"/>
      <c r="OJ78" s="2"/>
      <c r="OK78" s="2"/>
      <c r="OL78" s="2"/>
      <c r="OM78" s="2"/>
      <c r="ON78" s="2"/>
      <c r="OO78" s="2"/>
      <c r="OP78" s="2"/>
      <c r="OQ78" s="2"/>
      <c r="OR78" s="2"/>
      <c r="OS78" s="2"/>
      <c r="OT78" s="2"/>
      <c r="OU78" s="2"/>
      <c r="OV78" s="2"/>
      <c r="OW78" s="2"/>
      <c r="OX78" s="2"/>
      <c r="OY78" s="2"/>
      <c r="OZ78" s="2"/>
      <c r="PA78" s="2"/>
      <c r="PB78" s="2"/>
      <c r="PC78" s="2"/>
      <c r="PD78" s="2"/>
      <c r="PE78" s="2"/>
      <c r="PF78" s="2"/>
      <c r="PG78" s="2"/>
      <c r="PH78" s="2"/>
      <c r="PI78" s="2"/>
      <c r="PJ78" s="2"/>
      <c r="PK78" s="2"/>
      <c r="PL78" s="2"/>
      <c r="PM78" s="2"/>
      <c r="PN78" s="2"/>
      <c r="PO78" s="2"/>
      <c r="PP78" s="2"/>
      <c r="PQ78" s="2"/>
      <c r="PR78" s="2"/>
      <c r="PS78" s="2"/>
      <c r="PT78" s="2"/>
      <c r="PU78" s="2"/>
      <c r="PV78" s="2"/>
      <c r="PW78" s="2"/>
      <c r="PX78" s="2"/>
      <c r="PY78" s="2"/>
      <c r="PZ78" s="2"/>
      <c r="QA78" s="2"/>
      <c r="QB78" s="2"/>
      <c r="QC78" s="2"/>
      <c r="QD78" s="2"/>
      <c r="QE78" s="2"/>
      <c r="QF78" s="2"/>
      <c r="QG78" s="2"/>
      <c r="QH78" s="2"/>
      <c r="QI78" s="2"/>
      <c r="QJ78" s="2"/>
      <c r="QK78" s="2"/>
      <c r="QL78" s="2"/>
      <c r="QM78" s="2"/>
      <c r="QN78" s="2"/>
      <c r="QO78" s="2"/>
      <c r="QP78" s="2"/>
      <c r="QQ78" s="2"/>
      <c r="QR78" s="2"/>
      <c r="QS78" s="2"/>
      <c r="QT78" s="2"/>
      <c r="QU78" s="2"/>
      <c r="QV78" s="2"/>
      <c r="QW78" s="2"/>
      <c r="QX78" s="2"/>
      <c r="QY78" s="2"/>
      <c r="QZ78" s="2"/>
      <c r="RA78" s="2"/>
      <c r="RB78" s="2"/>
      <c r="RC78" s="2"/>
      <c r="RD78" s="2"/>
      <c r="RE78" s="2"/>
      <c r="RF78" s="2"/>
      <c r="RG78" s="2"/>
      <c r="RH78" s="2"/>
      <c r="RI78" s="2"/>
      <c r="RJ78" s="2"/>
      <c r="RK78" s="2"/>
      <c r="RL78" s="2"/>
      <c r="RM78" s="2"/>
      <c r="RN78" s="2"/>
      <c r="RO78" s="2"/>
      <c r="RP78" s="2"/>
      <c r="RQ78" s="2"/>
      <c r="RR78" s="2"/>
      <c r="RS78" s="2"/>
      <c r="RT78" s="2"/>
      <c r="RU78" s="2"/>
      <c r="RV78" s="2"/>
      <c r="RW78" s="2"/>
      <c r="RX78" s="2"/>
      <c r="RY78" s="2"/>
      <c r="RZ78" s="2"/>
      <c r="SA78" s="2"/>
      <c r="SB78" s="2"/>
      <c r="SC78" s="2"/>
      <c r="SD78" s="2"/>
      <c r="SE78" s="2"/>
      <c r="SF78" s="2"/>
      <c r="SG78" s="2"/>
      <c r="SH78" s="2"/>
      <c r="SI78" s="2"/>
      <c r="SJ78" s="2"/>
      <c r="SK78" s="2"/>
      <c r="SL78" s="2"/>
      <c r="SM78" s="2"/>
      <c r="SN78" s="2"/>
      <c r="SO78" s="2"/>
      <c r="SP78" s="2"/>
      <c r="SQ78" s="2"/>
      <c r="SR78" s="2"/>
      <c r="SS78" s="2"/>
      <c r="ST78" s="2"/>
      <c r="SU78" s="2"/>
      <c r="SV78" s="2"/>
      <c r="SW78" s="2"/>
      <c r="SX78" s="2"/>
      <c r="SY78" s="2"/>
      <c r="SZ78" s="2"/>
      <c r="TA78" s="2"/>
      <c r="TB78" s="2"/>
      <c r="TC78" s="2"/>
      <c r="TD78" s="2"/>
      <c r="TE78" s="2"/>
      <c r="TF78" s="2"/>
      <c r="TG78" s="2"/>
      <c r="TH78" s="2"/>
      <c r="TI78" s="2"/>
      <c r="TJ78" s="2"/>
      <c r="TK78" s="2"/>
      <c r="TL78" s="2"/>
      <c r="TM78" s="2"/>
      <c r="TN78" s="2"/>
      <c r="TO78" s="2"/>
      <c r="TP78" s="2"/>
      <c r="TQ78" s="2"/>
      <c r="TR78" s="2"/>
      <c r="TS78" s="2"/>
      <c r="TT78" s="2"/>
      <c r="TU78" s="2"/>
      <c r="TV78" s="2"/>
      <c r="TW78" s="2"/>
      <c r="TX78" s="2"/>
      <c r="TY78" s="2"/>
      <c r="TZ78" s="2"/>
      <c r="UA78" s="2"/>
      <c r="UB78" s="2"/>
      <c r="UC78" s="2"/>
      <c r="UD78" s="2"/>
      <c r="UE78" s="2"/>
      <c r="UF78" s="2"/>
      <c r="UG78" s="2"/>
      <c r="UH78" s="2"/>
      <c r="UI78" s="2"/>
      <c r="UJ78" s="2"/>
      <c r="UK78" s="2"/>
      <c r="UL78" s="2"/>
      <c r="UM78" s="2"/>
      <c r="UN78" s="2"/>
      <c r="UO78" s="2"/>
      <c r="UP78" s="2"/>
      <c r="UQ78" s="2"/>
      <c r="UR78" s="2"/>
      <c r="US78" s="2"/>
      <c r="UT78" s="2"/>
      <c r="UU78" s="2"/>
      <c r="UV78" s="2"/>
      <c r="UW78" s="2"/>
      <c r="UX78" s="2"/>
      <c r="UY78" s="2"/>
      <c r="UZ78" s="2"/>
      <c r="VA78" s="2"/>
      <c r="VB78" s="2"/>
      <c r="VC78" s="2"/>
      <c r="VD78" s="2"/>
      <c r="VE78" s="2"/>
      <c r="VF78" s="2"/>
      <c r="VG78" s="2"/>
      <c r="VH78" s="2"/>
      <c r="VI78" s="2"/>
      <c r="VJ78" s="2"/>
      <c r="VK78" s="2"/>
      <c r="VL78" s="2"/>
      <c r="VM78" s="2"/>
      <c r="VN78" s="2"/>
      <c r="VO78" s="2"/>
      <c r="VP78" s="2"/>
      <c r="VQ78" s="2"/>
      <c r="VR78" s="2"/>
      <c r="VS78" s="2"/>
      <c r="VT78" s="2"/>
      <c r="VU78" s="2"/>
      <c r="VV78" s="2"/>
      <c r="VW78" s="2"/>
      <c r="VX78" s="2"/>
      <c r="VY78" s="2"/>
      <c r="VZ78" s="2"/>
      <c r="WA78" s="2"/>
      <c r="WB78" s="2"/>
      <c r="WC78" s="2"/>
      <c r="WD78" s="2"/>
      <c r="WE78" s="2"/>
      <c r="WF78" s="2"/>
      <c r="WG78" s="2"/>
      <c r="WH78" s="2"/>
      <c r="WI78" s="2"/>
      <c r="WJ78" s="2"/>
      <c r="WK78" s="2"/>
      <c r="WL78" s="2"/>
      <c r="WM78" s="2"/>
      <c r="WN78" s="2"/>
      <c r="WO78" s="2"/>
      <c r="WP78" s="2"/>
      <c r="WQ78" s="2"/>
      <c r="WR78" s="2"/>
      <c r="WS78" s="2"/>
      <c r="WT78" s="2"/>
      <c r="WU78" s="2"/>
      <c r="WV78" s="2"/>
      <c r="WW78" s="2"/>
      <c r="WX78" s="2"/>
      <c r="WY78" s="2"/>
      <c r="WZ78" s="2"/>
      <c r="XA78" s="2"/>
      <c r="XB78" s="2"/>
      <c r="XC78" s="2"/>
      <c r="XD78" s="2"/>
      <c r="XE78" s="2"/>
      <c r="XF78" s="2"/>
      <c r="XG78" s="2"/>
      <c r="XH78" s="2"/>
      <c r="XI78" s="2"/>
      <c r="XJ78" s="2"/>
      <c r="XK78" s="2"/>
      <c r="XL78" s="2"/>
      <c r="XM78" s="2"/>
      <c r="XN78" s="2"/>
      <c r="XO78" s="2"/>
      <c r="XP78" s="2"/>
      <c r="XQ78" s="2"/>
      <c r="XR78" s="2"/>
      <c r="XS78" s="2"/>
      <c r="XT78" s="2"/>
      <c r="XU78" s="2"/>
      <c r="XV78" s="2"/>
      <c r="XW78" s="2"/>
      <c r="XX78" s="2"/>
      <c r="XY78" s="2"/>
      <c r="XZ78" s="2"/>
      <c r="YA78" s="2"/>
      <c r="YB78" s="2"/>
      <c r="YC78" s="2"/>
      <c r="YD78" s="2"/>
      <c r="YE78" s="2"/>
      <c r="YF78" s="2"/>
      <c r="YG78" s="2"/>
      <c r="YH78" s="2"/>
      <c r="YI78" s="2"/>
      <c r="YJ78" s="2"/>
      <c r="YK78" s="2"/>
      <c r="YL78" s="2"/>
      <c r="YM78" s="2"/>
      <c r="YN78" s="2"/>
      <c r="YO78" s="2"/>
      <c r="YP78" s="2"/>
      <c r="YQ78" s="2"/>
      <c r="YR78" s="2"/>
      <c r="YS78" s="2"/>
      <c r="YT78" s="2"/>
      <c r="YU78" s="2"/>
      <c r="YV78" s="2"/>
      <c r="YW78" s="2"/>
      <c r="YX78" s="2"/>
      <c r="YY78" s="2"/>
      <c r="YZ78" s="2"/>
      <c r="ZA78" s="2"/>
      <c r="ZB78" s="2"/>
      <c r="ZC78" s="2"/>
      <c r="ZD78" s="2"/>
      <c r="ZE78" s="2"/>
      <c r="ZF78" s="2"/>
      <c r="ZG78" s="2"/>
      <c r="ZH78" s="2"/>
      <c r="ZI78" s="2"/>
      <c r="ZJ78" s="2"/>
      <c r="ZK78" s="2"/>
      <c r="ZL78" s="2"/>
      <c r="ZM78" s="2"/>
      <c r="ZN78" s="2"/>
      <c r="ZO78" s="2"/>
      <c r="ZP78" s="2"/>
      <c r="ZQ78" s="2"/>
      <c r="ZR78" s="2"/>
      <c r="ZS78" s="2"/>
      <c r="ZT78" s="2"/>
      <c r="ZU78" s="2"/>
      <c r="ZV78" s="2"/>
      <c r="ZW78" s="2"/>
      <c r="ZX78" s="2"/>
      <c r="ZY78" s="2"/>
      <c r="ZZ78" s="2"/>
      <c r="AAA78" s="2"/>
      <c r="AAB78" s="2"/>
      <c r="AAC78" s="2"/>
      <c r="AAD78" s="2"/>
      <c r="AAE78" s="2"/>
      <c r="AAF78" s="2"/>
      <c r="AAG78" s="2"/>
      <c r="AAH78" s="2"/>
      <c r="AAI78" s="2"/>
      <c r="AAJ78" s="2"/>
      <c r="AAK78" s="2"/>
      <c r="AAL78" s="2"/>
      <c r="AAM78" s="2"/>
      <c r="AAN78" s="2"/>
      <c r="AAO78" s="2"/>
      <c r="AAP78" s="2"/>
      <c r="AAQ78" s="2"/>
      <c r="AAR78" s="2"/>
      <c r="AAS78" s="2"/>
      <c r="AAT78" s="2"/>
      <c r="AAU78" s="2"/>
      <c r="AAV78" s="2"/>
      <c r="AAW78" s="2"/>
      <c r="AAX78" s="2"/>
      <c r="AAY78" s="2"/>
      <c r="AAZ78" s="2"/>
      <c r="ABA78" s="2"/>
      <c r="ABB78" s="2"/>
      <c r="ABC78" s="2"/>
      <c r="ABD78" s="2"/>
      <c r="ABE78" s="2"/>
      <c r="ABF78" s="2"/>
      <c r="ABG78" s="2"/>
      <c r="ABH78" s="2"/>
      <c r="ABI78" s="2"/>
      <c r="ABJ78" s="2"/>
      <c r="ABK78" s="2"/>
      <c r="ABL78" s="2"/>
      <c r="ABM78" s="2"/>
      <c r="ABN78" s="2"/>
      <c r="ABO78" s="2"/>
      <c r="ABP78" s="2"/>
      <c r="ABQ78" s="2"/>
      <c r="ABR78" s="2"/>
      <c r="ABS78" s="2"/>
      <c r="ABT78" s="2"/>
      <c r="ABU78" s="2"/>
      <c r="ABV78" s="2"/>
      <c r="ABW78" s="2"/>
      <c r="ABX78" s="2"/>
      <c r="ABY78" s="2"/>
      <c r="ABZ78" s="2"/>
      <c r="ACA78" s="2"/>
      <c r="ACB78" s="2"/>
      <c r="ACC78" s="2"/>
      <c r="ACD78" s="2"/>
      <c r="ACE78" s="2"/>
      <c r="ACF78" s="2"/>
      <c r="ACG78" s="2"/>
      <c r="ACH78" s="2"/>
      <c r="ACI78" s="2"/>
      <c r="ACJ78" s="2"/>
      <c r="ACK78" s="2"/>
      <c r="ACL78" s="2"/>
      <c r="ACM78" s="2"/>
      <c r="ACN78" s="2"/>
      <c r="ACO78" s="2"/>
      <c r="ACP78" s="2"/>
      <c r="ACQ78" s="2"/>
      <c r="ACR78" s="2"/>
      <c r="ACS78" s="2"/>
      <c r="ACT78" s="2"/>
      <c r="ACU78" s="2"/>
      <c r="ACV78" s="2"/>
      <c r="ACW78" s="2"/>
      <c r="ACX78" s="2"/>
      <c r="ACY78" s="2"/>
      <c r="ACZ78" s="2"/>
      <c r="ADA78" s="2"/>
      <c r="ADB78" s="2"/>
      <c r="ADC78" s="2"/>
      <c r="ADD78" s="2"/>
      <c r="ADE78" s="2"/>
      <c r="ADF78" s="2"/>
      <c r="ADG78" s="2"/>
      <c r="ADH78" s="2"/>
      <c r="ADI78" s="2"/>
      <c r="ADJ78" s="2"/>
      <c r="ADK78" s="2"/>
      <c r="ADL78" s="2"/>
      <c r="ADM78" s="2"/>
      <c r="ADN78" s="2"/>
      <c r="ADO78" s="2"/>
      <c r="ADP78" s="2"/>
      <c r="ADQ78" s="2"/>
      <c r="ADR78" s="2"/>
      <c r="ADS78" s="2"/>
      <c r="ADT78" s="2"/>
      <c r="ADU78" s="2"/>
      <c r="ADV78" s="2"/>
      <c r="ADW78" s="2"/>
      <c r="ADX78" s="2"/>
      <c r="ADY78" s="2"/>
      <c r="ADZ78" s="2"/>
      <c r="AEA78" s="2"/>
      <c r="AEB78" s="2"/>
      <c r="AEC78" s="2"/>
      <c r="AED78" s="2"/>
      <c r="AEE78" s="2"/>
      <c r="AEF78" s="2"/>
      <c r="AEG78" s="2"/>
      <c r="AEH78" s="2"/>
      <c r="AEI78" s="2"/>
      <c r="AEJ78" s="2"/>
      <c r="AEK78" s="2"/>
      <c r="AEL78" s="2"/>
      <c r="AEM78" s="2"/>
      <c r="AEN78" s="2"/>
      <c r="AEO78" s="2"/>
      <c r="AEP78" s="2"/>
      <c r="AEQ78" s="2"/>
      <c r="AER78" s="2"/>
      <c r="AES78" s="2"/>
      <c r="AET78" s="2"/>
      <c r="AEU78" s="2"/>
      <c r="AEV78" s="2"/>
      <c r="AEW78" s="2"/>
      <c r="AEX78" s="2"/>
      <c r="AEY78" s="2"/>
      <c r="AEZ78" s="2"/>
      <c r="AFA78" s="2"/>
      <c r="AFB78" s="2"/>
      <c r="AFC78" s="2"/>
      <c r="AFD78" s="2"/>
      <c r="AFE78" s="2"/>
      <c r="AFF78" s="2"/>
      <c r="AFG78" s="2"/>
      <c r="AFH78" s="2"/>
      <c r="AFI78" s="2"/>
      <c r="AFJ78" s="2"/>
      <c r="AFK78" s="2"/>
      <c r="AFL78" s="2"/>
      <c r="AFM78" s="2"/>
      <c r="AFN78" s="2"/>
      <c r="AFO78" s="2"/>
      <c r="AFP78" s="2"/>
      <c r="AFQ78" s="2"/>
      <c r="AFR78" s="2"/>
      <c r="AFS78" s="2"/>
      <c r="AFT78" s="2"/>
      <c r="AFU78" s="2"/>
      <c r="AFV78" s="2"/>
      <c r="AFW78" s="2"/>
      <c r="AFX78" s="2"/>
      <c r="AFY78" s="2"/>
      <c r="AFZ78" s="2"/>
      <c r="AGA78" s="2"/>
      <c r="AGB78" s="2"/>
      <c r="AGC78" s="2"/>
      <c r="AGD78" s="2"/>
      <c r="AGE78" s="2"/>
      <c r="AGF78" s="2"/>
      <c r="AGG78" s="2"/>
      <c r="AGH78" s="2"/>
      <c r="AGI78" s="2"/>
      <c r="AGJ78" s="2"/>
      <c r="AGK78" s="2"/>
      <c r="AGL78" s="2"/>
      <c r="AGM78" s="2"/>
      <c r="AGN78" s="2"/>
      <c r="AGO78" s="2"/>
      <c r="AGP78" s="2"/>
      <c r="AGQ78" s="2"/>
      <c r="AGR78" s="2"/>
      <c r="AGS78" s="2"/>
      <c r="AGT78" s="2"/>
      <c r="AGU78" s="2"/>
      <c r="AGV78" s="2"/>
      <c r="AGW78" s="2"/>
      <c r="AGX78" s="2"/>
      <c r="AGY78" s="2"/>
      <c r="AGZ78" s="2"/>
      <c r="AHA78" s="2"/>
      <c r="AHB78" s="2"/>
      <c r="AHC78" s="2"/>
      <c r="AHD78" s="2"/>
      <c r="AHE78" s="2"/>
      <c r="AHF78" s="2"/>
      <c r="AHG78" s="2"/>
      <c r="AHH78" s="2"/>
      <c r="AHI78" s="2"/>
      <c r="AHJ78" s="2"/>
      <c r="AHK78" s="2"/>
      <c r="AHL78" s="2"/>
      <c r="AHM78" s="2"/>
      <c r="AHN78" s="2"/>
      <c r="AHO78" s="2"/>
      <c r="AHP78" s="2"/>
      <c r="AHQ78" s="2"/>
      <c r="AHR78" s="2"/>
      <c r="AHS78" s="2"/>
      <c r="AHT78" s="2"/>
      <c r="AHU78" s="2"/>
      <c r="AHV78" s="2"/>
      <c r="AHW78" s="2"/>
      <c r="AHX78" s="2"/>
      <c r="AHY78" s="2"/>
      <c r="AHZ78" s="2"/>
      <c r="AIA78" s="2"/>
      <c r="AIB78" s="2"/>
      <c r="AIC78" s="2"/>
      <c r="AID78" s="2"/>
      <c r="AIE78" s="2"/>
      <c r="AIF78" s="2"/>
      <c r="AIG78" s="2"/>
      <c r="AIH78" s="2"/>
      <c r="AII78" s="2"/>
      <c r="AIJ78" s="2"/>
      <c r="AIK78" s="2"/>
      <c r="AIL78" s="2"/>
      <c r="AIM78" s="2"/>
      <c r="AIN78" s="2"/>
      <c r="AIO78" s="2"/>
      <c r="AIP78" s="2"/>
      <c r="AIQ78" s="2"/>
      <c r="AIR78" s="2"/>
      <c r="AIS78" s="2"/>
      <c r="AIT78" s="2"/>
      <c r="AIU78" s="2"/>
      <c r="AIV78" s="2"/>
      <c r="AIW78" s="2"/>
      <c r="AIX78" s="2"/>
      <c r="AIY78" s="2"/>
      <c r="AIZ78" s="2"/>
      <c r="AJA78" s="2"/>
      <c r="AJB78" s="2"/>
      <c r="AJC78" s="2"/>
      <c r="AJD78" s="2"/>
      <c r="AJE78" s="2"/>
      <c r="AJF78" s="2"/>
      <c r="AJG78" s="2"/>
      <c r="AJH78" s="2"/>
      <c r="AJI78" s="2"/>
      <c r="AJJ78" s="2"/>
      <c r="AJK78" s="2"/>
      <c r="AJL78" s="2"/>
      <c r="AJM78" s="2"/>
      <c r="AJN78" s="2"/>
      <c r="AJO78" s="2"/>
      <c r="AJP78" s="2"/>
      <c r="AJQ78" s="2"/>
      <c r="AJR78" s="2"/>
      <c r="AJS78" s="2"/>
      <c r="AJT78" s="2"/>
      <c r="AJU78" s="2"/>
      <c r="AJV78" s="2"/>
      <c r="AJW78" s="2"/>
      <c r="AJX78" s="2"/>
      <c r="AJY78" s="2"/>
      <c r="AJZ78" s="2"/>
      <c r="AKA78" s="2"/>
      <c r="AKB78" s="2"/>
      <c r="AKC78" s="2"/>
      <c r="AKD78" s="2"/>
      <c r="AKE78" s="2"/>
      <c r="AKF78" s="2"/>
      <c r="AKG78" s="2"/>
      <c r="AKH78" s="2"/>
      <c r="AKI78" s="2"/>
      <c r="AKJ78" s="2"/>
      <c r="AKK78" s="2"/>
      <c r="AKL78" s="2"/>
      <c r="AKM78" s="2"/>
      <c r="AKN78" s="2"/>
      <c r="AKO78" s="2"/>
      <c r="AKP78" s="2"/>
      <c r="AKQ78" s="2"/>
      <c r="AKR78" s="2"/>
      <c r="AKS78" s="2"/>
      <c r="AKT78" s="2"/>
      <c r="AKU78" s="2"/>
      <c r="AKV78" s="2"/>
      <c r="AKW78" s="2"/>
      <c r="AKX78" s="2"/>
      <c r="AKY78" s="2"/>
      <c r="AKZ78" s="2"/>
      <c r="ALA78" s="2"/>
      <c r="ALB78" s="2"/>
      <c r="ALC78" s="2"/>
      <c r="ALD78" s="2"/>
      <c r="ALE78" s="2"/>
      <c r="ALF78" s="2"/>
      <c r="ALG78" s="2"/>
      <c r="ALH78" s="2"/>
      <c r="ALI78" s="2"/>
      <c r="ALJ78" s="2"/>
      <c r="ALK78" s="2"/>
      <c r="ALL78" s="2"/>
      <c r="ALM78" s="2"/>
      <c r="ALN78" s="2"/>
      <c r="ALO78" s="2"/>
      <c r="ALP78" s="2"/>
      <c r="ALQ78" s="2"/>
      <c r="ALR78" s="2"/>
      <c r="ALS78" s="2"/>
      <c r="ALT78" s="2"/>
      <c r="ALU78" s="2"/>
      <c r="ALV78" s="2"/>
      <c r="ALW78" s="2"/>
      <c r="ALX78" s="2"/>
      <c r="ALY78" s="2"/>
      <c r="ALZ78" s="2"/>
      <c r="AMA78" s="2"/>
      <c r="AMB78" s="2"/>
      <c r="AMC78" s="2"/>
      <c r="AMD78" s="2"/>
      <c r="AME78" s="2"/>
      <c r="AMF78" s="2"/>
      <c r="AMG78" s="2"/>
      <c r="AMH78" s="2"/>
      <c r="AMI78" s="2"/>
      <c r="AMJ78" s="2"/>
      <c r="AMK78" s="2"/>
      <c r="AML78" s="2"/>
      <c r="AMM78" s="2"/>
      <c r="AMN78" s="2"/>
      <c r="AMO78" s="2"/>
      <c r="AMP78" s="2"/>
      <c r="AMQ78" s="2"/>
      <c r="AMR78" s="2"/>
      <c r="AMS78" s="2"/>
      <c r="AMT78" s="2"/>
      <c r="AMU78" s="2"/>
      <c r="AMV78" s="2"/>
      <c r="AMW78" s="2"/>
      <c r="AMX78" s="2"/>
      <c r="AMY78" s="2"/>
      <c r="AMZ78" s="2"/>
      <c r="ANA78" s="2"/>
      <c r="ANB78" s="2"/>
      <c r="ANC78" s="2"/>
      <c r="AND78" s="2"/>
      <c r="ANE78" s="2"/>
      <c r="ANF78" s="2"/>
      <c r="ANG78" s="2"/>
      <c r="ANH78" s="2"/>
      <c r="ANI78" s="2"/>
      <c r="ANJ78" s="2"/>
      <c r="ANK78" s="2"/>
      <c r="ANL78" s="2"/>
      <c r="ANM78" s="2"/>
      <c r="ANN78" s="2"/>
      <c r="ANO78" s="2"/>
      <c r="ANP78" s="2"/>
      <c r="ANQ78" s="2"/>
      <c r="ANR78" s="2"/>
      <c r="ANS78" s="2"/>
      <c r="ANT78" s="2"/>
      <c r="ANU78" s="2"/>
      <c r="ANV78" s="2"/>
      <c r="ANW78" s="2"/>
      <c r="ANX78" s="2"/>
      <c r="ANY78" s="2"/>
      <c r="ANZ78" s="2"/>
      <c r="AOA78" s="2"/>
      <c r="AOB78" s="2"/>
      <c r="AOC78" s="2"/>
      <c r="AOD78" s="2"/>
      <c r="AOE78" s="2"/>
      <c r="AOF78" s="2"/>
      <c r="AOG78" s="2"/>
      <c r="AOH78" s="2"/>
      <c r="AOI78" s="2"/>
      <c r="AOJ78" s="2"/>
      <c r="AOK78" s="2"/>
      <c r="AOL78" s="2"/>
      <c r="AOM78" s="2"/>
      <c r="AON78" s="2"/>
      <c r="AOO78" s="2"/>
      <c r="AOP78" s="2"/>
      <c r="AOQ78" s="2"/>
      <c r="AOR78" s="2"/>
      <c r="AOS78" s="2"/>
      <c r="AOT78" s="2"/>
      <c r="AOU78" s="2"/>
      <c r="AOV78" s="2"/>
      <c r="AOW78" s="2"/>
      <c r="AOX78" s="2"/>
      <c r="AOY78" s="2"/>
      <c r="AOZ78" s="2"/>
      <c r="APA78" s="2"/>
      <c r="APB78" s="2"/>
      <c r="APC78" s="2"/>
      <c r="APD78" s="2"/>
      <c r="APE78" s="2"/>
      <c r="APF78" s="2"/>
      <c r="APG78" s="2"/>
      <c r="APH78" s="2"/>
      <c r="API78" s="2"/>
      <c r="APJ78" s="2"/>
      <c r="APK78" s="2"/>
      <c r="APL78" s="2"/>
      <c r="APM78" s="2"/>
      <c r="APN78" s="2"/>
      <c r="APO78" s="2"/>
      <c r="APP78" s="2"/>
      <c r="APQ78" s="2"/>
      <c r="APR78" s="2"/>
      <c r="APS78" s="2"/>
      <c r="APT78" s="2"/>
      <c r="APU78" s="2"/>
      <c r="APV78" s="2"/>
      <c r="APW78" s="2"/>
      <c r="APX78" s="2"/>
      <c r="APY78" s="2"/>
      <c r="APZ78" s="2"/>
      <c r="AQA78" s="2"/>
      <c r="AQB78" s="2"/>
      <c r="AQC78" s="2"/>
      <c r="AQD78" s="2"/>
      <c r="AQE78" s="2"/>
      <c r="AQF78" s="2"/>
      <c r="AQG78" s="2"/>
      <c r="AQH78" s="2"/>
      <c r="AQI78" s="2"/>
      <c r="AQJ78" s="2"/>
      <c r="AQK78" s="2"/>
      <c r="AQL78" s="2"/>
      <c r="AQM78" s="2"/>
      <c r="AQN78" s="2"/>
      <c r="AQO78" s="2"/>
      <c r="AQP78" s="2"/>
      <c r="AQQ78" s="2"/>
      <c r="AQR78" s="2"/>
      <c r="AQS78" s="2"/>
      <c r="AQT78" s="2"/>
      <c r="AQU78" s="2"/>
      <c r="AQV78" s="2"/>
      <c r="AQW78" s="2"/>
      <c r="AQX78" s="2"/>
      <c r="AQY78" s="2"/>
      <c r="AQZ78" s="2"/>
      <c r="ARA78" s="2"/>
      <c r="ARB78" s="2"/>
      <c r="ARC78" s="2"/>
      <c r="ARD78" s="2"/>
      <c r="ARE78" s="2"/>
      <c r="ARF78" s="2"/>
      <c r="ARG78" s="2"/>
      <c r="ARH78" s="2"/>
      <c r="ARI78" s="2"/>
      <c r="ARJ78" s="2"/>
      <c r="ARK78" s="2"/>
      <c r="ARL78" s="2"/>
      <c r="ARM78" s="2"/>
      <c r="ARN78" s="2"/>
      <c r="ARO78" s="2"/>
      <c r="ARP78" s="2"/>
      <c r="ARQ78" s="2"/>
      <c r="ARR78" s="2"/>
      <c r="ARS78" s="2"/>
      <c r="ART78" s="2"/>
      <c r="ARU78" s="2"/>
      <c r="ARV78" s="2"/>
      <c r="ARW78" s="2"/>
      <c r="ARX78" s="2"/>
      <c r="ARY78" s="2"/>
      <c r="ARZ78" s="2"/>
      <c r="ASA78" s="2"/>
      <c r="ASB78" s="2"/>
      <c r="ASC78" s="2"/>
      <c r="ASD78" s="2"/>
      <c r="ASE78" s="2"/>
      <c r="ASF78" s="2"/>
      <c r="ASG78" s="2"/>
      <c r="ASH78" s="2"/>
      <c r="ASI78" s="2"/>
      <c r="ASJ78" s="2"/>
      <c r="ASK78" s="2"/>
      <c r="ASL78" s="2"/>
      <c r="ASM78" s="2"/>
      <c r="ASN78" s="2"/>
      <c r="ASO78" s="2"/>
      <c r="ASP78" s="2"/>
      <c r="ASQ78" s="2"/>
      <c r="ASR78" s="2"/>
      <c r="ASS78" s="2"/>
      <c r="AST78" s="2"/>
      <c r="ASU78" s="2"/>
      <c r="ASV78" s="2"/>
      <c r="ASW78" s="2"/>
      <c r="ASX78" s="2"/>
      <c r="ASY78" s="2"/>
      <c r="ASZ78" s="2"/>
      <c r="ATA78" s="2"/>
      <c r="ATB78" s="2"/>
      <c r="ATC78" s="2"/>
      <c r="ATD78" s="2"/>
      <c r="ATE78" s="2"/>
      <c r="ATF78" s="2"/>
      <c r="ATG78" s="2"/>
      <c r="ATH78" s="2"/>
      <c r="ATI78" s="2"/>
      <c r="ATJ78" s="2"/>
      <c r="ATK78" s="2"/>
      <c r="ATL78" s="2"/>
      <c r="ATM78" s="2"/>
      <c r="ATN78" s="2"/>
      <c r="ATO78" s="2"/>
      <c r="ATP78" s="2"/>
      <c r="ATQ78" s="2"/>
      <c r="ATR78" s="2"/>
      <c r="ATS78" s="2"/>
      <c r="ATT78" s="2"/>
      <c r="ATU78" s="2"/>
      <c r="ATV78" s="2"/>
      <c r="ATW78" s="2"/>
      <c r="ATX78" s="2"/>
      <c r="ATY78" s="2"/>
      <c r="ATZ78" s="2"/>
      <c r="AUA78" s="2"/>
      <c r="AUB78" s="2"/>
      <c r="AUC78" s="2"/>
      <c r="AUD78" s="2"/>
      <c r="AUE78" s="2"/>
      <c r="AUF78" s="2"/>
      <c r="AUG78" s="2"/>
      <c r="AUH78" s="2"/>
      <c r="AUI78" s="2"/>
      <c r="AUJ78" s="2"/>
      <c r="AUK78" s="2"/>
      <c r="AUL78" s="2"/>
      <c r="AUM78" s="2"/>
      <c r="AUN78" s="2"/>
      <c r="AUO78" s="2"/>
      <c r="AUP78" s="2"/>
      <c r="AUQ78" s="2"/>
      <c r="AUR78" s="2"/>
      <c r="AUS78" s="2"/>
      <c r="AUT78" s="2"/>
      <c r="AUU78" s="2"/>
      <c r="AUV78" s="2"/>
      <c r="AUW78" s="2"/>
      <c r="AUX78" s="2"/>
      <c r="AUY78" s="2"/>
      <c r="AUZ78" s="2"/>
      <c r="AVA78" s="2"/>
      <c r="AVB78" s="2"/>
      <c r="AVC78" s="2"/>
      <c r="AVD78" s="2"/>
      <c r="AVE78" s="2"/>
      <c r="AVF78" s="2"/>
      <c r="AVG78" s="2"/>
      <c r="AVH78" s="2"/>
      <c r="AVI78" s="2"/>
      <c r="AVJ78" s="2"/>
      <c r="AVK78" s="2"/>
      <c r="AVL78" s="2"/>
      <c r="AVM78" s="2"/>
      <c r="AVN78" s="2"/>
      <c r="AVO78" s="2"/>
      <c r="AVP78" s="2"/>
      <c r="AVQ78" s="2"/>
      <c r="AVR78" s="2"/>
      <c r="AVS78" s="2"/>
      <c r="AVT78" s="2"/>
      <c r="AVU78" s="2"/>
      <c r="AVV78" s="2"/>
      <c r="AVW78" s="2"/>
      <c r="AVX78" s="2"/>
      <c r="AVY78" s="2"/>
      <c r="AVZ78" s="2"/>
      <c r="AWA78" s="2"/>
      <c r="AWB78" s="2"/>
      <c r="AWC78" s="2"/>
      <c r="AWD78" s="2"/>
      <c r="AWE78" s="2"/>
      <c r="AWF78" s="2"/>
      <c r="AWG78" s="2"/>
      <c r="AWH78" s="2"/>
      <c r="AWI78" s="2"/>
      <c r="AWJ78" s="2"/>
      <c r="AWK78" s="2"/>
      <c r="AWL78" s="2"/>
      <c r="AWM78" s="2"/>
      <c r="AWN78" s="2"/>
      <c r="AWO78" s="2"/>
      <c r="AWP78" s="2"/>
      <c r="AWQ78" s="2"/>
      <c r="AWR78" s="2"/>
      <c r="AWS78" s="2"/>
      <c r="AWT78" s="2"/>
      <c r="AWU78" s="2"/>
      <c r="AWV78" s="2"/>
      <c r="AWW78" s="2"/>
      <c r="AWX78" s="2"/>
      <c r="AWY78" s="2"/>
      <c r="AWZ78" s="2"/>
      <c r="AXA78" s="2"/>
      <c r="AXB78" s="2"/>
      <c r="AXC78" s="2"/>
      <c r="AXD78" s="2"/>
      <c r="AXE78" s="2"/>
      <c r="AXF78" s="2"/>
      <c r="AXG78" s="2"/>
      <c r="AXH78" s="2"/>
      <c r="AXI78" s="2"/>
      <c r="AXJ78" s="2"/>
      <c r="AXK78" s="2"/>
      <c r="AXL78" s="2"/>
      <c r="AXM78" s="2"/>
      <c r="AXN78" s="2"/>
      <c r="AXO78" s="2"/>
      <c r="AXP78" s="2"/>
      <c r="AXQ78" s="2"/>
      <c r="AXR78" s="2"/>
      <c r="AXS78" s="2"/>
      <c r="AXT78" s="2"/>
      <c r="AXU78" s="2"/>
      <c r="AXV78" s="2"/>
      <c r="AXW78" s="2"/>
      <c r="AXX78" s="2"/>
      <c r="AXY78" s="2"/>
      <c r="AXZ78" s="2"/>
      <c r="AYA78" s="2"/>
      <c r="AYB78" s="2"/>
      <c r="AYC78" s="2"/>
      <c r="AYD78" s="2"/>
      <c r="AYE78" s="2"/>
      <c r="AYF78" s="2"/>
      <c r="AYG78" s="2"/>
      <c r="AYH78" s="2"/>
      <c r="AYI78" s="2"/>
      <c r="AYJ78" s="2"/>
      <c r="AYK78" s="2"/>
      <c r="AYL78" s="2"/>
      <c r="AYM78" s="2"/>
      <c r="AYN78" s="2"/>
      <c r="AYO78" s="2"/>
      <c r="AYP78" s="2"/>
      <c r="AYQ78" s="2"/>
      <c r="AYR78" s="2"/>
      <c r="AYS78" s="2"/>
      <c r="AYT78" s="2"/>
      <c r="AYU78" s="2"/>
      <c r="AYV78" s="2"/>
      <c r="AYW78" s="2"/>
      <c r="AYX78" s="2"/>
      <c r="AYY78" s="2"/>
      <c r="AYZ78" s="2"/>
      <c r="AZA78" s="2"/>
      <c r="AZB78" s="2"/>
      <c r="AZC78" s="2"/>
      <c r="AZD78" s="2"/>
      <c r="AZE78" s="2"/>
      <c r="AZF78" s="2"/>
      <c r="AZG78" s="2"/>
      <c r="AZH78" s="2"/>
      <c r="AZI78" s="2"/>
      <c r="AZJ78" s="2"/>
      <c r="AZK78" s="2"/>
      <c r="AZL78" s="2"/>
      <c r="AZM78" s="2"/>
      <c r="AZN78" s="2"/>
      <c r="AZO78" s="2"/>
      <c r="AZP78" s="2"/>
      <c r="AZQ78" s="2"/>
      <c r="AZR78" s="2"/>
      <c r="AZS78" s="2"/>
      <c r="AZT78" s="2"/>
      <c r="AZU78" s="2"/>
      <c r="AZV78" s="2"/>
      <c r="AZW78" s="2"/>
      <c r="AZX78" s="2"/>
      <c r="AZY78" s="2"/>
      <c r="AZZ78" s="2"/>
      <c r="BAA78" s="2"/>
      <c r="BAB78" s="2"/>
      <c r="BAC78" s="2"/>
      <c r="BAD78" s="2"/>
      <c r="BAE78" s="2"/>
      <c r="BAF78" s="2"/>
      <c r="BAG78" s="2"/>
      <c r="BAH78" s="2"/>
      <c r="BAI78" s="2"/>
      <c r="BAJ78" s="2"/>
      <c r="BAK78" s="2"/>
      <c r="BAL78" s="2"/>
      <c r="BAM78" s="2"/>
      <c r="BAN78" s="2"/>
      <c r="BAO78" s="2"/>
      <c r="BAP78" s="2"/>
      <c r="BAQ78" s="2"/>
      <c r="BAR78" s="2"/>
      <c r="BAS78" s="2"/>
      <c r="BAT78" s="2"/>
      <c r="BAU78" s="2"/>
      <c r="BAV78" s="2"/>
      <c r="BAW78" s="2"/>
      <c r="BAX78" s="2"/>
      <c r="BAY78" s="2"/>
      <c r="BAZ78" s="2"/>
      <c r="BBA78" s="2"/>
      <c r="BBB78" s="2"/>
      <c r="BBC78" s="2"/>
      <c r="BBD78" s="2"/>
      <c r="BBE78" s="2"/>
      <c r="BBF78" s="2"/>
      <c r="BBG78" s="2"/>
      <c r="BBH78" s="2"/>
      <c r="BBI78" s="2"/>
      <c r="BBJ78" s="2"/>
      <c r="BBK78" s="2"/>
      <c r="BBL78" s="2"/>
      <c r="BBM78" s="2"/>
      <c r="BBN78" s="2"/>
      <c r="BBO78" s="2"/>
      <c r="BBP78" s="2"/>
      <c r="BBQ78" s="2"/>
      <c r="BBR78" s="2"/>
      <c r="BBS78" s="2"/>
      <c r="BBT78" s="2"/>
      <c r="BBU78" s="2"/>
      <c r="BBV78" s="2"/>
      <c r="BBW78" s="2"/>
      <c r="BBX78" s="2"/>
      <c r="BBY78" s="2"/>
      <c r="BBZ78" s="2"/>
      <c r="BCA78" s="2"/>
      <c r="BCB78" s="2"/>
      <c r="BCC78" s="2"/>
      <c r="BCD78" s="2"/>
      <c r="BCE78" s="2"/>
      <c r="BCF78" s="2"/>
      <c r="BCG78" s="2"/>
      <c r="BCH78" s="2"/>
      <c r="BCI78" s="2"/>
      <c r="BCJ78" s="2"/>
      <c r="BCK78" s="2"/>
      <c r="BCL78" s="2"/>
      <c r="BCM78" s="2"/>
      <c r="BCN78" s="2"/>
      <c r="BCO78" s="2"/>
      <c r="BCP78" s="2"/>
      <c r="BCQ78" s="2"/>
      <c r="BCR78" s="2"/>
      <c r="BCS78" s="2"/>
      <c r="BCT78" s="2"/>
      <c r="BCU78" s="2"/>
      <c r="BCV78" s="2"/>
      <c r="BCW78" s="2"/>
      <c r="BCX78" s="2"/>
      <c r="BCY78" s="2"/>
      <c r="BCZ78" s="2"/>
      <c r="BDA78" s="2"/>
      <c r="BDB78" s="2"/>
      <c r="BDC78" s="2"/>
      <c r="BDD78" s="2"/>
      <c r="BDE78" s="2"/>
      <c r="BDF78" s="2"/>
      <c r="BDG78" s="2"/>
      <c r="BDH78" s="2"/>
      <c r="BDI78" s="2"/>
      <c r="BDJ78" s="2"/>
      <c r="BDK78" s="2"/>
      <c r="BDL78" s="2"/>
      <c r="BDM78" s="2"/>
      <c r="BDN78" s="2"/>
      <c r="BDO78" s="2"/>
      <c r="BDP78" s="2"/>
      <c r="BDQ78" s="2"/>
      <c r="BDR78" s="2"/>
      <c r="BDS78" s="2"/>
      <c r="BDT78" s="2"/>
      <c r="BDU78" s="2"/>
      <c r="BDV78" s="2"/>
      <c r="BDW78" s="2"/>
      <c r="BDX78" s="2"/>
      <c r="BDY78" s="2"/>
      <c r="BDZ78" s="2"/>
      <c r="BEA78" s="2"/>
      <c r="BEB78" s="2"/>
      <c r="BEC78" s="2"/>
      <c r="BED78" s="2"/>
      <c r="BEE78" s="2"/>
      <c r="BEF78" s="2"/>
      <c r="BEG78" s="2"/>
      <c r="BEH78" s="2"/>
      <c r="BEI78" s="2"/>
      <c r="BEJ78" s="2"/>
      <c r="BEK78" s="2"/>
      <c r="BEL78" s="2"/>
      <c r="BEM78" s="2"/>
      <c r="BEN78" s="2"/>
      <c r="BEO78" s="2"/>
      <c r="BEP78" s="2"/>
      <c r="BEQ78" s="2"/>
      <c r="BER78" s="2"/>
      <c r="BES78" s="2"/>
      <c r="BET78" s="2"/>
      <c r="BEU78" s="2"/>
      <c r="BEV78" s="2"/>
      <c r="BEW78" s="2"/>
      <c r="BEX78" s="2"/>
      <c r="BEY78" s="2"/>
      <c r="BEZ78" s="2"/>
      <c r="BFA78" s="2"/>
      <c r="BFB78" s="2"/>
      <c r="BFC78" s="2"/>
      <c r="BFD78" s="2"/>
      <c r="BFE78" s="2"/>
      <c r="BFF78" s="2"/>
      <c r="BFG78" s="2"/>
      <c r="BFH78" s="2"/>
      <c r="BFI78" s="2"/>
      <c r="BFJ78" s="2"/>
      <c r="BFK78" s="2"/>
      <c r="BFL78" s="2"/>
      <c r="BFM78" s="2"/>
      <c r="BFN78" s="2"/>
      <c r="BFO78" s="2"/>
      <c r="BFP78" s="2"/>
      <c r="BFQ78" s="2"/>
      <c r="BFR78" s="2"/>
      <c r="BFS78" s="2"/>
      <c r="BFT78" s="2"/>
      <c r="BFU78" s="2"/>
      <c r="BFV78" s="2"/>
      <c r="BFW78" s="2"/>
      <c r="BFX78" s="2"/>
      <c r="BFY78" s="2"/>
      <c r="BFZ78" s="2"/>
      <c r="BGA78" s="2"/>
      <c r="BGB78" s="2"/>
      <c r="BGC78" s="2"/>
      <c r="BGD78" s="2"/>
      <c r="BGE78" s="2"/>
      <c r="BGF78" s="2"/>
      <c r="BGG78" s="2"/>
      <c r="BGH78" s="2"/>
      <c r="BGI78" s="2"/>
      <c r="BGJ78" s="2"/>
      <c r="BGK78" s="2"/>
      <c r="BGL78" s="2"/>
      <c r="BGM78" s="2"/>
      <c r="BGN78" s="2"/>
      <c r="BGO78" s="2"/>
      <c r="BGP78" s="2"/>
      <c r="BGQ78" s="2"/>
      <c r="BGR78" s="2"/>
      <c r="BGS78" s="2"/>
      <c r="BGT78" s="2"/>
      <c r="BGU78" s="2"/>
      <c r="BGV78" s="2"/>
      <c r="BGW78" s="2"/>
      <c r="BGX78" s="2"/>
      <c r="BGY78" s="2"/>
      <c r="BGZ78" s="2"/>
      <c r="BHA78" s="2"/>
      <c r="BHB78" s="2"/>
      <c r="BHC78" s="2"/>
      <c r="BHD78" s="2"/>
      <c r="BHE78" s="2"/>
      <c r="BHF78" s="2"/>
      <c r="BHG78" s="2"/>
      <c r="BHH78" s="2"/>
      <c r="BHI78" s="2"/>
      <c r="BHJ78" s="2"/>
      <c r="BHK78" s="2"/>
      <c r="BHL78" s="2"/>
      <c r="BHM78" s="2"/>
      <c r="BHN78" s="2"/>
      <c r="BHO78" s="2"/>
      <c r="BHP78" s="2"/>
      <c r="BHQ78" s="2"/>
      <c r="BHR78" s="2"/>
      <c r="BHS78" s="2"/>
      <c r="BHT78" s="2"/>
      <c r="BHU78" s="2"/>
      <c r="BHV78" s="2"/>
      <c r="BHW78" s="2"/>
      <c r="BHX78" s="2"/>
      <c r="BHY78" s="2"/>
      <c r="BHZ78" s="2"/>
      <c r="BIA78" s="2"/>
      <c r="BIB78" s="2"/>
      <c r="BIC78" s="2"/>
      <c r="BID78" s="2"/>
      <c r="BIE78" s="2"/>
      <c r="BIF78" s="2"/>
      <c r="BIG78" s="2"/>
      <c r="BIH78" s="2"/>
      <c r="BII78" s="2"/>
      <c r="BIJ78" s="2"/>
      <c r="BIK78" s="2"/>
      <c r="BIL78" s="2"/>
      <c r="BIM78" s="2"/>
      <c r="BIN78" s="2"/>
      <c r="BIO78" s="2"/>
      <c r="BIP78" s="2"/>
      <c r="BIQ78" s="2"/>
      <c r="BIR78" s="2"/>
      <c r="BIS78" s="2"/>
      <c r="BIT78" s="2"/>
      <c r="BIU78" s="2"/>
      <c r="BIV78" s="2"/>
      <c r="BIW78" s="2"/>
      <c r="BIX78" s="2"/>
      <c r="BIY78" s="2"/>
      <c r="BIZ78" s="2"/>
      <c r="BJA78" s="2"/>
      <c r="BJB78" s="2"/>
      <c r="BJC78" s="2"/>
      <c r="BJD78" s="2"/>
      <c r="BJE78" s="2"/>
      <c r="BJF78" s="2"/>
      <c r="BJG78" s="2"/>
      <c r="BJH78" s="2"/>
      <c r="BJI78" s="2"/>
      <c r="BJJ78" s="2"/>
      <c r="BJK78" s="2"/>
      <c r="BJL78" s="2"/>
      <c r="BJM78" s="2"/>
      <c r="BJN78" s="2"/>
      <c r="BJO78" s="2"/>
      <c r="BJP78" s="2"/>
      <c r="BJQ78" s="2"/>
      <c r="BJR78" s="2"/>
      <c r="BJS78" s="2"/>
      <c r="BJT78" s="2"/>
      <c r="BJU78" s="2"/>
      <c r="BJV78" s="2"/>
      <c r="BJW78" s="2"/>
      <c r="BJX78" s="2"/>
      <c r="BJY78" s="2"/>
      <c r="BJZ78" s="2"/>
      <c r="BKA78" s="2"/>
      <c r="BKB78" s="2"/>
      <c r="BKC78" s="2"/>
      <c r="BKD78" s="2"/>
      <c r="BKE78" s="2"/>
      <c r="BKF78" s="2"/>
      <c r="BKG78" s="2"/>
      <c r="BKH78" s="2"/>
      <c r="BKI78" s="2"/>
      <c r="BKJ78" s="2"/>
      <c r="BKK78" s="2"/>
      <c r="BKL78" s="2"/>
      <c r="BKM78" s="2"/>
      <c r="BKN78" s="2"/>
      <c r="BKO78" s="2"/>
      <c r="BKP78" s="2"/>
      <c r="BKQ78" s="2"/>
      <c r="BKR78" s="2"/>
      <c r="BKS78" s="2"/>
      <c r="BKT78" s="2"/>
      <c r="BKU78" s="2"/>
      <c r="BKV78" s="2"/>
      <c r="BKW78" s="2"/>
      <c r="BKX78" s="2"/>
      <c r="BKY78" s="2"/>
      <c r="BKZ78" s="2"/>
      <c r="BLA78" s="2"/>
      <c r="BLB78" s="2"/>
      <c r="BLC78" s="2"/>
      <c r="BLD78" s="2"/>
      <c r="BLE78" s="2"/>
      <c r="BLF78" s="2"/>
      <c r="BLG78" s="2"/>
      <c r="BLH78" s="2"/>
      <c r="BLI78" s="2"/>
      <c r="BLJ78" s="2"/>
      <c r="BLK78" s="2"/>
      <c r="BLL78" s="2"/>
      <c r="BLM78" s="2"/>
      <c r="BLN78" s="2"/>
      <c r="BLO78" s="2"/>
      <c r="BLP78" s="2"/>
      <c r="BLQ78" s="2"/>
      <c r="BLR78" s="2"/>
      <c r="BLS78" s="2"/>
      <c r="BLT78" s="2"/>
      <c r="BLU78" s="2"/>
      <c r="BLV78" s="2"/>
      <c r="BLW78" s="2"/>
      <c r="BLX78" s="2"/>
      <c r="BLY78" s="2"/>
      <c r="BLZ78" s="2"/>
      <c r="BMA78" s="2"/>
      <c r="BMB78" s="2"/>
      <c r="BMC78" s="2"/>
      <c r="BMD78" s="2"/>
      <c r="BME78" s="2"/>
      <c r="BMF78" s="2"/>
      <c r="BMG78" s="2"/>
      <c r="BMH78" s="2"/>
      <c r="BMI78" s="2"/>
      <c r="BMJ78" s="2"/>
      <c r="BMK78" s="2"/>
      <c r="BML78" s="2"/>
      <c r="BMM78" s="2"/>
      <c r="BMN78" s="2"/>
      <c r="BMO78" s="2"/>
      <c r="BMP78" s="2"/>
      <c r="BMQ78" s="2"/>
      <c r="BMR78" s="2"/>
      <c r="BMS78" s="2"/>
      <c r="BMT78" s="2"/>
      <c r="BMU78" s="2"/>
      <c r="BMV78" s="2"/>
      <c r="BMW78" s="2"/>
      <c r="BMX78" s="2"/>
      <c r="BMY78" s="2"/>
      <c r="BMZ78" s="2"/>
      <c r="BNA78" s="2"/>
      <c r="BNB78" s="2"/>
      <c r="BNC78" s="2"/>
      <c r="BND78" s="2"/>
      <c r="BNE78" s="2"/>
      <c r="BNF78" s="2"/>
      <c r="BNG78" s="2"/>
      <c r="BNH78" s="2"/>
      <c r="BNI78" s="2"/>
      <c r="BNJ78" s="2"/>
      <c r="BNK78" s="2"/>
      <c r="BNL78" s="2"/>
      <c r="BNM78" s="2"/>
      <c r="BNN78" s="2"/>
      <c r="BNO78" s="2"/>
      <c r="BNP78" s="2"/>
      <c r="BNQ78" s="2"/>
      <c r="BNR78" s="2"/>
      <c r="BNS78" s="2"/>
      <c r="BNT78" s="2"/>
      <c r="BNU78" s="2"/>
      <c r="BNV78" s="2"/>
      <c r="BNW78" s="2"/>
      <c r="BNX78" s="2"/>
      <c r="BNY78" s="2"/>
      <c r="BNZ78" s="2"/>
      <c r="BOA78" s="2"/>
      <c r="BOB78" s="2"/>
      <c r="BOC78" s="2"/>
      <c r="BOD78" s="2"/>
      <c r="BOE78" s="2"/>
      <c r="BOF78" s="2"/>
      <c r="BOG78" s="2"/>
      <c r="BOH78" s="2"/>
      <c r="BOI78" s="2"/>
      <c r="BOJ78" s="2"/>
      <c r="BOK78" s="2"/>
      <c r="BOL78" s="2"/>
      <c r="BOM78" s="2"/>
      <c r="BON78" s="2"/>
      <c r="BOO78" s="2"/>
      <c r="BOP78" s="2"/>
      <c r="BOQ78" s="2"/>
      <c r="BOR78" s="2"/>
      <c r="BOS78" s="2"/>
      <c r="BOT78" s="2"/>
      <c r="BOU78" s="2"/>
      <c r="BOV78" s="2"/>
      <c r="BOW78" s="2"/>
      <c r="BOX78" s="2"/>
      <c r="BOY78" s="2"/>
      <c r="BOZ78" s="2"/>
      <c r="BPA78" s="2"/>
      <c r="BPB78" s="2"/>
      <c r="BPC78" s="2"/>
      <c r="BPD78" s="2"/>
      <c r="BPE78" s="2"/>
      <c r="BPF78" s="2"/>
      <c r="BPG78" s="2"/>
      <c r="BPH78" s="2"/>
      <c r="BPI78" s="2"/>
      <c r="BPJ78" s="2"/>
      <c r="BPK78" s="2"/>
      <c r="BPL78" s="2"/>
      <c r="BPM78" s="2"/>
      <c r="BPN78" s="2"/>
      <c r="BPO78" s="2"/>
      <c r="BPP78" s="2"/>
      <c r="BPQ78" s="2"/>
      <c r="BPR78" s="2"/>
      <c r="BPS78" s="2"/>
      <c r="BPT78" s="2"/>
      <c r="BPU78" s="2"/>
      <c r="BPV78" s="2"/>
      <c r="BPW78" s="2"/>
      <c r="BPX78" s="2"/>
      <c r="BPY78" s="2"/>
      <c r="BPZ78" s="2"/>
      <c r="BQA78" s="2"/>
      <c r="BQB78" s="2"/>
      <c r="BQC78" s="2"/>
      <c r="BQD78" s="2"/>
      <c r="BQE78" s="2"/>
      <c r="BQF78" s="2"/>
      <c r="BQG78" s="2"/>
      <c r="BQH78" s="2"/>
      <c r="BQI78" s="2"/>
      <c r="BQJ78" s="2"/>
      <c r="BQK78" s="2"/>
      <c r="BQL78" s="2"/>
      <c r="BQM78" s="2"/>
      <c r="BQN78" s="2"/>
      <c r="BQO78" s="2"/>
      <c r="BQP78" s="2"/>
      <c r="BQQ78" s="2"/>
      <c r="BQR78" s="2"/>
      <c r="BQS78" s="2"/>
      <c r="BQT78" s="2"/>
      <c r="BQU78" s="2"/>
      <c r="BQV78" s="2"/>
      <c r="BQW78" s="2"/>
      <c r="BQX78" s="2"/>
      <c r="BQY78" s="2"/>
      <c r="BQZ78" s="2"/>
      <c r="BRA78" s="2"/>
      <c r="BRB78" s="2"/>
      <c r="BRC78" s="2"/>
      <c r="BRD78" s="2"/>
      <c r="BRE78" s="2"/>
      <c r="BRF78" s="2"/>
      <c r="BRG78" s="2"/>
      <c r="BRH78" s="2"/>
      <c r="BRI78" s="2"/>
      <c r="BRJ78" s="2"/>
      <c r="BRK78" s="2"/>
      <c r="BRL78" s="2"/>
      <c r="BRM78" s="2"/>
      <c r="BRN78" s="2"/>
      <c r="BRO78" s="2"/>
      <c r="BRP78" s="2"/>
      <c r="BRQ78" s="2"/>
      <c r="BRR78" s="2"/>
      <c r="BRS78" s="2"/>
      <c r="BRT78" s="2"/>
      <c r="BRU78" s="2"/>
      <c r="BRV78" s="2"/>
      <c r="BRW78" s="2"/>
      <c r="BRX78" s="2"/>
      <c r="BRY78" s="2"/>
      <c r="BRZ78" s="2"/>
      <c r="BSA78" s="2"/>
      <c r="BSB78" s="2"/>
      <c r="BSC78" s="2"/>
      <c r="BSD78" s="2"/>
      <c r="BSE78" s="2"/>
      <c r="BSF78" s="2"/>
      <c r="BSG78" s="2"/>
      <c r="BSH78" s="2"/>
      <c r="BSI78" s="2"/>
      <c r="BSJ78" s="2"/>
      <c r="BSK78" s="2"/>
      <c r="BSL78" s="2"/>
      <c r="BSM78" s="2"/>
      <c r="BSN78" s="2"/>
      <c r="BSO78" s="2"/>
      <c r="BSP78" s="2"/>
      <c r="BSQ78" s="2"/>
      <c r="BSR78" s="2"/>
      <c r="BSS78" s="2"/>
      <c r="BST78" s="2"/>
      <c r="BSU78" s="2"/>
      <c r="BSV78" s="2"/>
      <c r="BSW78" s="2"/>
      <c r="BSX78" s="2"/>
      <c r="BSY78" s="2"/>
      <c r="BSZ78" s="2"/>
      <c r="BTA78" s="2"/>
      <c r="BTB78" s="2"/>
      <c r="BTC78" s="2"/>
      <c r="BTD78" s="2"/>
      <c r="BTE78" s="2"/>
      <c r="BTF78" s="2"/>
      <c r="BTG78" s="2"/>
      <c r="BTH78" s="2"/>
      <c r="BTI78" s="2"/>
      <c r="BTJ78" s="2"/>
      <c r="BTK78" s="2"/>
      <c r="BTL78" s="2"/>
      <c r="BTM78" s="2"/>
      <c r="BTN78" s="2"/>
      <c r="BTO78" s="2"/>
      <c r="BTP78" s="2"/>
      <c r="BTQ78" s="2"/>
      <c r="BTR78" s="2"/>
      <c r="BTS78" s="2"/>
      <c r="BTT78" s="2"/>
      <c r="BTU78" s="2"/>
      <c r="BTV78" s="2"/>
      <c r="BTW78" s="2"/>
      <c r="BTX78" s="2"/>
      <c r="BTY78" s="2"/>
      <c r="BTZ78" s="2"/>
      <c r="BUA78" s="2"/>
      <c r="BUB78" s="2"/>
      <c r="BUC78" s="2"/>
      <c r="BUD78" s="2"/>
      <c r="BUE78" s="2"/>
      <c r="BUF78" s="2"/>
      <c r="BUG78" s="2"/>
      <c r="BUH78" s="2"/>
      <c r="BUI78" s="2"/>
      <c r="BUJ78" s="2"/>
      <c r="BUK78" s="2"/>
      <c r="BUL78" s="2"/>
      <c r="BUM78" s="2"/>
      <c r="BUN78" s="2"/>
      <c r="BUO78" s="2"/>
      <c r="BUP78" s="2"/>
      <c r="BUQ78" s="2"/>
      <c r="BUR78" s="2"/>
      <c r="BUS78" s="2"/>
      <c r="BUT78" s="2"/>
      <c r="BUU78" s="2"/>
      <c r="BUV78" s="2"/>
      <c r="BUW78" s="2"/>
      <c r="BUX78" s="2"/>
      <c r="BUY78" s="2"/>
      <c r="BUZ78" s="2"/>
      <c r="BVA78" s="2"/>
      <c r="BVB78" s="2"/>
      <c r="BVC78" s="2"/>
      <c r="BVD78" s="2"/>
      <c r="BVE78" s="2"/>
      <c r="BVF78" s="2"/>
      <c r="BVG78" s="2"/>
      <c r="BVH78" s="2"/>
      <c r="BVI78" s="2"/>
      <c r="BVJ78" s="2"/>
      <c r="BVK78" s="2"/>
      <c r="BVL78" s="2"/>
      <c r="BVM78" s="2"/>
      <c r="BVN78" s="2"/>
      <c r="BVO78" s="2"/>
      <c r="BVP78" s="2"/>
      <c r="BVQ78" s="2"/>
      <c r="BVR78" s="2"/>
      <c r="BVS78" s="2"/>
      <c r="BVT78" s="2"/>
      <c r="BVU78" s="2"/>
      <c r="BVV78" s="2"/>
      <c r="BVW78" s="2"/>
      <c r="BVX78" s="2"/>
      <c r="BVY78" s="2"/>
      <c r="BVZ78" s="2"/>
      <c r="BWA78" s="2"/>
      <c r="BWB78" s="2"/>
      <c r="BWC78" s="2"/>
      <c r="BWD78" s="2"/>
      <c r="BWE78" s="2"/>
      <c r="BWF78" s="2"/>
      <c r="BWG78" s="2"/>
      <c r="BWH78" s="2"/>
      <c r="BWI78" s="2"/>
      <c r="BWJ78" s="2"/>
      <c r="BWK78" s="2"/>
      <c r="BWL78" s="2"/>
      <c r="BWM78" s="2"/>
      <c r="BWN78" s="2"/>
      <c r="BWO78" s="2"/>
      <c r="BWP78" s="2"/>
      <c r="BWQ78" s="2"/>
      <c r="BWR78" s="2"/>
      <c r="BWS78" s="2"/>
      <c r="BWT78" s="2"/>
      <c r="BWU78" s="2"/>
      <c r="BWV78" s="2"/>
      <c r="BWW78" s="2"/>
      <c r="BWX78" s="2"/>
      <c r="BWY78" s="2"/>
      <c r="BWZ78" s="2"/>
      <c r="BXA78" s="2"/>
      <c r="BXB78" s="2"/>
      <c r="BXC78" s="2"/>
      <c r="BXD78" s="2"/>
      <c r="BXE78" s="2"/>
      <c r="BXF78" s="2"/>
      <c r="BXG78" s="2"/>
      <c r="BXH78" s="2"/>
      <c r="BXI78" s="2"/>
      <c r="BXJ78" s="2"/>
      <c r="BXK78" s="2"/>
      <c r="BXL78" s="2"/>
      <c r="BXM78" s="2"/>
      <c r="BXN78" s="2"/>
      <c r="BXO78" s="2"/>
      <c r="BXP78" s="2"/>
      <c r="BXQ78" s="2"/>
      <c r="BXR78" s="2"/>
      <c r="BXS78" s="2"/>
      <c r="BXT78" s="2"/>
      <c r="BXU78" s="2"/>
      <c r="BXV78" s="2"/>
      <c r="BXW78" s="2"/>
      <c r="BXX78" s="2"/>
      <c r="BXY78" s="2"/>
      <c r="BXZ78" s="2"/>
      <c r="BYA78" s="2"/>
      <c r="BYB78" s="2"/>
      <c r="BYC78" s="2"/>
      <c r="BYD78" s="2"/>
      <c r="BYE78" s="2"/>
      <c r="BYF78" s="2"/>
      <c r="BYG78" s="2"/>
      <c r="BYH78" s="2"/>
      <c r="BYI78" s="2"/>
      <c r="BYJ78" s="2"/>
      <c r="BYK78" s="2"/>
      <c r="BYL78" s="2"/>
      <c r="BYM78" s="2"/>
      <c r="BYN78" s="2"/>
      <c r="BYO78" s="2"/>
      <c r="BYP78" s="2"/>
      <c r="BYQ78" s="2"/>
      <c r="BYR78" s="2"/>
      <c r="BYS78" s="2"/>
      <c r="BYT78" s="2"/>
      <c r="BYU78" s="2"/>
      <c r="BYV78" s="2"/>
      <c r="BYW78" s="2"/>
      <c r="BYX78" s="2"/>
      <c r="BYY78" s="2"/>
      <c r="BYZ78" s="2"/>
      <c r="BZA78" s="2"/>
      <c r="BZB78" s="2"/>
      <c r="BZC78" s="2"/>
      <c r="BZD78" s="2"/>
      <c r="BZE78" s="2"/>
      <c r="BZF78" s="2"/>
      <c r="BZG78" s="2"/>
      <c r="BZH78" s="2"/>
      <c r="BZI78" s="2"/>
      <c r="BZJ78" s="2"/>
      <c r="BZK78" s="2"/>
      <c r="BZL78" s="2"/>
      <c r="BZM78" s="2"/>
      <c r="BZN78" s="2"/>
      <c r="BZO78" s="2"/>
      <c r="BZP78" s="2"/>
      <c r="BZQ78" s="2"/>
      <c r="BZR78" s="2"/>
      <c r="BZS78" s="2"/>
      <c r="BZT78" s="2"/>
      <c r="BZU78" s="2"/>
      <c r="BZV78" s="2"/>
      <c r="BZW78" s="2"/>
      <c r="BZX78" s="2"/>
      <c r="BZY78" s="2"/>
      <c r="BZZ78" s="2"/>
      <c r="CAA78" s="2"/>
      <c r="CAB78" s="2"/>
      <c r="CAC78" s="2"/>
      <c r="CAD78" s="2"/>
      <c r="CAE78" s="2"/>
      <c r="CAF78" s="2"/>
      <c r="CAG78" s="2"/>
      <c r="CAH78" s="2"/>
      <c r="CAI78" s="2"/>
      <c r="CAJ78" s="2"/>
      <c r="CAK78" s="2"/>
      <c r="CAL78" s="2"/>
      <c r="CAM78" s="2"/>
      <c r="CAN78" s="2"/>
      <c r="CAO78" s="2"/>
      <c r="CAP78" s="2"/>
      <c r="CAQ78" s="2"/>
      <c r="CAR78" s="2"/>
      <c r="CAS78" s="2"/>
      <c r="CAT78" s="2"/>
      <c r="CAU78" s="2"/>
      <c r="CAV78" s="2"/>
      <c r="CAW78" s="2"/>
      <c r="CAX78" s="2"/>
      <c r="CAY78" s="2"/>
      <c r="CAZ78" s="2"/>
      <c r="CBA78" s="2"/>
      <c r="CBB78" s="2"/>
      <c r="CBC78" s="2"/>
      <c r="CBD78" s="2"/>
      <c r="CBE78" s="2"/>
      <c r="CBF78" s="2"/>
      <c r="CBG78" s="2"/>
      <c r="CBH78" s="2"/>
      <c r="CBI78" s="2"/>
      <c r="CBJ78" s="2"/>
      <c r="CBK78" s="2"/>
      <c r="CBL78" s="2"/>
      <c r="CBM78" s="2"/>
      <c r="CBN78" s="2"/>
      <c r="CBO78" s="2"/>
      <c r="CBP78" s="2"/>
      <c r="CBQ78" s="2"/>
      <c r="CBR78" s="2"/>
      <c r="CBS78" s="2"/>
      <c r="CBT78" s="2"/>
      <c r="CBU78" s="2"/>
      <c r="CBV78" s="2"/>
      <c r="CBW78" s="2"/>
      <c r="CBX78" s="2"/>
      <c r="CBY78" s="2"/>
      <c r="CBZ78" s="2"/>
      <c r="CCA78" s="2"/>
      <c r="CCB78" s="2"/>
      <c r="CCC78" s="2"/>
      <c r="CCD78" s="2"/>
      <c r="CCE78" s="2"/>
      <c r="CCF78" s="2"/>
      <c r="CCG78" s="2"/>
      <c r="CCH78" s="2"/>
      <c r="CCI78" s="2"/>
      <c r="CCJ78" s="2"/>
      <c r="CCK78" s="2"/>
      <c r="CCL78" s="2"/>
      <c r="CCM78" s="2"/>
      <c r="CCN78" s="2"/>
      <c r="CCO78" s="2"/>
      <c r="CCP78" s="2"/>
      <c r="CCQ78" s="2"/>
      <c r="CCR78" s="2"/>
      <c r="CCS78" s="2"/>
      <c r="CCT78" s="2"/>
      <c r="CCU78" s="2"/>
      <c r="CCV78" s="2"/>
      <c r="CCW78" s="2"/>
      <c r="CCX78" s="2"/>
      <c r="CCY78" s="2"/>
      <c r="CCZ78" s="2"/>
      <c r="CDA78" s="2"/>
      <c r="CDB78" s="2"/>
      <c r="CDC78" s="2"/>
      <c r="CDD78" s="2"/>
      <c r="CDE78" s="2"/>
      <c r="CDF78" s="2"/>
      <c r="CDG78" s="2"/>
      <c r="CDH78" s="2"/>
      <c r="CDI78" s="2"/>
      <c r="CDJ78" s="2"/>
      <c r="CDK78" s="2"/>
      <c r="CDL78" s="2"/>
      <c r="CDM78" s="2"/>
      <c r="CDN78" s="2"/>
      <c r="CDO78" s="2"/>
      <c r="CDP78" s="2"/>
      <c r="CDQ78" s="2"/>
      <c r="CDR78" s="2"/>
      <c r="CDS78" s="2"/>
      <c r="CDT78" s="2"/>
      <c r="CDU78" s="2"/>
      <c r="CDV78" s="2"/>
      <c r="CDW78" s="2"/>
      <c r="CDX78" s="2"/>
      <c r="CDY78" s="2"/>
      <c r="CDZ78" s="2"/>
      <c r="CEA78" s="2"/>
      <c r="CEB78" s="2"/>
      <c r="CEC78" s="2"/>
      <c r="CED78" s="2"/>
      <c r="CEE78" s="2"/>
      <c r="CEF78" s="2"/>
      <c r="CEG78" s="2"/>
      <c r="CEH78" s="2"/>
      <c r="CEI78" s="2"/>
      <c r="CEJ78" s="2"/>
      <c r="CEK78" s="2"/>
      <c r="CEL78" s="2"/>
      <c r="CEM78" s="2"/>
      <c r="CEN78" s="2"/>
      <c r="CEO78" s="2"/>
      <c r="CEP78" s="2"/>
      <c r="CEQ78" s="2"/>
      <c r="CER78" s="2"/>
      <c r="CES78" s="2"/>
      <c r="CET78" s="2"/>
      <c r="CEU78" s="2"/>
      <c r="CEV78" s="2"/>
      <c r="CEW78" s="2"/>
      <c r="CEX78" s="2"/>
      <c r="CEY78" s="2"/>
      <c r="CEZ78" s="2"/>
      <c r="CFA78" s="2"/>
      <c r="CFB78" s="2"/>
      <c r="CFC78" s="2"/>
      <c r="CFD78" s="2"/>
      <c r="CFE78" s="2"/>
      <c r="CFF78" s="2"/>
      <c r="CFG78" s="2"/>
      <c r="CFH78" s="2"/>
      <c r="CFI78" s="2"/>
      <c r="CFJ78" s="2"/>
      <c r="CFK78" s="2"/>
      <c r="CFL78" s="2"/>
      <c r="CFM78" s="2"/>
      <c r="CFN78" s="2"/>
      <c r="CFO78" s="2"/>
      <c r="CFP78" s="2"/>
      <c r="CFQ78" s="2"/>
      <c r="CFR78" s="2"/>
      <c r="CFS78" s="2"/>
      <c r="CFT78" s="2"/>
      <c r="CFU78" s="2"/>
      <c r="CFV78" s="2"/>
      <c r="CFW78" s="2"/>
      <c r="CFX78" s="2"/>
      <c r="CFY78" s="2"/>
      <c r="CFZ78" s="2"/>
      <c r="CGA78" s="2"/>
      <c r="CGB78" s="2"/>
      <c r="CGC78" s="2"/>
      <c r="CGD78" s="2"/>
      <c r="CGE78" s="2"/>
      <c r="CGF78" s="2"/>
      <c r="CGG78" s="2"/>
      <c r="CGH78" s="2"/>
      <c r="CGI78" s="2"/>
      <c r="CGJ78" s="2"/>
      <c r="CGK78" s="2"/>
      <c r="CGL78" s="2"/>
      <c r="CGM78" s="2"/>
      <c r="CGN78" s="2"/>
      <c r="CGO78" s="2"/>
      <c r="CGP78" s="2"/>
      <c r="CGQ78" s="2"/>
      <c r="CGR78" s="2"/>
      <c r="CGS78" s="2"/>
      <c r="CGT78" s="2"/>
      <c r="CGU78" s="2"/>
      <c r="CGV78" s="2"/>
      <c r="CGW78" s="2"/>
      <c r="CGX78" s="2"/>
      <c r="CGY78" s="2"/>
      <c r="CGZ78" s="2"/>
      <c r="CHA78" s="2"/>
      <c r="CHB78" s="2"/>
      <c r="CHC78" s="2"/>
      <c r="CHD78" s="2"/>
      <c r="CHE78" s="2"/>
      <c r="CHF78" s="2"/>
      <c r="CHG78" s="2"/>
      <c r="CHH78" s="2"/>
      <c r="CHI78" s="2"/>
      <c r="CHJ78" s="2"/>
      <c r="CHK78" s="2"/>
      <c r="CHL78" s="2"/>
      <c r="CHM78" s="2"/>
      <c r="CHN78" s="2"/>
      <c r="CHO78" s="2"/>
      <c r="CHP78" s="2"/>
      <c r="CHQ78" s="2"/>
      <c r="CHR78" s="2"/>
      <c r="CHS78" s="2"/>
      <c r="CHT78" s="2"/>
      <c r="CHU78" s="2"/>
      <c r="CHV78" s="2"/>
      <c r="CHW78" s="2"/>
      <c r="CHX78" s="2"/>
      <c r="CHY78" s="2"/>
      <c r="CHZ78" s="2"/>
      <c r="CIA78" s="2"/>
      <c r="CIB78" s="2"/>
      <c r="CIC78" s="2"/>
      <c r="CID78" s="2"/>
      <c r="CIE78" s="2"/>
      <c r="CIF78" s="2"/>
      <c r="CIG78" s="2"/>
      <c r="CIH78" s="2"/>
      <c r="CII78" s="2"/>
      <c r="CIJ78" s="2"/>
      <c r="CIK78" s="2"/>
      <c r="CIL78" s="2"/>
      <c r="CIM78" s="2"/>
      <c r="CIN78" s="2"/>
      <c r="CIO78" s="2"/>
      <c r="CIP78" s="2"/>
      <c r="CIQ78" s="2"/>
      <c r="CIR78" s="2"/>
      <c r="CIS78" s="2"/>
      <c r="CIT78" s="2"/>
      <c r="CIU78" s="2"/>
      <c r="CIV78" s="2"/>
      <c r="CIW78" s="2"/>
      <c r="CIX78" s="2"/>
      <c r="CIY78" s="2"/>
      <c r="CIZ78" s="2"/>
      <c r="CJA78" s="2"/>
      <c r="CJB78" s="2"/>
      <c r="CJC78" s="2"/>
      <c r="CJD78" s="2"/>
      <c r="CJE78" s="2"/>
      <c r="CJF78" s="2"/>
      <c r="CJG78" s="2"/>
      <c r="CJH78" s="2"/>
      <c r="CJI78" s="2"/>
      <c r="CJJ78" s="2"/>
      <c r="CJK78" s="2"/>
      <c r="CJL78" s="2"/>
      <c r="CJM78" s="2"/>
      <c r="CJN78" s="2"/>
      <c r="CJO78" s="2"/>
      <c r="CJP78" s="2"/>
      <c r="CJQ78" s="2"/>
      <c r="CJR78" s="2"/>
      <c r="CJS78" s="2"/>
      <c r="CJT78" s="2"/>
      <c r="CJU78" s="2"/>
      <c r="CJV78" s="2"/>
      <c r="CJW78" s="2"/>
      <c r="CJX78" s="2"/>
      <c r="CJY78" s="2"/>
      <c r="CJZ78" s="2"/>
      <c r="CKA78" s="2"/>
      <c r="CKB78" s="2"/>
      <c r="CKC78" s="2"/>
      <c r="CKD78" s="2"/>
      <c r="CKE78" s="2"/>
      <c r="CKF78" s="2"/>
      <c r="CKG78" s="2"/>
      <c r="CKH78" s="2"/>
      <c r="CKI78" s="2"/>
      <c r="CKJ78" s="2"/>
      <c r="CKK78" s="2"/>
      <c r="CKL78" s="2"/>
      <c r="CKM78" s="2"/>
      <c r="CKN78" s="2"/>
      <c r="CKO78" s="2"/>
      <c r="CKP78" s="2"/>
      <c r="CKQ78" s="2"/>
      <c r="CKR78" s="2"/>
      <c r="CKS78" s="2"/>
      <c r="CKT78" s="2"/>
      <c r="CKU78" s="2"/>
      <c r="CKV78" s="2"/>
      <c r="CKW78" s="2"/>
      <c r="CKX78" s="2"/>
      <c r="CKY78" s="2"/>
      <c r="CKZ78" s="2"/>
      <c r="CLA78" s="2"/>
      <c r="CLB78" s="2"/>
      <c r="CLC78" s="2"/>
      <c r="CLD78" s="2"/>
      <c r="CLE78" s="2"/>
      <c r="CLF78" s="2"/>
      <c r="CLG78" s="2"/>
      <c r="CLH78" s="2"/>
      <c r="CLI78" s="2"/>
      <c r="CLJ78" s="2"/>
      <c r="CLK78" s="2"/>
      <c r="CLL78" s="2"/>
      <c r="CLM78" s="2"/>
      <c r="CLN78" s="2"/>
      <c r="CLO78" s="2"/>
      <c r="CLP78" s="2"/>
      <c r="CLQ78" s="2"/>
      <c r="CLR78" s="2"/>
      <c r="CLS78" s="2"/>
      <c r="CLT78" s="2"/>
      <c r="CLU78" s="2"/>
      <c r="CLV78" s="2"/>
      <c r="CLW78" s="2"/>
      <c r="CLX78" s="2"/>
      <c r="CLY78" s="2"/>
      <c r="CLZ78" s="2"/>
      <c r="CMA78" s="2"/>
      <c r="CMB78" s="2"/>
      <c r="CMC78" s="2"/>
      <c r="CMD78" s="2"/>
      <c r="CME78" s="2"/>
      <c r="CMF78" s="2"/>
      <c r="CMG78" s="2"/>
      <c r="CMH78" s="2"/>
      <c r="CMI78" s="2"/>
      <c r="CMJ78" s="2"/>
      <c r="CMK78" s="2"/>
      <c r="CML78" s="2"/>
      <c r="CMM78" s="2"/>
      <c r="CMN78" s="2"/>
      <c r="CMO78" s="2"/>
      <c r="CMP78" s="2"/>
      <c r="CMQ78" s="2"/>
      <c r="CMR78" s="2"/>
      <c r="CMS78" s="2"/>
      <c r="CMT78" s="2"/>
      <c r="CMU78" s="2"/>
      <c r="CMV78" s="2"/>
      <c r="CMW78" s="2"/>
      <c r="CMX78" s="2"/>
      <c r="CMY78" s="2"/>
      <c r="CMZ78" s="2"/>
      <c r="CNA78" s="2"/>
      <c r="CNB78" s="2"/>
      <c r="CNC78" s="2"/>
      <c r="CND78" s="2"/>
      <c r="CNE78" s="2"/>
      <c r="CNF78" s="2"/>
      <c r="CNG78" s="2"/>
      <c r="CNH78" s="2"/>
      <c r="CNI78" s="2"/>
      <c r="CNJ78" s="2"/>
      <c r="CNK78" s="2"/>
      <c r="CNL78" s="2"/>
      <c r="CNM78" s="2"/>
      <c r="CNN78" s="2"/>
      <c r="CNO78" s="2"/>
      <c r="CNP78" s="2"/>
      <c r="CNQ78" s="2"/>
      <c r="CNR78" s="2"/>
      <c r="CNS78" s="2"/>
      <c r="CNT78" s="2"/>
      <c r="CNU78" s="2"/>
      <c r="CNV78" s="2"/>
      <c r="CNW78" s="2"/>
      <c r="CNX78" s="2"/>
      <c r="CNY78" s="2"/>
      <c r="CNZ78" s="2"/>
      <c r="COA78" s="2"/>
      <c r="COB78" s="2"/>
      <c r="COC78" s="2"/>
      <c r="COD78" s="2"/>
      <c r="COE78" s="2"/>
      <c r="COF78" s="2"/>
      <c r="COG78" s="2"/>
      <c r="COH78" s="2"/>
      <c r="COI78" s="2"/>
      <c r="COJ78" s="2"/>
      <c r="COK78" s="2"/>
      <c r="COL78" s="2"/>
      <c r="COM78" s="2"/>
      <c r="CON78" s="2"/>
      <c r="COO78" s="2"/>
      <c r="COP78" s="2"/>
      <c r="COQ78" s="2"/>
      <c r="COR78" s="2"/>
      <c r="COS78" s="2"/>
      <c r="COT78" s="2"/>
      <c r="COU78" s="2"/>
      <c r="COV78" s="2"/>
      <c r="COW78" s="2"/>
      <c r="COX78" s="2"/>
      <c r="COY78" s="2"/>
      <c r="COZ78" s="2"/>
      <c r="CPA78" s="2"/>
      <c r="CPB78" s="2"/>
      <c r="CPC78" s="2"/>
      <c r="CPD78" s="2"/>
      <c r="CPE78" s="2"/>
      <c r="CPF78" s="2"/>
      <c r="CPG78" s="2"/>
      <c r="CPH78" s="2"/>
      <c r="CPI78" s="2"/>
      <c r="CPJ78" s="2"/>
      <c r="CPK78" s="2"/>
      <c r="CPL78" s="2"/>
      <c r="CPM78" s="2"/>
      <c r="CPN78" s="2"/>
      <c r="CPO78" s="2"/>
      <c r="CPP78" s="2"/>
      <c r="CPQ78" s="2"/>
      <c r="CPR78" s="2"/>
      <c r="CPS78" s="2"/>
      <c r="CPT78" s="2"/>
      <c r="CPU78" s="2"/>
      <c r="CPV78" s="2"/>
      <c r="CPW78" s="2"/>
      <c r="CPX78" s="2"/>
      <c r="CPY78" s="2"/>
      <c r="CPZ78" s="2"/>
      <c r="CQA78" s="2"/>
      <c r="CQB78" s="2"/>
      <c r="CQC78" s="2"/>
      <c r="CQD78" s="2"/>
      <c r="CQE78" s="2"/>
      <c r="CQF78" s="2"/>
      <c r="CQG78" s="2"/>
      <c r="CQH78" s="2"/>
      <c r="CQI78" s="2"/>
      <c r="CQJ78" s="2"/>
      <c r="CQK78" s="2"/>
      <c r="CQL78" s="2"/>
      <c r="CQM78" s="2"/>
      <c r="CQN78" s="2"/>
      <c r="CQO78" s="2"/>
      <c r="CQP78" s="2"/>
      <c r="CQQ78" s="2"/>
      <c r="CQR78" s="2"/>
      <c r="CQS78" s="2"/>
      <c r="CQT78" s="2"/>
      <c r="CQU78" s="2"/>
      <c r="CQV78" s="2"/>
      <c r="CQW78" s="2"/>
      <c r="CQX78" s="2"/>
      <c r="CQY78" s="2"/>
      <c r="CQZ78" s="2"/>
      <c r="CRA78" s="2"/>
      <c r="CRB78" s="2"/>
      <c r="CRC78" s="2"/>
      <c r="CRD78" s="2"/>
      <c r="CRE78" s="2"/>
      <c r="CRF78" s="2"/>
      <c r="CRG78" s="2"/>
      <c r="CRH78" s="2"/>
      <c r="CRI78" s="2"/>
      <c r="CRJ78" s="2"/>
      <c r="CRK78" s="2"/>
      <c r="CRL78" s="2"/>
      <c r="CRM78" s="2"/>
      <c r="CRN78" s="2"/>
      <c r="CRO78" s="2"/>
      <c r="CRP78" s="2"/>
      <c r="CRQ78" s="2"/>
      <c r="CRR78" s="2"/>
      <c r="CRS78" s="2"/>
      <c r="CRT78" s="2"/>
      <c r="CRU78" s="2"/>
      <c r="CRV78" s="2"/>
      <c r="CRW78" s="2"/>
      <c r="CRX78" s="2"/>
      <c r="CRY78" s="2"/>
      <c r="CRZ78" s="2"/>
      <c r="CSA78" s="2"/>
      <c r="CSB78" s="2"/>
      <c r="CSC78" s="2"/>
      <c r="CSD78" s="2"/>
      <c r="CSE78" s="2"/>
      <c r="CSF78" s="2"/>
      <c r="CSG78" s="2"/>
      <c r="CSH78" s="2"/>
      <c r="CSI78" s="2"/>
      <c r="CSJ78" s="2"/>
      <c r="CSK78" s="2"/>
      <c r="CSL78" s="2"/>
      <c r="CSM78" s="2"/>
      <c r="CSN78" s="2"/>
      <c r="CSO78" s="2"/>
      <c r="CSP78" s="2"/>
      <c r="CSQ78" s="2"/>
      <c r="CSR78" s="2"/>
      <c r="CSS78" s="2"/>
      <c r="CST78" s="2"/>
      <c r="CSU78" s="2"/>
      <c r="CSV78" s="2"/>
      <c r="CSW78" s="2"/>
      <c r="CSX78" s="2"/>
      <c r="CSY78" s="2"/>
      <c r="CSZ78" s="2"/>
      <c r="CTA78" s="2"/>
      <c r="CTB78" s="2"/>
      <c r="CTC78" s="2"/>
      <c r="CTD78" s="2"/>
      <c r="CTE78" s="2"/>
      <c r="CTF78" s="2"/>
      <c r="CTG78" s="2"/>
      <c r="CTH78" s="2"/>
      <c r="CTI78" s="2"/>
      <c r="CTJ78" s="2"/>
      <c r="CTK78" s="2"/>
      <c r="CTL78" s="2"/>
      <c r="CTM78" s="2"/>
      <c r="CTN78" s="2"/>
      <c r="CTO78" s="2"/>
      <c r="CTP78" s="2"/>
      <c r="CTQ78" s="2"/>
      <c r="CTR78" s="2"/>
      <c r="CTS78" s="2"/>
      <c r="CTT78" s="2"/>
      <c r="CTU78" s="2"/>
      <c r="CTV78" s="2"/>
      <c r="CTW78" s="2"/>
      <c r="CTX78" s="2"/>
      <c r="CTY78" s="2"/>
      <c r="CTZ78" s="2"/>
      <c r="CUA78" s="2"/>
      <c r="CUB78" s="2"/>
      <c r="CUC78" s="2"/>
      <c r="CUD78" s="2"/>
      <c r="CUE78" s="2"/>
      <c r="CUF78" s="2"/>
      <c r="CUG78" s="2"/>
      <c r="CUH78" s="2"/>
      <c r="CUI78" s="2"/>
      <c r="CUJ78" s="2"/>
      <c r="CUK78" s="2"/>
      <c r="CUL78" s="2"/>
      <c r="CUM78" s="2"/>
      <c r="CUN78" s="2"/>
      <c r="CUO78" s="2"/>
      <c r="CUP78" s="2"/>
      <c r="CUQ78" s="2"/>
      <c r="CUR78" s="2"/>
      <c r="CUS78" s="2"/>
      <c r="CUT78" s="2"/>
      <c r="CUU78" s="2"/>
      <c r="CUV78" s="2"/>
      <c r="CUW78" s="2"/>
      <c r="CUX78" s="2"/>
      <c r="CUY78" s="2"/>
      <c r="CUZ78" s="2"/>
      <c r="CVA78" s="2"/>
      <c r="CVB78" s="2"/>
      <c r="CVC78" s="2"/>
      <c r="CVD78" s="2"/>
      <c r="CVE78" s="2"/>
      <c r="CVF78" s="2"/>
      <c r="CVG78" s="2"/>
      <c r="CVH78" s="2"/>
      <c r="CVI78" s="2"/>
      <c r="CVJ78" s="2"/>
      <c r="CVK78" s="2"/>
      <c r="CVL78" s="2"/>
      <c r="CVM78" s="2"/>
      <c r="CVN78" s="2"/>
      <c r="CVO78" s="2"/>
      <c r="CVP78" s="2"/>
      <c r="CVQ78" s="2"/>
      <c r="CVR78" s="2"/>
      <c r="CVS78" s="2"/>
      <c r="CVT78" s="2"/>
      <c r="CVU78" s="2"/>
      <c r="CVV78" s="2"/>
      <c r="CVW78" s="2"/>
      <c r="CVX78" s="2"/>
      <c r="CVY78" s="2"/>
      <c r="CVZ78" s="2"/>
      <c r="CWA78" s="2"/>
      <c r="CWB78" s="2"/>
      <c r="CWC78" s="2"/>
      <c r="CWD78" s="2"/>
      <c r="CWE78" s="2"/>
      <c r="CWF78" s="2"/>
      <c r="CWG78" s="2"/>
      <c r="CWH78" s="2"/>
      <c r="CWI78" s="2"/>
      <c r="CWJ78" s="2"/>
      <c r="CWK78" s="2"/>
      <c r="CWL78" s="2"/>
      <c r="CWM78" s="2"/>
      <c r="CWN78" s="2"/>
      <c r="CWO78" s="2"/>
      <c r="CWP78" s="2"/>
      <c r="CWQ78" s="2"/>
      <c r="CWR78" s="2"/>
      <c r="CWS78" s="2"/>
      <c r="CWT78" s="2"/>
      <c r="CWU78" s="2"/>
      <c r="CWV78" s="2"/>
      <c r="CWW78" s="2"/>
      <c r="CWX78" s="2"/>
      <c r="CWY78" s="2"/>
      <c r="CWZ78" s="2"/>
      <c r="CXA78" s="2"/>
      <c r="CXB78" s="2"/>
      <c r="CXC78" s="2"/>
      <c r="CXD78" s="2"/>
      <c r="CXE78" s="2"/>
      <c r="CXF78" s="2"/>
      <c r="CXG78" s="2"/>
      <c r="CXH78" s="2"/>
      <c r="CXI78" s="2"/>
      <c r="CXJ78" s="2"/>
      <c r="CXK78" s="2"/>
      <c r="CXL78" s="2"/>
      <c r="CXM78" s="2"/>
      <c r="CXN78" s="2"/>
      <c r="CXO78" s="2"/>
      <c r="CXP78" s="2"/>
      <c r="CXQ78" s="2"/>
      <c r="CXR78" s="2"/>
      <c r="CXS78" s="2"/>
      <c r="CXT78" s="2"/>
      <c r="CXU78" s="2"/>
      <c r="CXV78" s="2"/>
      <c r="CXW78" s="2"/>
      <c r="CXX78" s="2"/>
      <c r="CXY78" s="2"/>
      <c r="CXZ78" s="2"/>
      <c r="CYA78" s="2"/>
      <c r="CYB78" s="2"/>
      <c r="CYC78" s="2"/>
      <c r="CYD78" s="2"/>
      <c r="CYE78" s="2"/>
      <c r="CYF78" s="2"/>
      <c r="CYG78" s="2"/>
      <c r="CYH78" s="2"/>
      <c r="CYI78" s="2"/>
      <c r="CYJ78" s="2"/>
      <c r="CYK78" s="2"/>
      <c r="CYL78" s="2"/>
      <c r="CYM78" s="2"/>
      <c r="CYN78" s="2"/>
      <c r="CYO78" s="2"/>
      <c r="CYP78" s="2"/>
      <c r="CYQ78" s="2"/>
      <c r="CYR78" s="2"/>
      <c r="CYS78" s="2"/>
      <c r="CYT78" s="2"/>
      <c r="CYU78" s="2"/>
      <c r="CYV78" s="2"/>
      <c r="CYW78" s="2"/>
      <c r="CYX78" s="2"/>
      <c r="CYY78" s="2"/>
      <c r="CYZ78" s="2"/>
      <c r="CZA78" s="2"/>
      <c r="CZB78" s="2"/>
      <c r="CZC78" s="2"/>
      <c r="CZD78" s="2"/>
      <c r="CZE78" s="2"/>
      <c r="CZF78" s="2"/>
      <c r="CZG78" s="2"/>
      <c r="CZH78" s="2"/>
      <c r="CZI78" s="2"/>
      <c r="CZJ78" s="2"/>
      <c r="CZK78" s="2"/>
      <c r="CZL78" s="2"/>
      <c r="CZM78" s="2"/>
      <c r="CZN78" s="2"/>
      <c r="CZO78" s="2"/>
      <c r="CZP78" s="2"/>
      <c r="CZQ78" s="2"/>
      <c r="CZR78" s="2"/>
      <c r="CZS78" s="2"/>
      <c r="CZT78" s="2"/>
      <c r="CZU78" s="2"/>
      <c r="CZV78" s="2"/>
      <c r="CZW78" s="2"/>
      <c r="CZX78" s="2"/>
      <c r="CZY78" s="2"/>
      <c r="CZZ78" s="2"/>
      <c r="DAA78" s="2"/>
      <c r="DAB78" s="2"/>
      <c r="DAC78" s="2"/>
      <c r="DAD78" s="2"/>
      <c r="DAE78" s="2"/>
      <c r="DAF78" s="2"/>
      <c r="DAG78" s="2"/>
      <c r="DAH78" s="2"/>
      <c r="DAI78" s="2"/>
      <c r="DAJ78" s="2"/>
      <c r="DAK78" s="2"/>
      <c r="DAL78" s="2"/>
      <c r="DAM78" s="2"/>
      <c r="DAN78" s="2"/>
      <c r="DAO78" s="2"/>
      <c r="DAP78" s="2"/>
      <c r="DAQ78" s="2"/>
      <c r="DAR78" s="2"/>
      <c r="DAS78" s="2"/>
      <c r="DAT78" s="2"/>
      <c r="DAU78" s="2"/>
      <c r="DAV78" s="2"/>
      <c r="DAW78" s="2"/>
      <c r="DAX78" s="2"/>
      <c r="DAY78" s="2"/>
      <c r="DAZ78" s="2"/>
      <c r="DBA78" s="2"/>
      <c r="DBB78" s="2"/>
      <c r="DBC78" s="2"/>
      <c r="DBD78" s="2"/>
      <c r="DBE78" s="2"/>
      <c r="DBF78" s="2"/>
      <c r="DBG78" s="2"/>
      <c r="DBH78" s="2"/>
      <c r="DBI78" s="2"/>
      <c r="DBJ78" s="2"/>
      <c r="DBK78" s="2"/>
      <c r="DBL78" s="2"/>
      <c r="DBM78" s="2"/>
      <c r="DBN78" s="2"/>
      <c r="DBO78" s="2"/>
      <c r="DBP78" s="2"/>
      <c r="DBQ78" s="2"/>
      <c r="DBR78" s="2"/>
      <c r="DBS78" s="2"/>
      <c r="DBT78" s="2"/>
      <c r="DBU78" s="2"/>
      <c r="DBV78" s="2"/>
      <c r="DBW78" s="2"/>
      <c r="DBX78" s="2"/>
      <c r="DBY78" s="2"/>
      <c r="DBZ78" s="2"/>
      <c r="DCA78" s="2"/>
      <c r="DCB78" s="2"/>
      <c r="DCC78" s="2"/>
      <c r="DCD78" s="2"/>
      <c r="DCE78" s="2"/>
      <c r="DCF78" s="2"/>
      <c r="DCG78" s="2"/>
      <c r="DCH78" s="2"/>
      <c r="DCI78" s="2"/>
      <c r="DCJ78" s="2"/>
      <c r="DCK78" s="2"/>
      <c r="DCL78" s="2"/>
      <c r="DCM78" s="2"/>
      <c r="DCN78" s="2"/>
      <c r="DCO78" s="2"/>
      <c r="DCP78" s="2"/>
      <c r="DCQ78" s="2"/>
      <c r="DCR78" s="2"/>
      <c r="DCS78" s="2"/>
      <c r="DCT78" s="2"/>
      <c r="DCU78" s="2"/>
      <c r="DCV78" s="2"/>
      <c r="DCW78" s="2"/>
      <c r="DCX78" s="2"/>
      <c r="DCY78" s="2"/>
      <c r="DCZ78" s="2"/>
      <c r="DDA78" s="2"/>
      <c r="DDB78" s="2"/>
      <c r="DDC78" s="2"/>
      <c r="DDD78" s="2"/>
      <c r="DDE78" s="2"/>
      <c r="DDF78" s="2"/>
      <c r="DDG78" s="2"/>
      <c r="DDH78" s="2"/>
      <c r="DDI78" s="2"/>
      <c r="DDJ78" s="2"/>
      <c r="DDK78" s="2"/>
      <c r="DDL78" s="2"/>
      <c r="DDM78" s="2"/>
      <c r="DDN78" s="2"/>
      <c r="DDO78" s="2"/>
      <c r="DDP78" s="2"/>
      <c r="DDQ78" s="2"/>
      <c r="DDR78" s="2"/>
      <c r="DDS78" s="2"/>
      <c r="DDT78" s="2"/>
      <c r="DDU78" s="2"/>
      <c r="DDV78" s="2"/>
      <c r="DDW78" s="2"/>
      <c r="DDX78" s="2"/>
      <c r="DDY78" s="2"/>
      <c r="DDZ78" s="2"/>
      <c r="DEA78" s="2"/>
      <c r="DEB78" s="2"/>
      <c r="DEC78" s="2"/>
      <c r="DED78" s="2"/>
      <c r="DEE78" s="2"/>
      <c r="DEF78" s="2"/>
      <c r="DEG78" s="2"/>
      <c r="DEH78" s="2"/>
      <c r="DEI78" s="2"/>
      <c r="DEJ78" s="2"/>
      <c r="DEK78" s="2"/>
      <c r="DEL78" s="2"/>
      <c r="DEM78" s="2"/>
      <c r="DEN78" s="2"/>
      <c r="DEO78" s="2"/>
      <c r="DEP78" s="2"/>
      <c r="DEQ78" s="2"/>
      <c r="DER78" s="2"/>
      <c r="DES78" s="2"/>
      <c r="DET78" s="2"/>
      <c r="DEU78" s="2"/>
      <c r="DEV78" s="2"/>
      <c r="DEW78" s="2"/>
      <c r="DEX78" s="2"/>
      <c r="DEY78" s="2"/>
      <c r="DEZ78" s="2"/>
      <c r="DFA78" s="2"/>
      <c r="DFB78" s="2"/>
      <c r="DFC78" s="2"/>
      <c r="DFD78" s="2"/>
      <c r="DFE78" s="2"/>
      <c r="DFF78" s="2"/>
      <c r="DFG78" s="2"/>
      <c r="DFH78" s="2"/>
      <c r="DFI78" s="2"/>
      <c r="DFJ78" s="2"/>
      <c r="DFK78" s="2"/>
      <c r="DFL78" s="2"/>
      <c r="DFM78" s="2"/>
      <c r="DFN78" s="2"/>
      <c r="DFO78" s="2"/>
      <c r="DFP78" s="2"/>
      <c r="DFQ78" s="2"/>
      <c r="DFR78" s="2"/>
      <c r="DFS78" s="2"/>
      <c r="DFT78" s="2"/>
      <c r="DFU78" s="2"/>
      <c r="DFV78" s="2"/>
      <c r="DFW78" s="2"/>
      <c r="DFX78" s="2"/>
      <c r="DFY78" s="2"/>
      <c r="DFZ78" s="2"/>
      <c r="DGA78" s="2"/>
      <c r="DGB78" s="2"/>
      <c r="DGC78" s="2"/>
      <c r="DGD78" s="2"/>
      <c r="DGE78" s="2"/>
      <c r="DGF78" s="2"/>
      <c r="DGG78" s="2"/>
      <c r="DGH78" s="2"/>
      <c r="DGI78" s="2"/>
      <c r="DGJ78" s="2"/>
      <c r="DGK78" s="2"/>
      <c r="DGL78" s="2"/>
      <c r="DGM78" s="2"/>
      <c r="DGN78" s="2"/>
      <c r="DGO78" s="2"/>
      <c r="DGP78" s="2"/>
      <c r="DGQ78" s="2"/>
      <c r="DGR78" s="2"/>
      <c r="DGS78" s="2"/>
      <c r="DGT78" s="2"/>
      <c r="DGU78" s="2"/>
      <c r="DGV78" s="2"/>
      <c r="DGW78" s="2"/>
      <c r="DGX78" s="2"/>
      <c r="DGY78" s="2"/>
      <c r="DGZ78" s="2"/>
      <c r="DHA78" s="2"/>
      <c r="DHB78" s="2"/>
      <c r="DHC78" s="2"/>
      <c r="DHD78" s="2"/>
      <c r="DHE78" s="2"/>
      <c r="DHF78" s="2"/>
      <c r="DHG78" s="2"/>
      <c r="DHH78" s="2"/>
      <c r="DHI78" s="2"/>
      <c r="DHJ78" s="2"/>
      <c r="DHK78" s="2"/>
      <c r="DHL78" s="2"/>
      <c r="DHM78" s="2"/>
      <c r="DHN78" s="2"/>
      <c r="DHO78" s="2"/>
      <c r="DHP78" s="2"/>
      <c r="DHQ78" s="2"/>
      <c r="DHR78" s="2"/>
      <c r="DHS78" s="2"/>
      <c r="DHT78" s="2"/>
      <c r="DHU78" s="2"/>
      <c r="DHV78" s="2"/>
      <c r="DHW78" s="2"/>
      <c r="DHX78" s="2"/>
      <c r="DHY78" s="2"/>
      <c r="DHZ78" s="2"/>
      <c r="DIA78" s="2"/>
      <c r="DIB78" s="2"/>
      <c r="DIC78" s="2"/>
      <c r="DID78" s="2"/>
      <c r="DIE78" s="2"/>
      <c r="DIF78" s="2"/>
      <c r="DIG78" s="2"/>
      <c r="DIH78" s="2"/>
      <c r="DII78" s="2"/>
      <c r="DIJ78" s="2"/>
      <c r="DIK78" s="2"/>
      <c r="DIL78" s="2"/>
      <c r="DIM78" s="2"/>
      <c r="DIN78" s="2"/>
      <c r="DIO78" s="2"/>
      <c r="DIP78" s="2"/>
      <c r="DIQ78" s="2"/>
      <c r="DIR78" s="2"/>
      <c r="DIS78" s="2"/>
      <c r="DIT78" s="2"/>
      <c r="DIU78" s="2"/>
      <c r="DIV78" s="2"/>
      <c r="DIW78" s="2"/>
      <c r="DIX78" s="2"/>
      <c r="DIY78" s="2"/>
      <c r="DIZ78" s="2"/>
      <c r="DJA78" s="2"/>
      <c r="DJB78" s="2"/>
      <c r="DJC78" s="2"/>
      <c r="DJD78" s="2"/>
      <c r="DJE78" s="2"/>
      <c r="DJF78" s="2"/>
      <c r="DJG78" s="2"/>
      <c r="DJH78" s="2"/>
      <c r="DJI78" s="2"/>
      <c r="DJJ78" s="2"/>
      <c r="DJK78" s="2"/>
      <c r="DJL78" s="2"/>
      <c r="DJM78" s="2"/>
      <c r="DJN78" s="2"/>
      <c r="DJO78" s="2"/>
      <c r="DJP78" s="2"/>
      <c r="DJQ78" s="2"/>
      <c r="DJR78" s="2"/>
      <c r="DJS78" s="2"/>
      <c r="DJT78" s="2"/>
      <c r="DJU78" s="2"/>
      <c r="DJV78" s="2"/>
      <c r="DJW78" s="2"/>
      <c r="DJX78" s="2"/>
      <c r="DJY78" s="2"/>
      <c r="DJZ78" s="2"/>
      <c r="DKA78" s="2"/>
      <c r="DKB78" s="2"/>
      <c r="DKC78" s="2"/>
      <c r="DKD78" s="2"/>
      <c r="DKE78" s="2"/>
      <c r="DKF78" s="2"/>
      <c r="DKG78" s="2"/>
      <c r="DKH78" s="2"/>
      <c r="DKI78" s="2"/>
      <c r="DKJ78" s="2"/>
      <c r="DKK78" s="2"/>
      <c r="DKL78" s="2"/>
      <c r="DKM78" s="2"/>
      <c r="DKN78" s="2"/>
      <c r="DKO78" s="2"/>
      <c r="DKP78" s="2"/>
      <c r="DKQ78" s="2"/>
      <c r="DKR78" s="2"/>
      <c r="DKS78" s="2"/>
      <c r="DKT78" s="2"/>
      <c r="DKU78" s="2"/>
      <c r="DKV78" s="2"/>
      <c r="DKW78" s="2"/>
      <c r="DKX78" s="2"/>
      <c r="DKY78" s="2"/>
      <c r="DKZ78" s="2"/>
      <c r="DLA78" s="2"/>
      <c r="DLB78" s="2"/>
      <c r="DLC78" s="2"/>
      <c r="DLD78" s="2"/>
      <c r="DLE78" s="2"/>
      <c r="DLF78" s="2"/>
      <c r="DLG78" s="2"/>
      <c r="DLH78" s="2"/>
      <c r="DLI78" s="2"/>
      <c r="DLJ78" s="2"/>
      <c r="DLK78" s="2"/>
      <c r="DLL78" s="2"/>
      <c r="DLM78" s="2"/>
      <c r="DLN78" s="2"/>
      <c r="DLO78" s="2"/>
      <c r="DLP78" s="2"/>
      <c r="DLQ78" s="2"/>
      <c r="DLR78" s="2"/>
      <c r="DLS78" s="2"/>
      <c r="DLT78" s="2"/>
      <c r="DLU78" s="2"/>
      <c r="DLV78" s="2"/>
      <c r="DLW78" s="2"/>
      <c r="DLX78" s="2"/>
      <c r="DLY78" s="2"/>
      <c r="DLZ78" s="2"/>
      <c r="DMA78" s="2"/>
      <c r="DMB78" s="2"/>
      <c r="DMC78" s="2"/>
      <c r="DMD78" s="2"/>
      <c r="DME78" s="2"/>
      <c r="DMF78" s="2"/>
      <c r="DMG78" s="2"/>
      <c r="DMH78" s="2"/>
      <c r="DMI78" s="2"/>
      <c r="DMJ78" s="2"/>
      <c r="DMK78" s="2"/>
      <c r="DML78" s="2"/>
      <c r="DMM78" s="2"/>
      <c r="DMN78" s="2"/>
      <c r="DMO78" s="2"/>
      <c r="DMP78" s="2"/>
      <c r="DMQ78" s="2"/>
      <c r="DMR78" s="2"/>
      <c r="DMS78" s="2"/>
      <c r="DMT78" s="2"/>
      <c r="DMU78" s="2"/>
      <c r="DMV78" s="2"/>
      <c r="DMW78" s="2"/>
      <c r="DMX78" s="2"/>
      <c r="DMY78" s="2"/>
      <c r="DMZ78" s="2"/>
      <c r="DNA78" s="2"/>
      <c r="DNB78" s="2"/>
      <c r="DNC78" s="2"/>
      <c r="DND78" s="2"/>
      <c r="DNE78" s="2"/>
      <c r="DNF78" s="2"/>
      <c r="DNG78" s="2"/>
      <c r="DNH78" s="2"/>
      <c r="DNI78" s="2"/>
      <c r="DNJ78" s="2"/>
      <c r="DNK78" s="2"/>
      <c r="DNL78" s="2"/>
      <c r="DNM78" s="2"/>
      <c r="DNN78" s="2"/>
      <c r="DNO78" s="2"/>
      <c r="DNP78" s="2"/>
      <c r="DNQ78" s="2"/>
      <c r="DNR78" s="2"/>
      <c r="DNS78" s="2"/>
      <c r="DNT78" s="2"/>
      <c r="DNU78" s="2"/>
      <c r="DNV78" s="2"/>
      <c r="DNW78" s="2"/>
      <c r="DNX78" s="2"/>
      <c r="DNY78" s="2"/>
      <c r="DNZ78" s="2"/>
      <c r="DOA78" s="2"/>
      <c r="DOB78" s="2"/>
      <c r="DOC78" s="2"/>
      <c r="DOD78" s="2"/>
      <c r="DOE78" s="2"/>
      <c r="DOF78" s="2"/>
      <c r="DOG78" s="2"/>
      <c r="DOH78" s="2"/>
      <c r="DOI78" s="2"/>
      <c r="DOJ78" s="2"/>
      <c r="DOK78" s="2"/>
      <c r="DOL78" s="2"/>
      <c r="DOM78" s="2"/>
      <c r="DON78" s="2"/>
      <c r="DOO78" s="2"/>
      <c r="DOP78" s="2"/>
      <c r="DOQ78" s="2"/>
      <c r="DOR78" s="2"/>
      <c r="DOS78" s="2"/>
      <c r="DOT78" s="2"/>
      <c r="DOU78" s="2"/>
      <c r="DOV78" s="2"/>
      <c r="DOW78" s="2"/>
      <c r="DOX78" s="2"/>
      <c r="DOY78" s="2"/>
      <c r="DOZ78" s="2"/>
      <c r="DPA78" s="2"/>
      <c r="DPB78" s="2"/>
      <c r="DPC78" s="2"/>
      <c r="DPD78" s="2"/>
      <c r="DPE78" s="2"/>
      <c r="DPF78" s="2"/>
      <c r="DPG78" s="2"/>
      <c r="DPH78" s="2"/>
      <c r="DPI78" s="2"/>
      <c r="DPJ78" s="2"/>
      <c r="DPK78" s="2"/>
      <c r="DPL78" s="2"/>
      <c r="DPM78" s="2"/>
      <c r="DPN78" s="2"/>
      <c r="DPO78" s="2"/>
      <c r="DPP78" s="2"/>
      <c r="DPQ78" s="2"/>
      <c r="DPR78" s="2"/>
      <c r="DPS78" s="2"/>
      <c r="DPT78" s="2"/>
      <c r="DPU78" s="2"/>
      <c r="DPV78" s="2"/>
      <c r="DPW78" s="2"/>
      <c r="DPX78" s="2"/>
      <c r="DPY78" s="2"/>
      <c r="DPZ78" s="2"/>
      <c r="DQA78" s="2"/>
      <c r="DQB78" s="2"/>
      <c r="DQC78" s="2"/>
      <c r="DQD78" s="2"/>
      <c r="DQE78" s="2"/>
      <c r="DQF78" s="2"/>
      <c r="DQG78" s="2"/>
      <c r="DQH78" s="2"/>
      <c r="DQI78" s="2"/>
      <c r="DQJ78" s="2"/>
      <c r="DQK78" s="2"/>
      <c r="DQL78" s="2"/>
      <c r="DQM78" s="2"/>
      <c r="DQN78" s="2"/>
      <c r="DQO78" s="2"/>
      <c r="DQP78" s="2"/>
      <c r="DQQ78" s="2"/>
      <c r="DQR78" s="2"/>
      <c r="DQS78" s="2"/>
      <c r="DQT78" s="2"/>
      <c r="DQU78" s="2"/>
      <c r="DQV78" s="2"/>
      <c r="DQW78" s="2"/>
      <c r="DQX78" s="2"/>
      <c r="DQY78" s="2"/>
      <c r="DQZ78" s="2"/>
      <c r="DRA78" s="2"/>
      <c r="DRB78" s="2"/>
      <c r="DRC78" s="2"/>
      <c r="DRD78" s="2"/>
      <c r="DRE78" s="2"/>
      <c r="DRF78" s="2"/>
      <c r="DRG78" s="2"/>
      <c r="DRH78" s="2"/>
      <c r="DRI78" s="2"/>
      <c r="DRJ78" s="2"/>
      <c r="DRK78" s="2"/>
      <c r="DRL78" s="2"/>
      <c r="DRM78" s="2"/>
      <c r="DRN78" s="2"/>
      <c r="DRO78" s="2"/>
      <c r="DRP78" s="2"/>
      <c r="DRQ78" s="2"/>
      <c r="DRR78" s="2"/>
      <c r="DRS78" s="2"/>
      <c r="DRT78" s="2"/>
      <c r="DRU78" s="2"/>
      <c r="DRV78" s="2"/>
      <c r="DRW78" s="2"/>
      <c r="DRX78" s="2"/>
      <c r="DRY78" s="2"/>
      <c r="DRZ78" s="2"/>
      <c r="DSA78" s="2"/>
      <c r="DSB78" s="2"/>
      <c r="DSC78" s="2"/>
      <c r="DSD78" s="2"/>
      <c r="DSE78" s="2"/>
      <c r="DSF78" s="2"/>
      <c r="DSG78" s="2"/>
      <c r="DSH78" s="2"/>
      <c r="DSI78" s="2"/>
      <c r="DSJ78" s="2"/>
      <c r="DSK78" s="2"/>
      <c r="DSL78" s="2"/>
      <c r="DSM78" s="2"/>
      <c r="DSN78" s="2"/>
      <c r="DSO78" s="2"/>
      <c r="DSP78" s="2"/>
      <c r="DSQ78" s="2"/>
      <c r="DSR78" s="2"/>
      <c r="DSS78" s="2"/>
      <c r="DST78" s="2"/>
      <c r="DSU78" s="2"/>
      <c r="DSV78" s="2"/>
      <c r="DSW78" s="2"/>
      <c r="DSX78" s="2"/>
      <c r="DSY78" s="2"/>
      <c r="DSZ78" s="2"/>
      <c r="DTA78" s="2"/>
      <c r="DTB78" s="2"/>
      <c r="DTC78" s="2"/>
      <c r="DTD78" s="2"/>
      <c r="DTE78" s="2"/>
      <c r="DTF78" s="2"/>
      <c r="DTG78" s="2"/>
      <c r="DTH78" s="2"/>
      <c r="DTI78" s="2"/>
      <c r="DTJ78" s="2"/>
      <c r="DTK78" s="2"/>
      <c r="DTL78" s="2"/>
      <c r="DTM78" s="2"/>
      <c r="DTN78" s="2"/>
      <c r="DTO78" s="2"/>
      <c r="DTP78" s="2"/>
      <c r="DTQ78" s="2"/>
      <c r="DTR78" s="2"/>
      <c r="DTS78" s="2"/>
      <c r="DTT78" s="2"/>
      <c r="DTU78" s="2"/>
      <c r="DTV78" s="2"/>
      <c r="DTW78" s="2"/>
      <c r="DTX78" s="2"/>
      <c r="DTY78" s="2"/>
      <c r="DTZ78" s="2"/>
      <c r="DUA78" s="2"/>
      <c r="DUB78" s="2"/>
      <c r="DUC78" s="2"/>
      <c r="DUD78" s="2"/>
      <c r="DUE78" s="2"/>
      <c r="DUF78" s="2"/>
      <c r="DUG78" s="2"/>
      <c r="DUH78" s="2"/>
      <c r="DUI78" s="2"/>
      <c r="DUJ78" s="2"/>
      <c r="DUK78" s="2"/>
      <c r="DUL78" s="2"/>
      <c r="DUM78" s="2"/>
      <c r="DUN78" s="2"/>
      <c r="DUO78" s="2"/>
      <c r="DUP78" s="2"/>
      <c r="DUQ78" s="2"/>
      <c r="DUR78" s="2"/>
      <c r="DUS78" s="2"/>
      <c r="DUT78" s="2"/>
      <c r="DUU78" s="2"/>
      <c r="DUV78" s="2"/>
      <c r="DUW78" s="2"/>
      <c r="DUX78" s="2"/>
      <c r="DUY78" s="2"/>
      <c r="DUZ78" s="2"/>
      <c r="DVA78" s="2"/>
      <c r="DVB78" s="2"/>
      <c r="DVC78" s="2"/>
      <c r="DVD78" s="2"/>
      <c r="DVE78" s="2"/>
      <c r="DVF78" s="2"/>
      <c r="DVG78" s="2"/>
      <c r="DVH78" s="2"/>
      <c r="DVI78" s="2"/>
      <c r="DVJ78" s="2"/>
      <c r="DVK78" s="2"/>
      <c r="DVL78" s="2"/>
      <c r="DVM78" s="2"/>
      <c r="DVN78" s="2"/>
      <c r="DVO78" s="2"/>
      <c r="DVP78" s="2"/>
      <c r="DVQ78" s="2"/>
      <c r="DVR78" s="2"/>
      <c r="DVS78" s="2"/>
      <c r="DVT78" s="2"/>
      <c r="DVU78" s="2"/>
      <c r="DVV78" s="2"/>
      <c r="DVW78" s="2"/>
      <c r="DVX78" s="2"/>
      <c r="DVY78" s="2"/>
      <c r="DVZ78" s="2"/>
      <c r="DWA78" s="2"/>
      <c r="DWB78" s="2"/>
      <c r="DWC78" s="2"/>
      <c r="DWD78" s="2"/>
      <c r="DWE78" s="2"/>
      <c r="DWF78" s="2"/>
      <c r="DWG78" s="2"/>
      <c r="DWH78" s="2"/>
      <c r="DWI78" s="2"/>
      <c r="DWJ78" s="2"/>
      <c r="DWK78" s="2"/>
      <c r="DWL78" s="2"/>
      <c r="DWM78" s="2"/>
      <c r="DWN78" s="2"/>
      <c r="DWO78" s="2"/>
      <c r="DWP78" s="2"/>
      <c r="DWQ78" s="2"/>
      <c r="DWR78" s="2"/>
      <c r="DWS78" s="2"/>
      <c r="DWT78" s="2"/>
      <c r="DWU78" s="2"/>
      <c r="DWV78" s="2"/>
      <c r="DWW78" s="2"/>
      <c r="DWX78" s="2"/>
      <c r="DWY78" s="2"/>
      <c r="DWZ78" s="2"/>
      <c r="DXA78" s="2"/>
      <c r="DXB78" s="2"/>
      <c r="DXC78" s="2"/>
      <c r="DXD78" s="2"/>
      <c r="DXE78" s="2"/>
      <c r="DXF78" s="2"/>
      <c r="DXG78" s="2"/>
      <c r="DXH78" s="2"/>
      <c r="DXI78" s="2"/>
      <c r="DXJ78" s="2"/>
      <c r="DXK78" s="2"/>
      <c r="DXL78" s="2"/>
      <c r="DXM78" s="2"/>
      <c r="DXN78" s="2"/>
      <c r="DXO78" s="2"/>
      <c r="DXP78" s="2"/>
      <c r="DXQ78" s="2"/>
      <c r="DXR78" s="2"/>
      <c r="DXS78" s="2"/>
      <c r="DXT78" s="2"/>
      <c r="DXU78" s="2"/>
      <c r="DXV78" s="2"/>
      <c r="DXW78" s="2"/>
      <c r="DXX78" s="2"/>
      <c r="DXY78" s="2"/>
      <c r="DXZ78" s="2"/>
      <c r="DYA78" s="2"/>
      <c r="DYB78" s="2"/>
      <c r="DYC78" s="2"/>
      <c r="DYD78" s="2"/>
      <c r="DYE78" s="2"/>
      <c r="DYF78" s="2"/>
      <c r="DYG78" s="2"/>
      <c r="DYH78" s="2"/>
      <c r="DYI78" s="2"/>
      <c r="DYJ78" s="2"/>
      <c r="DYK78" s="2"/>
      <c r="DYL78" s="2"/>
      <c r="DYM78" s="2"/>
      <c r="DYN78" s="2"/>
      <c r="DYO78" s="2"/>
      <c r="DYP78" s="2"/>
      <c r="DYQ78" s="2"/>
      <c r="DYR78" s="2"/>
      <c r="DYS78" s="2"/>
      <c r="DYT78" s="2"/>
      <c r="DYU78" s="2"/>
      <c r="DYV78" s="2"/>
      <c r="DYW78" s="2"/>
      <c r="DYX78" s="2"/>
      <c r="DYY78" s="2"/>
      <c r="DYZ78" s="2"/>
      <c r="DZA78" s="2"/>
      <c r="DZB78" s="2"/>
      <c r="DZC78" s="2"/>
      <c r="DZD78" s="2"/>
      <c r="DZE78" s="2"/>
      <c r="DZF78" s="2"/>
      <c r="DZG78" s="2"/>
      <c r="DZH78" s="2"/>
      <c r="DZI78" s="2"/>
      <c r="DZJ78" s="2"/>
      <c r="DZK78" s="2"/>
      <c r="DZL78" s="2"/>
      <c r="DZM78" s="2"/>
      <c r="DZN78" s="2"/>
      <c r="DZO78" s="2"/>
      <c r="DZP78" s="2"/>
      <c r="DZQ78" s="2"/>
      <c r="DZR78" s="2"/>
      <c r="DZS78" s="2"/>
      <c r="DZT78" s="2"/>
      <c r="DZU78" s="2"/>
      <c r="DZV78" s="2"/>
      <c r="DZW78" s="2"/>
      <c r="DZX78" s="2"/>
      <c r="DZY78" s="2"/>
      <c r="DZZ78" s="2"/>
      <c r="EAA78" s="2"/>
      <c r="EAB78" s="2"/>
      <c r="EAC78" s="2"/>
      <c r="EAD78" s="2"/>
      <c r="EAE78" s="2"/>
      <c r="EAF78" s="2"/>
      <c r="EAG78" s="2"/>
      <c r="EAH78" s="2"/>
      <c r="EAI78" s="2"/>
      <c r="EAJ78" s="2"/>
      <c r="EAK78" s="2"/>
      <c r="EAL78" s="2"/>
      <c r="EAM78" s="2"/>
      <c r="EAN78" s="2"/>
      <c r="EAO78" s="2"/>
      <c r="EAP78" s="2"/>
      <c r="EAQ78" s="2"/>
      <c r="EAR78" s="2"/>
      <c r="EAS78" s="2"/>
      <c r="EAT78" s="2"/>
      <c r="EAU78" s="2"/>
      <c r="EAV78" s="2"/>
      <c r="EAW78" s="2"/>
      <c r="EAX78" s="2"/>
      <c r="EAY78" s="2"/>
      <c r="EAZ78" s="2"/>
      <c r="EBA78" s="2"/>
      <c r="EBB78" s="2"/>
      <c r="EBC78" s="2"/>
      <c r="EBD78" s="2"/>
      <c r="EBE78" s="2"/>
      <c r="EBF78" s="2"/>
      <c r="EBG78" s="2"/>
      <c r="EBH78" s="2"/>
      <c r="EBI78" s="2"/>
      <c r="EBJ78" s="2"/>
      <c r="EBK78" s="2"/>
      <c r="EBL78" s="2"/>
      <c r="EBM78" s="2"/>
      <c r="EBN78" s="2"/>
      <c r="EBO78" s="2"/>
      <c r="EBP78" s="2"/>
      <c r="EBQ78" s="2"/>
      <c r="EBR78" s="2"/>
      <c r="EBS78" s="2"/>
      <c r="EBT78" s="2"/>
      <c r="EBU78" s="2"/>
      <c r="EBV78" s="2"/>
      <c r="EBW78" s="2"/>
      <c r="EBX78" s="2"/>
      <c r="EBY78" s="2"/>
      <c r="EBZ78" s="2"/>
      <c r="ECA78" s="2"/>
      <c r="ECB78" s="2"/>
      <c r="ECC78" s="2"/>
      <c r="ECD78" s="2"/>
      <c r="ECE78" s="2"/>
      <c r="ECF78" s="2"/>
      <c r="ECG78" s="2"/>
      <c r="ECH78" s="2"/>
      <c r="ECI78" s="2"/>
      <c r="ECJ78" s="2"/>
      <c r="ECK78" s="2"/>
      <c r="ECL78" s="2"/>
      <c r="ECM78" s="2"/>
      <c r="ECN78" s="2"/>
      <c r="ECO78" s="2"/>
      <c r="ECP78" s="2"/>
      <c r="ECQ78" s="2"/>
      <c r="ECR78" s="2"/>
      <c r="ECS78" s="2"/>
      <c r="ECT78" s="2"/>
      <c r="ECU78" s="2"/>
      <c r="ECV78" s="2"/>
      <c r="ECW78" s="2"/>
      <c r="ECX78" s="2"/>
      <c r="ECY78" s="2"/>
      <c r="ECZ78" s="2"/>
      <c r="EDA78" s="2"/>
      <c r="EDB78" s="2"/>
      <c r="EDC78" s="2"/>
      <c r="EDD78" s="2"/>
      <c r="EDE78" s="2"/>
      <c r="EDF78" s="2"/>
      <c r="EDG78" s="2"/>
      <c r="EDH78" s="2"/>
      <c r="EDI78" s="2"/>
      <c r="EDJ78" s="2"/>
      <c r="EDK78" s="2"/>
      <c r="EDL78" s="2"/>
      <c r="EDM78" s="2"/>
      <c r="EDN78" s="2"/>
      <c r="EDO78" s="2"/>
      <c r="EDP78" s="2"/>
      <c r="EDQ78" s="2"/>
      <c r="EDR78" s="2"/>
      <c r="EDS78" s="2"/>
      <c r="EDT78" s="2"/>
      <c r="EDU78" s="2"/>
      <c r="EDV78" s="2"/>
      <c r="EDW78" s="2"/>
      <c r="EDX78" s="2"/>
      <c r="EDY78" s="2"/>
      <c r="EDZ78" s="2"/>
      <c r="EEA78" s="2"/>
      <c r="EEB78" s="2"/>
      <c r="EEC78" s="2"/>
      <c r="EED78" s="2"/>
      <c r="EEE78" s="2"/>
      <c r="EEF78" s="2"/>
      <c r="EEG78" s="2"/>
      <c r="EEH78" s="2"/>
      <c r="EEI78" s="2"/>
      <c r="EEJ78" s="2"/>
      <c r="EEK78" s="2"/>
      <c r="EEL78" s="2"/>
      <c r="EEM78" s="2"/>
      <c r="EEN78" s="2"/>
      <c r="EEO78" s="2"/>
      <c r="EEP78" s="2"/>
      <c r="EEQ78" s="2"/>
      <c r="EER78" s="2"/>
      <c r="EES78" s="2"/>
      <c r="EET78" s="2"/>
      <c r="EEU78" s="2"/>
      <c r="EEV78" s="2"/>
      <c r="EEW78" s="2"/>
      <c r="EEX78" s="2"/>
      <c r="EEY78" s="2"/>
      <c r="EEZ78" s="2"/>
      <c r="EFA78" s="2"/>
      <c r="EFB78" s="2"/>
      <c r="EFC78" s="2"/>
      <c r="EFD78" s="2"/>
      <c r="EFE78" s="2"/>
      <c r="EFF78" s="2"/>
      <c r="EFG78" s="2"/>
      <c r="EFH78" s="2"/>
      <c r="EFI78" s="2"/>
      <c r="EFJ78" s="2"/>
      <c r="EFK78" s="2"/>
      <c r="EFL78" s="2"/>
      <c r="EFM78" s="2"/>
      <c r="EFN78" s="2"/>
      <c r="EFO78" s="2"/>
      <c r="EFP78" s="2"/>
      <c r="EFQ78" s="2"/>
      <c r="EFR78" s="2"/>
      <c r="EFS78" s="2"/>
      <c r="EFT78" s="2"/>
      <c r="EFU78" s="2"/>
      <c r="EFV78" s="2"/>
      <c r="EFW78" s="2"/>
      <c r="EFX78" s="2"/>
      <c r="EFY78" s="2"/>
      <c r="EFZ78" s="2"/>
      <c r="EGA78" s="2"/>
      <c r="EGB78" s="2"/>
      <c r="EGC78" s="2"/>
      <c r="EGD78" s="2"/>
      <c r="EGE78" s="2"/>
      <c r="EGF78" s="2"/>
      <c r="EGG78" s="2"/>
      <c r="EGH78" s="2"/>
      <c r="EGI78" s="2"/>
      <c r="EGJ78" s="2"/>
      <c r="EGK78" s="2"/>
      <c r="EGL78" s="2"/>
      <c r="EGM78" s="2"/>
      <c r="EGN78" s="2"/>
      <c r="EGO78" s="2"/>
      <c r="EGP78" s="2"/>
      <c r="EGQ78" s="2"/>
      <c r="EGR78" s="2"/>
      <c r="EGS78" s="2"/>
      <c r="EGT78" s="2"/>
      <c r="EGU78" s="2"/>
      <c r="EGV78" s="2"/>
      <c r="EGW78" s="2"/>
      <c r="EGX78" s="2"/>
      <c r="EGY78" s="2"/>
      <c r="EGZ78" s="2"/>
      <c r="EHA78" s="2"/>
      <c r="EHB78" s="2"/>
      <c r="EHC78" s="2"/>
      <c r="EHD78" s="2"/>
      <c r="EHE78" s="2"/>
      <c r="EHF78" s="2"/>
      <c r="EHG78" s="2"/>
      <c r="EHH78" s="2"/>
      <c r="EHI78" s="2"/>
      <c r="EHJ78" s="2"/>
      <c r="EHK78" s="2"/>
      <c r="EHL78" s="2"/>
      <c r="EHM78" s="2"/>
      <c r="EHN78" s="2"/>
      <c r="EHO78" s="2"/>
      <c r="EHP78" s="2"/>
      <c r="EHQ78" s="2"/>
      <c r="EHR78" s="2"/>
      <c r="EHS78" s="2"/>
      <c r="EHT78" s="2"/>
      <c r="EHU78" s="2"/>
      <c r="EHV78" s="2"/>
      <c r="EHW78" s="2"/>
      <c r="EHX78" s="2"/>
      <c r="EHY78" s="2"/>
      <c r="EHZ78" s="2"/>
      <c r="EIA78" s="2"/>
      <c r="EIB78" s="2"/>
      <c r="EIC78" s="2"/>
      <c r="EID78" s="2"/>
      <c r="EIE78" s="2"/>
      <c r="EIF78" s="2"/>
      <c r="EIG78" s="2"/>
      <c r="EIH78" s="2"/>
      <c r="EII78" s="2"/>
      <c r="EIJ78" s="2"/>
      <c r="EIK78" s="2"/>
      <c r="EIL78" s="2"/>
      <c r="EIM78" s="2"/>
      <c r="EIN78" s="2"/>
      <c r="EIO78" s="2"/>
      <c r="EIP78" s="2"/>
      <c r="EIQ78" s="2"/>
      <c r="EIR78" s="2"/>
      <c r="EIS78" s="2"/>
      <c r="EIT78" s="2"/>
      <c r="EIU78" s="2"/>
      <c r="EIV78" s="2"/>
      <c r="EIW78" s="2"/>
      <c r="EIX78" s="2"/>
      <c r="EIY78" s="2"/>
      <c r="EIZ78" s="2"/>
      <c r="EJA78" s="2"/>
      <c r="EJB78" s="2"/>
      <c r="EJC78" s="2"/>
      <c r="EJD78" s="2"/>
      <c r="EJE78" s="2"/>
      <c r="EJF78" s="2"/>
      <c r="EJG78" s="2"/>
      <c r="EJH78" s="2"/>
      <c r="EJI78" s="2"/>
      <c r="EJJ78" s="2"/>
      <c r="EJK78" s="2"/>
      <c r="EJL78" s="2"/>
      <c r="EJM78" s="2"/>
      <c r="EJN78" s="2"/>
      <c r="EJO78" s="2"/>
      <c r="EJP78" s="2"/>
      <c r="EJQ78" s="2"/>
      <c r="EJR78" s="2"/>
      <c r="EJS78" s="2"/>
      <c r="EJT78" s="2"/>
      <c r="EJU78" s="2"/>
      <c r="EJV78" s="2"/>
      <c r="EJW78" s="2"/>
      <c r="EJX78" s="2"/>
      <c r="EJY78" s="2"/>
      <c r="EJZ78" s="2"/>
      <c r="EKA78" s="2"/>
      <c r="EKB78" s="2"/>
      <c r="EKC78" s="2"/>
      <c r="EKD78" s="2"/>
      <c r="EKE78" s="2"/>
      <c r="EKF78" s="2"/>
      <c r="EKG78" s="2"/>
      <c r="EKH78" s="2"/>
      <c r="EKI78" s="2"/>
      <c r="EKJ78" s="2"/>
      <c r="EKK78" s="2"/>
      <c r="EKL78" s="2"/>
      <c r="EKM78" s="2"/>
      <c r="EKN78" s="2"/>
      <c r="EKO78" s="2"/>
      <c r="EKP78" s="2"/>
      <c r="EKQ78" s="2"/>
      <c r="EKR78" s="2"/>
      <c r="EKS78" s="2"/>
      <c r="EKT78" s="2"/>
      <c r="EKU78" s="2"/>
      <c r="EKV78" s="2"/>
      <c r="EKW78" s="2"/>
      <c r="EKX78" s="2"/>
      <c r="EKY78" s="2"/>
      <c r="EKZ78" s="2"/>
      <c r="ELA78" s="2"/>
      <c r="ELB78" s="2"/>
      <c r="ELC78" s="2"/>
      <c r="ELD78" s="2"/>
      <c r="ELE78" s="2"/>
      <c r="ELF78" s="2"/>
      <c r="ELG78" s="2"/>
      <c r="ELH78" s="2"/>
      <c r="ELI78" s="2"/>
      <c r="ELJ78" s="2"/>
      <c r="ELK78" s="2"/>
      <c r="ELL78" s="2"/>
      <c r="ELM78" s="2"/>
      <c r="ELN78" s="2"/>
      <c r="ELO78" s="2"/>
      <c r="ELP78" s="2"/>
      <c r="ELQ78" s="2"/>
      <c r="ELR78" s="2"/>
      <c r="ELS78" s="2"/>
      <c r="ELT78" s="2"/>
      <c r="ELU78" s="2"/>
      <c r="ELV78" s="2"/>
      <c r="ELW78" s="2"/>
      <c r="ELX78" s="2"/>
      <c r="ELY78" s="2"/>
      <c r="ELZ78" s="2"/>
      <c r="EMA78" s="2"/>
      <c r="EMB78" s="2"/>
      <c r="EMC78" s="2"/>
      <c r="EMD78" s="2"/>
      <c r="EME78" s="2"/>
      <c r="EMF78" s="2"/>
      <c r="EMG78" s="2"/>
      <c r="EMH78" s="2"/>
      <c r="EMI78" s="2"/>
      <c r="EMJ78" s="2"/>
      <c r="EMK78" s="2"/>
      <c r="EML78" s="2"/>
      <c r="EMM78" s="2"/>
      <c r="EMN78" s="2"/>
      <c r="EMO78" s="2"/>
      <c r="EMP78" s="2"/>
      <c r="EMQ78" s="2"/>
      <c r="EMR78" s="2"/>
      <c r="EMS78" s="2"/>
      <c r="EMT78" s="2"/>
      <c r="EMU78" s="2"/>
      <c r="EMV78" s="2"/>
      <c r="EMW78" s="2"/>
      <c r="EMX78" s="2"/>
      <c r="EMY78" s="2"/>
      <c r="EMZ78" s="2"/>
      <c r="ENA78" s="2"/>
      <c r="ENB78" s="2"/>
      <c r="ENC78" s="2"/>
      <c r="END78" s="2"/>
      <c r="ENE78" s="2"/>
      <c r="ENF78" s="2"/>
      <c r="ENG78" s="2"/>
      <c r="ENH78" s="2"/>
      <c r="ENI78" s="2"/>
      <c r="ENJ78" s="2"/>
      <c r="ENK78" s="2"/>
      <c r="ENL78" s="2"/>
      <c r="ENM78" s="2"/>
      <c r="ENN78" s="2"/>
      <c r="ENO78" s="2"/>
      <c r="ENP78" s="2"/>
      <c r="ENQ78" s="2"/>
      <c r="ENR78" s="2"/>
      <c r="ENS78" s="2"/>
      <c r="ENT78" s="2"/>
      <c r="ENU78" s="2"/>
      <c r="ENV78" s="2"/>
      <c r="ENW78" s="2"/>
      <c r="ENX78" s="2"/>
      <c r="ENY78" s="2"/>
      <c r="ENZ78" s="2"/>
      <c r="EOA78" s="2"/>
      <c r="EOB78" s="2"/>
      <c r="EOC78" s="2"/>
      <c r="EOD78" s="2"/>
      <c r="EOE78" s="2"/>
      <c r="EOF78" s="2"/>
      <c r="EOG78" s="2"/>
      <c r="EOH78" s="2"/>
      <c r="EOI78" s="2"/>
      <c r="EOJ78" s="2"/>
      <c r="EOK78" s="2"/>
      <c r="EOL78" s="2"/>
      <c r="EOM78" s="2"/>
      <c r="EON78" s="2"/>
      <c r="EOO78" s="2"/>
      <c r="EOP78" s="2"/>
      <c r="EOQ78" s="2"/>
      <c r="EOR78" s="2"/>
      <c r="EOS78" s="2"/>
      <c r="EOT78" s="2"/>
      <c r="EOU78" s="2"/>
      <c r="EOV78" s="2"/>
      <c r="EOW78" s="2"/>
      <c r="EOX78" s="2"/>
      <c r="EOY78" s="2"/>
      <c r="EOZ78" s="2"/>
      <c r="EPA78" s="2"/>
      <c r="EPB78" s="2"/>
      <c r="EPC78" s="2"/>
      <c r="EPD78" s="2"/>
      <c r="EPE78" s="2"/>
      <c r="EPF78" s="2"/>
      <c r="EPG78" s="2"/>
      <c r="EPH78" s="2"/>
      <c r="EPI78" s="2"/>
      <c r="EPJ78" s="2"/>
      <c r="EPK78" s="2"/>
      <c r="EPL78" s="2"/>
      <c r="EPM78" s="2"/>
      <c r="EPN78" s="2"/>
      <c r="EPO78" s="2"/>
      <c r="EPP78" s="2"/>
      <c r="EPQ78" s="2"/>
      <c r="EPR78" s="2"/>
      <c r="EPS78" s="2"/>
      <c r="EPT78" s="2"/>
      <c r="EPU78" s="2"/>
      <c r="EPV78" s="2"/>
      <c r="EPW78" s="2"/>
      <c r="EPX78" s="2"/>
      <c r="EPY78" s="2"/>
      <c r="EPZ78" s="2"/>
      <c r="EQA78" s="2"/>
      <c r="EQB78" s="2"/>
      <c r="EQC78" s="2"/>
      <c r="EQD78" s="2"/>
      <c r="EQE78" s="2"/>
      <c r="EQF78" s="2"/>
      <c r="EQG78" s="2"/>
      <c r="EQH78" s="2"/>
      <c r="EQI78" s="2"/>
      <c r="EQJ78" s="2"/>
      <c r="EQK78" s="2"/>
      <c r="EQL78" s="2"/>
      <c r="EQM78" s="2"/>
      <c r="EQN78" s="2"/>
      <c r="EQO78" s="2"/>
      <c r="EQP78" s="2"/>
      <c r="EQQ78" s="2"/>
      <c r="EQR78" s="2"/>
      <c r="EQS78" s="2"/>
      <c r="EQT78" s="2"/>
      <c r="EQU78" s="2"/>
      <c r="EQV78" s="2"/>
      <c r="EQW78" s="2"/>
      <c r="EQX78" s="2"/>
      <c r="EQY78" s="2"/>
      <c r="EQZ78" s="2"/>
      <c r="ERA78" s="2"/>
      <c r="ERB78" s="2"/>
      <c r="ERC78" s="2"/>
      <c r="ERD78" s="2"/>
      <c r="ERE78" s="2"/>
      <c r="ERF78" s="2"/>
      <c r="ERG78" s="2"/>
      <c r="ERH78" s="2"/>
      <c r="ERI78" s="2"/>
      <c r="ERJ78" s="2"/>
      <c r="ERK78" s="2"/>
      <c r="ERL78" s="2"/>
      <c r="ERM78" s="2"/>
      <c r="ERN78" s="2"/>
      <c r="ERO78" s="2"/>
      <c r="ERP78" s="2"/>
      <c r="ERQ78" s="2"/>
      <c r="ERR78" s="2"/>
      <c r="ERS78" s="2"/>
      <c r="ERT78" s="2"/>
      <c r="ERU78" s="2"/>
      <c r="ERV78" s="2"/>
      <c r="ERW78" s="2"/>
      <c r="ERX78" s="2"/>
      <c r="ERY78" s="2"/>
      <c r="ERZ78" s="2"/>
      <c r="ESA78" s="2"/>
      <c r="ESB78" s="2"/>
      <c r="ESC78" s="2"/>
      <c r="ESD78" s="2"/>
      <c r="ESE78" s="2"/>
      <c r="ESF78" s="2"/>
      <c r="ESG78" s="2"/>
      <c r="ESH78" s="2"/>
      <c r="ESI78" s="2"/>
      <c r="ESJ78" s="2"/>
      <c r="ESK78" s="2"/>
      <c r="ESL78" s="2"/>
      <c r="ESM78" s="2"/>
      <c r="ESN78" s="2"/>
      <c r="ESO78" s="2"/>
      <c r="ESP78" s="2"/>
      <c r="ESQ78" s="2"/>
      <c r="ESR78" s="2"/>
      <c r="ESS78" s="2"/>
      <c r="EST78" s="2"/>
      <c r="ESU78" s="2"/>
      <c r="ESV78" s="2"/>
      <c r="ESW78" s="2"/>
      <c r="ESX78" s="2"/>
      <c r="ESY78" s="2"/>
      <c r="ESZ78" s="2"/>
      <c r="ETA78" s="2"/>
      <c r="ETB78" s="2"/>
      <c r="ETC78" s="2"/>
      <c r="ETD78" s="2"/>
      <c r="ETE78" s="2"/>
      <c r="ETF78" s="2"/>
      <c r="ETG78" s="2"/>
      <c r="ETH78" s="2"/>
      <c r="ETI78" s="2"/>
      <c r="ETJ78" s="2"/>
      <c r="ETK78" s="2"/>
      <c r="ETL78" s="2"/>
      <c r="ETM78" s="2"/>
      <c r="ETN78" s="2"/>
      <c r="ETO78" s="2"/>
      <c r="ETP78" s="2"/>
      <c r="ETQ78" s="2"/>
      <c r="ETR78" s="2"/>
      <c r="ETS78" s="2"/>
      <c r="ETT78" s="2"/>
      <c r="ETU78" s="2"/>
      <c r="ETV78" s="2"/>
      <c r="ETW78" s="2"/>
      <c r="ETX78" s="2"/>
      <c r="ETY78" s="2"/>
      <c r="ETZ78" s="2"/>
      <c r="EUA78" s="2"/>
      <c r="EUB78" s="2"/>
      <c r="EUC78" s="2"/>
      <c r="EUD78" s="2"/>
      <c r="EUE78" s="2"/>
      <c r="EUF78" s="2"/>
      <c r="EUG78" s="2"/>
      <c r="EUH78" s="2"/>
      <c r="EUI78" s="2"/>
      <c r="EUJ78" s="2"/>
      <c r="EUK78" s="2"/>
      <c r="EUL78" s="2"/>
      <c r="EUM78" s="2"/>
      <c r="EUN78" s="2"/>
      <c r="EUO78" s="2"/>
      <c r="EUP78" s="2"/>
      <c r="EUQ78" s="2"/>
      <c r="EUR78" s="2"/>
      <c r="EUS78" s="2"/>
      <c r="EUT78" s="2"/>
      <c r="EUU78" s="2"/>
      <c r="EUV78" s="2"/>
      <c r="EUW78" s="2"/>
      <c r="EUX78" s="2"/>
      <c r="EUY78" s="2"/>
      <c r="EUZ78" s="2"/>
      <c r="EVA78" s="2"/>
      <c r="EVB78" s="2"/>
      <c r="EVC78" s="2"/>
      <c r="EVD78" s="2"/>
      <c r="EVE78" s="2"/>
      <c r="EVF78" s="2"/>
      <c r="EVG78" s="2"/>
      <c r="EVH78" s="2"/>
      <c r="EVI78" s="2"/>
      <c r="EVJ78" s="2"/>
      <c r="EVK78" s="2"/>
      <c r="EVL78" s="2"/>
      <c r="EVM78" s="2"/>
      <c r="EVN78" s="2"/>
      <c r="EVO78" s="2"/>
      <c r="EVP78" s="2"/>
      <c r="EVQ78" s="2"/>
      <c r="EVR78" s="2"/>
      <c r="EVS78" s="2"/>
      <c r="EVT78" s="2"/>
      <c r="EVU78" s="2"/>
      <c r="EVV78" s="2"/>
      <c r="EVW78" s="2"/>
      <c r="EVX78" s="2"/>
      <c r="EVY78" s="2"/>
      <c r="EVZ78" s="2"/>
      <c r="EWA78" s="2"/>
      <c r="EWB78" s="2"/>
      <c r="EWC78" s="2"/>
      <c r="EWD78" s="2"/>
      <c r="EWE78" s="2"/>
      <c r="EWF78" s="2"/>
      <c r="EWG78" s="2"/>
      <c r="EWH78" s="2"/>
      <c r="EWI78" s="2"/>
      <c r="EWJ78" s="2"/>
      <c r="EWK78" s="2"/>
      <c r="EWL78" s="2"/>
      <c r="EWM78" s="2"/>
      <c r="EWN78" s="2"/>
      <c r="EWO78" s="2"/>
      <c r="EWP78" s="2"/>
      <c r="EWQ78" s="2"/>
      <c r="EWR78" s="2"/>
      <c r="EWS78" s="2"/>
      <c r="EWT78" s="2"/>
      <c r="EWU78" s="2"/>
      <c r="EWV78" s="2"/>
      <c r="EWW78" s="2"/>
      <c r="EWX78" s="2"/>
      <c r="EWY78" s="2"/>
      <c r="EWZ78" s="2"/>
      <c r="EXA78" s="2"/>
      <c r="EXB78" s="2"/>
      <c r="EXC78" s="2"/>
      <c r="EXD78" s="2"/>
      <c r="EXE78" s="2"/>
      <c r="EXF78" s="2"/>
      <c r="EXG78" s="2"/>
      <c r="EXH78" s="2"/>
      <c r="EXI78" s="2"/>
      <c r="EXJ78" s="2"/>
      <c r="EXK78" s="2"/>
      <c r="EXL78" s="2"/>
      <c r="EXM78" s="2"/>
      <c r="EXN78" s="2"/>
      <c r="EXO78" s="2"/>
      <c r="EXP78" s="2"/>
      <c r="EXQ78" s="2"/>
      <c r="EXR78" s="2"/>
      <c r="EXS78" s="2"/>
      <c r="EXT78" s="2"/>
      <c r="EXU78" s="2"/>
      <c r="EXV78" s="2"/>
      <c r="EXW78" s="2"/>
      <c r="EXX78" s="2"/>
      <c r="EXY78" s="2"/>
      <c r="EXZ78" s="2"/>
      <c r="EYA78" s="2"/>
      <c r="EYB78" s="2"/>
      <c r="EYC78" s="2"/>
      <c r="EYD78" s="2"/>
      <c r="EYE78" s="2"/>
      <c r="EYF78" s="2"/>
      <c r="EYG78" s="2"/>
      <c r="EYH78" s="2"/>
      <c r="EYI78" s="2"/>
      <c r="EYJ78" s="2"/>
      <c r="EYK78" s="2"/>
      <c r="EYL78" s="2"/>
      <c r="EYM78" s="2"/>
      <c r="EYN78" s="2"/>
      <c r="EYO78" s="2"/>
      <c r="EYP78" s="2"/>
      <c r="EYQ78" s="2"/>
      <c r="EYR78" s="2"/>
      <c r="EYS78" s="2"/>
      <c r="EYT78" s="2"/>
      <c r="EYU78" s="2"/>
      <c r="EYV78" s="2"/>
      <c r="EYW78" s="2"/>
      <c r="EYX78" s="2"/>
      <c r="EYY78" s="2"/>
      <c r="EYZ78" s="2"/>
      <c r="EZA78" s="2"/>
      <c r="EZB78" s="2"/>
      <c r="EZC78" s="2"/>
      <c r="EZD78" s="2"/>
      <c r="EZE78" s="2"/>
      <c r="EZF78" s="2"/>
      <c r="EZG78" s="2"/>
      <c r="EZH78" s="2"/>
      <c r="EZI78" s="2"/>
      <c r="EZJ78" s="2"/>
      <c r="EZK78" s="2"/>
      <c r="EZL78" s="2"/>
      <c r="EZM78" s="2"/>
      <c r="EZN78" s="2"/>
      <c r="EZO78" s="2"/>
      <c r="EZP78" s="2"/>
      <c r="EZQ78" s="2"/>
      <c r="EZR78" s="2"/>
      <c r="EZS78" s="2"/>
      <c r="EZT78" s="2"/>
      <c r="EZU78" s="2"/>
      <c r="EZV78" s="2"/>
      <c r="EZW78" s="2"/>
      <c r="EZX78" s="2"/>
      <c r="EZY78" s="2"/>
      <c r="EZZ78" s="2"/>
      <c r="FAA78" s="2"/>
      <c r="FAB78" s="2"/>
      <c r="FAC78" s="2"/>
      <c r="FAD78" s="2"/>
      <c r="FAE78" s="2"/>
      <c r="FAF78" s="2"/>
      <c r="FAG78" s="2"/>
      <c r="FAH78" s="2"/>
      <c r="FAI78" s="2"/>
      <c r="FAJ78" s="2"/>
      <c r="FAK78" s="2"/>
      <c r="FAL78" s="2"/>
      <c r="FAM78" s="2"/>
      <c r="FAN78" s="2"/>
      <c r="FAO78" s="2"/>
      <c r="FAP78" s="2"/>
      <c r="FAQ78" s="2"/>
      <c r="FAR78" s="2"/>
      <c r="FAS78" s="2"/>
      <c r="FAT78" s="2"/>
      <c r="FAU78" s="2"/>
      <c r="FAV78" s="2"/>
      <c r="FAW78" s="2"/>
      <c r="FAX78" s="2"/>
      <c r="FAY78" s="2"/>
      <c r="FAZ78" s="2"/>
      <c r="FBA78" s="2"/>
      <c r="FBB78" s="2"/>
      <c r="FBC78" s="2"/>
      <c r="FBD78" s="2"/>
      <c r="FBE78" s="2"/>
      <c r="FBF78" s="2"/>
      <c r="FBG78" s="2"/>
      <c r="FBH78" s="2"/>
      <c r="FBI78" s="2"/>
      <c r="FBJ78" s="2"/>
      <c r="FBK78" s="2"/>
      <c r="FBL78" s="2"/>
      <c r="FBM78" s="2"/>
      <c r="FBN78" s="2"/>
      <c r="FBO78" s="2"/>
      <c r="FBP78" s="2"/>
      <c r="FBQ78" s="2"/>
      <c r="FBR78" s="2"/>
      <c r="FBS78" s="2"/>
      <c r="FBT78" s="2"/>
      <c r="FBU78" s="2"/>
      <c r="FBV78" s="2"/>
      <c r="FBW78" s="2"/>
      <c r="FBX78" s="2"/>
      <c r="FBY78" s="2"/>
      <c r="FBZ78" s="2"/>
      <c r="FCA78" s="2"/>
      <c r="FCB78" s="2"/>
      <c r="FCC78" s="2"/>
      <c r="FCD78" s="2"/>
      <c r="FCE78" s="2"/>
      <c r="FCF78" s="2"/>
      <c r="FCG78" s="2"/>
      <c r="FCH78" s="2"/>
      <c r="FCI78" s="2"/>
      <c r="FCJ78" s="2"/>
      <c r="FCK78" s="2"/>
      <c r="FCL78" s="2"/>
      <c r="FCM78" s="2"/>
      <c r="FCN78" s="2"/>
      <c r="FCO78" s="2"/>
      <c r="FCP78" s="2"/>
      <c r="FCQ78" s="2"/>
      <c r="FCR78" s="2"/>
      <c r="FCS78" s="2"/>
      <c r="FCT78" s="2"/>
      <c r="FCU78" s="2"/>
      <c r="FCV78" s="2"/>
      <c r="FCW78" s="2"/>
      <c r="FCX78" s="2"/>
      <c r="FCY78" s="2"/>
      <c r="FCZ78" s="2"/>
      <c r="FDA78" s="2"/>
      <c r="FDB78" s="2"/>
      <c r="FDC78" s="2"/>
      <c r="FDD78" s="2"/>
      <c r="FDE78" s="2"/>
      <c r="FDF78" s="2"/>
      <c r="FDG78" s="2"/>
      <c r="FDH78" s="2"/>
      <c r="FDI78" s="2"/>
      <c r="FDJ78" s="2"/>
      <c r="FDK78" s="2"/>
      <c r="FDL78" s="2"/>
      <c r="FDM78" s="2"/>
      <c r="FDN78" s="2"/>
      <c r="FDO78" s="2"/>
      <c r="FDP78" s="2"/>
      <c r="FDQ78" s="2"/>
      <c r="FDR78" s="2"/>
      <c r="FDS78" s="2"/>
      <c r="FDT78" s="2"/>
      <c r="FDU78" s="2"/>
      <c r="FDV78" s="2"/>
      <c r="FDW78" s="2"/>
      <c r="FDX78" s="2"/>
      <c r="FDY78" s="2"/>
      <c r="FDZ78" s="2"/>
      <c r="FEA78" s="2"/>
      <c r="FEB78" s="2"/>
      <c r="FEC78" s="2"/>
      <c r="FED78" s="2"/>
      <c r="FEE78" s="2"/>
      <c r="FEF78" s="2"/>
      <c r="FEG78" s="2"/>
      <c r="FEH78" s="2"/>
      <c r="FEI78" s="2"/>
      <c r="FEJ78" s="2"/>
      <c r="FEK78" s="2"/>
      <c r="FEL78" s="2"/>
      <c r="FEM78" s="2"/>
      <c r="FEN78" s="2"/>
      <c r="FEO78" s="2"/>
      <c r="FEP78" s="2"/>
      <c r="FEQ78" s="2"/>
      <c r="FER78" s="2"/>
      <c r="FES78" s="2"/>
      <c r="FET78" s="2"/>
      <c r="FEU78" s="2"/>
      <c r="FEV78" s="2"/>
      <c r="FEW78" s="2"/>
      <c r="FEX78" s="2"/>
      <c r="FEY78" s="2"/>
      <c r="FEZ78" s="2"/>
      <c r="FFA78" s="2"/>
      <c r="FFB78" s="2"/>
      <c r="FFC78" s="2"/>
      <c r="FFD78" s="2"/>
      <c r="FFE78" s="2"/>
      <c r="FFF78" s="2"/>
      <c r="FFG78" s="2"/>
      <c r="FFH78" s="2"/>
      <c r="FFI78" s="2"/>
      <c r="FFJ78" s="2"/>
      <c r="FFK78" s="2"/>
      <c r="FFL78" s="2"/>
      <c r="FFM78" s="2"/>
      <c r="FFN78" s="2"/>
      <c r="FFO78" s="2"/>
      <c r="FFP78" s="2"/>
      <c r="FFQ78" s="2"/>
      <c r="FFR78" s="2"/>
      <c r="FFS78" s="2"/>
      <c r="FFT78" s="2"/>
      <c r="FFU78" s="2"/>
      <c r="FFV78" s="2"/>
      <c r="FFW78" s="2"/>
      <c r="FFX78" s="2"/>
      <c r="FFY78" s="2"/>
      <c r="FFZ78" s="2"/>
      <c r="FGA78" s="2"/>
      <c r="FGB78" s="2"/>
      <c r="FGC78" s="2"/>
      <c r="FGD78" s="2"/>
      <c r="FGE78" s="2"/>
      <c r="FGF78" s="2"/>
      <c r="FGG78" s="2"/>
      <c r="FGH78" s="2"/>
      <c r="FGI78" s="2"/>
      <c r="FGJ78" s="2"/>
      <c r="FGK78" s="2"/>
      <c r="FGL78" s="2"/>
      <c r="FGM78" s="2"/>
      <c r="FGN78" s="2"/>
      <c r="FGO78" s="2"/>
      <c r="FGP78" s="2"/>
      <c r="FGQ78" s="2"/>
      <c r="FGR78" s="2"/>
      <c r="FGS78" s="2"/>
      <c r="FGT78" s="2"/>
      <c r="FGU78" s="2"/>
      <c r="FGV78" s="2"/>
      <c r="FGW78" s="2"/>
      <c r="FGX78" s="2"/>
      <c r="FGY78" s="2"/>
      <c r="FGZ78" s="2"/>
      <c r="FHA78" s="2"/>
      <c r="FHB78" s="2"/>
      <c r="FHC78" s="2"/>
      <c r="FHD78" s="2"/>
      <c r="FHE78" s="2"/>
      <c r="FHF78" s="2"/>
      <c r="FHG78" s="2"/>
      <c r="FHH78" s="2"/>
      <c r="FHI78" s="2"/>
      <c r="FHJ78" s="2"/>
      <c r="FHK78" s="2"/>
      <c r="FHL78" s="2"/>
      <c r="FHM78" s="2"/>
      <c r="FHN78" s="2"/>
      <c r="FHO78" s="2"/>
      <c r="FHP78" s="2"/>
      <c r="FHQ78" s="2"/>
      <c r="FHR78" s="2"/>
      <c r="FHS78" s="2"/>
      <c r="FHT78" s="2"/>
      <c r="FHU78" s="2"/>
      <c r="FHV78" s="2"/>
      <c r="FHW78" s="2"/>
      <c r="FHX78" s="2"/>
      <c r="FHY78" s="2"/>
      <c r="FHZ78" s="2"/>
      <c r="FIA78" s="2"/>
      <c r="FIB78" s="2"/>
      <c r="FIC78" s="2"/>
      <c r="FID78" s="2"/>
      <c r="FIE78" s="2"/>
      <c r="FIF78" s="2"/>
      <c r="FIG78" s="2"/>
      <c r="FIH78" s="2"/>
      <c r="FII78" s="2"/>
      <c r="FIJ78" s="2"/>
      <c r="FIK78" s="2"/>
      <c r="FIL78" s="2"/>
      <c r="FIM78" s="2"/>
      <c r="FIN78" s="2"/>
      <c r="FIO78" s="2"/>
      <c r="FIP78" s="2"/>
      <c r="FIQ78" s="2"/>
      <c r="FIR78" s="2"/>
      <c r="FIS78" s="2"/>
      <c r="FIT78" s="2"/>
      <c r="FIU78" s="2"/>
      <c r="FIV78" s="2"/>
      <c r="FIW78" s="2"/>
      <c r="FIX78" s="2"/>
      <c r="FIY78" s="2"/>
      <c r="FIZ78" s="2"/>
      <c r="FJA78" s="2"/>
      <c r="FJB78" s="2"/>
      <c r="FJC78" s="2"/>
      <c r="FJD78" s="2"/>
      <c r="FJE78" s="2"/>
      <c r="FJF78" s="2"/>
      <c r="FJG78" s="2"/>
      <c r="FJH78" s="2"/>
      <c r="FJI78" s="2"/>
      <c r="FJJ78" s="2"/>
      <c r="FJK78" s="2"/>
      <c r="FJL78" s="2"/>
      <c r="FJM78" s="2"/>
      <c r="FJN78" s="2"/>
      <c r="FJO78" s="2"/>
      <c r="FJP78" s="2"/>
      <c r="FJQ78" s="2"/>
      <c r="FJR78" s="2"/>
      <c r="FJS78" s="2"/>
      <c r="FJT78" s="2"/>
      <c r="FJU78" s="2"/>
      <c r="FJV78" s="2"/>
      <c r="FJW78" s="2"/>
      <c r="FJX78" s="2"/>
      <c r="FJY78" s="2"/>
      <c r="FJZ78" s="2"/>
      <c r="FKA78" s="2"/>
      <c r="FKB78" s="2"/>
      <c r="FKC78" s="2"/>
      <c r="FKD78" s="2"/>
      <c r="FKE78" s="2"/>
      <c r="FKF78" s="2"/>
      <c r="FKG78" s="2"/>
      <c r="FKH78" s="2"/>
      <c r="FKI78" s="2"/>
      <c r="FKJ78" s="2"/>
      <c r="FKK78" s="2"/>
      <c r="FKL78" s="2"/>
      <c r="FKM78" s="2"/>
      <c r="FKN78" s="2"/>
      <c r="FKO78" s="2"/>
      <c r="FKP78" s="2"/>
      <c r="FKQ78" s="2"/>
      <c r="FKR78" s="2"/>
      <c r="FKS78" s="2"/>
      <c r="FKT78" s="2"/>
      <c r="FKU78" s="2"/>
      <c r="FKV78" s="2"/>
      <c r="FKW78" s="2"/>
      <c r="FKX78" s="2"/>
      <c r="FKY78" s="2"/>
      <c r="FKZ78" s="2"/>
      <c r="FLA78" s="2"/>
      <c r="FLB78" s="2"/>
      <c r="FLC78" s="2"/>
      <c r="FLD78" s="2"/>
      <c r="FLE78" s="2"/>
      <c r="FLF78" s="2"/>
      <c r="FLG78" s="2"/>
      <c r="FLH78" s="2"/>
      <c r="FLI78" s="2"/>
      <c r="FLJ78" s="2"/>
      <c r="FLK78" s="2"/>
      <c r="FLL78" s="2"/>
      <c r="FLM78" s="2"/>
      <c r="FLN78" s="2"/>
      <c r="FLO78" s="2"/>
      <c r="FLP78" s="2"/>
      <c r="FLQ78" s="2"/>
      <c r="FLR78" s="2"/>
      <c r="FLS78" s="2"/>
      <c r="FLT78" s="2"/>
      <c r="FLU78" s="2"/>
      <c r="FLV78" s="2"/>
      <c r="FLW78" s="2"/>
      <c r="FLX78" s="2"/>
      <c r="FLY78" s="2"/>
      <c r="FLZ78" s="2"/>
      <c r="FMA78" s="2"/>
      <c r="FMB78" s="2"/>
      <c r="FMC78" s="2"/>
      <c r="FMD78" s="2"/>
      <c r="FME78" s="2"/>
      <c r="FMF78" s="2"/>
      <c r="FMG78" s="2"/>
      <c r="FMH78" s="2"/>
      <c r="FMI78" s="2"/>
      <c r="FMJ78" s="2"/>
      <c r="FMK78" s="2"/>
      <c r="FML78" s="2"/>
      <c r="FMM78" s="2"/>
      <c r="FMN78" s="2"/>
      <c r="FMO78" s="2"/>
      <c r="FMP78" s="2"/>
      <c r="FMQ78" s="2"/>
      <c r="FMR78" s="2"/>
      <c r="FMS78" s="2"/>
      <c r="FMT78" s="2"/>
      <c r="FMU78" s="2"/>
      <c r="FMV78" s="2"/>
      <c r="FMW78" s="2"/>
      <c r="FMX78" s="2"/>
      <c r="FMY78" s="2"/>
      <c r="FMZ78" s="2"/>
      <c r="FNA78" s="2"/>
      <c r="FNB78" s="2"/>
      <c r="FNC78" s="2"/>
      <c r="FND78" s="2"/>
      <c r="FNE78" s="2"/>
      <c r="FNF78" s="2"/>
      <c r="FNG78" s="2"/>
      <c r="FNH78" s="2"/>
      <c r="FNI78" s="2"/>
      <c r="FNJ78" s="2"/>
      <c r="FNK78" s="2"/>
      <c r="FNL78" s="2"/>
      <c r="FNM78" s="2"/>
      <c r="FNN78" s="2"/>
      <c r="FNO78" s="2"/>
      <c r="FNP78" s="2"/>
      <c r="FNQ78" s="2"/>
      <c r="FNR78" s="2"/>
      <c r="FNS78" s="2"/>
      <c r="FNT78" s="2"/>
      <c r="FNU78" s="2"/>
      <c r="FNV78" s="2"/>
      <c r="FNW78" s="2"/>
      <c r="FNX78" s="2"/>
      <c r="FNY78" s="2"/>
      <c r="FNZ78" s="2"/>
      <c r="FOA78" s="2"/>
      <c r="FOB78" s="2"/>
      <c r="FOC78" s="2"/>
      <c r="FOD78" s="2"/>
      <c r="FOE78" s="2"/>
      <c r="FOF78" s="2"/>
      <c r="FOG78" s="2"/>
      <c r="FOH78" s="2"/>
      <c r="FOI78" s="2"/>
      <c r="FOJ78" s="2"/>
      <c r="FOK78" s="2"/>
      <c r="FOL78" s="2"/>
      <c r="FOM78" s="2"/>
      <c r="FON78" s="2"/>
      <c r="FOO78" s="2"/>
      <c r="FOP78" s="2"/>
      <c r="FOQ78" s="2"/>
      <c r="FOR78" s="2"/>
      <c r="FOS78" s="2"/>
      <c r="FOT78" s="2"/>
      <c r="FOU78" s="2"/>
      <c r="FOV78" s="2"/>
      <c r="FOW78" s="2"/>
      <c r="FOX78" s="2"/>
      <c r="FOY78" s="2"/>
      <c r="FOZ78" s="2"/>
      <c r="FPA78" s="2"/>
      <c r="FPB78" s="2"/>
      <c r="FPC78" s="2"/>
      <c r="FPD78" s="2"/>
      <c r="FPE78" s="2"/>
      <c r="FPF78" s="2"/>
      <c r="FPG78" s="2"/>
      <c r="FPH78" s="2"/>
      <c r="FPI78" s="2"/>
      <c r="FPJ78" s="2"/>
      <c r="FPK78" s="2"/>
      <c r="FPL78" s="2"/>
      <c r="FPM78" s="2"/>
      <c r="FPN78" s="2"/>
      <c r="FPO78" s="2"/>
      <c r="FPP78" s="2"/>
      <c r="FPQ78" s="2"/>
      <c r="FPR78" s="2"/>
      <c r="FPS78" s="2"/>
      <c r="FPT78" s="2"/>
      <c r="FPU78" s="2"/>
      <c r="FPV78" s="2"/>
      <c r="FPW78" s="2"/>
      <c r="FPX78" s="2"/>
      <c r="FPY78" s="2"/>
      <c r="FPZ78" s="2"/>
      <c r="FQA78" s="2"/>
      <c r="FQB78" s="2"/>
      <c r="FQC78" s="2"/>
      <c r="FQD78" s="2"/>
      <c r="FQE78" s="2"/>
      <c r="FQF78" s="2"/>
      <c r="FQG78" s="2"/>
      <c r="FQH78" s="2"/>
      <c r="FQI78" s="2"/>
      <c r="FQJ78" s="2"/>
      <c r="FQK78" s="2"/>
      <c r="FQL78" s="2"/>
      <c r="FQM78" s="2"/>
      <c r="FQN78" s="2"/>
      <c r="FQO78" s="2"/>
      <c r="FQP78" s="2"/>
      <c r="FQQ78" s="2"/>
      <c r="FQR78" s="2"/>
      <c r="FQS78" s="2"/>
      <c r="FQT78" s="2"/>
      <c r="FQU78" s="2"/>
      <c r="FQV78" s="2"/>
      <c r="FQW78" s="2"/>
      <c r="FQX78" s="2"/>
      <c r="FQY78" s="2"/>
      <c r="FQZ78" s="2"/>
      <c r="FRA78" s="2"/>
      <c r="FRB78" s="2"/>
      <c r="FRC78" s="2"/>
      <c r="FRD78" s="2"/>
      <c r="FRE78" s="2"/>
      <c r="FRF78" s="2"/>
      <c r="FRG78" s="2"/>
      <c r="FRH78" s="2"/>
      <c r="FRI78" s="2"/>
      <c r="FRJ78" s="2"/>
      <c r="FRK78" s="2"/>
      <c r="FRL78" s="2"/>
      <c r="FRM78" s="2"/>
      <c r="FRN78" s="2"/>
      <c r="FRO78" s="2"/>
      <c r="FRP78" s="2"/>
      <c r="FRQ78" s="2"/>
      <c r="FRR78" s="2"/>
      <c r="FRS78" s="2"/>
      <c r="FRT78" s="2"/>
      <c r="FRU78" s="2"/>
      <c r="FRV78" s="2"/>
      <c r="FRW78" s="2"/>
      <c r="FRX78" s="2"/>
      <c r="FRY78" s="2"/>
      <c r="FRZ78" s="2"/>
      <c r="FSA78" s="2"/>
      <c r="FSB78" s="2"/>
      <c r="FSC78" s="2"/>
      <c r="FSD78" s="2"/>
      <c r="FSE78" s="2"/>
      <c r="FSF78" s="2"/>
      <c r="FSG78" s="2"/>
      <c r="FSH78" s="2"/>
      <c r="FSI78" s="2"/>
      <c r="FSJ78" s="2"/>
      <c r="FSK78" s="2"/>
      <c r="FSL78" s="2"/>
      <c r="FSM78" s="2"/>
      <c r="FSN78" s="2"/>
      <c r="FSO78" s="2"/>
      <c r="FSP78" s="2"/>
      <c r="FSQ78" s="2"/>
      <c r="FSR78" s="2"/>
      <c r="FSS78" s="2"/>
      <c r="FST78" s="2"/>
      <c r="FSU78" s="2"/>
      <c r="FSV78" s="2"/>
      <c r="FSW78" s="2"/>
      <c r="FSX78" s="2"/>
      <c r="FSY78" s="2"/>
      <c r="FSZ78" s="2"/>
      <c r="FTA78" s="2"/>
      <c r="FTB78" s="2"/>
      <c r="FTC78" s="2"/>
      <c r="FTD78" s="2"/>
      <c r="FTE78" s="2"/>
      <c r="FTF78" s="2"/>
      <c r="FTG78" s="2"/>
      <c r="FTH78" s="2"/>
      <c r="FTI78" s="2"/>
      <c r="FTJ78" s="2"/>
      <c r="FTK78" s="2"/>
      <c r="FTL78" s="2"/>
      <c r="FTM78" s="2"/>
      <c r="FTN78" s="2"/>
      <c r="FTO78" s="2"/>
      <c r="FTP78" s="2"/>
      <c r="FTQ78" s="2"/>
      <c r="FTR78" s="2"/>
      <c r="FTS78" s="2"/>
      <c r="FTT78" s="2"/>
      <c r="FTU78" s="2"/>
      <c r="FTV78" s="2"/>
      <c r="FTW78" s="2"/>
      <c r="FTX78" s="2"/>
      <c r="FTY78" s="2"/>
      <c r="FTZ78" s="2"/>
      <c r="FUA78" s="2"/>
      <c r="FUB78" s="2"/>
      <c r="FUC78" s="2"/>
      <c r="FUD78" s="2"/>
      <c r="FUE78" s="2"/>
      <c r="FUF78" s="2"/>
      <c r="FUG78" s="2"/>
      <c r="FUH78" s="2"/>
      <c r="FUI78" s="2"/>
      <c r="FUJ78" s="2"/>
      <c r="FUK78" s="2"/>
      <c r="FUL78" s="2"/>
      <c r="FUM78" s="2"/>
      <c r="FUN78" s="2"/>
      <c r="FUO78" s="2"/>
      <c r="FUP78" s="2"/>
      <c r="FUQ78" s="2"/>
      <c r="FUR78" s="2"/>
      <c r="FUS78" s="2"/>
      <c r="FUT78" s="2"/>
      <c r="FUU78" s="2"/>
      <c r="FUV78" s="2"/>
      <c r="FUW78" s="2"/>
      <c r="FUX78" s="2"/>
      <c r="FUY78" s="2"/>
      <c r="FUZ78" s="2"/>
      <c r="FVA78" s="2"/>
      <c r="FVB78" s="2"/>
      <c r="FVC78" s="2"/>
      <c r="FVD78" s="2"/>
      <c r="FVE78" s="2"/>
      <c r="FVF78" s="2"/>
      <c r="FVG78" s="2"/>
      <c r="FVH78" s="2"/>
      <c r="FVI78" s="2"/>
      <c r="FVJ78" s="2"/>
      <c r="FVK78" s="2"/>
      <c r="FVL78" s="2"/>
      <c r="FVM78" s="2"/>
      <c r="FVN78" s="2"/>
      <c r="FVO78" s="2"/>
      <c r="FVP78" s="2"/>
      <c r="FVQ78" s="2"/>
      <c r="FVR78" s="2"/>
      <c r="FVS78" s="2"/>
      <c r="FVT78" s="2"/>
      <c r="FVU78" s="2"/>
      <c r="FVV78" s="2"/>
      <c r="FVW78" s="2"/>
      <c r="FVX78" s="2"/>
      <c r="FVY78" s="2"/>
      <c r="FVZ78" s="2"/>
      <c r="FWA78" s="2"/>
      <c r="FWB78" s="2"/>
      <c r="FWC78" s="2"/>
      <c r="FWD78" s="2"/>
      <c r="FWE78" s="2"/>
      <c r="FWF78" s="2"/>
      <c r="FWG78" s="2"/>
      <c r="FWH78" s="2"/>
      <c r="FWI78" s="2"/>
      <c r="FWJ78" s="2"/>
      <c r="FWK78" s="2"/>
      <c r="FWL78" s="2"/>
      <c r="FWM78" s="2"/>
      <c r="FWN78" s="2"/>
      <c r="FWO78" s="2"/>
      <c r="FWP78" s="2"/>
      <c r="FWQ78" s="2"/>
      <c r="FWR78" s="2"/>
      <c r="FWS78" s="2"/>
      <c r="FWT78" s="2"/>
      <c r="FWU78" s="2"/>
      <c r="FWV78" s="2"/>
      <c r="FWW78" s="2"/>
      <c r="FWX78" s="2"/>
      <c r="FWY78" s="2"/>
      <c r="FWZ78" s="2"/>
      <c r="FXA78" s="2"/>
      <c r="FXB78" s="2"/>
      <c r="FXC78" s="2"/>
      <c r="FXD78" s="2"/>
      <c r="FXE78" s="2"/>
      <c r="FXF78" s="2"/>
      <c r="FXG78" s="2"/>
      <c r="FXH78" s="2"/>
      <c r="FXI78" s="2"/>
      <c r="FXJ78" s="2"/>
      <c r="FXK78" s="2"/>
      <c r="FXL78" s="2"/>
      <c r="FXM78" s="2"/>
      <c r="FXN78" s="2"/>
      <c r="FXO78" s="2"/>
      <c r="FXP78" s="2"/>
      <c r="FXQ78" s="2"/>
      <c r="FXR78" s="2"/>
      <c r="FXS78" s="2"/>
      <c r="FXT78" s="2"/>
      <c r="FXU78" s="2"/>
      <c r="FXV78" s="2"/>
      <c r="FXW78" s="2"/>
      <c r="FXX78" s="2"/>
      <c r="FXY78" s="2"/>
      <c r="FXZ78" s="2"/>
      <c r="FYA78" s="2"/>
      <c r="FYB78" s="2"/>
      <c r="FYC78" s="2"/>
      <c r="FYD78" s="2"/>
      <c r="FYE78" s="2"/>
      <c r="FYF78" s="2"/>
      <c r="FYG78" s="2"/>
      <c r="FYH78" s="2"/>
      <c r="FYI78" s="2"/>
      <c r="FYJ78" s="2"/>
      <c r="FYK78" s="2"/>
      <c r="FYL78" s="2"/>
      <c r="FYM78" s="2"/>
      <c r="FYN78" s="2"/>
      <c r="FYO78" s="2"/>
      <c r="FYP78" s="2"/>
      <c r="FYQ78" s="2"/>
      <c r="FYR78" s="2"/>
      <c r="FYS78" s="2"/>
      <c r="FYT78" s="2"/>
      <c r="FYU78" s="2"/>
      <c r="FYV78" s="2"/>
      <c r="FYW78" s="2"/>
      <c r="FYX78" s="2"/>
      <c r="FYY78" s="2"/>
      <c r="FYZ78" s="2"/>
      <c r="FZA78" s="2"/>
      <c r="FZB78" s="2"/>
      <c r="FZC78" s="2"/>
      <c r="FZD78" s="2"/>
      <c r="FZE78" s="2"/>
      <c r="FZF78" s="2"/>
      <c r="FZG78" s="2"/>
      <c r="FZH78" s="2"/>
      <c r="FZI78" s="2"/>
      <c r="FZJ78" s="2"/>
      <c r="FZK78" s="2"/>
      <c r="FZL78" s="2"/>
      <c r="FZM78" s="2"/>
      <c r="FZN78" s="2"/>
      <c r="FZO78" s="2"/>
      <c r="FZP78" s="2"/>
      <c r="FZQ78" s="2"/>
      <c r="FZR78" s="2"/>
      <c r="FZS78" s="2"/>
      <c r="FZT78" s="2"/>
      <c r="FZU78" s="2"/>
      <c r="FZV78" s="2"/>
      <c r="FZW78" s="2"/>
      <c r="FZX78" s="2"/>
      <c r="FZY78" s="2"/>
      <c r="FZZ78" s="2"/>
      <c r="GAA78" s="2"/>
      <c r="GAB78" s="2"/>
      <c r="GAC78" s="2"/>
      <c r="GAD78" s="2"/>
      <c r="GAE78" s="2"/>
      <c r="GAF78" s="2"/>
      <c r="GAG78" s="2"/>
      <c r="GAH78" s="2"/>
      <c r="GAI78" s="2"/>
      <c r="GAJ78" s="2"/>
      <c r="GAK78" s="2"/>
      <c r="GAL78" s="2"/>
      <c r="GAM78" s="2"/>
      <c r="GAN78" s="2"/>
      <c r="GAO78" s="2"/>
      <c r="GAP78" s="2"/>
      <c r="GAQ78" s="2"/>
      <c r="GAR78" s="2"/>
      <c r="GAS78" s="2"/>
      <c r="GAT78" s="2"/>
      <c r="GAU78" s="2"/>
      <c r="GAV78" s="2"/>
      <c r="GAW78" s="2"/>
      <c r="GAX78" s="2"/>
      <c r="GAY78" s="2"/>
      <c r="GAZ78" s="2"/>
      <c r="GBA78" s="2"/>
      <c r="GBB78" s="2"/>
      <c r="GBC78" s="2"/>
      <c r="GBD78" s="2"/>
      <c r="GBE78" s="2"/>
      <c r="GBF78" s="2"/>
      <c r="GBG78" s="2"/>
      <c r="GBH78" s="2"/>
      <c r="GBI78" s="2"/>
      <c r="GBJ78" s="2"/>
      <c r="GBK78" s="2"/>
      <c r="GBL78" s="2"/>
      <c r="GBM78" s="2"/>
      <c r="GBN78" s="2"/>
      <c r="GBO78" s="2"/>
      <c r="GBP78" s="2"/>
      <c r="GBQ78" s="2"/>
      <c r="GBR78" s="2"/>
      <c r="GBS78" s="2"/>
      <c r="GBT78" s="2"/>
      <c r="GBU78" s="2"/>
      <c r="GBV78" s="2"/>
      <c r="GBW78" s="2"/>
      <c r="GBX78" s="2"/>
      <c r="GBY78" s="2"/>
      <c r="GBZ78" s="2"/>
      <c r="GCA78" s="2"/>
      <c r="GCB78" s="2"/>
      <c r="GCC78" s="2"/>
      <c r="GCD78" s="2"/>
      <c r="GCE78" s="2"/>
      <c r="GCF78" s="2"/>
      <c r="GCG78" s="2"/>
      <c r="GCH78" s="2"/>
      <c r="GCI78" s="2"/>
      <c r="GCJ78" s="2"/>
      <c r="GCK78" s="2"/>
      <c r="GCL78" s="2"/>
      <c r="GCM78" s="2"/>
      <c r="GCN78" s="2"/>
      <c r="GCO78" s="2"/>
      <c r="GCP78" s="2"/>
      <c r="GCQ78" s="2"/>
      <c r="GCR78" s="2"/>
      <c r="GCS78" s="2"/>
      <c r="GCT78" s="2"/>
      <c r="GCU78" s="2"/>
      <c r="GCV78" s="2"/>
      <c r="GCW78" s="2"/>
      <c r="GCX78" s="2"/>
      <c r="GCY78" s="2"/>
      <c r="GCZ78" s="2"/>
      <c r="GDA78" s="2"/>
      <c r="GDB78" s="2"/>
      <c r="GDC78" s="2"/>
      <c r="GDD78" s="2"/>
      <c r="GDE78" s="2"/>
      <c r="GDF78" s="2"/>
      <c r="GDG78" s="2"/>
      <c r="GDH78" s="2"/>
      <c r="GDI78" s="2"/>
      <c r="GDJ78" s="2"/>
      <c r="GDK78" s="2"/>
      <c r="GDL78" s="2"/>
      <c r="GDM78" s="2"/>
      <c r="GDN78" s="2"/>
      <c r="GDO78" s="2"/>
      <c r="GDP78" s="2"/>
      <c r="GDQ78" s="2"/>
      <c r="GDR78" s="2"/>
      <c r="GDS78" s="2"/>
      <c r="GDT78" s="2"/>
      <c r="GDU78" s="2"/>
      <c r="GDV78" s="2"/>
      <c r="GDW78" s="2"/>
      <c r="GDX78" s="2"/>
      <c r="GDY78" s="2"/>
      <c r="GDZ78" s="2"/>
      <c r="GEA78" s="2"/>
      <c r="GEB78" s="2"/>
      <c r="GEC78" s="2"/>
      <c r="GED78" s="2"/>
      <c r="GEE78" s="2"/>
      <c r="GEF78" s="2"/>
      <c r="GEG78" s="2"/>
      <c r="GEH78" s="2"/>
      <c r="GEI78" s="2"/>
      <c r="GEJ78" s="2"/>
      <c r="GEK78" s="2"/>
      <c r="GEL78" s="2"/>
      <c r="GEM78" s="2"/>
      <c r="GEN78" s="2"/>
      <c r="GEO78" s="2"/>
      <c r="GEP78" s="2"/>
      <c r="GEQ78" s="2"/>
      <c r="GER78" s="2"/>
      <c r="GES78" s="2"/>
      <c r="GET78" s="2"/>
      <c r="GEU78" s="2"/>
      <c r="GEV78" s="2"/>
      <c r="GEW78" s="2"/>
      <c r="GEX78" s="2"/>
      <c r="GEY78" s="2"/>
      <c r="GEZ78" s="2"/>
      <c r="GFA78" s="2"/>
      <c r="GFB78" s="2"/>
      <c r="GFC78" s="2"/>
      <c r="GFD78" s="2"/>
      <c r="GFE78" s="2"/>
      <c r="GFF78" s="2"/>
      <c r="GFG78" s="2"/>
      <c r="GFH78" s="2"/>
      <c r="GFI78" s="2"/>
      <c r="GFJ78" s="2"/>
      <c r="GFK78" s="2"/>
      <c r="GFL78" s="2"/>
      <c r="GFM78" s="2"/>
      <c r="GFN78" s="2"/>
      <c r="GFO78" s="2"/>
      <c r="GFP78" s="2"/>
      <c r="GFQ78" s="2"/>
      <c r="GFR78" s="2"/>
      <c r="GFS78" s="2"/>
      <c r="GFT78" s="2"/>
      <c r="GFU78" s="2"/>
      <c r="GFV78" s="2"/>
      <c r="GFW78" s="2"/>
      <c r="GFX78" s="2"/>
      <c r="GFY78" s="2"/>
      <c r="GFZ78" s="2"/>
      <c r="GGA78" s="2"/>
      <c r="GGB78" s="2"/>
      <c r="GGC78" s="2"/>
      <c r="GGD78" s="2"/>
      <c r="GGE78" s="2"/>
      <c r="GGF78" s="2"/>
      <c r="GGG78" s="2"/>
      <c r="GGH78" s="2"/>
      <c r="GGI78" s="2"/>
      <c r="GGJ78" s="2"/>
      <c r="GGK78" s="2"/>
      <c r="GGL78" s="2"/>
      <c r="GGM78" s="2"/>
      <c r="GGN78" s="2"/>
      <c r="GGO78" s="2"/>
      <c r="GGP78" s="2"/>
      <c r="GGQ78" s="2"/>
      <c r="GGR78" s="2"/>
      <c r="GGS78" s="2"/>
      <c r="GGT78" s="2"/>
      <c r="GGU78" s="2"/>
      <c r="GGV78" s="2"/>
      <c r="GGW78" s="2"/>
      <c r="GGX78" s="2"/>
      <c r="GGY78" s="2"/>
      <c r="GGZ78" s="2"/>
      <c r="GHA78" s="2"/>
      <c r="GHB78" s="2"/>
      <c r="GHC78" s="2"/>
      <c r="GHD78" s="2"/>
      <c r="GHE78" s="2"/>
      <c r="GHF78" s="2"/>
      <c r="GHG78" s="2"/>
      <c r="GHH78" s="2"/>
      <c r="GHI78" s="2"/>
      <c r="GHJ78" s="2"/>
      <c r="GHK78" s="2"/>
      <c r="GHL78" s="2"/>
      <c r="GHM78" s="2"/>
      <c r="GHN78" s="2"/>
      <c r="GHO78" s="2"/>
      <c r="GHP78" s="2"/>
      <c r="GHQ78" s="2"/>
      <c r="GHR78" s="2"/>
      <c r="GHS78" s="2"/>
      <c r="GHT78" s="2"/>
      <c r="GHU78" s="2"/>
      <c r="GHV78" s="2"/>
      <c r="GHW78" s="2"/>
      <c r="GHX78" s="2"/>
      <c r="GHY78" s="2"/>
      <c r="GHZ78" s="2"/>
      <c r="GIA78" s="2"/>
      <c r="GIB78" s="2"/>
      <c r="GIC78" s="2"/>
      <c r="GID78" s="2"/>
      <c r="GIE78" s="2"/>
      <c r="GIF78" s="2"/>
      <c r="GIG78" s="2"/>
      <c r="GIH78" s="2"/>
      <c r="GII78" s="2"/>
      <c r="GIJ78" s="2"/>
      <c r="GIK78" s="2"/>
      <c r="GIL78" s="2"/>
      <c r="GIM78" s="2"/>
      <c r="GIN78" s="2"/>
      <c r="GIO78" s="2"/>
      <c r="GIP78" s="2"/>
      <c r="GIQ78" s="2"/>
      <c r="GIR78" s="2"/>
      <c r="GIS78" s="2"/>
      <c r="GIT78" s="2"/>
      <c r="GIU78" s="2"/>
      <c r="GIV78" s="2"/>
      <c r="GIW78" s="2"/>
      <c r="GIX78" s="2"/>
      <c r="GIY78" s="2"/>
      <c r="GIZ78" s="2"/>
      <c r="GJA78" s="2"/>
      <c r="GJB78" s="2"/>
      <c r="GJC78" s="2"/>
      <c r="GJD78" s="2"/>
      <c r="GJE78" s="2"/>
      <c r="GJF78" s="2"/>
      <c r="GJG78" s="2"/>
      <c r="GJH78" s="2"/>
      <c r="GJI78" s="2"/>
      <c r="GJJ78" s="2"/>
      <c r="GJK78" s="2"/>
      <c r="GJL78" s="2"/>
      <c r="GJM78" s="2"/>
      <c r="GJN78" s="2"/>
      <c r="GJO78" s="2"/>
      <c r="GJP78" s="2"/>
      <c r="GJQ78" s="2"/>
      <c r="GJR78" s="2"/>
      <c r="GJS78" s="2"/>
      <c r="GJT78" s="2"/>
      <c r="GJU78" s="2"/>
      <c r="GJV78" s="2"/>
      <c r="GJW78" s="2"/>
      <c r="GJX78" s="2"/>
      <c r="GJY78" s="2"/>
      <c r="GJZ78" s="2"/>
      <c r="GKA78" s="2"/>
      <c r="GKB78" s="2"/>
      <c r="GKC78" s="2"/>
      <c r="GKD78" s="2"/>
      <c r="GKE78" s="2"/>
      <c r="GKF78" s="2"/>
      <c r="GKG78" s="2"/>
      <c r="GKH78" s="2"/>
      <c r="GKI78" s="2"/>
      <c r="GKJ78" s="2"/>
      <c r="GKK78" s="2"/>
      <c r="GKL78" s="2"/>
      <c r="GKM78" s="2"/>
      <c r="GKN78" s="2"/>
      <c r="GKO78" s="2"/>
      <c r="GKP78" s="2"/>
      <c r="GKQ78" s="2"/>
      <c r="GKR78" s="2"/>
      <c r="GKS78" s="2"/>
      <c r="GKT78" s="2"/>
      <c r="GKU78" s="2"/>
      <c r="GKV78" s="2"/>
      <c r="GKW78" s="2"/>
      <c r="GKX78" s="2"/>
      <c r="GKY78" s="2"/>
      <c r="GKZ78" s="2"/>
      <c r="GLA78" s="2"/>
      <c r="GLB78" s="2"/>
      <c r="GLC78" s="2"/>
      <c r="GLD78" s="2"/>
      <c r="GLE78" s="2"/>
      <c r="GLF78" s="2"/>
      <c r="GLG78" s="2"/>
      <c r="GLH78" s="2"/>
      <c r="GLI78" s="2"/>
      <c r="GLJ78" s="2"/>
      <c r="GLK78" s="2"/>
      <c r="GLL78" s="2"/>
      <c r="GLM78" s="2"/>
      <c r="GLN78" s="2"/>
      <c r="GLO78" s="2"/>
      <c r="GLP78" s="2"/>
      <c r="GLQ78" s="2"/>
      <c r="GLR78" s="2"/>
      <c r="GLS78" s="2"/>
      <c r="GLT78" s="2"/>
      <c r="GLU78" s="2"/>
      <c r="GLV78" s="2"/>
      <c r="GLW78" s="2"/>
      <c r="GLX78" s="2"/>
      <c r="GLY78" s="2"/>
      <c r="GLZ78" s="2"/>
      <c r="GMA78" s="2"/>
      <c r="GMB78" s="2"/>
      <c r="GMC78" s="2"/>
      <c r="GMD78" s="2"/>
      <c r="GME78" s="2"/>
      <c r="GMF78" s="2"/>
      <c r="GMG78" s="2"/>
      <c r="GMH78" s="2"/>
      <c r="GMI78" s="2"/>
      <c r="GMJ78" s="2"/>
      <c r="GMK78" s="2"/>
      <c r="GML78" s="2"/>
      <c r="GMM78" s="2"/>
      <c r="GMN78" s="2"/>
      <c r="GMO78" s="2"/>
      <c r="GMP78" s="2"/>
      <c r="GMQ78" s="2"/>
      <c r="GMR78" s="2"/>
      <c r="GMS78" s="2"/>
      <c r="GMT78" s="2"/>
      <c r="GMU78" s="2"/>
      <c r="GMV78" s="2"/>
      <c r="GMW78" s="2"/>
      <c r="GMX78" s="2"/>
      <c r="GMY78" s="2"/>
      <c r="GMZ78" s="2"/>
      <c r="GNA78" s="2"/>
      <c r="GNB78" s="2"/>
      <c r="GNC78" s="2"/>
      <c r="GND78" s="2"/>
      <c r="GNE78" s="2"/>
      <c r="GNF78" s="2"/>
      <c r="GNG78" s="2"/>
      <c r="GNH78" s="2"/>
      <c r="GNI78" s="2"/>
      <c r="GNJ78" s="2"/>
      <c r="GNK78" s="2"/>
      <c r="GNL78" s="2"/>
      <c r="GNM78" s="2"/>
      <c r="GNN78" s="2"/>
      <c r="GNO78" s="2"/>
      <c r="GNP78" s="2"/>
      <c r="GNQ78" s="2"/>
      <c r="GNR78" s="2"/>
      <c r="GNS78" s="2"/>
      <c r="GNT78" s="2"/>
      <c r="GNU78" s="2"/>
      <c r="GNV78" s="2"/>
      <c r="GNW78" s="2"/>
      <c r="GNX78" s="2"/>
      <c r="GNY78" s="2"/>
      <c r="GNZ78" s="2"/>
      <c r="GOA78" s="2"/>
      <c r="GOB78" s="2"/>
      <c r="GOC78" s="2"/>
      <c r="GOD78" s="2"/>
      <c r="GOE78" s="2"/>
      <c r="GOF78" s="2"/>
      <c r="GOG78" s="2"/>
      <c r="GOH78" s="2"/>
      <c r="GOI78" s="2"/>
      <c r="GOJ78" s="2"/>
      <c r="GOK78" s="2"/>
      <c r="GOL78" s="2"/>
      <c r="GOM78" s="2"/>
      <c r="GON78" s="2"/>
      <c r="GOO78" s="2"/>
      <c r="GOP78" s="2"/>
      <c r="GOQ78" s="2"/>
      <c r="GOR78" s="2"/>
      <c r="GOS78" s="2"/>
      <c r="GOT78" s="2"/>
      <c r="GOU78" s="2"/>
      <c r="GOV78" s="2"/>
      <c r="GOW78" s="2"/>
      <c r="GOX78" s="2"/>
      <c r="GOY78" s="2"/>
      <c r="GOZ78" s="2"/>
      <c r="GPA78" s="2"/>
      <c r="GPB78" s="2"/>
      <c r="GPC78" s="2"/>
      <c r="GPD78" s="2"/>
      <c r="GPE78" s="2"/>
      <c r="GPF78" s="2"/>
      <c r="GPG78" s="2"/>
      <c r="GPH78" s="2"/>
      <c r="GPI78" s="2"/>
      <c r="GPJ78" s="2"/>
      <c r="GPK78" s="2"/>
      <c r="GPL78" s="2"/>
      <c r="GPM78" s="2"/>
      <c r="GPN78" s="2"/>
      <c r="GPO78" s="2"/>
      <c r="GPP78" s="2"/>
      <c r="GPQ78" s="2"/>
      <c r="GPR78" s="2"/>
      <c r="GPS78" s="2"/>
      <c r="GPT78" s="2"/>
      <c r="GPU78" s="2"/>
      <c r="GPV78" s="2"/>
      <c r="GPW78" s="2"/>
      <c r="GPX78" s="2"/>
      <c r="GPY78" s="2"/>
      <c r="GPZ78" s="2"/>
      <c r="GQA78" s="2"/>
      <c r="GQB78" s="2"/>
      <c r="GQC78" s="2"/>
      <c r="GQD78" s="2"/>
      <c r="GQE78" s="2"/>
      <c r="GQF78" s="2"/>
      <c r="GQG78" s="2"/>
      <c r="GQH78" s="2"/>
      <c r="GQI78" s="2"/>
      <c r="GQJ78" s="2"/>
      <c r="GQK78" s="2"/>
      <c r="GQL78" s="2"/>
      <c r="GQM78" s="2"/>
      <c r="GQN78" s="2"/>
      <c r="GQO78" s="2"/>
      <c r="GQP78" s="2"/>
      <c r="GQQ78" s="2"/>
      <c r="GQR78" s="2"/>
      <c r="GQS78" s="2"/>
      <c r="GQT78" s="2"/>
      <c r="GQU78" s="2"/>
      <c r="GQV78" s="2"/>
      <c r="GQW78" s="2"/>
      <c r="GQX78" s="2"/>
      <c r="GQY78" s="2"/>
      <c r="GQZ78" s="2"/>
      <c r="GRA78" s="2"/>
      <c r="GRB78" s="2"/>
      <c r="GRC78" s="2"/>
      <c r="GRD78" s="2"/>
      <c r="GRE78" s="2"/>
      <c r="GRF78" s="2"/>
      <c r="GRG78" s="2"/>
      <c r="GRH78" s="2"/>
      <c r="GRI78" s="2"/>
      <c r="GRJ78" s="2"/>
      <c r="GRK78" s="2"/>
      <c r="GRL78" s="2"/>
      <c r="GRM78" s="2"/>
      <c r="GRN78" s="2"/>
      <c r="GRO78" s="2"/>
      <c r="GRP78" s="2"/>
      <c r="GRQ78" s="2"/>
      <c r="GRR78" s="2"/>
      <c r="GRS78" s="2"/>
      <c r="GRT78" s="2"/>
      <c r="GRU78" s="2"/>
      <c r="GRV78" s="2"/>
      <c r="GRW78" s="2"/>
      <c r="GRX78" s="2"/>
      <c r="GRY78" s="2"/>
      <c r="GRZ78" s="2"/>
      <c r="GSA78" s="2"/>
      <c r="GSB78" s="2"/>
      <c r="GSC78" s="2"/>
      <c r="GSD78" s="2"/>
      <c r="GSE78" s="2"/>
      <c r="GSF78" s="2"/>
      <c r="GSG78" s="2"/>
      <c r="GSH78" s="2"/>
      <c r="GSI78" s="2"/>
      <c r="GSJ78" s="2"/>
      <c r="GSK78" s="2"/>
      <c r="GSL78" s="2"/>
      <c r="GSM78" s="2"/>
      <c r="GSN78" s="2"/>
      <c r="GSO78" s="2"/>
      <c r="GSP78" s="2"/>
      <c r="GSQ78" s="2"/>
      <c r="GSR78" s="2"/>
      <c r="GSS78" s="2"/>
      <c r="GST78" s="2"/>
      <c r="GSU78" s="2"/>
      <c r="GSV78" s="2"/>
      <c r="GSW78" s="2"/>
      <c r="GSX78" s="2"/>
      <c r="GSY78" s="2"/>
      <c r="GSZ78" s="2"/>
      <c r="GTA78" s="2"/>
      <c r="GTB78" s="2"/>
      <c r="GTC78" s="2"/>
      <c r="GTD78" s="2"/>
      <c r="GTE78" s="2"/>
      <c r="GTF78" s="2"/>
      <c r="GTG78" s="2"/>
      <c r="GTH78" s="2"/>
      <c r="GTI78" s="2"/>
      <c r="GTJ78" s="2"/>
      <c r="GTK78" s="2"/>
      <c r="GTL78" s="2"/>
      <c r="GTM78" s="2"/>
      <c r="GTN78" s="2"/>
      <c r="GTO78" s="2"/>
      <c r="GTP78" s="2"/>
      <c r="GTQ78" s="2"/>
      <c r="GTR78" s="2"/>
      <c r="GTS78" s="2"/>
      <c r="GTT78" s="2"/>
      <c r="GTU78" s="2"/>
      <c r="GTV78" s="2"/>
      <c r="GTW78" s="2"/>
      <c r="GTX78" s="2"/>
      <c r="GTY78" s="2"/>
      <c r="GTZ78" s="2"/>
      <c r="GUA78" s="2"/>
      <c r="GUB78" s="2"/>
      <c r="GUC78" s="2"/>
      <c r="GUD78" s="2"/>
      <c r="GUE78" s="2"/>
      <c r="GUF78" s="2"/>
      <c r="GUG78" s="2"/>
      <c r="GUH78" s="2"/>
      <c r="GUI78" s="2"/>
      <c r="GUJ78" s="2"/>
      <c r="GUK78" s="2"/>
      <c r="GUL78" s="2"/>
      <c r="GUM78" s="2"/>
      <c r="GUN78" s="2"/>
      <c r="GUO78" s="2"/>
      <c r="GUP78" s="2"/>
      <c r="GUQ78" s="2"/>
      <c r="GUR78" s="2"/>
      <c r="GUS78" s="2"/>
      <c r="GUT78" s="2"/>
      <c r="GUU78" s="2"/>
      <c r="GUV78" s="2"/>
      <c r="GUW78" s="2"/>
      <c r="GUX78" s="2"/>
      <c r="GUY78" s="2"/>
      <c r="GUZ78" s="2"/>
      <c r="GVA78" s="2"/>
      <c r="GVB78" s="2"/>
      <c r="GVC78" s="2"/>
      <c r="GVD78" s="2"/>
      <c r="GVE78" s="2"/>
      <c r="GVF78" s="2"/>
      <c r="GVG78" s="2"/>
      <c r="GVH78" s="2"/>
      <c r="GVI78" s="2"/>
      <c r="GVJ78" s="2"/>
      <c r="GVK78" s="2"/>
      <c r="GVL78" s="2"/>
      <c r="GVM78" s="2"/>
      <c r="GVN78" s="2"/>
      <c r="GVO78" s="2"/>
      <c r="GVP78" s="2"/>
      <c r="GVQ78" s="2"/>
      <c r="GVR78" s="2"/>
      <c r="GVS78" s="2"/>
      <c r="GVT78" s="2"/>
      <c r="GVU78" s="2"/>
      <c r="GVV78" s="2"/>
      <c r="GVW78" s="2"/>
      <c r="GVX78" s="2"/>
      <c r="GVY78" s="2"/>
      <c r="GVZ78" s="2"/>
      <c r="GWA78" s="2"/>
      <c r="GWB78" s="2"/>
      <c r="GWC78" s="2"/>
      <c r="GWD78" s="2"/>
      <c r="GWE78" s="2"/>
      <c r="GWF78" s="2"/>
      <c r="GWG78" s="2"/>
      <c r="GWH78" s="2"/>
      <c r="GWI78" s="2"/>
      <c r="GWJ78" s="2"/>
      <c r="GWK78" s="2"/>
      <c r="GWL78" s="2"/>
      <c r="GWM78" s="2"/>
      <c r="GWN78" s="2"/>
      <c r="GWO78" s="2"/>
      <c r="GWP78" s="2"/>
      <c r="GWQ78" s="2"/>
      <c r="GWR78" s="2"/>
      <c r="GWS78" s="2"/>
      <c r="GWT78" s="2"/>
      <c r="GWU78" s="2"/>
      <c r="GWV78" s="2"/>
      <c r="GWW78" s="2"/>
      <c r="GWX78" s="2"/>
      <c r="GWY78" s="2"/>
      <c r="GWZ78" s="2"/>
      <c r="GXA78" s="2"/>
      <c r="GXB78" s="2"/>
      <c r="GXC78" s="2"/>
      <c r="GXD78" s="2"/>
      <c r="GXE78" s="2"/>
      <c r="GXF78" s="2"/>
      <c r="GXG78" s="2"/>
      <c r="GXH78" s="2"/>
      <c r="GXI78" s="2"/>
      <c r="GXJ78" s="2"/>
      <c r="GXK78" s="2"/>
      <c r="GXL78" s="2"/>
      <c r="GXM78" s="2"/>
      <c r="GXN78" s="2"/>
      <c r="GXO78" s="2"/>
      <c r="GXP78" s="2"/>
      <c r="GXQ78" s="2"/>
      <c r="GXR78" s="2"/>
      <c r="GXS78" s="2"/>
      <c r="GXT78" s="2"/>
      <c r="GXU78" s="2"/>
      <c r="GXV78" s="2"/>
      <c r="GXW78" s="2"/>
      <c r="GXX78" s="2"/>
      <c r="GXY78" s="2"/>
      <c r="GXZ78" s="2"/>
      <c r="GYA78" s="2"/>
      <c r="GYB78" s="2"/>
      <c r="GYC78" s="2"/>
      <c r="GYD78" s="2"/>
      <c r="GYE78" s="2"/>
      <c r="GYF78" s="2"/>
      <c r="GYG78" s="2"/>
      <c r="GYH78" s="2"/>
      <c r="GYI78" s="2"/>
      <c r="GYJ78" s="2"/>
      <c r="GYK78" s="2"/>
      <c r="GYL78" s="2"/>
      <c r="GYM78" s="2"/>
      <c r="GYN78" s="2"/>
      <c r="GYO78" s="2"/>
      <c r="GYP78" s="2"/>
      <c r="GYQ78" s="2"/>
      <c r="GYR78" s="2"/>
      <c r="GYS78" s="2"/>
      <c r="GYT78" s="2"/>
      <c r="GYU78" s="2"/>
      <c r="GYV78" s="2"/>
      <c r="GYW78" s="2"/>
      <c r="GYX78" s="2"/>
      <c r="GYY78" s="2"/>
      <c r="GYZ78" s="2"/>
      <c r="GZA78" s="2"/>
      <c r="GZB78" s="2"/>
      <c r="GZC78" s="2"/>
      <c r="GZD78" s="2"/>
      <c r="GZE78" s="2"/>
      <c r="GZF78" s="2"/>
      <c r="GZG78" s="2"/>
      <c r="GZH78" s="2"/>
      <c r="GZI78" s="2"/>
      <c r="GZJ78" s="2"/>
      <c r="GZK78" s="2"/>
      <c r="GZL78" s="2"/>
      <c r="GZM78" s="2"/>
      <c r="GZN78" s="2"/>
      <c r="GZO78" s="2"/>
      <c r="GZP78" s="2"/>
      <c r="GZQ78" s="2"/>
      <c r="GZR78" s="2"/>
      <c r="GZS78" s="2"/>
      <c r="GZT78" s="2"/>
      <c r="GZU78" s="2"/>
      <c r="GZV78" s="2"/>
      <c r="GZW78" s="2"/>
      <c r="GZX78" s="2"/>
      <c r="GZY78" s="2"/>
      <c r="GZZ78" s="2"/>
      <c r="HAA78" s="2"/>
      <c r="HAB78" s="2"/>
      <c r="HAC78" s="2"/>
      <c r="HAD78" s="2"/>
      <c r="HAE78" s="2"/>
      <c r="HAF78" s="2"/>
      <c r="HAG78" s="2"/>
      <c r="HAH78" s="2"/>
      <c r="HAI78" s="2"/>
      <c r="HAJ78" s="2"/>
      <c r="HAK78" s="2"/>
      <c r="HAL78" s="2"/>
      <c r="HAM78" s="2"/>
      <c r="HAN78" s="2"/>
      <c r="HAO78" s="2"/>
      <c r="HAP78" s="2"/>
      <c r="HAQ78" s="2"/>
      <c r="HAR78" s="2"/>
      <c r="HAS78" s="2"/>
      <c r="HAT78" s="2"/>
      <c r="HAU78" s="2"/>
      <c r="HAV78" s="2"/>
      <c r="HAW78" s="2"/>
      <c r="HAX78" s="2"/>
      <c r="HAY78" s="2"/>
      <c r="HAZ78" s="2"/>
      <c r="HBA78" s="2"/>
      <c r="HBB78" s="2"/>
      <c r="HBC78" s="2"/>
      <c r="HBD78" s="2"/>
      <c r="HBE78" s="2"/>
      <c r="HBF78" s="2"/>
      <c r="HBG78" s="2"/>
      <c r="HBH78" s="2"/>
      <c r="HBI78" s="2"/>
      <c r="HBJ78" s="2"/>
      <c r="HBK78" s="2"/>
      <c r="HBL78" s="2"/>
      <c r="HBM78" s="2"/>
      <c r="HBN78" s="2"/>
      <c r="HBO78" s="2"/>
      <c r="HBP78" s="2"/>
      <c r="HBQ78" s="2"/>
      <c r="HBR78" s="2"/>
      <c r="HBS78" s="2"/>
      <c r="HBT78" s="2"/>
      <c r="HBU78" s="2"/>
      <c r="HBV78" s="2"/>
      <c r="HBW78" s="2"/>
      <c r="HBX78" s="2"/>
      <c r="HBY78" s="2"/>
      <c r="HBZ78" s="2"/>
      <c r="HCA78" s="2"/>
      <c r="HCB78" s="2"/>
      <c r="HCC78" s="2"/>
      <c r="HCD78" s="2"/>
      <c r="HCE78" s="2"/>
      <c r="HCF78" s="2"/>
      <c r="HCG78" s="2"/>
      <c r="HCH78" s="2"/>
      <c r="HCI78" s="2"/>
      <c r="HCJ78" s="2"/>
      <c r="HCK78" s="2"/>
      <c r="HCL78" s="2"/>
      <c r="HCM78" s="2"/>
      <c r="HCN78" s="2"/>
      <c r="HCO78" s="2"/>
      <c r="HCP78" s="2"/>
      <c r="HCQ78" s="2"/>
      <c r="HCR78" s="2"/>
      <c r="HCS78" s="2"/>
      <c r="HCT78" s="2"/>
      <c r="HCU78" s="2"/>
      <c r="HCV78" s="2"/>
      <c r="HCW78" s="2"/>
      <c r="HCX78" s="2"/>
      <c r="HCY78" s="2"/>
      <c r="HCZ78" s="2"/>
      <c r="HDA78" s="2"/>
      <c r="HDB78" s="2"/>
      <c r="HDC78" s="2"/>
      <c r="HDD78" s="2"/>
      <c r="HDE78" s="2"/>
      <c r="HDF78" s="2"/>
      <c r="HDG78" s="2"/>
      <c r="HDH78" s="2"/>
      <c r="HDI78" s="2"/>
      <c r="HDJ78" s="2"/>
      <c r="HDK78" s="2"/>
      <c r="HDL78" s="2"/>
      <c r="HDM78" s="2"/>
      <c r="HDN78" s="2"/>
      <c r="HDO78" s="2"/>
      <c r="HDP78" s="2"/>
      <c r="HDQ78" s="2"/>
      <c r="HDR78" s="2"/>
      <c r="HDS78" s="2"/>
      <c r="HDT78" s="2"/>
      <c r="HDU78" s="2"/>
      <c r="HDV78" s="2"/>
      <c r="HDW78" s="2"/>
      <c r="HDX78" s="2"/>
      <c r="HDY78" s="2"/>
      <c r="HDZ78" s="2"/>
      <c r="HEA78" s="2"/>
      <c r="HEB78" s="2"/>
      <c r="HEC78" s="2"/>
      <c r="HED78" s="2"/>
      <c r="HEE78" s="2"/>
      <c r="HEF78" s="2"/>
      <c r="HEG78" s="2"/>
      <c r="HEH78" s="2"/>
      <c r="HEI78" s="2"/>
      <c r="HEJ78" s="2"/>
      <c r="HEK78" s="2"/>
      <c r="HEL78" s="2"/>
      <c r="HEM78" s="2"/>
      <c r="HEN78" s="2"/>
      <c r="HEO78" s="2"/>
      <c r="HEP78" s="2"/>
      <c r="HEQ78" s="2"/>
      <c r="HER78" s="2"/>
      <c r="HES78" s="2"/>
      <c r="HET78" s="2"/>
      <c r="HEU78" s="2"/>
      <c r="HEV78" s="2"/>
      <c r="HEW78" s="2"/>
      <c r="HEX78" s="2"/>
      <c r="HEY78" s="2"/>
      <c r="HEZ78" s="2"/>
      <c r="HFA78" s="2"/>
      <c r="HFB78" s="2"/>
      <c r="HFC78" s="2"/>
      <c r="HFD78" s="2"/>
      <c r="HFE78" s="2"/>
      <c r="HFF78" s="2"/>
      <c r="HFG78" s="2"/>
      <c r="HFH78" s="2"/>
      <c r="HFI78" s="2"/>
      <c r="HFJ78" s="2"/>
      <c r="HFK78" s="2"/>
      <c r="HFL78" s="2"/>
      <c r="HFM78" s="2"/>
      <c r="HFN78" s="2"/>
      <c r="HFO78" s="2"/>
      <c r="HFP78" s="2"/>
      <c r="HFQ78" s="2"/>
      <c r="HFR78" s="2"/>
      <c r="HFS78" s="2"/>
      <c r="HFT78" s="2"/>
      <c r="HFU78" s="2"/>
      <c r="HFV78" s="2"/>
      <c r="HFW78" s="2"/>
      <c r="HFX78" s="2"/>
      <c r="HFY78" s="2"/>
      <c r="HFZ78" s="2"/>
      <c r="HGA78" s="2"/>
      <c r="HGB78" s="2"/>
      <c r="HGC78" s="2"/>
      <c r="HGD78" s="2"/>
      <c r="HGE78" s="2"/>
      <c r="HGF78" s="2"/>
      <c r="HGG78" s="2"/>
      <c r="HGH78" s="2"/>
      <c r="HGI78" s="2"/>
      <c r="HGJ78" s="2"/>
      <c r="HGK78" s="2"/>
      <c r="HGL78" s="2"/>
      <c r="HGM78" s="2"/>
      <c r="HGN78" s="2"/>
      <c r="HGO78" s="2"/>
      <c r="HGP78" s="2"/>
      <c r="HGQ78" s="2"/>
      <c r="HGR78" s="2"/>
      <c r="HGS78" s="2"/>
      <c r="HGT78" s="2"/>
      <c r="HGU78" s="2"/>
      <c r="HGV78" s="2"/>
      <c r="HGW78" s="2"/>
      <c r="HGX78" s="2"/>
      <c r="HGY78" s="2"/>
      <c r="HGZ78" s="2"/>
      <c r="HHA78" s="2"/>
      <c r="HHB78" s="2"/>
      <c r="HHC78" s="2"/>
      <c r="HHD78" s="2"/>
      <c r="HHE78" s="2"/>
      <c r="HHF78" s="2"/>
      <c r="HHG78" s="2"/>
      <c r="HHH78" s="2"/>
      <c r="HHI78" s="2"/>
      <c r="HHJ78" s="2"/>
      <c r="HHK78" s="2"/>
      <c r="HHL78" s="2"/>
      <c r="HHM78" s="2"/>
      <c r="HHN78" s="2"/>
      <c r="HHO78" s="2"/>
      <c r="HHP78" s="2"/>
      <c r="HHQ78" s="2"/>
      <c r="HHR78" s="2"/>
      <c r="HHS78" s="2"/>
      <c r="HHT78" s="2"/>
      <c r="HHU78" s="2"/>
      <c r="HHV78" s="2"/>
      <c r="HHW78" s="2"/>
      <c r="HHX78" s="2"/>
      <c r="HHY78" s="2"/>
      <c r="HHZ78" s="2"/>
      <c r="HIA78" s="2"/>
      <c r="HIB78" s="2"/>
      <c r="HIC78" s="2"/>
      <c r="HID78" s="2"/>
      <c r="HIE78" s="2"/>
      <c r="HIF78" s="2"/>
      <c r="HIG78" s="2"/>
      <c r="HIH78" s="2"/>
      <c r="HII78" s="2"/>
      <c r="HIJ78" s="2"/>
      <c r="HIK78" s="2"/>
      <c r="HIL78" s="2"/>
      <c r="HIM78" s="2"/>
      <c r="HIN78" s="2"/>
      <c r="HIO78" s="2"/>
      <c r="HIP78" s="2"/>
      <c r="HIQ78" s="2"/>
      <c r="HIR78" s="2"/>
      <c r="HIS78" s="2"/>
      <c r="HIT78" s="2"/>
      <c r="HIU78" s="2"/>
      <c r="HIV78" s="2"/>
      <c r="HIW78" s="2"/>
      <c r="HIX78" s="2"/>
      <c r="HIY78" s="2"/>
      <c r="HIZ78" s="2"/>
      <c r="HJA78" s="2"/>
      <c r="HJB78" s="2"/>
      <c r="HJC78" s="2"/>
      <c r="HJD78" s="2"/>
      <c r="HJE78" s="2"/>
      <c r="HJF78" s="2"/>
      <c r="HJG78" s="2"/>
      <c r="HJH78" s="2"/>
      <c r="HJI78" s="2"/>
      <c r="HJJ78" s="2"/>
      <c r="HJK78" s="2"/>
      <c r="HJL78" s="2"/>
      <c r="HJM78" s="2"/>
      <c r="HJN78" s="2"/>
      <c r="HJO78" s="2"/>
      <c r="HJP78" s="2"/>
      <c r="HJQ78" s="2"/>
      <c r="HJR78" s="2"/>
      <c r="HJS78" s="2"/>
      <c r="HJT78" s="2"/>
      <c r="HJU78" s="2"/>
      <c r="HJV78" s="2"/>
      <c r="HJW78" s="2"/>
      <c r="HJX78" s="2"/>
      <c r="HJY78" s="2"/>
      <c r="HJZ78" s="2"/>
      <c r="HKA78" s="2"/>
      <c r="HKB78" s="2"/>
      <c r="HKC78" s="2"/>
      <c r="HKD78" s="2"/>
      <c r="HKE78" s="2"/>
      <c r="HKF78" s="2"/>
      <c r="HKG78" s="2"/>
      <c r="HKH78" s="2"/>
      <c r="HKI78" s="2"/>
      <c r="HKJ78" s="2"/>
      <c r="HKK78" s="2"/>
      <c r="HKL78" s="2"/>
      <c r="HKM78" s="2"/>
      <c r="HKN78" s="2"/>
      <c r="HKO78" s="2"/>
      <c r="HKP78" s="2"/>
      <c r="HKQ78" s="2"/>
      <c r="HKR78" s="2"/>
      <c r="HKS78" s="2"/>
      <c r="HKT78" s="2"/>
      <c r="HKU78" s="2"/>
      <c r="HKV78" s="2"/>
      <c r="HKW78" s="2"/>
      <c r="HKX78" s="2"/>
      <c r="HKY78" s="2"/>
      <c r="HKZ78" s="2"/>
      <c r="HLA78" s="2"/>
      <c r="HLB78" s="2"/>
      <c r="HLC78" s="2"/>
      <c r="HLD78" s="2"/>
      <c r="HLE78" s="2"/>
      <c r="HLF78" s="2"/>
      <c r="HLG78" s="2"/>
      <c r="HLH78" s="2"/>
      <c r="HLI78" s="2"/>
      <c r="HLJ78" s="2"/>
      <c r="HLK78" s="2"/>
      <c r="HLL78" s="2"/>
      <c r="HLM78" s="2"/>
      <c r="HLN78" s="2"/>
      <c r="HLO78" s="2"/>
      <c r="HLP78" s="2"/>
      <c r="HLQ78" s="2"/>
      <c r="HLR78" s="2"/>
      <c r="HLS78" s="2"/>
      <c r="HLT78" s="2"/>
      <c r="HLU78" s="2"/>
      <c r="HLV78" s="2"/>
      <c r="HLW78" s="2"/>
      <c r="HLX78" s="2"/>
      <c r="HLY78" s="2"/>
      <c r="HLZ78" s="2"/>
      <c r="HMA78" s="2"/>
      <c r="HMB78" s="2"/>
      <c r="HMC78" s="2"/>
      <c r="HMD78" s="2"/>
      <c r="HME78" s="2"/>
      <c r="HMF78" s="2"/>
      <c r="HMG78" s="2"/>
      <c r="HMH78" s="2"/>
      <c r="HMI78" s="2"/>
      <c r="HMJ78" s="2"/>
      <c r="HMK78" s="2"/>
      <c r="HML78" s="2"/>
      <c r="HMM78" s="2"/>
      <c r="HMN78" s="2"/>
      <c r="HMO78" s="2"/>
      <c r="HMP78" s="2"/>
      <c r="HMQ78" s="2"/>
      <c r="HMR78" s="2"/>
      <c r="HMS78" s="2"/>
      <c r="HMT78" s="2"/>
      <c r="HMU78" s="2"/>
      <c r="HMV78" s="2"/>
      <c r="HMW78" s="2"/>
      <c r="HMX78" s="2"/>
      <c r="HMY78" s="2"/>
      <c r="HMZ78" s="2"/>
      <c r="HNA78" s="2"/>
      <c r="HNB78" s="2"/>
      <c r="HNC78" s="2"/>
      <c r="HND78" s="2"/>
      <c r="HNE78" s="2"/>
      <c r="HNF78" s="2"/>
      <c r="HNG78" s="2"/>
      <c r="HNH78" s="2"/>
      <c r="HNI78" s="2"/>
      <c r="HNJ78" s="2"/>
      <c r="HNK78" s="2"/>
      <c r="HNL78" s="2"/>
      <c r="HNM78" s="2"/>
      <c r="HNN78" s="2"/>
      <c r="HNO78" s="2"/>
      <c r="HNP78" s="2"/>
      <c r="HNQ78" s="2"/>
      <c r="HNR78" s="2"/>
      <c r="HNS78" s="2"/>
      <c r="HNT78" s="2"/>
      <c r="HNU78" s="2"/>
      <c r="HNV78" s="2"/>
      <c r="HNW78" s="2"/>
      <c r="HNX78" s="2"/>
      <c r="HNY78" s="2"/>
      <c r="HNZ78" s="2"/>
      <c r="HOA78" s="2"/>
      <c r="HOB78" s="2"/>
      <c r="HOC78" s="2"/>
      <c r="HOD78" s="2"/>
      <c r="HOE78" s="2"/>
      <c r="HOF78" s="2"/>
      <c r="HOG78" s="2"/>
      <c r="HOH78" s="2"/>
      <c r="HOI78" s="2"/>
      <c r="HOJ78" s="2"/>
      <c r="HOK78" s="2"/>
      <c r="HOL78" s="2"/>
      <c r="HOM78" s="2"/>
      <c r="HON78" s="2"/>
      <c r="HOO78" s="2"/>
      <c r="HOP78" s="2"/>
      <c r="HOQ78" s="2"/>
      <c r="HOR78" s="2"/>
      <c r="HOS78" s="2"/>
      <c r="HOT78" s="2"/>
      <c r="HOU78" s="2"/>
      <c r="HOV78" s="2"/>
      <c r="HOW78" s="2"/>
      <c r="HOX78" s="2"/>
      <c r="HOY78" s="2"/>
      <c r="HOZ78" s="2"/>
      <c r="HPA78" s="2"/>
      <c r="HPB78" s="2"/>
      <c r="HPC78" s="2"/>
      <c r="HPD78" s="2"/>
      <c r="HPE78" s="2"/>
      <c r="HPF78" s="2"/>
      <c r="HPG78" s="2"/>
      <c r="HPH78" s="2"/>
      <c r="HPI78" s="2"/>
      <c r="HPJ78" s="2"/>
      <c r="HPK78" s="2"/>
      <c r="HPL78" s="2"/>
      <c r="HPM78" s="2"/>
      <c r="HPN78" s="2"/>
      <c r="HPO78" s="2"/>
      <c r="HPP78" s="2"/>
      <c r="HPQ78" s="2"/>
      <c r="HPR78" s="2"/>
      <c r="HPS78" s="2"/>
      <c r="HPT78" s="2"/>
      <c r="HPU78" s="2"/>
      <c r="HPV78" s="2"/>
      <c r="HPW78" s="2"/>
      <c r="HPX78" s="2"/>
      <c r="HPY78" s="2"/>
      <c r="HPZ78" s="2"/>
      <c r="HQA78" s="2"/>
      <c r="HQB78" s="2"/>
      <c r="HQC78" s="2"/>
      <c r="HQD78" s="2"/>
      <c r="HQE78" s="2"/>
      <c r="HQF78" s="2"/>
      <c r="HQG78" s="2"/>
      <c r="HQH78" s="2"/>
      <c r="HQI78" s="2"/>
      <c r="HQJ78" s="2"/>
      <c r="HQK78" s="2"/>
      <c r="HQL78" s="2"/>
      <c r="HQM78" s="2"/>
      <c r="HQN78" s="2"/>
      <c r="HQO78" s="2"/>
      <c r="HQP78" s="2"/>
      <c r="HQQ78" s="2"/>
      <c r="HQR78" s="2"/>
      <c r="HQS78" s="2"/>
      <c r="HQT78" s="2"/>
      <c r="HQU78" s="2"/>
      <c r="HQV78" s="2"/>
      <c r="HQW78" s="2"/>
      <c r="HQX78" s="2"/>
      <c r="HQY78" s="2"/>
      <c r="HQZ78" s="2"/>
      <c r="HRA78" s="2"/>
      <c r="HRB78" s="2"/>
      <c r="HRC78" s="2"/>
      <c r="HRD78" s="2"/>
      <c r="HRE78" s="2"/>
      <c r="HRF78" s="2"/>
      <c r="HRG78" s="2"/>
      <c r="HRH78" s="2"/>
      <c r="HRI78" s="2"/>
      <c r="HRJ78" s="2"/>
      <c r="HRK78" s="2"/>
      <c r="HRL78" s="2"/>
      <c r="HRM78" s="2"/>
      <c r="HRN78" s="2"/>
      <c r="HRO78" s="2"/>
      <c r="HRP78" s="2"/>
      <c r="HRQ78" s="2"/>
      <c r="HRR78" s="2"/>
      <c r="HRS78" s="2"/>
      <c r="HRT78" s="2"/>
      <c r="HRU78" s="2"/>
      <c r="HRV78" s="2"/>
      <c r="HRW78" s="2"/>
      <c r="HRX78" s="2"/>
      <c r="HRY78" s="2"/>
      <c r="HRZ78" s="2"/>
      <c r="HSA78" s="2"/>
      <c r="HSB78" s="2"/>
      <c r="HSC78" s="2"/>
      <c r="HSD78" s="2"/>
      <c r="HSE78" s="2"/>
      <c r="HSF78" s="2"/>
      <c r="HSG78" s="2"/>
      <c r="HSH78" s="2"/>
      <c r="HSI78" s="2"/>
      <c r="HSJ78" s="2"/>
      <c r="HSK78" s="2"/>
      <c r="HSL78" s="2"/>
      <c r="HSM78" s="2"/>
      <c r="HSN78" s="2"/>
      <c r="HSO78" s="2"/>
      <c r="HSP78" s="2"/>
      <c r="HSQ78" s="2"/>
      <c r="HSR78" s="2"/>
      <c r="HSS78" s="2"/>
      <c r="HST78" s="2"/>
      <c r="HSU78" s="2"/>
      <c r="HSV78" s="2"/>
      <c r="HSW78" s="2"/>
      <c r="HSX78" s="2"/>
      <c r="HSY78" s="2"/>
      <c r="HSZ78" s="2"/>
      <c r="HTA78" s="2"/>
      <c r="HTB78" s="2"/>
      <c r="HTC78" s="2"/>
      <c r="HTD78" s="2"/>
      <c r="HTE78" s="2"/>
      <c r="HTF78" s="2"/>
      <c r="HTG78" s="2"/>
      <c r="HTH78" s="2"/>
      <c r="HTI78" s="2"/>
      <c r="HTJ78" s="2"/>
      <c r="HTK78" s="2"/>
      <c r="HTL78" s="2"/>
      <c r="HTM78" s="2"/>
      <c r="HTN78" s="2"/>
      <c r="HTO78" s="2"/>
      <c r="HTP78" s="2"/>
      <c r="HTQ78" s="2"/>
      <c r="HTR78" s="2"/>
      <c r="HTS78" s="2"/>
      <c r="HTT78" s="2"/>
      <c r="HTU78" s="2"/>
      <c r="HTV78" s="2"/>
      <c r="HTW78" s="2"/>
      <c r="HTX78" s="2"/>
      <c r="HTY78" s="2"/>
      <c r="HTZ78" s="2"/>
      <c r="HUA78" s="2"/>
      <c r="HUB78" s="2"/>
      <c r="HUC78" s="2"/>
      <c r="HUD78" s="2"/>
      <c r="HUE78" s="2"/>
      <c r="HUF78" s="2"/>
      <c r="HUG78" s="2"/>
      <c r="HUH78" s="2"/>
      <c r="HUI78" s="2"/>
      <c r="HUJ78" s="2"/>
      <c r="HUK78" s="2"/>
      <c r="HUL78" s="2"/>
      <c r="HUM78" s="2"/>
      <c r="HUN78" s="2"/>
      <c r="HUO78" s="2"/>
      <c r="HUP78" s="2"/>
      <c r="HUQ78" s="2"/>
      <c r="HUR78" s="2"/>
      <c r="HUS78" s="2"/>
      <c r="HUT78" s="2"/>
      <c r="HUU78" s="2"/>
      <c r="HUV78" s="2"/>
      <c r="HUW78" s="2"/>
      <c r="HUX78" s="2"/>
      <c r="HUY78" s="2"/>
      <c r="HUZ78" s="2"/>
      <c r="HVA78" s="2"/>
      <c r="HVB78" s="2"/>
      <c r="HVC78" s="2"/>
      <c r="HVD78" s="2"/>
      <c r="HVE78" s="2"/>
      <c r="HVF78" s="2"/>
      <c r="HVG78" s="2"/>
      <c r="HVH78" s="2"/>
      <c r="HVI78" s="2"/>
      <c r="HVJ78" s="2"/>
      <c r="HVK78" s="2"/>
      <c r="HVL78" s="2"/>
      <c r="HVM78" s="2"/>
      <c r="HVN78" s="2"/>
      <c r="HVO78" s="2"/>
      <c r="HVP78" s="2"/>
      <c r="HVQ78" s="2"/>
      <c r="HVR78" s="2"/>
      <c r="HVS78" s="2"/>
      <c r="HVT78" s="2"/>
      <c r="HVU78" s="2"/>
      <c r="HVV78" s="2"/>
      <c r="HVW78" s="2"/>
      <c r="HVX78" s="2"/>
      <c r="HVY78" s="2"/>
      <c r="HVZ78" s="2"/>
      <c r="HWA78" s="2"/>
      <c r="HWB78" s="2"/>
      <c r="HWC78" s="2"/>
      <c r="HWD78" s="2"/>
      <c r="HWE78" s="2"/>
      <c r="HWF78" s="2"/>
      <c r="HWG78" s="2"/>
      <c r="HWH78" s="2"/>
      <c r="HWI78" s="2"/>
      <c r="HWJ78" s="2"/>
      <c r="HWK78" s="2"/>
      <c r="HWL78" s="2"/>
      <c r="HWM78" s="2"/>
      <c r="HWN78" s="2"/>
      <c r="HWO78" s="2"/>
      <c r="HWP78" s="2"/>
      <c r="HWQ78" s="2"/>
      <c r="HWR78" s="2"/>
      <c r="HWS78" s="2"/>
      <c r="HWT78" s="2"/>
      <c r="HWU78" s="2"/>
      <c r="HWV78" s="2"/>
      <c r="HWW78" s="2"/>
      <c r="HWX78" s="2"/>
      <c r="HWY78" s="2"/>
      <c r="HWZ78" s="2"/>
      <c r="HXA78" s="2"/>
      <c r="HXB78" s="2"/>
      <c r="HXC78" s="2"/>
      <c r="HXD78" s="2"/>
      <c r="HXE78" s="2"/>
      <c r="HXF78" s="2"/>
      <c r="HXG78" s="2"/>
      <c r="HXH78" s="2"/>
      <c r="HXI78" s="2"/>
      <c r="HXJ78" s="2"/>
      <c r="HXK78" s="2"/>
      <c r="HXL78" s="2"/>
      <c r="HXM78" s="2"/>
      <c r="HXN78" s="2"/>
      <c r="HXO78" s="2"/>
      <c r="HXP78" s="2"/>
      <c r="HXQ78" s="2"/>
      <c r="HXR78" s="2"/>
      <c r="HXS78" s="2"/>
      <c r="HXT78" s="2"/>
      <c r="HXU78" s="2"/>
      <c r="HXV78" s="2"/>
      <c r="HXW78" s="2"/>
      <c r="HXX78" s="2"/>
      <c r="HXY78" s="2"/>
      <c r="HXZ78" s="2"/>
      <c r="HYA78" s="2"/>
      <c r="HYB78" s="2"/>
      <c r="HYC78" s="2"/>
      <c r="HYD78" s="2"/>
      <c r="HYE78" s="2"/>
      <c r="HYF78" s="2"/>
      <c r="HYG78" s="2"/>
      <c r="HYH78" s="2"/>
      <c r="HYI78" s="2"/>
      <c r="HYJ78" s="2"/>
      <c r="HYK78" s="2"/>
      <c r="HYL78" s="2"/>
      <c r="HYM78" s="2"/>
      <c r="HYN78" s="2"/>
      <c r="HYO78" s="2"/>
      <c r="HYP78" s="2"/>
      <c r="HYQ78" s="2"/>
      <c r="HYR78" s="2"/>
      <c r="HYS78" s="2"/>
      <c r="HYT78" s="2"/>
      <c r="HYU78" s="2"/>
      <c r="HYV78" s="2"/>
      <c r="HYW78" s="2"/>
      <c r="HYX78" s="2"/>
      <c r="HYY78" s="2"/>
      <c r="HYZ78" s="2"/>
      <c r="HZA78" s="2"/>
      <c r="HZB78" s="2"/>
      <c r="HZC78" s="2"/>
      <c r="HZD78" s="2"/>
      <c r="HZE78" s="2"/>
      <c r="HZF78" s="2"/>
      <c r="HZG78" s="2"/>
      <c r="HZH78" s="2"/>
      <c r="HZI78" s="2"/>
      <c r="HZJ78" s="2"/>
      <c r="HZK78" s="2"/>
      <c r="HZL78" s="2"/>
      <c r="HZM78" s="2"/>
      <c r="HZN78" s="2"/>
      <c r="HZO78" s="2"/>
      <c r="HZP78" s="2"/>
      <c r="HZQ78" s="2"/>
      <c r="HZR78" s="2"/>
      <c r="HZS78" s="2"/>
      <c r="HZT78" s="2"/>
      <c r="HZU78" s="2"/>
      <c r="HZV78" s="2"/>
      <c r="HZW78" s="2"/>
      <c r="HZX78" s="2"/>
      <c r="HZY78" s="2"/>
      <c r="HZZ78" s="2"/>
      <c r="IAA78" s="2"/>
      <c r="IAB78" s="2"/>
      <c r="IAC78" s="2"/>
      <c r="IAD78" s="2"/>
      <c r="IAE78" s="2"/>
      <c r="IAF78" s="2"/>
      <c r="IAG78" s="2"/>
      <c r="IAH78" s="2"/>
      <c r="IAI78" s="2"/>
      <c r="IAJ78" s="2"/>
      <c r="IAK78" s="2"/>
      <c r="IAL78" s="2"/>
      <c r="IAM78" s="2"/>
      <c r="IAN78" s="2"/>
      <c r="IAO78" s="2"/>
      <c r="IAP78" s="2"/>
      <c r="IAQ78" s="2"/>
      <c r="IAR78" s="2"/>
      <c r="IAS78" s="2"/>
      <c r="IAT78" s="2"/>
      <c r="IAU78" s="2"/>
      <c r="IAV78" s="2"/>
      <c r="IAW78" s="2"/>
      <c r="IAX78" s="2"/>
      <c r="IAY78" s="2"/>
      <c r="IAZ78" s="2"/>
      <c r="IBA78" s="2"/>
      <c r="IBB78" s="2"/>
      <c r="IBC78" s="2"/>
      <c r="IBD78" s="2"/>
      <c r="IBE78" s="2"/>
      <c r="IBF78" s="2"/>
      <c r="IBG78" s="2"/>
      <c r="IBH78" s="2"/>
      <c r="IBI78" s="2"/>
      <c r="IBJ78" s="2"/>
      <c r="IBK78" s="2"/>
      <c r="IBL78" s="2"/>
      <c r="IBM78" s="2"/>
      <c r="IBN78" s="2"/>
      <c r="IBO78" s="2"/>
      <c r="IBP78" s="2"/>
      <c r="IBQ78" s="2"/>
      <c r="IBR78" s="2"/>
      <c r="IBS78" s="2"/>
      <c r="IBT78" s="2"/>
      <c r="IBU78" s="2"/>
      <c r="IBV78" s="2"/>
      <c r="IBW78" s="2"/>
      <c r="IBX78" s="2"/>
      <c r="IBY78" s="2"/>
      <c r="IBZ78" s="2"/>
      <c r="ICA78" s="2"/>
      <c r="ICB78" s="2"/>
      <c r="ICC78" s="2"/>
      <c r="ICD78" s="2"/>
      <c r="ICE78" s="2"/>
      <c r="ICF78" s="2"/>
      <c r="ICG78" s="2"/>
      <c r="ICH78" s="2"/>
      <c r="ICI78" s="2"/>
      <c r="ICJ78" s="2"/>
      <c r="ICK78" s="2"/>
      <c r="ICL78" s="2"/>
      <c r="ICM78" s="2"/>
      <c r="ICN78" s="2"/>
      <c r="ICO78" s="2"/>
      <c r="ICP78" s="2"/>
      <c r="ICQ78" s="2"/>
      <c r="ICR78" s="2"/>
      <c r="ICS78" s="2"/>
      <c r="ICT78" s="2"/>
      <c r="ICU78" s="2"/>
      <c r="ICV78" s="2"/>
      <c r="ICW78" s="2"/>
      <c r="ICX78" s="2"/>
      <c r="ICY78" s="2"/>
      <c r="ICZ78" s="2"/>
      <c r="IDA78" s="2"/>
      <c r="IDB78" s="2"/>
      <c r="IDC78" s="2"/>
      <c r="IDD78" s="2"/>
      <c r="IDE78" s="2"/>
      <c r="IDF78" s="2"/>
      <c r="IDG78" s="2"/>
      <c r="IDH78" s="2"/>
      <c r="IDI78" s="2"/>
      <c r="IDJ78" s="2"/>
      <c r="IDK78" s="2"/>
      <c r="IDL78" s="2"/>
      <c r="IDM78" s="2"/>
      <c r="IDN78" s="2"/>
      <c r="IDO78" s="2"/>
      <c r="IDP78" s="2"/>
      <c r="IDQ78" s="2"/>
      <c r="IDR78" s="2"/>
      <c r="IDS78" s="2"/>
      <c r="IDT78" s="2"/>
      <c r="IDU78" s="2"/>
      <c r="IDV78" s="2"/>
      <c r="IDW78" s="2"/>
      <c r="IDX78" s="2"/>
      <c r="IDY78" s="2"/>
      <c r="IDZ78" s="2"/>
      <c r="IEA78" s="2"/>
      <c r="IEB78" s="2"/>
      <c r="IEC78" s="2"/>
      <c r="IED78" s="2"/>
      <c r="IEE78" s="2"/>
      <c r="IEF78" s="2"/>
      <c r="IEG78" s="2"/>
      <c r="IEH78" s="2"/>
      <c r="IEI78" s="2"/>
      <c r="IEJ78" s="2"/>
      <c r="IEK78" s="2"/>
      <c r="IEL78" s="2"/>
      <c r="IEM78" s="2"/>
      <c r="IEN78" s="2"/>
      <c r="IEO78" s="2"/>
      <c r="IEP78" s="2"/>
      <c r="IEQ78" s="2"/>
      <c r="IER78" s="2"/>
      <c r="IES78" s="2"/>
      <c r="IET78" s="2"/>
      <c r="IEU78" s="2"/>
      <c r="IEV78" s="2"/>
      <c r="IEW78" s="2"/>
      <c r="IEX78" s="2"/>
      <c r="IEY78" s="2"/>
      <c r="IEZ78" s="2"/>
      <c r="IFA78" s="2"/>
      <c r="IFB78" s="2"/>
      <c r="IFC78" s="2"/>
      <c r="IFD78" s="2"/>
      <c r="IFE78" s="2"/>
      <c r="IFF78" s="2"/>
      <c r="IFG78" s="2"/>
      <c r="IFH78" s="2"/>
      <c r="IFI78" s="2"/>
      <c r="IFJ78" s="2"/>
      <c r="IFK78" s="2"/>
      <c r="IFL78" s="2"/>
      <c r="IFM78" s="2"/>
      <c r="IFN78" s="2"/>
      <c r="IFO78" s="2"/>
      <c r="IFP78" s="2"/>
      <c r="IFQ78" s="2"/>
      <c r="IFR78" s="2"/>
      <c r="IFS78" s="2"/>
      <c r="IFT78" s="2"/>
      <c r="IFU78" s="2"/>
      <c r="IFV78" s="2"/>
      <c r="IFW78" s="2"/>
      <c r="IFX78" s="2"/>
      <c r="IFY78" s="2"/>
      <c r="IFZ78" s="2"/>
      <c r="IGA78" s="2"/>
      <c r="IGB78" s="2"/>
      <c r="IGC78" s="2"/>
      <c r="IGD78" s="2"/>
      <c r="IGE78" s="2"/>
      <c r="IGF78" s="2"/>
      <c r="IGG78" s="2"/>
      <c r="IGH78" s="2"/>
      <c r="IGI78" s="2"/>
      <c r="IGJ78" s="2"/>
      <c r="IGK78" s="2"/>
      <c r="IGL78" s="2"/>
      <c r="IGM78" s="2"/>
      <c r="IGN78" s="2"/>
      <c r="IGO78" s="2"/>
      <c r="IGP78" s="2"/>
      <c r="IGQ78" s="2"/>
      <c r="IGR78" s="2"/>
      <c r="IGS78" s="2"/>
      <c r="IGT78" s="2"/>
      <c r="IGU78" s="2"/>
      <c r="IGV78" s="2"/>
      <c r="IGW78" s="2"/>
      <c r="IGX78" s="2"/>
      <c r="IGY78" s="2"/>
      <c r="IGZ78" s="2"/>
      <c r="IHA78" s="2"/>
      <c r="IHB78" s="2"/>
      <c r="IHC78" s="2"/>
      <c r="IHD78" s="2"/>
      <c r="IHE78" s="2"/>
      <c r="IHF78" s="2"/>
      <c r="IHG78" s="2"/>
      <c r="IHH78" s="2"/>
      <c r="IHI78" s="2"/>
      <c r="IHJ78" s="2"/>
      <c r="IHK78" s="2"/>
      <c r="IHL78" s="2"/>
      <c r="IHM78" s="2"/>
      <c r="IHN78" s="2"/>
      <c r="IHO78" s="2"/>
      <c r="IHP78" s="2"/>
      <c r="IHQ78" s="2"/>
      <c r="IHR78" s="2"/>
      <c r="IHS78" s="2"/>
      <c r="IHT78" s="2"/>
      <c r="IHU78" s="2"/>
      <c r="IHV78" s="2"/>
      <c r="IHW78" s="2"/>
      <c r="IHX78" s="2"/>
      <c r="IHY78" s="2"/>
      <c r="IHZ78" s="2"/>
      <c r="IIA78" s="2"/>
      <c r="IIB78" s="2"/>
      <c r="IIC78" s="2"/>
      <c r="IID78" s="2"/>
      <c r="IIE78" s="2"/>
      <c r="IIF78" s="2"/>
      <c r="IIG78" s="2"/>
      <c r="IIH78" s="2"/>
      <c r="III78" s="2"/>
      <c r="IIJ78" s="2"/>
      <c r="IIK78" s="2"/>
      <c r="IIL78" s="2"/>
      <c r="IIM78" s="2"/>
      <c r="IIN78" s="2"/>
      <c r="IIO78" s="2"/>
      <c r="IIP78" s="2"/>
      <c r="IIQ78" s="2"/>
      <c r="IIR78" s="2"/>
      <c r="IIS78" s="2"/>
      <c r="IIT78" s="2"/>
      <c r="IIU78" s="2"/>
      <c r="IIV78" s="2"/>
      <c r="IIW78" s="2"/>
      <c r="IIX78" s="2"/>
      <c r="IIY78" s="2"/>
      <c r="IIZ78" s="2"/>
      <c r="IJA78" s="2"/>
      <c r="IJB78" s="2"/>
      <c r="IJC78" s="2"/>
      <c r="IJD78" s="2"/>
      <c r="IJE78" s="2"/>
      <c r="IJF78" s="2"/>
      <c r="IJG78" s="2"/>
      <c r="IJH78" s="2"/>
      <c r="IJI78" s="2"/>
      <c r="IJJ78" s="2"/>
      <c r="IJK78" s="2"/>
      <c r="IJL78" s="2"/>
      <c r="IJM78" s="2"/>
      <c r="IJN78" s="2"/>
      <c r="IJO78" s="2"/>
      <c r="IJP78" s="2"/>
      <c r="IJQ78" s="2"/>
      <c r="IJR78" s="2"/>
      <c r="IJS78" s="2"/>
      <c r="IJT78" s="2"/>
      <c r="IJU78" s="2"/>
      <c r="IJV78" s="2"/>
      <c r="IJW78" s="2"/>
      <c r="IJX78" s="2"/>
      <c r="IJY78" s="2"/>
      <c r="IJZ78" s="2"/>
      <c r="IKA78" s="2"/>
      <c r="IKB78" s="2"/>
      <c r="IKC78" s="2"/>
      <c r="IKD78" s="2"/>
      <c r="IKE78" s="2"/>
      <c r="IKF78" s="2"/>
      <c r="IKG78" s="2"/>
      <c r="IKH78" s="2"/>
      <c r="IKI78" s="2"/>
      <c r="IKJ78" s="2"/>
      <c r="IKK78" s="2"/>
      <c r="IKL78" s="2"/>
      <c r="IKM78" s="2"/>
      <c r="IKN78" s="2"/>
      <c r="IKO78" s="2"/>
      <c r="IKP78" s="2"/>
      <c r="IKQ78" s="2"/>
      <c r="IKR78" s="2"/>
      <c r="IKS78" s="2"/>
      <c r="IKT78" s="2"/>
      <c r="IKU78" s="2"/>
      <c r="IKV78" s="2"/>
      <c r="IKW78" s="2"/>
      <c r="IKX78" s="2"/>
      <c r="IKY78" s="2"/>
      <c r="IKZ78" s="2"/>
      <c r="ILA78" s="2"/>
      <c r="ILB78" s="2"/>
      <c r="ILC78" s="2"/>
      <c r="ILD78" s="2"/>
      <c r="ILE78" s="2"/>
      <c r="ILF78" s="2"/>
      <c r="ILG78" s="2"/>
      <c r="ILH78" s="2"/>
      <c r="ILI78" s="2"/>
      <c r="ILJ78" s="2"/>
      <c r="ILK78" s="2"/>
      <c r="ILL78" s="2"/>
      <c r="ILM78" s="2"/>
      <c r="ILN78" s="2"/>
      <c r="ILO78" s="2"/>
      <c r="ILP78" s="2"/>
      <c r="ILQ78" s="2"/>
      <c r="ILR78" s="2"/>
      <c r="ILS78" s="2"/>
      <c r="ILT78" s="2"/>
      <c r="ILU78" s="2"/>
      <c r="ILV78" s="2"/>
      <c r="ILW78" s="2"/>
      <c r="ILX78" s="2"/>
      <c r="ILY78" s="2"/>
      <c r="ILZ78" s="2"/>
      <c r="IMA78" s="2"/>
      <c r="IMB78" s="2"/>
      <c r="IMC78" s="2"/>
      <c r="IMD78" s="2"/>
      <c r="IME78" s="2"/>
      <c r="IMF78" s="2"/>
      <c r="IMG78" s="2"/>
      <c r="IMH78" s="2"/>
      <c r="IMI78" s="2"/>
      <c r="IMJ78" s="2"/>
      <c r="IMK78" s="2"/>
      <c r="IML78" s="2"/>
      <c r="IMM78" s="2"/>
      <c r="IMN78" s="2"/>
      <c r="IMO78" s="2"/>
      <c r="IMP78" s="2"/>
      <c r="IMQ78" s="2"/>
      <c r="IMR78" s="2"/>
      <c r="IMS78" s="2"/>
      <c r="IMT78" s="2"/>
      <c r="IMU78" s="2"/>
      <c r="IMV78" s="2"/>
      <c r="IMW78" s="2"/>
      <c r="IMX78" s="2"/>
      <c r="IMY78" s="2"/>
      <c r="IMZ78" s="2"/>
      <c r="INA78" s="2"/>
      <c r="INB78" s="2"/>
      <c r="INC78" s="2"/>
      <c r="IND78" s="2"/>
      <c r="INE78" s="2"/>
      <c r="INF78" s="2"/>
      <c r="ING78" s="2"/>
      <c r="INH78" s="2"/>
      <c r="INI78" s="2"/>
      <c r="INJ78" s="2"/>
      <c r="INK78" s="2"/>
      <c r="INL78" s="2"/>
      <c r="INM78" s="2"/>
      <c r="INN78" s="2"/>
      <c r="INO78" s="2"/>
      <c r="INP78" s="2"/>
      <c r="INQ78" s="2"/>
      <c r="INR78" s="2"/>
      <c r="INS78" s="2"/>
      <c r="INT78" s="2"/>
      <c r="INU78" s="2"/>
      <c r="INV78" s="2"/>
      <c r="INW78" s="2"/>
      <c r="INX78" s="2"/>
      <c r="INY78" s="2"/>
      <c r="INZ78" s="2"/>
      <c r="IOA78" s="2"/>
      <c r="IOB78" s="2"/>
      <c r="IOC78" s="2"/>
      <c r="IOD78" s="2"/>
      <c r="IOE78" s="2"/>
      <c r="IOF78" s="2"/>
      <c r="IOG78" s="2"/>
      <c r="IOH78" s="2"/>
      <c r="IOI78" s="2"/>
      <c r="IOJ78" s="2"/>
      <c r="IOK78" s="2"/>
      <c r="IOL78" s="2"/>
      <c r="IOM78" s="2"/>
      <c r="ION78" s="2"/>
      <c r="IOO78" s="2"/>
      <c r="IOP78" s="2"/>
      <c r="IOQ78" s="2"/>
      <c r="IOR78" s="2"/>
      <c r="IOS78" s="2"/>
      <c r="IOT78" s="2"/>
      <c r="IOU78" s="2"/>
      <c r="IOV78" s="2"/>
      <c r="IOW78" s="2"/>
      <c r="IOX78" s="2"/>
      <c r="IOY78" s="2"/>
      <c r="IOZ78" s="2"/>
      <c r="IPA78" s="2"/>
      <c r="IPB78" s="2"/>
      <c r="IPC78" s="2"/>
      <c r="IPD78" s="2"/>
      <c r="IPE78" s="2"/>
      <c r="IPF78" s="2"/>
      <c r="IPG78" s="2"/>
      <c r="IPH78" s="2"/>
      <c r="IPI78" s="2"/>
      <c r="IPJ78" s="2"/>
      <c r="IPK78" s="2"/>
      <c r="IPL78" s="2"/>
      <c r="IPM78" s="2"/>
      <c r="IPN78" s="2"/>
      <c r="IPO78" s="2"/>
      <c r="IPP78" s="2"/>
      <c r="IPQ78" s="2"/>
      <c r="IPR78" s="2"/>
      <c r="IPS78" s="2"/>
      <c r="IPT78" s="2"/>
      <c r="IPU78" s="2"/>
      <c r="IPV78" s="2"/>
      <c r="IPW78" s="2"/>
      <c r="IPX78" s="2"/>
      <c r="IPY78" s="2"/>
      <c r="IPZ78" s="2"/>
      <c r="IQA78" s="2"/>
      <c r="IQB78" s="2"/>
      <c r="IQC78" s="2"/>
      <c r="IQD78" s="2"/>
      <c r="IQE78" s="2"/>
      <c r="IQF78" s="2"/>
      <c r="IQG78" s="2"/>
      <c r="IQH78" s="2"/>
      <c r="IQI78" s="2"/>
      <c r="IQJ78" s="2"/>
      <c r="IQK78" s="2"/>
      <c r="IQL78" s="2"/>
      <c r="IQM78" s="2"/>
      <c r="IQN78" s="2"/>
      <c r="IQO78" s="2"/>
      <c r="IQP78" s="2"/>
      <c r="IQQ78" s="2"/>
      <c r="IQR78" s="2"/>
      <c r="IQS78" s="2"/>
      <c r="IQT78" s="2"/>
      <c r="IQU78" s="2"/>
      <c r="IQV78" s="2"/>
      <c r="IQW78" s="2"/>
      <c r="IQX78" s="2"/>
      <c r="IQY78" s="2"/>
      <c r="IQZ78" s="2"/>
      <c r="IRA78" s="2"/>
      <c r="IRB78" s="2"/>
      <c r="IRC78" s="2"/>
      <c r="IRD78" s="2"/>
      <c r="IRE78" s="2"/>
      <c r="IRF78" s="2"/>
      <c r="IRG78" s="2"/>
      <c r="IRH78" s="2"/>
      <c r="IRI78" s="2"/>
      <c r="IRJ78" s="2"/>
      <c r="IRK78" s="2"/>
      <c r="IRL78" s="2"/>
      <c r="IRM78" s="2"/>
      <c r="IRN78" s="2"/>
      <c r="IRO78" s="2"/>
      <c r="IRP78" s="2"/>
      <c r="IRQ78" s="2"/>
      <c r="IRR78" s="2"/>
      <c r="IRS78" s="2"/>
      <c r="IRT78" s="2"/>
      <c r="IRU78" s="2"/>
      <c r="IRV78" s="2"/>
      <c r="IRW78" s="2"/>
      <c r="IRX78" s="2"/>
      <c r="IRY78" s="2"/>
      <c r="IRZ78" s="2"/>
      <c r="ISA78" s="2"/>
      <c r="ISB78" s="2"/>
      <c r="ISC78" s="2"/>
      <c r="ISD78" s="2"/>
      <c r="ISE78" s="2"/>
      <c r="ISF78" s="2"/>
      <c r="ISG78" s="2"/>
      <c r="ISH78" s="2"/>
      <c r="ISI78" s="2"/>
      <c r="ISJ78" s="2"/>
      <c r="ISK78" s="2"/>
      <c r="ISL78" s="2"/>
      <c r="ISM78" s="2"/>
      <c r="ISN78" s="2"/>
      <c r="ISO78" s="2"/>
      <c r="ISP78" s="2"/>
      <c r="ISQ78" s="2"/>
      <c r="ISR78" s="2"/>
      <c r="ISS78" s="2"/>
      <c r="IST78" s="2"/>
      <c r="ISU78" s="2"/>
      <c r="ISV78" s="2"/>
      <c r="ISW78" s="2"/>
      <c r="ISX78" s="2"/>
      <c r="ISY78" s="2"/>
      <c r="ISZ78" s="2"/>
      <c r="ITA78" s="2"/>
      <c r="ITB78" s="2"/>
      <c r="ITC78" s="2"/>
      <c r="ITD78" s="2"/>
      <c r="ITE78" s="2"/>
      <c r="ITF78" s="2"/>
      <c r="ITG78" s="2"/>
      <c r="ITH78" s="2"/>
      <c r="ITI78" s="2"/>
      <c r="ITJ78" s="2"/>
      <c r="ITK78" s="2"/>
      <c r="ITL78" s="2"/>
      <c r="ITM78" s="2"/>
      <c r="ITN78" s="2"/>
      <c r="ITO78" s="2"/>
      <c r="ITP78" s="2"/>
      <c r="ITQ78" s="2"/>
      <c r="ITR78" s="2"/>
      <c r="ITS78" s="2"/>
      <c r="ITT78" s="2"/>
      <c r="ITU78" s="2"/>
      <c r="ITV78" s="2"/>
      <c r="ITW78" s="2"/>
      <c r="ITX78" s="2"/>
      <c r="ITY78" s="2"/>
      <c r="ITZ78" s="2"/>
      <c r="IUA78" s="2"/>
      <c r="IUB78" s="2"/>
      <c r="IUC78" s="2"/>
      <c r="IUD78" s="2"/>
      <c r="IUE78" s="2"/>
      <c r="IUF78" s="2"/>
      <c r="IUG78" s="2"/>
      <c r="IUH78" s="2"/>
      <c r="IUI78" s="2"/>
      <c r="IUJ78" s="2"/>
      <c r="IUK78" s="2"/>
      <c r="IUL78" s="2"/>
      <c r="IUM78" s="2"/>
      <c r="IUN78" s="2"/>
      <c r="IUO78" s="2"/>
      <c r="IUP78" s="2"/>
      <c r="IUQ78" s="2"/>
      <c r="IUR78" s="2"/>
      <c r="IUS78" s="2"/>
      <c r="IUT78" s="2"/>
      <c r="IUU78" s="2"/>
      <c r="IUV78" s="2"/>
      <c r="IUW78" s="2"/>
      <c r="IUX78" s="2"/>
      <c r="IUY78" s="2"/>
      <c r="IUZ78" s="2"/>
      <c r="IVA78" s="2"/>
      <c r="IVB78" s="2"/>
      <c r="IVC78" s="2"/>
      <c r="IVD78" s="2"/>
      <c r="IVE78" s="2"/>
      <c r="IVF78" s="2"/>
      <c r="IVG78" s="2"/>
      <c r="IVH78" s="2"/>
      <c r="IVI78" s="2"/>
      <c r="IVJ78" s="2"/>
      <c r="IVK78" s="2"/>
      <c r="IVL78" s="2"/>
      <c r="IVM78" s="2"/>
      <c r="IVN78" s="2"/>
      <c r="IVO78" s="2"/>
      <c r="IVP78" s="2"/>
      <c r="IVQ78" s="2"/>
      <c r="IVR78" s="2"/>
      <c r="IVS78" s="2"/>
      <c r="IVT78" s="2"/>
      <c r="IVU78" s="2"/>
      <c r="IVV78" s="2"/>
      <c r="IVW78" s="2"/>
      <c r="IVX78" s="2"/>
      <c r="IVY78" s="2"/>
      <c r="IVZ78" s="2"/>
      <c r="IWA78" s="2"/>
      <c r="IWB78" s="2"/>
      <c r="IWC78" s="2"/>
      <c r="IWD78" s="2"/>
      <c r="IWE78" s="2"/>
      <c r="IWF78" s="2"/>
      <c r="IWG78" s="2"/>
      <c r="IWH78" s="2"/>
      <c r="IWI78" s="2"/>
      <c r="IWJ78" s="2"/>
      <c r="IWK78" s="2"/>
      <c r="IWL78" s="2"/>
      <c r="IWM78" s="2"/>
      <c r="IWN78" s="2"/>
      <c r="IWO78" s="2"/>
      <c r="IWP78" s="2"/>
      <c r="IWQ78" s="2"/>
      <c r="IWR78" s="2"/>
      <c r="IWS78" s="2"/>
      <c r="IWT78" s="2"/>
      <c r="IWU78" s="2"/>
      <c r="IWV78" s="2"/>
      <c r="IWW78" s="2"/>
      <c r="IWX78" s="2"/>
      <c r="IWY78" s="2"/>
      <c r="IWZ78" s="2"/>
      <c r="IXA78" s="2"/>
      <c r="IXB78" s="2"/>
      <c r="IXC78" s="2"/>
      <c r="IXD78" s="2"/>
      <c r="IXE78" s="2"/>
      <c r="IXF78" s="2"/>
      <c r="IXG78" s="2"/>
      <c r="IXH78" s="2"/>
      <c r="IXI78" s="2"/>
      <c r="IXJ78" s="2"/>
      <c r="IXK78" s="2"/>
      <c r="IXL78" s="2"/>
      <c r="IXM78" s="2"/>
      <c r="IXN78" s="2"/>
      <c r="IXO78" s="2"/>
      <c r="IXP78" s="2"/>
      <c r="IXQ78" s="2"/>
      <c r="IXR78" s="2"/>
      <c r="IXS78" s="2"/>
      <c r="IXT78" s="2"/>
      <c r="IXU78" s="2"/>
      <c r="IXV78" s="2"/>
      <c r="IXW78" s="2"/>
      <c r="IXX78" s="2"/>
      <c r="IXY78" s="2"/>
      <c r="IXZ78" s="2"/>
      <c r="IYA78" s="2"/>
      <c r="IYB78" s="2"/>
      <c r="IYC78" s="2"/>
      <c r="IYD78" s="2"/>
      <c r="IYE78" s="2"/>
      <c r="IYF78" s="2"/>
      <c r="IYG78" s="2"/>
      <c r="IYH78" s="2"/>
      <c r="IYI78" s="2"/>
      <c r="IYJ78" s="2"/>
      <c r="IYK78" s="2"/>
      <c r="IYL78" s="2"/>
      <c r="IYM78" s="2"/>
      <c r="IYN78" s="2"/>
      <c r="IYO78" s="2"/>
      <c r="IYP78" s="2"/>
      <c r="IYQ78" s="2"/>
      <c r="IYR78" s="2"/>
      <c r="IYS78" s="2"/>
      <c r="IYT78" s="2"/>
      <c r="IYU78" s="2"/>
      <c r="IYV78" s="2"/>
      <c r="IYW78" s="2"/>
      <c r="IYX78" s="2"/>
      <c r="IYY78" s="2"/>
      <c r="IYZ78" s="2"/>
      <c r="IZA78" s="2"/>
      <c r="IZB78" s="2"/>
      <c r="IZC78" s="2"/>
      <c r="IZD78" s="2"/>
      <c r="IZE78" s="2"/>
      <c r="IZF78" s="2"/>
      <c r="IZG78" s="2"/>
      <c r="IZH78" s="2"/>
      <c r="IZI78" s="2"/>
      <c r="IZJ78" s="2"/>
      <c r="IZK78" s="2"/>
      <c r="IZL78" s="2"/>
      <c r="IZM78" s="2"/>
      <c r="IZN78" s="2"/>
      <c r="IZO78" s="2"/>
      <c r="IZP78" s="2"/>
      <c r="IZQ78" s="2"/>
      <c r="IZR78" s="2"/>
      <c r="IZS78" s="2"/>
      <c r="IZT78" s="2"/>
      <c r="IZU78" s="2"/>
      <c r="IZV78" s="2"/>
      <c r="IZW78" s="2"/>
      <c r="IZX78" s="2"/>
      <c r="IZY78" s="2"/>
      <c r="IZZ78" s="2"/>
      <c r="JAA78" s="2"/>
      <c r="JAB78" s="2"/>
      <c r="JAC78" s="2"/>
      <c r="JAD78" s="2"/>
      <c r="JAE78" s="2"/>
      <c r="JAF78" s="2"/>
      <c r="JAG78" s="2"/>
      <c r="JAH78" s="2"/>
      <c r="JAI78" s="2"/>
      <c r="JAJ78" s="2"/>
      <c r="JAK78" s="2"/>
      <c r="JAL78" s="2"/>
      <c r="JAM78" s="2"/>
      <c r="JAN78" s="2"/>
      <c r="JAO78" s="2"/>
      <c r="JAP78" s="2"/>
      <c r="JAQ78" s="2"/>
      <c r="JAR78" s="2"/>
      <c r="JAS78" s="2"/>
      <c r="JAT78" s="2"/>
      <c r="JAU78" s="2"/>
      <c r="JAV78" s="2"/>
      <c r="JAW78" s="2"/>
      <c r="JAX78" s="2"/>
      <c r="JAY78" s="2"/>
      <c r="JAZ78" s="2"/>
      <c r="JBA78" s="2"/>
      <c r="JBB78" s="2"/>
      <c r="JBC78" s="2"/>
      <c r="JBD78" s="2"/>
      <c r="JBE78" s="2"/>
      <c r="JBF78" s="2"/>
      <c r="JBG78" s="2"/>
      <c r="JBH78" s="2"/>
      <c r="JBI78" s="2"/>
      <c r="JBJ78" s="2"/>
      <c r="JBK78" s="2"/>
      <c r="JBL78" s="2"/>
      <c r="JBM78" s="2"/>
      <c r="JBN78" s="2"/>
      <c r="JBO78" s="2"/>
      <c r="JBP78" s="2"/>
      <c r="JBQ78" s="2"/>
      <c r="JBR78" s="2"/>
      <c r="JBS78" s="2"/>
      <c r="JBT78" s="2"/>
      <c r="JBU78" s="2"/>
      <c r="JBV78" s="2"/>
      <c r="JBW78" s="2"/>
      <c r="JBX78" s="2"/>
      <c r="JBY78" s="2"/>
      <c r="JBZ78" s="2"/>
      <c r="JCA78" s="2"/>
      <c r="JCB78" s="2"/>
      <c r="JCC78" s="2"/>
      <c r="JCD78" s="2"/>
      <c r="JCE78" s="2"/>
      <c r="JCF78" s="2"/>
      <c r="JCG78" s="2"/>
      <c r="JCH78" s="2"/>
      <c r="JCI78" s="2"/>
      <c r="JCJ78" s="2"/>
      <c r="JCK78" s="2"/>
      <c r="JCL78" s="2"/>
      <c r="JCM78" s="2"/>
      <c r="JCN78" s="2"/>
      <c r="JCO78" s="2"/>
      <c r="JCP78" s="2"/>
      <c r="JCQ78" s="2"/>
      <c r="JCR78" s="2"/>
      <c r="JCS78" s="2"/>
      <c r="JCT78" s="2"/>
      <c r="JCU78" s="2"/>
      <c r="JCV78" s="2"/>
      <c r="JCW78" s="2"/>
      <c r="JCX78" s="2"/>
      <c r="JCY78" s="2"/>
      <c r="JCZ78" s="2"/>
      <c r="JDA78" s="2"/>
      <c r="JDB78" s="2"/>
      <c r="JDC78" s="2"/>
      <c r="JDD78" s="2"/>
      <c r="JDE78" s="2"/>
      <c r="JDF78" s="2"/>
      <c r="JDG78" s="2"/>
      <c r="JDH78" s="2"/>
      <c r="JDI78" s="2"/>
      <c r="JDJ78" s="2"/>
      <c r="JDK78" s="2"/>
      <c r="JDL78" s="2"/>
      <c r="JDM78" s="2"/>
      <c r="JDN78" s="2"/>
      <c r="JDO78" s="2"/>
      <c r="JDP78" s="2"/>
      <c r="JDQ78" s="2"/>
      <c r="JDR78" s="2"/>
      <c r="JDS78" s="2"/>
      <c r="JDT78" s="2"/>
      <c r="JDU78" s="2"/>
      <c r="JDV78" s="2"/>
      <c r="JDW78" s="2"/>
      <c r="JDX78" s="2"/>
      <c r="JDY78" s="2"/>
      <c r="JDZ78" s="2"/>
      <c r="JEA78" s="2"/>
      <c r="JEB78" s="2"/>
      <c r="JEC78" s="2"/>
      <c r="JED78" s="2"/>
      <c r="JEE78" s="2"/>
      <c r="JEF78" s="2"/>
      <c r="JEG78" s="2"/>
      <c r="JEH78" s="2"/>
      <c r="JEI78" s="2"/>
      <c r="JEJ78" s="2"/>
      <c r="JEK78" s="2"/>
      <c r="JEL78" s="2"/>
      <c r="JEM78" s="2"/>
      <c r="JEN78" s="2"/>
      <c r="JEO78" s="2"/>
      <c r="JEP78" s="2"/>
      <c r="JEQ78" s="2"/>
      <c r="JER78" s="2"/>
      <c r="JES78" s="2"/>
      <c r="JET78" s="2"/>
      <c r="JEU78" s="2"/>
      <c r="JEV78" s="2"/>
      <c r="JEW78" s="2"/>
      <c r="JEX78" s="2"/>
      <c r="JEY78" s="2"/>
      <c r="JEZ78" s="2"/>
      <c r="JFA78" s="2"/>
      <c r="JFB78" s="2"/>
      <c r="JFC78" s="2"/>
      <c r="JFD78" s="2"/>
      <c r="JFE78" s="2"/>
      <c r="JFF78" s="2"/>
      <c r="JFG78" s="2"/>
      <c r="JFH78" s="2"/>
      <c r="JFI78" s="2"/>
      <c r="JFJ78" s="2"/>
      <c r="JFK78" s="2"/>
      <c r="JFL78" s="2"/>
      <c r="JFM78" s="2"/>
      <c r="JFN78" s="2"/>
      <c r="JFO78" s="2"/>
      <c r="JFP78" s="2"/>
      <c r="JFQ78" s="2"/>
      <c r="JFR78" s="2"/>
      <c r="JFS78" s="2"/>
      <c r="JFT78" s="2"/>
      <c r="JFU78" s="2"/>
      <c r="JFV78" s="2"/>
      <c r="JFW78" s="2"/>
      <c r="JFX78" s="2"/>
      <c r="JFY78" s="2"/>
      <c r="JFZ78" s="2"/>
      <c r="JGA78" s="2"/>
      <c r="JGB78" s="2"/>
      <c r="JGC78" s="2"/>
      <c r="JGD78" s="2"/>
      <c r="JGE78" s="2"/>
      <c r="JGF78" s="2"/>
      <c r="JGG78" s="2"/>
      <c r="JGH78" s="2"/>
      <c r="JGI78" s="2"/>
      <c r="JGJ78" s="2"/>
      <c r="JGK78" s="2"/>
      <c r="JGL78" s="2"/>
      <c r="JGM78" s="2"/>
      <c r="JGN78" s="2"/>
      <c r="JGO78" s="2"/>
      <c r="JGP78" s="2"/>
      <c r="JGQ78" s="2"/>
      <c r="JGR78" s="2"/>
      <c r="JGS78" s="2"/>
      <c r="JGT78" s="2"/>
      <c r="JGU78" s="2"/>
      <c r="JGV78" s="2"/>
      <c r="JGW78" s="2"/>
      <c r="JGX78" s="2"/>
      <c r="JGY78" s="2"/>
      <c r="JGZ78" s="2"/>
      <c r="JHA78" s="2"/>
      <c r="JHB78" s="2"/>
      <c r="JHC78" s="2"/>
      <c r="JHD78" s="2"/>
      <c r="JHE78" s="2"/>
      <c r="JHF78" s="2"/>
      <c r="JHG78" s="2"/>
      <c r="JHH78" s="2"/>
      <c r="JHI78" s="2"/>
      <c r="JHJ78" s="2"/>
      <c r="JHK78" s="2"/>
      <c r="JHL78" s="2"/>
      <c r="JHM78" s="2"/>
      <c r="JHN78" s="2"/>
      <c r="JHO78" s="2"/>
      <c r="JHP78" s="2"/>
      <c r="JHQ78" s="2"/>
      <c r="JHR78" s="2"/>
      <c r="JHS78" s="2"/>
      <c r="JHT78" s="2"/>
      <c r="JHU78" s="2"/>
      <c r="JHV78" s="2"/>
      <c r="JHW78" s="2"/>
      <c r="JHX78" s="2"/>
      <c r="JHY78" s="2"/>
      <c r="JHZ78" s="2"/>
      <c r="JIA78" s="2"/>
      <c r="JIB78" s="2"/>
      <c r="JIC78" s="2"/>
      <c r="JID78" s="2"/>
      <c r="JIE78" s="2"/>
      <c r="JIF78" s="2"/>
      <c r="JIG78" s="2"/>
      <c r="JIH78" s="2"/>
      <c r="JII78" s="2"/>
      <c r="JIJ78" s="2"/>
      <c r="JIK78" s="2"/>
      <c r="JIL78" s="2"/>
      <c r="JIM78" s="2"/>
      <c r="JIN78" s="2"/>
      <c r="JIO78" s="2"/>
      <c r="JIP78" s="2"/>
      <c r="JIQ78" s="2"/>
      <c r="JIR78" s="2"/>
      <c r="JIS78" s="2"/>
      <c r="JIT78" s="2"/>
      <c r="JIU78" s="2"/>
      <c r="JIV78" s="2"/>
      <c r="JIW78" s="2"/>
      <c r="JIX78" s="2"/>
      <c r="JIY78" s="2"/>
      <c r="JIZ78" s="2"/>
      <c r="JJA78" s="2"/>
      <c r="JJB78" s="2"/>
      <c r="JJC78" s="2"/>
      <c r="JJD78" s="2"/>
      <c r="JJE78" s="2"/>
      <c r="JJF78" s="2"/>
      <c r="JJG78" s="2"/>
      <c r="JJH78" s="2"/>
      <c r="JJI78" s="2"/>
      <c r="JJJ78" s="2"/>
      <c r="JJK78" s="2"/>
      <c r="JJL78" s="2"/>
      <c r="JJM78" s="2"/>
      <c r="JJN78" s="2"/>
      <c r="JJO78" s="2"/>
      <c r="JJP78" s="2"/>
      <c r="JJQ78" s="2"/>
      <c r="JJR78" s="2"/>
      <c r="JJS78" s="2"/>
      <c r="JJT78" s="2"/>
      <c r="JJU78" s="2"/>
      <c r="JJV78" s="2"/>
      <c r="JJW78" s="2"/>
      <c r="JJX78" s="2"/>
      <c r="JJY78" s="2"/>
      <c r="JJZ78" s="2"/>
      <c r="JKA78" s="2"/>
      <c r="JKB78" s="2"/>
      <c r="JKC78" s="2"/>
      <c r="JKD78" s="2"/>
      <c r="JKE78" s="2"/>
      <c r="JKF78" s="2"/>
      <c r="JKG78" s="2"/>
      <c r="JKH78" s="2"/>
      <c r="JKI78" s="2"/>
      <c r="JKJ78" s="2"/>
      <c r="JKK78" s="2"/>
      <c r="JKL78" s="2"/>
      <c r="JKM78" s="2"/>
      <c r="JKN78" s="2"/>
      <c r="JKO78" s="2"/>
      <c r="JKP78" s="2"/>
      <c r="JKQ78" s="2"/>
      <c r="JKR78" s="2"/>
      <c r="JKS78" s="2"/>
      <c r="JKT78" s="2"/>
      <c r="JKU78" s="2"/>
      <c r="JKV78" s="2"/>
      <c r="JKW78" s="2"/>
      <c r="JKX78" s="2"/>
      <c r="JKY78" s="2"/>
      <c r="JKZ78" s="2"/>
      <c r="JLA78" s="2"/>
      <c r="JLB78" s="2"/>
      <c r="JLC78" s="2"/>
      <c r="JLD78" s="2"/>
      <c r="JLE78" s="2"/>
      <c r="JLF78" s="2"/>
      <c r="JLG78" s="2"/>
      <c r="JLH78" s="2"/>
      <c r="JLI78" s="2"/>
      <c r="JLJ78" s="2"/>
      <c r="JLK78" s="2"/>
      <c r="JLL78" s="2"/>
      <c r="JLM78" s="2"/>
      <c r="JLN78" s="2"/>
      <c r="JLO78" s="2"/>
      <c r="JLP78" s="2"/>
      <c r="JLQ78" s="2"/>
      <c r="JLR78" s="2"/>
      <c r="JLS78" s="2"/>
      <c r="JLT78" s="2"/>
      <c r="JLU78" s="2"/>
      <c r="JLV78" s="2"/>
      <c r="JLW78" s="2"/>
      <c r="JLX78" s="2"/>
      <c r="JLY78" s="2"/>
      <c r="JLZ78" s="2"/>
      <c r="JMA78" s="2"/>
      <c r="JMB78" s="2"/>
      <c r="JMC78" s="2"/>
      <c r="JMD78" s="2"/>
      <c r="JME78" s="2"/>
      <c r="JMF78" s="2"/>
      <c r="JMG78" s="2"/>
      <c r="JMH78" s="2"/>
      <c r="JMI78" s="2"/>
      <c r="JMJ78" s="2"/>
      <c r="JMK78" s="2"/>
      <c r="JML78" s="2"/>
      <c r="JMM78" s="2"/>
      <c r="JMN78" s="2"/>
      <c r="JMO78" s="2"/>
      <c r="JMP78" s="2"/>
      <c r="JMQ78" s="2"/>
      <c r="JMR78" s="2"/>
      <c r="JMS78" s="2"/>
      <c r="JMT78" s="2"/>
      <c r="JMU78" s="2"/>
      <c r="JMV78" s="2"/>
      <c r="JMW78" s="2"/>
      <c r="JMX78" s="2"/>
      <c r="JMY78" s="2"/>
      <c r="JMZ78" s="2"/>
      <c r="JNA78" s="2"/>
      <c r="JNB78" s="2"/>
      <c r="JNC78" s="2"/>
      <c r="JND78" s="2"/>
      <c r="JNE78" s="2"/>
      <c r="JNF78" s="2"/>
      <c r="JNG78" s="2"/>
      <c r="JNH78" s="2"/>
      <c r="JNI78" s="2"/>
      <c r="JNJ78" s="2"/>
      <c r="JNK78" s="2"/>
      <c r="JNL78" s="2"/>
      <c r="JNM78" s="2"/>
      <c r="JNN78" s="2"/>
      <c r="JNO78" s="2"/>
      <c r="JNP78" s="2"/>
      <c r="JNQ78" s="2"/>
      <c r="JNR78" s="2"/>
      <c r="JNS78" s="2"/>
      <c r="JNT78" s="2"/>
      <c r="JNU78" s="2"/>
      <c r="JNV78" s="2"/>
      <c r="JNW78" s="2"/>
      <c r="JNX78" s="2"/>
      <c r="JNY78" s="2"/>
      <c r="JNZ78" s="2"/>
      <c r="JOA78" s="2"/>
      <c r="JOB78" s="2"/>
      <c r="JOC78" s="2"/>
      <c r="JOD78" s="2"/>
      <c r="JOE78" s="2"/>
      <c r="JOF78" s="2"/>
      <c r="JOG78" s="2"/>
      <c r="JOH78" s="2"/>
      <c r="JOI78" s="2"/>
      <c r="JOJ78" s="2"/>
      <c r="JOK78" s="2"/>
      <c r="JOL78" s="2"/>
      <c r="JOM78" s="2"/>
      <c r="JON78" s="2"/>
      <c r="JOO78" s="2"/>
      <c r="JOP78" s="2"/>
      <c r="JOQ78" s="2"/>
      <c r="JOR78" s="2"/>
      <c r="JOS78" s="2"/>
      <c r="JOT78" s="2"/>
      <c r="JOU78" s="2"/>
      <c r="JOV78" s="2"/>
      <c r="JOW78" s="2"/>
      <c r="JOX78" s="2"/>
      <c r="JOY78" s="2"/>
      <c r="JOZ78" s="2"/>
      <c r="JPA78" s="2"/>
      <c r="JPB78" s="2"/>
      <c r="JPC78" s="2"/>
      <c r="JPD78" s="2"/>
      <c r="JPE78" s="2"/>
      <c r="JPF78" s="2"/>
      <c r="JPG78" s="2"/>
      <c r="JPH78" s="2"/>
      <c r="JPI78" s="2"/>
      <c r="JPJ78" s="2"/>
      <c r="JPK78" s="2"/>
      <c r="JPL78" s="2"/>
      <c r="JPM78" s="2"/>
      <c r="JPN78" s="2"/>
      <c r="JPO78" s="2"/>
      <c r="JPP78" s="2"/>
      <c r="JPQ78" s="2"/>
      <c r="JPR78" s="2"/>
      <c r="JPS78" s="2"/>
      <c r="JPT78" s="2"/>
      <c r="JPU78" s="2"/>
      <c r="JPV78" s="2"/>
      <c r="JPW78" s="2"/>
      <c r="JPX78" s="2"/>
      <c r="JPY78" s="2"/>
      <c r="JPZ78" s="2"/>
      <c r="JQA78" s="2"/>
      <c r="JQB78" s="2"/>
      <c r="JQC78" s="2"/>
      <c r="JQD78" s="2"/>
      <c r="JQE78" s="2"/>
      <c r="JQF78" s="2"/>
      <c r="JQG78" s="2"/>
      <c r="JQH78" s="2"/>
      <c r="JQI78" s="2"/>
      <c r="JQJ78" s="2"/>
      <c r="JQK78" s="2"/>
      <c r="JQL78" s="2"/>
      <c r="JQM78" s="2"/>
      <c r="JQN78" s="2"/>
      <c r="JQO78" s="2"/>
      <c r="JQP78" s="2"/>
      <c r="JQQ78" s="2"/>
      <c r="JQR78" s="2"/>
      <c r="JQS78" s="2"/>
      <c r="JQT78" s="2"/>
      <c r="JQU78" s="2"/>
      <c r="JQV78" s="2"/>
      <c r="JQW78" s="2"/>
      <c r="JQX78" s="2"/>
      <c r="JQY78" s="2"/>
      <c r="JQZ78" s="2"/>
      <c r="JRA78" s="2"/>
      <c r="JRB78" s="2"/>
      <c r="JRC78" s="2"/>
      <c r="JRD78" s="2"/>
      <c r="JRE78" s="2"/>
      <c r="JRF78" s="2"/>
      <c r="JRG78" s="2"/>
      <c r="JRH78" s="2"/>
      <c r="JRI78" s="2"/>
      <c r="JRJ78" s="2"/>
      <c r="JRK78" s="2"/>
      <c r="JRL78" s="2"/>
      <c r="JRM78" s="2"/>
      <c r="JRN78" s="2"/>
      <c r="JRO78" s="2"/>
      <c r="JRP78" s="2"/>
      <c r="JRQ78" s="2"/>
      <c r="JRR78" s="2"/>
      <c r="JRS78" s="2"/>
      <c r="JRT78" s="2"/>
      <c r="JRU78" s="2"/>
      <c r="JRV78" s="2"/>
      <c r="JRW78" s="2"/>
      <c r="JRX78" s="2"/>
      <c r="JRY78" s="2"/>
      <c r="JRZ78" s="2"/>
      <c r="JSA78" s="2"/>
      <c r="JSB78" s="2"/>
      <c r="JSC78" s="2"/>
      <c r="JSD78" s="2"/>
      <c r="JSE78" s="2"/>
      <c r="JSF78" s="2"/>
      <c r="JSG78" s="2"/>
      <c r="JSH78" s="2"/>
      <c r="JSI78" s="2"/>
      <c r="JSJ78" s="2"/>
      <c r="JSK78" s="2"/>
      <c r="JSL78" s="2"/>
      <c r="JSM78" s="2"/>
      <c r="JSN78" s="2"/>
      <c r="JSO78" s="2"/>
      <c r="JSP78" s="2"/>
      <c r="JSQ78" s="2"/>
      <c r="JSR78" s="2"/>
      <c r="JSS78" s="2"/>
      <c r="JST78" s="2"/>
      <c r="JSU78" s="2"/>
      <c r="JSV78" s="2"/>
      <c r="JSW78" s="2"/>
      <c r="JSX78" s="2"/>
      <c r="JSY78" s="2"/>
      <c r="JSZ78" s="2"/>
      <c r="JTA78" s="2"/>
      <c r="JTB78" s="2"/>
      <c r="JTC78" s="2"/>
      <c r="JTD78" s="2"/>
      <c r="JTE78" s="2"/>
      <c r="JTF78" s="2"/>
      <c r="JTG78" s="2"/>
      <c r="JTH78" s="2"/>
      <c r="JTI78" s="2"/>
      <c r="JTJ78" s="2"/>
      <c r="JTK78" s="2"/>
      <c r="JTL78" s="2"/>
      <c r="JTM78" s="2"/>
      <c r="JTN78" s="2"/>
      <c r="JTO78" s="2"/>
      <c r="JTP78" s="2"/>
      <c r="JTQ78" s="2"/>
      <c r="JTR78" s="2"/>
      <c r="JTS78" s="2"/>
      <c r="JTT78" s="2"/>
      <c r="JTU78" s="2"/>
      <c r="JTV78" s="2"/>
      <c r="JTW78" s="2"/>
      <c r="JTX78" s="2"/>
      <c r="JTY78" s="2"/>
      <c r="JTZ78" s="2"/>
      <c r="JUA78" s="2"/>
      <c r="JUB78" s="2"/>
      <c r="JUC78" s="2"/>
      <c r="JUD78" s="2"/>
      <c r="JUE78" s="2"/>
      <c r="JUF78" s="2"/>
      <c r="JUG78" s="2"/>
      <c r="JUH78" s="2"/>
      <c r="JUI78" s="2"/>
      <c r="JUJ78" s="2"/>
      <c r="JUK78" s="2"/>
      <c r="JUL78" s="2"/>
      <c r="JUM78" s="2"/>
      <c r="JUN78" s="2"/>
      <c r="JUO78" s="2"/>
      <c r="JUP78" s="2"/>
      <c r="JUQ78" s="2"/>
      <c r="JUR78" s="2"/>
      <c r="JUS78" s="2"/>
      <c r="JUT78" s="2"/>
      <c r="JUU78" s="2"/>
      <c r="JUV78" s="2"/>
      <c r="JUW78" s="2"/>
      <c r="JUX78" s="2"/>
      <c r="JUY78" s="2"/>
      <c r="JUZ78" s="2"/>
      <c r="JVA78" s="2"/>
      <c r="JVB78" s="2"/>
      <c r="JVC78" s="2"/>
      <c r="JVD78" s="2"/>
      <c r="JVE78" s="2"/>
      <c r="JVF78" s="2"/>
      <c r="JVG78" s="2"/>
      <c r="JVH78" s="2"/>
      <c r="JVI78" s="2"/>
      <c r="JVJ78" s="2"/>
      <c r="JVK78" s="2"/>
      <c r="JVL78" s="2"/>
      <c r="JVM78" s="2"/>
      <c r="JVN78" s="2"/>
      <c r="JVO78" s="2"/>
      <c r="JVP78" s="2"/>
      <c r="JVQ78" s="2"/>
      <c r="JVR78" s="2"/>
      <c r="JVS78" s="2"/>
      <c r="JVT78" s="2"/>
      <c r="JVU78" s="2"/>
      <c r="JVV78" s="2"/>
      <c r="JVW78" s="2"/>
      <c r="JVX78" s="2"/>
      <c r="JVY78" s="2"/>
      <c r="JVZ78" s="2"/>
      <c r="JWA78" s="2"/>
      <c r="JWB78" s="2"/>
      <c r="JWC78" s="2"/>
      <c r="JWD78" s="2"/>
      <c r="JWE78" s="2"/>
      <c r="JWF78" s="2"/>
      <c r="JWG78" s="2"/>
      <c r="JWH78" s="2"/>
      <c r="JWI78" s="2"/>
      <c r="JWJ78" s="2"/>
      <c r="JWK78" s="2"/>
      <c r="JWL78" s="2"/>
      <c r="JWM78" s="2"/>
      <c r="JWN78" s="2"/>
      <c r="JWO78" s="2"/>
      <c r="JWP78" s="2"/>
      <c r="JWQ78" s="2"/>
      <c r="JWR78" s="2"/>
      <c r="JWS78" s="2"/>
      <c r="JWT78" s="2"/>
      <c r="JWU78" s="2"/>
      <c r="JWV78" s="2"/>
      <c r="JWW78" s="2"/>
      <c r="JWX78" s="2"/>
      <c r="JWY78" s="2"/>
      <c r="JWZ78" s="2"/>
      <c r="JXA78" s="2"/>
      <c r="JXB78" s="2"/>
      <c r="JXC78" s="2"/>
      <c r="JXD78" s="2"/>
      <c r="JXE78" s="2"/>
      <c r="JXF78" s="2"/>
      <c r="JXG78" s="2"/>
      <c r="JXH78" s="2"/>
      <c r="JXI78" s="2"/>
      <c r="JXJ78" s="2"/>
      <c r="JXK78" s="2"/>
      <c r="JXL78" s="2"/>
      <c r="JXM78" s="2"/>
      <c r="JXN78" s="2"/>
      <c r="JXO78" s="2"/>
      <c r="JXP78" s="2"/>
      <c r="JXQ78" s="2"/>
      <c r="JXR78" s="2"/>
      <c r="JXS78" s="2"/>
      <c r="JXT78" s="2"/>
      <c r="JXU78" s="2"/>
      <c r="JXV78" s="2"/>
      <c r="JXW78" s="2"/>
      <c r="JXX78" s="2"/>
      <c r="JXY78" s="2"/>
      <c r="JXZ78" s="2"/>
      <c r="JYA78" s="2"/>
      <c r="JYB78" s="2"/>
      <c r="JYC78" s="2"/>
      <c r="JYD78" s="2"/>
      <c r="JYE78" s="2"/>
      <c r="JYF78" s="2"/>
      <c r="JYG78" s="2"/>
      <c r="JYH78" s="2"/>
      <c r="JYI78" s="2"/>
      <c r="JYJ78" s="2"/>
      <c r="JYK78" s="2"/>
      <c r="JYL78" s="2"/>
      <c r="JYM78" s="2"/>
      <c r="JYN78" s="2"/>
      <c r="JYO78" s="2"/>
      <c r="JYP78" s="2"/>
      <c r="JYQ78" s="2"/>
      <c r="JYR78" s="2"/>
      <c r="JYS78" s="2"/>
      <c r="JYT78" s="2"/>
      <c r="JYU78" s="2"/>
      <c r="JYV78" s="2"/>
      <c r="JYW78" s="2"/>
      <c r="JYX78" s="2"/>
      <c r="JYY78" s="2"/>
      <c r="JYZ78" s="2"/>
      <c r="JZA78" s="2"/>
      <c r="JZB78" s="2"/>
      <c r="JZC78" s="2"/>
      <c r="JZD78" s="2"/>
      <c r="JZE78" s="2"/>
      <c r="JZF78" s="2"/>
      <c r="JZG78" s="2"/>
      <c r="JZH78" s="2"/>
      <c r="JZI78" s="2"/>
      <c r="JZJ78" s="2"/>
      <c r="JZK78" s="2"/>
      <c r="JZL78" s="2"/>
      <c r="JZM78" s="2"/>
      <c r="JZN78" s="2"/>
      <c r="JZO78" s="2"/>
      <c r="JZP78" s="2"/>
      <c r="JZQ78" s="2"/>
      <c r="JZR78" s="2"/>
      <c r="JZS78" s="2"/>
      <c r="JZT78" s="2"/>
      <c r="JZU78" s="2"/>
      <c r="JZV78" s="2"/>
      <c r="JZW78" s="2"/>
      <c r="JZX78" s="2"/>
      <c r="JZY78" s="2"/>
      <c r="JZZ78" s="2"/>
      <c r="KAA78" s="2"/>
      <c r="KAB78" s="2"/>
      <c r="KAC78" s="2"/>
      <c r="KAD78" s="2"/>
      <c r="KAE78" s="2"/>
      <c r="KAF78" s="2"/>
      <c r="KAG78" s="2"/>
      <c r="KAH78" s="2"/>
      <c r="KAI78" s="2"/>
      <c r="KAJ78" s="2"/>
      <c r="KAK78" s="2"/>
      <c r="KAL78" s="2"/>
      <c r="KAM78" s="2"/>
      <c r="KAN78" s="2"/>
      <c r="KAO78" s="2"/>
      <c r="KAP78" s="2"/>
      <c r="KAQ78" s="2"/>
      <c r="KAR78" s="2"/>
      <c r="KAS78" s="2"/>
      <c r="KAT78" s="2"/>
      <c r="KAU78" s="2"/>
      <c r="KAV78" s="2"/>
      <c r="KAW78" s="2"/>
      <c r="KAX78" s="2"/>
      <c r="KAY78" s="2"/>
      <c r="KAZ78" s="2"/>
      <c r="KBA78" s="2"/>
      <c r="KBB78" s="2"/>
      <c r="KBC78" s="2"/>
      <c r="KBD78" s="2"/>
      <c r="KBE78" s="2"/>
      <c r="KBF78" s="2"/>
      <c r="KBG78" s="2"/>
      <c r="KBH78" s="2"/>
      <c r="KBI78" s="2"/>
      <c r="KBJ78" s="2"/>
      <c r="KBK78" s="2"/>
      <c r="KBL78" s="2"/>
      <c r="KBM78" s="2"/>
      <c r="KBN78" s="2"/>
      <c r="KBO78" s="2"/>
      <c r="KBP78" s="2"/>
      <c r="KBQ78" s="2"/>
      <c r="KBR78" s="2"/>
      <c r="KBS78" s="2"/>
      <c r="KBT78" s="2"/>
      <c r="KBU78" s="2"/>
      <c r="KBV78" s="2"/>
      <c r="KBW78" s="2"/>
      <c r="KBX78" s="2"/>
      <c r="KBY78" s="2"/>
      <c r="KBZ78" s="2"/>
      <c r="KCA78" s="2"/>
      <c r="KCB78" s="2"/>
      <c r="KCC78" s="2"/>
      <c r="KCD78" s="2"/>
      <c r="KCE78" s="2"/>
      <c r="KCF78" s="2"/>
      <c r="KCG78" s="2"/>
      <c r="KCH78" s="2"/>
      <c r="KCI78" s="2"/>
      <c r="KCJ78" s="2"/>
      <c r="KCK78" s="2"/>
      <c r="KCL78" s="2"/>
      <c r="KCM78" s="2"/>
      <c r="KCN78" s="2"/>
      <c r="KCO78" s="2"/>
      <c r="KCP78" s="2"/>
      <c r="KCQ78" s="2"/>
      <c r="KCR78" s="2"/>
      <c r="KCS78" s="2"/>
      <c r="KCT78" s="2"/>
      <c r="KCU78" s="2"/>
      <c r="KCV78" s="2"/>
      <c r="KCW78" s="2"/>
      <c r="KCX78" s="2"/>
      <c r="KCY78" s="2"/>
      <c r="KCZ78" s="2"/>
      <c r="KDA78" s="2"/>
      <c r="KDB78" s="2"/>
      <c r="KDC78" s="2"/>
      <c r="KDD78" s="2"/>
      <c r="KDE78" s="2"/>
      <c r="KDF78" s="2"/>
      <c r="KDG78" s="2"/>
      <c r="KDH78" s="2"/>
      <c r="KDI78" s="2"/>
      <c r="KDJ78" s="2"/>
      <c r="KDK78" s="2"/>
      <c r="KDL78" s="2"/>
      <c r="KDM78" s="2"/>
      <c r="KDN78" s="2"/>
      <c r="KDO78" s="2"/>
      <c r="KDP78" s="2"/>
      <c r="KDQ78" s="2"/>
      <c r="KDR78" s="2"/>
      <c r="KDS78" s="2"/>
      <c r="KDT78" s="2"/>
      <c r="KDU78" s="2"/>
      <c r="KDV78" s="2"/>
      <c r="KDW78" s="2"/>
      <c r="KDX78" s="2"/>
      <c r="KDY78" s="2"/>
      <c r="KDZ78" s="2"/>
      <c r="KEA78" s="2"/>
      <c r="KEB78" s="2"/>
      <c r="KEC78" s="2"/>
      <c r="KED78" s="2"/>
      <c r="KEE78" s="2"/>
      <c r="KEF78" s="2"/>
      <c r="KEG78" s="2"/>
      <c r="KEH78" s="2"/>
      <c r="KEI78" s="2"/>
      <c r="KEJ78" s="2"/>
      <c r="KEK78" s="2"/>
      <c r="KEL78" s="2"/>
      <c r="KEM78" s="2"/>
      <c r="KEN78" s="2"/>
      <c r="KEO78" s="2"/>
      <c r="KEP78" s="2"/>
      <c r="KEQ78" s="2"/>
      <c r="KER78" s="2"/>
      <c r="KES78" s="2"/>
      <c r="KET78" s="2"/>
      <c r="KEU78" s="2"/>
      <c r="KEV78" s="2"/>
      <c r="KEW78" s="2"/>
      <c r="KEX78" s="2"/>
      <c r="KEY78" s="2"/>
      <c r="KEZ78" s="2"/>
      <c r="KFA78" s="2"/>
      <c r="KFB78" s="2"/>
      <c r="KFC78" s="2"/>
      <c r="KFD78" s="2"/>
      <c r="KFE78" s="2"/>
      <c r="KFF78" s="2"/>
      <c r="KFG78" s="2"/>
      <c r="KFH78" s="2"/>
      <c r="KFI78" s="2"/>
      <c r="KFJ78" s="2"/>
      <c r="KFK78" s="2"/>
      <c r="KFL78" s="2"/>
      <c r="KFM78" s="2"/>
      <c r="KFN78" s="2"/>
      <c r="KFO78" s="2"/>
      <c r="KFP78" s="2"/>
      <c r="KFQ78" s="2"/>
      <c r="KFR78" s="2"/>
      <c r="KFS78" s="2"/>
      <c r="KFT78" s="2"/>
      <c r="KFU78" s="2"/>
      <c r="KFV78" s="2"/>
      <c r="KFW78" s="2"/>
      <c r="KFX78" s="2"/>
      <c r="KFY78" s="2"/>
      <c r="KFZ78" s="2"/>
      <c r="KGA78" s="2"/>
      <c r="KGB78" s="2"/>
      <c r="KGC78" s="2"/>
      <c r="KGD78" s="2"/>
      <c r="KGE78" s="2"/>
      <c r="KGF78" s="2"/>
      <c r="KGG78" s="2"/>
      <c r="KGH78" s="2"/>
      <c r="KGI78" s="2"/>
      <c r="KGJ78" s="2"/>
      <c r="KGK78" s="2"/>
      <c r="KGL78" s="2"/>
      <c r="KGM78" s="2"/>
      <c r="KGN78" s="2"/>
      <c r="KGO78" s="2"/>
      <c r="KGP78" s="2"/>
      <c r="KGQ78" s="2"/>
      <c r="KGR78" s="2"/>
      <c r="KGS78" s="2"/>
      <c r="KGT78" s="2"/>
      <c r="KGU78" s="2"/>
      <c r="KGV78" s="2"/>
      <c r="KGW78" s="2"/>
      <c r="KGX78" s="2"/>
      <c r="KGY78" s="2"/>
      <c r="KGZ78" s="2"/>
      <c r="KHA78" s="2"/>
      <c r="KHB78" s="2"/>
      <c r="KHC78" s="2"/>
      <c r="KHD78" s="2"/>
      <c r="KHE78" s="2"/>
      <c r="KHF78" s="2"/>
      <c r="KHG78" s="2"/>
      <c r="KHH78" s="2"/>
      <c r="KHI78" s="2"/>
      <c r="KHJ78" s="2"/>
      <c r="KHK78" s="2"/>
      <c r="KHL78" s="2"/>
      <c r="KHM78" s="2"/>
      <c r="KHN78" s="2"/>
      <c r="KHO78" s="2"/>
      <c r="KHP78" s="2"/>
      <c r="KHQ78" s="2"/>
      <c r="KHR78" s="2"/>
      <c r="KHS78" s="2"/>
      <c r="KHT78" s="2"/>
      <c r="KHU78" s="2"/>
      <c r="KHV78" s="2"/>
      <c r="KHW78" s="2"/>
      <c r="KHX78" s="2"/>
      <c r="KHY78" s="2"/>
      <c r="KHZ78" s="2"/>
      <c r="KIA78" s="2"/>
      <c r="KIB78" s="2"/>
      <c r="KIC78" s="2"/>
      <c r="KID78" s="2"/>
      <c r="KIE78" s="2"/>
      <c r="KIF78" s="2"/>
      <c r="KIG78" s="2"/>
      <c r="KIH78" s="2"/>
      <c r="KII78" s="2"/>
      <c r="KIJ78" s="2"/>
      <c r="KIK78" s="2"/>
      <c r="KIL78" s="2"/>
      <c r="KIM78" s="2"/>
      <c r="KIN78" s="2"/>
      <c r="KIO78" s="2"/>
      <c r="KIP78" s="2"/>
      <c r="KIQ78" s="2"/>
      <c r="KIR78" s="2"/>
      <c r="KIS78" s="2"/>
      <c r="KIT78" s="2"/>
      <c r="KIU78" s="2"/>
      <c r="KIV78" s="2"/>
      <c r="KIW78" s="2"/>
      <c r="KIX78" s="2"/>
      <c r="KIY78" s="2"/>
      <c r="KIZ78" s="2"/>
      <c r="KJA78" s="2"/>
      <c r="KJB78" s="2"/>
      <c r="KJC78" s="2"/>
      <c r="KJD78" s="2"/>
      <c r="KJE78" s="2"/>
      <c r="KJF78" s="2"/>
      <c r="KJG78" s="2"/>
      <c r="KJH78" s="2"/>
      <c r="KJI78" s="2"/>
      <c r="KJJ78" s="2"/>
      <c r="KJK78" s="2"/>
      <c r="KJL78" s="2"/>
      <c r="KJM78" s="2"/>
      <c r="KJN78" s="2"/>
      <c r="KJO78" s="2"/>
      <c r="KJP78" s="2"/>
      <c r="KJQ78" s="2"/>
      <c r="KJR78" s="2"/>
      <c r="KJS78" s="2"/>
      <c r="KJT78" s="2"/>
      <c r="KJU78" s="2"/>
      <c r="KJV78" s="2"/>
      <c r="KJW78" s="2"/>
      <c r="KJX78" s="2"/>
      <c r="KJY78" s="2"/>
      <c r="KJZ78" s="2"/>
      <c r="KKA78" s="2"/>
      <c r="KKB78" s="2"/>
      <c r="KKC78" s="2"/>
      <c r="KKD78" s="2"/>
      <c r="KKE78" s="2"/>
      <c r="KKF78" s="2"/>
      <c r="KKG78" s="2"/>
      <c r="KKH78" s="2"/>
      <c r="KKI78" s="2"/>
      <c r="KKJ78" s="2"/>
      <c r="KKK78" s="2"/>
      <c r="KKL78" s="2"/>
      <c r="KKM78" s="2"/>
      <c r="KKN78" s="2"/>
      <c r="KKO78" s="2"/>
      <c r="KKP78" s="2"/>
      <c r="KKQ78" s="2"/>
      <c r="KKR78" s="2"/>
      <c r="KKS78" s="2"/>
      <c r="KKT78" s="2"/>
      <c r="KKU78" s="2"/>
      <c r="KKV78" s="2"/>
      <c r="KKW78" s="2"/>
      <c r="KKX78" s="2"/>
      <c r="KKY78" s="2"/>
      <c r="KKZ78" s="2"/>
      <c r="KLA78" s="2"/>
      <c r="KLB78" s="2"/>
      <c r="KLC78" s="2"/>
      <c r="KLD78" s="2"/>
      <c r="KLE78" s="2"/>
      <c r="KLF78" s="2"/>
      <c r="KLG78" s="2"/>
      <c r="KLH78" s="2"/>
      <c r="KLI78" s="2"/>
      <c r="KLJ78" s="2"/>
      <c r="KLK78" s="2"/>
      <c r="KLL78" s="2"/>
      <c r="KLM78" s="2"/>
      <c r="KLN78" s="2"/>
      <c r="KLO78" s="2"/>
      <c r="KLP78" s="2"/>
      <c r="KLQ78" s="2"/>
      <c r="KLR78" s="2"/>
      <c r="KLS78" s="2"/>
      <c r="KLT78" s="2"/>
      <c r="KLU78" s="2"/>
      <c r="KLV78" s="2"/>
      <c r="KLW78" s="2"/>
      <c r="KLX78" s="2"/>
      <c r="KLY78" s="2"/>
      <c r="KLZ78" s="2"/>
      <c r="KMA78" s="2"/>
      <c r="KMB78" s="2"/>
      <c r="KMC78" s="2"/>
      <c r="KMD78" s="2"/>
      <c r="KME78" s="2"/>
      <c r="KMF78" s="2"/>
      <c r="KMG78" s="2"/>
      <c r="KMH78" s="2"/>
      <c r="KMI78" s="2"/>
      <c r="KMJ78" s="2"/>
      <c r="KMK78" s="2"/>
      <c r="KML78" s="2"/>
      <c r="KMM78" s="2"/>
      <c r="KMN78" s="2"/>
      <c r="KMO78" s="2"/>
      <c r="KMP78" s="2"/>
      <c r="KMQ78" s="2"/>
      <c r="KMR78" s="2"/>
      <c r="KMS78" s="2"/>
      <c r="KMT78" s="2"/>
      <c r="KMU78" s="2"/>
      <c r="KMV78" s="2"/>
      <c r="KMW78" s="2"/>
      <c r="KMX78" s="2"/>
      <c r="KMY78" s="2"/>
      <c r="KMZ78" s="2"/>
      <c r="KNA78" s="2"/>
      <c r="KNB78" s="2"/>
      <c r="KNC78" s="2"/>
      <c r="KND78" s="2"/>
      <c r="KNE78" s="2"/>
      <c r="KNF78" s="2"/>
      <c r="KNG78" s="2"/>
      <c r="KNH78" s="2"/>
      <c r="KNI78" s="2"/>
      <c r="KNJ78" s="2"/>
      <c r="KNK78" s="2"/>
      <c r="KNL78" s="2"/>
      <c r="KNM78" s="2"/>
      <c r="KNN78" s="2"/>
      <c r="KNO78" s="2"/>
      <c r="KNP78" s="2"/>
      <c r="KNQ78" s="2"/>
      <c r="KNR78" s="2"/>
      <c r="KNS78" s="2"/>
      <c r="KNT78" s="2"/>
      <c r="KNU78" s="2"/>
      <c r="KNV78" s="2"/>
      <c r="KNW78" s="2"/>
      <c r="KNX78" s="2"/>
      <c r="KNY78" s="2"/>
      <c r="KNZ78" s="2"/>
      <c r="KOA78" s="2"/>
      <c r="KOB78" s="2"/>
      <c r="KOC78" s="2"/>
      <c r="KOD78" s="2"/>
      <c r="KOE78" s="2"/>
      <c r="KOF78" s="2"/>
      <c r="KOG78" s="2"/>
      <c r="KOH78" s="2"/>
      <c r="KOI78" s="2"/>
      <c r="KOJ78" s="2"/>
      <c r="KOK78" s="2"/>
      <c r="KOL78" s="2"/>
      <c r="KOM78" s="2"/>
      <c r="KON78" s="2"/>
      <c r="KOO78" s="2"/>
      <c r="KOP78" s="2"/>
      <c r="KOQ78" s="2"/>
      <c r="KOR78" s="2"/>
      <c r="KOS78" s="2"/>
      <c r="KOT78" s="2"/>
      <c r="KOU78" s="2"/>
      <c r="KOV78" s="2"/>
      <c r="KOW78" s="2"/>
      <c r="KOX78" s="2"/>
      <c r="KOY78" s="2"/>
      <c r="KOZ78" s="2"/>
      <c r="KPA78" s="2"/>
      <c r="KPB78" s="2"/>
      <c r="KPC78" s="2"/>
      <c r="KPD78" s="2"/>
      <c r="KPE78" s="2"/>
      <c r="KPF78" s="2"/>
      <c r="KPG78" s="2"/>
      <c r="KPH78" s="2"/>
      <c r="KPI78" s="2"/>
      <c r="KPJ78" s="2"/>
      <c r="KPK78" s="2"/>
      <c r="KPL78" s="2"/>
      <c r="KPM78" s="2"/>
      <c r="KPN78" s="2"/>
      <c r="KPO78" s="2"/>
      <c r="KPP78" s="2"/>
      <c r="KPQ78" s="2"/>
      <c r="KPR78" s="2"/>
      <c r="KPS78" s="2"/>
      <c r="KPT78" s="2"/>
      <c r="KPU78" s="2"/>
      <c r="KPV78" s="2"/>
      <c r="KPW78" s="2"/>
      <c r="KPX78" s="2"/>
      <c r="KPY78" s="2"/>
      <c r="KPZ78" s="2"/>
      <c r="KQA78" s="2"/>
      <c r="KQB78" s="2"/>
      <c r="KQC78" s="2"/>
      <c r="KQD78" s="2"/>
      <c r="KQE78" s="2"/>
      <c r="KQF78" s="2"/>
      <c r="KQG78" s="2"/>
      <c r="KQH78" s="2"/>
      <c r="KQI78" s="2"/>
      <c r="KQJ78" s="2"/>
      <c r="KQK78" s="2"/>
      <c r="KQL78" s="2"/>
      <c r="KQM78" s="2"/>
      <c r="KQN78" s="2"/>
      <c r="KQO78" s="2"/>
      <c r="KQP78" s="2"/>
      <c r="KQQ78" s="2"/>
      <c r="KQR78" s="2"/>
      <c r="KQS78" s="2"/>
      <c r="KQT78" s="2"/>
      <c r="KQU78" s="2"/>
      <c r="KQV78" s="2"/>
      <c r="KQW78" s="2"/>
      <c r="KQX78" s="2"/>
      <c r="KQY78" s="2"/>
      <c r="KQZ78" s="2"/>
      <c r="KRA78" s="2"/>
      <c r="KRB78" s="2"/>
      <c r="KRC78" s="2"/>
      <c r="KRD78" s="2"/>
      <c r="KRE78" s="2"/>
      <c r="KRF78" s="2"/>
      <c r="KRG78" s="2"/>
      <c r="KRH78" s="2"/>
      <c r="KRI78" s="2"/>
      <c r="KRJ78" s="2"/>
      <c r="KRK78" s="2"/>
      <c r="KRL78" s="2"/>
      <c r="KRM78" s="2"/>
      <c r="KRN78" s="2"/>
      <c r="KRO78" s="2"/>
      <c r="KRP78" s="2"/>
      <c r="KRQ78" s="2"/>
      <c r="KRR78" s="2"/>
      <c r="KRS78" s="2"/>
      <c r="KRT78" s="2"/>
      <c r="KRU78" s="2"/>
      <c r="KRV78" s="2"/>
      <c r="KRW78" s="2"/>
      <c r="KRX78" s="2"/>
      <c r="KRY78" s="2"/>
      <c r="KRZ78" s="2"/>
      <c r="KSA78" s="2"/>
      <c r="KSB78" s="2"/>
      <c r="KSC78" s="2"/>
      <c r="KSD78" s="2"/>
      <c r="KSE78" s="2"/>
      <c r="KSF78" s="2"/>
      <c r="KSG78" s="2"/>
      <c r="KSH78" s="2"/>
      <c r="KSI78" s="2"/>
      <c r="KSJ78" s="2"/>
      <c r="KSK78" s="2"/>
      <c r="KSL78" s="2"/>
      <c r="KSM78" s="2"/>
      <c r="KSN78" s="2"/>
      <c r="KSO78" s="2"/>
      <c r="KSP78" s="2"/>
      <c r="KSQ78" s="2"/>
      <c r="KSR78" s="2"/>
      <c r="KSS78" s="2"/>
      <c r="KST78" s="2"/>
      <c r="KSU78" s="2"/>
      <c r="KSV78" s="2"/>
      <c r="KSW78" s="2"/>
      <c r="KSX78" s="2"/>
      <c r="KSY78" s="2"/>
      <c r="KSZ78" s="2"/>
      <c r="KTA78" s="2"/>
      <c r="KTB78" s="2"/>
      <c r="KTC78" s="2"/>
      <c r="KTD78" s="2"/>
      <c r="KTE78" s="2"/>
      <c r="KTF78" s="2"/>
      <c r="KTG78" s="2"/>
      <c r="KTH78" s="2"/>
      <c r="KTI78" s="2"/>
      <c r="KTJ78" s="2"/>
      <c r="KTK78" s="2"/>
      <c r="KTL78" s="2"/>
      <c r="KTM78" s="2"/>
      <c r="KTN78" s="2"/>
      <c r="KTO78" s="2"/>
      <c r="KTP78" s="2"/>
      <c r="KTQ78" s="2"/>
      <c r="KTR78" s="2"/>
      <c r="KTS78" s="2"/>
      <c r="KTT78" s="2"/>
      <c r="KTU78" s="2"/>
      <c r="KTV78" s="2"/>
      <c r="KTW78" s="2"/>
      <c r="KTX78" s="2"/>
      <c r="KTY78" s="2"/>
      <c r="KTZ78" s="2"/>
      <c r="KUA78" s="2"/>
      <c r="KUB78" s="2"/>
      <c r="KUC78" s="2"/>
      <c r="KUD78" s="2"/>
      <c r="KUE78" s="2"/>
      <c r="KUF78" s="2"/>
      <c r="KUG78" s="2"/>
      <c r="KUH78" s="2"/>
      <c r="KUI78" s="2"/>
      <c r="KUJ78" s="2"/>
      <c r="KUK78" s="2"/>
      <c r="KUL78" s="2"/>
      <c r="KUM78" s="2"/>
      <c r="KUN78" s="2"/>
      <c r="KUO78" s="2"/>
      <c r="KUP78" s="2"/>
      <c r="KUQ78" s="2"/>
      <c r="KUR78" s="2"/>
      <c r="KUS78" s="2"/>
      <c r="KUT78" s="2"/>
      <c r="KUU78" s="2"/>
      <c r="KUV78" s="2"/>
      <c r="KUW78" s="2"/>
      <c r="KUX78" s="2"/>
      <c r="KUY78" s="2"/>
      <c r="KUZ78" s="2"/>
      <c r="KVA78" s="2"/>
      <c r="KVB78" s="2"/>
      <c r="KVC78" s="2"/>
      <c r="KVD78" s="2"/>
      <c r="KVE78" s="2"/>
      <c r="KVF78" s="2"/>
      <c r="KVG78" s="2"/>
      <c r="KVH78" s="2"/>
      <c r="KVI78" s="2"/>
      <c r="KVJ78" s="2"/>
      <c r="KVK78" s="2"/>
      <c r="KVL78" s="2"/>
      <c r="KVM78" s="2"/>
      <c r="KVN78" s="2"/>
      <c r="KVO78" s="2"/>
      <c r="KVP78" s="2"/>
      <c r="KVQ78" s="2"/>
      <c r="KVR78" s="2"/>
      <c r="KVS78" s="2"/>
      <c r="KVT78" s="2"/>
      <c r="KVU78" s="2"/>
      <c r="KVV78" s="2"/>
      <c r="KVW78" s="2"/>
      <c r="KVX78" s="2"/>
      <c r="KVY78" s="2"/>
      <c r="KVZ78" s="2"/>
      <c r="KWA78" s="2"/>
      <c r="KWB78" s="2"/>
      <c r="KWC78" s="2"/>
      <c r="KWD78" s="2"/>
      <c r="KWE78" s="2"/>
      <c r="KWF78" s="2"/>
      <c r="KWG78" s="2"/>
      <c r="KWH78" s="2"/>
      <c r="KWI78" s="2"/>
      <c r="KWJ78" s="2"/>
      <c r="KWK78" s="2"/>
      <c r="KWL78" s="2"/>
      <c r="KWM78" s="2"/>
      <c r="KWN78" s="2"/>
      <c r="KWO78" s="2"/>
      <c r="KWP78" s="2"/>
      <c r="KWQ78" s="2"/>
      <c r="KWR78" s="2"/>
      <c r="KWS78" s="2"/>
      <c r="KWT78" s="2"/>
      <c r="KWU78" s="2"/>
      <c r="KWV78" s="2"/>
      <c r="KWW78" s="2"/>
      <c r="KWX78" s="2"/>
      <c r="KWY78" s="2"/>
      <c r="KWZ78" s="2"/>
      <c r="KXA78" s="2"/>
      <c r="KXB78" s="2"/>
      <c r="KXC78" s="2"/>
      <c r="KXD78" s="2"/>
      <c r="KXE78" s="2"/>
      <c r="KXF78" s="2"/>
      <c r="KXG78" s="2"/>
      <c r="KXH78" s="2"/>
      <c r="KXI78" s="2"/>
      <c r="KXJ78" s="2"/>
      <c r="KXK78" s="2"/>
      <c r="KXL78" s="2"/>
      <c r="KXM78" s="2"/>
      <c r="KXN78" s="2"/>
      <c r="KXO78" s="2"/>
      <c r="KXP78" s="2"/>
      <c r="KXQ78" s="2"/>
      <c r="KXR78" s="2"/>
      <c r="KXS78" s="2"/>
      <c r="KXT78" s="2"/>
      <c r="KXU78" s="2"/>
      <c r="KXV78" s="2"/>
      <c r="KXW78" s="2"/>
      <c r="KXX78" s="2"/>
      <c r="KXY78" s="2"/>
      <c r="KXZ78" s="2"/>
      <c r="KYA78" s="2"/>
      <c r="KYB78" s="2"/>
      <c r="KYC78" s="2"/>
      <c r="KYD78" s="2"/>
      <c r="KYE78" s="2"/>
      <c r="KYF78" s="2"/>
      <c r="KYG78" s="2"/>
      <c r="KYH78" s="2"/>
      <c r="KYI78" s="2"/>
      <c r="KYJ78" s="2"/>
      <c r="KYK78" s="2"/>
      <c r="KYL78" s="2"/>
      <c r="KYM78" s="2"/>
      <c r="KYN78" s="2"/>
      <c r="KYO78" s="2"/>
      <c r="KYP78" s="2"/>
      <c r="KYQ78" s="2"/>
      <c r="KYR78" s="2"/>
      <c r="KYS78" s="2"/>
      <c r="KYT78" s="2"/>
      <c r="KYU78" s="2"/>
      <c r="KYV78" s="2"/>
      <c r="KYW78" s="2"/>
      <c r="KYX78" s="2"/>
      <c r="KYY78" s="2"/>
      <c r="KYZ78" s="2"/>
      <c r="KZA78" s="2"/>
      <c r="KZB78" s="2"/>
      <c r="KZC78" s="2"/>
      <c r="KZD78" s="2"/>
      <c r="KZE78" s="2"/>
      <c r="KZF78" s="2"/>
      <c r="KZG78" s="2"/>
      <c r="KZH78" s="2"/>
      <c r="KZI78" s="2"/>
      <c r="KZJ78" s="2"/>
      <c r="KZK78" s="2"/>
      <c r="KZL78" s="2"/>
      <c r="KZM78" s="2"/>
      <c r="KZN78" s="2"/>
      <c r="KZO78" s="2"/>
      <c r="KZP78" s="2"/>
      <c r="KZQ78" s="2"/>
      <c r="KZR78" s="2"/>
      <c r="KZS78" s="2"/>
      <c r="KZT78" s="2"/>
      <c r="KZU78" s="2"/>
      <c r="KZV78" s="2"/>
      <c r="KZW78" s="2"/>
      <c r="KZX78" s="2"/>
      <c r="KZY78" s="2"/>
      <c r="KZZ78" s="2"/>
      <c r="LAA78" s="2"/>
      <c r="LAB78" s="2"/>
      <c r="LAC78" s="2"/>
      <c r="LAD78" s="2"/>
      <c r="LAE78" s="2"/>
      <c r="LAF78" s="2"/>
      <c r="LAG78" s="2"/>
      <c r="LAH78" s="2"/>
      <c r="LAI78" s="2"/>
      <c r="LAJ78" s="2"/>
      <c r="LAK78" s="2"/>
      <c r="LAL78" s="2"/>
      <c r="LAM78" s="2"/>
      <c r="LAN78" s="2"/>
      <c r="LAO78" s="2"/>
      <c r="LAP78" s="2"/>
      <c r="LAQ78" s="2"/>
      <c r="LAR78" s="2"/>
      <c r="LAS78" s="2"/>
      <c r="LAT78" s="2"/>
      <c r="LAU78" s="2"/>
      <c r="LAV78" s="2"/>
      <c r="LAW78" s="2"/>
      <c r="LAX78" s="2"/>
      <c r="LAY78" s="2"/>
      <c r="LAZ78" s="2"/>
      <c r="LBA78" s="2"/>
      <c r="LBB78" s="2"/>
      <c r="LBC78" s="2"/>
      <c r="LBD78" s="2"/>
      <c r="LBE78" s="2"/>
      <c r="LBF78" s="2"/>
      <c r="LBG78" s="2"/>
      <c r="LBH78" s="2"/>
      <c r="LBI78" s="2"/>
      <c r="LBJ78" s="2"/>
      <c r="LBK78" s="2"/>
      <c r="LBL78" s="2"/>
      <c r="LBM78" s="2"/>
      <c r="LBN78" s="2"/>
      <c r="LBO78" s="2"/>
      <c r="LBP78" s="2"/>
      <c r="LBQ78" s="2"/>
      <c r="LBR78" s="2"/>
      <c r="LBS78" s="2"/>
      <c r="LBT78" s="2"/>
      <c r="LBU78" s="2"/>
      <c r="LBV78" s="2"/>
      <c r="LBW78" s="2"/>
      <c r="LBX78" s="2"/>
      <c r="LBY78" s="2"/>
      <c r="LBZ78" s="2"/>
      <c r="LCA78" s="2"/>
      <c r="LCB78" s="2"/>
      <c r="LCC78" s="2"/>
      <c r="LCD78" s="2"/>
      <c r="LCE78" s="2"/>
      <c r="LCF78" s="2"/>
      <c r="LCG78" s="2"/>
      <c r="LCH78" s="2"/>
      <c r="LCI78" s="2"/>
      <c r="LCJ78" s="2"/>
      <c r="LCK78" s="2"/>
      <c r="LCL78" s="2"/>
      <c r="LCM78" s="2"/>
      <c r="LCN78" s="2"/>
      <c r="LCO78" s="2"/>
      <c r="LCP78" s="2"/>
      <c r="LCQ78" s="2"/>
      <c r="LCR78" s="2"/>
      <c r="LCS78" s="2"/>
      <c r="LCT78" s="2"/>
      <c r="LCU78" s="2"/>
      <c r="LCV78" s="2"/>
      <c r="LCW78" s="2"/>
      <c r="LCX78" s="2"/>
      <c r="LCY78" s="2"/>
      <c r="LCZ78" s="2"/>
      <c r="LDA78" s="2"/>
      <c r="LDB78" s="2"/>
      <c r="LDC78" s="2"/>
      <c r="LDD78" s="2"/>
      <c r="LDE78" s="2"/>
      <c r="LDF78" s="2"/>
      <c r="LDG78" s="2"/>
      <c r="LDH78" s="2"/>
      <c r="LDI78" s="2"/>
      <c r="LDJ78" s="2"/>
      <c r="LDK78" s="2"/>
      <c r="LDL78" s="2"/>
      <c r="LDM78" s="2"/>
      <c r="LDN78" s="2"/>
      <c r="LDO78" s="2"/>
      <c r="LDP78" s="2"/>
      <c r="LDQ78" s="2"/>
      <c r="LDR78" s="2"/>
      <c r="LDS78" s="2"/>
      <c r="LDT78" s="2"/>
      <c r="LDU78" s="2"/>
      <c r="LDV78" s="2"/>
      <c r="LDW78" s="2"/>
      <c r="LDX78" s="2"/>
      <c r="LDY78" s="2"/>
      <c r="LDZ78" s="2"/>
      <c r="LEA78" s="2"/>
      <c r="LEB78" s="2"/>
      <c r="LEC78" s="2"/>
      <c r="LED78" s="2"/>
      <c r="LEE78" s="2"/>
      <c r="LEF78" s="2"/>
      <c r="LEG78" s="2"/>
      <c r="LEH78" s="2"/>
      <c r="LEI78" s="2"/>
      <c r="LEJ78" s="2"/>
      <c r="LEK78" s="2"/>
      <c r="LEL78" s="2"/>
      <c r="LEM78" s="2"/>
      <c r="LEN78" s="2"/>
      <c r="LEO78" s="2"/>
      <c r="LEP78" s="2"/>
      <c r="LEQ78" s="2"/>
      <c r="LER78" s="2"/>
      <c r="LES78" s="2"/>
      <c r="LET78" s="2"/>
      <c r="LEU78" s="2"/>
      <c r="LEV78" s="2"/>
      <c r="LEW78" s="2"/>
      <c r="LEX78" s="2"/>
      <c r="LEY78" s="2"/>
      <c r="LEZ78" s="2"/>
      <c r="LFA78" s="2"/>
      <c r="LFB78" s="2"/>
      <c r="LFC78" s="2"/>
      <c r="LFD78" s="2"/>
      <c r="LFE78" s="2"/>
      <c r="LFF78" s="2"/>
      <c r="LFG78" s="2"/>
      <c r="LFH78" s="2"/>
      <c r="LFI78" s="2"/>
      <c r="LFJ78" s="2"/>
      <c r="LFK78" s="2"/>
      <c r="LFL78" s="2"/>
      <c r="LFM78" s="2"/>
      <c r="LFN78" s="2"/>
      <c r="LFO78" s="2"/>
      <c r="LFP78" s="2"/>
      <c r="LFQ78" s="2"/>
      <c r="LFR78" s="2"/>
      <c r="LFS78" s="2"/>
      <c r="LFT78" s="2"/>
      <c r="LFU78" s="2"/>
      <c r="LFV78" s="2"/>
      <c r="LFW78" s="2"/>
      <c r="LFX78" s="2"/>
      <c r="LFY78" s="2"/>
      <c r="LFZ78" s="2"/>
      <c r="LGA78" s="2"/>
      <c r="LGB78" s="2"/>
      <c r="LGC78" s="2"/>
      <c r="LGD78" s="2"/>
      <c r="LGE78" s="2"/>
      <c r="LGF78" s="2"/>
      <c r="LGG78" s="2"/>
      <c r="LGH78" s="2"/>
      <c r="LGI78" s="2"/>
      <c r="LGJ78" s="2"/>
      <c r="LGK78" s="2"/>
      <c r="LGL78" s="2"/>
      <c r="LGM78" s="2"/>
      <c r="LGN78" s="2"/>
      <c r="LGO78" s="2"/>
      <c r="LGP78" s="2"/>
      <c r="LGQ78" s="2"/>
      <c r="LGR78" s="2"/>
      <c r="LGS78" s="2"/>
      <c r="LGT78" s="2"/>
      <c r="LGU78" s="2"/>
      <c r="LGV78" s="2"/>
      <c r="LGW78" s="2"/>
      <c r="LGX78" s="2"/>
      <c r="LGY78" s="2"/>
      <c r="LGZ78" s="2"/>
      <c r="LHA78" s="2"/>
      <c r="LHB78" s="2"/>
      <c r="LHC78" s="2"/>
      <c r="LHD78" s="2"/>
      <c r="LHE78" s="2"/>
      <c r="LHF78" s="2"/>
      <c r="LHG78" s="2"/>
      <c r="LHH78" s="2"/>
      <c r="LHI78" s="2"/>
      <c r="LHJ78" s="2"/>
      <c r="LHK78" s="2"/>
      <c r="LHL78" s="2"/>
      <c r="LHM78" s="2"/>
      <c r="LHN78" s="2"/>
      <c r="LHO78" s="2"/>
      <c r="LHP78" s="2"/>
      <c r="LHQ78" s="2"/>
      <c r="LHR78" s="2"/>
      <c r="LHS78" s="2"/>
      <c r="LHT78" s="2"/>
      <c r="LHU78" s="2"/>
      <c r="LHV78" s="2"/>
      <c r="LHW78" s="2"/>
      <c r="LHX78" s="2"/>
      <c r="LHY78" s="2"/>
      <c r="LHZ78" s="2"/>
      <c r="LIA78" s="2"/>
      <c r="LIB78" s="2"/>
      <c r="LIC78" s="2"/>
      <c r="LID78" s="2"/>
      <c r="LIE78" s="2"/>
      <c r="LIF78" s="2"/>
      <c r="LIG78" s="2"/>
      <c r="LIH78" s="2"/>
      <c r="LII78" s="2"/>
      <c r="LIJ78" s="2"/>
      <c r="LIK78" s="2"/>
      <c r="LIL78" s="2"/>
      <c r="LIM78" s="2"/>
      <c r="LIN78" s="2"/>
      <c r="LIO78" s="2"/>
      <c r="LIP78" s="2"/>
      <c r="LIQ78" s="2"/>
      <c r="LIR78" s="2"/>
      <c r="LIS78" s="2"/>
      <c r="LIT78" s="2"/>
      <c r="LIU78" s="2"/>
      <c r="LIV78" s="2"/>
      <c r="LIW78" s="2"/>
      <c r="LIX78" s="2"/>
      <c r="LIY78" s="2"/>
      <c r="LIZ78" s="2"/>
      <c r="LJA78" s="2"/>
      <c r="LJB78" s="2"/>
      <c r="LJC78" s="2"/>
      <c r="LJD78" s="2"/>
      <c r="LJE78" s="2"/>
      <c r="LJF78" s="2"/>
      <c r="LJG78" s="2"/>
      <c r="LJH78" s="2"/>
      <c r="LJI78" s="2"/>
      <c r="LJJ78" s="2"/>
      <c r="LJK78" s="2"/>
      <c r="LJL78" s="2"/>
      <c r="LJM78" s="2"/>
      <c r="LJN78" s="2"/>
      <c r="LJO78" s="2"/>
      <c r="LJP78" s="2"/>
      <c r="LJQ78" s="2"/>
      <c r="LJR78" s="2"/>
      <c r="LJS78" s="2"/>
      <c r="LJT78" s="2"/>
      <c r="LJU78" s="2"/>
      <c r="LJV78" s="2"/>
      <c r="LJW78" s="2"/>
      <c r="LJX78" s="2"/>
      <c r="LJY78" s="2"/>
      <c r="LJZ78" s="2"/>
      <c r="LKA78" s="2"/>
      <c r="LKB78" s="2"/>
      <c r="LKC78" s="2"/>
      <c r="LKD78" s="2"/>
      <c r="LKE78" s="2"/>
      <c r="LKF78" s="2"/>
      <c r="LKG78" s="2"/>
      <c r="LKH78" s="2"/>
      <c r="LKI78" s="2"/>
      <c r="LKJ78" s="2"/>
      <c r="LKK78" s="2"/>
      <c r="LKL78" s="2"/>
      <c r="LKM78" s="2"/>
      <c r="LKN78" s="2"/>
      <c r="LKO78" s="2"/>
      <c r="LKP78" s="2"/>
      <c r="LKQ78" s="2"/>
      <c r="LKR78" s="2"/>
      <c r="LKS78" s="2"/>
      <c r="LKT78" s="2"/>
      <c r="LKU78" s="2"/>
      <c r="LKV78" s="2"/>
      <c r="LKW78" s="2"/>
      <c r="LKX78" s="2"/>
      <c r="LKY78" s="2"/>
      <c r="LKZ78" s="2"/>
      <c r="LLA78" s="2"/>
      <c r="LLB78" s="2"/>
      <c r="LLC78" s="2"/>
      <c r="LLD78" s="2"/>
      <c r="LLE78" s="2"/>
      <c r="LLF78" s="2"/>
      <c r="LLG78" s="2"/>
      <c r="LLH78" s="2"/>
      <c r="LLI78" s="2"/>
      <c r="LLJ78" s="2"/>
      <c r="LLK78" s="2"/>
      <c r="LLL78" s="2"/>
      <c r="LLM78" s="2"/>
      <c r="LLN78" s="2"/>
      <c r="LLO78" s="2"/>
      <c r="LLP78" s="2"/>
      <c r="LLQ78" s="2"/>
      <c r="LLR78" s="2"/>
      <c r="LLS78" s="2"/>
      <c r="LLT78" s="2"/>
      <c r="LLU78" s="2"/>
      <c r="LLV78" s="2"/>
      <c r="LLW78" s="2"/>
      <c r="LLX78" s="2"/>
      <c r="LLY78" s="2"/>
      <c r="LLZ78" s="2"/>
      <c r="LMA78" s="2"/>
      <c r="LMB78" s="2"/>
      <c r="LMC78" s="2"/>
      <c r="LMD78" s="2"/>
      <c r="LME78" s="2"/>
      <c r="LMF78" s="2"/>
      <c r="LMG78" s="2"/>
      <c r="LMH78" s="2"/>
      <c r="LMI78" s="2"/>
      <c r="LMJ78" s="2"/>
      <c r="LMK78" s="2"/>
      <c r="LML78" s="2"/>
      <c r="LMM78" s="2"/>
      <c r="LMN78" s="2"/>
      <c r="LMO78" s="2"/>
      <c r="LMP78" s="2"/>
      <c r="LMQ78" s="2"/>
      <c r="LMR78" s="2"/>
      <c r="LMS78" s="2"/>
      <c r="LMT78" s="2"/>
      <c r="LMU78" s="2"/>
      <c r="LMV78" s="2"/>
      <c r="LMW78" s="2"/>
      <c r="LMX78" s="2"/>
      <c r="LMY78" s="2"/>
      <c r="LMZ78" s="2"/>
      <c r="LNA78" s="2"/>
      <c r="LNB78" s="2"/>
      <c r="LNC78" s="2"/>
      <c r="LND78" s="2"/>
      <c r="LNE78" s="2"/>
      <c r="LNF78" s="2"/>
      <c r="LNG78" s="2"/>
      <c r="LNH78" s="2"/>
      <c r="LNI78" s="2"/>
      <c r="LNJ78" s="2"/>
      <c r="LNK78" s="2"/>
      <c r="LNL78" s="2"/>
      <c r="LNM78" s="2"/>
      <c r="LNN78" s="2"/>
      <c r="LNO78" s="2"/>
      <c r="LNP78" s="2"/>
      <c r="LNQ78" s="2"/>
      <c r="LNR78" s="2"/>
      <c r="LNS78" s="2"/>
      <c r="LNT78" s="2"/>
      <c r="LNU78" s="2"/>
      <c r="LNV78" s="2"/>
      <c r="LNW78" s="2"/>
      <c r="LNX78" s="2"/>
      <c r="LNY78" s="2"/>
      <c r="LNZ78" s="2"/>
      <c r="LOA78" s="2"/>
      <c r="LOB78" s="2"/>
      <c r="LOC78" s="2"/>
      <c r="LOD78" s="2"/>
      <c r="LOE78" s="2"/>
      <c r="LOF78" s="2"/>
      <c r="LOG78" s="2"/>
      <c r="LOH78" s="2"/>
      <c r="LOI78" s="2"/>
      <c r="LOJ78" s="2"/>
      <c r="LOK78" s="2"/>
      <c r="LOL78" s="2"/>
      <c r="LOM78" s="2"/>
      <c r="LON78" s="2"/>
      <c r="LOO78" s="2"/>
      <c r="LOP78" s="2"/>
      <c r="LOQ78" s="2"/>
      <c r="LOR78" s="2"/>
      <c r="LOS78" s="2"/>
      <c r="LOT78" s="2"/>
      <c r="LOU78" s="2"/>
      <c r="LOV78" s="2"/>
      <c r="LOW78" s="2"/>
      <c r="LOX78" s="2"/>
      <c r="LOY78" s="2"/>
      <c r="LOZ78" s="2"/>
      <c r="LPA78" s="2"/>
      <c r="LPB78" s="2"/>
      <c r="LPC78" s="2"/>
      <c r="LPD78" s="2"/>
      <c r="LPE78" s="2"/>
      <c r="LPF78" s="2"/>
      <c r="LPG78" s="2"/>
      <c r="LPH78" s="2"/>
      <c r="LPI78" s="2"/>
      <c r="LPJ78" s="2"/>
      <c r="LPK78" s="2"/>
      <c r="LPL78" s="2"/>
      <c r="LPM78" s="2"/>
      <c r="LPN78" s="2"/>
      <c r="LPO78" s="2"/>
      <c r="LPP78" s="2"/>
      <c r="LPQ78" s="2"/>
      <c r="LPR78" s="2"/>
      <c r="LPS78" s="2"/>
      <c r="LPT78" s="2"/>
      <c r="LPU78" s="2"/>
      <c r="LPV78" s="2"/>
      <c r="LPW78" s="2"/>
      <c r="LPX78" s="2"/>
      <c r="LPY78" s="2"/>
      <c r="LPZ78" s="2"/>
      <c r="LQA78" s="2"/>
      <c r="LQB78" s="2"/>
      <c r="LQC78" s="2"/>
      <c r="LQD78" s="2"/>
      <c r="LQE78" s="2"/>
      <c r="LQF78" s="2"/>
      <c r="LQG78" s="2"/>
      <c r="LQH78" s="2"/>
      <c r="LQI78" s="2"/>
      <c r="LQJ78" s="2"/>
      <c r="LQK78" s="2"/>
      <c r="LQL78" s="2"/>
      <c r="LQM78" s="2"/>
      <c r="LQN78" s="2"/>
      <c r="LQO78" s="2"/>
      <c r="LQP78" s="2"/>
      <c r="LQQ78" s="2"/>
      <c r="LQR78" s="2"/>
      <c r="LQS78" s="2"/>
      <c r="LQT78" s="2"/>
      <c r="LQU78" s="2"/>
      <c r="LQV78" s="2"/>
      <c r="LQW78" s="2"/>
      <c r="LQX78" s="2"/>
      <c r="LQY78" s="2"/>
      <c r="LQZ78" s="2"/>
      <c r="LRA78" s="2"/>
      <c r="LRB78" s="2"/>
      <c r="LRC78" s="2"/>
      <c r="LRD78" s="2"/>
      <c r="LRE78" s="2"/>
      <c r="LRF78" s="2"/>
      <c r="LRG78" s="2"/>
      <c r="LRH78" s="2"/>
      <c r="LRI78" s="2"/>
      <c r="LRJ78" s="2"/>
      <c r="LRK78" s="2"/>
      <c r="LRL78" s="2"/>
      <c r="LRM78" s="2"/>
      <c r="LRN78" s="2"/>
      <c r="LRO78" s="2"/>
      <c r="LRP78" s="2"/>
      <c r="LRQ78" s="2"/>
      <c r="LRR78" s="2"/>
      <c r="LRS78" s="2"/>
      <c r="LRT78" s="2"/>
      <c r="LRU78" s="2"/>
      <c r="LRV78" s="2"/>
      <c r="LRW78" s="2"/>
      <c r="LRX78" s="2"/>
      <c r="LRY78" s="2"/>
      <c r="LRZ78" s="2"/>
      <c r="LSA78" s="2"/>
      <c r="LSB78" s="2"/>
      <c r="LSC78" s="2"/>
      <c r="LSD78" s="2"/>
      <c r="LSE78" s="2"/>
      <c r="LSF78" s="2"/>
      <c r="LSG78" s="2"/>
      <c r="LSH78" s="2"/>
      <c r="LSI78" s="2"/>
      <c r="LSJ78" s="2"/>
      <c r="LSK78" s="2"/>
      <c r="LSL78" s="2"/>
      <c r="LSM78" s="2"/>
      <c r="LSN78" s="2"/>
      <c r="LSO78" s="2"/>
      <c r="LSP78" s="2"/>
      <c r="LSQ78" s="2"/>
      <c r="LSR78" s="2"/>
      <c r="LSS78" s="2"/>
      <c r="LST78" s="2"/>
      <c r="LSU78" s="2"/>
      <c r="LSV78" s="2"/>
      <c r="LSW78" s="2"/>
      <c r="LSX78" s="2"/>
      <c r="LSY78" s="2"/>
      <c r="LSZ78" s="2"/>
      <c r="LTA78" s="2"/>
      <c r="LTB78" s="2"/>
      <c r="LTC78" s="2"/>
      <c r="LTD78" s="2"/>
      <c r="LTE78" s="2"/>
      <c r="LTF78" s="2"/>
      <c r="LTG78" s="2"/>
      <c r="LTH78" s="2"/>
      <c r="LTI78" s="2"/>
      <c r="LTJ78" s="2"/>
      <c r="LTK78" s="2"/>
      <c r="LTL78" s="2"/>
      <c r="LTM78" s="2"/>
      <c r="LTN78" s="2"/>
      <c r="LTO78" s="2"/>
      <c r="LTP78" s="2"/>
      <c r="LTQ78" s="2"/>
      <c r="LTR78" s="2"/>
      <c r="LTS78" s="2"/>
      <c r="LTT78" s="2"/>
      <c r="LTU78" s="2"/>
      <c r="LTV78" s="2"/>
      <c r="LTW78" s="2"/>
      <c r="LTX78" s="2"/>
      <c r="LTY78" s="2"/>
      <c r="LTZ78" s="2"/>
      <c r="LUA78" s="2"/>
      <c r="LUB78" s="2"/>
      <c r="LUC78" s="2"/>
      <c r="LUD78" s="2"/>
      <c r="LUE78" s="2"/>
      <c r="LUF78" s="2"/>
      <c r="LUG78" s="2"/>
      <c r="LUH78" s="2"/>
      <c r="LUI78" s="2"/>
      <c r="LUJ78" s="2"/>
      <c r="LUK78" s="2"/>
      <c r="LUL78" s="2"/>
      <c r="LUM78" s="2"/>
      <c r="LUN78" s="2"/>
      <c r="LUO78" s="2"/>
      <c r="LUP78" s="2"/>
      <c r="LUQ78" s="2"/>
      <c r="LUR78" s="2"/>
      <c r="LUS78" s="2"/>
      <c r="LUT78" s="2"/>
      <c r="LUU78" s="2"/>
      <c r="LUV78" s="2"/>
      <c r="LUW78" s="2"/>
      <c r="LUX78" s="2"/>
      <c r="LUY78" s="2"/>
      <c r="LUZ78" s="2"/>
      <c r="LVA78" s="2"/>
      <c r="LVB78" s="2"/>
      <c r="LVC78" s="2"/>
      <c r="LVD78" s="2"/>
      <c r="LVE78" s="2"/>
      <c r="LVF78" s="2"/>
      <c r="LVG78" s="2"/>
      <c r="LVH78" s="2"/>
      <c r="LVI78" s="2"/>
      <c r="LVJ78" s="2"/>
      <c r="LVK78" s="2"/>
      <c r="LVL78" s="2"/>
      <c r="LVM78" s="2"/>
      <c r="LVN78" s="2"/>
      <c r="LVO78" s="2"/>
      <c r="LVP78" s="2"/>
      <c r="LVQ78" s="2"/>
      <c r="LVR78" s="2"/>
      <c r="LVS78" s="2"/>
      <c r="LVT78" s="2"/>
      <c r="LVU78" s="2"/>
      <c r="LVV78" s="2"/>
      <c r="LVW78" s="2"/>
      <c r="LVX78" s="2"/>
      <c r="LVY78" s="2"/>
      <c r="LVZ78" s="2"/>
      <c r="LWA78" s="2"/>
      <c r="LWB78" s="2"/>
      <c r="LWC78" s="2"/>
      <c r="LWD78" s="2"/>
      <c r="LWE78" s="2"/>
      <c r="LWF78" s="2"/>
      <c r="LWG78" s="2"/>
      <c r="LWH78" s="2"/>
      <c r="LWI78" s="2"/>
      <c r="LWJ78" s="2"/>
      <c r="LWK78" s="2"/>
      <c r="LWL78" s="2"/>
      <c r="LWM78" s="2"/>
      <c r="LWN78" s="2"/>
      <c r="LWO78" s="2"/>
      <c r="LWP78" s="2"/>
      <c r="LWQ78" s="2"/>
      <c r="LWR78" s="2"/>
      <c r="LWS78" s="2"/>
      <c r="LWT78" s="2"/>
      <c r="LWU78" s="2"/>
      <c r="LWV78" s="2"/>
      <c r="LWW78" s="2"/>
      <c r="LWX78" s="2"/>
      <c r="LWY78" s="2"/>
      <c r="LWZ78" s="2"/>
      <c r="LXA78" s="2"/>
      <c r="LXB78" s="2"/>
      <c r="LXC78" s="2"/>
      <c r="LXD78" s="2"/>
      <c r="LXE78" s="2"/>
      <c r="LXF78" s="2"/>
      <c r="LXG78" s="2"/>
      <c r="LXH78" s="2"/>
      <c r="LXI78" s="2"/>
      <c r="LXJ78" s="2"/>
      <c r="LXK78" s="2"/>
      <c r="LXL78" s="2"/>
      <c r="LXM78" s="2"/>
      <c r="LXN78" s="2"/>
      <c r="LXO78" s="2"/>
      <c r="LXP78" s="2"/>
      <c r="LXQ78" s="2"/>
      <c r="LXR78" s="2"/>
      <c r="LXS78" s="2"/>
      <c r="LXT78" s="2"/>
      <c r="LXU78" s="2"/>
      <c r="LXV78" s="2"/>
      <c r="LXW78" s="2"/>
      <c r="LXX78" s="2"/>
      <c r="LXY78" s="2"/>
      <c r="LXZ78" s="2"/>
      <c r="LYA78" s="2"/>
      <c r="LYB78" s="2"/>
      <c r="LYC78" s="2"/>
      <c r="LYD78" s="2"/>
      <c r="LYE78" s="2"/>
      <c r="LYF78" s="2"/>
      <c r="LYG78" s="2"/>
      <c r="LYH78" s="2"/>
      <c r="LYI78" s="2"/>
      <c r="LYJ78" s="2"/>
      <c r="LYK78" s="2"/>
      <c r="LYL78" s="2"/>
      <c r="LYM78" s="2"/>
      <c r="LYN78" s="2"/>
      <c r="LYO78" s="2"/>
      <c r="LYP78" s="2"/>
      <c r="LYQ78" s="2"/>
      <c r="LYR78" s="2"/>
      <c r="LYS78" s="2"/>
      <c r="LYT78" s="2"/>
      <c r="LYU78" s="2"/>
      <c r="LYV78" s="2"/>
      <c r="LYW78" s="2"/>
      <c r="LYX78" s="2"/>
      <c r="LYY78" s="2"/>
      <c r="LYZ78" s="2"/>
      <c r="LZA78" s="2"/>
      <c r="LZB78" s="2"/>
      <c r="LZC78" s="2"/>
      <c r="LZD78" s="2"/>
      <c r="LZE78" s="2"/>
      <c r="LZF78" s="2"/>
      <c r="LZG78" s="2"/>
      <c r="LZH78" s="2"/>
      <c r="LZI78" s="2"/>
      <c r="LZJ78" s="2"/>
      <c r="LZK78" s="2"/>
      <c r="LZL78" s="2"/>
      <c r="LZM78" s="2"/>
      <c r="LZN78" s="2"/>
      <c r="LZO78" s="2"/>
      <c r="LZP78" s="2"/>
      <c r="LZQ78" s="2"/>
      <c r="LZR78" s="2"/>
      <c r="LZS78" s="2"/>
      <c r="LZT78" s="2"/>
      <c r="LZU78" s="2"/>
      <c r="LZV78" s="2"/>
      <c r="LZW78" s="2"/>
      <c r="LZX78" s="2"/>
      <c r="LZY78" s="2"/>
      <c r="LZZ78" s="2"/>
      <c r="MAA78" s="2"/>
      <c r="MAB78" s="2"/>
      <c r="MAC78" s="2"/>
      <c r="MAD78" s="2"/>
      <c r="MAE78" s="2"/>
      <c r="MAF78" s="2"/>
      <c r="MAG78" s="2"/>
      <c r="MAH78" s="2"/>
      <c r="MAI78" s="2"/>
      <c r="MAJ78" s="2"/>
      <c r="MAK78" s="2"/>
      <c r="MAL78" s="2"/>
      <c r="MAM78" s="2"/>
      <c r="MAN78" s="2"/>
      <c r="MAO78" s="2"/>
      <c r="MAP78" s="2"/>
      <c r="MAQ78" s="2"/>
      <c r="MAR78" s="2"/>
      <c r="MAS78" s="2"/>
      <c r="MAT78" s="2"/>
      <c r="MAU78" s="2"/>
      <c r="MAV78" s="2"/>
      <c r="MAW78" s="2"/>
      <c r="MAX78" s="2"/>
      <c r="MAY78" s="2"/>
      <c r="MAZ78" s="2"/>
      <c r="MBA78" s="2"/>
      <c r="MBB78" s="2"/>
      <c r="MBC78" s="2"/>
      <c r="MBD78" s="2"/>
      <c r="MBE78" s="2"/>
      <c r="MBF78" s="2"/>
      <c r="MBG78" s="2"/>
      <c r="MBH78" s="2"/>
      <c r="MBI78" s="2"/>
      <c r="MBJ78" s="2"/>
      <c r="MBK78" s="2"/>
      <c r="MBL78" s="2"/>
      <c r="MBM78" s="2"/>
      <c r="MBN78" s="2"/>
      <c r="MBO78" s="2"/>
      <c r="MBP78" s="2"/>
      <c r="MBQ78" s="2"/>
      <c r="MBR78" s="2"/>
      <c r="MBS78" s="2"/>
      <c r="MBT78" s="2"/>
      <c r="MBU78" s="2"/>
      <c r="MBV78" s="2"/>
      <c r="MBW78" s="2"/>
      <c r="MBX78" s="2"/>
      <c r="MBY78" s="2"/>
      <c r="MBZ78" s="2"/>
      <c r="MCA78" s="2"/>
      <c r="MCB78" s="2"/>
      <c r="MCC78" s="2"/>
      <c r="MCD78" s="2"/>
      <c r="MCE78" s="2"/>
      <c r="MCF78" s="2"/>
      <c r="MCG78" s="2"/>
      <c r="MCH78" s="2"/>
      <c r="MCI78" s="2"/>
      <c r="MCJ78" s="2"/>
      <c r="MCK78" s="2"/>
      <c r="MCL78" s="2"/>
      <c r="MCM78" s="2"/>
      <c r="MCN78" s="2"/>
      <c r="MCO78" s="2"/>
      <c r="MCP78" s="2"/>
      <c r="MCQ78" s="2"/>
      <c r="MCR78" s="2"/>
      <c r="MCS78" s="2"/>
      <c r="MCT78" s="2"/>
      <c r="MCU78" s="2"/>
      <c r="MCV78" s="2"/>
      <c r="MCW78" s="2"/>
      <c r="MCX78" s="2"/>
      <c r="MCY78" s="2"/>
      <c r="MCZ78" s="2"/>
      <c r="MDA78" s="2"/>
      <c r="MDB78" s="2"/>
      <c r="MDC78" s="2"/>
      <c r="MDD78" s="2"/>
      <c r="MDE78" s="2"/>
      <c r="MDF78" s="2"/>
      <c r="MDG78" s="2"/>
      <c r="MDH78" s="2"/>
      <c r="MDI78" s="2"/>
      <c r="MDJ78" s="2"/>
      <c r="MDK78" s="2"/>
      <c r="MDL78" s="2"/>
      <c r="MDM78" s="2"/>
      <c r="MDN78" s="2"/>
      <c r="MDO78" s="2"/>
      <c r="MDP78" s="2"/>
      <c r="MDQ78" s="2"/>
      <c r="MDR78" s="2"/>
      <c r="MDS78" s="2"/>
      <c r="MDT78" s="2"/>
      <c r="MDU78" s="2"/>
      <c r="MDV78" s="2"/>
      <c r="MDW78" s="2"/>
      <c r="MDX78" s="2"/>
      <c r="MDY78" s="2"/>
      <c r="MDZ78" s="2"/>
      <c r="MEA78" s="2"/>
      <c r="MEB78" s="2"/>
      <c r="MEC78" s="2"/>
      <c r="MED78" s="2"/>
      <c r="MEE78" s="2"/>
      <c r="MEF78" s="2"/>
      <c r="MEG78" s="2"/>
      <c r="MEH78" s="2"/>
      <c r="MEI78" s="2"/>
      <c r="MEJ78" s="2"/>
      <c r="MEK78" s="2"/>
      <c r="MEL78" s="2"/>
      <c r="MEM78" s="2"/>
      <c r="MEN78" s="2"/>
      <c r="MEO78" s="2"/>
      <c r="MEP78" s="2"/>
      <c r="MEQ78" s="2"/>
      <c r="MER78" s="2"/>
      <c r="MES78" s="2"/>
      <c r="MET78" s="2"/>
      <c r="MEU78" s="2"/>
      <c r="MEV78" s="2"/>
      <c r="MEW78" s="2"/>
      <c r="MEX78" s="2"/>
      <c r="MEY78" s="2"/>
      <c r="MEZ78" s="2"/>
      <c r="MFA78" s="2"/>
      <c r="MFB78" s="2"/>
      <c r="MFC78" s="2"/>
      <c r="MFD78" s="2"/>
      <c r="MFE78" s="2"/>
      <c r="MFF78" s="2"/>
      <c r="MFG78" s="2"/>
      <c r="MFH78" s="2"/>
      <c r="MFI78" s="2"/>
      <c r="MFJ78" s="2"/>
      <c r="MFK78" s="2"/>
      <c r="MFL78" s="2"/>
      <c r="MFM78" s="2"/>
      <c r="MFN78" s="2"/>
      <c r="MFO78" s="2"/>
      <c r="MFP78" s="2"/>
      <c r="MFQ78" s="2"/>
      <c r="MFR78" s="2"/>
      <c r="MFS78" s="2"/>
      <c r="MFT78" s="2"/>
      <c r="MFU78" s="2"/>
      <c r="MFV78" s="2"/>
      <c r="MFW78" s="2"/>
      <c r="MFX78" s="2"/>
      <c r="MFY78" s="2"/>
      <c r="MFZ78" s="2"/>
      <c r="MGA78" s="2"/>
      <c r="MGB78" s="2"/>
      <c r="MGC78" s="2"/>
      <c r="MGD78" s="2"/>
      <c r="MGE78" s="2"/>
      <c r="MGF78" s="2"/>
      <c r="MGG78" s="2"/>
      <c r="MGH78" s="2"/>
      <c r="MGI78" s="2"/>
      <c r="MGJ78" s="2"/>
      <c r="MGK78" s="2"/>
      <c r="MGL78" s="2"/>
      <c r="MGM78" s="2"/>
      <c r="MGN78" s="2"/>
      <c r="MGO78" s="2"/>
      <c r="MGP78" s="2"/>
      <c r="MGQ78" s="2"/>
      <c r="MGR78" s="2"/>
      <c r="MGS78" s="2"/>
      <c r="MGT78" s="2"/>
      <c r="MGU78" s="2"/>
      <c r="MGV78" s="2"/>
      <c r="MGW78" s="2"/>
      <c r="MGX78" s="2"/>
      <c r="MGY78" s="2"/>
      <c r="MGZ78" s="2"/>
      <c r="MHA78" s="2"/>
      <c r="MHB78" s="2"/>
      <c r="MHC78" s="2"/>
      <c r="MHD78" s="2"/>
      <c r="MHE78" s="2"/>
      <c r="MHF78" s="2"/>
      <c r="MHG78" s="2"/>
      <c r="MHH78" s="2"/>
      <c r="MHI78" s="2"/>
      <c r="MHJ78" s="2"/>
      <c r="MHK78" s="2"/>
      <c r="MHL78" s="2"/>
      <c r="MHM78" s="2"/>
      <c r="MHN78" s="2"/>
      <c r="MHO78" s="2"/>
      <c r="MHP78" s="2"/>
      <c r="MHQ78" s="2"/>
      <c r="MHR78" s="2"/>
      <c r="MHS78" s="2"/>
      <c r="MHT78" s="2"/>
      <c r="MHU78" s="2"/>
      <c r="MHV78" s="2"/>
      <c r="MHW78" s="2"/>
      <c r="MHX78" s="2"/>
      <c r="MHY78" s="2"/>
      <c r="MHZ78" s="2"/>
      <c r="MIA78" s="2"/>
      <c r="MIB78" s="2"/>
      <c r="MIC78" s="2"/>
      <c r="MID78" s="2"/>
      <c r="MIE78" s="2"/>
      <c r="MIF78" s="2"/>
      <c r="MIG78" s="2"/>
      <c r="MIH78" s="2"/>
      <c r="MII78" s="2"/>
      <c r="MIJ78" s="2"/>
      <c r="MIK78" s="2"/>
      <c r="MIL78" s="2"/>
      <c r="MIM78" s="2"/>
      <c r="MIN78" s="2"/>
      <c r="MIO78" s="2"/>
      <c r="MIP78" s="2"/>
      <c r="MIQ78" s="2"/>
      <c r="MIR78" s="2"/>
      <c r="MIS78" s="2"/>
      <c r="MIT78" s="2"/>
      <c r="MIU78" s="2"/>
      <c r="MIV78" s="2"/>
      <c r="MIW78" s="2"/>
      <c r="MIX78" s="2"/>
      <c r="MIY78" s="2"/>
      <c r="MIZ78" s="2"/>
      <c r="MJA78" s="2"/>
      <c r="MJB78" s="2"/>
      <c r="MJC78" s="2"/>
      <c r="MJD78" s="2"/>
      <c r="MJE78" s="2"/>
      <c r="MJF78" s="2"/>
      <c r="MJG78" s="2"/>
      <c r="MJH78" s="2"/>
      <c r="MJI78" s="2"/>
      <c r="MJJ78" s="2"/>
      <c r="MJK78" s="2"/>
      <c r="MJL78" s="2"/>
      <c r="MJM78" s="2"/>
      <c r="MJN78" s="2"/>
      <c r="MJO78" s="2"/>
      <c r="MJP78" s="2"/>
      <c r="MJQ78" s="2"/>
      <c r="MJR78" s="2"/>
      <c r="MJS78" s="2"/>
      <c r="MJT78" s="2"/>
      <c r="MJU78" s="2"/>
      <c r="MJV78" s="2"/>
      <c r="MJW78" s="2"/>
      <c r="MJX78" s="2"/>
      <c r="MJY78" s="2"/>
      <c r="MJZ78" s="2"/>
      <c r="MKA78" s="2"/>
      <c r="MKB78" s="2"/>
      <c r="MKC78" s="2"/>
      <c r="MKD78" s="2"/>
      <c r="MKE78" s="2"/>
      <c r="MKF78" s="2"/>
      <c r="MKG78" s="2"/>
      <c r="MKH78" s="2"/>
      <c r="MKI78" s="2"/>
      <c r="MKJ78" s="2"/>
      <c r="MKK78" s="2"/>
      <c r="MKL78" s="2"/>
      <c r="MKM78" s="2"/>
      <c r="MKN78" s="2"/>
      <c r="MKO78" s="2"/>
      <c r="MKP78" s="2"/>
      <c r="MKQ78" s="2"/>
      <c r="MKR78" s="2"/>
      <c r="MKS78" s="2"/>
      <c r="MKT78" s="2"/>
      <c r="MKU78" s="2"/>
      <c r="MKV78" s="2"/>
      <c r="MKW78" s="2"/>
      <c r="MKX78" s="2"/>
      <c r="MKY78" s="2"/>
      <c r="MKZ78" s="2"/>
      <c r="MLA78" s="2"/>
      <c r="MLB78" s="2"/>
      <c r="MLC78" s="2"/>
      <c r="MLD78" s="2"/>
      <c r="MLE78" s="2"/>
      <c r="MLF78" s="2"/>
      <c r="MLG78" s="2"/>
      <c r="MLH78" s="2"/>
      <c r="MLI78" s="2"/>
      <c r="MLJ78" s="2"/>
      <c r="MLK78" s="2"/>
      <c r="MLL78" s="2"/>
      <c r="MLM78" s="2"/>
      <c r="MLN78" s="2"/>
      <c r="MLO78" s="2"/>
      <c r="MLP78" s="2"/>
      <c r="MLQ78" s="2"/>
      <c r="MLR78" s="2"/>
      <c r="MLS78" s="2"/>
      <c r="MLT78" s="2"/>
      <c r="MLU78" s="2"/>
      <c r="MLV78" s="2"/>
      <c r="MLW78" s="2"/>
      <c r="MLX78" s="2"/>
      <c r="MLY78" s="2"/>
      <c r="MLZ78" s="2"/>
      <c r="MMA78" s="2"/>
      <c r="MMB78" s="2"/>
      <c r="MMC78" s="2"/>
      <c r="MMD78" s="2"/>
      <c r="MME78" s="2"/>
      <c r="MMF78" s="2"/>
      <c r="MMG78" s="2"/>
      <c r="MMH78" s="2"/>
      <c r="MMI78" s="2"/>
      <c r="MMJ78" s="2"/>
      <c r="MMK78" s="2"/>
      <c r="MML78" s="2"/>
      <c r="MMM78" s="2"/>
      <c r="MMN78" s="2"/>
      <c r="MMO78" s="2"/>
      <c r="MMP78" s="2"/>
      <c r="MMQ78" s="2"/>
      <c r="MMR78" s="2"/>
      <c r="MMS78" s="2"/>
      <c r="MMT78" s="2"/>
      <c r="MMU78" s="2"/>
      <c r="MMV78" s="2"/>
      <c r="MMW78" s="2"/>
      <c r="MMX78" s="2"/>
      <c r="MMY78" s="2"/>
      <c r="MMZ78" s="2"/>
      <c r="MNA78" s="2"/>
      <c r="MNB78" s="2"/>
      <c r="MNC78" s="2"/>
      <c r="MND78" s="2"/>
      <c r="MNE78" s="2"/>
      <c r="MNF78" s="2"/>
      <c r="MNG78" s="2"/>
      <c r="MNH78" s="2"/>
      <c r="MNI78" s="2"/>
      <c r="MNJ78" s="2"/>
      <c r="MNK78" s="2"/>
      <c r="MNL78" s="2"/>
      <c r="MNM78" s="2"/>
      <c r="MNN78" s="2"/>
      <c r="MNO78" s="2"/>
      <c r="MNP78" s="2"/>
      <c r="MNQ78" s="2"/>
      <c r="MNR78" s="2"/>
      <c r="MNS78" s="2"/>
      <c r="MNT78" s="2"/>
      <c r="MNU78" s="2"/>
      <c r="MNV78" s="2"/>
      <c r="MNW78" s="2"/>
      <c r="MNX78" s="2"/>
      <c r="MNY78" s="2"/>
      <c r="MNZ78" s="2"/>
      <c r="MOA78" s="2"/>
      <c r="MOB78" s="2"/>
      <c r="MOC78" s="2"/>
      <c r="MOD78" s="2"/>
      <c r="MOE78" s="2"/>
      <c r="MOF78" s="2"/>
      <c r="MOG78" s="2"/>
      <c r="MOH78" s="2"/>
      <c r="MOI78" s="2"/>
      <c r="MOJ78" s="2"/>
      <c r="MOK78" s="2"/>
      <c r="MOL78" s="2"/>
      <c r="MOM78" s="2"/>
      <c r="MON78" s="2"/>
      <c r="MOO78" s="2"/>
      <c r="MOP78" s="2"/>
      <c r="MOQ78" s="2"/>
      <c r="MOR78" s="2"/>
      <c r="MOS78" s="2"/>
      <c r="MOT78" s="2"/>
      <c r="MOU78" s="2"/>
      <c r="MOV78" s="2"/>
      <c r="MOW78" s="2"/>
      <c r="MOX78" s="2"/>
      <c r="MOY78" s="2"/>
      <c r="MOZ78" s="2"/>
      <c r="MPA78" s="2"/>
      <c r="MPB78" s="2"/>
      <c r="MPC78" s="2"/>
      <c r="MPD78" s="2"/>
      <c r="MPE78" s="2"/>
      <c r="MPF78" s="2"/>
      <c r="MPG78" s="2"/>
      <c r="MPH78" s="2"/>
      <c r="MPI78" s="2"/>
      <c r="MPJ78" s="2"/>
      <c r="MPK78" s="2"/>
      <c r="MPL78" s="2"/>
      <c r="MPM78" s="2"/>
      <c r="MPN78" s="2"/>
      <c r="MPO78" s="2"/>
      <c r="MPP78" s="2"/>
      <c r="MPQ78" s="2"/>
      <c r="MPR78" s="2"/>
      <c r="MPS78" s="2"/>
      <c r="MPT78" s="2"/>
      <c r="MPU78" s="2"/>
      <c r="MPV78" s="2"/>
      <c r="MPW78" s="2"/>
      <c r="MPX78" s="2"/>
      <c r="MPY78" s="2"/>
      <c r="MPZ78" s="2"/>
      <c r="MQA78" s="2"/>
      <c r="MQB78" s="2"/>
      <c r="MQC78" s="2"/>
      <c r="MQD78" s="2"/>
      <c r="MQE78" s="2"/>
      <c r="MQF78" s="2"/>
      <c r="MQG78" s="2"/>
      <c r="MQH78" s="2"/>
      <c r="MQI78" s="2"/>
      <c r="MQJ78" s="2"/>
      <c r="MQK78" s="2"/>
      <c r="MQL78" s="2"/>
      <c r="MQM78" s="2"/>
      <c r="MQN78" s="2"/>
      <c r="MQO78" s="2"/>
      <c r="MQP78" s="2"/>
      <c r="MQQ78" s="2"/>
      <c r="MQR78" s="2"/>
      <c r="MQS78" s="2"/>
      <c r="MQT78" s="2"/>
      <c r="MQU78" s="2"/>
      <c r="MQV78" s="2"/>
      <c r="MQW78" s="2"/>
      <c r="MQX78" s="2"/>
      <c r="MQY78" s="2"/>
      <c r="MQZ78" s="2"/>
      <c r="MRA78" s="2"/>
      <c r="MRB78" s="2"/>
      <c r="MRC78" s="2"/>
      <c r="MRD78" s="2"/>
      <c r="MRE78" s="2"/>
      <c r="MRF78" s="2"/>
      <c r="MRG78" s="2"/>
      <c r="MRH78" s="2"/>
      <c r="MRI78" s="2"/>
      <c r="MRJ78" s="2"/>
      <c r="MRK78" s="2"/>
      <c r="MRL78" s="2"/>
      <c r="MRM78" s="2"/>
      <c r="MRN78" s="2"/>
      <c r="MRO78" s="2"/>
      <c r="MRP78" s="2"/>
      <c r="MRQ78" s="2"/>
      <c r="MRR78" s="2"/>
      <c r="MRS78" s="2"/>
      <c r="MRT78" s="2"/>
      <c r="MRU78" s="2"/>
      <c r="MRV78" s="2"/>
      <c r="MRW78" s="2"/>
      <c r="MRX78" s="2"/>
      <c r="MRY78" s="2"/>
      <c r="MRZ78" s="2"/>
      <c r="MSA78" s="2"/>
      <c r="MSB78" s="2"/>
      <c r="MSC78" s="2"/>
      <c r="MSD78" s="2"/>
      <c r="MSE78" s="2"/>
      <c r="MSF78" s="2"/>
      <c r="MSG78" s="2"/>
      <c r="MSH78" s="2"/>
      <c r="MSI78" s="2"/>
      <c r="MSJ78" s="2"/>
      <c r="MSK78" s="2"/>
      <c r="MSL78" s="2"/>
      <c r="MSM78" s="2"/>
      <c r="MSN78" s="2"/>
      <c r="MSO78" s="2"/>
      <c r="MSP78" s="2"/>
      <c r="MSQ78" s="2"/>
      <c r="MSR78" s="2"/>
      <c r="MSS78" s="2"/>
      <c r="MST78" s="2"/>
      <c r="MSU78" s="2"/>
      <c r="MSV78" s="2"/>
      <c r="MSW78" s="2"/>
      <c r="MSX78" s="2"/>
      <c r="MSY78" s="2"/>
      <c r="MSZ78" s="2"/>
      <c r="MTA78" s="2"/>
      <c r="MTB78" s="2"/>
      <c r="MTC78" s="2"/>
      <c r="MTD78" s="2"/>
      <c r="MTE78" s="2"/>
      <c r="MTF78" s="2"/>
      <c r="MTG78" s="2"/>
      <c r="MTH78" s="2"/>
      <c r="MTI78" s="2"/>
      <c r="MTJ78" s="2"/>
      <c r="MTK78" s="2"/>
      <c r="MTL78" s="2"/>
      <c r="MTM78" s="2"/>
      <c r="MTN78" s="2"/>
      <c r="MTO78" s="2"/>
      <c r="MTP78" s="2"/>
      <c r="MTQ78" s="2"/>
      <c r="MTR78" s="2"/>
      <c r="MTS78" s="2"/>
      <c r="MTT78" s="2"/>
      <c r="MTU78" s="2"/>
      <c r="MTV78" s="2"/>
      <c r="MTW78" s="2"/>
      <c r="MTX78" s="2"/>
      <c r="MTY78" s="2"/>
      <c r="MTZ78" s="2"/>
      <c r="MUA78" s="2"/>
      <c r="MUB78" s="2"/>
      <c r="MUC78" s="2"/>
      <c r="MUD78" s="2"/>
      <c r="MUE78" s="2"/>
      <c r="MUF78" s="2"/>
      <c r="MUG78" s="2"/>
      <c r="MUH78" s="2"/>
      <c r="MUI78" s="2"/>
      <c r="MUJ78" s="2"/>
      <c r="MUK78" s="2"/>
      <c r="MUL78" s="2"/>
      <c r="MUM78" s="2"/>
      <c r="MUN78" s="2"/>
      <c r="MUO78" s="2"/>
      <c r="MUP78" s="2"/>
      <c r="MUQ78" s="2"/>
      <c r="MUR78" s="2"/>
      <c r="MUS78" s="2"/>
      <c r="MUT78" s="2"/>
      <c r="MUU78" s="2"/>
      <c r="MUV78" s="2"/>
      <c r="MUW78" s="2"/>
      <c r="MUX78" s="2"/>
      <c r="MUY78" s="2"/>
      <c r="MUZ78" s="2"/>
      <c r="MVA78" s="2"/>
      <c r="MVB78" s="2"/>
      <c r="MVC78" s="2"/>
      <c r="MVD78" s="2"/>
      <c r="MVE78" s="2"/>
      <c r="MVF78" s="2"/>
      <c r="MVG78" s="2"/>
      <c r="MVH78" s="2"/>
      <c r="MVI78" s="2"/>
      <c r="MVJ78" s="2"/>
      <c r="MVK78" s="2"/>
      <c r="MVL78" s="2"/>
      <c r="MVM78" s="2"/>
      <c r="MVN78" s="2"/>
      <c r="MVO78" s="2"/>
      <c r="MVP78" s="2"/>
      <c r="MVQ78" s="2"/>
      <c r="MVR78" s="2"/>
      <c r="MVS78" s="2"/>
      <c r="MVT78" s="2"/>
      <c r="MVU78" s="2"/>
      <c r="MVV78" s="2"/>
      <c r="MVW78" s="2"/>
      <c r="MVX78" s="2"/>
      <c r="MVY78" s="2"/>
      <c r="MVZ78" s="2"/>
      <c r="MWA78" s="2"/>
      <c r="MWB78" s="2"/>
      <c r="MWC78" s="2"/>
      <c r="MWD78" s="2"/>
      <c r="MWE78" s="2"/>
      <c r="MWF78" s="2"/>
      <c r="MWG78" s="2"/>
      <c r="MWH78" s="2"/>
      <c r="MWI78" s="2"/>
      <c r="MWJ78" s="2"/>
      <c r="MWK78" s="2"/>
      <c r="MWL78" s="2"/>
      <c r="MWM78" s="2"/>
      <c r="MWN78" s="2"/>
      <c r="MWO78" s="2"/>
      <c r="MWP78" s="2"/>
      <c r="MWQ78" s="2"/>
      <c r="MWR78" s="2"/>
      <c r="MWS78" s="2"/>
      <c r="MWT78" s="2"/>
      <c r="MWU78" s="2"/>
      <c r="MWV78" s="2"/>
      <c r="MWW78" s="2"/>
      <c r="MWX78" s="2"/>
      <c r="MWY78" s="2"/>
      <c r="MWZ78" s="2"/>
      <c r="MXA78" s="2"/>
      <c r="MXB78" s="2"/>
      <c r="MXC78" s="2"/>
      <c r="MXD78" s="2"/>
      <c r="MXE78" s="2"/>
      <c r="MXF78" s="2"/>
      <c r="MXG78" s="2"/>
      <c r="MXH78" s="2"/>
      <c r="MXI78" s="2"/>
      <c r="MXJ78" s="2"/>
      <c r="MXK78" s="2"/>
      <c r="MXL78" s="2"/>
      <c r="MXM78" s="2"/>
      <c r="MXN78" s="2"/>
      <c r="MXO78" s="2"/>
      <c r="MXP78" s="2"/>
      <c r="MXQ78" s="2"/>
      <c r="MXR78" s="2"/>
      <c r="MXS78" s="2"/>
      <c r="MXT78" s="2"/>
      <c r="MXU78" s="2"/>
      <c r="MXV78" s="2"/>
      <c r="MXW78" s="2"/>
      <c r="MXX78" s="2"/>
      <c r="MXY78" s="2"/>
      <c r="MXZ78" s="2"/>
      <c r="MYA78" s="2"/>
      <c r="MYB78" s="2"/>
      <c r="MYC78" s="2"/>
      <c r="MYD78" s="2"/>
      <c r="MYE78" s="2"/>
      <c r="MYF78" s="2"/>
      <c r="MYG78" s="2"/>
      <c r="MYH78" s="2"/>
      <c r="MYI78" s="2"/>
      <c r="MYJ78" s="2"/>
      <c r="MYK78" s="2"/>
      <c r="MYL78" s="2"/>
      <c r="MYM78" s="2"/>
      <c r="MYN78" s="2"/>
      <c r="MYO78" s="2"/>
      <c r="MYP78" s="2"/>
      <c r="MYQ78" s="2"/>
      <c r="MYR78" s="2"/>
      <c r="MYS78" s="2"/>
      <c r="MYT78" s="2"/>
      <c r="MYU78" s="2"/>
      <c r="MYV78" s="2"/>
      <c r="MYW78" s="2"/>
      <c r="MYX78" s="2"/>
      <c r="MYY78" s="2"/>
      <c r="MYZ78" s="2"/>
      <c r="MZA78" s="2"/>
      <c r="MZB78" s="2"/>
      <c r="MZC78" s="2"/>
      <c r="MZD78" s="2"/>
      <c r="MZE78" s="2"/>
      <c r="MZF78" s="2"/>
      <c r="MZG78" s="2"/>
      <c r="MZH78" s="2"/>
      <c r="MZI78" s="2"/>
      <c r="MZJ78" s="2"/>
      <c r="MZK78" s="2"/>
      <c r="MZL78" s="2"/>
      <c r="MZM78" s="2"/>
      <c r="MZN78" s="2"/>
      <c r="MZO78" s="2"/>
      <c r="MZP78" s="2"/>
      <c r="MZQ78" s="2"/>
      <c r="MZR78" s="2"/>
      <c r="MZS78" s="2"/>
      <c r="MZT78" s="2"/>
      <c r="MZU78" s="2"/>
      <c r="MZV78" s="2"/>
      <c r="MZW78" s="2"/>
      <c r="MZX78" s="2"/>
      <c r="MZY78" s="2"/>
      <c r="MZZ78" s="2"/>
      <c r="NAA78" s="2"/>
      <c r="NAB78" s="2"/>
      <c r="NAC78" s="2"/>
      <c r="NAD78" s="2"/>
      <c r="NAE78" s="2"/>
      <c r="NAF78" s="2"/>
      <c r="NAG78" s="2"/>
      <c r="NAH78" s="2"/>
      <c r="NAI78" s="2"/>
      <c r="NAJ78" s="2"/>
      <c r="NAK78" s="2"/>
      <c r="NAL78" s="2"/>
      <c r="NAM78" s="2"/>
      <c r="NAN78" s="2"/>
      <c r="NAO78" s="2"/>
      <c r="NAP78" s="2"/>
      <c r="NAQ78" s="2"/>
      <c r="NAR78" s="2"/>
      <c r="NAS78" s="2"/>
      <c r="NAT78" s="2"/>
      <c r="NAU78" s="2"/>
      <c r="NAV78" s="2"/>
      <c r="NAW78" s="2"/>
      <c r="NAX78" s="2"/>
      <c r="NAY78" s="2"/>
      <c r="NAZ78" s="2"/>
      <c r="NBA78" s="2"/>
      <c r="NBB78" s="2"/>
      <c r="NBC78" s="2"/>
      <c r="NBD78" s="2"/>
      <c r="NBE78" s="2"/>
      <c r="NBF78" s="2"/>
      <c r="NBG78" s="2"/>
      <c r="NBH78" s="2"/>
      <c r="NBI78" s="2"/>
      <c r="NBJ78" s="2"/>
      <c r="NBK78" s="2"/>
      <c r="NBL78" s="2"/>
      <c r="NBM78" s="2"/>
      <c r="NBN78" s="2"/>
      <c r="NBO78" s="2"/>
      <c r="NBP78" s="2"/>
      <c r="NBQ78" s="2"/>
      <c r="NBR78" s="2"/>
      <c r="NBS78" s="2"/>
      <c r="NBT78" s="2"/>
      <c r="NBU78" s="2"/>
      <c r="NBV78" s="2"/>
      <c r="NBW78" s="2"/>
      <c r="NBX78" s="2"/>
      <c r="NBY78" s="2"/>
      <c r="NBZ78" s="2"/>
      <c r="NCA78" s="2"/>
      <c r="NCB78" s="2"/>
      <c r="NCC78" s="2"/>
      <c r="NCD78" s="2"/>
      <c r="NCE78" s="2"/>
      <c r="NCF78" s="2"/>
      <c r="NCG78" s="2"/>
      <c r="NCH78" s="2"/>
      <c r="NCI78" s="2"/>
      <c r="NCJ78" s="2"/>
      <c r="NCK78" s="2"/>
      <c r="NCL78" s="2"/>
      <c r="NCM78" s="2"/>
      <c r="NCN78" s="2"/>
      <c r="NCO78" s="2"/>
      <c r="NCP78" s="2"/>
      <c r="NCQ78" s="2"/>
      <c r="NCR78" s="2"/>
      <c r="NCS78" s="2"/>
      <c r="NCT78" s="2"/>
      <c r="NCU78" s="2"/>
      <c r="NCV78" s="2"/>
      <c r="NCW78" s="2"/>
      <c r="NCX78" s="2"/>
      <c r="NCY78" s="2"/>
      <c r="NCZ78" s="2"/>
      <c r="NDA78" s="2"/>
      <c r="NDB78" s="2"/>
      <c r="NDC78" s="2"/>
      <c r="NDD78" s="2"/>
      <c r="NDE78" s="2"/>
      <c r="NDF78" s="2"/>
      <c r="NDG78" s="2"/>
      <c r="NDH78" s="2"/>
      <c r="NDI78" s="2"/>
      <c r="NDJ78" s="2"/>
      <c r="NDK78" s="2"/>
      <c r="NDL78" s="2"/>
      <c r="NDM78" s="2"/>
      <c r="NDN78" s="2"/>
      <c r="NDO78" s="2"/>
      <c r="NDP78" s="2"/>
      <c r="NDQ78" s="2"/>
      <c r="NDR78" s="2"/>
      <c r="NDS78" s="2"/>
      <c r="NDT78" s="2"/>
      <c r="NDU78" s="2"/>
      <c r="NDV78" s="2"/>
      <c r="NDW78" s="2"/>
      <c r="NDX78" s="2"/>
      <c r="NDY78" s="2"/>
      <c r="NDZ78" s="2"/>
      <c r="NEA78" s="2"/>
      <c r="NEB78" s="2"/>
      <c r="NEC78" s="2"/>
      <c r="NED78" s="2"/>
      <c r="NEE78" s="2"/>
      <c r="NEF78" s="2"/>
      <c r="NEG78" s="2"/>
      <c r="NEH78" s="2"/>
      <c r="NEI78" s="2"/>
      <c r="NEJ78" s="2"/>
      <c r="NEK78" s="2"/>
      <c r="NEL78" s="2"/>
      <c r="NEM78" s="2"/>
      <c r="NEN78" s="2"/>
      <c r="NEO78" s="2"/>
      <c r="NEP78" s="2"/>
      <c r="NEQ78" s="2"/>
      <c r="NER78" s="2"/>
      <c r="NES78" s="2"/>
      <c r="NET78" s="2"/>
      <c r="NEU78" s="2"/>
      <c r="NEV78" s="2"/>
      <c r="NEW78" s="2"/>
      <c r="NEX78" s="2"/>
      <c r="NEY78" s="2"/>
      <c r="NEZ78" s="2"/>
      <c r="NFA78" s="2"/>
      <c r="NFB78" s="2"/>
      <c r="NFC78" s="2"/>
      <c r="NFD78" s="2"/>
      <c r="NFE78" s="2"/>
      <c r="NFF78" s="2"/>
      <c r="NFG78" s="2"/>
      <c r="NFH78" s="2"/>
      <c r="NFI78" s="2"/>
      <c r="NFJ78" s="2"/>
      <c r="NFK78" s="2"/>
      <c r="NFL78" s="2"/>
      <c r="NFM78" s="2"/>
      <c r="NFN78" s="2"/>
      <c r="NFO78" s="2"/>
      <c r="NFP78" s="2"/>
      <c r="NFQ78" s="2"/>
      <c r="NFR78" s="2"/>
      <c r="NFS78" s="2"/>
      <c r="NFT78" s="2"/>
      <c r="NFU78" s="2"/>
      <c r="NFV78" s="2"/>
      <c r="NFW78" s="2"/>
      <c r="NFX78" s="2"/>
      <c r="NFY78" s="2"/>
      <c r="NFZ78" s="2"/>
      <c r="NGA78" s="2"/>
      <c r="NGB78" s="2"/>
      <c r="NGC78" s="2"/>
      <c r="NGD78" s="2"/>
      <c r="NGE78" s="2"/>
      <c r="NGF78" s="2"/>
      <c r="NGG78" s="2"/>
      <c r="NGH78" s="2"/>
      <c r="NGI78" s="2"/>
      <c r="NGJ78" s="2"/>
      <c r="NGK78" s="2"/>
      <c r="NGL78" s="2"/>
      <c r="NGM78" s="2"/>
      <c r="NGN78" s="2"/>
      <c r="NGO78" s="2"/>
      <c r="NGP78" s="2"/>
      <c r="NGQ78" s="2"/>
      <c r="NGR78" s="2"/>
      <c r="NGS78" s="2"/>
      <c r="NGT78" s="2"/>
      <c r="NGU78" s="2"/>
      <c r="NGV78" s="2"/>
      <c r="NGW78" s="2"/>
      <c r="NGX78" s="2"/>
      <c r="NGY78" s="2"/>
      <c r="NGZ78" s="2"/>
      <c r="NHA78" s="2"/>
      <c r="NHB78" s="2"/>
      <c r="NHC78" s="2"/>
      <c r="NHD78" s="2"/>
      <c r="NHE78" s="2"/>
      <c r="NHF78" s="2"/>
      <c r="NHG78" s="2"/>
      <c r="NHH78" s="2"/>
      <c r="NHI78" s="2"/>
      <c r="NHJ78" s="2"/>
      <c r="NHK78" s="2"/>
      <c r="NHL78" s="2"/>
      <c r="NHM78" s="2"/>
      <c r="NHN78" s="2"/>
      <c r="NHO78" s="2"/>
      <c r="NHP78" s="2"/>
      <c r="NHQ78" s="2"/>
      <c r="NHR78" s="2"/>
      <c r="NHS78" s="2"/>
      <c r="NHT78" s="2"/>
      <c r="NHU78" s="2"/>
      <c r="NHV78" s="2"/>
      <c r="NHW78" s="2"/>
      <c r="NHX78" s="2"/>
      <c r="NHY78" s="2"/>
      <c r="NHZ78" s="2"/>
      <c r="NIA78" s="2"/>
      <c r="NIB78" s="2"/>
      <c r="NIC78" s="2"/>
      <c r="NID78" s="2"/>
      <c r="NIE78" s="2"/>
      <c r="NIF78" s="2"/>
      <c r="NIG78" s="2"/>
      <c r="NIH78" s="2"/>
      <c r="NII78" s="2"/>
      <c r="NIJ78" s="2"/>
      <c r="NIK78" s="2"/>
      <c r="NIL78" s="2"/>
      <c r="NIM78" s="2"/>
      <c r="NIN78" s="2"/>
      <c r="NIO78" s="2"/>
      <c r="NIP78" s="2"/>
      <c r="NIQ78" s="2"/>
      <c r="NIR78" s="2"/>
      <c r="NIS78" s="2"/>
      <c r="NIT78" s="2"/>
      <c r="NIU78" s="2"/>
      <c r="NIV78" s="2"/>
      <c r="NIW78" s="2"/>
      <c r="NIX78" s="2"/>
      <c r="NIY78" s="2"/>
      <c r="NIZ78" s="2"/>
      <c r="NJA78" s="2"/>
      <c r="NJB78" s="2"/>
      <c r="NJC78" s="2"/>
      <c r="NJD78" s="2"/>
      <c r="NJE78" s="2"/>
      <c r="NJF78" s="2"/>
      <c r="NJG78" s="2"/>
      <c r="NJH78" s="2"/>
      <c r="NJI78" s="2"/>
      <c r="NJJ78" s="2"/>
      <c r="NJK78" s="2"/>
      <c r="NJL78" s="2"/>
      <c r="NJM78" s="2"/>
      <c r="NJN78" s="2"/>
      <c r="NJO78" s="2"/>
      <c r="NJP78" s="2"/>
      <c r="NJQ78" s="2"/>
      <c r="NJR78" s="2"/>
      <c r="NJS78" s="2"/>
      <c r="NJT78" s="2"/>
      <c r="NJU78" s="2"/>
      <c r="NJV78" s="2"/>
      <c r="NJW78" s="2"/>
      <c r="NJX78" s="2"/>
      <c r="NJY78" s="2"/>
      <c r="NJZ78" s="2"/>
      <c r="NKA78" s="2"/>
      <c r="NKB78" s="2"/>
      <c r="NKC78" s="2"/>
      <c r="NKD78" s="2"/>
      <c r="NKE78" s="2"/>
      <c r="NKF78" s="2"/>
      <c r="NKG78" s="2"/>
      <c r="NKH78" s="2"/>
      <c r="NKI78" s="2"/>
      <c r="NKJ78" s="2"/>
      <c r="NKK78" s="2"/>
      <c r="NKL78" s="2"/>
      <c r="NKM78" s="2"/>
      <c r="NKN78" s="2"/>
      <c r="NKO78" s="2"/>
      <c r="NKP78" s="2"/>
      <c r="NKQ78" s="2"/>
      <c r="NKR78" s="2"/>
      <c r="NKS78" s="2"/>
      <c r="NKT78" s="2"/>
      <c r="NKU78" s="2"/>
      <c r="NKV78" s="2"/>
      <c r="NKW78" s="2"/>
      <c r="NKX78" s="2"/>
      <c r="NKY78" s="2"/>
      <c r="NKZ78" s="2"/>
      <c r="NLA78" s="2"/>
      <c r="NLB78" s="2"/>
      <c r="NLC78" s="2"/>
      <c r="NLD78" s="2"/>
      <c r="NLE78" s="2"/>
      <c r="NLF78" s="2"/>
      <c r="NLG78" s="2"/>
      <c r="NLH78" s="2"/>
      <c r="NLI78" s="2"/>
      <c r="NLJ78" s="2"/>
      <c r="NLK78" s="2"/>
      <c r="NLL78" s="2"/>
      <c r="NLM78" s="2"/>
      <c r="NLN78" s="2"/>
      <c r="NLO78" s="2"/>
      <c r="NLP78" s="2"/>
      <c r="NLQ78" s="2"/>
      <c r="NLR78" s="2"/>
      <c r="NLS78" s="2"/>
      <c r="NLT78" s="2"/>
      <c r="NLU78" s="2"/>
      <c r="NLV78" s="2"/>
      <c r="NLW78" s="2"/>
      <c r="NLX78" s="2"/>
      <c r="NLY78" s="2"/>
      <c r="NLZ78" s="2"/>
      <c r="NMA78" s="2"/>
      <c r="NMB78" s="2"/>
      <c r="NMC78" s="2"/>
      <c r="NMD78" s="2"/>
      <c r="NME78" s="2"/>
      <c r="NMF78" s="2"/>
      <c r="NMG78" s="2"/>
      <c r="NMH78" s="2"/>
      <c r="NMI78" s="2"/>
      <c r="NMJ78" s="2"/>
      <c r="NMK78" s="2"/>
      <c r="NML78" s="2"/>
      <c r="NMM78" s="2"/>
      <c r="NMN78" s="2"/>
      <c r="NMO78" s="2"/>
      <c r="NMP78" s="2"/>
      <c r="NMQ78" s="2"/>
      <c r="NMR78" s="2"/>
      <c r="NMS78" s="2"/>
      <c r="NMT78" s="2"/>
      <c r="NMU78" s="2"/>
      <c r="NMV78" s="2"/>
      <c r="NMW78" s="2"/>
      <c r="NMX78" s="2"/>
      <c r="NMY78" s="2"/>
      <c r="NMZ78" s="2"/>
      <c r="NNA78" s="2"/>
      <c r="NNB78" s="2"/>
      <c r="NNC78" s="2"/>
      <c r="NND78" s="2"/>
      <c r="NNE78" s="2"/>
      <c r="NNF78" s="2"/>
      <c r="NNG78" s="2"/>
      <c r="NNH78" s="2"/>
      <c r="NNI78" s="2"/>
      <c r="NNJ78" s="2"/>
      <c r="NNK78" s="2"/>
      <c r="NNL78" s="2"/>
      <c r="NNM78" s="2"/>
      <c r="NNN78" s="2"/>
      <c r="NNO78" s="2"/>
      <c r="NNP78" s="2"/>
      <c r="NNQ78" s="2"/>
      <c r="NNR78" s="2"/>
      <c r="NNS78" s="2"/>
      <c r="NNT78" s="2"/>
      <c r="NNU78" s="2"/>
      <c r="NNV78" s="2"/>
      <c r="NNW78" s="2"/>
      <c r="NNX78" s="2"/>
      <c r="NNY78" s="2"/>
      <c r="NNZ78" s="2"/>
      <c r="NOA78" s="2"/>
      <c r="NOB78" s="2"/>
      <c r="NOC78" s="2"/>
      <c r="NOD78" s="2"/>
      <c r="NOE78" s="2"/>
      <c r="NOF78" s="2"/>
      <c r="NOG78" s="2"/>
      <c r="NOH78" s="2"/>
      <c r="NOI78" s="2"/>
      <c r="NOJ78" s="2"/>
      <c r="NOK78" s="2"/>
      <c r="NOL78" s="2"/>
      <c r="NOM78" s="2"/>
      <c r="NON78" s="2"/>
      <c r="NOO78" s="2"/>
      <c r="NOP78" s="2"/>
      <c r="NOQ78" s="2"/>
      <c r="NOR78" s="2"/>
      <c r="NOS78" s="2"/>
      <c r="NOT78" s="2"/>
      <c r="NOU78" s="2"/>
      <c r="NOV78" s="2"/>
      <c r="NOW78" s="2"/>
      <c r="NOX78" s="2"/>
      <c r="NOY78" s="2"/>
      <c r="NOZ78" s="2"/>
      <c r="NPA78" s="2"/>
      <c r="NPB78" s="2"/>
      <c r="NPC78" s="2"/>
      <c r="NPD78" s="2"/>
      <c r="NPE78" s="2"/>
      <c r="NPF78" s="2"/>
      <c r="NPG78" s="2"/>
      <c r="NPH78" s="2"/>
      <c r="NPI78" s="2"/>
      <c r="NPJ78" s="2"/>
      <c r="NPK78" s="2"/>
      <c r="NPL78" s="2"/>
      <c r="NPM78" s="2"/>
      <c r="NPN78" s="2"/>
      <c r="NPO78" s="2"/>
      <c r="NPP78" s="2"/>
      <c r="NPQ78" s="2"/>
      <c r="NPR78" s="2"/>
      <c r="NPS78" s="2"/>
      <c r="NPT78" s="2"/>
      <c r="NPU78" s="2"/>
      <c r="NPV78" s="2"/>
      <c r="NPW78" s="2"/>
      <c r="NPX78" s="2"/>
      <c r="NPY78" s="2"/>
      <c r="NPZ78" s="2"/>
      <c r="NQA78" s="2"/>
      <c r="NQB78" s="2"/>
      <c r="NQC78" s="2"/>
      <c r="NQD78" s="2"/>
      <c r="NQE78" s="2"/>
      <c r="NQF78" s="2"/>
      <c r="NQG78" s="2"/>
      <c r="NQH78" s="2"/>
      <c r="NQI78" s="2"/>
      <c r="NQJ78" s="2"/>
      <c r="NQK78" s="2"/>
      <c r="NQL78" s="2"/>
      <c r="NQM78" s="2"/>
      <c r="NQN78" s="2"/>
      <c r="NQO78" s="2"/>
      <c r="NQP78" s="2"/>
      <c r="NQQ78" s="2"/>
      <c r="NQR78" s="2"/>
      <c r="NQS78" s="2"/>
      <c r="NQT78" s="2"/>
      <c r="NQU78" s="2"/>
      <c r="NQV78" s="2"/>
      <c r="NQW78" s="2"/>
      <c r="NQX78" s="2"/>
      <c r="NQY78" s="2"/>
      <c r="NQZ78" s="2"/>
      <c r="NRA78" s="2"/>
      <c r="NRB78" s="2"/>
      <c r="NRC78" s="2"/>
      <c r="NRD78" s="2"/>
      <c r="NRE78" s="2"/>
      <c r="NRF78" s="2"/>
      <c r="NRG78" s="2"/>
      <c r="NRH78" s="2"/>
      <c r="NRI78" s="2"/>
      <c r="NRJ78" s="2"/>
      <c r="NRK78" s="2"/>
      <c r="NRL78" s="2"/>
      <c r="NRM78" s="2"/>
      <c r="NRN78" s="2"/>
      <c r="NRO78" s="2"/>
      <c r="NRP78" s="2"/>
      <c r="NRQ78" s="2"/>
      <c r="NRR78" s="2"/>
      <c r="NRS78" s="2"/>
      <c r="NRT78" s="2"/>
      <c r="NRU78" s="2"/>
      <c r="NRV78" s="2"/>
      <c r="NRW78" s="2"/>
      <c r="NRX78" s="2"/>
      <c r="NRY78" s="2"/>
      <c r="NRZ78" s="2"/>
      <c r="NSA78" s="2"/>
      <c r="NSB78" s="2"/>
      <c r="NSC78" s="2"/>
      <c r="NSD78" s="2"/>
      <c r="NSE78" s="2"/>
      <c r="NSF78" s="2"/>
      <c r="NSG78" s="2"/>
      <c r="NSH78" s="2"/>
      <c r="NSI78" s="2"/>
      <c r="NSJ78" s="2"/>
      <c r="NSK78" s="2"/>
      <c r="NSL78" s="2"/>
      <c r="NSM78" s="2"/>
      <c r="NSN78" s="2"/>
      <c r="NSO78" s="2"/>
      <c r="NSP78" s="2"/>
      <c r="NSQ78" s="2"/>
      <c r="NSR78" s="2"/>
      <c r="NSS78" s="2"/>
      <c r="NST78" s="2"/>
      <c r="NSU78" s="2"/>
      <c r="NSV78" s="2"/>
      <c r="NSW78" s="2"/>
      <c r="NSX78" s="2"/>
      <c r="NSY78" s="2"/>
      <c r="NSZ78" s="2"/>
      <c r="NTA78" s="2"/>
      <c r="NTB78" s="2"/>
      <c r="NTC78" s="2"/>
      <c r="NTD78" s="2"/>
      <c r="NTE78" s="2"/>
      <c r="NTF78" s="2"/>
      <c r="NTG78" s="2"/>
      <c r="NTH78" s="2"/>
      <c r="NTI78" s="2"/>
      <c r="NTJ78" s="2"/>
      <c r="NTK78" s="2"/>
      <c r="NTL78" s="2"/>
      <c r="NTM78" s="2"/>
      <c r="NTN78" s="2"/>
      <c r="NTO78" s="2"/>
      <c r="NTP78" s="2"/>
      <c r="NTQ78" s="2"/>
      <c r="NTR78" s="2"/>
      <c r="NTS78" s="2"/>
      <c r="NTT78" s="2"/>
      <c r="NTU78" s="2"/>
      <c r="NTV78" s="2"/>
      <c r="NTW78" s="2"/>
      <c r="NTX78" s="2"/>
      <c r="NTY78" s="2"/>
      <c r="NTZ78" s="2"/>
      <c r="NUA78" s="2"/>
      <c r="NUB78" s="2"/>
      <c r="NUC78" s="2"/>
      <c r="NUD78" s="2"/>
      <c r="NUE78" s="2"/>
      <c r="NUF78" s="2"/>
      <c r="NUG78" s="2"/>
      <c r="NUH78" s="2"/>
      <c r="NUI78" s="2"/>
      <c r="NUJ78" s="2"/>
      <c r="NUK78" s="2"/>
      <c r="NUL78" s="2"/>
      <c r="NUM78" s="2"/>
      <c r="NUN78" s="2"/>
      <c r="NUO78" s="2"/>
      <c r="NUP78" s="2"/>
      <c r="NUQ78" s="2"/>
      <c r="NUR78" s="2"/>
      <c r="NUS78" s="2"/>
      <c r="NUT78" s="2"/>
      <c r="NUU78" s="2"/>
      <c r="NUV78" s="2"/>
      <c r="NUW78" s="2"/>
      <c r="NUX78" s="2"/>
      <c r="NUY78" s="2"/>
      <c r="NUZ78" s="2"/>
      <c r="NVA78" s="2"/>
      <c r="NVB78" s="2"/>
      <c r="NVC78" s="2"/>
      <c r="NVD78" s="2"/>
      <c r="NVE78" s="2"/>
      <c r="NVF78" s="2"/>
      <c r="NVG78" s="2"/>
      <c r="NVH78" s="2"/>
      <c r="NVI78" s="2"/>
      <c r="NVJ78" s="2"/>
      <c r="NVK78" s="2"/>
      <c r="NVL78" s="2"/>
      <c r="NVM78" s="2"/>
      <c r="NVN78" s="2"/>
      <c r="NVO78" s="2"/>
      <c r="NVP78" s="2"/>
      <c r="NVQ78" s="2"/>
      <c r="NVR78" s="2"/>
      <c r="NVS78" s="2"/>
      <c r="NVT78" s="2"/>
      <c r="NVU78" s="2"/>
      <c r="NVV78" s="2"/>
      <c r="NVW78" s="2"/>
      <c r="NVX78" s="2"/>
      <c r="NVY78" s="2"/>
      <c r="NVZ78" s="2"/>
      <c r="NWA78" s="2"/>
      <c r="NWB78" s="2"/>
      <c r="NWC78" s="2"/>
      <c r="NWD78" s="2"/>
      <c r="NWE78" s="2"/>
      <c r="NWF78" s="2"/>
      <c r="NWG78" s="2"/>
      <c r="NWH78" s="2"/>
      <c r="NWI78" s="2"/>
      <c r="NWJ78" s="2"/>
      <c r="NWK78" s="2"/>
      <c r="NWL78" s="2"/>
      <c r="NWM78" s="2"/>
      <c r="NWN78" s="2"/>
      <c r="NWO78" s="2"/>
      <c r="NWP78" s="2"/>
      <c r="NWQ78" s="2"/>
      <c r="NWR78" s="2"/>
      <c r="NWS78" s="2"/>
      <c r="NWT78" s="2"/>
      <c r="NWU78" s="2"/>
      <c r="NWV78" s="2"/>
      <c r="NWW78" s="2"/>
      <c r="NWX78" s="2"/>
      <c r="NWY78" s="2"/>
      <c r="NWZ78" s="2"/>
      <c r="NXA78" s="2"/>
      <c r="NXB78" s="2"/>
      <c r="NXC78" s="2"/>
      <c r="NXD78" s="2"/>
      <c r="NXE78" s="2"/>
      <c r="NXF78" s="2"/>
      <c r="NXG78" s="2"/>
      <c r="NXH78" s="2"/>
      <c r="NXI78" s="2"/>
      <c r="NXJ78" s="2"/>
      <c r="NXK78" s="2"/>
      <c r="NXL78" s="2"/>
      <c r="NXM78" s="2"/>
      <c r="NXN78" s="2"/>
      <c r="NXO78" s="2"/>
      <c r="NXP78" s="2"/>
      <c r="NXQ78" s="2"/>
      <c r="NXR78" s="2"/>
      <c r="NXS78" s="2"/>
      <c r="NXT78" s="2"/>
      <c r="NXU78" s="2"/>
      <c r="NXV78" s="2"/>
      <c r="NXW78" s="2"/>
      <c r="NXX78" s="2"/>
      <c r="NXY78" s="2"/>
      <c r="NXZ78" s="2"/>
      <c r="NYA78" s="2"/>
      <c r="NYB78" s="2"/>
      <c r="NYC78" s="2"/>
      <c r="NYD78" s="2"/>
      <c r="NYE78" s="2"/>
      <c r="NYF78" s="2"/>
      <c r="NYG78" s="2"/>
      <c r="NYH78" s="2"/>
      <c r="NYI78" s="2"/>
      <c r="NYJ78" s="2"/>
      <c r="NYK78" s="2"/>
      <c r="NYL78" s="2"/>
      <c r="NYM78" s="2"/>
      <c r="NYN78" s="2"/>
      <c r="NYO78" s="2"/>
      <c r="NYP78" s="2"/>
      <c r="NYQ78" s="2"/>
      <c r="NYR78" s="2"/>
      <c r="NYS78" s="2"/>
      <c r="NYT78" s="2"/>
      <c r="NYU78" s="2"/>
      <c r="NYV78" s="2"/>
      <c r="NYW78" s="2"/>
      <c r="NYX78" s="2"/>
      <c r="NYY78" s="2"/>
      <c r="NYZ78" s="2"/>
      <c r="NZA78" s="2"/>
      <c r="NZB78" s="2"/>
      <c r="NZC78" s="2"/>
      <c r="NZD78" s="2"/>
      <c r="NZE78" s="2"/>
      <c r="NZF78" s="2"/>
      <c r="NZG78" s="2"/>
      <c r="NZH78" s="2"/>
      <c r="NZI78" s="2"/>
      <c r="NZJ78" s="2"/>
      <c r="NZK78" s="2"/>
      <c r="NZL78" s="2"/>
      <c r="NZM78" s="2"/>
      <c r="NZN78" s="2"/>
      <c r="NZO78" s="2"/>
      <c r="NZP78" s="2"/>
      <c r="NZQ78" s="2"/>
      <c r="NZR78" s="2"/>
      <c r="NZS78" s="2"/>
      <c r="NZT78" s="2"/>
      <c r="NZU78" s="2"/>
      <c r="NZV78" s="2"/>
      <c r="NZW78" s="2"/>
      <c r="NZX78" s="2"/>
      <c r="NZY78" s="2"/>
      <c r="NZZ78" s="2"/>
      <c r="OAA78" s="2"/>
      <c r="OAB78" s="2"/>
      <c r="OAC78" s="2"/>
      <c r="OAD78" s="2"/>
      <c r="OAE78" s="2"/>
      <c r="OAF78" s="2"/>
      <c r="OAG78" s="2"/>
      <c r="OAH78" s="2"/>
      <c r="OAI78" s="2"/>
      <c r="OAJ78" s="2"/>
      <c r="OAK78" s="2"/>
      <c r="OAL78" s="2"/>
      <c r="OAM78" s="2"/>
      <c r="OAN78" s="2"/>
      <c r="OAO78" s="2"/>
      <c r="OAP78" s="2"/>
      <c r="OAQ78" s="2"/>
      <c r="OAR78" s="2"/>
      <c r="OAS78" s="2"/>
      <c r="OAT78" s="2"/>
      <c r="OAU78" s="2"/>
      <c r="OAV78" s="2"/>
      <c r="OAW78" s="2"/>
      <c r="OAX78" s="2"/>
      <c r="OAY78" s="2"/>
      <c r="OAZ78" s="2"/>
      <c r="OBA78" s="2"/>
      <c r="OBB78" s="2"/>
      <c r="OBC78" s="2"/>
      <c r="OBD78" s="2"/>
      <c r="OBE78" s="2"/>
      <c r="OBF78" s="2"/>
      <c r="OBG78" s="2"/>
      <c r="OBH78" s="2"/>
      <c r="OBI78" s="2"/>
      <c r="OBJ78" s="2"/>
      <c r="OBK78" s="2"/>
      <c r="OBL78" s="2"/>
      <c r="OBM78" s="2"/>
      <c r="OBN78" s="2"/>
      <c r="OBO78" s="2"/>
      <c r="OBP78" s="2"/>
      <c r="OBQ78" s="2"/>
      <c r="OBR78" s="2"/>
      <c r="OBS78" s="2"/>
      <c r="OBT78" s="2"/>
      <c r="OBU78" s="2"/>
      <c r="OBV78" s="2"/>
      <c r="OBW78" s="2"/>
      <c r="OBX78" s="2"/>
      <c r="OBY78" s="2"/>
      <c r="OBZ78" s="2"/>
      <c r="OCA78" s="2"/>
      <c r="OCB78" s="2"/>
      <c r="OCC78" s="2"/>
      <c r="OCD78" s="2"/>
      <c r="OCE78" s="2"/>
      <c r="OCF78" s="2"/>
      <c r="OCG78" s="2"/>
      <c r="OCH78" s="2"/>
      <c r="OCI78" s="2"/>
      <c r="OCJ78" s="2"/>
      <c r="OCK78" s="2"/>
      <c r="OCL78" s="2"/>
      <c r="OCM78" s="2"/>
      <c r="OCN78" s="2"/>
      <c r="OCO78" s="2"/>
      <c r="OCP78" s="2"/>
      <c r="OCQ78" s="2"/>
      <c r="OCR78" s="2"/>
      <c r="OCS78" s="2"/>
      <c r="OCT78" s="2"/>
      <c r="OCU78" s="2"/>
      <c r="OCV78" s="2"/>
      <c r="OCW78" s="2"/>
      <c r="OCX78" s="2"/>
      <c r="OCY78" s="2"/>
      <c r="OCZ78" s="2"/>
      <c r="ODA78" s="2"/>
      <c r="ODB78" s="2"/>
      <c r="ODC78" s="2"/>
      <c r="ODD78" s="2"/>
      <c r="ODE78" s="2"/>
      <c r="ODF78" s="2"/>
      <c r="ODG78" s="2"/>
      <c r="ODH78" s="2"/>
      <c r="ODI78" s="2"/>
      <c r="ODJ78" s="2"/>
      <c r="ODK78" s="2"/>
      <c r="ODL78" s="2"/>
      <c r="ODM78" s="2"/>
      <c r="ODN78" s="2"/>
      <c r="ODO78" s="2"/>
      <c r="ODP78" s="2"/>
      <c r="ODQ78" s="2"/>
      <c r="ODR78" s="2"/>
      <c r="ODS78" s="2"/>
      <c r="ODT78" s="2"/>
      <c r="ODU78" s="2"/>
      <c r="ODV78" s="2"/>
      <c r="ODW78" s="2"/>
      <c r="ODX78" s="2"/>
      <c r="ODY78" s="2"/>
      <c r="ODZ78" s="2"/>
      <c r="OEA78" s="2"/>
      <c r="OEB78" s="2"/>
      <c r="OEC78" s="2"/>
      <c r="OED78" s="2"/>
      <c r="OEE78" s="2"/>
      <c r="OEF78" s="2"/>
      <c r="OEG78" s="2"/>
      <c r="OEH78" s="2"/>
      <c r="OEI78" s="2"/>
      <c r="OEJ78" s="2"/>
      <c r="OEK78" s="2"/>
      <c r="OEL78" s="2"/>
      <c r="OEM78" s="2"/>
      <c r="OEN78" s="2"/>
      <c r="OEO78" s="2"/>
      <c r="OEP78" s="2"/>
      <c r="OEQ78" s="2"/>
      <c r="OER78" s="2"/>
      <c r="OES78" s="2"/>
      <c r="OET78" s="2"/>
      <c r="OEU78" s="2"/>
      <c r="OEV78" s="2"/>
      <c r="OEW78" s="2"/>
      <c r="OEX78" s="2"/>
      <c r="OEY78" s="2"/>
      <c r="OEZ78" s="2"/>
      <c r="OFA78" s="2"/>
      <c r="OFB78" s="2"/>
      <c r="OFC78" s="2"/>
      <c r="OFD78" s="2"/>
      <c r="OFE78" s="2"/>
      <c r="OFF78" s="2"/>
      <c r="OFG78" s="2"/>
      <c r="OFH78" s="2"/>
      <c r="OFI78" s="2"/>
      <c r="OFJ78" s="2"/>
      <c r="OFK78" s="2"/>
      <c r="OFL78" s="2"/>
      <c r="OFM78" s="2"/>
      <c r="OFN78" s="2"/>
      <c r="OFO78" s="2"/>
      <c r="OFP78" s="2"/>
      <c r="OFQ78" s="2"/>
      <c r="OFR78" s="2"/>
      <c r="OFS78" s="2"/>
      <c r="OFT78" s="2"/>
      <c r="OFU78" s="2"/>
      <c r="OFV78" s="2"/>
      <c r="OFW78" s="2"/>
      <c r="OFX78" s="2"/>
      <c r="OFY78" s="2"/>
      <c r="OFZ78" s="2"/>
      <c r="OGA78" s="2"/>
      <c r="OGB78" s="2"/>
      <c r="OGC78" s="2"/>
      <c r="OGD78" s="2"/>
      <c r="OGE78" s="2"/>
      <c r="OGF78" s="2"/>
      <c r="OGG78" s="2"/>
      <c r="OGH78" s="2"/>
      <c r="OGI78" s="2"/>
      <c r="OGJ78" s="2"/>
      <c r="OGK78" s="2"/>
      <c r="OGL78" s="2"/>
      <c r="OGM78" s="2"/>
      <c r="OGN78" s="2"/>
      <c r="OGO78" s="2"/>
      <c r="OGP78" s="2"/>
      <c r="OGQ78" s="2"/>
      <c r="OGR78" s="2"/>
      <c r="OGS78" s="2"/>
      <c r="OGT78" s="2"/>
      <c r="OGU78" s="2"/>
      <c r="OGV78" s="2"/>
      <c r="OGW78" s="2"/>
      <c r="OGX78" s="2"/>
      <c r="OGY78" s="2"/>
      <c r="OGZ78" s="2"/>
      <c r="OHA78" s="2"/>
      <c r="OHB78" s="2"/>
      <c r="OHC78" s="2"/>
      <c r="OHD78" s="2"/>
      <c r="OHE78" s="2"/>
      <c r="OHF78" s="2"/>
      <c r="OHG78" s="2"/>
      <c r="OHH78" s="2"/>
      <c r="OHI78" s="2"/>
      <c r="OHJ78" s="2"/>
      <c r="OHK78" s="2"/>
      <c r="OHL78" s="2"/>
      <c r="OHM78" s="2"/>
      <c r="OHN78" s="2"/>
      <c r="OHO78" s="2"/>
      <c r="OHP78" s="2"/>
      <c r="OHQ78" s="2"/>
      <c r="OHR78" s="2"/>
      <c r="OHS78" s="2"/>
      <c r="OHT78" s="2"/>
      <c r="OHU78" s="2"/>
      <c r="OHV78" s="2"/>
      <c r="OHW78" s="2"/>
      <c r="OHX78" s="2"/>
      <c r="OHY78" s="2"/>
      <c r="OHZ78" s="2"/>
      <c r="OIA78" s="2"/>
      <c r="OIB78" s="2"/>
      <c r="OIC78" s="2"/>
      <c r="OID78" s="2"/>
      <c r="OIE78" s="2"/>
      <c r="OIF78" s="2"/>
      <c r="OIG78" s="2"/>
      <c r="OIH78" s="2"/>
      <c r="OII78" s="2"/>
      <c r="OIJ78" s="2"/>
      <c r="OIK78" s="2"/>
      <c r="OIL78" s="2"/>
      <c r="OIM78" s="2"/>
      <c r="OIN78" s="2"/>
      <c r="OIO78" s="2"/>
      <c r="OIP78" s="2"/>
      <c r="OIQ78" s="2"/>
      <c r="OIR78" s="2"/>
      <c r="OIS78" s="2"/>
      <c r="OIT78" s="2"/>
      <c r="OIU78" s="2"/>
      <c r="OIV78" s="2"/>
      <c r="OIW78" s="2"/>
      <c r="OIX78" s="2"/>
      <c r="OIY78" s="2"/>
      <c r="OIZ78" s="2"/>
      <c r="OJA78" s="2"/>
      <c r="OJB78" s="2"/>
      <c r="OJC78" s="2"/>
      <c r="OJD78" s="2"/>
      <c r="OJE78" s="2"/>
      <c r="OJF78" s="2"/>
      <c r="OJG78" s="2"/>
      <c r="OJH78" s="2"/>
      <c r="OJI78" s="2"/>
      <c r="OJJ78" s="2"/>
      <c r="OJK78" s="2"/>
      <c r="OJL78" s="2"/>
      <c r="OJM78" s="2"/>
      <c r="OJN78" s="2"/>
      <c r="OJO78" s="2"/>
      <c r="OJP78" s="2"/>
      <c r="OJQ78" s="2"/>
      <c r="OJR78" s="2"/>
      <c r="OJS78" s="2"/>
      <c r="OJT78" s="2"/>
      <c r="OJU78" s="2"/>
      <c r="OJV78" s="2"/>
      <c r="OJW78" s="2"/>
      <c r="OJX78" s="2"/>
      <c r="OJY78" s="2"/>
      <c r="OJZ78" s="2"/>
      <c r="OKA78" s="2"/>
      <c r="OKB78" s="2"/>
      <c r="OKC78" s="2"/>
      <c r="OKD78" s="2"/>
      <c r="OKE78" s="2"/>
      <c r="OKF78" s="2"/>
      <c r="OKG78" s="2"/>
      <c r="OKH78" s="2"/>
      <c r="OKI78" s="2"/>
      <c r="OKJ78" s="2"/>
      <c r="OKK78" s="2"/>
      <c r="OKL78" s="2"/>
      <c r="OKM78" s="2"/>
      <c r="OKN78" s="2"/>
      <c r="OKO78" s="2"/>
      <c r="OKP78" s="2"/>
      <c r="OKQ78" s="2"/>
      <c r="OKR78" s="2"/>
      <c r="OKS78" s="2"/>
      <c r="OKT78" s="2"/>
      <c r="OKU78" s="2"/>
      <c r="OKV78" s="2"/>
      <c r="OKW78" s="2"/>
      <c r="OKX78" s="2"/>
      <c r="OKY78" s="2"/>
      <c r="OKZ78" s="2"/>
      <c r="OLA78" s="2"/>
      <c r="OLB78" s="2"/>
      <c r="OLC78" s="2"/>
      <c r="OLD78" s="2"/>
      <c r="OLE78" s="2"/>
      <c r="OLF78" s="2"/>
      <c r="OLG78" s="2"/>
      <c r="OLH78" s="2"/>
      <c r="OLI78" s="2"/>
      <c r="OLJ78" s="2"/>
      <c r="OLK78" s="2"/>
      <c r="OLL78" s="2"/>
      <c r="OLM78" s="2"/>
      <c r="OLN78" s="2"/>
      <c r="OLO78" s="2"/>
      <c r="OLP78" s="2"/>
      <c r="OLQ78" s="2"/>
      <c r="OLR78" s="2"/>
      <c r="OLS78" s="2"/>
      <c r="OLT78" s="2"/>
      <c r="OLU78" s="2"/>
      <c r="OLV78" s="2"/>
      <c r="OLW78" s="2"/>
      <c r="OLX78" s="2"/>
      <c r="OLY78" s="2"/>
      <c r="OLZ78" s="2"/>
      <c r="OMA78" s="2"/>
      <c r="OMB78" s="2"/>
      <c r="OMC78" s="2"/>
      <c r="OMD78" s="2"/>
      <c r="OME78" s="2"/>
      <c r="OMF78" s="2"/>
      <c r="OMG78" s="2"/>
      <c r="OMH78" s="2"/>
      <c r="OMI78" s="2"/>
      <c r="OMJ78" s="2"/>
      <c r="OMK78" s="2"/>
      <c r="OML78" s="2"/>
      <c r="OMM78" s="2"/>
      <c r="OMN78" s="2"/>
      <c r="OMO78" s="2"/>
      <c r="OMP78" s="2"/>
      <c r="OMQ78" s="2"/>
      <c r="OMR78" s="2"/>
      <c r="OMS78" s="2"/>
      <c r="OMT78" s="2"/>
      <c r="OMU78" s="2"/>
      <c r="OMV78" s="2"/>
      <c r="OMW78" s="2"/>
      <c r="OMX78" s="2"/>
      <c r="OMY78" s="2"/>
      <c r="OMZ78" s="2"/>
      <c r="ONA78" s="2"/>
      <c r="ONB78" s="2"/>
      <c r="ONC78" s="2"/>
      <c r="OND78" s="2"/>
      <c r="ONE78" s="2"/>
      <c r="ONF78" s="2"/>
      <c r="ONG78" s="2"/>
      <c r="ONH78" s="2"/>
      <c r="ONI78" s="2"/>
      <c r="ONJ78" s="2"/>
      <c r="ONK78" s="2"/>
      <c r="ONL78" s="2"/>
      <c r="ONM78" s="2"/>
      <c r="ONN78" s="2"/>
      <c r="ONO78" s="2"/>
      <c r="ONP78" s="2"/>
      <c r="ONQ78" s="2"/>
      <c r="ONR78" s="2"/>
      <c r="ONS78" s="2"/>
      <c r="ONT78" s="2"/>
      <c r="ONU78" s="2"/>
      <c r="ONV78" s="2"/>
      <c r="ONW78" s="2"/>
      <c r="ONX78" s="2"/>
      <c r="ONY78" s="2"/>
      <c r="ONZ78" s="2"/>
      <c r="OOA78" s="2"/>
      <c r="OOB78" s="2"/>
      <c r="OOC78" s="2"/>
      <c r="OOD78" s="2"/>
      <c r="OOE78" s="2"/>
      <c r="OOF78" s="2"/>
      <c r="OOG78" s="2"/>
      <c r="OOH78" s="2"/>
      <c r="OOI78" s="2"/>
      <c r="OOJ78" s="2"/>
      <c r="OOK78" s="2"/>
      <c r="OOL78" s="2"/>
      <c r="OOM78" s="2"/>
      <c r="OON78" s="2"/>
      <c r="OOO78" s="2"/>
      <c r="OOP78" s="2"/>
      <c r="OOQ78" s="2"/>
      <c r="OOR78" s="2"/>
      <c r="OOS78" s="2"/>
      <c r="OOT78" s="2"/>
      <c r="OOU78" s="2"/>
      <c r="OOV78" s="2"/>
      <c r="OOW78" s="2"/>
      <c r="OOX78" s="2"/>
      <c r="OOY78" s="2"/>
      <c r="OOZ78" s="2"/>
      <c r="OPA78" s="2"/>
      <c r="OPB78" s="2"/>
      <c r="OPC78" s="2"/>
      <c r="OPD78" s="2"/>
      <c r="OPE78" s="2"/>
      <c r="OPF78" s="2"/>
      <c r="OPG78" s="2"/>
      <c r="OPH78" s="2"/>
      <c r="OPI78" s="2"/>
      <c r="OPJ78" s="2"/>
      <c r="OPK78" s="2"/>
      <c r="OPL78" s="2"/>
      <c r="OPM78" s="2"/>
      <c r="OPN78" s="2"/>
      <c r="OPO78" s="2"/>
      <c r="OPP78" s="2"/>
      <c r="OPQ78" s="2"/>
      <c r="OPR78" s="2"/>
      <c r="OPS78" s="2"/>
      <c r="OPT78" s="2"/>
      <c r="OPU78" s="2"/>
      <c r="OPV78" s="2"/>
      <c r="OPW78" s="2"/>
      <c r="OPX78" s="2"/>
      <c r="OPY78" s="2"/>
      <c r="OPZ78" s="2"/>
      <c r="OQA78" s="2"/>
      <c r="OQB78" s="2"/>
      <c r="OQC78" s="2"/>
      <c r="OQD78" s="2"/>
      <c r="OQE78" s="2"/>
      <c r="OQF78" s="2"/>
      <c r="OQG78" s="2"/>
      <c r="OQH78" s="2"/>
      <c r="OQI78" s="2"/>
      <c r="OQJ78" s="2"/>
      <c r="OQK78" s="2"/>
      <c r="OQL78" s="2"/>
      <c r="OQM78" s="2"/>
      <c r="OQN78" s="2"/>
      <c r="OQO78" s="2"/>
      <c r="OQP78" s="2"/>
      <c r="OQQ78" s="2"/>
      <c r="OQR78" s="2"/>
      <c r="OQS78" s="2"/>
      <c r="OQT78" s="2"/>
      <c r="OQU78" s="2"/>
      <c r="OQV78" s="2"/>
      <c r="OQW78" s="2"/>
      <c r="OQX78" s="2"/>
      <c r="OQY78" s="2"/>
      <c r="OQZ78" s="2"/>
      <c r="ORA78" s="2"/>
      <c r="ORB78" s="2"/>
      <c r="ORC78" s="2"/>
      <c r="ORD78" s="2"/>
      <c r="ORE78" s="2"/>
      <c r="ORF78" s="2"/>
      <c r="ORG78" s="2"/>
      <c r="ORH78" s="2"/>
      <c r="ORI78" s="2"/>
      <c r="ORJ78" s="2"/>
      <c r="ORK78" s="2"/>
      <c r="ORL78" s="2"/>
      <c r="ORM78" s="2"/>
      <c r="ORN78" s="2"/>
      <c r="ORO78" s="2"/>
      <c r="ORP78" s="2"/>
      <c r="ORQ78" s="2"/>
      <c r="ORR78" s="2"/>
      <c r="ORS78" s="2"/>
      <c r="ORT78" s="2"/>
      <c r="ORU78" s="2"/>
      <c r="ORV78" s="2"/>
      <c r="ORW78" s="2"/>
      <c r="ORX78" s="2"/>
      <c r="ORY78" s="2"/>
      <c r="ORZ78" s="2"/>
      <c r="OSA78" s="2"/>
      <c r="OSB78" s="2"/>
      <c r="OSC78" s="2"/>
      <c r="OSD78" s="2"/>
      <c r="OSE78" s="2"/>
      <c r="OSF78" s="2"/>
      <c r="OSG78" s="2"/>
      <c r="OSH78" s="2"/>
      <c r="OSI78" s="2"/>
      <c r="OSJ78" s="2"/>
      <c r="OSK78" s="2"/>
      <c r="OSL78" s="2"/>
      <c r="OSM78" s="2"/>
      <c r="OSN78" s="2"/>
      <c r="OSO78" s="2"/>
      <c r="OSP78" s="2"/>
      <c r="OSQ78" s="2"/>
      <c r="OSR78" s="2"/>
      <c r="OSS78" s="2"/>
      <c r="OST78" s="2"/>
      <c r="OSU78" s="2"/>
      <c r="OSV78" s="2"/>
      <c r="OSW78" s="2"/>
      <c r="OSX78" s="2"/>
      <c r="OSY78" s="2"/>
      <c r="OSZ78" s="2"/>
      <c r="OTA78" s="2"/>
      <c r="OTB78" s="2"/>
      <c r="OTC78" s="2"/>
      <c r="OTD78" s="2"/>
      <c r="OTE78" s="2"/>
      <c r="OTF78" s="2"/>
      <c r="OTG78" s="2"/>
      <c r="OTH78" s="2"/>
      <c r="OTI78" s="2"/>
      <c r="OTJ78" s="2"/>
      <c r="OTK78" s="2"/>
      <c r="OTL78" s="2"/>
      <c r="OTM78" s="2"/>
      <c r="OTN78" s="2"/>
      <c r="OTO78" s="2"/>
      <c r="OTP78" s="2"/>
      <c r="OTQ78" s="2"/>
      <c r="OTR78" s="2"/>
      <c r="OTS78" s="2"/>
      <c r="OTT78" s="2"/>
      <c r="OTU78" s="2"/>
      <c r="OTV78" s="2"/>
      <c r="OTW78" s="2"/>
      <c r="OTX78" s="2"/>
      <c r="OTY78" s="2"/>
      <c r="OTZ78" s="2"/>
      <c r="OUA78" s="2"/>
      <c r="OUB78" s="2"/>
      <c r="OUC78" s="2"/>
      <c r="OUD78" s="2"/>
      <c r="OUE78" s="2"/>
      <c r="OUF78" s="2"/>
      <c r="OUG78" s="2"/>
      <c r="OUH78" s="2"/>
      <c r="OUI78" s="2"/>
      <c r="OUJ78" s="2"/>
      <c r="OUK78" s="2"/>
      <c r="OUL78" s="2"/>
      <c r="OUM78" s="2"/>
      <c r="OUN78" s="2"/>
      <c r="OUO78" s="2"/>
      <c r="OUP78" s="2"/>
      <c r="OUQ78" s="2"/>
      <c r="OUR78" s="2"/>
      <c r="OUS78" s="2"/>
      <c r="OUT78" s="2"/>
      <c r="OUU78" s="2"/>
      <c r="OUV78" s="2"/>
      <c r="OUW78" s="2"/>
      <c r="OUX78" s="2"/>
      <c r="OUY78" s="2"/>
      <c r="OUZ78" s="2"/>
      <c r="OVA78" s="2"/>
      <c r="OVB78" s="2"/>
      <c r="OVC78" s="2"/>
      <c r="OVD78" s="2"/>
      <c r="OVE78" s="2"/>
      <c r="OVF78" s="2"/>
      <c r="OVG78" s="2"/>
      <c r="OVH78" s="2"/>
      <c r="OVI78" s="2"/>
      <c r="OVJ78" s="2"/>
      <c r="OVK78" s="2"/>
      <c r="OVL78" s="2"/>
      <c r="OVM78" s="2"/>
      <c r="OVN78" s="2"/>
      <c r="OVO78" s="2"/>
      <c r="OVP78" s="2"/>
      <c r="OVQ78" s="2"/>
      <c r="OVR78" s="2"/>
      <c r="OVS78" s="2"/>
      <c r="OVT78" s="2"/>
      <c r="OVU78" s="2"/>
      <c r="OVV78" s="2"/>
      <c r="OVW78" s="2"/>
      <c r="OVX78" s="2"/>
      <c r="OVY78" s="2"/>
      <c r="OVZ78" s="2"/>
      <c r="OWA78" s="2"/>
      <c r="OWB78" s="2"/>
      <c r="OWC78" s="2"/>
      <c r="OWD78" s="2"/>
      <c r="OWE78" s="2"/>
      <c r="OWF78" s="2"/>
      <c r="OWG78" s="2"/>
      <c r="OWH78" s="2"/>
      <c r="OWI78" s="2"/>
      <c r="OWJ78" s="2"/>
      <c r="OWK78" s="2"/>
      <c r="OWL78" s="2"/>
      <c r="OWM78" s="2"/>
      <c r="OWN78" s="2"/>
      <c r="OWO78" s="2"/>
      <c r="OWP78" s="2"/>
      <c r="OWQ78" s="2"/>
      <c r="OWR78" s="2"/>
      <c r="OWS78" s="2"/>
      <c r="OWT78" s="2"/>
      <c r="OWU78" s="2"/>
      <c r="OWV78" s="2"/>
      <c r="OWW78" s="2"/>
      <c r="OWX78" s="2"/>
      <c r="OWY78" s="2"/>
      <c r="OWZ78" s="2"/>
      <c r="OXA78" s="2"/>
      <c r="OXB78" s="2"/>
      <c r="OXC78" s="2"/>
      <c r="OXD78" s="2"/>
      <c r="OXE78" s="2"/>
      <c r="OXF78" s="2"/>
      <c r="OXG78" s="2"/>
      <c r="OXH78" s="2"/>
      <c r="OXI78" s="2"/>
      <c r="OXJ78" s="2"/>
      <c r="OXK78" s="2"/>
      <c r="OXL78" s="2"/>
      <c r="OXM78" s="2"/>
      <c r="OXN78" s="2"/>
      <c r="OXO78" s="2"/>
      <c r="OXP78" s="2"/>
      <c r="OXQ78" s="2"/>
      <c r="OXR78" s="2"/>
      <c r="OXS78" s="2"/>
      <c r="OXT78" s="2"/>
      <c r="OXU78" s="2"/>
      <c r="OXV78" s="2"/>
      <c r="OXW78" s="2"/>
      <c r="OXX78" s="2"/>
      <c r="OXY78" s="2"/>
      <c r="OXZ78" s="2"/>
      <c r="OYA78" s="2"/>
      <c r="OYB78" s="2"/>
      <c r="OYC78" s="2"/>
      <c r="OYD78" s="2"/>
      <c r="OYE78" s="2"/>
      <c r="OYF78" s="2"/>
      <c r="OYG78" s="2"/>
      <c r="OYH78" s="2"/>
      <c r="OYI78" s="2"/>
      <c r="OYJ78" s="2"/>
      <c r="OYK78" s="2"/>
      <c r="OYL78" s="2"/>
      <c r="OYM78" s="2"/>
      <c r="OYN78" s="2"/>
      <c r="OYO78" s="2"/>
      <c r="OYP78" s="2"/>
      <c r="OYQ78" s="2"/>
      <c r="OYR78" s="2"/>
      <c r="OYS78" s="2"/>
      <c r="OYT78" s="2"/>
      <c r="OYU78" s="2"/>
      <c r="OYV78" s="2"/>
      <c r="OYW78" s="2"/>
      <c r="OYX78" s="2"/>
      <c r="OYY78" s="2"/>
      <c r="OYZ78" s="2"/>
      <c r="OZA78" s="2"/>
      <c r="OZB78" s="2"/>
      <c r="OZC78" s="2"/>
      <c r="OZD78" s="2"/>
      <c r="OZE78" s="2"/>
      <c r="OZF78" s="2"/>
      <c r="OZG78" s="2"/>
      <c r="OZH78" s="2"/>
      <c r="OZI78" s="2"/>
      <c r="OZJ78" s="2"/>
      <c r="OZK78" s="2"/>
      <c r="OZL78" s="2"/>
      <c r="OZM78" s="2"/>
      <c r="OZN78" s="2"/>
      <c r="OZO78" s="2"/>
      <c r="OZP78" s="2"/>
      <c r="OZQ78" s="2"/>
      <c r="OZR78" s="2"/>
      <c r="OZS78" s="2"/>
      <c r="OZT78" s="2"/>
      <c r="OZU78" s="2"/>
      <c r="OZV78" s="2"/>
      <c r="OZW78" s="2"/>
      <c r="OZX78" s="2"/>
      <c r="OZY78" s="2"/>
      <c r="OZZ78" s="2"/>
      <c r="PAA78" s="2"/>
      <c r="PAB78" s="2"/>
      <c r="PAC78" s="2"/>
      <c r="PAD78" s="2"/>
      <c r="PAE78" s="2"/>
      <c r="PAF78" s="2"/>
      <c r="PAG78" s="2"/>
      <c r="PAH78" s="2"/>
      <c r="PAI78" s="2"/>
      <c r="PAJ78" s="2"/>
      <c r="PAK78" s="2"/>
      <c r="PAL78" s="2"/>
      <c r="PAM78" s="2"/>
      <c r="PAN78" s="2"/>
      <c r="PAO78" s="2"/>
      <c r="PAP78" s="2"/>
      <c r="PAQ78" s="2"/>
      <c r="PAR78" s="2"/>
      <c r="PAS78" s="2"/>
      <c r="PAT78" s="2"/>
      <c r="PAU78" s="2"/>
      <c r="PAV78" s="2"/>
      <c r="PAW78" s="2"/>
      <c r="PAX78" s="2"/>
      <c r="PAY78" s="2"/>
      <c r="PAZ78" s="2"/>
      <c r="PBA78" s="2"/>
      <c r="PBB78" s="2"/>
      <c r="PBC78" s="2"/>
      <c r="PBD78" s="2"/>
      <c r="PBE78" s="2"/>
      <c r="PBF78" s="2"/>
      <c r="PBG78" s="2"/>
      <c r="PBH78" s="2"/>
      <c r="PBI78" s="2"/>
      <c r="PBJ78" s="2"/>
      <c r="PBK78" s="2"/>
      <c r="PBL78" s="2"/>
      <c r="PBM78" s="2"/>
      <c r="PBN78" s="2"/>
      <c r="PBO78" s="2"/>
      <c r="PBP78" s="2"/>
      <c r="PBQ78" s="2"/>
      <c r="PBR78" s="2"/>
      <c r="PBS78" s="2"/>
      <c r="PBT78" s="2"/>
      <c r="PBU78" s="2"/>
      <c r="PBV78" s="2"/>
      <c r="PBW78" s="2"/>
      <c r="PBX78" s="2"/>
      <c r="PBY78" s="2"/>
      <c r="PBZ78" s="2"/>
      <c r="PCA78" s="2"/>
      <c r="PCB78" s="2"/>
      <c r="PCC78" s="2"/>
      <c r="PCD78" s="2"/>
      <c r="PCE78" s="2"/>
      <c r="PCF78" s="2"/>
      <c r="PCG78" s="2"/>
      <c r="PCH78" s="2"/>
      <c r="PCI78" s="2"/>
      <c r="PCJ78" s="2"/>
      <c r="PCK78" s="2"/>
      <c r="PCL78" s="2"/>
      <c r="PCM78" s="2"/>
      <c r="PCN78" s="2"/>
      <c r="PCO78" s="2"/>
      <c r="PCP78" s="2"/>
      <c r="PCQ78" s="2"/>
      <c r="PCR78" s="2"/>
      <c r="PCS78" s="2"/>
      <c r="PCT78" s="2"/>
      <c r="PCU78" s="2"/>
      <c r="PCV78" s="2"/>
      <c r="PCW78" s="2"/>
      <c r="PCX78" s="2"/>
      <c r="PCY78" s="2"/>
      <c r="PCZ78" s="2"/>
      <c r="PDA78" s="2"/>
      <c r="PDB78" s="2"/>
      <c r="PDC78" s="2"/>
      <c r="PDD78" s="2"/>
      <c r="PDE78" s="2"/>
      <c r="PDF78" s="2"/>
      <c r="PDG78" s="2"/>
      <c r="PDH78" s="2"/>
      <c r="PDI78" s="2"/>
      <c r="PDJ78" s="2"/>
      <c r="PDK78" s="2"/>
      <c r="PDL78" s="2"/>
      <c r="PDM78" s="2"/>
      <c r="PDN78" s="2"/>
      <c r="PDO78" s="2"/>
      <c r="PDP78" s="2"/>
      <c r="PDQ78" s="2"/>
      <c r="PDR78" s="2"/>
      <c r="PDS78" s="2"/>
      <c r="PDT78" s="2"/>
      <c r="PDU78" s="2"/>
      <c r="PDV78" s="2"/>
      <c r="PDW78" s="2"/>
      <c r="PDX78" s="2"/>
      <c r="PDY78" s="2"/>
      <c r="PDZ78" s="2"/>
      <c r="PEA78" s="2"/>
      <c r="PEB78" s="2"/>
      <c r="PEC78" s="2"/>
      <c r="PED78" s="2"/>
      <c r="PEE78" s="2"/>
      <c r="PEF78" s="2"/>
      <c r="PEG78" s="2"/>
      <c r="PEH78" s="2"/>
      <c r="PEI78" s="2"/>
      <c r="PEJ78" s="2"/>
      <c r="PEK78" s="2"/>
      <c r="PEL78" s="2"/>
      <c r="PEM78" s="2"/>
      <c r="PEN78" s="2"/>
      <c r="PEO78" s="2"/>
      <c r="PEP78" s="2"/>
      <c r="PEQ78" s="2"/>
      <c r="PER78" s="2"/>
      <c r="PES78" s="2"/>
      <c r="PET78" s="2"/>
      <c r="PEU78" s="2"/>
      <c r="PEV78" s="2"/>
      <c r="PEW78" s="2"/>
      <c r="PEX78" s="2"/>
      <c r="PEY78" s="2"/>
      <c r="PEZ78" s="2"/>
      <c r="PFA78" s="2"/>
      <c r="PFB78" s="2"/>
      <c r="PFC78" s="2"/>
      <c r="PFD78" s="2"/>
      <c r="PFE78" s="2"/>
      <c r="PFF78" s="2"/>
      <c r="PFG78" s="2"/>
      <c r="PFH78" s="2"/>
      <c r="PFI78" s="2"/>
      <c r="PFJ78" s="2"/>
      <c r="PFK78" s="2"/>
      <c r="PFL78" s="2"/>
      <c r="PFM78" s="2"/>
      <c r="PFN78" s="2"/>
      <c r="PFO78" s="2"/>
      <c r="PFP78" s="2"/>
      <c r="PFQ78" s="2"/>
      <c r="PFR78" s="2"/>
      <c r="PFS78" s="2"/>
      <c r="PFT78" s="2"/>
      <c r="PFU78" s="2"/>
      <c r="PFV78" s="2"/>
      <c r="PFW78" s="2"/>
      <c r="PFX78" s="2"/>
      <c r="PFY78" s="2"/>
      <c r="PFZ78" s="2"/>
      <c r="PGA78" s="2"/>
      <c r="PGB78" s="2"/>
      <c r="PGC78" s="2"/>
      <c r="PGD78" s="2"/>
      <c r="PGE78" s="2"/>
      <c r="PGF78" s="2"/>
      <c r="PGG78" s="2"/>
      <c r="PGH78" s="2"/>
      <c r="PGI78" s="2"/>
      <c r="PGJ78" s="2"/>
      <c r="PGK78" s="2"/>
      <c r="PGL78" s="2"/>
      <c r="PGM78" s="2"/>
      <c r="PGN78" s="2"/>
      <c r="PGO78" s="2"/>
      <c r="PGP78" s="2"/>
      <c r="PGQ78" s="2"/>
      <c r="PGR78" s="2"/>
      <c r="PGS78" s="2"/>
      <c r="PGT78" s="2"/>
      <c r="PGU78" s="2"/>
      <c r="PGV78" s="2"/>
      <c r="PGW78" s="2"/>
      <c r="PGX78" s="2"/>
      <c r="PGY78" s="2"/>
      <c r="PGZ78" s="2"/>
      <c r="PHA78" s="2"/>
      <c r="PHB78" s="2"/>
      <c r="PHC78" s="2"/>
      <c r="PHD78" s="2"/>
      <c r="PHE78" s="2"/>
      <c r="PHF78" s="2"/>
      <c r="PHG78" s="2"/>
      <c r="PHH78" s="2"/>
      <c r="PHI78" s="2"/>
      <c r="PHJ78" s="2"/>
      <c r="PHK78" s="2"/>
      <c r="PHL78" s="2"/>
      <c r="PHM78" s="2"/>
      <c r="PHN78" s="2"/>
      <c r="PHO78" s="2"/>
      <c r="PHP78" s="2"/>
      <c r="PHQ78" s="2"/>
      <c r="PHR78" s="2"/>
      <c r="PHS78" s="2"/>
      <c r="PHT78" s="2"/>
      <c r="PHU78" s="2"/>
      <c r="PHV78" s="2"/>
      <c r="PHW78" s="2"/>
      <c r="PHX78" s="2"/>
      <c r="PHY78" s="2"/>
      <c r="PHZ78" s="2"/>
      <c r="PIA78" s="2"/>
      <c r="PIB78" s="2"/>
      <c r="PIC78" s="2"/>
      <c r="PID78" s="2"/>
      <c r="PIE78" s="2"/>
      <c r="PIF78" s="2"/>
      <c r="PIG78" s="2"/>
      <c r="PIH78" s="2"/>
      <c r="PII78" s="2"/>
      <c r="PIJ78" s="2"/>
      <c r="PIK78" s="2"/>
      <c r="PIL78" s="2"/>
      <c r="PIM78" s="2"/>
      <c r="PIN78" s="2"/>
      <c r="PIO78" s="2"/>
      <c r="PIP78" s="2"/>
      <c r="PIQ78" s="2"/>
      <c r="PIR78" s="2"/>
      <c r="PIS78" s="2"/>
      <c r="PIT78" s="2"/>
      <c r="PIU78" s="2"/>
      <c r="PIV78" s="2"/>
      <c r="PIW78" s="2"/>
      <c r="PIX78" s="2"/>
      <c r="PIY78" s="2"/>
      <c r="PIZ78" s="2"/>
      <c r="PJA78" s="2"/>
      <c r="PJB78" s="2"/>
      <c r="PJC78" s="2"/>
      <c r="PJD78" s="2"/>
      <c r="PJE78" s="2"/>
      <c r="PJF78" s="2"/>
      <c r="PJG78" s="2"/>
      <c r="PJH78" s="2"/>
      <c r="PJI78" s="2"/>
      <c r="PJJ78" s="2"/>
      <c r="PJK78" s="2"/>
      <c r="PJL78" s="2"/>
      <c r="PJM78" s="2"/>
      <c r="PJN78" s="2"/>
      <c r="PJO78" s="2"/>
      <c r="PJP78" s="2"/>
      <c r="PJQ78" s="2"/>
      <c r="PJR78" s="2"/>
      <c r="PJS78" s="2"/>
      <c r="PJT78" s="2"/>
      <c r="PJU78" s="2"/>
      <c r="PJV78" s="2"/>
      <c r="PJW78" s="2"/>
      <c r="PJX78" s="2"/>
      <c r="PJY78" s="2"/>
      <c r="PJZ78" s="2"/>
      <c r="PKA78" s="2"/>
      <c r="PKB78" s="2"/>
      <c r="PKC78" s="2"/>
      <c r="PKD78" s="2"/>
      <c r="PKE78" s="2"/>
      <c r="PKF78" s="2"/>
      <c r="PKG78" s="2"/>
      <c r="PKH78" s="2"/>
      <c r="PKI78" s="2"/>
      <c r="PKJ78" s="2"/>
      <c r="PKK78" s="2"/>
      <c r="PKL78" s="2"/>
      <c r="PKM78" s="2"/>
      <c r="PKN78" s="2"/>
      <c r="PKO78" s="2"/>
      <c r="PKP78" s="2"/>
      <c r="PKQ78" s="2"/>
      <c r="PKR78" s="2"/>
      <c r="PKS78" s="2"/>
      <c r="PKT78" s="2"/>
      <c r="PKU78" s="2"/>
      <c r="PKV78" s="2"/>
      <c r="PKW78" s="2"/>
      <c r="PKX78" s="2"/>
      <c r="PKY78" s="2"/>
      <c r="PKZ78" s="2"/>
      <c r="PLA78" s="2"/>
      <c r="PLB78" s="2"/>
      <c r="PLC78" s="2"/>
      <c r="PLD78" s="2"/>
      <c r="PLE78" s="2"/>
      <c r="PLF78" s="2"/>
      <c r="PLG78" s="2"/>
      <c r="PLH78" s="2"/>
      <c r="PLI78" s="2"/>
      <c r="PLJ78" s="2"/>
      <c r="PLK78" s="2"/>
      <c r="PLL78" s="2"/>
      <c r="PLM78" s="2"/>
      <c r="PLN78" s="2"/>
      <c r="PLO78" s="2"/>
      <c r="PLP78" s="2"/>
      <c r="PLQ78" s="2"/>
      <c r="PLR78" s="2"/>
      <c r="PLS78" s="2"/>
      <c r="PLT78" s="2"/>
      <c r="PLU78" s="2"/>
      <c r="PLV78" s="2"/>
      <c r="PLW78" s="2"/>
      <c r="PLX78" s="2"/>
      <c r="PLY78" s="2"/>
      <c r="PLZ78" s="2"/>
      <c r="PMA78" s="2"/>
      <c r="PMB78" s="2"/>
      <c r="PMC78" s="2"/>
      <c r="PMD78" s="2"/>
      <c r="PME78" s="2"/>
      <c r="PMF78" s="2"/>
      <c r="PMG78" s="2"/>
      <c r="PMH78" s="2"/>
      <c r="PMI78" s="2"/>
      <c r="PMJ78" s="2"/>
      <c r="PMK78" s="2"/>
      <c r="PML78" s="2"/>
      <c r="PMM78" s="2"/>
      <c r="PMN78" s="2"/>
      <c r="PMO78" s="2"/>
      <c r="PMP78" s="2"/>
      <c r="PMQ78" s="2"/>
      <c r="PMR78" s="2"/>
      <c r="PMS78" s="2"/>
      <c r="PMT78" s="2"/>
      <c r="PMU78" s="2"/>
      <c r="PMV78" s="2"/>
      <c r="PMW78" s="2"/>
      <c r="PMX78" s="2"/>
      <c r="PMY78" s="2"/>
      <c r="PMZ78" s="2"/>
      <c r="PNA78" s="2"/>
      <c r="PNB78" s="2"/>
      <c r="PNC78" s="2"/>
      <c r="PND78" s="2"/>
      <c r="PNE78" s="2"/>
      <c r="PNF78" s="2"/>
      <c r="PNG78" s="2"/>
      <c r="PNH78" s="2"/>
      <c r="PNI78" s="2"/>
      <c r="PNJ78" s="2"/>
      <c r="PNK78" s="2"/>
      <c r="PNL78" s="2"/>
      <c r="PNM78" s="2"/>
      <c r="PNN78" s="2"/>
      <c r="PNO78" s="2"/>
      <c r="PNP78" s="2"/>
      <c r="PNQ78" s="2"/>
      <c r="PNR78" s="2"/>
      <c r="PNS78" s="2"/>
      <c r="PNT78" s="2"/>
      <c r="PNU78" s="2"/>
      <c r="PNV78" s="2"/>
      <c r="PNW78" s="2"/>
      <c r="PNX78" s="2"/>
      <c r="PNY78" s="2"/>
      <c r="PNZ78" s="2"/>
      <c r="POA78" s="2"/>
      <c r="POB78" s="2"/>
      <c r="POC78" s="2"/>
      <c r="POD78" s="2"/>
      <c r="POE78" s="2"/>
      <c r="POF78" s="2"/>
      <c r="POG78" s="2"/>
      <c r="POH78" s="2"/>
      <c r="POI78" s="2"/>
      <c r="POJ78" s="2"/>
      <c r="POK78" s="2"/>
      <c r="POL78" s="2"/>
      <c r="POM78" s="2"/>
      <c r="PON78" s="2"/>
      <c r="POO78" s="2"/>
      <c r="POP78" s="2"/>
      <c r="POQ78" s="2"/>
      <c r="POR78" s="2"/>
      <c r="POS78" s="2"/>
      <c r="POT78" s="2"/>
      <c r="POU78" s="2"/>
      <c r="POV78" s="2"/>
      <c r="POW78" s="2"/>
      <c r="POX78" s="2"/>
      <c r="POY78" s="2"/>
      <c r="POZ78" s="2"/>
      <c r="PPA78" s="2"/>
      <c r="PPB78" s="2"/>
      <c r="PPC78" s="2"/>
      <c r="PPD78" s="2"/>
      <c r="PPE78" s="2"/>
      <c r="PPF78" s="2"/>
      <c r="PPG78" s="2"/>
      <c r="PPH78" s="2"/>
      <c r="PPI78" s="2"/>
      <c r="PPJ78" s="2"/>
      <c r="PPK78" s="2"/>
      <c r="PPL78" s="2"/>
      <c r="PPM78" s="2"/>
      <c r="PPN78" s="2"/>
      <c r="PPO78" s="2"/>
      <c r="PPP78" s="2"/>
      <c r="PPQ78" s="2"/>
      <c r="PPR78" s="2"/>
      <c r="PPS78" s="2"/>
      <c r="PPT78" s="2"/>
      <c r="PPU78" s="2"/>
      <c r="PPV78" s="2"/>
      <c r="PPW78" s="2"/>
      <c r="PPX78" s="2"/>
      <c r="PPY78" s="2"/>
      <c r="PPZ78" s="2"/>
      <c r="PQA78" s="2"/>
      <c r="PQB78" s="2"/>
      <c r="PQC78" s="2"/>
      <c r="PQD78" s="2"/>
      <c r="PQE78" s="2"/>
      <c r="PQF78" s="2"/>
      <c r="PQG78" s="2"/>
      <c r="PQH78" s="2"/>
      <c r="PQI78" s="2"/>
      <c r="PQJ78" s="2"/>
      <c r="PQK78" s="2"/>
      <c r="PQL78" s="2"/>
      <c r="PQM78" s="2"/>
      <c r="PQN78" s="2"/>
      <c r="PQO78" s="2"/>
      <c r="PQP78" s="2"/>
      <c r="PQQ78" s="2"/>
      <c r="PQR78" s="2"/>
      <c r="PQS78" s="2"/>
      <c r="PQT78" s="2"/>
      <c r="PQU78" s="2"/>
      <c r="PQV78" s="2"/>
      <c r="PQW78" s="2"/>
      <c r="PQX78" s="2"/>
      <c r="PQY78" s="2"/>
      <c r="PQZ78" s="2"/>
      <c r="PRA78" s="2"/>
      <c r="PRB78" s="2"/>
      <c r="PRC78" s="2"/>
      <c r="PRD78" s="2"/>
      <c r="PRE78" s="2"/>
      <c r="PRF78" s="2"/>
      <c r="PRG78" s="2"/>
      <c r="PRH78" s="2"/>
      <c r="PRI78" s="2"/>
      <c r="PRJ78" s="2"/>
      <c r="PRK78" s="2"/>
      <c r="PRL78" s="2"/>
      <c r="PRM78" s="2"/>
      <c r="PRN78" s="2"/>
      <c r="PRO78" s="2"/>
      <c r="PRP78" s="2"/>
      <c r="PRQ78" s="2"/>
      <c r="PRR78" s="2"/>
      <c r="PRS78" s="2"/>
      <c r="PRT78" s="2"/>
      <c r="PRU78" s="2"/>
      <c r="PRV78" s="2"/>
      <c r="PRW78" s="2"/>
      <c r="PRX78" s="2"/>
      <c r="PRY78" s="2"/>
      <c r="PRZ78" s="2"/>
      <c r="PSA78" s="2"/>
      <c r="PSB78" s="2"/>
      <c r="PSC78" s="2"/>
      <c r="PSD78" s="2"/>
      <c r="PSE78" s="2"/>
      <c r="PSF78" s="2"/>
      <c r="PSG78" s="2"/>
      <c r="PSH78" s="2"/>
      <c r="PSI78" s="2"/>
      <c r="PSJ78" s="2"/>
      <c r="PSK78" s="2"/>
      <c r="PSL78" s="2"/>
      <c r="PSM78" s="2"/>
      <c r="PSN78" s="2"/>
      <c r="PSO78" s="2"/>
      <c r="PSP78" s="2"/>
      <c r="PSQ78" s="2"/>
      <c r="PSR78" s="2"/>
      <c r="PSS78" s="2"/>
      <c r="PST78" s="2"/>
      <c r="PSU78" s="2"/>
      <c r="PSV78" s="2"/>
      <c r="PSW78" s="2"/>
      <c r="PSX78" s="2"/>
      <c r="PSY78" s="2"/>
      <c r="PSZ78" s="2"/>
      <c r="PTA78" s="2"/>
      <c r="PTB78" s="2"/>
      <c r="PTC78" s="2"/>
      <c r="PTD78" s="2"/>
      <c r="PTE78" s="2"/>
      <c r="PTF78" s="2"/>
      <c r="PTG78" s="2"/>
      <c r="PTH78" s="2"/>
      <c r="PTI78" s="2"/>
      <c r="PTJ78" s="2"/>
      <c r="PTK78" s="2"/>
      <c r="PTL78" s="2"/>
      <c r="PTM78" s="2"/>
      <c r="PTN78" s="2"/>
      <c r="PTO78" s="2"/>
      <c r="PTP78" s="2"/>
      <c r="PTQ78" s="2"/>
      <c r="PTR78" s="2"/>
      <c r="PTS78" s="2"/>
      <c r="PTT78" s="2"/>
      <c r="PTU78" s="2"/>
      <c r="PTV78" s="2"/>
      <c r="PTW78" s="2"/>
      <c r="PTX78" s="2"/>
      <c r="PTY78" s="2"/>
      <c r="PTZ78" s="2"/>
      <c r="PUA78" s="2"/>
      <c r="PUB78" s="2"/>
      <c r="PUC78" s="2"/>
      <c r="PUD78" s="2"/>
      <c r="PUE78" s="2"/>
      <c r="PUF78" s="2"/>
      <c r="PUG78" s="2"/>
      <c r="PUH78" s="2"/>
      <c r="PUI78" s="2"/>
      <c r="PUJ78" s="2"/>
      <c r="PUK78" s="2"/>
      <c r="PUL78" s="2"/>
      <c r="PUM78" s="2"/>
      <c r="PUN78" s="2"/>
      <c r="PUO78" s="2"/>
      <c r="PUP78" s="2"/>
      <c r="PUQ78" s="2"/>
      <c r="PUR78" s="2"/>
      <c r="PUS78" s="2"/>
      <c r="PUT78" s="2"/>
      <c r="PUU78" s="2"/>
      <c r="PUV78" s="2"/>
      <c r="PUW78" s="2"/>
      <c r="PUX78" s="2"/>
      <c r="PUY78" s="2"/>
      <c r="PUZ78" s="2"/>
      <c r="PVA78" s="2"/>
      <c r="PVB78" s="2"/>
      <c r="PVC78" s="2"/>
      <c r="PVD78" s="2"/>
      <c r="PVE78" s="2"/>
      <c r="PVF78" s="2"/>
      <c r="PVG78" s="2"/>
      <c r="PVH78" s="2"/>
      <c r="PVI78" s="2"/>
      <c r="PVJ78" s="2"/>
      <c r="PVK78" s="2"/>
      <c r="PVL78" s="2"/>
      <c r="PVM78" s="2"/>
      <c r="PVN78" s="2"/>
      <c r="PVO78" s="2"/>
      <c r="PVP78" s="2"/>
      <c r="PVQ78" s="2"/>
      <c r="PVR78" s="2"/>
      <c r="PVS78" s="2"/>
      <c r="PVT78" s="2"/>
      <c r="PVU78" s="2"/>
      <c r="PVV78" s="2"/>
      <c r="PVW78" s="2"/>
      <c r="PVX78" s="2"/>
      <c r="PVY78" s="2"/>
      <c r="PVZ78" s="2"/>
      <c r="PWA78" s="2"/>
      <c r="PWB78" s="2"/>
      <c r="PWC78" s="2"/>
      <c r="PWD78" s="2"/>
      <c r="PWE78" s="2"/>
      <c r="PWF78" s="2"/>
      <c r="PWG78" s="2"/>
      <c r="PWH78" s="2"/>
      <c r="PWI78" s="2"/>
      <c r="PWJ78" s="2"/>
      <c r="PWK78" s="2"/>
      <c r="PWL78" s="2"/>
      <c r="PWM78" s="2"/>
      <c r="PWN78" s="2"/>
      <c r="PWO78" s="2"/>
      <c r="PWP78" s="2"/>
      <c r="PWQ78" s="2"/>
      <c r="PWR78" s="2"/>
      <c r="PWS78" s="2"/>
      <c r="PWT78" s="2"/>
      <c r="PWU78" s="2"/>
      <c r="PWV78" s="2"/>
      <c r="PWW78" s="2"/>
      <c r="PWX78" s="2"/>
      <c r="PWY78" s="2"/>
      <c r="PWZ78" s="2"/>
      <c r="PXA78" s="2"/>
      <c r="PXB78" s="2"/>
      <c r="PXC78" s="2"/>
      <c r="PXD78" s="2"/>
      <c r="PXE78" s="2"/>
      <c r="PXF78" s="2"/>
      <c r="PXG78" s="2"/>
      <c r="PXH78" s="2"/>
      <c r="PXI78" s="2"/>
      <c r="PXJ78" s="2"/>
      <c r="PXK78" s="2"/>
      <c r="PXL78" s="2"/>
      <c r="PXM78" s="2"/>
      <c r="PXN78" s="2"/>
      <c r="PXO78" s="2"/>
      <c r="PXP78" s="2"/>
      <c r="PXQ78" s="2"/>
      <c r="PXR78" s="2"/>
      <c r="PXS78" s="2"/>
      <c r="PXT78" s="2"/>
      <c r="PXU78" s="2"/>
      <c r="PXV78" s="2"/>
      <c r="PXW78" s="2"/>
      <c r="PXX78" s="2"/>
      <c r="PXY78" s="2"/>
      <c r="PXZ78" s="2"/>
      <c r="PYA78" s="2"/>
      <c r="PYB78" s="2"/>
      <c r="PYC78" s="2"/>
      <c r="PYD78" s="2"/>
      <c r="PYE78" s="2"/>
      <c r="PYF78" s="2"/>
      <c r="PYG78" s="2"/>
      <c r="PYH78" s="2"/>
      <c r="PYI78" s="2"/>
      <c r="PYJ78" s="2"/>
      <c r="PYK78" s="2"/>
      <c r="PYL78" s="2"/>
      <c r="PYM78" s="2"/>
      <c r="PYN78" s="2"/>
      <c r="PYO78" s="2"/>
      <c r="PYP78" s="2"/>
      <c r="PYQ78" s="2"/>
      <c r="PYR78" s="2"/>
      <c r="PYS78" s="2"/>
      <c r="PYT78" s="2"/>
      <c r="PYU78" s="2"/>
      <c r="PYV78" s="2"/>
      <c r="PYW78" s="2"/>
      <c r="PYX78" s="2"/>
      <c r="PYY78" s="2"/>
      <c r="PYZ78" s="2"/>
      <c r="PZA78" s="2"/>
      <c r="PZB78" s="2"/>
      <c r="PZC78" s="2"/>
      <c r="PZD78" s="2"/>
      <c r="PZE78" s="2"/>
      <c r="PZF78" s="2"/>
      <c r="PZG78" s="2"/>
      <c r="PZH78" s="2"/>
      <c r="PZI78" s="2"/>
      <c r="PZJ78" s="2"/>
      <c r="PZK78" s="2"/>
      <c r="PZL78" s="2"/>
      <c r="PZM78" s="2"/>
      <c r="PZN78" s="2"/>
      <c r="PZO78" s="2"/>
      <c r="PZP78" s="2"/>
      <c r="PZQ78" s="2"/>
      <c r="PZR78" s="2"/>
      <c r="PZS78" s="2"/>
      <c r="PZT78" s="2"/>
      <c r="PZU78" s="2"/>
      <c r="PZV78" s="2"/>
      <c r="PZW78" s="2"/>
      <c r="PZX78" s="2"/>
      <c r="PZY78" s="2"/>
      <c r="PZZ78" s="2"/>
      <c r="QAA78" s="2"/>
      <c r="QAB78" s="2"/>
      <c r="QAC78" s="2"/>
      <c r="QAD78" s="2"/>
      <c r="QAE78" s="2"/>
      <c r="QAF78" s="2"/>
      <c r="QAG78" s="2"/>
      <c r="QAH78" s="2"/>
      <c r="QAI78" s="2"/>
      <c r="QAJ78" s="2"/>
      <c r="QAK78" s="2"/>
      <c r="QAL78" s="2"/>
      <c r="QAM78" s="2"/>
      <c r="QAN78" s="2"/>
      <c r="QAO78" s="2"/>
      <c r="QAP78" s="2"/>
      <c r="QAQ78" s="2"/>
      <c r="QAR78" s="2"/>
      <c r="QAS78" s="2"/>
      <c r="QAT78" s="2"/>
      <c r="QAU78" s="2"/>
      <c r="QAV78" s="2"/>
      <c r="QAW78" s="2"/>
      <c r="QAX78" s="2"/>
      <c r="QAY78" s="2"/>
      <c r="QAZ78" s="2"/>
      <c r="QBA78" s="2"/>
      <c r="QBB78" s="2"/>
      <c r="QBC78" s="2"/>
      <c r="QBD78" s="2"/>
      <c r="QBE78" s="2"/>
      <c r="QBF78" s="2"/>
      <c r="QBG78" s="2"/>
      <c r="QBH78" s="2"/>
      <c r="QBI78" s="2"/>
      <c r="QBJ78" s="2"/>
      <c r="QBK78" s="2"/>
      <c r="QBL78" s="2"/>
      <c r="QBM78" s="2"/>
      <c r="QBN78" s="2"/>
      <c r="QBO78" s="2"/>
      <c r="QBP78" s="2"/>
      <c r="QBQ78" s="2"/>
      <c r="QBR78" s="2"/>
      <c r="QBS78" s="2"/>
      <c r="QBT78" s="2"/>
      <c r="QBU78" s="2"/>
      <c r="QBV78" s="2"/>
      <c r="QBW78" s="2"/>
      <c r="QBX78" s="2"/>
      <c r="QBY78" s="2"/>
      <c r="QBZ78" s="2"/>
      <c r="QCA78" s="2"/>
      <c r="QCB78" s="2"/>
      <c r="QCC78" s="2"/>
      <c r="QCD78" s="2"/>
      <c r="QCE78" s="2"/>
      <c r="QCF78" s="2"/>
      <c r="QCG78" s="2"/>
      <c r="QCH78" s="2"/>
      <c r="QCI78" s="2"/>
      <c r="QCJ78" s="2"/>
      <c r="QCK78" s="2"/>
      <c r="QCL78" s="2"/>
      <c r="QCM78" s="2"/>
      <c r="QCN78" s="2"/>
      <c r="QCO78" s="2"/>
      <c r="QCP78" s="2"/>
      <c r="QCQ78" s="2"/>
      <c r="QCR78" s="2"/>
      <c r="QCS78" s="2"/>
      <c r="QCT78" s="2"/>
      <c r="QCU78" s="2"/>
      <c r="QCV78" s="2"/>
      <c r="QCW78" s="2"/>
      <c r="QCX78" s="2"/>
      <c r="QCY78" s="2"/>
      <c r="QCZ78" s="2"/>
      <c r="QDA78" s="2"/>
      <c r="QDB78" s="2"/>
      <c r="QDC78" s="2"/>
      <c r="QDD78" s="2"/>
      <c r="QDE78" s="2"/>
      <c r="QDF78" s="2"/>
      <c r="QDG78" s="2"/>
      <c r="QDH78" s="2"/>
      <c r="QDI78" s="2"/>
      <c r="QDJ78" s="2"/>
      <c r="QDK78" s="2"/>
      <c r="QDL78" s="2"/>
      <c r="QDM78" s="2"/>
      <c r="QDN78" s="2"/>
      <c r="QDO78" s="2"/>
      <c r="QDP78" s="2"/>
      <c r="QDQ78" s="2"/>
      <c r="QDR78" s="2"/>
      <c r="QDS78" s="2"/>
      <c r="QDT78" s="2"/>
      <c r="QDU78" s="2"/>
      <c r="QDV78" s="2"/>
      <c r="QDW78" s="2"/>
      <c r="QDX78" s="2"/>
      <c r="QDY78" s="2"/>
      <c r="QDZ78" s="2"/>
      <c r="QEA78" s="2"/>
      <c r="QEB78" s="2"/>
      <c r="QEC78" s="2"/>
      <c r="QED78" s="2"/>
      <c r="QEE78" s="2"/>
      <c r="QEF78" s="2"/>
      <c r="QEG78" s="2"/>
      <c r="QEH78" s="2"/>
      <c r="QEI78" s="2"/>
      <c r="QEJ78" s="2"/>
      <c r="QEK78" s="2"/>
      <c r="QEL78" s="2"/>
      <c r="QEM78" s="2"/>
      <c r="QEN78" s="2"/>
      <c r="QEO78" s="2"/>
      <c r="QEP78" s="2"/>
      <c r="QEQ78" s="2"/>
      <c r="QER78" s="2"/>
      <c r="QES78" s="2"/>
      <c r="QET78" s="2"/>
      <c r="QEU78" s="2"/>
      <c r="QEV78" s="2"/>
      <c r="QEW78" s="2"/>
      <c r="QEX78" s="2"/>
      <c r="QEY78" s="2"/>
      <c r="QEZ78" s="2"/>
      <c r="QFA78" s="2"/>
      <c r="QFB78" s="2"/>
      <c r="QFC78" s="2"/>
      <c r="QFD78" s="2"/>
      <c r="QFE78" s="2"/>
      <c r="QFF78" s="2"/>
      <c r="QFG78" s="2"/>
      <c r="QFH78" s="2"/>
      <c r="QFI78" s="2"/>
      <c r="QFJ78" s="2"/>
      <c r="QFK78" s="2"/>
      <c r="QFL78" s="2"/>
      <c r="QFM78" s="2"/>
      <c r="QFN78" s="2"/>
      <c r="QFO78" s="2"/>
      <c r="QFP78" s="2"/>
      <c r="QFQ78" s="2"/>
      <c r="QFR78" s="2"/>
      <c r="QFS78" s="2"/>
      <c r="QFT78" s="2"/>
      <c r="QFU78" s="2"/>
      <c r="QFV78" s="2"/>
      <c r="QFW78" s="2"/>
      <c r="QFX78" s="2"/>
      <c r="QFY78" s="2"/>
      <c r="QFZ78" s="2"/>
      <c r="QGA78" s="2"/>
      <c r="QGB78" s="2"/>
      <c r="QGC78" s="2"/>
      <c r="QGD78" s="2"/>
      <c r="QGE78" s="2"/>
      <c r="QGF78" s="2"/>
      <c r="QGG78" s="2"/>
      <c r="QGH78" s="2"/>
      <c r="QGI78" s="2"/>
      <c r="QGJ78" s="2"/>
      <c r="QGK78" s="2"/>
      <c r="QGL78" s="2"/>
      <c r="QGM78" s="2"/>
      <c r="QGN78" s="2"/>
      <c r="QGO78" s="2"/>
      <c r="QGP78" s="2"/>
      <c r="QGQ78" s="2"/>
      <c r="QGR78" s="2"/>
      <c r="QGS78" s="2"/>
      <c r="QGT78" s="2"/>
      <c r="QGU78" s="2"/>
      <c r="QGV78" s="2"/>
      <c r="QGW78" s="2"/>
      <c r="QGX78" s="2"/>
      <c r="QGY78" s="2"/>
      <c r="QGZ78" s="2"/>
      <c r="QHA78" s="2"/>
      <c r="QHB78" s="2"/>
      <c r="QHC78" s="2"/>
      <c r="QHD78" s="2"/>
      <c r="QHE78" s="2"/>
      <c r="QHF78" s="2"/>
      <c r="QHG78" s="2"/>
      <c r="QHH78" s="2"/>
      <c r="QHI78" s="2"/>
      <c r="QHJ78" s="2"/>
      <c r="QHK78" s="2"/>
      <c r="QHL78" s="2"/>
      <c r="QHM78" s="2"/>
      <c r="QHN78" s="2"/>
      <c r="QHO78" s="2"/>
      <c r="QHP78" s="2"/>
      <c r="QHQ78" s="2"/>
      <c r="QHR78" s="2"/>
      <c r="QHS78" s="2"/>
      <c r="QHT78" s="2"/>
      <c r="QHU78" s="2"/>
      <c r="QHV78" s="2"/>
      <c r="QHW78" s="2"/>
      <c r="QHX78" s="2"/>
      <c r="QHY78" s="2"/>
      <c r="QHZ78" s="2"/>
      <c r="QIA78" s="2"/>
      <c r="QIB78" s="2"/>
      <c r="QIC78" s="2"/>
      <c r="QID78" s="2"/>
      <c r="QIE78" s="2"/>
      <c r="QIF78" s="2"/>
      <c r="QIG78" s="2"/>
      <c r="QIH78" s="2"/>
      <c r="QII78" s="2"/>
      <c r="QIJ78" s="2"/>
      <c r="QIK78" s="2"/>
      <c r="QIL78" s="2"/>
      <c r="QIM78" s="2"/>
      <c r="QIN78" s="2"/>
      <c r="QIO78" s="2"/>
      <c r="QIP78" s="2"/>
      <c r="QIQ78" s="2"/>
      <c r="QIR78" s="2"/>
      <c r="QIS78" s="2"/>
      <c r="QIT78" s="2"/>
      <c r="QIU78" s="2"/>
      <c r="QIV78" s="2"/>
      <c r="QIW78" s="2"/>
      <c r="QIX78" s="2"/>
      <c r="QIY78" s="2"/>
      <c r="QIZ78" s="2"/>
      <c r="QJA78" s="2"/>
      <c r="QJB78" s="2"/>
      <c r="QJC78" s="2"/>
      <c r="QJD78" s="2"/>
      <c r="QJE78" s="2"/>
      <c r="QJF78" s="2"/>
      <c r="QJG78" s="2"/>
      <c r="QJH78" s="2"/>
      <c r="QJI78" s="2"/>
      <c r="QJJ78" s="2"/>
      <c r="QJK78" s="2"/>
      <c r="QJL78" s="2"/>
      <c r="QJM78" s="2"/>
      <c r="QJN78" s="2"/>
      <c r="QJO78" s="2"/>
      <c r="QJP78" s="2"/>
      <c r="QJQ78" s="2"/>
      <c r="QJR78" s="2"/>
      <c r="QJS78" s="2"/>
      <c r="QJT78" s="2"/>
      <c r="QJU78" s="2"/>
      <c r="QJV78" s="2"/>
      <c r="QJW78" s="2"/>
      <c r="QJX78" s="2"/>
      <c r="QJY78" s="2"/>
      <c r="QJZ78" s="2"/>
      <c r="QKA78" s="2"/>
      <c r="QKB78" s="2"/>
      <c r="QKC78" s="2"/>
      <c r="QKD78" s="2"/>
      <c r="QKE78" s="2"/>
      <c r="QKF78" s="2"/>
      <c r="QKG78" s="2"/>
      <c r="QKH78" s="2"/>
      <c r="QKI78" s="2"/>
      <c r="QKJ78" s="2"/>
      <c r="QKK78" s="2"/>
      <c r="QKL78" s="2"/>
      <c r="QKM78" s="2"/>
      <c r="QKN78" s="2"/>
      <c r="QKO78" s="2"/>
      <c r="QKP78" s="2"/>
      <c r="QKQ78" s="2"/>
      <c r="QKR78" s="2"/>
      <c r="QKS78" s="2"/>
      <c r="QKT78" s="2"/>
      <c r="QKU78" s="2"/>
      <c r="QKV78" s="2"/>
      <c r="QKW78" s="2"/>
      <c r="QKX78" s="2"/>
      <c r="QKY78" s="2"/>
      <c r="QKZ78" s="2"/>
      <c r="QLA78" s="2"/>
      <c r="QLB78" s="2"/>
      <c r="QLC78" s="2"/>
      <c r="QLD78" s="2"/>
      <c r="QLE78" s="2"/>
      <c r="QLF78" s="2"/>
      <c r="QLG78" s="2"/>
      <c r="QLH78" s="2"/>
      <c r="QLI78" s="2"/>
      <c r="QLJ78" s="2"/>
      <c r="QLK78" s="2"/>
      <c r="QLL78" s="2"/>
      <c r="QLM78" s="2"/>
      <c r="QLN78" s="2"/>
      <c r="QLO78" s="2"/>
      <c r="QLP78" s="2"/>
      <c r="QLQ78" s="2"/>
      <c r="QLR78" s="2"/>
      <c r="QLS78" s="2"/>
      <c r="QLT78" s="2"/>
      <c r="QLU78" s="2"/>
      <c r="QLV78" s="2"/>
      <c r="QLW78" s="2"/>
      <c r="QLX78" s="2"/>
      <c r="QLY78" s="2"/>
      <c r="QLZ78" s="2"/>
      <c r="QMA78" s="2"/>
      <c r="QMB78" s="2"/>
      <c r="QMC78" s="2"/>
      <c r="QMD78" s="2"/>
      <c r="QME78" s="2"/>
      <c r="QMF78" s="2"/>
      <c r="QMG78" s="2"/>
      <c r="QMH78" s="2"/>
      <c r="QMI78" s="2"/>
      <c r="QMJ78" s="2"/>
      <c r="QMK78" s="2"/>
      <c r="QML78" s="2"/>
      <c r="QMM78" s="2"/>
      <c r="QMN78" s="2"/>
      <c r="QMO78" s="2"/>
      <c r="QMP78" s="2"/>
      <c r="QMQ78" s="2"/>
      <c r="QMR78" s="2"/>
      <c r="QMS78" s="2"/>
      <c r="QMT78" s="2"/>
      <c r="QMU78" s="2"/>
      <c r="QMV78" s="2"/>
      <c r="QMW78" s="2"/>
      <c r="QMX78" s="2"/>
      <c r="QMY78" s="2"/>
      <c r="QMZ78" s="2"/>
      <c r="QNA78" s="2"/>
      <c r="QNB78" s="2"/>
      <c r="QNC78" s="2"/>
      <c r="QND78" s="2"/>
      <c r="QNE78" s="2"/>
      <c r="QNF78" s="2"/>
      <c r="QNG78" s="2"/>
      <c r="QNH78" s="2"/>
      <c r="QNI78" s="2"/>
      <c r="QNJ78" s="2"/>
      <c r="QNK78" s="2"/>
      <c r="QNL78" s="2"/>
      <c r="QNM78" s="2"/>
      <c r="QNN78" s="2"/>
      <c r="QNO78" s="2"/>
      <c r="QNP78" s="2"/>
      <c r="QNQ78" s="2"/>
      <c r="QNR78" s="2"/>
      <c r="QNS78" s="2"/>
      <c r="QNT78" s="2"/>
      <c r="QNU78" s="2"/>
      <c r="QNV78" s="2"/>
      <c r="QNW78" s="2"/>
      <c r="QNX78" s="2"/>
      <c r="QNY78" s="2"/>
      <c r="QNZ78" s="2"/>
      <c r="QOA78" s="2"/>
      <c r="QOB78" s="2"/>
      <c r="QOC78" s="2"/>
      <c r="QOD78" s="2"/>
      <c r="QOE78" s="2"/>
      <c r="QOF78" s="2"/>
      <c r="QOG78" s="2"/>
      <c r="QOH78" s="2"/>
      <c r="QOI78" s="2"/>
      <c r="QOJ78" s="2"/>
      <c r="QOK78" s="2"/>
      <c r="QOL78" s="2"/>
      <c r="QOM78" s="2"/>
      <c r="QON78" s="2"/>
      <c r="QOO78" s="2"/>
      <c r="QOP78" s="2"/>
      <c r="QOQ78" s="2"/>
      <c r="QOR78" s="2"/>
      <c r="QOS78" s="2"/>
      <c r="QOT78" s="2"/>
      <c r="QOU78" s="2"/>
      <c r="QOV78" s="2"/>
      <c r="QOW78" s="2"/>
      <c r="QOX78" s="2"/>
      <c r="QOY78" s="2"/>
      <c r="QOZ78" s="2"/>
      <c r="QPA78" s="2"/>
      <c r="QPB78" s="2"/>
      <c r="QPC78" s="2"/>
      <c r="QPD78" s="2"/>
      <c r="QPE78" s="2"/>
      <c r="QPF78" s="2"/>
      <c r="QPG78" s="2"/>
      <c r="QPH78" s="2"/>
      <c r="QPI78" s="2"/>
      <c r="QPJ78" s="2"/>
      <c r="QPK78" s="2"/>
      <c r="QPL78" s="2"/>
      <c r="QPM78" s="2"/>
      <c r="QPN78" s="2"/>
      <c r="QPO78" s="2"/>
      <c r="QPP78" s="2"/>
      <c r="QPQ78" s="2"/>
      <c r="QPR78" s="2"/>
      <c r="QPS78" s="2"/>
      <c r="QPT78" s="2"/>
      <c r="QPU78" s="2"/>
      <c r="QPV78" s="2"/>
      <c r="QPW78" s="2"/>
      <c r="QPX78" s="2"/>
      <c r="QPY78" s="2"/>
      <c r="QPZ78" s="2"/>
      <c r="QQA78" s="2"/>
      <c r="QQB78" s="2"/>
      <c r="QQC78" s="2"/>
      <c r="QQD78" s="2"/>
      <c r="QQE78" s="2"/>
      <c r="QQF78" s="2"/>
      <c r="QQG78" s="2"/>
      <c r="QQH78" s="2"/>
      <c r="QQI78" s="2"/>
      <c r="QQJ78" s="2"/>
      <c r="QQK78" s="2"/>
      <c r="QQL78" s="2"/>
      <c r="QQM78" s="2"/>
      <c r="QQN78" s="2"/>
      <c r="QQO78" s="2"/>
      <c r="QQP78" s="2"/>
      <c r="QQQ78" s="2"/>
      <c r="QQR78" s="2"/>
      <c r="QQS78" s="2"/>
      <c r="QQT78" s="2"/>
      <c r="QQU78" s="2"/>
      <c r="QQV78" s="2"/>
      <c r="QQW78" s="2"/>
      <c r="QQX78" s="2"/>
      <c r="QQY78" s="2"/>
      <c r="QQZ78" s="2"/>
      <c r="QRA78" s="2"/>
      <c r="QRB78" s="2"/>
      <c r="QRC78" s="2"/>
      <c r="QRD78" s="2"/>
      <c r="QRE78" s="2"/>
      <c r="QRF78" s="2"/>
      <c r="QRG78" s="2"/>
      <c r="QRH78" s="2"/>
      <c r="QRI78" s="2"/>
      <c r="QRJ78" s="2"/>
      <c r="QRK78" s="2"/>
      <c r="QRL78" s="2"/>
      <c r="QRM78" s="2"/>
      <c r="QRN78" s="2"/>
      <c r="QRO78" s="2"/>
      <c r="QRP78" s="2"/>
      <c r="QRQ78" s="2"/>
      <c r="QRR78" s="2"/>
      <c r="QRS78" s="2"/>
      <c r="QRT78" s="2"/>
      <c r="QRU78" s="2"/>
      <c r="QRV78" s="2"/>
      <c r="QRW78" s="2"/>
      <c r="QRX78" s="2"/>
      <c r="QRY78" s="2"/>
      <c r="QRZ78" s="2"/>
      <c r="QSA78" s="2"/>
      <c r="QSB78" s="2"/>
      <c r="QSC78" s="2"/>
      <c r="QSD78" s="2"/>
      <c r="QSE78" s="2"/>
      <c r="QSF78" s="2"/>
      <c r="QSG78" s="2"/>
      <c r="QSH78" s="2"/>
      <c r="QSI78" s="2"/>
      <c r="QSJ78" s="2"/>
      <c r="QSK78" s="2"/>
      <c r="QSL78" s="2"/>
      <c r="QSM78" s="2"/>
      <c r="QSN78" s="2"/>
      <c r="QSO78" s="2"/>
      <c r="QSP78" s="2"/>
      <c r="QSQ78" s="2"/>
      <c r="QSR78" s="2"/>
      <c r="QSS78" s="2"/>
      <c r="QST78" s="2"/>
      <c r="QSU78" s="2"/>
      <c r="QSV78" s="2"/>
      <c r="QSW78" s="2"/>
      <c r="QSX78" s="2"/>
      <c r="QSY78" s="2"/>
      <c r="QSZ78" s="2"/>
      <c r="QTA78" s="2"/>
      <c r="QTB78" s="2"/>
      <c r="QTC78" s="2"/>
      <c r="QTD78" s="2"/>
      <c r="QTE78" s="2"/>
      <c r="QTF78" s="2"/>
      <c r="QTG78" s="2"/>
      <c r="QTH78" s="2"/>
      <c r="QTI78" s="2"/>
      <c r="QTJ78" s="2"/>
      <c r="QTK78" s="2"/>
      <c r="QTL78" s="2"/>
      <c r="QTM78" s="2"/>
      <c r="QTN78" s="2"/>
      <c r="QTO78" s="2"/>
      <c r="QTP78" s="2"/>
      <c r="QTQ78" s="2"/>
      <c r="QTR78" s="2"/>
      <c r="QTS78" s="2"/>
      <c r="QTT78" s="2"/>
      <c r="QTU78" s="2"/>
      <c r="QTV78" s="2"/>
      <c r="QTW78" s="2"/>
      <c r="QTX78" s="2"/>
      <c r="QTY78" s="2"/>
      <c r="QTZ78" s="2"/>
      <c r="QUA78" s="2"/>
      <c r="QUB78" s="2"/>
      <c r="QUC78" s="2"/>
      <c r="QUD78" s="2"/>
      <c r="QUE78" s="2"/>
      <c r="QUF78" s="2"/>
      <c r="QUG78" s="2"/>
      <c r="QUH78" s="2"/>
      <c r="QUI78" s="2"/>
      <c r="QUJ78" s="2"/>
      <c r="QUK78" s="2"/>
      <c r="QUL78" s="2"/>
      <c r="QUM78" s="2"/>
      <c r="QUN78" s="2"/>
      <c r="QUO78" s="2"/>
      <c r="QUP78" s="2"/>
      <c r="QUQ78" s="2"/>
      <c r="QUR78" s="2"/>
      <c r="QUS78" s="2"/>
      <c r="QUT78" s="2"/>
      <c r="QUU78" s="2"/>
      <c r="QUV78" s="2"/>
      <c r="QUW78" s="2"/>
      <c r="QUX78" s="2"/>
      <c r="QUY78" s="2"/>
      <c r="QUZ78" s="2"/>
      <c r="QVA78" s="2"/>
      <c r="QVB78" s="2"/>
      <c r="QVC78" s="2"/>
      <c r="QVD78" s="2"/>
      <c r="QVE78" s="2"/>
      <c r="QVF78" s="2"/>
      <c r="QVG78" s="2"/>
      <c r="QVH78" s="2"/>
      <c r="QVI78" s="2"/>
      <c r="QVJ78" s="2"/>
      <c r="QVK78" s="2"/>
      <c r="QVL78" s="2"/>
      <c r="QVM78" s="2"/>
      <c r="QVN78" s="2"/>
      <c r="QVO78" s="2"/>
      <c r="QVP78" s="2"/>
      <c r="QVQ78" s="2"/>
      <c r="QVR78" s="2"/>
      <c r="QVS78" s="2"/>
      <c r="QVT78" s="2"/>
      <c r="QVU78" s="2"/>
      <c r="QVV78" s="2"/>
      <c r="QVW78" s="2"/>
      <c r="QVX78" s="2"/>
      <c r="QVY78" s="2"/>
      <c r="QVZ78" s="2"/>
      <c r="QWA78" s="2"/>
      <c r="QWB78" s="2"/>
      <c r="QWC78" s="2"/>
      <c r="QWD78" s="2"/>
      <c r="QWE78" s="2"/>
      <c r="QWF78" s="2"/>
      <c r="QWG78" s="2"/>
      <c r="QWH78" s="2"/>
      <c r="QWI78" s="2"/>
      <c r="QWJ78" s="2"/>
      <c r="QWK78" s="2"/>
      <c r="QWL78" s="2"/>
      <c r="QWM78" s="2"/>
      <c r="QWN78" s="2"/>
      <c r="QWO78" s="2"/>
      <c r="QWP78" s="2"/>
      <c r="QWQ78" s="2"/>
      <c r="QWR78" s="2"/>
      <c r="QWS78" s="2"/>
      <c r="QWT78" s="2"/>
      <c r="QWU78" s="2"/>
      <c r="QWV78" s="2"/>
      <c r="QWW78" s="2"/>
      <c r="QWX78" s="2"/>
      <c r="QWY78" s="2"/>
      <c r="QWZ78" s="2"/>
      <c r="QXA78" s="2"/>
      <c r="QXB78" s="2"/>
      <c r="QXC78" s="2"/>
      <c r="QXD78" s="2"/>
      <c r="QXE78" s="2"/>
      <c r="QXF78" s="2"/>
      <c r="QXG78" s="2"/>
      <c r="QXH78" s="2"/>
      <c r="QXI78" s="2"/>
      <c r="QXJ78" s="2"/>
      <c r="QXK78" s="2"/>
      <c r="QXL78" s="2"/>
      <c r="QXM78" s="2"/>
      <c r="QXN78" s="2"/>
      <c r="QXO78" s="2"/>
      <c r="QXP78" s="2"/>
      <c r="QXQ78" s="2"/>
      <c r="QXR78" s="2"/>
      <c r="QXS78" s="2"/>
      <c r="QXT78" s="2"/>
      <c r="QXU78" s="2"/>
      <c r="QXV78" s="2"/>
      <c r="QXW78" s="2"/>
      <c r="QXX78" s="2"/>
      <c r="QXY78" s="2"/>
      <c r="QXZ78" s="2"/>
      <c r="QYA78" s="2"/>
      <c r="QYB78" s="2"/>
      <c r="QYC78" s="2"/>
      <c r="QYD78" s="2"/>
      <c r="QYE78" s="2"/>
      <c r="QYF78" s="2"/>
      <c r="QYG78" s="2"/>
      <c r="QYH78" s="2"/>
      <c r="QYI78" s="2"/>
      <c r="QYJ78" s="2"/>
      <c r="QYK78" s="2"/>
      <c r="QYL78" s="2"/>
      <c r="QYM78" s="2"/>
      <c r="QYN78" s="2"/>
      <c r="QYO78" s="2"/>
      <c r="QYP78" s="2"/>
      <c r="QYQ78" s="2"/>
      <c r="QYR78" s="2"/>
      <c r="QYS78" s="2"/>
      <c r="QYT78" s="2"/>
      <c r="QYU78" s="2"/>
      <c r="QYV78" s="2"/>
      <c r="QYW78" s="2"/>
      <c r="QYX78" s="2"/>
      <c r="QYY78" s="2"/>
      <c r="QYZ78" s="2"/>
      <c r="QZA78" s="2"/>
      <c r="QZB78" s="2"/>
      <c r="QZC78" s="2"/>
      <c r="QZD78" s="2"/>
      <c r="QZE78" s="2"/>
      <c r="QZF78" s="2"/>
      <c r="QZG78" s="2"/>
      <c r="QZH78" s="2"/>
      <c r="QZI78" s="2"/>
      <c r="QZJ78" s="2"/>
      <c r="QZK78" s="2"/>
      <c r="QZL78" s="2"/>
      <c r="QZM78" s="2"/>
      <c r="QZN78" s="2"/>
      <c r="QZO78" s="2"/>
      <c r="QZP78" s="2"/>
      <c r="QZQ78" s="2"/>
      <c r="QZR78" s="2"/>
      <c r="QZS78" s="2"/>
      <c r="QZT78" s="2"/>
      <c r="QZU78" s="2"/>
      <c r="QZV78" s="2"/>
      <c r="QZW78" s="2"/>
      <c r="QZX78" s="2"/>
      <c r="QZY78" s="2"/>
      <c r="QZZ78" s="2"/>
      <c r="RAA78" s="2"/>
      <c r="RAB78" s="2"/>
      <c r="RAC78" s="2"/>
      <c r="RAD78" s="2"/>
      <c r="RAE78" s="2"/>
      <c r="RAF78" s="2"/>
      <c r="RAG78" s="2"/>
      <c r="RAH78" s="2"/>
      <c r="RAI78" s="2"/>
      <c r="RAJ78" s="2"/>
      <c r="RAK78" s="2"/>
      <c r="RAL78" s="2"/>
      <c r="RAM78" s="2"/>
      <c r="RAN78" s="2"/>
      <c r="RAO78" s="2"/>
      <c r="RAP78" s="2"/>
      <c r="RAQ78" s="2"/>
      <c r="RAR78" s="2"/>
      <c r="RAS78" s="2"/>
      <c r="RAT78" s="2"/>
      <c r="RAU78" s="2"/>
      <c r="RAV78" s="2"/>
      <c r="RAW78" s="2"/>
      <c r="RAX78" s="2"/>
      <c r="RAY78" s="2"/>
      <c r="RAZ78" s="2"/>
      <c r="RBA78" s="2"/>
      <c r="RBB78" s="2"/>
      <c r="RBC78" s="2"/>
      <c r="RBD78" s="2"/>
      <c r="RBE78" s="2"/>
      <c r="RBF78" s="2"/>
      <c r="RBG78" s="2"/>
      <c r="RBH78" s="2"/>
      <c r="RBI78" s="2"/>
      <c r="RBJ78" s="2"/>
      <c r="RBK78" s="2"/>
      <c r="RBL78" s="2"/>
      <c r="RBM78" s="2"/>
      <c r="RBN78" s="2"/>
      <c r="RBO78" s="2"/>
      <c r="RBP78" s="2"/>
      <c r="RBQ78" s="2"/>
      <c r="RBR78" s="2"/>
      <c r="RBS78" s="2"/>
      <c r="RBT78" s="2"/>
      <c r="RBU78" s="2"/>
      <c r="RBV78" s="2"/>
      <c r="RBW78" s="2"/>
      <c r="RBX78" s="2"/>
      <c r="RBY78" s="2"/>
      <c r="RBZ78" s="2"/>
      <c r="RCA78" s="2"/>
      <c r="RCB78" s="2"/>
      <c r="RCC78" s="2"/>
      <c r="RCD78" s="2"/>
      <c r="RCE78" s="2"/>
      <c r="RCF78" s="2"/>
      <c r="RCG78" s="2"/>
      <c r="RCH78" s="2"/>
      <c r="RCI78" s="2"/>
      <c r="RCJ78" s="2"/>
      <c r="RCK78" s="2"/>
      <c r="RCL78" s="2"/>
      <c r="RCM78" s="2"/>
      <c r="RCN78" s="2"/>
      <c r="RCO78" s="2"/>
      <c r="RCP78" s="2"/>
      <c r="RCQ78" s="2"/>
      <c r="RCR78" s="2"/>
      <c r="RCS78" s="2"/>
      <c r="RCT78" s="2"/>
      <c r="RCU78" s="2"/>
      <c r="RCV78" s="2"/>
      <c r="RCW78" s="2"/>
      <c r="RCX78" s="2"/>
      <c r="RCY78" s="2"/>
      <c r="RCZ78" s="2"/>
      <c r="RDA78" s="2"/>
      <c r="RDB78" s="2"/>
      <c r="RDC78" s="2"/>
      <c r="RDD78" s="2"/>
      <c r="RDE78" s="2"/>
      <c r="RDF78" s="2"/>
      <c r="RDG78" s="2"/>
      <c r="RDH78" s="2"/>
      <c r="RDI78" s="2"/>
      <c r="RDJ78" s="2"/>
      <c r="RDK78" s="2"/>
      <c r="RDL78" s="2"/>
      <c r="RDM78" s="2"/>
      <c r="RDN78" s="2"/>
      <c r="RDO78" s="2"/>
      <c r="RDP78" s="2"/>
      <c r="RDQ78" s="2"/>
      <c r="RDR78" s="2"/>
      <c r="RDS78" s="2"/>
      <c r="RDT78" s="2"/>
      <c r="RDU78" s="2"/>
      <c r="RDV78" s="2"/>
      <c r="RDW78" s="2"/>
      <c r="RDX78" s="2"/>
      <c r="RDY78" s="2"/>
      <c r="RDZ78" s="2"/>
      <c r="REA78" s="2"/>
      <c r="REB78" s="2"/>
      <c r="REC78" s="2"/>
      <c r="RED78" s="2"/>
      <c r="REE78" s="2"/>
      <c r="REF78" s="2"/>
      <c r="REG78" s="2"/>
      <c r="REH78" s="2"/>
      <c r="REI78" s="2"/>
      <c r="REJ78" s="2"/>
      <c r="REK78" s="2"/>
      <c r="REL78" s="2"/>
      <c r="REM78" s="2"/>
      <c r="REN78" s="2"/>
      <c r="REO78" s="2"/>
      <c r="REP78" s="2"/>
      <c r="REQ78" s="2"/>
      <c r="RER78" s="2"/>
      <c r="RES78" s="2"/>
      <c r="RET78" s="2"/>
      <c r="REU78" s="2"/>
      <c r="REV78" s="2"/>
      <c r="REW78" s="2"/>
      <c r="REX78" s="2"/>
      <c r="REY78" s="2"/>
      <c r="REZ78" s="2"/>
      <c r="RFA78" s="2"/>
      <c r="RFB78" s="2"/>
      <c r="RFC78" s="2"/>
      <c r="RFD78" s="2"/>
      <c r="RFE78" s="2"/>
      <c r="RFF78" s="2"/>
      <c r="RFG78" s="2"/>
      <c r="RFH78" s="2"/>
      <c r="RFI78" s="2"/>
      <c r="RFJ78" s="2"/>
      <c r="RFK78" s="2"/>
      <c r="RFL78" s="2"/>
      <c r="RFM78" s="2"/>
      <c r="RFN78" s="2"/>
      <c r="RFO78" s="2"/>
      <c r="RFP78" s="2"/>
      <c r="RFQ78" s="2"/>
      <c r="RFR78" s="2"/>
      <c r="RFS78" s="2"/>
      <c r="RFT78" s="2"/>
      <c r="RFU78" s="2"/>
      <c r="RFV78" s="2"/>
      <c r="RFW78" s="2"/>
      <c r="RFX78" s="2"/>
      <c r="RFY78" s="2"/>
      <c r="RFZ78" s="2"/>
      <c r="RGA78" s="2"/>
      <c r="RGB78" s="2"/>
      <c r="RGC78" s="2"/>
      <c r="RGD78" s="2"/>
      <c r="RGE78" s="2"/>
      <c r="RGF78" s="2"/>
      <c r="RGG78" s="2"/>
      <c r="RGH78" s="2"/>
      <c r="RGI78" s="2"/>
      <c r="RGJ78" s="2"/>
      <c r="RGK78" s="2"/>
      <c r="RGL78" s="2"/>
      <c r="RGM78" s="2"/>
      <c r="RGN78" s="2"/>
      <c r="RGO78" s="2"/>
      <c r="RGP78" s="2"/>
      <c r="RGQ78" s="2"/>
      <c r="RGR78" s="2"/>
      <c r="RGS78" s="2"/>
      <c r="RGT78" s="2"/>
      <c r="RGU78" s="2"/>
      <c r="RGV78" s="2"/>
      <c r="RGW78" s="2"/>
      <c r="RGX78" s="2"/>
      <c r="RGY78" s="2"/>
      <c r="RGZ78" s="2"/>
      <c r="RHA78" s="2"/>
      <c r="RHB78" s="2"/>
      <c r="RHC78" s="2"/>
      <c r="RHD78" s="2"/>
      <c r="RHE78" s="2"/>
      <c r="RHF78" s="2"/>
      <c r="RHG78" s="2"/>
      <c r="RHH78" s="2"/>
      <c r="RHI78" s="2"/>
      <c r="RHJ78" s="2"/>
      <c r="RHK78" s="2"/>
      <c r="RHL78" s="2"/>
      <c r="RHM78" s="2"/>
      <c r="RHN78" s="2"/>
      <c r="RHO78" s="2"/>
      <c r="RHP78" s="2"/>
      <c r="RHQ78" s="2"/>
      <c r="RHR78" s="2"/>
      <c r="RHS78" s="2"/>
      <c r="RHT78" s="2"/>
      <c r="RHU78" s="2"/>
      <c r="RHV78" s="2"/>
      <c r="RHW78" s="2"/>
      <c r="RHX78" s="2"/>
      <c r="RHY78" s="2"/>
      <c r="RHZ78" s="2"/>
      <c r="RIA78" s="2"/>
      <c r="RIB78" s="2"/>
      <c r="RIC78" s="2"/>
      <c r="RID78" s="2"/>
      <c r="RIE78" s="2"/>
      <c r="RIF78" s="2"/>
      <c r="RIG78" s="2"/>
      <c r="RIH78" s="2"/>
      <c r="RII78" s="2"/>
      <c r="RIJ78" s="2"/>
      <c r="RIK78" s="2"/>
      <c r="RIL78" s="2"/>
      <c r="RIM78" s="2"/>
      <c r="RIN78" s="2"/>
      <c r="RIO78" s="2"/>
      <c r="RIP78" s="2"/>
      <c r="RIQ78" s="2"/>
      <c r="RIR78" s="2"/>
      <c r="RIS78" s="2"/>
      <c r="RIT78" s="2"/>
      <c r="RIU78" s="2"/>
      <c r="RIV78" s="2"/>
      <c r="RIW78" s="2"/>
      <c r="RIX78" s="2"/>
      <c r="RIY78" s="2"/>
      <c r="RIZ78" s="2"/>
      <c r="RJA78" s="2"/>
      <c r="RJB78" s="2"/>
      <c r="RJC78" s="2"/>
      <c r="RJD78" s="2"/>
      <c r="RJE78" s="2"/>
      <c r="RJF78" s="2"/>
      <c r="RJG78" s="2"/>
      <c r="RJH78" s="2"/>
      <c r="RJI78" s="2"/>
      <c r="RJJ78" s="2"/>
      <c r="RJK78" s="2"/>
      <c r="RJL78" s="2"/>
      <c r="RJM78" s="2"/>
      <c r="RJN78" s="2"/>
      <c r="RJO78" s="2"/>
      <c r="RJP78" s="2"/>
      <c r="RJQ78" s="2"/>
      <c r="RJR78" s="2"/>
      <c r="RJS78" s="2"/>
      <c r="RJT78" s="2"/>
      <c r="RJU78" s="2"/>
      <c r="RJV78" s="2"/>
      <c r="RJW78" s="2"/>
      <c r="RJX78" s="2"/>
      <c r="RJY78" s="2"/>
      <c r="RJZ78" s="2"/>
      <c r="RKA78" s="2"/>
      <c r="RKB78" s="2"/>
      <c r="RKC78" s="2"/>
      <c r="RKD78" s="2"/>
      <c r="RKE78" s="2"/>
      <c r="RKF78" s="2"/>
      <c r="RKG78" s="2"/>
      <c r="RKH78" s="2"/>
      <c r="RKI78" s="2"/>
      <c r="RKJ78" s="2"/>
      <c r="RKK78" s="2"/>
      <c r="RKL78" s="2"/>
      <c r="RKM78" s="2"/>
      <c r="RKN78" s="2"/>
      <c r="RKO78" s="2"/>
      <c r="RKP78" s="2"/>
      <c r="RKQ78" s="2"/>
      <c r="RKR78" s="2"/>
      <c r="RKS78" s="2"/>
      <c r="RKT78" s="2"/>
      <c r="RKU78" s="2"/>
      <c r="RKV78" s="2"/>
      <c r="RKW78" s="2"/>
      <c r="RKX78" s="2"/>
      <c r="RKY78" s="2"/>
      <c r="RKZ78" s="2"/>
      <c r="RLA78" s="2"/>
      <c r="RLB78" s="2"/>
      <c r="RLC78" s="2"/>
      <c r="RLD78" s="2"/>
      <c r="RLE78" s="2"/>
      <c r="RLF78" s="2"/>
      <c r="RLG78" s="2"/>
      <c r="RLH78" s="2"/>
      <c r="RLI78" s="2"/>
      <c r="RLJ78" s="2"/>
      <c r="RLK78" s="2"/>
      <c r="RLL78" s="2"/>
      <c r="RLM78" s="2"/>
      <c r="RLN78" s="2"/>
      <c r="RLO78" s="2"/>
      <c r="RLP78" s="2"/>
      <c r="RLQ78" s="2"/>
      <c r="RLR78" s="2"/>
      <c r="RLS78" s="2"/>
      <c r="RLT78" s="2"/>
      <c r="RLU78" s="2"/>
      <c r="RLV78" s="2"/>
      <c r="RLW78" s="2"/>
      <c r="RLX78" s="2"/>
      <c r="RLY78" s="2"/>
      <c r="RLZ78" s="2"/>
      <c r="RMA78" s="2"/>
      <c r="RMB78" s="2"/>
      <c r="RMC78" s="2"/>
      <c r="RMD78" s="2"/>
      <c r="RME78" s="2"/>
      <c r="RMF78" s="2"/>
      <c r="RMG78" s="2"/>
      <c r="RMH78" s="2"/>
      <c r="RMI78" s="2"/>
      <c r="RMJ78" s="2"/>
      <c r="RMK78" s="2"/>
      <c r="RML78" s="2"/>
      <c r="RMM78" s="2"/>
      <c r="RMN78" s="2"/>
      <c r="RMO78" s="2"/>
      <c r="RMP78" s="2"/>
      <c r="RMQ78" s="2"/>
      <c r="RMR78" s="2"/>
      <c r="RMS78" s="2"/>
      <c r="RMT78" s="2"/>
      <c r="RMU78" s="2"/>
      <c r="RMV78" s="2"/>
      <c r="RMW78" s="2"/>
      <c r="RMX78" s="2"/>
      <c r="RMY78" s="2"/>
      <c r="RMZ78" s="2"/>
      <c r="RNA78" s="2"/>
      <c r="RNB78" s="2"/>
      <c r="RNC78" s="2"/>
      <c r="RND78" s="2"/>
      <c r="RNE78" s="2"/>
      <c r="RNF78" s="2"/>
      <c r="RNG78" s="2"/>
      <c r="RNH78" s="2"/>
      <c r="RNI78" s="2"/>
      <c r="RNJ78" s="2"/>
      <c r="RNK78" s="2"/>
      <c r="RNL78" s="2"/>
      <c r="RNM78" s="2"/>
      <c r="RNN78" s="2"/>
      <c r="RNO78" s="2"/>
      <c r="RNP78" s="2"/>
      <c r="RNQ78" s="2"/>
      <c r="RNR78" s="2"/>
      <c r="RNS78" s="2"/>
      <c r="RNT78" s="2"/>
      <c r="RNU78" s="2"/>
      <c r="RNV78" s="2"/>
      <c r="RNW78" s="2"/>
      <c r="RNX78" s="2"/>
      <c r="RNY78" s="2"/>
      <c r="RNZ78" s="2"/>
      <c r="ROA78" s="2"/>
      <c r="ROB78" s="2"/>
      <c r="ROC78" s="2"/>
      <c r="ROD78" s="2"/>
      <c r="ROE78" s="2"/>
      <c r="ROF78" s="2"/>
      <c r="ROG78" s="2"/>
      <c r="ROH78" s="2"/>
      <c r="ROI78" s="2"/>
      <c r="ROJ78" s="2"/>
      <c r="ROK78" s="2"/>
      <c r="ROL78" s="2"/>
      <c r="ROM78" s="2"/>
      <c r="RON78" s="2"/>
      <c r="ROO78" s="2"/>
      <c r="ROP78" s="2"/>
      <c r="ROQ78" s="2"/>
      <c r="ROR78" s="2"/>
      <c r="ROS78" s="2"/>
      <c r="ROT78" s="2"/>
      <c r="ROU78" s="2"/>
      <c r="ROV78" s="2"/>
      <c r="ROW78" s="2"/>
      <c r="ROX78" s="2"/>
      <c r="ROY78" s="2"/>
      <c r="ROZ78" s="2"/>
      <c r="RPA78" s="2"/>
      <c r="RPB78" s="2"/>
      <c r="RPC78" s="2"/>
      <c r="RPD78" s="2"/>
      <c r="RPE78" s="2"/>
      <c r="RPF78" s="2"/>
      <c r="RPG78" s="2"/>
      <c r="RPH78" s="2"/>
      <c r="RPI78" s="2"/>
      <c r="RPJ78" s="2"/>
      <c r="RPK78" s="2"/>
      <c r="RPL78" s="2"/>
      <c r="RPM78" s="2"/>
      <c r="RPN78" s="2"/>
      <c r="RPO78" s="2"/>
      <c r="RPP78" s="2"/>
      <c r="RPQ78" s="2"/>
      <c r="RPR78" s="2"/>
      <c r="RPS78" s="2"/>
      <c r="RPT78" s="2"/>
      <c r="RPU78" s="2"/>
      <c r="RPV78" s="2"/>
      <c r="RPW78" s="2"/>
      <c r="RPX78" s="2"/>
      <c r="RPY78" s="2"/>
      <c r="RPZ78" s="2"/>
      <c r="RQA78" s="2"/>
      <c r="RQB78" s="2"/>
      <c r="RQC78" s="2"/>
      <c r="RQD78" s="2"/>
      <c r="RQE78" s="2"/>
      <c r="RQF78" s="2"/>
      <c r="RQG78" s="2"/>
      <c r="RQH78" s="2"/>
      <c r="RQI78" s="2"/>
      <c r="RQJ78" s="2"/>
      <c r="RQK78" s="2"/>
      <c r="RQL78" s="2"/>
      <c r="RQM78" s="2"/>
      <c r="RQN78" s="2"/>
      <c r="RQO78" s="2"/>
      <c r="RQP78" s="2"/>
      <c r="RQQ78" s="2"/>
      <c r="RQR78" s="2"/>
      <c r="RQS78" s="2"/>
      <c r="RQT78" s="2"/>
      <c r="RQU78" s="2"/>
      <c r="RQV78" s="2"/>
      <c r="RQW78" s="2"/>
      <c r="RQX78" s="2"/>
      <c r="RQY78" s="2"/>
      <c r="RQZ78" s="2"/>
      <c r="RRA78" s="2"/>
      <c r="RRB78" s="2"/>
      <c r="RRC78" s="2"/>
      <c r="RRD78" s="2"/>
      <c r="RRE78" s="2"/>
      <c r="RRF78" s="2"/>
      <c r="RRG78" s="2"/>
      <c r="RRH78" s="2"/>
      <c r="RRI78" s="2"/>
      <c r="RRJ78" s="2"/>
      <c r="RRK78" s="2"/>
      <c r="RRL78" s="2"/>
      <c r="RRM78" s="2"/>
      <c r="RRN78" s="2"/>
      <c r="RRO78" s="2"/>
      <c r="RRP78" s="2"/>
      <c r="RRQ78" s="2"/>
      <c r="RRR78" s="2"/>
      <c r="RRS78" s="2"/>
      <c r="RRT78" s="2"/>
      <c r="RRU78" s="2"/>
      <c r="RRV78" s="2"/>
      <c r="RRW78" s="2"/>
      <c r="RRX78" s="2"/>
      <c r="RRY78" s="2"/>
      <c r="RRZ78" s="2"/>
      <c r="RSA78" s="2"/>
      <c r="RSB78" s="2"/>
      <c r="RSC78" s="2"/>
      <c r="RSD78" s="2"/>
      <c r="RSE78" s="2"/>
      <c r="RSF78" s="2"/>
      <c r="RSG78" s="2"/>
      <c r="RSH78" s="2"/>
      <c r="RSI78" s="2"/>
      <c r="RSJ78" s="2"/>
      <c r="RSK78" s="2"/>
      <c r="RSL78" s="2"/>
      <c r="RSM78" s="2"/>
      <c r="RSN78" s="2"/>
      <c r="RSO78" s="2"/>
      <c r="RSP78" s="2"/>
      <c r="RSQ78" s="2"/>
      <c r="RSR78" s="2"/>
      <c r="RSS78" s="2"/>
      <c r="RST78" s="2"/>
      <c r="RSU78" s="2"/>
      <c r="RSV78" s="2"/>
      <c r="RSW78" s="2"/>
      <c r="RSX78" s="2"/>
      <c r="RSY78" s="2"/>
      <c r="RSZ78" s="2"/>
      <c r="RTA78" s="2"/>
      <c r="RTB78" s="2"/>
      <c r="RTC78" s="2"/>
      <c r="RTD78" s="2"/>
      <c r="RTE78" s="2"/>
      <c r="RTF78" s="2"/>
      <c r="RTG78" s="2"/>
      <c r="RTH78" s="2"/>
      <c r="RTI78" s="2"/>
      <c r="RTJ78" s="2"/>
      <c r="RTK78" s="2"/>
      <c r="RTL78" s="2"/>
      <c r="RTM78" s="2"/>
      <c r="RTN78" s="2"/>
      <c r="RTO78" s="2"/>
      <c r="RTP78" s="2"/>
      <c r="RTQ78" s="2"/>
      <c r="RTR78" s="2"/>
      <c r="RTS78" s="2"/>
      <c r="RTT78" s="2"/>
      <c r="RTU78" s="2"/>
      <c r="RTV78" s="2"/>
      <c r="RTW78" s="2"/>
      <c r="RTX78" s="2"/>
      <c r="RTY78" s="2"/>
      <c r="RTZ78" s="2"/>
      <c r="RUA78" s="2"/>
      <c r="RUB78" s="2"/>
      <c r="RUC78" s="2"/>
      <c r="RUD78" s="2"/>
      <c r="RUE78" s="2"/>
      <c r="RUF78" s="2"/>
      <c r="RUG78" s="2"/>
      <c r="RUH78" s="2"/>
      <c r="RUI78" s="2"/>
      <c r="RUJ78" s="2"/>
      <c r="RUK78" s="2"/>
      <c r="RUL78" s="2"/>
      <c r="RUM78" s="2"/>
      <c r="RUN78" s="2"/>
      <c r="RUO78" s="2"/>
      <c r="RUP78" s="2"/>
      <c r="RUQ78" s="2"/>
      <c r="RUR78" s="2"/>
      <c r="RUS78" s="2"/>
      <c r="RUT78" s="2"/>
      <c r="RUU78" s="2"/>
      <c r="RUV78" s="2"/>
      <c r="RUW78" s="2"/>
      <c r="RUX78" s="2"/>
      <c r="RUY78" s="2"/>
      <c r="RUZ78" s="2"/>
      <c r="RVA78" s="2"/>
      <c r="RVB78" s="2"/>
      <c r="RVC78" s="2"/>
      <c r="RVD78" s="2"/>
      <c r="RVE78" s="2"/>
      <c r="RVF78" s="2"/>
      <c r="RVG78" s="2"/>
      <c r="RVH78" s="2"/>
      <c r="RVI78" s="2"/>
      <c r="RVJ78" s="2"/>
      <c r="RVK78" s="2"/>
      <c r="RVL78" s="2"/>
      <c r="RVM78" s="2"/>
      <c r="RVN78" s="2"/>
      <c r="RVO78" s="2"/>
      <c r="RVP78" s="2"/>
      <c r="RVQ78" s="2"/>
      <c r="RVR78" s="2"/>
      <c r="RVS78" s="2"/>
      <c r="RVT78" s="2"/>
      <c r="RVU78" s="2"/>
      <c r="RVV78" s="2"/>
      <c r="RVW78" s="2"/>
      <c r="RVX78" s="2"/>
      <c r="RVY78" s="2"/>
      <c r="RVZ78" s="2"/>
      <c r="RWA78" s="2"/>
      <c r="RWB78" s="2"/>
      <c r="RWC78" s="2"/>
      <c r="RWD78" s="2"/>
      <c r="RWE78" s="2"/>
      <c r="RWF78" s="2"/>
      <c r="RWG78" s="2"/>
      <c r="RWH78" s="2"/>
      <c r="RWI78" s="2"/>
      <c r="RWJ78" s="2"/>
      <c r="RWK78" s="2"/>
      <c r="RWL78" s="2"/>
      <c r="RWM78" s="2"/>
      <c r="RWN78" s="2"/>
      <c r="RWO78" s="2"/>
      <c r="RWP78" s="2"/>
      <c r="RWQ78" s="2"/>
      <c r="RWR78" s="2"/>
      <c r="RWS78" s="2"/>
      <c r="RWT78" s="2"/>
      <c r="RWU78" s="2"/>
      <c r="RWV78" s="2"/>
      <c r="RWW78" s="2"/>
      <c r="RWX78" s="2"/>
      <c r="RWY78" s="2"/>
      <c r="RWZ78" s="2"/>
      <c r="RXA78" s="2"/>
      <c r="RXB78" s="2"/>
      <c r="RXC78" s="2"/>
      <c r="RXD78" s="2"/>
      <c r="RXE78" s="2"/>
      <c r="RXF78" s="2"/>
      <c r="RXG78" s="2"/>
      <c r="RXH78" s="2"/>
      <c r="RXI78" s="2"/>
      <c r="RXJ78" s="2"/>
      <c r="RXK78" s="2"/>
      <c r="RXL78" s="2"/>
      <c r="RXM78" s="2"/>
      <c r="RXN78" s="2"/>
      <c r="RXO78" s="2"/>
      <c r="RXP78" s="2"/>
      <c r="RXQ78" s="2"/>
      <c r="RXR78" s="2"/>
      <c r="RXS78" s="2"/>
      <c r="RXT78" s="2"/>
      <c r="RXU78" s="2"/>
      <c r="RXV78" s="2"/>
      <c r="RXW78" s="2"/>
      <c r="RXX78" s="2"/>
      <c r="RXY78" s="2"/>
      <c r="RXZ78" s="2"/>
      <c r="RYA78" s="2"/>
      <c r="RYB78" s="2"/>
      <c r="RYC78" s="2"/>
      <c r="RYD78" s="2"/>
      <c r="RYE78" s="2"/>
      <c r="RYF78" s="2"/>
      <c r="RYG78" s="2"/>
      <c r="RYH78" s="2"/>
      <c r="RYI78" s="2"/>
      <c r="RYJ78" s="2"/>
      <c r="RYK78" s="2"/>
      <c r="RYL78" s="2"/>
      <c r="RYM78" s="2"/>
      <c r="RYN78" s="2"/>
      <c r="RYO78" s="2"/>
      <c r="RYP78" s="2"/>
      <c r="RYQ78" s="2"/>
      <c r="RYR78" s="2"/>
      <c r="RYS78" s="2"/>
      <c r="RYT78" s="2"/>
      <c r="RYU78" s="2"/>
      <c r="RYV78" s="2"/>
      <c r="RYW78" s="2"/>
      <c r="RYX78" s="2"/>
      <c r="RYY78" s="2"/>
      <c r="RYZ78" s="2"/>
      <c r="RZA78" s="2"/>
      <c r="RZB78" s="2"/>
      <c r="RZC78" s="2"/>
      <c r="RZD78" s="2"/>
      <c r="RZE78" s="2"/>
      <c r="RZF78" s="2"/>
      <c r="RZG78" s="2"/>
      <c r="RZH78" s="2"/>
      <c r="RZI78" s="2"/>
      <c r="RZJ78" s="2"/>
      <c r="RZK78" s="2"/>
      <c r="RZL78" s="2"/>
      <c r="RZM78" s="2"/>
      <c r="RZN78" s="2"/>
      <c r="RZO78" s="2"/>
      <c r="RZP78" s="2"/>
      <c r="RZQ78" s="2"/>
      <c r="RZR78" s="2"/>
      <c r="RZS78" s="2"/>
      <c r="RZT78" s="2"/>
      <c r="RZU78" s="2"/>
      <c r="RZV78" s="2"/>
      <c r="RZW78" s="2"/>
      <c r="RZX78" s="2"/>
      <c r="RZY78" s="2"/>
      <c r="RZZ78" s="2"/>
      <c r="SAA78" s="2"/>
      <c r="SAB78" s="2"/>
      <c r="SAC78" s="2"/>
      <c r="SAD78" s="2"/>
      <c r="SAE78" s="2"/>
      <c r="SAF78" s="2"/>
      <c r="SAG78" s="2"/>
      <c r="SAH78" s="2"/>
      <c r="SAI78" s="2"/>
      <c r="SAJ78" s="2"/>
      <c r="SAK78" s="2"/>
      <c r="SAL78" s="2"/>
      <c r="SAM78" s="2"/>
      <c r="SAN78" s="2"/>
      <c r="SAO78" s="2"/>
      <c r="SAP78" s="2"/>
      <c r="SAQ78" s="2"/>
      <c r="SAR78" s="2"/>
      <c r="SAS78" s="2"/>
      <c r="SAT78" s="2"/>
      <c r="SAU78" s="2"/>
      <c r="SAV78" s="2"/>
      <c r="SAW78" s="2"/>
      <c r="SAX78" s="2"/>
      <c r="SAY78" s="2"/>
      <c r="SAZ78" s="2"/>
      <c r="SBA78" s="2"/>
      <c r="SBB78" s="2"/>
      <c r="SBC78" s="2"/>
      <c r="SBD78" s="2"/>
      <c r="SBE78" s="2"/>
      <c r="SBF78" s="2"/>
      <c r="SBG78" s="2"/>
      <c r="SBH78" s="2"/>
      <c r="SBI78" s="2"/>
      <c r="SBJ78" s="2"/>
      <c r="SBK78" s="2"/>
      <c r="SBL78" s="2"/>
      <c r="SBM78" s="2"/>
      <c r="SBN78" s="2"/>
      <c r="SBO78" s="2"/>
      <c r="SBP78" s="2"/>
      <c r="SBQ78" s="2"/>
      <c r="SBR78" s="2"/>
      <c r="SBS78" s="2"/>
      <c r="SBT78" s="2"/>
      <c r="SBU78" s="2"/>
      <c r="SBV78" s="2"/>
      <c r="SBW78" s="2"/>
      <c r="SBX78" s="2"/>
      <c r="SBY78" s="2"/>
      <c r="SBZ78" s="2"/>
      <c r="SCA78" s="2"/>
      <c r="SCB78" s="2"/>
      <c r="SCC78" s="2"/>
      <c r="SCD78" s="2"/>
      <c r="SCE78" s="2"/>
      <c r="SCF78" s="2"/>
      <c r="SCG78" s="2"/>
      <c r="SCH78" s="2"/>
      <c r="SCI78" s="2"/>
      <c r="SCJ78" s="2"/>
      <c r="SCK78" s="2"/>
      <c r="SCL78" s="2"/>
      <c r="SCM78" s="2"/>
      <c r="SCN78" s="2"/>
      <c r="SCO78" s="2"/>
      <c r="SCP78" s="2"/>
      <c r="SCQ78" s="2"/>
      <c r="SCR78" s="2"/>
      <c r="SCS78" s="2"/>
      <c r="SCT78" s="2"/>
      <c r="SCU78" s="2"/>
      <c r="SCV78" s="2"/>
      <c r="SCW78" s="2"/>
      <c r="SCX78" s="2"/>
      <c r="SCY78" s="2"/>
      <c r="SCZ78" s="2"/>
      <c r="SDA78" s="2"/>
      <c r="SDB78" s="2"/>
      <c r="SDC78" s="2"/>
      <c r="SDD78" s="2"/>
      <c r="SDE78" s="2"/>
      <c r="SDF78" s="2"/>
      <c r="SDG78" s="2"/>
      <c r="SDH78" s="2"/>
      <c r="SDI78" s="2"/>
      <c r="SDJ78" s="2"/>
      <c r="SDK78" s="2"/>
      <c r="SDL78" s="2"/>
      <c r="SDM78" s="2"/>
      <c r="SDN78" s="2"/>
      <c r="SDO78" s="2"/>
      <c r="SDP78" s="2"/>
      <c r="SDQ78" s="2"/>
      <c r="SDR78" s="2"/>
      <c r="SDS78" s="2"/>
      <c r="SDT78" s="2"/>
      <c r="SDU78" s="2"/>
      <c r="SDV78" s="2"/>
      <c r="SDW78" s="2"/>
      <c r="SDX78" s="2"/>
      <c r="SDY78" s="2"/>
      <c r="SDZ78" s="2"/>
      <c r="SEA78" s="2"/>
      <c r="SEB78" s="2"/>
      <c r="SEC78" s="2"/>
      <c r="SED78" s="2"/>
      <c r="SEE78" s="2"/>
      <c r="SEF78" s="2"/>
      <c r="SEG78" s="2"/>
      <c r="SEH78" s="2"/>
      <c r="SEI78" s="2"/>
      <c r="SEJ78" s="2"/>
      <c r="SEK78" s="2"/>
      <c r="SEL78" s="2"/>
      <c r="SEM78" s="2"/>
      <c r="SEN78" s="2"/>
      <c r="SEO78" s="2"/>
      <c r="SEP78" s="2"/>
      <c r="SEQ78" s="2"/>
      <c r="SER78" s="2"/>
      <c r="SES78" s="2"/>
      <c r="SET78" s="2"/>
      <c r="SEU78" s="2"/>
      <c r="SEV78" s="2"/>
      <c r="SEW78" s="2"/>
      <c r="SEX78" s="2"/>
      <c r="SEY78" s="2"/>
      <c r="SEZ78" s="2"/>
      <c r="SFA78" s="2"/>
      <c r="SFB78" s="2"/>
      <c r="SFC78" s="2"/>
      <c r="SFD78" s="2"/>
      <c r="SFE78" s="2"/>
      <c r="SFF78" s="2"/>
      <c r="SFG78" s="2"/>
      <c r="SFH78" s="2"/>
      <c r="SFI78" s="2"/>
      <c r="SFJ78" s="2"/>
      <c r="SFK78" s="2"/>
      <c r="SFL78" s="2"/>
      <c r="SFM78" s="2"/>
      <c r="SFN78" s="2"/>
      <c r="SFO78" s="2"/>
      <c r="SFP78" s="2"/>
      <c r="SFQ78" s="2"/>
      <c r="SFR78" s="2"/>
      <c r="SFS78" s="2"/>
      <c r="SFT78" s="2"/>
      <c r="SFU78" s="2"/>
      <c r="SFV78" s="2"/>
      <c r="SFW78" s="2"/>
      <c r="SFX78" s="2"/>
      <c r="SFY78" s="2"/>
      <c r="SFZ78" s="2"/>
      <c r="SGA78" s="2"/>
      <c r="SGB78" s="2"/>
      <c r="SGC78" s="2"/>
      <c r="SGD78" s="2"/>
      <c r="SGE78" s="2"/>
      <c r="SGF78" s="2"/>
      <c r="SGG78" s="2"/>
      <c r="SGH78" s="2"/>
      <c r="SGI78" s="2"/>
      <c r="SGJ78" s="2"/>
      <c r="SGK78" s="2"/>
      <c r="SGL78" s="2"/>
      <c r="SGM78" s="2"/>
      <c r="SGN78" s="2"/>
      <c r="SGO78" s="2"/>
      <c r="SGP78" s="2"/>
      <c r="SGQ78" s="2"/>
      <c r="SGR78" s="2"/>
      <c r="SGS78" s="2"/>
      <c r="SGT78" s="2"/>
      <c r="SGU78" s="2"/>
      <c r="SGV78" s="2"/>
      <c r="SGW78" s="2"/>
      <c r="SGX78" s="2"/>
      <c r="SGY78" s="2"/>
      <c r="SGZ78" s="2"/>
      <c r="SHA78" s="2"/>
      <c r="SHB78" s="2"/>
      <c r="SHC78" s="2"/>
      <c r="SHD78" s="2"/>
      <c r="SHE78" s="2"/>
      <c r="SHF78" s="2"/>
      <c r="SHG78" s="2"/>
      <c r="SHH78" s="2"/>
      <c r="SHI78" s="2"/>
      <c r="SHJ78" s="2"/>
      <c r="SHK78" s="2"/>
      <c r="SHL78" s="2"/>
      <c r="SHM78" s="2"/>
      <c r="SHN78" s="2"/>
      <c r="SHO78" s="2"/>
      <c r="SHP78" s="2"/>
      <c r="SHQ78" s="2"/>
      <c r="SHR78" s="2"/>
      <c r="SHS78" s="2"/>
      <c r="SHT78" s="2"/>
      <c r="SHU78" s="2"/>
      <c r="SHV78" s="2"/>
      <c r="SHW78" s="2"/>
      <c r="SHX78" s="2"/>
      <c r="SHY78" s="2"/>
      <c r="SHZ78" s="2"/>
      <c r="SIA78" s="2"/>
      <c r="SIB78" s="2"/>
      <c r="SIC78" s="2"/>
      <c r="SID78" s="2"/>
      <c r="SIE78" s="2"/>
      <c r="SIF78" s="2"/>
      <c r="SIG78" s="2"/>
      <c r="SIH78" s="2"/>
      <c r="SII78" s="2"/>
      <c r="SIJ78" s="2"/>
      <c r="SIK78" s="2"/>
      <c r="SIL78" s="2"/>
      <c r="SIM78" s="2"/>
      <c r="SIN78" s="2"/>
      <c r="SIO78" s="2"/>
      <c r="SIP78" s="2"/>
      <c r="SIQ78" s="2"/>
      <c r="SIR78" s="2"/>
      <c r="SIS78" s="2"/>
      <c r="SIT78" s="2"/>
      <c r="SIU78" s="2"/>
      <c r="SIV78" s="2"/>
      <c r="SIW78" s="2"/>
      <c r="SIX78" s="2"/>
      <c r="SIY78" s="2"/>
      <c r="SIZ78" s="2"/>
      <c r="SJA78" s="2"/>
      <c r="SJB78" s="2"/>
      <c r="SJC78" s="2"/>
      <c r="SJD78" s="2"/>
      <c r="SJE78" s="2"/>
      <c r="SJF78" s="2"/>
      <c r="SJG78" s="2"/>
      <c r="SJH78" s="2"/>
      <c r="SJI78" s="2"/>
      <c r="SJJ78" s="2"/>
      <c r="SJK78" s="2"/>
      <c r="SJL78" s="2"/>
      <c r="SJM78" s="2"/>
      <c r="SJN78" s="2"/>
      <c r="SJO78" s="2"/>
      <c r="SJP78" s="2"/>
      <c r="SJQ78" s="2"/>
      <c r="SJR78" s="2"/>
      <c r="SJS78" s="2"/>
      <c r="SJT78" s="2"/>
      <c r="SJU78" s="2"/>
      <c r="SJV78" s="2"/>
      <c r="SJW78" s="2"/>
      <c r="SJX78" s="2"/>
      <c r="SJY78" s="2"/>
      <c r="SJZ78" s="2"/>
      <c r="SKA78" s="2"/>
      <c r="SKB78" s="2"/>
      <c r="SKC78" s="2"/>
      <c r="SKD78" s="2"/>
      <c r="SKE78" s="2"/>
      <c r="SKF78" s="2"/>
      <c r="SKG78" s="2"/>
      <c r="SKH78" s="2"/>
      <c r="SKI78" s="2"/>
      <c r="SKJ78" s="2"/>
      <c r="SKK78" s="2"/>
      <c r="SKL78" s="2"/>
      <c r="SKM78" s="2"/>
      <c r="SKN78" s="2"/>
      <c r="SKO78" s="2"/>
      <c r="SKP78" s="2"/>
      <c r="SKQ78" s="2"/>
      <c r="SKR78" s="2"/>
      <c r="SKS78" s="2"/>
      <c r="SKT78" s="2"/>
      <c r="SKU78" s="2"/>
      <c r="SKV78" s="2"/>
      <c r="SKW78" s="2"/>
      <c r="SKX78" s="2"/>
      <c r="SKY78" s="2"/>
      <c r="SKZ78" s="2"/>
      <c r="SLA78" s="2"/>
      <c r="SLB78" s="2"/>
      <c r="SLC78" s="2"/>
      <c r="SLD78" s="2"/>
      <c r="SLE78" s="2"/>
      <c r="SLF78" s="2"/>
      <c r="SLG78" s="2"/>
      <c r="SLH78" s="2"/>
      <c r="SLI78" s="2"/>
      <c r="SLJ78" s="2"/>
      <c r="SLK78" s="2"/>
      <c r="SLL78" s="2"/>
      <c r="SLM78" s="2"/>
      <c r="SLN78" s="2"/>
      <c r="SLO78" s="2"/>
      <c r="SLP78" s="2"/>
      <c r="SLQ78" s="2"/>
      <c r="SLR78" s="2"/>
      <c r="SLS78" s="2"/>
      <c r="SLT78" s="2"/>
      <c r="SLU78" s="2"/>
      <c r="SLV78" s="2"/>
      <c r="SLW78" s="2"/>
      <c r="SLX78" s="2"/>
      <c r="SLY78" s="2"/>
      <c r="SLZ78" s="2"/>
      <c r="SMA78" s="2"/>
      <c r="SMB78" s="2"/>
      <c r="SMC78" s="2"/>
      <c r="SMD78" s="2"/>
      <c r="SME78" s="2"/>
      <c r="SMF78" s="2"/>
      <c r="SMG78" s="2"/>
      <c r="SMH78" s="2"/>
      <c r="SMI78" s="2"/>
      <c r="SMJ78" s="2"/>
      <c r="SMK78" s="2"/>
      <c r="SML78" s="2"/>
      <c r="SMM78" s="2"/>
      <c r="SMN78" s="2"/>
      <c r="SMO78" s="2"/>
      <c r="SMP78" s="2"/>
      <c r="SMQ78" s="2"/>
      <c r="SMR78" s="2"/>
      <c r="SMS78" s="2"/>
      <c r="SMT78" s="2"/>
      <c r="SMU78" s="2"/>
      <c r="SMV78" s="2"/>
      <c r="SMW78" s="2"/>
      <c r="SMX78" s="2"/>
      <c r="SMY78" s="2"/>
      <c r="SMZ78" s="2"/>
      <c r="SNA78" s="2"/>
      <c r="SNB78" s="2"/>
      <c r="SNC78" s="2"/>
      <c r="SND78" s="2"/>
      <c r="SNE78" s="2"/>
      <c r="SNF78" s="2"/>
      <c r="SNG78" s="2"/>
      <c r="SNH78" s="2"/>
      <c r="SNI78" s="2"/>
      <c r="SNJ78" s="2"/>
      <c r="SNK78" s="2"/>
      <c r="SNL78" s="2"/>
      <c r="SNM78" s="2"/>
      <c r="SNN78" s="2"/>
      <c r="SNO78" s="2"/>
      <c r="SNP78" s="2"/>
      <c r="SNQ78" s="2"/>
      <c r="SNR78" s="2"/>
      <c r="SNS78" s="2"/>
      <c r="SNT78" s="2"/>
      <c r="SNU78" s="2"/>
      <c r="SNV78" s="2"/>
      <c r="SNW78" s="2"/>
      <c r="SNX78" s="2"/>
      <c r="SNY78" s="2"/>
      <c r="SNZ78" s="2"/>
      <c r="SOA78" s="2"/>
      <c r="SOB78" s="2"/>
      <c r="SOC78" s="2"/>
      <c r="SOD78" s="2"/>
      <c r="SOE78" s="2"/>
      <c r="SOF78" s="2"/>
      <c r="SOG78" s="2"/>
      <c r="SOH78" s="2"/>
      <c r="SOI78" s="2"/>
      <c r="SOJ78" s="2"/>
      <c r="SOK78" s="2"/>
      <c r="SOL78" s="2"/>
      <c r="SOM78" s="2"/>
      <c r="SON78" s="2"/>
      <c r="SOO78" s="2"/>
      <c r="SOP78" s="2"/>
      <c r="SOQ78" s="2"/>
      <c r="SOR78" s="2"/>
      <c r="SOS78" s="2"/>
      <c r="SOT78" s="2"/>
      <c r="SOU78" s="2"/>
      <c r="SOV78" s="2"/>
      <c r="SOW78" s="2"/>
      <c r="SOX78" s="2"/>
      <c r="SOY78" s="2"/>
      <c r="SOZ78" s="2"/>
      <c r="SPA78" s="2"/>
      <c r="SPB78" s="2"/>
      <c r="SPC78" s="2"/>
      <c r="SPD78" s="2"/>
      <c r="SPE78" s="2"/>
      <c r="SPF78" s="2"/>
      <c r="SPG78" s="2"/>
      <c r="SPH78" s="2"/>
      <c r="SPI78" s="2"/>
      <c r="SPJ78" s="2"/>
      <c r="SPK78" s="2"/>
      <c r="SPL78" s="2"/>
      <c r="SPM78" s="2"/>
      <c r="SPN78" s="2"/>
      <c r="SPO78" s="2"/>
      <c r="SPP78" s="2"/>
      <c r="SPQ78" s="2"/>
      <c r="SPR78" s="2"/>
      <c r="SPS78" s="2"/>
      <c r="SPT78" s="2"/>
      <c r="SPU78" s="2"/>
      <c r="SPV78" s="2"/>
      <c r="SPW78" s="2"/>
      <c r="SPX78" s="2"/>
      <c r="SPY78" s="2"/>
      <c r="SPZ78" s="2"/>
      <c r="SQA78" s="2"/>
      <c r="SQB78" s="2"/>
      <c r="SQC78" s="2"/>
      <c r="SQD78" s="2"/>
      <c r="SQE78" s="2"/>
      <c r="SQF78" s="2"/>
      <c r="SQG78" s="2"/>
      <c r="SQH78" s="2"/>
      <c r="SQI78" s="2"/>
      <c r="SQJ78" s="2"/>
      <c r="SQK78" s="2"/>
      <c r="SQL78" s="2"/>
      <c r="SQM78" s="2"/>
      <c r="SQN78" s="2"/>
      <c r="SQO78" s="2"/>
      <c r="SQP78" s="2"/>
      <c r="SQQ78" s="2"/>
      <c r="SQR78" s="2"/>
      <c r="SQS78" s="2"/>
      <c r="SQT78" s="2"/>
      <c r="SQU78" s="2"/>
      <c r="SQV78" s="2"/>
      <c r="SQW78" s="2"/>
      <c r="SQX78" s="2"/>
      <c r="SQY78" s="2"/>
      <c r="SQZ78" s="2"/>
      <c r="SRA78" s="2"/>
      <c r="SRB78" s="2"/>
      <c r="SRC78" s="2"/>
      <c r="SRD78" s="2"/>
      <c r="SRE78" s="2"/>
      <c r="SRF78" s="2"/>
      <c r="SRG78" s="2"/>
      <c r="SRH78" s="2"/>
      <c r="SRI78" s="2"/>
      <c r="SRJ78" s="2"/>
      <c r="SRK78" s="2"/>
      <c r="SRL78" s="2"/>
      <c r="SRM78" s="2"/>
      <c r="SRN78" s="2"/>
      <c r="SRO78" s="2"/>
      <c r="SRP78" s="2"/>
      <c r="SRQ78" s="2"/>
      <c r="SRR78" s="2"/>
      <c r="SRS78" s="2"/>
      <c r="SRT78" s="2"/>
      <c r="SRU78" s="2"/>
      <c r="SRV78" s="2"/>
      <c r="SRW78" s="2"/>
      <c r="SRX78" s="2"/>
      <c r="SRY78" s="2"/>
      <c r="SRZ78" s="2"/>
      <c r="SSA78" s="2"/>
      <c r="SSB78" s="2"/>
      <c r="SSC78" s="2"/>
      <c r="SSD78" s="2"/>
      <c r="SSE78" s="2"/>
      <c r="SSF78" s="2"/>
      <c r="SSG78" s="2"/>
      <c r="SSH78" s="2"/>
      <c r="SSI78" s="2"/>
      <c r="SSJ78" s="2"/>
      <c r="SSK78" s="2"/>
      <c r="SSL78" s="2"/>
      <c r="SSM78" s="2"/>
      <c r="SSN78" s="2"/>
      <c r="SSO78" s="2"/>
      <c r="SSP78" s="2"/>
      <c r="SSQ78" s="2"/>
      <c r="SSR78" s="2"/>
      <c r="SSS78" s="2"/>
      <c r="SST78" s="2"/>
      <c r="SSU78" s="2"/>
      <c r="SSV78" s="2"/>
      <c r="SSW78" s="2"/>
      <c r="SSX78" s="2"/>
      <c r="SSY78" s="2"/>
      <c r="SSZ78" s="2"/>
      <c r="STA78" s="2"/>
      <c r="STB78" s="2"/>
      <c r="STC78" s="2"/>
      <c r="STD78" s="2"/>
      <c r="STE78" s="2"/>
      <c r="STF78" s="2"/>
      <c r="STG78" s="2"/>
      <c r="STH78" s="2"/>
      <c r="STI78" s="2"/>
      <c r="STJ78" s="2"/>
      <c r="STK78" s="2"/>
      <c r="STL78" s="2"/>
      <c r="STM78" s="2"/>
      <c r="STN78" s="2"/>
      <c r="STO78" s="2"/>
      <c r="STP78" s="2"/>
      <c r="STQ78" s="2"/>
      <c r="STR78" s="2"/>
      <c r="STS78" s="2"/>
      <c r="STT78" s="2"/>
      <c r="STU78" s="2"/>
      <c r="STV78" s="2"/>
      <c r="STW78" s="2"/>
      <c r="STX78" s="2"/>
      <c r="STY78" s="2"/>
      <c r="STZ78" s="2"/>
      <c r="SUA78" s="2"/>
      <c r="SUB78" s="2"/>
      <c r="SUC78" s="2"/>
      <c r="SUD78" s="2"/>
      <c r="SUE78" s="2"/>
      <c r="SUF78" s="2"/>
      <c r="SUG78" s="2"/>
      <c r="SUH78" s="2"/>
      <c r="SUI78" s="2"/>
      <c r="SUJ78" s="2"/>
      <c r="SUK78" s="2"/>
      <c r="SUL78" s="2"/>
      <c r="SUM78" s="2"/>
      <c r="SUN78" s="2"/>
      <c r="SUO78" s="2"/>
      <c r="SUP78" s="2"/>
      <c r="SUQ78" s="2"/>
      <c r="SUR78" s="2"/>
      <c r="SUS78" s="2"/>
      <c r="SUT78" s="2"/>
      <c r="SUU78" s="2"/>
      <c r="SUV78" s="2"/>
      <c r="SUW78" s="2"/>
      <c r="SUX78" s="2"/>
      <c r="SUY78" s="2"/>
      <c r="SUZ78" s="2"/>
      <c r="SVA78" s="2"/>
      <c r="SVB78" s="2"/>
      <c r="SVC78" s="2"/>
      <c r="SVD78" s="2"/>
      <c r="SVE78" s="2"/>
      <c r="SVF78" s="2"/>
      <c r="SVG78" s="2"/>
      <c r="SVH78" s="2"/>
      <c r="SVI78" s="2"/>
      <c r="SVJ78" s="2"/>
      <c r="SVK78" s="2"/>
      <c r="SVL78" s="2"/>
      <c r="SVM78" s="2"/>
      <c r="SVN78" s="2"/>
      <c r="SVO78" s="2"/>
      <c r="SVP78" s="2"/>
      <c r="SVQ78" s="2"/>
      <c r="SVR78" s="2"/>
      <c r="SVS78" s="2"/>
      <c r="SVT78" s="2"/>
      <c r="SVU78" s="2"/>
      <c r="SVV78" s="2"/>
      <c r="SVW78" s="2"/>
      <c r="SVX78" s="2"/>
      <c r="SVY78" s="2"/>
      <c r="SVZ78" s="2"/>
      <c r="SWA78" s="2"/>
      <c r="SWB78" s="2"/>
      <c r="SWC78" s="2"/>
      <c r="SWD78" s="2"/>
      <c r="SWE78" s="2"/>
      <c r="SWF78" s="2"/>
      <c r="SWG78" s="2"/>
      <c r="SWH78" s="2"/>
      <c r="SWI78" s="2"/>
      <c r="SWJ78" s="2"/>
      <c r="SWK78" s="2"/>
      <c r="SWL78" s="2"/>
      <c r="SWM78" s="2"/>
      <c r="SWN78" s="2"/>
      <c r="SWO78" s="2"/>
      <c r="SWP78" s="2"/>
      <c r="SWQ78" s="2"/>
      <c r="SWR78" s="2"/>
      <c r="SWS78" s="2"/>
      <c r="SWT78" s="2"/>
      <c r="SWU78" s="2"/>
      <c r="SWV78" s="2"/>
      <c r="SWW78" s="2"/>
      <c r="SWX78" s="2"/>
      <c r="SWY78" s="2"/>
      <c r="SWZ78" s="2"/>
      <c r="SXA78" s="2"/>
      <c r="SXB78" s="2"/>
      <c r="SXC78" s="2"/>
      <c r="SXD78" s="2"/>
      <c r="SXE78" s="2"/>
      <c r="SXF78" s="2"/>
      <c r="SXG78" s="2"/>
      <c r="SXH78" s="2"/>
      <c r="SXI78" s="2"/>
      <c r="SXJ78" s="2"/>
      <c r="SXK78" s="2"/>
      <c r="SXL78" s="2"/>
      <c r="SXM78" s="2"/>
      <c r="SXN78" s="2"/>
      <c r="SXO78" s="2"/>
      <c r="SXP78" s="2"/>
      <c r="SXQ78" s="2"/>
      <c r="SXR78" s="2"/>
      <c r="SXS78" s="2"/>
      <c r="SXT78" s="2"/>
      <c r="SXU78" s="2"/>
      <c r="SXV78" s="2"/>
      <c r="SXW78" s="2"/>
      <c r="SXX78" s="2"/>
      <c r="SXY78" s="2"/>
      <c r="SXZ78" s="2"/>
      <c r="SYA78" s="2"/>
      <c r="SYB78" s="2"/>
      <c r="SYC78" s="2"/>
      <c r="SYD78" s="2"/>
      <c r="SYE78" s="2"/>
      <c r="SYF78" s="2"/>
      <c r="SYG78" s="2"/>
      <c r="SYH78" s="2"/>
      <c r="SYI78" s="2"/>
      <c r="SYJ78" s="2"/>
      <c r="SYK78" s="2"/>
      <c r="SYL78" s="2"/>
      <c r="SYM78" s="2"/>
      <c r="SYN78" s="2"/>
      <c r="SYO78" s="2"/>
      <c r="SYP78" s="2"/>
      <c r="SYQ78" s="2"/>
      <c r="SYR78" s="2"/>
      <c r="SYS78" s="2"/>
      <c r="SYT78" s="2"/>
      <c r="SYU78" s="2"/>
      <c r="SYV78" s="2"/>
      <c r="SYW78" s="2"/>
      <c r="SYX78" s="2"/>
      <c r="SYY78" s="2"/>
      <c r="SYZ78" s="2"/>
      <c r="SZA78" s="2"/>
      <c r="SZB78" s="2"/>
      <c r="SZC78" s="2"/>
      <c r="SZD78" s="2"/>
      <c r="SZE78" s="2"/>
      <c r="SZF78" s="2"/>
      <c r="SZG78" s="2"/>
      <c r="SZH78" s="2"/>
      <c r="SZI78" s="2"/>
      <c r="SZJ78" s="2"/>
      <c r="SZK78" s="2"/>
      <c r="SZL78" s="2"/>
      <c r="SZM78" s="2"/>
      <c r="SZN78" s="2"/>
      <c r="SZO78" s="2"/>
      <c r="SZP78" s="2"/>
      <c r="SZQ78" s="2"/>
      <c r="SZR78" s="2"/>
      <c r="SZS78" s="2"/>
      <c r="SZT78" s="2"/>
      <c r="SZU78" s="2"/>
      <c r="SZV78" s="2"/>
      <c r="SZW78" s="2"/>
      <c r="SZX78" s="2"/>
      <c r="SZY78" s="2"/>
      <c r="SZZ78" s="2"/>
      <c r="TAA78" s="2"/>
      <c r="TAB78" s="2"/>
      <c r="TAC78" s="2"/>
      <c r="TAD78" s="2"/>
      <c r="TAE78" s="2"/>
      <c r="TAF78" s="2"/>
      <c r="TAG78" s="2"/>
      <c r="TAH78" s="2"/>
      <c r="TAI78" s="2"/>
      <c r="TAJ78" s="2"/>
      <c r="TAK78" s="2"/>
      <c r="TAL78" s="2"/>
      <c r="TAM78" s="2"/>
      <c r="TAN78" s="2"/>
      <c r="TAO78" s="2"/>
      <c r="TAP78" s="2"/>
      <c r="TAQ78" s="2"/>
      <c r="TAR78" s="2"/>
      <c r="TAS78" s="2"/>
      <c r="TAT78" s="2"/>
      <c r="TAU78" s="2"/>
      <c r="TAV78" s="2"/>
      <c r="TAW78" s="2"/>
      <c r="TAX78" s="2"/>
      <c r="TAY78" s="2"/>
      <c r="TAZ78" s="2"/>
      <c r="TBA78" s="2"/>
      <c r="TBB78" s="2"/>
      <c r="TBC78" s="2"/>
      <c r="TBD78" s="2"/>
      <c r="TBE78" s="2"/>
      <c r="TBF78" s="2"/>
      <c r="TBG78" s="2"/>
      <c r="TBH78" s="2"/>
      <c r="TBI78" s="2"/>
      <c r="TBJ78" s="2"/>
      <c r="TBK78" s="2"/>
      <c r="TBL78" s="2"/>
      <c r="TBM78" s="2"/>
      <c r="TBN78" s="2"/>
      <c r="TBO78" s="2"/>
      <c r="TBP78" s="2"/>
      <c r="TBQ78" s="2"/>
      <c r="TBR78" s="2"/>
      <c r="TBS78" s="2"/>
      <c r="TBT78" s="2"/>
      <c r="TBU78" s="2"/>
      <c r="TBV78" s="2"/>
      <c r="TBW78" s="2"/>
      <c r="TBX78" s="2"/>
      <c r="TBY78" s="2"/>
      <c r="TBZ78" s="2"/>
      <c r="TCA78" s="2"/>
      <c r="TCB78" s="2"/>
      <c r="TCC78" s="2"/>
      <c r="TCD78" s="2"/>
      <c r="TCE78" s="2"/>
      <c r="TCF78" s="2"/>
      <c r="TCG78" s="2"/>
      <c r="TCH78" s="2"/>
      <c r="TCI78" s="2"/>
      <c r="TCJ78" s="2"/>
      <c r="TCK78" s="2"/>
      <c r="TCL78" s="2"/>
      <c r="TCM78" s="2"/>
      <c r="TCN78" s="2"/>
      <c r="TCO78" s="2"/>
      <c r="TCP78" s="2"/>
      <c r="TCQ78" s="2"/>
      <c r="TCR78" s="2"/>
      <c r="TCS78" s="2"/>
      <c r="TCT78" s="2"/>
      <c r="TCU78" s="2"/>
      <c r="TCV78" s="2"/>
      <c r="TCW78" s="2"/>
      <c r="TCX78" s="2"/>
      <c r="TCY78" s="2"/>
      <c r="TCZ78" s="2"/>
      <c r="TDA78" s="2"/>
      <c r="TDB78" s="2"/>
      <c r="TDC78" s="2"/>
      <c r="TDD78" s="2"/>
      <c r="TDE78" s="2"/>
      <c r="TDF78" s="2"/>
      <c r="TDG78" s="2"/>
      <c r="TDH78" s="2"/>
      <c r="TDI78" s="2"/>
      <c r="TDJ78" s="2"/>
      <c r="TDK78" s="2"/>
      <c r="TDL78" s="2"/>
      <c r="TDM78" s="2"/>
      <c r="TDN78" s="2"/>
      <c r="TDO78" s="2"/>
      <c r="TDP78" s="2"/>
      <c r="TDQ78" s="2"/>
      <c r="TDR78" s="2"/>
      <c r="TDS78" s="2"/>
      <c r="TDT78" s="2"/>
      <c r="TDU78" s="2"/>
      <c r="TDV78" s="2"/>
      <c r="TDW78" s="2"/>
      <c r="TDX78" s="2"/>
      <c r="TDY78" s="2"/>
      <c r="TDZ78" s="2"/>
      <c r="TEA78" s="2"/>
      <c r="TEB78" s="2"/>
      <c r="TEC78" s="2"/>
      <c r="TED78" s="2"/>
      <c r="TEE78" s="2"/>
      <c r="TEF78" s="2"/>
      <c r="TEG78" s="2"/>
      <c r="TEH78" s="2"/>
      <c r="TEI78" s="2"/>
      <c r="TEJ78" s="2"/>
      <c r="TEK78" s="2"/>
      <c r="TEL78" s="2"/>
      <c r="TEM78" s="2"/>
      <c r="TEN78" s="2"/>
      <c r="TEO78" s="2"/>
      <c r="TEP78" s="2"/>
      <c r="TEQ78" s="2"/>
      <c r="TER78" s="2"/>
      <c r="TES78" s="2"/>
      <c r="TET78" s="2"/>
      <c r="TEU78" s="2"/>
      <c r="TEV78" s="2"/>
      <c r="TEW78" s="2"/>
      <c r="TEX78" s="2"/>
      <c r="TEY78" s="2"/>
      <c r="TEZ78" s="2"/>
      <c r="TFA78" s="2"/>
      <c r="TFB78" s="2"/>
      <c r="TFC78" s="2"/>
      <c r="TFD78" s="2"/>
      <c r="TFE78" s="2"/>
      <c r="TFF78" s="2"/>
      <c r="TFG78" s="2"/>
      <c r="TFH78" s="2"/>
      <c r="TFI78" s="2"/>
      <c r="TFJ78" s="2"/>
      <c r="TFK78" s="2"/>
      <c r="TFL78" s="2"/>
      <c r="TFM78" s="2"/>
      <c r="TFN78" s="2"/>
      <c r="TFO78" s="2"/>
      <c r="TFP78" s="2"/>
      <c r="TFQ78" s="2"/>
      <c r="TFR78" s="2"/>
      <c r="TFS78" s="2"/>
      <c r="TFT78" s="2"/>
      <c r="TFU78" s="2"/>
      <c r="TFV78" s="2"/>
      <c r="TFW78" s="2"/>
      <c r="TFX78" s="2"/>
      <c r="TFY78" s="2"/>
      <c r="TFZ78" s="2"/>
      <c r="TGA78" s="2"/>
      <c r="TGB78" s="2"/>
      <c r="TGC78" s="2"/>
      <c r="TGD78" s="2"/>
      <c r="TGE78" s="2"/>
      <c r="TGF78" s="2"/>
      <c r="TGG78" s="2"/>
      <c r="TGH78" s="2"/>
      <c r="TGI78" s="2"/>
      <c r="TGJ78" s="2"/>
      <c r="TGK78" s="2"/>
      <c r="TGL78" s="2"/>
      <c r="TGM78" s="2"/>
      <c r="TGN78" s="2"/>
      <c r="TGO78" s="2"/>
      <c r="TGP78" s="2"/>
      <c r="TGQ78" s="2"/>
      <c r="TGR78" s="2"/>
      <c r="TGS78" s="2"/>
      <c r="TGT78" s="2"/>
      <c r="TGU78" s="2"/>
      <c r="TGV78" s="2"/>
      <c r="TGW78" s="2"/>
      <c r="TGX78" s="2"/>
      <c r="TGY78" s="2"/>
      <c r="TGZ78" s="2"/>
      <c r="THA78" s="2"/>
      <c r="THB78" s="2"/>
      <c r="THC78" s="2"/>
      <c r="THD78" s="2"/>
      <c r="THE78" s="2"/>
      <c r="THF78" s="2"/>
      <c r="THG78" s="2"/>
      <c r="THH78" s="2"/>
      <c r="THI78" s="2"/>
      <c r="THJ78" s="2"/>
      <c r="THK78" s="2"/>
      <c r="THL78" s="2"/>
      <c r="THM78" s="2"/>
      <c r="THN78" s="2"/>
      <c r="THO78" s="2"/>
      <c r="THP78" s="2"/>
      <c r="THQ78" s="2"/>
      <c r="THR78" s="2"/>
      <c r="THS78" s="2"/>
      <c r="THT78" s="2"/>
      <c r="THU78" s="2"/>
      <c r="THV78" s="2"/>
      <c r="THW78" s="2"/>
      <c r="THX78" s="2"/>
      <c r="THY78" s="2"/>
      <c r="THZ78" s="2"/>
      <c r="TIA78" s="2"/>
      <c r="TIB78" s="2"/>
      <c r="TIC78" s="2"/>
      <c r="TID78" s="2"/>
      <c r="TIE78" s="2"/>
      <c r="TIF78" s="2"/>
      <c r="TIG78" s="2"/>
      <c r="TIH78" s="2"/>
      <c r="TII78" s="2"/>
      <c r="TIJ78" s="2"/>
      <c r="TIK78" s="2"/>
      <c r="TIL78" s="2"/>
      <c r="TIM78" s="2"/>
      <c r="TIN78" s="2"/>
      <c r="TIO78" s="2"/>
      <c r="TIP78" s="2"/>
      <c r="TIQ78" s="2"/>
      <c r="TIR78" s="2"/>
      <c r="TIS78" s="2"/>
      <c r="TIT78" s="2"/>
      <c r="TIU78" s="2"/>
      <c r="TIV78" s="2"/>
      <c r="TIW78" s="2"/>
      <c r="TIX78" s="2"/>
      <c r="TIY78" s="2"/>
      <c r="TIZ78" s="2"/>
      <c r="TJA78" s="2"/>
      <c r="TJB78" s="2"/>
      <c r="TJC78" s="2"/>
      <c r="TJD78" s="2"/>
      <c r="TJE78" s="2"/>
      <c r="TJF78" s="2"/>
      <c r="TJG78" s="2"/>
      <c r="TJH78" s="2"/>
      <c r="TJI78" s="2"/>
      <c r="TJJ78" s="2"/>
      <c r="TJK78" s="2"/>
      <c r="TJL78" s="2"/>
      <c r="TJM78" s="2"/>
      <c r="TJN78" s="2"/>
      <c r="TJO78" s="2"/>
      <c r="TJP78" s="2"/>
      <c r="TJQ78" s="2"/>
      <c r="TJR78" s="2"/>
      <c r="TJS78" s="2"/>
      <c r="TJT78" s="2"/>
      <c r="TJU78" s="2"/>
      <c r="TJV78" s="2"/>
      <c r="TJW78" s="2"/>
      <c r="TJX78" s="2"/>
      <c r="TJY78" s="2"/>
      <c r="TJZ78" s="2"/>
      <c r="TKA78" s="2"/>
      <c r="TKB78" s="2"/>
      <c r="TKC78" s="2"/>
      <c r="TKD78" s="2"/>
      <c r="TKE78" s="2"/>
      <c r="TKF78" s="2"/>
      <c r="TKG78" s="2"/>
      <c r="TKH78" s="2"/>
      <c r="TKI78" s="2"/>
      <c r="TKJ78" s="2"/>
      <c r="TKK78" s="2"/>
      <c r="TKL78" s="2"/>
      <c r="TKM78" s="2"/>
      <c r="TKN78" s="2"/>
      <c r="TKO78" s="2"/>
      <c r="TKP78" s="2"/>
      <c r="TKQ78" s="2"/>
      <c r="TKR78" s="2"/>
      <c r="TKS78" s="2"/>
      <c r="TKT78" s="2"/>
      <c r="TKU78" s="2"/>
      <c r="TKV78" s="2"/>
      <c r="TKW78" s="2"/>
      <c r="TKX78" s="2"/>
      <c r="TKY78" s="2"/>
      <c r="TKZ78" s="2"/>
      <c r="TLA78" s="2"/>
      <c r="TLB78" s="2"/>
      <c r="TLC78" s="2"/>
      <c r="TLD78" s="2"/>
      <c r="TLE78" s="2"/>
      <c r="TLF78" s="2"/>
      <c r="TLG78" s="2"/>
      <c r="TLH78" s="2"/>
      <c r="TLI78" s="2"/>
      <c r="TLJ78" s="2"/>
      <c r="TLK78" s="2"/>
      <c r="TLL78" s="2"/>
      <c r="TLM78" s="2"/>
      <c r="TLN78" s="2"/>
      <c r="TLO78" s="2"/>
      <c r="TLP78" s="2"/>
      <c r="TLQ78" s="2"/>
      <c r="TLR78" s="2"/>
      <c r="TLS78" s="2"/>
      <c r="TLT78" s="2"/>
      <c r="TLU78" s="2"/>
      <c r="TLV78" s="2"/>
      <c r="TLW78" s="2"/>
      <c r="TLX78" s="2"/>
      <c r="TLY78" s="2"/>
      <c r="TLZ78" s="2"/>
      <c r="TMA78" s="2"/>
      <c r="TMB78" s="2"/>
      <c r="TMC78" s="2"/>
      <c r="TMD78" s="2"/>
      <c r="TME78" s="2"/>
      <c r="TMF78" s="2"/>
      <c r="TMG78" s="2"/>
      <c r="TMH78" s="2"/>
      <c r="TMI78" s="2"/>
      <c r="TMJ78" s="2"/>
      <c r="TMK78" s="2"/>
      <c r="TML78" s="2"/>
      <c r="TMM78" s="2"/>
      <c r="TMN78" s="2"/>
      <c r="TMO78" s="2"/>
      <c r="TMP78" s="2"/>
      <c r="TMQ78" s="2"/>
      <c r="TMR78" s="2"/>
      <c r="TMS78" s="2"/>
      <c r="TMT78" s="2"/>
      <c r="TMU78" s="2"/>
      <c r="TMV78" s="2"/>
      <c r="TMW78" s="2"/>
      <c r="TMX78" s="2"/>
      <c r="TMY78" s="2"/>
      <c r="TMZ78" s="2"/>
      <c r="TNA78" s="2"/>
      <c r="TNB78" s="2"/>
      <c r="TNC78" s="2"/>
      <c r="TND78" s="2"/>
      <c r="TNE78" s="2"/>
      <c r="TNF78" s="2"/>
      <c r="TNG78" s="2"/>
      <c r="TNH78" s="2"/>
      <c r="TNI78" s="2"/>
      <c r="TNJ78" s="2"/>
      <c r="TNK78" s="2"/>
      <c r="TNL78" s="2"/>
      <c r="TNM78" s="2"/>
      <c r="TNN78" s="2"/>
      <c r="TNO78" s="2"/>
      <c r="TNP78" s="2"/>
      <c r="TNQ78" s="2"/>
      <c r="TNR78" s="2"/>
      <c r="TNS78" s="2"/>
      <c r="TNT78" s="2"/>
      <c r="TNU78" s="2"/>
      <c r="TNV78" s="2"/>
      <c r="TNW78" s="2"/>
      <c r="TNX78" s="2"/>
      <c r="TNY78" s="2"/>
      <c r="TNZ78" s="2"/>
      <c r="TOA78" s="2"/>
      <c r="TOB78" s="2"/>
      <c r="TOC78" s="2"/>
      <c r="TOD78" s="2"/>
      <c r="TOE78" s="2"/>
      <c r="TOF78" s="2"/>
      <c r="TOG78" s="2"/>
      <c r="TOH78" s="2"/>
      <c r="TOI78" s="2"/>
      <c r="TOJ78" s="2"/>
      <c r="TOK78" s="2"/>
      <c r="TOL78" s="2"/>
      <c r="TOM78" s="2"/>
      <c r="TON78" s="2"/>
      <c r="TOO78" s="2"/>
      <c r="TOP78" s="2"/>
      <c r="TOQ78" s="2"/>
      <c r="TOR78" s="2"/>
      <c r="TOS78" s="2"/>
      <c r="TOT78" s="2"/>
      <c r="TOU78" s="2"/>
      <c r="TOV78" s="2"/>
      <c r="TOW78" s="2"/>
      <c r="TOX78" s="2"/>
      <c r="TOY78" s="2"/>
      <c r="TOZ78" s="2"/>
      <c r="TPA78" s="2"/>
      <c r="TPB78" s="2"/>
      <c r="TPC78" s="2"/>
      <c r="TPD78" s="2"/>
      <c r="TPE78" s="2"/>
      <c r="TPF78" s="2"/>
      <c r="TPG78" s="2"/>
      <c r="TPH78" s="2"/>
      <c r="TPI78" s="2"/>
      <c r="TPJ78" s="2"/>
      <c r="TPK78" s="2"/>
      <c r="TPL78" s="2"/>
      <c r="TPM78" s="2"/>
      <c r="TPN78" s="2"/>
      <c r="TPO78" s="2"/>
      <c r="TPP78" s="2"/>
      <c r="TPQ78" s="2"/>
      <c r="TPR78" s="2"/>
      <c r="TPS78" s="2"/>
      <c r="TPT78" s="2"/>
      <c r="TPU78" s="2"/>
      <c r="TPV78" s="2"/>
      <c r="TPW78" s="2"/>
      <c r="TPX78" s="2"/>
      <c r="TPY78" s="2"/>
      <c r="TPZ78" s="2"/>
      <c r="TQA78" s="2"/>
      <c r="TQB78" s="2"/>
      <c r="TQC78" s="2"/>
      <c r="TQD78" s="2"/>
      <c r="TQE78" s="2"/>
      <c r="TQF78" s="2"/>
      <c r="TQG78" s="2"/>
      <c r="TQH78" s="2"/>
      <c r="TQI78" s="2"/>
      <c r="TQJ78" s="2"/>
      <c r="TQK78" s="2"/>
      <c r="TQL78" s="2"/>
      <c r="TQM78" s="2"/>
      <c r="TQN78" s="2"/>
      <c r="TQO78" s="2"/>
      <c r="TQP78" s="2"/>
      <c r="TQQ78" s="2"/>
      <c r="TQR78" s="2"/>
      <c r="TQS78" s="2"/>
      <c r="TQT78" s="2"/>
      <c r="TQU78" s="2"/>
      <c r="TQV78" s="2"/>
      <c r="TQW78" s="2"/>
      <c r="TQX78" s="2"/>
      <c r="TQY78" s="2"/>
      <c r="TQZ78" s="2"/>
      <c r="TRA78" s="2"/>
      <c r="TRB78" s="2"/>
      <c r="TRC78" s="2"/>
      <c r="TRD78" s="2"/>
      <c r="TRE78" s="2"/>
      <c r="TRF78" s="2"/>
      <c r="TRG78" s="2"/>
      <c r="TRH78" s="2"/>
      <c r="TRI78" s="2"/>
      <c r="TRJ78" s="2"/>
      <c r="TRK78" s="2"/>
      <c r="TRL78" s="2"/>
      <c r="TRM78" s="2"/>
      <c r="TRN78" s="2"/>
      <c r="TRO78" s="2"/>
      <c r="TRP78" s="2"/>
      <c r="TRQ78" s="2"/>
      <c r="TRR78" s="2"/>
      <c r="TRS78" s="2"/>
      <c r="TRT78" s="2"/>
      <c r="TRU78" s="2"/>
      <c r="TRV78" s="2"/>
      <c r="TRW78" s="2"/>
      <c r="TRX78" s="2"/>
      <c r="TRY78" s="2"/>
      <c r="TRZ78" s="2"/>
      <c r="TSA78" s="2"/>
      <c r="TSB78" s="2"/>
      <c r="TSC78" s="2"/>
      <c r="TSD78" s="2"/>
      <c r="TSE78" s="2"/>
      <c r="TSF78" s="2"/>
      <c r="TSG78" s="2"/>
      <c r="TSH78" s="2"/>
      <c r="TSI78" s="2"/>
      <c r="TSJ78" s="2"/>
      <c r="TSK78" s="2"/>
      <c r="TSL78" s="2"/>
      <c r="TSM78" s="2"/>
      <c r="TSN78" s="2"/>
      <c r="TSO78" s="2"/>
      <c r="TSP78" s="2"/>
      <c r="TSQ78" s="2"/>
      <c r="TSR78" s="2"/>
      <c r="TSS78" s="2"/>
      <c r="TST78" s="2"/>
      <c r="TSU78" s="2"/>
      <c r="TSV78" s="2"/>
      <c r="TSW78" s="2"/>
      <c r="TSX78" s="2"/>
      <c r="TSY78" s="2"/>
      <c r="TSZ78" s="2"/>
      <c r="TTA78" s="2"/>
      <c r="TTB78" s="2"/>
      <c r="TTC78" s="2"/>
      <c r="TTD78" s="2"/>
      <c r="TTE78" s="2"/>
      <c r="TTF78" s="2"/>
      <c r="TTG78" s="2"/>
      <c r="TTH78" s="2"/>
      <c r="TTI78" s="2"/>
      <c r="TTJ78" s="2"/>
      <c r="TTK78" s="2"/>
      <c r="TTL78" s="2"/>
      <c r="TTM78" s="2"/>
      <c r="TTN78" s="2"/>
      <c r="TTO78" s="2"/>
      <c r="TTP78" s="2"/>
      <c r="TTQ78" s="2"/>
      <c r="TTR78" s="2"/>
      <c r="TTS78" s="2"/>
      <c r="TTT78" s="2"/>
      <c r="TTU78" s="2"/>
      <c r="TTV78" s="2"/>
      <c r="TTW78" s="2"/>
      <c r="TTX78" s="2"/>
      <c r="TTY78" s="2"/>
      <c r="TTZ78" s="2"/>
      <c r="TUA78" s="2"/>
      <c r="TUB78" s="2"/>
      <c r="TUC78" s="2"/>
      <c r="TUD78" s="2"/>
      <c r="TUE78" s="2"/>
      <c r="TUF78" s="2"/>
      <c r="TUG78" s="2"/>
      <c r="TUH78" s="2"/>
      <c r="TUI78" s="2"/>
      <c r="TUJ78" s="2"/>
      <c r="TUK78" s="2"/>
      <c r="TUL78" s="2"/>
      <c r="TUM78" s="2"/>
      <c r="TUN78" s="2"/>
      <c r="TUO78" s="2"/>
      <c r="TUP78" s="2"/>
      <c r="TUQ78" s="2"/>
      <c r="TUR78" s="2"/>
      <c r="TUS78" s="2"/>
      <c r="TUT78" s="2"/>
      <c r="TUU78" s="2"/>
      <c r="TUV78" s="2"/>
      <c r="TUW78" s="2"/>
      <c r="TUX78" s="2"/>
      <c r="TUY78" s="2"/>
      <c r="TUZ78" s="2"/>
      <c r="TVA78" s="2"/>
      <c r="TVB78" s="2"/>
      <c r="TVC78" s="2"/>
      <c r="TVD78" s="2"/>
      <c r="TVE78" s="2"/>
      <c r="TVF78" s="2"/>
      <c r="TVG78" s="2"/>
      <c r="TVH78" s="2"/>
      <c r="TVI78" s="2"/>
      <c r="TVJ78" s="2"/>
      <c r="TVK78" s="2"/>
      <c r="TVL78" s="2"/>
      <c r="TVM78" s="2"/>
      <c r="TVN78" s="2"/>
      <c r="TVO78" s="2"/>
      <c r="TVP78" s="2"/>
      <c r="TVQ78" s="2"/>
      <c r="TVR78" s="2"/>
      <c r="TVS78" s="2"/>
      <c r="TVT78" s="2"/>
      <c r="TVU78" s="2"/>
      <c r="TVV78" s="2"/>
      <c r="TVW78" s="2"/>
      <c r="TVX78" s="2"/>
      <c r="TVY78" s="2"/>
      <c r="TVZ78" s="2"/>
      <c r="TWA78" s="2"/>
      <c r="TWB78" s="2"/>
      <c r="TWC78" s="2"/>
      <c r="TWD78" s="2"/>
      <c r="TWE78" s="2"/>
      <c r="TWF78" s="2"/>
      <c r="TWG78" s="2"/>
      <c r="TWH78" s="2"/>
      <c r="TWI78" s="2"/>
      <c r="TWJ78" s="2"/>
      <c r="TWK78" s="2"/>
      <c r="TWL78" s="2"/>
      <c r="TWM78" s="2"/>
      <c r="TWN78" s="2"/>
      <c r="TWO78" s="2"/>
      <c r="TWP78" s="2"/>
      <c r="TWQ78" s="2"/>
      <c r="TWR78" s="2"/>
      <c r="TWS78" s="2"/>
      <c r="TWT78" s="2"/>
      <c r="TWU78" s="2"/>
      <c r="TWV78" s="2"/>
      <c r="TWW78" s="2"/>
      <c r="TWX78" s="2"/>
      <c r="TWY78" s="2"/>
      <c r="TWZ78" s="2"/>
      <c r="TXA78" s="2"/>
      <c r="TXB78" s="2"/>
      <c r="TXC78" s="2"/>
      <c r="TXD78" s="2"/>
      <c r="TXE78" s="2"/>
      <c r="TXF78" s="2"/>
      <c r="TXG78" s="2"/>
      <c r="TXH78" s="2"/>
      <c r="TXI78" s="2"/>
      <c r="TXJ78" s="2"/>
      <c r="TXK78" s="2"/>
      <c r="TXL78" s="2"/>
      <c r="TXM78" s="2"/>
      <c r="TXN78" s="2"/>
      <c r="TXO78" s="2"/>
      <c r="TXP78" s="2"/>
      <c r="TXQ78" s="2"/>
      <c r="TXR78" s="2"/>
      <c r="TXS78" s="2"/>
      <c r="TXT78" s="2"/>
      <c r="TXU78" s="2"/>
      <c r="TXV78" s="2"/>
      <c r="TXW78" s="2"/>
      <c r="TXX78" s="2"/>
      <c r="TXY78" s="2"/>
      <c r="TXZ78" s="2"/>
      <c r="TYA78" s="2"/>
      <c r="TYB78" s="2"/>
      <c r="TYC78" s="2"/>
      <c r="TYD78" s="2"/>
      <c r="TYE78" s="2"/>
      <c r="TYF78" s="2"/>
      <c r="TYG78" s="2"/>
      <c r="TYH78" s="2"/>
      <c r="TYI78" s="2"/>
      <c r="TYJ78" s="2"/>
      <c r="TYK78" s="2"/>
      <c r="TYL78" s="2"/>
      <c r="TYM78" s="2"/>
      <c r="TYN78" s="2"/>
      <c r="TYO78" s="2"/>
      <c r="TYP78" s="2"/>
      <c r="TYQ78" s="2"/>
      <c r="TYR78" s="2"/>
      <c r="TYS78" s="2"/>
      <c r="TYT78" s="2"/>
      <c r="TYU78" s="2"/>
      <c r="TYV78" s="2"/>
      <c r="TYW78" s="2"/>
      <c r="TYX78" s="2"/>
      <c r="TYY78" s="2"/>
      <c r="TYZ78" s="2"/>
      <c r="TZA78" s="2"/>
      <c r="TZB78" s="2"/>
      <c r="TZC78" s="2"/>
      <c r="TZD78" s="2"/>
      <c r="TZE78" s="2"/>
      <c r="TZF78" s="2"/>
      <c r="TZG78" s="2"/>
      <c r="TZH78" s="2"/>
      <c r="TZI78" s="2"/>
      <c r="TZJ78" s="2"/>
      <c r="TZK78" s="2"/>
      <c r="TZL78" s="2"/>
      <c r="TZM78" s="2"/>
      <c r="TZN78" s="2"/>
      <c r="TZO78" s="2"/>
      <c r="TZP78" s="2"/>
      <c r="TZQ78" s="2"/>
      <c r="TZR78" s="2"/>
      <c r="TZS78" s="2"/>
      <c r="TZT78" s="2"/>
      <c r="TZU78" s="2"/>
      <c r="TZV78" s="2"/>
      <c r="TZW78" s="2"/>
      <c r="TZX78" s="2"/>
      <c r="TZY78" s="2"/>
      <c r="TZZ78" s="2"/>
      <c r="UAA78" s="2"/>
      <c r="UAB78" s="2"/>
      <c r="UAC78" s="2"/>
      <c r="UAD78" s="2"/>
      <c r="UAE78" s="2"/>
      <c r="UAF78" s="2"/>
      <c r="UAG78" s="2"/>
      <c r="UAH78" s="2"/>
      <c r="UAI78" s="2"/>
      <c r="UAJ78" s="2"/>
      <c r="UAK78" s="2"/>
      <c r="UAL78" s="2"/>
      <c r="UAM78" s="2"/>
      <c r="UAN78" s="2"/>
      <c r="UAO78" s="2"/>
      <c r="UAP78" s="2"/>
      <c r="UAQ78" s="2"/>
      <c r="UAR78" s="2"/>
      <c r="UAS78" s="2"/>
      <c r="UAT78" s="2"/>
      <c r="UAU78" s="2"/>
      <c r="UAV78" s="2"/>
      <c r="UAW78" s="2"/>
      <c r="UAX78" s="2"/>
      <c r="UAY78" s="2"/>
      <c r="UAZ78" s="2"/>
      <c r="UBA78" s="2"/>
      <c r="UBB78" s="2"/>
      <c r="UBC78" s="2"/>
      <c r="UBD78" s="2"/>
      <c r="UBE78" s="2"/>
      <c r="UBF78" s="2"/>
      <c r="UBG78" s="2"/>
      <c r="UBH78" s="2"/>
      <c r="UBI78" s="2"/>
      <c r="UBJ78" s="2"/>
      <c r="UBK78" s="2"/>
      <c r="UBL78" s="2"/>
      <c r="UBM78" s="2"/>
      <c r="UBN78" s="2"/>
      <c r="UBO78" s="2"/>
      <c r="UBP78" s="2"/>
      <c r="UBQ78" s="2"/>
      <c r="UBR78" s="2"/>
      <c r="UBS78" s="2"/>
      <c r="UBT78" s="2"/>
      <c r="UBU78" s="2"/>
      <c r="UBV78" s="2"/>
      <c r="UBW78" s="2"/>
      <c r="UBX78" s="2"/>
      <c r="UBY78" s="2"/>
      <c r="UBZ78" s="2"/>
      <c r="UCA78" s="2"/>
      <c r="UCB78" s="2"/>
      <c r="UCC78" s="2"/>
      <c r="UCD78" s="2"/>
      <c r="UCE78" s="2"/>
      <c r="UCF78" s="2"/>
      <c r="UCG78" s="2"/>
      <c r="UCH78" s="2"/>
      <c r="UCI78" s="2"/>
      <c r="UCJ78" s="2"/>
      <c r="UCK78" s="2"/>
      <c r="UCL78" s="2"/>
      <c r="UCM78" s="2"/>
      <c r="UCN78" s="2"/>
      <c r="UCO78" s="2"/>
      <c r="UCP78" s="2"/>
      <c r="UCQ78" s="2"/>
      <c r="UCR78" s="2"/>
      <c r="UCS78" s="2"/>
      <c r="UCT78" s="2"/>
      <c r="UCU78" s="2"/>
      <c r="UCV78" s="2"/>
      <c r="UCW78" s="2"/>
      <c r="UCX78" s="2"/>
      <c r="UCY78" s="2"/>
      <c r="UCZ78" s="2"/>
      <c r="UDA78" s="2"/>
      <c r="UDB78" s="2"/>
      <c r="UDC78" s="2"/>
      <c r="UDD78" s="2"/>
      <c r="UDE78" s="2"/>
      <c r="UDF78" s="2"/>
      <c r="UDG78" s="2"/>
      <c r="UDH78" s="2"/>
      <c r="UDI78" s="2"/>
      <c r="UDJ78" s="2"/>
      <c r="UDK78" s="2"/>
      <c r="UDL78" s="2"/>
      <c r="UDM78" s="2"/>
      <c r="UDN78" s="2"/>
      <c r="UDO78" s="2"/>
      <c r="UDP78" s="2"/>
      <c r="UDQ78" s="2"/>
      <c r="UDR78" s="2"/>
      <c r="UDS78" s="2"/>
      <c r="UDT78" s="2"/>
      <c r="UDU78" s="2"/>
      <c r="UDV78" s="2"/>
      <c r="UDW78" s="2"/>
      <c r="UDX78" s="2"/>
      <c r="UDY78" s="2"/>
      <c r="UDZ78" s="2"/>
      <c r="UEA78" s="2"/>
      <c r="UEB78" s="2"/>
      <c r="UEC78" s="2"/>
      <c r="UED78" s="2"/>
      <c r="UEE78" s="2"/>
      <c r="UEF78" s="2"/>
      <c r="UEG78" s="2"/>
      <c r="UEH78" s="2"/>
      <c r="UEI78" s="2"/>
      <c r="UEJ78" s="2"/>
      <c r="UEK78" s="2"/>
      <c r="UEL78" s="2"/>
      <c r="UEM78" s="2"/>
      <c r="UEN78" s="2"/>
      <c r="UEO78" s="2"/>
      <c r="UEP78" s="2"/>
      <c r="UEQ78" s="2"/>
      <c r="UER78" s="2"/>
      <c r="UES78" s="2"/>
      <c r="UET78" s="2"/>
      <c r="UEU78" s="2"/>
      <c r="UEV78" s="2"/>
      <c r="UEW78" s="2"/>
      <c r="UEX78" s="2"/>
      <c r="UEY78" s="2"/>
      <c r="UEZ78" s="2"/>
      <c r="UFA78" s="2"/>
      <c r="UFB78" s="2"/>
      <c r="UFC78" s="2"/>
      <c r="UFD78" s="2"/>
      <c r="UFE78" s="2"/>
      <c r="UFF78" s="2"/>
      <c r="UFG78" s="2"/>
      <c r="UFH78" s="2"/>
      <c r="UFI78" s="2"/>
      <c r="UFJ78" s="2"/>
      <c r="UFK78" s="2"/>
      <c r="UFL78" s="2"/>
      <c r="UFM78" s="2"/>
      <c r="UFN78" s="2"/>
      <c r="UFO78" s="2"/>
      <c r="UFP78" s="2"/>
      <c r="UFQ78" s="2"/>
      <c r="UFR78" s="2"/>
      <c r="UFS78" s="2"/>
      <c r="UFT78" s="2"/>
      <c r="UFU78" s="2"/>
      <c r="UFV78" s="2"/>
      <c r="UFW78" s="2"/>
      <c r="UFX78" s="2"/>
      <c r="UFY78" s="2"/>
      <c r="UFZ78" s="2"/>
      <c r="UGA78" s="2"/>
      <c r="UGB78" s="2"/>
      <c r="UGC78" s="2"/>
      <c r="UGD78" s="2"/>
      <c r="UGE78" s="2"/>
      <c r="UGF78" s="2"/>
      <c r="UGG78" s="2"/>
      <c r="UGH78" s="2"/>
      <c r="UGI78" s="2"/>
      <c r="UGJ78" s="2"/>
      <c r="UGK78" s="2"/>
      <c r="UGL78" s="2"/>
      <c r="UGM78" s="2"/>
      <c r="UGN78" s="2"/>
      <c r="UGO78" s="2"/>
      <c r="UGP78" s="2"/>
      <c r="UGQ78" s="2"/>
      <c r="UGR78" s="2"/>
      <c r="UGS78" s="2"/>
      <c r="UGT78" s="2"/>
      <c r="UGU78" s="2"/>
      <c r="UGV78" s="2"/>
      <c r="UGW78" s="2"/>
      <c r="UGX78" s="2"/>
      <c r="UGY78" s="2"/>
      <c r="UGZ78" s="2"/>
      <c r="UHA78" s="2"/>
      <c r="UHB78" s="2"/>
      <c r="UHC78" s="2"/>
      <c r="UHD78" s="2"/>
      <c r="UHE78" s="2"/>
      <c r="UHF78" s="2"/>
      <c r="UHG78" s="2"/>
      <c r="UHH78" s="2"/>
      <c r="UHI78" s="2"/>
      <c r="UHJ78" s="2"/>
      <c r="UHK78" s="2"/>
      <c r="UHL78" s="2"/>
      <c r="UHM78" s="2"/>
      <c r="UHN78" s="2"/>
      <c r="UHO78" s="2"/>
      <c r="UHP78" s="2"/>
      <c r="UHQ78" s="2"/>
      <c r="UHR78" s="2"/>
      <c r="UHS78" s="2"/>
      <c r="UHT78" s="2"/>
      <c r="UHU78" s="2"/>
      <c r="UHV78" s="2"/>
      <c r="UHW78" s="2"/>
      <c r="UHX78" s="2"/>
      <c r="UHY78" s="2"/>
      <c r="UHZ78" s="2"/>
      <c r="UIA78" s="2"/>
      <c r="UIB78" s="2"/>
      <c r="UIC78" s="2"/>
      <c r="UID78" s="2"/>
      <c r="UIE78" s="2"/>
      <c r="UIF78" s="2"/>
      <c r="UIG78" s="2"/>
      <c r="UIH78" s="2"/>
      <c r="UII78" s="2"/>
      <c r="UIJ78" s="2"/>
      <c r="UIK78" s="2"/>
      <c r="UIL78" s="2"/>
      <c r="UIM78" s="2"/>
      <c r="UIN78" s="2"/>
      <c r="UIO78" s="2"/>
      <c r="UIP78" s="2"/>
      <c r="UIQ78" s="2"/>
      <c r="UIR78" s="2"/>
      <c r="UIS78" s="2"/>
      <c r="UIT78" s="2"/>
      <c r="UIU78" s="2"/>
      <c r="UIV78" s="2"/>
      <c r="UIW78" s="2"/>
      <c r="UIX78" s="2"/>
      <c r="UIY78" s="2"/>
      <c r="UIZ78" s="2"/>
      <c r="UJA78" s="2"/>
      <c r="UJB78" s="2"/>
      <c r="UJC78" s="2"/>
      <c r="UJD78" s="2"/>
      <c r="UJE78" s="2"/>
      <c r="UJF78" s="2"/>
      <c r="UJG78" s="2"/>
      <c r="UJH78" s="2"/>
      <c r="UJI78" s="2"/>
      <c r="UJJ78" s="2"/>
      <c r="UJK78" s="2"/>
      <c r="UJL78" s="2"/>
      <c r="UJM78" s="2"/>
      <c r="UJN78" s="2"/>
      <c r="UJO78" s="2"/>
      <c r="UJP78" s="2"/>
      <c r="UJQ78" s="2"/>
      <c r="UJR78" s="2"/>
      <c r="UJS78" s="2"/>
      <c r="UJT78" s="2"/>
      <c r="UJU78" s="2"/>
      <c r="UJV78" s="2"/>
      <c r="UJW78" s="2"/>
      <c r="UJX78" s="2"/>
      <c r="UJY78" s="2"/>
      <c r="UJZ78" s="2"/>
      <c r="UKA78" s="2"/>
      <c r="UKB78" s="2"/>
      <c r="UKC78" s="2"/>
      <c r="UKD78" s="2"/>
      <c r="UKE78" s="2"/>
      <c r="UKF78" s="2"/>
      <c r="UKG78" s="2"/>
      <c r="UKH78" s="2"/>
      <c r="UKI78" s="2"/>
      <c r="UKJ78" s="2"/>
      <c r="UKK78" s="2"/>
      <c r="UKL78" s="2"/>
      <c r="UKM78" s="2"/>
      <c r="UKN78" s="2"/>
      <c r="UKO78" s="2"/>
      <c r="UKP78" s="2"/>
      <c r="UKQ78" s="2"/>
      <c r="UKR78" s="2"/>
      <c r="UKS78" s="2"/>
      <c r="UKT78" s="2"/>
      <c r="UKU78" s="2"/>
      <c r="UKV78" s="2"/>
      <c r="UKW78" s="2"/>
      <c r="UKX78" s="2"/>
      <c r="UKY78" s="2"/>
      <c r="UKZ78" s="2"/>
      <c r="ULA78" s="2"/>
      <c r="ULB78" s="2"/>
      <c r="ULC78" s="2"/>
      <c r="ULD78" s="2"/>
      <c r="ULE78" s="2"/>
      <c r="ULF78" s="2"/>
      <c r="ULG78" s="2"/>
      <c r="ULH78" s="2"/>
      <c r="ULI78" s="2"/>
      <c r="ULJ78" s="2"/>
      <c r="ULK78" s="2"/>
      <c r="ULL78" s="2"/>
      <c r="ULM78" s="2"/>
      <c r="ULN78" s="2"/>
      <c r="ULO78" s="2"/>
      <c r="ULP78" s="2"/>
      <c r="ULQ78" s="2"/>
      <c r="ULR78" s="2"/>
      <c r="ULS78" s="2"/>
      <c r="ULT78" s="2"/>
      <c r="ULU78" s="2"/>
      <c r="ULV78" s="2"/>
      <c r="ULW78" s="2"/>
      <c r="ULX78" s="2"/>
      <c r="ULY78" s="2"/>
      <c r="ULZ78" s="2"/>
      <c r="UMA78" s="2"/>
      <c r="UMB78" s="2"/>
      <c r="UMC78" s="2"/>
      <c r="UMD78" s="2"/>
      <c r="UME78" s="2"/>
      <c r="UMF78" s="2"/>
      <c r="UMG78" s="2"/>
      <c r="UMH78" s="2"/>
      <c r="UMI78" s="2"/>
      <c r="UMJ78" s="2"/>
      <c r="UMK78" s="2"/>
      <c r="UML78" s="2"/>
      <c r="UMM78" s="2"/>
      <c r="UMN78" s="2"/>
      <c r="UMO78" s="2"/>
      <c r="UMP78" s="2"/>
      <c r="UMQ78" s="2"/>
      <c r="UMR78" s="2"/>
      <c r="UMS78" s="2"/>
      <c r="UMT78" s="2"/>
      <c r="UMU78" s="2"/>
      <c r="UMV78" s="2"/>
      <c r="UMW78" s="2"/>
      <c r="UMX78" s="2"/>
      <c r="UMY78" s="2"/>
      <c r="UMZ78" s="2"/>
      <c r="UNA78" s="2"/>
      <c r="UNB78" s="2"/>
      <c r="UNC78" s="2"/>
      <c r="UND78" s="2"/>
      <c r="UNE78" s="2"/>
      <c r="UNF78" s="2"/>
      <c r="UNG78" s="2"/>
      <c r="UNH78" s="2"/>
      <c r="UNI78" s="2"/>
      <c r="UNJ78" s="2"/>
      <c r="UNK78" s="2"/>
      <c r="UNL78" s="2"/>
      <c r="UNM78" s="2"/>
      <c r="UNN78" s="2"/>
      <c r="UNO78" s="2"/>
      <c r="UNP78" s="2"/>
      <c r="UNQ78" s="2"/>
      <c r="UNR78" s="2"/>
      <c r="UNS78" s="2"/>
      <c r="UNT78" s="2"/>
      <c r="UNU78" s="2"/>
      <c r="UNV78" s="2"/>
      <c r="UNW78" s="2"/>
      <c r="UNX78" s="2"/>
      <c r="UNY78" s="2"/>
      <c r="UNZ78" s="2"/>
      <c r="UOA78" s="2"/>
      <c r="UOB78" s="2"/>
      <c r="UOC78" s="2"/>
      <c r="UOD78" s="2"/>
      <c r="UOE78" s="2"/>
      <c r="UOF78" s="2"/>
      <c r="UOG78" s="2"/>
      <c r="UOH78" s="2"/>
      <c r="UOI78" s="2"/>
      <c r="UOJ78" s="2"/>
      <c r="UOK78" s="2"/>
      <c r="UOL78" s="2"/>
      <c r="UOM78" s="2"/>
      <c r="UON78" s="2"/>
      <c r="UOO78" s="2"/>
      <c r="UOP78" s="2"/>
      <c r="UOQ78" s="2"/>
      <c r="UOR78" s="2"/>
      <c r="UOS78" s="2"/>
      <c r="UOT78" s="2"/>
      <c r="UOU78" s="2"/>
      <c r="UOV78" s="2"/>
      <c r="UOW78" s="2"/>
      <c r="UOX78" s="2"/>
      <c r="UOY78" s="2"/>
      <c r="UOZ78" s="2"/>
      <c r="UPA78" s="2"/>
      <c r="UPB78" s="2"/>
      <c r="UPC78" s="2"/>
      <c r="UPD78" s="2"/>
      <c r="UPE78" s="2"/>
      <c r="UPF78" s="2"/>
      <c r="UPG78" s="2"/>
      <c r="UPH78" s="2"/>
      <c r="UPI78" s="2"/>
      <c r="UPJ78" s="2"/>
      <c r="UPK78" s="2"/>
      <c r="UPL78" s="2"/>
      <c r="UPM78" s="2"/>
      <c r="UPN78" s="2"/>
      <c r="UPO78" s="2"/>
      <c r="UPP78" s="2"/>
      <c r="UPQ78" s="2"/>
      <c r="UPR78" s="2"/>
      <c r="UPS78" s="2"/>
      <c r="UPT78" s="2"/>
      <c r="UPU78" s="2"/>
      <c r="UPV78" s="2"/>
      <c r="UPW78" s="2"/>
      <c r="UPX78" s="2"/>
      <c r="UPY78" s="2"/>
      <c r="UPZ78" s="2"/>
      <c r="UQA78" s="2"/>
      <c r="UQB78" s="2"/>
      <c r="UQC78" s="2"/>
      <c r="UQD78" s="2"/>
      <c r="UQE78" s="2"/>
      <c r="UQF78" s="2"/>
      <c r="UQG78" s="2"/>
      <c r="UQH78" s="2"/>
      <c r="UQI78" s="2"/>
      <c r="UQJ78" s="2"/>
      <c r="UQK78" s="2"/>
      <c r="UQL78" s="2"/>
      <c r="UQM78" s="2"/>
      <c r="UQN78" s="2"/>
      <c r="UQO78" s="2"/>
      <c r="UQP78" s="2"/>
      <c r="UQQ78" s="2"/>
      <c r="UQR78" s="2"/>
      <c r="UQS78" s="2"/>
      <c r="UQT78" s="2"/>
      <c r="UQU78" s="2"/>
      <c r="UQV78" s="2"/>
      <c r="UQW78" s="2"/>
      <c r="UQX78" s="2"/>
      <c r="UQY78" s="2"/>
      <c r="UQZ78" s="2"/>
      <c r="URA78" s="2"/>
      <c r="URB78" s="2"/>
      <c r="URC78" s="2"/>
      <c r="URD78" s="2"/>
      <c r="URE78" s="2"/>
      <c r="URF78" s="2"/>
      <c r="URG78" s="2"/>
      <c r="URH78" s="2"/>
      <c r="URI78" s="2"/>
      <c r="URJ78" s="2"/>
      <c r="URK78" s="2"/>
      <c r="URL78" s="2"/>
      <c r="URM78" s="2"/>
      <c r="URN78" s="2"/>
      <c r="URO78" s="2"/>
      <c r="URP78" s="2"/>
      <c r="URQ78" s="2"/>
      <c r="URR78" s="2"/>
      <c r="URS78" s="2"/>
      <c r="URT78" s="2"/>
      <c r="URU78" s="2"/>
      <c r="URV78" s="2"/>
      <c r="URW78" s="2"/>
      <c r="URX78" s="2"/>
      <c r="URY78" s="2"/>
      <c r="URZ78" s="2"/>
      <c r="USA78" s="2"/>
      <c r="USB78" s="2"/>
      <c r="USC78" s="2"/>
      <c r="USD78" s="2"/>
      <c r="USE78" s="2"/>
      <c r="USF78" s="2"/>
      <c r="USG78" s="2"/>
      <c r="USH78" s="2"/>
      <c r="USI78" s="2"/>
      <c r="USJ78" s="2"/>
      <c r="USK78" s="2"/>
      <c r="USL78" s="2"/>
      <c r="USM78" s="2"/>
      <c r="USN78" s="2"/>
      <c r="USO78" s="2"/>
      <c r="USP78" s="2"/>
      <c r="USQ78" s="2"/>
      <c r="USR78" s="2"/>
      <c r="USS78" s="2"/>
      <c r="UST78" s="2"/>
      <c r="USU78" s="2"/>
      <c r="USV78" s="2"/>
      <c r="USW78" s="2"/>
      <c r="USX78" s="2"/>
      <c r="USY78" s="2"/>
      <c r="USZ78" s="2"/>
      <c r="UTA78" s="2"/>
      <c r="UTB78" s="2"/>
      <c r="UTC78" s="2"/>
      <c r="UTD78" s="2"/>
      <c r="UTE78" s="2"/>
      <c r="UTF78" s="2"/>
      <c r="UTG78" s="2"/>
      <c r="UTH78" s="2"/>
      <c r="UTI78" s="2"/>
      <c r="UTJ78" s="2"/>
      <c r="UTK78" s="2"/>
      <c r="UTL78" s="2"/>
      <c r="UTM78" s="2"/>
      <c r="UTN78" s="2"/>
      <c r="UTO78" s="2"/>
      <c r="UTP78" s="2"/>
      <c r="UTQ78" s="2"/>
      <c r="UTR78" s="2"/>
      <c r="UTS78" s="2"/>
      <c r="UTT78" s="2"/>
      <c r="UTU78" s="2"/>
      <c r="UTV78" s="2"/>
      <c r="UTW78" s="2"/>
      <c r="UTX78" s="2"/>
      <c r="UTY78" s="2"/>
      <c r="UTZ78" s="2"/>
      <c r="UUA78" s="2"/>
      <c r="UUB78" s="2"/>
      <c r="UUC78" s="2"/>
      <c r="UUD78" s="2"/>
      <c r="UUE78" s="2"/>
      <c r="UUF78" s="2"/>
      <c r="UUG78" s="2"/>
      <c r="UUH78" s="2"/>
      <c r="UUI78" s="2"/>
      <c r="UUJ78" s="2"/>
      <c r="UUK78" s="2"/>
      <c r="UUL78" s="2"/>
      <c r="UUM78" s="2"/>
      <c r="UUN78" s="2"/>
      <c r="UUO78" s="2"/>
      <c r="UUP78" s="2"/>
      <c r="UUQ78" s="2"/>
      <c r="UUR78" s="2"/>
      <c r="UUS78" s="2"/>
      <c r="UUT78" s="2"/>
      <c r="UUU78" s="2"/>
      <c r="UUV78" s="2"/>
      <c r="UUW78" s="2"/>
      <c r="UUX78" s="2"/>
      <c r="UUY78" s="2"/>
      <c r="UUZ78" s="2"/>
      <c r="UVA78" s="2"/>
      <c r="UVB78" s="2"/>
      <c r="UVC78" s="2"/>
      <c r="UVD78" s="2"/>
      <c r="UVE78" s="2"/>
      <c r="UVF78" s="2"/>
      <c r="UVG78" s="2"/>
      <c r="UVH78" s="2"/>
      <c r="UVI78" s="2"/>
      <c r="UVJ78" s="2"/>
      <c r="UVK78" s="2"/>
      <c r="UVL78" s="2"/>
      <c r="UVM78" s="2"/>
      <c r="UVN78" s="2"/>
      <c r="UVO78" s="2"/>
      <c r="UVP78" s="2"/>
      <c r="UVQ78" s="2"/>
      <c r="UVR78" s="2"/>
      <c r="UVS78" s="2"/>
      <c r="UVT78" s="2"/>
      <c r="UVU78" s="2"/>
      <c r="UVV78" s="2"/>
      <c r="UVW78" s="2"/>
      <c r="UVX78" s="2"/>
      <c r="UVY78" s="2"/>
      <c r="UVZ78" s="2"/>
      <c r="UWA78" s="2"/>
      <c r="UWB78" s="2"/>
      <c r="UWC78" s="2"/>
      <c r="UWD78" s="2"/>
      <c r="UWE78" s="2"/>
      <c r="UWF78" s="2"/>
      <c r="UWG78" s="2"/>
      <c r="UWH78" s="2"/>
      <c r="UWI78" s="2"/>
      <c r="UWJ78" s="2"/>
      <c r="UWK78" s="2"/>
      <c r="UWL78" s="2"/>
      <c r="UWM78" s="2"/>
      <c r="UWN78" s="2"/>
      <c r="UWO78" s="2"/>
      <c r="UWP78" s="2"/>
      <c r="UWQ78" s="2"/>
      <c r="UWR78" s="2"/>
      <c r="UWS78" s="2"/>
      <c r="UWT78" s="2"/>
      <c r="UWU78" s="2"/>
      <c r="UWV78" s="2"/>
      <c r="UWW78" s="2"/>
      <c r="UWX78" s="2"/>
      <c r="UWY78" s="2"/>
      <c r="UWZ78" s="2"/>
      <c r="UXA78" s="2"/>
      <c r="UXB78" s="2"/>
      <c r="UXC78" s="2"/>
      <c r="UXD78" s="2"/>
      <c r="UXE78" s="2"/>
      <c r="UXF78" s="2"/>
      <c r="UXG78" s="2"/>
      <c r="UXH78" s="2"/>
      <c r="UXI78" s="2"/>
      <c r="UXJ78" s="2"/>
      <c r="UXK78" s="2"/>
      <c r="UXL78" s="2"/>
      <c r="UXM78" s="2"/>
      <c r="UXN78" s="2"/>
      <c r="UXO78" s="2"/>
      <c r="UXP78" s="2"/>
      <c r="UXQ78" s="2"/>
      <c r="UXR78" s="2"/>
      <c r="UXS78" s="2"/>
      <c r="UXT78" s="2"/>
      <c r="UXU78" s="2"/>
      <c r="UXV78" s="2"/>
      <c r="UXW78" s="2"/>
      <c r="UXX78" s="2"/>
      <c r="UXY78" s="2"/>
      <c r="UXZ78" s="2"/>
      <c r="UYA78" s="2"/>
      <c r="UYB78" s="2"/>
      <c r="UYC78" s="2"/>
      <c r="UYD78" s="2"/>
      <c r="UYE78" s="2"/>
      <c r="UYF78" s="2"/>
      <c r="UYG78" s="2"/>
      <c r="UYH78" s="2"/>
      <c r="UYI78" s="2"/>
      <c r="UYJ78" s="2"/>
      <c r="UYK78" s="2"/>
      <c r="UYL78" s="2"/>
      <c r="UYM78" s="2"/>
      <c r="UYN78" s="2"/>
      <c r="UYO78" s="2"/>
      <c r="UYP78" s="2"/>
      <c r="UYQ78" s="2"/>
      <c r="UYR78" s="2"/>
      <c r="UYS78" s="2"/>
      <c r="UYT78" s="2"/>
      <c r="UYU78" s="2"/>
      <c r="UYV78" s="2"/>
      <c r="UYW78" s="2"/>
      <c r="UYX78" s="2"/>
      <c r="UYY78" s="2"/>
      <c r="UYZ78" s="2"/>
      <c r="UZA78" s="2"/>
      <c r="UZB78" s="2"/>
      <c r="UZC78" s="2"/>
      <c r="UZD78" s="2"/>
      <c r="UZE78" s="2"/>
      <c r="UZF78" s="2"/>
      <c r="UZG78" s="2"/>
      <c r="UZH78" s="2"/>
      <c r="UZI78" s="2"/>
      <c r="UZJ78" s="2"/>
      <c r="UZK78" s="2"/>
      <c r="UZL78" s="2"/>
      <c r="UZM78" s="2"/>
      <c r="UZN78" s="2"/>
      <c r="UZO78" s="2"/>
      <c r="UZP78" s="2"/>
      <c r="UZQ78" s="2"/>
      <c r="UZR78" s="2"/>
      <c r="UZS78" s="2"/>
      <c r="UZT78" s="2"/>
      <c r="UZU78" s="2"/>
      <c r="UZV78" s="2"/>
      <c r="UZW78" s="2"/>
      <c r="UZX78" s="2"/>
      <c r="UZY78" s="2"/>
      <c r="UZZ78" s="2"/>
      <c r="VAA78" s="2"/>
      <c r="VAB78" s="2"/>
      <c r="VAC78" s="2"/>
      <c r="VAD78" s="2"/>
      <c r="VAE78" s="2"/>
      <c r="VAF78" s="2"/>
      <c r="VAG78" s="2"/>
      <c r="VAH78" s="2"/>
      <c r="VAI78" s="2"/>
      <c r="VAJ78" s="2"/>
      <c r="VAK78" s="2"/>
      <c r="VAL78" s="2"/>
      <c r="VAM78" s="2"/>
      <c r="VAN78" s="2"/>
      <c r="VAO78" s="2"/>
      <c r="VAP78" s="2"/>
      <c r="VAQ78" s="2"/>
      <c r="VAR78" s="2"/>
      <c r="VAS78" s="2"/>
      <c r="VAT78" s="2"/>
      <c r="VAU78" s="2"/>
      <c r="VAV78" s="2"/>
      <c r="VAW78" s="2"/>
      <c r="VAX78" s="2"/>
      <c r="VAY78" s="2"/>
      <c r="VAZ78" s="2"/>
      <c r="VBA78" s="2"/>
      <c r="VBB78" s="2"/>
      <c r="VBC78" s="2"/>
      <c r="VBD78" s="2"/>
      <c r="VBE78" s="2"/>
      <c r="VBF78" s="2"/>
      <c r="VBG78" s="2"/>
      <c r="VBH78" s="2"/>
      <c r="VBI78" s="2"/>
      <c r="VBJ78" s="2"/>
      <c r="VBK78" s="2"/>
      <c r="VBL78" s="2"/>
      <c r="VBM78" s="2"/>
      <c r="VBN78" s="2"/>
      <c r="VBO78" s="2"/>
      <c r="VBP78" s="2"/>
      <c r="VBQ78" s="2"/>
      <c r="VBR78" s="2"/>
      <c r="VBS78" s="2"/>
      <c r="VBT78" s="2"/>
      <c r="VBU78" s="2"/>
      <c r="VBV78" s="2"/>
      <c r="VBW78" s="2"/>
      <c r="VBX78" s="2"/>
      <c r="VBY78" s="2"/>
      <c r="VBZ78" s="2"/>
      <c r="VCA78" s="2"/>
      <c r="VCB78" s="2"/>
      <c r="VCC78" s="2"/>
      <c r="VCD78" s="2"/>
      <c r="VCE78" s="2"/>
      <c r="VCF78" s="2"/>
      <c r="VCG78" s="2"/>
      <c r="VCH78" s="2"/>
      <c r="VCI78" s="2"/>
      <c r="VCJ78" s="2"/>
      <c r="VCK78" s="2"/>
      <c r="VCL78" s="2"/>
      <c r="VCM78" s="2"/>
      <c r="VCN78" s="2"/>
      <c r="VCO78" s="2"/>
      <c r="VCP78" s="2"/>
      <c r="VCQ78" s="2"/>
      <c r="VCR78" s="2"/>
      <c r="VCS78" s="2"/>
      <c r="VCT78" s="2"/>
      <c r="VCU78" s="2"/>
      <c r="VCV78" s="2"/>
      <c r="VCW78" s="2"/>
      <c r="VCX78" s="2"/>
      <c r="VCY78" s="2"/>
      <c r="VCZ78" s="2"/>
      <c r="VDA78" s="2"/>
      <c r="VDB78" s="2"/>
      <c r="VDC78" s="2"/>
      <c r="VDD78" s="2"/>
      <c r="VDE78" s="2"/>
      <c r="VDF78" s="2"/>
      <c r="VDG78" s="2"/>
      <c r="VDH78" s="2"/>
      <c r="VDI78" s="2"/>
      <c r="VDJ78" s="2"/>
      <c r="VDK78" s="2"/>
      <c r="VDL78" s="2"/>
      <c r="VDM78" s="2"/>
      <c r="VDN78" s="2"/>
      <c r="VDO78" s="2"/>
      <c r="VDP78" s="2"/>
      <c r="VDQ78" s="2"/>
      <c r="VDR78" s="2"/>
      <c r="VDS78" s="2"/>
      <c r="VDT78" s="2"/>
      <c r="VDU78" s="2"/>
      <c r="VDV78" s="2"/>
      <c r="VDW78" s="2"/>
      <c r="VDX78" s="2"/>
      <c r="VDY78" s="2"/>
      <c r="VDZ78" s="2"/>
      <c r="VEA78" s="2"/>
      <c r="VEB78" s="2"/>
      <c r="VEC78" s="2"/>
      <c r="VED78" s="2"/>
      <c r="VEE78" s="2"/>
      <c r="VEF78" s="2"/>
      <c r="VEG78" s="2"/>
      <c r="VEH78" s="2"/>
      <c r="VEI78" s="2"/>
      <c r="VEJ78" s="2"/>
      <c r="VEK78" s="2"/>
      <c r="VEL78" s="2"/>
      <c r="VEM78" s="2"/>
      <c r="VEN78" s="2"/>
      <c r="VEO78" s="2"/>
      <c r="VEP78" s="2"/>
      <c r="VEQ78" s="2"/>
      <c r="VER78" s="2"/>
      <c r="VES78" s="2"/>
      <c r="VET78" s="2"/>
      <c r="VEU78" s="2"/>
      <c r="VEV78" s="2"/>
      <c r="VEW78" s="2"/>
      <c r="VEX78" s="2"/>
      <c r="VEY78" s="2"/>
      <c r="VEZ78" s="2"/>
      <c r="VFA78" s="2"/>
      <c r="VFB78" s="2"/>
      <c r="VFC78" s="2"/>
      <c r="VFD78" s="2"/>
      <c r="VFE78" s="2"/>
      <c r="VFF78" s="2"/>
      <c r="VFG78" s="2"/>
      <c r="VFH78" s="2"/>
      <c r="VFI78" s="2"/>
      <c r="VFJ78" s="2"/>
      <c r="VFK78" s="2"/>
      <c r="VFL78" s="2"/>
      <c r="VFM78" s="2"/>
      <c r="VFN78" s="2"/>
      <c r="VFO78" s="2"/>
      <c r="VFP78" s="2"/>
      <c r="VFQ78" s="2"/>
      <c r="VFR78" s="2"/>
      <c r="VFS78" s="2"/>
      <c r="VFT78" s="2"/>
      <c r="VFU78" s="2"/>
      <c r="VFV78" s="2"/>
      <c r="VFW78" s="2"/>
      <c r="VFX78" s="2"/>
      <c r="VFY78" s="2"/>
      <c r="VFZ78" s="2"/>
      <c r="VGA78" s="2"/>
      <c r="VGB78" s="2"/>
      <c r="VGC78" s="2"/>
      <c r="VGD78" s="2"/>
      <c r="VGE78" s="2"/>
      <c r="VGF78" s="2"/>
      <c r="VGG78" s="2"/>
      <c r="VGH78" s="2"/>
      <c r="VGI78" s="2"/>
      <c r="VGJ78" s="2"/>
      <c r="VGK78" s="2"/>
      <c r="VGL78" s="2"/>
      <c r="VGM78" s="2"/>
      <c r="VGN78" s="2"/>
      <c r="VGO78" s="2"/>
      <c r="VGP78" s="2"/>
      <c r="VGQ78" s="2"/>
      <c r="VGR78" s="2"/>
      <c r="VGS78" s="2"/>
      <c r="VGT78" s="2"/>
      <c r="VGU78" s="2"/>
      <c r="VGV78" s="2"/>
      <c r="VGW78" s="2"/>
      <c r="VGX78" s="2"/>
      <c r="VGY78" s="2"/>
      <c r="VGZ78" s="2"/>
      <c r="VHA78" s="2"/>
      <c r="VHB78" s="2"/>
      <c r="VHC78" s="2"/>
      <c r="VHD78" s="2"/>
      <c r="VHE78" s="2"/>
      <c r="VHF78" s="2"/>
      <c r="VHG78" s="2"/>
      <c r="VHH78" s="2"/>
      <c r="VHI78" s="2"/>
      <c r="VHJ78" s="2"/>
      <c r="VHK78" s="2"/>
      <c r="VHL78" s="2"/>
      <c r="VHM78" s="2"/>
      <c r="VHN78" s="2"/>
      <c r="VHO78" s="2"/>
      <c r="VHP78" s="2"/>
      <c r="VHQ78" s="2"/>
      <c r="VHR78" s="2"/>
      <c r="VHS78" s="2"/>
      <c r="VHT78" s="2"/>
      <c r="VHU78" s="2"/>
      <c r="VHV78" s="2"/>
      <c r="VHW78" s="2"/>
      <c r="VHX78" s="2"/>
      <c r="VHY78" s="2"/>
      <c r="VHZ78" s="2"/>
      <c r="VIA78" s="2"/>
      <c r="VIB78" s="2"/>
      <c r="VIC78" s="2"/>
      <c r="VID78" s="2"/>
      <c r="VIE78" s="2"/>
      <c r="VIF78" s="2"/>
      <c r="VIG78" s="2"/>
      <c r="VIH78" s="2"/>
      <c r="VII78" s="2"/>
      <c r="VIJ78" s="2"/>
      <c r="VIK78" s="2"/>
      <c r="VIL78" s="2"/>
      <c r="VIM78" s="2"/>
      <c r="VIN78" s="2"/>
      <c r="VIO78" s="2"/>
      <c r="VIP78" s="2"/>
      <c r="VIQ78" s="2"/>
      <c r="VIR78" s="2"/>
      <c r="VIS78" s="2"/>
      <c r="VIT78" s="2"/>
      <c r="VIU78" s="2"/>
      <c r="VIV78" s="2"/>
      <c r="VIW78" s="2"/>
      <c r="VIX78" s="2"/>
      <c r="VIY78" s="2"/>
      <c r="VIZ78" s="2"/>
      <c r="VJA78" s="2"/>
      <c r="VJB78" s="2"/>
      <c r="VJC78" s="2"/>
      <c r="VJD78" s="2"/>
      <c r="VJE78" s="2"/>
      <c r="VJF78" s="2"/>
      <c r="VJG78" s="2"/>
      <c r="VJH78" s="2"/>
      <c r="VJI78" s="2"/>
      <c r="VJJ78" s="2"/>
      <c r="VJK78" s="2"/>
      <c r="VJL78" s="2"/>
      <c r="VJM78" s="2"/>
      <c r="VJN78" s="2"/>
      <c r="VJO78" s="2"/>
      <c r="VJP78" s="2"/>
      <c r="VJQ78" s="2"/>
      <c r="VJR78" s="2"/>
      <c r="VJS78" s="2"/>
      <c r="VJT78" s="2"/>
      <c r="VJU78" s="2"/>
      <c r="VJV78" s="2"/>
      <c r="VJW78" s="2"/>
      <c r="VJX78" s="2"/>
      <c r="VJY78" s="2"/>
      <c r="VJZ78" s="2"/>
      <c r="VKA78" s="2"/>
      <c r="VKB78" s="2"/>
      <c r="VKC78" s="2"/>
      <c r="VKD78" s="2"/>
      <c r="VKE78" s="2"/>
      <c r="VKF78" s="2"/>
      <c r="VKG78" s="2"/>
      <c r="VKH78" s="2"/>
      <c r="VKI78" s="2"/>
      <c r="VKJ78" s="2"/>
      <c r="VKK78" s="2"/>
      <c r="VKL78" s="2"/>
      <c r="VKM78" s="2"/>
      <c r="VKN78" s="2"/>
      <c r="VKO78" s="2"/>
      <c r="VKP78" s="2"/>
      <c r="VKQ78" s="2"/>
      <c r="VKR78" s="2"/>
      <c r="VKS78" s="2"/>
      <c r="VKT78" s="2"/>
      <c r="VKU78" s="2"/>
      <c r="VKV78" s="2"/>
      <c r="VKW78" s="2"/>
      <c r="VKX78" s="2"/>
      <c r="VKY78" s="2"/>
      <c r="VKZ78" s="2"/>
      <c r="VLA78" s="2"/>
      <c r="VLB78" s="2"/>
      <c r="VLC78" s="2"/>
      <c r="VLD78" s="2"/>
      <c r="VLE78" s="2"/>
      <c r="VLF78" s="2"/>
      <c r="VLG78" s="2"/>
      <c r="VLH78" s="2"/>
      <c r="VLI78" s="2"/>
      <c r="VLJ78" s="2"/>
      <c r="VLK78" s="2"/>
      <c r="VLL78" s="2"/>
      <c r="VLM78" s="2"/>
      <c r="VLN78" s="2"/>
      <c r="VLO78" s="2"/>
      <c r="VLP78" s="2"/>
      <c r="VLQ78" s="2"/>
      <c r="VLR78" s="2"/>
      <c r="VLS78" s="2"/>
      <c r="VLT78" s="2"/>
      <c r="VLU78" s="2"/>
      <c r="VLV78" s="2"/>
      <c r="VLW78" s="2"/>
      <c r="VLX78" s="2"/>
      <c r="VLY78" s="2"/>
      <c r="VLZ78" s="2"/>
      <c r="VMA78" s="2"/>
      <c r="VMB78" s="2"/>
      <c r="VMC78" s="2"/>
      <c r="VMD78" s="2"/>
      <c r="VME78" s="2"/>
      <c r="VMF78" s="2"/>
      <c r="VMG78" s="2"/>
      <c r="VMH78" s="2"/>
      <c r="VMI78" s="2"/>
      <c r="VMJ78" s="2"/>
      <c r="VMK78" s="2"/>
      <c r="VML78" s="2"/>
      <c r="VMM78" s="2"/>
      <c r="VMN78" s="2"/>
      <c r="VMO78" s="2"/>
      <c r="VMP78" s="2"/>
      <c r="VMQ78" s="2"/>
      <c r="VMR78" s="2"/>
      <c r="VMS78" s="2"/>
      <c r="VMT78" s="2"/>
      <c r="VMU78" s="2"/>
      <c r="VMV78" s="2"/>
      <c r="VMW78" s="2"/>
      <c r="VMX78" s="2"/>
      <c r="VMY78" s="2"/>
      <c r="VMZ78" s="2"/>
      <c r="VNA78" s="2"/>
      <c r="VNB78" s="2"/>
      <c r="VNC78" s="2"/>
      <c r="VND78" s="2"/>
      <c r="VNE78" s="2"/>
      <c r="VNF78" s="2"/>
      <c r="VNG78" s="2"/>
      <c r="VNH78" s="2"/>
      <c r="VNI78" s="2"/>
      <c r="VNJ78" s="2"/>
      <c r="VNK78" s="2"/>
      <c r="VNL78" s="2"/>
      <c r="VNM78" s="2"/>
      <c r="VNN78" s="2"/>
      <c r="VNO78" s="2"/>
      <c r="VNP78" s="2"/>
      <c r="VNQ78" s="2"/>
      <c r="VNR78" s="2"/>
      <c r="VNS78" s="2"/>
      <c r="VNT78" s="2"/>
      <c r="VNU78" s="2"/>
      <c r="VNV78" s="2"/>
      <c r="VNW78" s="2"/>
      <c r="VNX78" s="2"/>
      <c r="VNY78" s="2"/>
      <c r="VNZ78" s="2"/>
      <c r="VOA78" s="2"/>
      <c r="VOB78" s="2"/>
      <c r="VOC78" s="2"/>
      <c r="VOD78" s="2"/>
      <c r="VOE78" s="2"/>
      <c r="VOF78" s="2"/>
      <c r="VOG78" s="2"/>
      <c r="VOH78" s="2"/>
      <c r="VOI78" s="2"/>
      <c r="VOJ78" s="2"/>
      <c r="VOK78" s="2"/>
      <c r="VOL78" s="2"/>
      <c r="VOM78" s="2"/>
      <c r="VON78" s="2"/>
      <c r="VOO78" s="2"/>
      <c r="VOP78" s="2"/>
      <c r="VOQ78" s="2"/>
      <c r="VOR78" s="2"/>
      <c r="VOS78" s="2"/>
      <c r="VOT78" s="2"/>
      <c r="VOU78" s="2"/>
      <c r="VOV78" s="2"/>
      <c r="VOW78" s="2"/>
      <c r="VOX78" s="2"/>
      <c r="VOY78" s="2"/>
      <c r="VOZ78" s="2"/>
      <c r="VPA78" s="2"/>
      <c r="VPB78" s="2"/>
      <c r="VPC78" s="2"/>
      <c r="VPD78" s="2"/>
      <c r="VPE78" s="2"/>
      <c r="VPF78" s="2"/>
      <c r="VPG78" s="2"/>
      <c r="VPH78" s="2"/>
      <c r="VPI78" s="2"/>
      <c r="VPJ78" s="2"/>
      <c r="VPK78" s="2"/>
      <c r="VPL78" s="2"/>
      <c r="VPM78" s="2"/>
      <c r="VPN78" s="2"/>
      <c r="VPO78" s="2"/>
      <c r="VPP78" s="2"/>
      <c r="VPQ78" s="2"/>
      <c r="VPR78" s="2"/>
      <c r="VPS78" s="2"/>
      <c r="VPT78" s="2"/>
      <c r="VPU78" s="2"/>
      <c r="VPV78" s="2"/>
      <c r="VPW78" s="2"/>
      <c r="VPX78" s="2"/>
      <c r="VPY78" s="2"/>
      <c r="VPZ78" s="2"/>
      <c r="VQA78" s="2"/>
      <c r="VQB78" s="2"/>
      <c r="VQC78" s="2"/>
      <c r="VQD78" s="2"/>
      <c r="VQE78" s="2"/>
      <c r="VQF78" s="2"/>
      <c r="VQG78" s="2"/>
      <c r="VQH78" s="2"/>
      <c r="VQI78" s="2"/>
      <c r="VQJ78" s="2"/>
      <c r="VQK78" s="2"/>
      <c r="VQL78" s="2"/>
      <c r="VQM78" s="2"/>
      <c r="VQN78" s="2"/>
      <c r="VQO78" s="2"/>
      <c r="VQP78" s="2"/>
      <c r="VQQ78" s="2"/>
      <c r="VQR78" s="2"/>
      <c r="VQS78" s="2"/>
      <c r="VQT78" s="2"/>
      <c r="VQU78" s="2"/>
      <c r="VQV78" s="2"/>
      <c r="VQW78" s="2"/>
      <c r="VQX78" s="2"/>
      <c r="VQY78" s="2"/>
      <c r="VQZ78" s="2"/>
      <c r="VRA78" s="2"/>
      <c r="VRB78" s="2"/>
      <c r="VRC78" s="2"/>
      <c r="VRD78" s="2"/>
      <c r="VRE78" s="2"/>
      <c r="VRF78" s="2"/>
      <c r="VRG78" s="2"/>
      <c r="VRH78" s="2"/>
      <c r="VRI78" s="2"/>
      <c r="VRJ78" s="2"/>
      <c r="VRK78" s="2"/>
      <c r="VRL78" s="2"/>
      <c r="VRM78" s="2"/>
      <c r="VRN78" s="2"/>
      <c r="VRO78" s="2"/>
      <c r="VRP78" s="2"/>
      <c r="VRQ78" s="2"/>
      <c r="VRR78" s="2"/>
      <c r="VRS78" s="2"/>
      <c r="VRT78" s="2"/>
      <c r="VRU78" s="2"/>
      <c r="VRV78" s="2"/>
      <c r="VRW78" s="2"/>
      <c r="VRX78" s="2"/>
      <c r="VRY78" s="2"/>
      <c r="VRZ78" s="2"/>
      <c r="VSA78" s="2"/>
      <c r="VSB78" s="2"/>
      <c r="VSC78" s="2"/>
      <c r="VSD78" s="2"/>
      <c r="VSE78" s="2"/>
      <c r="VSF78" s="2"/>
      <c r="VSG78" s="2"/>
      <c r="VSH78" s="2"/>
      <c r="VSI78" s="2"/>
      <c r="VSJ78" s="2"/>
      <c r="VSK78" s="2"/>
      <c r="VSL78" s="2"/>
      <c r="VSM78" s="2"/>
      <c r="VSN78" s="2"/>
      <c r="VSO78" s="2"/>
      <c r="VSP78" s="2"/>
      <c r="VSQ78" s="2"/>
      <c r="VSR78" s="2"/>
      <c r="VSS78" s="2"/>
      <c r="VST78" s="2"/>
      <c r="VSU78" s="2"/>
      <c r="VSV78" s="2"/>
      <c r="VSW78" s="2"/>
      <c r="VSX78" s="2"/>
      <c r="VSY78" s="2"/>
      <c r="VSZ78" s="2"/>
      <c r="VTA78" s="2"/>
      <c r="VTB78" s="2"/>
      <c r="VTC78" s="2"/>
      <c r="VTD78" s="2"/>
      <c r="VTE78" s="2"/>
      <c r="VTF78" s="2"/>
      <c r="VTG78" s="2"/>
      <c r="VTH78" s="2"/>
      <c r="VTI78" s="2"/>
      <c r="VTJ78" s="2"/>
      <c r="VTK78" s="2"/>
      <c r="VTL78" s="2"/>
      <c r="VTM78" s="2"/>
      <c r="VTN78" s="2"/>
      <c r="VTO78" s="2"/>
      <c r="VTP78" s="2"/>
      <c r="VTQ78" s="2"/>
      <c r="VTR78" s="2"/>
      <c r="VTS78" s="2"/>
      <c r="VTT78" s="2"/>
      <c r="VTU78" s="2"/>
      <c r="VTV78" s="2"/>
      <c r="VTW78" s="2"/>
      <c r="VTX78" s="2"/>
      <c r="VTY78" s="2"/>
      <c r="VTZ78" s="2"/>
      <c r="VUA78" s="2"/>
      <c r="VUB78" s="2"/>
      <c r="VUC78" s="2"/>
      <c r="VUD78" s="2"/>
      <c r="VUE78" s="2"/>
      <c r="VUF78" s="2"/>
      <c r="VUG78" s="2"/>
      <c r="VUH78" s="2"/>
      <c r="VUI78" s="2"/>
      <c r="VUJ78" s="2"/>
      <c r="VUK78" s="2"/>
      <c r="VUL78" s="2"/>
      <c r="VUM78" s="2"/>
      <c r="VUN78" s="2"/>
      <c r="VUO78" s="2"/>
      <c r="VUP78" s="2"/>
      <c r="VUQ78" s="2"/>
      <c r="VUR78" s="2"/>
      <c r="VUS78" s="2"/>
      <c r="VUT78" s="2"/>
      <c r="VUU78" s="2"/>
      <c r="VUV78" s="2"/>
      <c r="VUW78" s="2"/>
      <c r="VUX78" s="2"/>
      <c r="VUY78" s="2"/>
      <c r="VUZ78" s="2"/>
      <c r="VVA78" s="2"/>
      <c r="VVB78" s="2"/>
      <c r="VVC78" s="2"/>
      <c r="VVD78" s="2"/>
      <c r="VVE78" s="2"/>
      <c r="VVF78" s="2"/>
      <c r="VVG78" s="2"/>
      <c r="VVH78" s="2"/>
      <c r="VVI78" s="2"/>
      <c r="VVJ78" s="2"/>
      <c r="VVK78" s="2"/>
      <c r="VVL78" s="2"/>
      <c r="VVM78" s="2"/>
      <c r="VVN78" s="2"/>
      <c r="VVO78" s="2"/>
      <c r="VVP78" s="2"/>
      <c r="VVQ78" s="2"/>
      <c r="VVR78" s="2"/>
      <c r="VVS78" s="2"/>
      <c r="VVT78" s="2"/>
      <c r="VVU78" s="2"/>
      <c r="VVV78" s="2"/>
      <c r="VVW78" s="2"/>
      <c r="VVX78" s="2"/>
      <c r="VVY78" s="2"/>
      <c r="VVZ78" s="2"/>
      <c r="VWA78" s="2"/>
      <c r="VWB78" s="2"/>
      <c r="VWC78" s="2"/>
      <c r="VWD78" s="2"/>
      <c r="VWE78" s="2"/>
      <c r="VWF78" s="2"/>
      <c r="VWG78" s="2"/>
      <c r="VWH78" s="2"/>
      <c r="VWI78" s="2"/>
      <c r="VWJ78" s="2"/>
      <c r="VWK78" s="2"/>
      <c r="VWL78" s="2"/>
      <c r="VWM78" s="2"/>
      <c r="VWN78" s="2"/>
      <c r="VWO78" s="2"/>
      <c r="VWP78" s="2"/>
      <c r="VWQ78" s="2"/>
      <c r="VWR78" s="2"/>
      <c r="VWS78" s="2"/>
      <c r="VWT78" s="2"/>
      <c r="VWU78" s="2"/>
      <c r="VWV78" s="2"/>
      <c r="VWW78" s="2"/>
      <c r="VWX78" s="2"/>
      <c r="VWY78" s="2"/>
      <c r="VWZ78" s="2"/>
      <c r="VXA78" s="2"/>
      <c r="VXB78" s="2"/>
      <c r="VXC78" s="2"/>
      <c r="VXD78" s="2"/>
      <c r="VXE78" s="2"/>
      <c r="VXF78" s="2"/>
      <c r="VXG78" s="2"/>
      <c r="VXH78" s="2"/>
      <c r="VXI78" s="2"/>
      <c r="VXJ78" s="2"/>
      <c r="VXK78" s="2"/>
      <c r="VXL78" s="2"/>
      <c r="VXM78" s="2"/>
      <c r="VXN78" s="2"/>
      <c r="VXO78" s="2"/>
      <c r="VXP78" s="2"/>
      <c r="VXQ78" s="2"/>
      <c r="VXR78" s="2"/>
      <c r="VXS78" s="2"/>
      <c r="VXT78" s="2"/>
      <c r="VXU78" s="2"/>
      <c r="VXV78" s="2"/>
      <c r="VXW78" s="2"/>
      <c r="VXX78" s="2"/>
      <c r="VXY78" s="2"/>
      <c r="VXZ78" s="2"/>
      <c r="VYA78" s="2"/>
      <c r="VYB78" s="2"/>
      <c r="VYC78" s="2"/>
      <c r="VYD78" s="2"/>
      <c r="VYE78" s="2"/>
      <c r="VYF78" s="2"/>
      <c r="VYG78" s="2"/>
      <c r="VYH78" s="2"/>
      <c r="VYI78" s="2"/>
      <c r="VYJ78" s="2"/>
      <c r="VYK78" s="2"/>
      <c r="VYL78" s="2"/>
      <c r="VYM78" s="2"/>
      <c r="VYN78" s="2"/>
      <c r="VYO78" s="2"/>
      <c r="VYP78" s="2"/>
      <c r="VYQ78" s="2"/>
      <c r="VYR78" s="2"/>
      <c r="VYS78" s="2"/>
      <c r="VYT78" s="2"/>
      <c r="VYU78" s="2"/>
      <c r="VYV78" s="2"/>
      <c r="VYW78" s="2"/>
      <c r="VYX78" s="2"/>
      <c r="VYY78" s="2"/>
      <c r="VYZ78" s="2"/>
      <c r="VZA78" s="2"/>
      <c r="VZB78" s="2"/>
      <c r="VZC78" s="2"/>
      <c r="VZD78" s="2"/>
      <c r="VZE78" s="2"/>
      <c r="VZF78" s="2"/>
      <c r="VZG78" s="2"/>
      <c r="VZH78" s="2"/>
      <c r="VZI78" s="2"/>
      <c r="VZJ78" s="2"/>
      <c r="VZK78" s="2"/>
      <c r="VZL78" s="2"/>
      <c r="VZM78" s="2"/>
      <c r="VZN78" s="2"/>
      <c r="VZO78" s="2"/>
      <c r="VZP78" s="2"/>
      <c r="VZQ78" s="2"/>
      <c r="VZR78" s="2"/>
      <c r="VZS78" s="2"/>
      <c r="VZT78" s="2"/>
      <c r="VZU78" s="2"/>
      <c r="VZV78" s="2"/>
      <c r="VZW78" s="2"/>
      <c r="VZX78" s="2"/>
      <c r="VZY78" s="2"/>
      <c r="VZZ78" s="2"/>
      <c r="WAA78" s="2"/>
      <c r="WAB78" s="2"/>
      <c r="WAC78" s="2"/>
      <c r="WAD78" s="2"/>
      <c r="WAE78" s="2"/>
      <c r="WAF78" s="2"/>
      <c r="WAG78" s="2"/>
      <c r="WAH78" s="2"/>
      <c r="WAI78" s="2"/>
      <c r="WAJ78" s="2"/>
      <c r="WAK78" s="2"/>
      <c r="WAL78" s="2"/>
      <c r="WAM78" s="2"/>
      <c r="WAN78" s="2"/>
      <c r="WAO78" s="2"/>
      <c r="WAP78" s="2"/>
      <c r="WAQ78" s="2"/>
      <c r="WAR78" s="2"/>
      <c r="WAS78" s="2"/>
      <c r="WAT78" s="2"/>
      <c r="WAU78" s="2"/>
      <c r="WAV78" s="2"/>
      <c r="WAW78" s="2"/>
      <c r="WAX78" s="2"/>
      <c r="WAY78" s="2"/>
      <c r="WAZ78" s="2"/>
      <c r="WBA78" s="2"/>
      <c r="WBB78" s="2"/>
      <c r="WBC78" s="2"/>
      <c r="WBD78" s="2"/>
      <c r="WBE78" s="2"/>
      <c r="WBF78" s="2"/>
      <c r="WBG78" s="2"/>
      <c r="WBH78" s="2"/>
      <c r="WBI78" s="2"/>
      <c r="WBJ78" s="2"/>
      <c r="WBK78" s="2"/>
      <c r="WBL78" s="2"/>
      <c r="WBM78" s="2"/>
      <c r="WBN78" s="2"/>
      <c r="WBO78" s="2"/>
      <c r="WBP78" s="2"/>
      <c r="WBQ78" s="2"/>
      <c r="WBR78" s="2"/>
      <c r="WBS78" s="2"/>
      <c r="WBT78" s="2"/>
      <c r="WBU78" s="2"/>
      <c r="WBV78" s="2"/>
      <c r="WBW78" s="2"/>
      <c r="WBX78" s="2"/>
      <c r="WBY78" s="2"/>
      <c r="WBZ78" s="2"/>
      <c r="WCA78" s="2"/>
      <c r="WCB78" s="2"/>
      <c r="WCC78" s="2"/>
      <c r="WCD78" s="2"/>
      <c r="WCE78" s="2"/>
      <c r="WCF78" s="2"/>
      <c r="WCG78" s="2"/>
      <c r="WCH78" s="2"/>
      <c r="WCI78" s="2"/>
      <c r="WCJ78" s="2"/>
      <c r="WCK78" s="2"/>
      <c r="WCL78" s="2"/>
      <c r="WCM78" s="2"/>
      <c r="WCN78" s="2"/>
      <c r="WCO78" s="2"/>
      <c r="WCP78" s="2"/>
      <c r="WCQ78" s="2"/>
      <c r="WCR78" s="2"/>
      <c r="WCS78" s="2"/>
      <c r="WCT78" s="2"/>
      <c r="WCU78" s="2"/>
      <c r="WCV78" s="2"/>
      <c r="WCW78" s="2"/>
      <c r="WCX78" s="2"/>
      <c r="WCY78" s="2"/>
      <c r="WCZ78" s="2"/>
      <c r="WDA78" s="2"/>
      <c r="WDB78" s="2"/>
      <c r="WDC78" s="2"/>
      <c r="WDD78" s="2"/>
      <c r="WDE78" s="2"/>
      <c r="WDF78" s="2"/>
      <c r="WDG78" s="2"/>
      <c r="WDH78" s="2"/>
      <c r="WDI78" s="2"/>
      <c r="WDJ78" s="2"/>
      <c r="WDK78" s="2"/>
      <c r="WDL78" s="2"/>
      <c r="WDM78" s="2"/>
      <c r="WDN78" s="2"/>
      <c r="WDO78" s="2"/>
      <c r="WDP78" s="2"/>
      <c r="WDQ78" s="2"/>
      <c r="WDR78" s="2"/>
      <c r="WDS78" s="2"/>
      <c r="WDT78" s="2"/>
      <c r="WDU78" s="2"/>
      <c r="WDV78" s="2"/>
      <c r="WDW78" s="2"/>
      <c r="WDX78" s="2"/>
      <c r="WDY78" s="2"/>
      <c r="WDZ78" s="2"/>
      <c r="WEA78" s="2"/>
      <c r="WEB78" s="2"/>
      <c r="WEC78" s="2"/>
      <c r="WED78" s="2"/>
      <c r="WEE78" s="2"/>
      <c r="WEF78" s="2"/>
      <c r="WEG78" s="2"/>
      <c r="WEH78" s="2"/>
      <c r="WEI78" s="2"/>
      <c r="WEJ78" s="2"/>
      <c r="WEK78" s="2"/>
      <c r="WEL78" s="2"/>
      <c r="WEM78" s="2"/>
      <c r="WEN78" s="2"/>
      <c r="WEO78" s="2"/>
      <c r="WEP78" s="2"/>
      <c r="WEQ78" s="2"/>
      <c r="WER78" s="2"/>
      <c r="WES78" s="2"/>
      <c r="WET78" s="2"/>
      <c r="WEU78" s="2"/>
      <c r="WEV78" s="2"/>
      <c r="WEW78" s="2"/>
      <c r="WEX78" s="2"/>
      <c r="WEY78" s="2"/>
      <c r="WEZ78" s="2"/>
      <c r="WFA78" s="2"/>
      <c r="WFB78" s="2"/>
      <c r="WFC78" s="2"/>
      <c r="WFD78" s="2"/>
      <c r="WFE78" s="2"/>
      <c r="WFF78" s="2"/>
      <c r="WFG78" s="2"/>
      <c r="WFH78" s="2"/>
      <c r="WFI78" s="2"/>
      <c r="WFJ78" s="2"/>
      <c r="WFK78" s="2"/>
      <c r="WFL78" s="2"/>
      <c r="WFM78" s="2"/>
      <c r="WFN78" s="2"/>
      <c r="WFO78" s="2"/>
      <c r="WFP78" s="2"/>
      <c r="WFQ78" s="2"/>
      <c r="WFR78" s="2"/>
      <c r="WFS78" s="2"/>
      <c r="WFT78" s="2"/>
      <c r="WFU78" s="2"/>
      <c r="WFV78" s="2"/>
      <c r="WFW78" s="2"/>
      <c r="WFX78" s="2"/>
      <c r="WFY78" s="2"/>
      <c r="WFZ78" s="2"/>
      <c r="WGA78" s="2"/>
      <c r="WGB78" s="2"/>
      <c r="WGC78" s="2"/>
      <c r="WGD78" s="2"/>
      <c r="WGE78" s="2"/>
      <c r="WGF78" s="2"/>
      <c r="WGG78" s="2"/>
      <c r="WGH78" s="2"/>
      <c r="WGI78" s="2"/>
      <c r="WGJ78" s="2"/>
      <c r="WGK78" s="2"/>
      <c r="WGL78" s="2"/>
      <c r="WGM78" s="2"/>
      <c r="WGN78" s="2"/>
      <c r="WGO78" s="2"/>
      <c r="WGP78" s="2"/>
      <c r="WGQ78" s="2"/>
      <c r="WGR78" s="2"/>
      <c r="WGS78" s="2"/>
      <c r="WGT78" s="2"/>
      <c r="WGU78" s="2"/>
      <c r="WGV78" s="2"/>
      <c r="WGW78" s="2"/>
      <c r="WGX78" s="2"/>
      <c r="WGY78" s="2"/>
      <c r="WGZ78" s="2"/>
      <c r="WHA78" s="2"/>
      <c r="WHB78" s="2"/>
      <c r="WHC78" s="2"/>
      <c r="WHD78" s="2"/>
      <c r="WHE78" s="2"/>
      <c r="WHF78" s="2"/>
      <c r="WHG78" s="2"/>
      <c r="WHH78" s="2"/>
      <c r="WHI78" s="2"/>
      <c r="WHJ78" s="2"/>
      <c r="WHK78" s="2"/>
      <c r="WHL78" s="2"/>
      <c r="WHM78" s="2"/>
      <c r="WHN78" s="2"/>
      <c r="WHO78" s="2"/>
      <c r="WHP78" s="2"/>
      <c r="WHQ78" s="2"/>
      <c r="WHR78" s="2"/>
      <c r="WHS78" s="2"/>
      <c r="WHT78" s="2"/>
      <c r="WHU78" s="2"/>
      <c r="WHV78" s="2"/>
      <c r="WHW78" s="2"/>
      <c r="WHX78" s="2"/>
      <c r="WHY78" s="2"/>
      <c r="WHZ78" s="2"/>
      <c r="WIA78" s="2"/>
      <c r="WIB78" s="2"/>
      <c r="WIC78" s="2"/>
      <c r="WID78" s="2"/>
      <c r="WIE78" s="2"/>
      <c r="WIF78" s="2"/>
      <c r="WIG78" s="2"/>
      <c r="WIH78" s="2"/>
      <c r="WII78" s="2"/>
      <c r="WIJ78" s="2"/>
      <c r="WIK78" s="2"/>
      <c r="WIL78" s="2"/>
      <c r="WIM78" s="2"/>
      <c r="WIN78" s="2"/>
      <c r="WIO78" s="2"/>
      <c r="WIP78" s="2"/>
      <c r="WIQ78" s="2"/>
      <c r="WIR78" s="2"/>
      <c r="WIS78" s="2"/>
      <c r="WIT78" s="2"/>
      <c r="WIU78" s="2"/>
      <c r="WIV78" s="2"/>
      <c r="WIW78" s="2"/>
      <c r="WIX78" s="2"/>
      <c r="WIY78" s="2"/>
      <c r="WIZ78" s="2"/>
      <c r="WJA78" s="2"/>
      <c r="WJB78" s="2"/>
      <c r="WJC78" s="2"/>
      <c r="WJD78" s="2"/>
      <c r="WJE78" s="2"/>
      <c r="WJF78" s="2"/>
      <c r="WJG78" s="2"/>
      <c r="WJH78" s="2"/>
      <c r="WJI78" s="2"/>
      <c r="WJJ78" s="2"/>
      <c r="WJK78" s="2"/>
      <c r="WJL78" s="2"/>
      <c r="WJM78" s="2"/>
      <c r="WJN78" s="2"/>
      <c r="WJO78" s="2"/>
      <c r="WJP78" s="2"/>
      <c r="WJQ78" s="2"/>
      <c r="WJR78" s="2"/>
      <c r="WJS78" s="2"/>
      <c r="WJT78" s="2"/>
      <c r="WJU78" s="2"/>
      <c r="WJV78" s="2"/>
      <c r="WJW78" s="2"/>
      <c r="WJX78" s="2"/>
      <c r="WJY78" s="2"/>
      <c r="WJZ78" s="2"/>
      <c r="WKA78" s="2"/>
      <c r="WKB78" s="2"/>
      <c r="WKC78" s="2"/>
      <c r="WKD78" s="2"/>
      <c r="WKE78" s="2"/>
      <c r="WKF78" s="2"/>
      <c r="WKG78" s="2"/>
      <c r="WKH78" s="2"/>
      <c r="WKI78" s="2"/>
      <c r="WKJ78" s="2"/>
      <c r="WKK78" s="2"/>
      <c r="WKL78" s="2"/>
      <c r="WKM78" s="2"/>
      <c r="WKN78" s="2"/>
      <c r="WKO78" s="2"/>
      <c r="WKP78" s="2"/>
      <c r="WKQ78" s="2"/>
      <c r="WKR78" s="2"/>
      <c r="WKS78" s="2"/>
      <c r="WKT78" s="2"/>
      <c r="WKU78" s="2"/>
      <c r="WKV78" s="2"/>
      <c r="WKW78" s="2"/>
      <c r="WKX78" s="2"/>
      <c r="WKY78" s="2"/>
      <c r="WKZ78" s="2"/>
      <c r="WLA78" s="2"/>
      <c r="WLB78" s="2"/>
      <c r="WLC78" s="2"/>
      <c r="WLD78" s="2"/>
      <c r="WLE78" s="2"/>
      <c r="WLF78" s="2"/>
      <c r="WLG78" s="2"/>
      <c r="WLH78" s="2"/>
      <c r="WLI78" s="2"/>
      <c r="WLJ78" s="2"/>
      <c r="WLK78" s="2"/>
      <c r="WLL78" s="2"/>
      <c r="WLM78" s="2"/>
      <c r="WLN78" s="2"/>
      <c r="WLO78" s="2"/>
      <c r="WLP78" s="2"/>
      <c r="WLQ78" s="2"/>
      <c r="WLR78" s="2"/>
      <c r="WLS78" s="2"/>
      <c r="WLT78" s="2"/>
      <c r="WLU78" s="2"/>
      <c r="WLV78" s="2"/>
      <c r="WLW78" s="2"/>
      <c r="WLX78" s="2"/>
      <c r="WLY78" s="2"/>
      <c r="WLZ78" s="2"/>
      <c r="WMA78" s="2"/>
      <c r="WMB78" s="2"/>
      <c r="WMC78" s="2"/>
      <c r="WMD78" s="2"/>
      <c r="WME78" s="2"/>
      <c r="WMF78" s="2"/>
      <c r="WMG78" s="2"/>
      <c r="WMH78" s="2"/>
      <c r="WMI78" s="2"/>
      <c r="WMJ78" s="2"/>
      <c r="WMK78" s="2"/>
      <c r="WML78" s="2"/>
      <c r="WMM78" s="2"/>
      <c r="WMN78" s="2"/>
      <c r="WMO78" s="2"/>
      <c r="WMP78" s="2"/>
      <c r="WMQ78" s="2"/>
      <c r="WMR78" s="2"/>
      <c r="WMS78" s="2"/>
      <c r="WMT78" s="2"/>
      <c r="WMU78" s="2"/>
      <c r="WMV78" s="2"/>
      <c r="WMW78" s="2"/>
      <c r="WMX78" s="2"/>
      <c r="WMY78" s="2"/>
      <c r="WMZ78" s="2"/>
      <c r="WNA78" s="2"/>
      <c r="WNB78" s="2"/>
      <c r="WNC78" s="2"/>
      <c r="WND78" s="2"/>
      <c r="WNE78" s="2"/>
      <c r="WNF78" s="2"/>
      <c r="WNG78" s="2"/>
      <c r="WNH78" s="2"/>
      <c r="WNI78" s="2"/>
      <c r="WNJ78" s="2"/>
      <c r="WNK78" s="2"/>
      <c r="WNL78" s="2"/>
      <c r="WNM78" s="2"/>
      <c r="WNN78" s="2"/>
      <c r="WNO78" s="2"/>
      <c r="WNP78" s="2"/>
      <c r="WNQ78" s="2"/>
      <c r="WNR78" s="2"/>
      <c r="WNS78" s="2"/>
      <c r="WNT78" s="2"/>
      <c r="WNU78" s="2"/>
      <c r="WNV78" s="2"/>
      <c r="WNW78" s="2"/>
      <c r="WNX78" s="2"/>
      <c r="WNY78" s="2"/>
      <c r="WNZ78" s="2"/>
      <c r="WOA78" s="2"/>
      <c r="WOB78" s="2"/>
      <c r="WOC78" s="2"/>
      <c r="WOD78" s="2"/>
      <c r="WOE78" s="2"/>
      <c r="WOF78" s="2"/>
      <c r="WOG78" s="2"/>
      <c r="WOH78" s="2"/>
      <c r="WOI78" s="2"/>
      <c r="WOJ78" s="2"/>
      <c r="WOK78" s="2"/>
      <c r="WOL78" s="2"/>
      <c r="WOM78" s="2"/>
      <c r="WON78" s="2"/>
      <c r="WOO78" s="2"/>
      <c r="WOP78" s="2"/>
      <c r="WOQ78" s="2"/>
      <c r="WOR78" s="2"/>
      <c r="WOS78" s="2"/>
      <c r="WOT78" s="2"/>
      <c r="WOU78" s="2"/>
      <c r="WOV78" s="2"/>
      <c r="WOW78" s="2"/>
      <c r="WOX78" s="2"/>
      <c r="WOY78" s="2"/>
      <c r="WOZ78" s="2"/>
      <c r="WPA78" s="2"/>
      <c r="WPB78" s="2"/>
      <c r="WPC78" s="2"/>
      <c r="WPD78" s="2"/>
      <c r="WPE78" s="2"/>
      <c r="WPF78" s="2"/>
      <c r="WPG78" s="2"/>
      <c r="WPH78" s="2"/>
      <c r="WPI78" s="2"/>
      <c r="WPJ78" s="2"/>
      <c r="WPK78" s="2"/>
      <c r="WPL78" s="2"/>
      <c r="WPM78" s="2"/>
      <c r="WPN78" s="2"/>
      <c r="WPO78" s="2"/>
      <c r="WPP78" s="2"/>
      <c r="WPQ78" s="2"/>
      <c r="WPR78" s="2"/>
      <c r="WPS78" s="2"/>
      <c r="WPT78" s="2"/>
      <c r="WPU78" s="2"/>
      <c r="WPV78" s="2"/>
      <c r="WPW78" s="2"/>
      <c r="WPX78" s="2"/>
      <c r="WPY78" s="2"/>
      <c r="WPZ78" s="2"/>
      <c r="WQA78" s="2"/>
      <c r="WQB78" s="2"/>
      <c r="WQC78" s="2"/>
      <c r="WQD78" s="2"/>
      <c r="WQE78" s="2"/>
      <c r="WQF78" s="2"/>
      <c r="WQG78" s="2"/>
      <c r="WQH78" s="2"/>
      <c r="WQI78" s="2"/>
      <c r="WQJ78" s="2"/>
      <c r="WQK78" s="2"/>
      <c r="WQL78" s="2"/>
      <c r="WQM78" s="2"/>
      <c r="WQN78" s="2"/>
      <c r="WQO78" s="2"/>
      <c r="WQP78" s="2"/>
      <c r="WQQ78" s="2"/>
      <c r="WQR78" s="2"/>
      <c r="WQS78" s="2"/>
      <c r="WQT78" s="2"/>
      <c r="WQU78" s="2"/>
      <c r="WQV78" s="2"/>
      <c r="WQW78" s="2"/>
      <c r="WQX78" s="2"/>
      <c r="WQY78" s="2"/>
      <c r="WQZ78" s="2"/>
      <c r="WRA78" s="2"/>
      <c r="WRB78" s="2"/>
      <c r="WRC78" s="2"/>
      <c r="WRD78" s="2"/>
      <c r="WRE78" s="2"/>
      <c r="WRF78" s="2"/>
      <c r="WRG78" s="2"/>
      <c r="WRH78" s="2"/>
      <c r="WRI78" s="2"/>
      <c r="WRJ78" s="2"/>
      <c r="WRK78" s="2"/>
      <c r="WRL78" s="2"/>
      <c r="WRM78" s="2"/>
      <c r="WRN78" s="2"/>
      <c r="WRO78" s="2"/>
      <c r="WRP78" s="2"/>
      <c r="WRQ78" s="2"/>
      <c r="WRR78" s="2"/>
      <c r="WRS78" s="2"/>
      <c r="WRT78" s="2"/>
      <c r="WRU78" s="2"/>
      <c r="WRV78" s="2"/>
      <c r="WRW78" s="2"/>
      <c r="WRX78" s="2"/>
      <c r="WRY78" s="2"/>
      <c r="WRZ78" s="2"/>
      <c r="WSA78" s="2"/>
      <c r="WSB78" s="2"/>
      <c r="WSC78" s="2"/>
      <c r="WSD78" s="2"/>
      <c r="WSE78" s="2"/>
      <c r="WSF78" s="2"/>
      <c r="WSG78" s="2"/>
      <c r="WSH78" s="2"/>
      <c r="WSI78" s="2"/>
      <c r="WSJ78" s="2"/>
      <c r="WSK78" s="2"/>
      <c r="WSL78" s="2"/>
      <c r="WSM78" s="2"/>
      <c r="WSN78" s="2"/>
      <c r="WSO78" s="2"/>
      <c r="WSP78" s="2"/>
      <c r="WSQ78" s="2"/>
      <c r="WSR78" s="2"/>
      <c r="WSS78" s="2"/>
      <c r="WST78" s="2"/>
      <c r="WSU78" s="2"/>
      <c r="WSV78" s="2"/>
      <c r="WSW78" s="2"/>
      <c r="WSX78" s="2"/>
      <c r="WSY78" s="2"/>
      <c r="WSZ78" s="2"/>
      <c r="WTA78" s="2"/>
      <c r="WTB78" s="2"/>
      <c r="WTC78" s="2"/>
      <c r="WTD78" s="2"/>
      <c r="WTE78" s="2"/>
      <c r="WTF78" s="2"/>
      <c r="WTG78" s="2"/>
      <c r="WTH78" s="2"/>
      <c r="WTI78" s="2"/>
      <c r="WTJ78" s="2"/>
      <c r="WTK78" s="2"/>
      <c r="WTL78" s="2"/>
      <c r="WTM78" s="2"/>
      <c r="WTN78" s="2"/>
      <c r="WTO78" s="2"/>
      <c r="WTP78" s="2"/>
      <c r="WTQ78" s="2"/>
      <c r="WTR78" s="2"/>
      <c r="WTS78" s="2"/>
      <c r="WTT78" s="2"/>
      <c r="WTU78" s="2"/>
      <c r="WTV78" s="2"/>
      <c r="WTW78" s="2"/>
      <c r="WTX78" s="2"/>
      <c r="WTY78" s="2"/>
      <c r="WTZ78" s="2"/>
      <c r="WUA78" s="2"/>
      <c r="WUB78" s="2"/>
      <c r="WUC78" s="2"/>
      <c r="WUD78" s="2"/>
      <c r="WUE78" s="2"/>
      <c r="WUF78" s="2"/>
      <c r="WUG78" s="2"/>
      <c r="WUH78" s="2"/>
      <c r="WUI78" s="2"/>
      <c r="WUJ78" s="2"/>
      <c r="WUK78" s="2"/>
      <c r="WUL78" s="2"/>
      <c r="WUM78" s="2"/>
      <c r="WUN78" s="2"/>
      <c r="WUO78" s="2"/>
      <c r="WUP78" s="2"/>
      <c r="WUQ78" s="2"/>
      <c r="WUR78" s="2"/>
      <c r="WUS78" s="2"/>
      <c r="WUT78" s="2"/>
      <c r="WUU78" s="2"/>
      <c r="WUV78" s="2"/>
      <c r="WUW78" s="2"/>
      <c r="WUX78" s="2"/>
      <c r="WUY78" s="2"/>
      <c r="WUZ78" s="2"/>
      <c r="WVA78" s="2"/>
      <c r="WVB78" s="2"/>
      <c r="WVC78" s="2"/>
      <c r="WVD78" s="2"/>
      <c r="WVE78" s="2"/>
      <c r="WVF78" s="2"/>
      <c r="WVG78" s="2"/>
      <c r="WVH78" s="2"/>
      <c r="WVI78" s="2"/>
      <c r="WVJ78" s="2"/>
      <c r="WVK78" s="2"/>
      <c r="WVL78" s="2"/>
      <c r="WVM78" s="2"/>
      <c r="WVN78" s="2"/>
    </row>
    <row r="79" spans="1:16134" s="3" customFormat="1" ht="15" customHeight="1">
      <c r="A79" s="2"/>
      <c r="B79" s="2"/>
      <c r="C79" s="2"/>
      <c r="D79" s="2"/>
      <c r="E79" s="2"/>
      <c r="F79" s="164"/>
      <c r="G79" s="164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</row>
    <row r="80" spans="1:16134" s="3" customFormat="1" ht="15" customHeight="1">
      <c r="A80" s="2"/>
      <c r="B80" s="2"/>
      <c r="C80" s="2"/>
      <c r="D80" s="2"/>
      <c r="E80" s="2"/>
      <c r="F80" s="164"/>
      <c r="G80" s="164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  <c r="JG80" s="2"/>
      <c r="JH80" s="2"/>
      <c r="JI80" s="2"/>
      <c r="JJ80" s="2"/>
      <c r="JK80" s="2"/>
      <c r="JL80" s="2"/>
      <c r="JM80" s="2"/>
      <c r="JN80" s="2"/>
      <c r="JO80" s="2"/>
      <c r="JP80" s="2"/>
      <c r="JQ80" s="2"/>
      <c r="JR80" s="2"/>
      <c r="JS80" s="2"/>
      <c r="JT80" s="2"/>
      <c r="JU80" s="2"/>
      <c r="JV80" s="2"/>
      <c r="JW80" s="2"/>
      <c r="JX80" s="2"/>
      <c r="JY80" s="2"/>
      <c r="JZ80" s="2"/>
      <c r="KA80" s="2"/>
      <c r="KB80" s="2"/>
      <c r="KC80" s="2"/>
      <c r="KD80" s="2"/>
      <c r="KE80" s="2"/>
      <c r="KF80" s="2"/>
      <c r="KG80" s="2"/>
      <c r="KH80" s="2"/>
      <c r="KI80" s="2"/>
      <c r="KJ80" s="2"/>
      <c r="KK80" s="2"/>
      <c r="KL80" s="2"/>
      <c r="KM80" s="2"/>
      <c r="KN80" s="2"/>
      <c r="KO80" s="2"/>
      <c r="KP80" s="2"/>
      <c r="KQ80" s="2"/>
      <c r="KR80" s="2"/>
      <c r="KS80" s="2"/>
      <c r="KT80" s="2"/>
      <c r="KU80" s="2"/>
      <c r="KV80" s="2"/>
      <c r="KW80" s="2"/>
      <c r="KX80" s="2"/>
      <c r="KY80" s="2"/>
      <c r="KZ80" s="2"/>
      <c r="LA80" s="2"/>
      <c r="LB80" s="2"/>
      <c r="LC80" s="2"/>
      <c r="LD80" s="2"/>
      <c r="LE80" s="2"/>
      <c r="LF80" s="2"/>
      <c r="LG80" s="2"/>
      <c r="LH80" s="2"/>
      <c r="LI80" s="2"/>
      <c r="LJ80" s="2"/>
      <c r="LK80" s="2"/>
      <c r="LL80" s="2"/>
      <c r="LM80" s="2"/>
      <c r="LN80" s="2"/>
      <c r="LO80" s="2"/>
      <c r="LP80" s="2"/>
      <c r="LQ80" s="2"/>
      <c r="LR80" s="2"/>
      <c r="LS80" s="2"/>
      <c r="LT80" s="2"/>
      <c r="LU80" s="2"/>
      <c r="LV80" s="2"/>
      <c r="LW80" s="2"/>
      <c r="LX80" s="2"/>
      <c r="LY80" s="2"/>
      <c r="LZ80" s="2"/>
      <c r="MA80" s="2"/>
      <c r="MB80" s="2"/>
      <c r="MC80" s="2"/>
      <c r="MD80" s="2"/>
      <c r="ME80" s="2"/>
      <c r="MF80" s="2"/>
      <c r="MG80" s="2"/>
      <c r="MH80" s="2"/>
      <c r="MI80" s="2"/>
      <c r="MJ80" s="2"/>
      <c r="MK80" s="2"/>
      <c r="ML80" s="2"/>
      <c r="MM80" s="2"/>
      <c r="MN80" s="2"/>
      <c r="MO80" s="2"/>
      <c r="MP80" s="2"/>
      <c r="MQ80" s="2"/>
      <c r="MR80" s="2"/>
      <c r="MS80" s="2"/>
      <c r="MT80" s="2"/>
      <c r="MU80" s="2"/>
      <c r="MV80" s="2"/>
      <c r="MW80" s="2"/>
      <c r="MX80" s="2"/>
      <c r="MY80" s="2"/>
      <c r="MZ80" s="2"/>
      <c r="NA80" s="2"/>
      <c r="NB80" s="2"/>
      <c r="NC80" s="2"/>
      <c r="ND80" s="2"/>
      <c r="NE80" s="2"/>
      <c r="NF80" s="2"/>
      <c r="NG80" s="2"/>
      <c r="NH80" s="2"/>
      <c r="NI80" s="2"/>
      <c r="NJ80" s="2"/>
      <c r="NK80" s="2"/>
      <c r="NL80" s="2"/>
      <c r="NM80" s="2"/>
      <c r="NN80" s="2"/>
      <c r="NO80" s="2"/>
      <c r="NP80" s="2"/>
      <c r="NQ80" s="2"/>
      <c r="NR80" s="2"/>
      <c r="NS80" s="2"/>
      <c r="NT80" s="2"/>
      <c r="NU80" s="2"/>
      <c r="NV80" s="2"/>
      <c r="NW80" s="2"/>
      <c r="NX80" s="2"/>
      <c r="NY80" s="2"/>
      <c r="NZ80" s="2"/>
      <c r="OA80" s="2"/>
      <c r="OB80" s="2"/>
      <c r="OC80" s="2"/>
      <c r="OD80" s="2"/>
      <c r="OE80" s="2"/>
      <c r="OF80" s="2"/>
      <c r="OG80" s="2"/>
      <c r="OH80" s="2"/>
      <c r="OI80" s="2"/>
      <c r="OJ80" s="2"/>
      <c r="OK80" s="2"/>
      <c r="OL80" s="2"/>
      <c r="OM80" s="2"/>
      <c r="ON80" s="2"/>
      <c r="OO80" s="2"/>
      <c r="OP80" s="2"/>
      <c r="OQ80" s="2"/>
      <c r="OR80" s="2"/>
      <c r="OS80" s="2"/>
      <c r="OT80" s="2"/>
      <c r="OU80" s="2"/>
      <c r="OV80" s="2"/>
      <c r="OW80" s="2"/>
      <c r="OX80" s="2"/>
      <c r="OY80" s="2"/>
      <c r="OZ80" s="2"/>
      <c r="PA80" s="2"/>
      <c r="PB80" s="2"/>
      <c r="PC80" s="2"/>
      <c r="PD80" s="2"/>
      <c r="PE80" s="2"/>
      <c r="PF80" s="2"/>
      <c r="PG80" s="2"/>
      <c r="PH80" s="2"/>
      <c r="PI80" s="2"/>
      <c r="PJ80" s="2"/>
      <c r="PK80" s="2"/>
      <c r="PL80" s="2"/>
      <c r="PM80" s="2"/>
      <c r="PN80" s="2"/>
      <c r="PO80" s="2"/>
      <c r="PP80" s="2"/>
      <c r="PQ80" s="2"/>
      <c r="PR80" s="2"/>
      <c r="PS80" s="2"/>
      <c r="PT80" s="2"/>
      <c r="PU80" s="2"/>
      <c r="PV80" s="2"/>
      <c r="PW80" s="2"/>
      <c r="PX80" s="2"/>
      <c r="PY80" s="2"/>
      <c r="PZ80" s="2"/>
      <c r="QA80" s="2"/>
      <c r="QB80" s="2"/>
      <c r="QC80" s="2"/>
      <c r="QD80" s="2"/>
      <c r="QE80" s="2"/>
      <c r="QF80" s="2"/>
      <c r="QG80" s="2"/>
      <c r="QH80" s="2"/>
      <c r="QI80" s="2"/>
      <c r="QJ80" s="2"/>
      <c r="QK80" s="2"/>
      <c r="QL80" s="2"/>
      <c r="QM80" s="2"/>
      <c r="QN80" s="2"/>
      <c r="QO80" s="2"/>
      <c r="QP80" s="2"/>
      <c r="QQ80" s="2"/>
      <c r="QR80" s="2"/>
      <c r="QS80" s="2"/>
      <c r="QT80" s="2"/>
      <c r="QU80" s="2"/>
      <c r="QV80" s="2"/>
      <c r="QW80" s="2"/>
      <c r="QX80" s="2"/>
      <c r="QY80" s="2"/>
      <c r="QZ80" s="2"/>
      <c r="RA80" s="2"/>
      <c r="RB80" s="2"/>
      <c r="RC80" s="2"/>
      <c r="RD80" s="2"/>
      <c r="RE80" s="2"/>
      <c r="RF80" s="2"/>
      <c r="RG80" s="2"/>
      <c r="RH80" s="2"/>
      <c r="RI80" s="2"/>
      <c r="RJ80" s="2"/>
      <c r="RK80" s="2"/>
      <c r="RL80" s="2"/>
      <c r="RM80" s="2"/>
      <c r="RN80" s="2"/>
      <c r="RO80" s="2"/>
      <c r="RP80" s="2"/>
      <c r="RQ80" s="2"/>
      <c r="RR80" s="2"/>
      <c r="RS80" s="2"/>
      <c r="RT80" s="2"/>
      <c r="RU80" s="2"/>
      <c r="RV80" s="2"/>
      <c r="RW80" s="2"/>
      <c r="RX80" s="2"/>
      <c r="RY80" s="2"/>
      <c r="RZ80" s="2"/>
      <c r="SA80" s="2"/>
      <c r="SB80" s="2"/>
      <c r="SC80" s="2"/>
      <c r="SD80" s="2"/>
      <c r="SE80" s="2"/>
      <c r="SF80" s="2"/>
      <c r="SG80" s="2"/>
      <c r="SH80" s="2"/>
      <c r="SI80" s="2"/>
      <c r="SJ80" s="2"/>
      <c r="SK80" s="2"/>
      <c r="SL80" s="2"/>
      <c r="SM80" s="2"/>
      <c r="SN80" s="2"/>
      <c r="SO80" s="2"/>
      <c r="SP80" s="2"/>
      <c r="SQ80" s="2"/>
      <c r="SR80" s="2"/>
      <c r="SS80" s="2"/>
      <c r="ST80" s="2"/>
      <c r="SU80" s="2"/>
      <c r="SV80" s="2"/>
      <c r="SW80" s="2"/>
      <c r="SX80" s="2"/>
      <c r="SY80" s="2"/>
      <c r="SZ80" s="2"/>
      <c r="TA80" s="2"/>
      <c r="TB80" s="2"/>
      <c r="TC80" s="2"/>
      <c r="TD80" s="2"/>
      <c r="TE80" s="2"/>
      <c r="TF80" s="2"/>
      <c r="TG80" s="2"/>
      <c r="TH80" s="2"/>
      <c r="TI80" s="2"/>
      <c r="TJ80" s="2"/>
      <c r="TK80" s="2"/>
      <c r="TL80" s="2"/>
      <c r="TM80" s="2"/>
      <c r="TN80" s="2"/>
      <c r="TO80" s="2"/>
      <c r="TP80" s="2"/>
      <c r="TQ80" s="2"/>
      <c r="TR80" s="2"/>
      <c r="TS80" s="2"/>
      <c r="TT80" s="2"/>
      <c r="TU80" s="2"/>
      <c r="TV80" s="2"/>
      <c r="TW80" s="2"/>
      <c r="TX80" s="2"/>
      <c r="TY80" s="2"/>
      <c r="TZ80" s="2"/>
      <c r="UA80" s="2"/>
      <c r="UB80" s="2"/>
      <c r="UC80" s="2"/>
      <c r="UD80" s="2"/>
      <c r="UE80" s="2"/>
      <c r="UF80" s="2"/>
      <c r="UG80" s="2"/>
      <c r="UH80" s="2"/>
      <c r="UI80" s="2"/>
      <c r="UJ80" s="2"/>
      <c r="UK80" s="2"/>
      <c r="UL80" s="2"/>
      <c r="UM80" s="2"/>
      <c r="UN80" s="2"/>
      <c r="UO80" s="2"/>
      <c r="UP80" s="2"/>
      <c r="UQ80" s="2"/>
      <c r="UR80" s="2"/>
      <c r="US80" s="2"/>
      <c r="UT80" s="2"/>
      <c r="UU80" s="2"/>
      <c r="UV80" s="2"/>
      <c r="UW80" s="2"/>
      <c r="UX80" s="2"/>
      <c r="UY80" s="2"/>
      <c r="UZ80" s="2"/>
      <c r="VA80" s="2"/>
      <c r="VB80" s="2"/>
      <c r="VC80" s="2"/>
      <c r="VD80" s="2"/>
      <c r="VE80" s="2"/>
      <c r="VF80" s="2"/>
      <c r="VG80" s="2"/>
      <c r="VH80" s="2"/>
      <c r="VI80" s="2"/>
      <c r="VJ80" s="2"/>
      <c r="VK80" s="2"/>
      <c r="VL80" s="2"/>
      <c r="VM80" s="2"/>
      <c r="VN80" s="2"/>
      <c r="VO80" s="2"/>
      <c r="VP80" s="2"/>
      <c r="VQ80" s="2"/>
      <c r="VR80" s="2"/>
      <c r="VS80" s="2"/>
      <c r="VT80" s="2"/>
      <c r="VU80" s="2"/>
      <c r="VV80" s="2"/>
      <c r="VW80" s="2"/>
      <c r="VX80" s="2"/>
      <c r="VY80" s="2"/>
      <c r="VZ80" s="2"/>
      <c r="WA80" s="2"/>
      <c r="WB80" s="2"/>
      <c r="WC80" s="2"/>
      <c r="WD80" s="2"/>
      <c r="WE80" s="2"/>
      <c r="WF80" s="2"/>
      <c r="WG80" s="2"/>
      <c r="WH80" s="2"/>
      <c r="WI80" s="2"/>
      <c r="WJ80" s="2"/>
      <c r="WK80" s="2"/>
      <c r="WL80" s="2"/>
      <c r="WM80" s="2"/>
      <c r="WN80" s="2"/>
      <c r="WO80" s="2"/>
      <c r="WP80" s="2"/>
      <c r="WQ80" s="2"/>
      <c r="WR80" s="2"/>
      <c r="WS80" s="2"/>
      <c r="WT80" s="2"/>
      <c r="WU80" s="2"/>
      <c r="WV80" s="2"/>
      <c r="WW80" s="2"/>
      <c r="WX80" s="2"/>
      <c r="WY80" s="2"/>
      <c r="WZ80" s="2"/>
      <c r="XA80" s="2"/>
      <c r="XB80" s="2"/>
      <c r="XC80" s="2"/>
      <c r="XD80" s="2"/>
      <c r="XE80" s="2"/>
      <c r="XF80" s="2"/>
      <c r="XG80" s="2"/>
      <c r="XH80" s="2"/>
      <c r="XI80" s="2"/>
      <c r="XJ80" s="2"/>
      <c r="XK80" s="2"/>
      <c r="XL80" s="2"/>
      <c r="XM80" s="2"/>
      <c r="XN80" s="2"/>
      <c r="XO80" s="2"/>
      <c r="XP80" s="2"/>
      <c r="XQ80" s="2"/>
      <c r="XR80" s="2"/>
      <c r="XS80" s="2"/>
      <c r="XT80" s="2"/>
      <c r="XU80" s="2"/>
      <c r="XV80" s="2"/>
      <c r="XW80" s="2"/>
      <c r="XX80" s="2"/>
      <c r="XY80" s="2"/>
      <c r="XZ80" s="2"/>
      <c r="YA80" s="2"/>
      <c r="YB80" s="2"/>
      <c r="YC80" s="2"/>
      <c r="YD80" s="2"/>
      <c r="YE80" s="2"/>
      <c r="YF80" s="2"/>
      <c r="YG80" s="2"/>
      <c r="YH80" s="2"/>
      <c r="YI80" s="2"/>
      <c r="YJ80" s="2"/>
      <c r="YK80" s="2"/>
      <c r="YL80" s="2"/>
      <c r="YM80" s="2"/>
      <c r="YN80" s="2"/>
      <c r="YO80" s="2"/>
      <c r="YP80" s="2"/>
      <c r="YQ80" s="2"/>
      <c r="YR80" s="2"/>
      <c r="YS80" s="2"/>
      <c r="YT80" s="2"/>
      <c r="YU80" s="2"/>
      <c r="YV80" s="2"/>
      <c r="YW80" s="2"/>
      <c r="YX80" s="2"/>
      <c r="YY80" s="2"/>
      <c r="YZ80" s="2"/>
      <c r="ZA80" s="2"/>
      <c r="ZB80" s="2"/>
      <c r="ZC80" s="2"/>
      <c r="ZD80" s="2"/>
      <c r="ZE80" s="2"/>
      <c r="ZF80" s="2"/>
      <c r="ZG80" s="2"/>
      <c r="ZH80" s="2"/>
      <c r="ZI80" s="2"/>
      <c r="ZJ80" s="2"/>
      <c r="ZK80" s="2"/>
      <c r="ZL80" s="2"/>
      <c r="ZM80" s="2"/>
      <c r="ZN80" s="2"/>
      <c r="ZO80" s="2"/>
      <c r="ZP80" s="2"/>
      <c r="ZQ80" s="2"/>
      <c r="ZR80" s="2"/>
      <c r="ZS80" s="2"/>
      <c r="ZT80" s="2"/>
      <c r="ZU80" s="2"/>
      <c r="ZV80" s="2"/>
      <c r="ZW80" s="2"/>
      <c r="ZX80" s="2"/>
      <c r="ZY80" s="2"/>
      <c r="ZZ80" s="2"/>
      <c r="AAA80" s="2"/>
      <c r="AAB80" s="2"/>
      <c r="AAC80" s="2"/>
      <c r="AAD80" s="2"/>
      <c r="AAE80" s="2"/>
      <c r="AAF80" s="2"/>
      <c r="AAG80" s="2"/>
      <c r="AAH80" s="2"/>
      <c r="AAI80" s="2"/>
      <c r="AAJ80" s="2"/>
      <c r="AAK80" s="2"/>
      <c r="AAL80" s="2"/>
      <c r="AAM80" s="2"/>
      <c r="AAN80" s="2"/>
      <c r="AAO80" s="2"/>
      <c r="AAP80" s="2"/>
      <c r="AAQ80" s="2"/>
      <c r="AAR80" s="2"/>
      <c r="AAS80" s="2"/>
      <c r="AAT80" s="2"/>
      <c r="AAU80" s="2"/>
      <c r="AAV80" s="2"/>
      <c r="AAW80" s="2"/>
      <c r="AAX80" s="2"/>
      <c r="AAY80" s="2"/>
      <c r="AAZ80" s="2"/>
      <c r="ABA80" s="2"/>
      <c r="ABB80" s="2"/>
      <c r="ABC80" s="2"/>
      <c r="ABD80" s="2"/>
      <c r="ABE80" s="2"/>
      <c r="ABF80" s="2"/>
      <c r="ABG80" s="2"/>
      <c r="ABH80" s="2"/>
      <c r="ABI80" s="2"/>
      <c r="ABJ80" s="2"/>
      <c r="ABK80" s="2"/>
      <c r="ABL80" s="2"/>
      <c r="ABM80" s="2"/>
      <c r="ABN80" s="2"/>
      <c r="ABO80" s="2"/>
      <c r="ABP80" s="2"/>
      <c r="ABQ80" s="2"/>
      <c r="ABR80" s="2"/>
      <c r="ABS80" s="2"/>
      <c r="ABT80" s="2"/>
      <c r="ABU80" s="2"/>
      <c r="ABV80" s="2"/>
      <c r="ABW80" s="2"/>
      <c r="ABX80" s="2"/>
      <c r="ABY80" s="2"/>
      <c r="ABZ80" s="2"/>
      <c r="ACA80" s="2"/>
      <c r="ACB80" s="2"/>
      <c r="ACC80" s="2"/>
      <c r="ACD80" s="2"/>
      <c r="ACE80" s="2"/>
      <c r="ACF80" s="2"/>
      <c r="ACG80" s="2"/>
      <c r="ACH80" s="2"/>
      <c r="ACI80" s="2"/>
      <c r="ACJ80" s="2"/>
      <c r="ACK80" s="2"/>
      <c r="ACL80" s="2"/>
      <c r="ACM80" s="2"/>
      <c r="ACN80" s="2"/>
      <c r="ACO80" s="2"/>
      <c r="ACP80" s="2"/>
      <c r="ACQ80" s="2"/>
      <c r="ACR80" s="2"/>
      <c r="ACS80" s="2"/>
      <c r="ACT80" s="2"/>
      <c r="ACU80" s="2"/>
      <c r="ACV80" s="2"/>
      <c r="ACW80" s="2"/>
      <c r="ACX80" s="2"/>
      <c r="ACY80" s="2"/>
      <c r="ACZ80" s="2"/>
      <c r="ADA80" s="2"/>
      <c r="ADB80" s="2"/>
      <c r="ADC80" s="2"/>
      <c r="ADD80" s="2"/>
      <c r="ADE80" s="2"/>
      <c r="ADF80" s="2"/>
      <c r="ADG80" s="2"/>
      <c r="ADH80" s="2"/>
      <c r="ADI80" s="2"/>
      <c r="ADJ80" s="2"/>
      <c r="ADK80" s="2"/>
      <c r="ADL80" s="2"/>
      <c r="ADM80" s="2"/>
      <c r="ADN80" s="2"/>
      <c r="ADO80" s="2"/>
      <c r="ADP80" s="2"/>
      <c r="ADQ80" s="2"/>
      <c r="ADR80" s="2"/>
      <c r="ADS80" s="2"/>
      <c r="ADT80" s="2"/>
      <c r="ADU80" s="2"/>
      <c r="ADV80" s="2"/>
      <c r="ADW80" s="2"/>
      <c r="ADX80" s="2"/>
      <c r="ADY80" s="2"/>
      <c r="ADZ80" s="2"/>
      <c r="AEA80" s="2"/>
      <c r="AEB80" s="2"/>
      <c r="AEC80" s="2"/>
      <c r="AED80" s="2"/>
      <c r="AEE80" s="2"/>
      <c r="AEF80" s="2"/>
      <c r="AEG80" s="2"/>
      <c r="AEH80" s="2"/>
      <c r="AEI80" s="2"/>
      <c r="AEJ80" s="2"/>
      <c r="AEK80" s="2"/>
      <c r="AEL80" s="2"/>
      <c r="AEM80" s="2"/>
      <c r="AEN80" s="2"/>
      <c r="AEO80" s="2"/>
      <c r="AEP80" s="2"/>
      <c r="AEQ80" s="2"/>
      <c r="AER80" s="2"/>
      <c r="AES80" s="2"/>
      <c r="AET80" s="2"/>
      <c r="AEU80" s="2"/>
      <c r="AEV80" s="2"/>
      <c r="AEW80" s="2"/>
      <c r="AEX80" s="2"/>
      <c r="AEY80" s="2"/>
      <c r="AEZ80" s="2"/>
      <c r="AFA80" s="2"/>
      <c r="AFB80" s="2"/>
      <c r="AFC80" s="2"/>
      <c r="AFD80" s="2"/>
      <c r="AFE80" s="2"/>
      <c r="AFF80" s="2"/>
      <c r="AFG80" s="2"/>
      <c r="AFH80" s="2"/>
      <c r="AFI80" s="2"/>
      <c r="AFJ80" s="2"/>
      <c r="AFK80" s="2"/>
      <c r="AFL80" s="2"/>
      <c r="AFM80" s="2"/>
      <c r="AFN80" s="2"/>
      <c r="AFO80" s="2"/>
      <c r="AFP80" s="2"/>
      <c r="AFQ80" s="2"/>
      <c r="AFR80" s="2"/>
      <c r="AFS80" s="2"/>
      <c r="AFT80" s="2"/>
      <c r="AFU80" s="2"/>
      <c r="AFV80" s="2"/>
      <c r="AFW80" s="2"/>
      <c r="AFX80" s="2"/>
      <c r="AFY80" s="2"/>
      <c r="AFZ80" s="2"/>
      <c r="AGA80" s="2"/>
      <c r="AGB80" s="2"/>
      <c r="AGC80" s="2"/>
      <c r="AGD80" s="2"/>
      <c r="AGE80" s="2"/>
      <c r="AGF80" s="2"/>
      <c r="AGG80" s="2"/>
      <c r="AGH80" s="2"/>
      <c r="AGI80" s="2"/>
      <c r="AGJ80" s="2"/>
      <c r="AGK80" s="2"/>
      <c r="AGL80" s="2"/>
      <c r="AGM80" s="2"/>
      <c r="AGN80" s="2"/>
      <c r="AGO80" s="2"/>
      <c r="AGP80" s="2"/>
      <c r="AGQ80" s="2"/>
      <c r="AGR80" s="2"/>
      <c r="AGS80" s="2"/>
      <c r="AGT80" s="2"/>
      <c r="AGU80" s="2"/>
      <c r="AGV80" s="2"/>
      <c r="AGW80" s="2"/>
      <c r="AGX80" s="2"/>
      <c r="AGY80" s="2"/>
      <c r="AGZ80" s="2"/>
      <c r="AHA80" s="2"/>
      <c r="AHB80" s="2"/>
      <c r="AHC80" s="2"/>
      <c r="AHD80" s="2"/>
      <c r="AHE80" s="2"/>
      <c r="AHF80" s="2"/>
      <c r="AHG80" s="2"/>
      <c r="AHH80" s="2"/>
      <c r="AHI80" s="2"/>
      <c r="AHJ80" s="2"/>
      <c r="AHK80" s="2"/>
      <c r="AHL80" s="2"/>
      <c r="AHM80" s="2"/>
      <c r="AHN80" s="2"/>
      <c r="AHO80" s="2"/>
      <c r="AHP80" s="2"/>
      <c r="AHQ80" s="2"/>
      <c r="AHR80" s="2"/>
      <c r="AHS80" s="2"/>
      <c r="AHT80" s="2"/>
      <c r="AHU80" s="2"/>
      <c r="AHV80" s="2"/>
      <c r="AHW80" s="2"/>
      <c r="AHX80" s="2"/>
      <c r="AHY80" s="2"/>
      <c r="AHZ80" s="2"/>
      <c r="AIA80" s="2"/>
      <c r="AIB80" s="2"/>
      <c r="AIC80" s="2"/>
      <c r="AID80" s="2"/>
      <c r="AIE80" s="2"/>
      <c r="AIF80" s="2"/>
      <c r="AIG80" s="2"/>
      <c r="AIH80" s="2"/>
      <c r="AII80" s="2"/>
      <c r="AIJ80" s="2"/>
      <c r="AIK80" s="2"/>
      <c r="AIL80" s="2"/>
      <c r="AIM80" s="2"/>
      <c r="AIN80" s="2"/>
      <c r="AIO80" s="2"/>
      <c r="AIP80" s="2"/>
      <c r="AIQ80" s="2"/>
      <c r="AIR80" s="2"/>
      <c r="AIS80" s="2"/>
      <c r="AIT80" s="2"/>
      <c r="AIU80" s="2"/>
      <c r="AIV80" s="2"/>
      <c r="AIW80" s="2"/>
      <c r="AIX80" s="2"/>
      <c r="AIY80" s="2"/>
      <c r="AIZ80" s="2"/>
      <c r="AJA80" s="2"/>
      <c r="AJB80" s="2"/>
      <c r="AJC80" s="2"/>
      <c r="AJD80" s="2"/>
      <c r="AJE80" s="2"/>
      <c r="AJF80" s="2"/>
      <c r="AJG80" s="2"/>
      <c r="AJH80" s="2"/>
      <c r="AJI80" s="2"/>
      <c r="AJJ80" s="2"/>
      <c r="AJK80" s="2"/>
      <c r="AJL80" s="2"/>
      <c r="AJM80" s="2"/>
      <c r="AJN80" s="2"/>
      <c r="AJO80" s="2"/>
      <c r="AJP80" s="2"/>
      <c r="AJQ80" s="2"/>
      <c r="AJR80" s="2"/>
      <c r="AJS80" s="2"/>
      <c r="AJT80" s="2"/>
      <c r="AJU80" s="2"/>
      <c r="AJV80" s="2"/>
      <c r="AJW80" s="2"/>
      <c r="AJX80" s="2"/>
      <c r="AJY80" s="2"/>
      <c r="AJZ80" s="2"/>
      <c r="AKA80" s="2"/>
      <c r="AKB80" s="2"/>
      <c r="AKC80" s="2"/>
      <c r="AKD80" s="2"/>
      <c r="AKE80" s="2"/>
      <c r="AKF80" s="2"/>
      <c r="AKG80" s="2"/>
      <c r="AKH80" s="2"/>
      <c r="AKI80" s="2"/>
      <c r="AKJ80" s="2"/>
      <c r="AKK80" s="2"/>
      <c r="AKL80" s="2"/>
      <c r="AKM80" s="2"/>
      <c r="AKN80" s="2"/>
      <c r="AKO80" s="2"/>
      <c r="AKP80" s="2"/>
      <c r="AKQ80" s="2"/>
      <c r="AKR80" s="2"/>
      <c r="AKS80" s="2"/>
      <c r="AKT80" s="2"/>
      <c r="AKU80" s="2"/>
      <c r="AKV80" s="2"/>
      <c r="AKW80" s="2"/>
      <c r="AKX80" s="2"/>
      <c r="AKY80" s="2"/>
      <c r="AKZ80" s="2"/>
      <c r="ALA80" s="2"/>
      <c r="ALB80" s="2"/>
      <c r="ALC80" s="2"/>
      <c r="ALD80" s="2"/>
      <c r="ALE80" s="2"/>
      <c r="ALF80" s="2"/>
      <c r="ALG80" s="2"/>
      <c r="ALH80" s="2"/>
      <c r="ALI80" s="2"/>
      <c r="ALJ80" s="2"/>
      <c r="ALK80" s="2"/>
      <c r="ALL80" s="2"/>
      <c r="ALM80" s="2"/>
      <c r="ALN80" s="2"/>
      <c r="ALO80" s="2"/>
      <c r="ALP80" s="2"/>
      <c r="ALQ80" s="2"/>
      <c r="ALR80" s="2"/>
      <c r="ALS80" s="2"/>
      <c r="ALT80" s="2"/>
      <c r="ALU80" s="2"/>
      <c r="ALV80" s="2"/>
      <c r="ALW80" s="2"/>
      <c r="ALX80" s="2"/>
      <c r="ALY80" s="2"/>
      <c r="ALZ80" s="2"/>
      <c r="AMA80" s="2"/>
      <c r="AMB80" s="2"/>
      <c r="AMC80" s="2"/>
      <c r="AMD80" s="2"/>
      <c r="AME80" s="2"/>
      <c r="AMF80" s="2"/>
      <c r="AMG80" s="2"/>
      <c r="AMH80" s="2"/>
      <c r="AMI80" s="2"/>
      <c r="AMJ80" s="2"/>
      <c r="AMK80" s="2"/>
      <c r="AML80" s="2"/>
      <c r="AMM80" s="2"/>
      <c r="AMN80" s="2"/>
      <c r="AMO80" s="2"/>
      <c r="AMP80" s="2"/>
      <c r="AMQ80" s="2"/>
      <c r="AMR80" s="2"/>
      <c r="AMS80" s="2"/>
      <c r="AMT80" s="2"/>
      <c r="AMU80" s="2"/>
      <c r="AMV80" s="2"/>
      <c r="AMW80" s="2"/>
      <c r="AMX80" s="2"/>
      <c r="AMY80" s="2"/>
      <c r="AMZ80" s="2"/>
      <c r="ANA80" s="2"/>
      <c r="ANB80" s="2"/>
      <c r="ANC80" s="2"/>
      <c r="AND80" s="2"/>
      <c r="ANE80" s="2"/>
      <c r="ANF80" s="2"/>
      <c r="ANG80" s="2"/>
      <c r="ANH80" s="2"/>
      <c r="ANI80" s="2"/>
      <c r="ANJ80" s="2"/>
      <c r="ANK80" s="2"/>
      <c r="ANL80" s="2"/>
      <c r="ANM80" s="2"/>
      <c r="ANN80" s="2"/>
      <c r="ANO80" s="2"/>
      <c r="ANP80" s="2"/>
      <c r="ANQ80" s="2"/>
      <c r="ANR80" s="2"/>
      <c r="ANS80" s="2"/>
      <c r="ANT80" s="2"/>
      <c r="ANU80" s="2"/>
      <c r="ANV80" s="2"/>
      <c r="ANW80" s="2"/>
      <c r="ANX80" s="2"/>
      <c r="ANY80" s="2"/>
      <c r="ANZ80" s="2"/>
      <c r="AOA80" s="2"/>
      <c r="AOB80" s="2"/>
      <c r="AOC80" s="2"/>
      <c r="AOD80" s="2"/>
      <c r="AOE80" s="2"/>
      <c r="AOF80" s="2"/>
      <c r="AOG80" s="2"/>
      <c r="AOH80" s="2"/>
      <c r="AOI80" s="2"/>
      <c r="AOJ80" s="2"/>
      <c r="AOK80" s="2"/>
      <c r="AOL80" s="2"/>
      <c r="AOM80" s="2"/>
      <c r="AON80" s="2"/>
      <c r="AOO80" s="2"/>
      <c r="AOP80" s="2"/>
      <c r="AOQ80" s="2"/>
      <c r="AOR80" s="2"/>
      <c r="AOS80" s="2"/>
      <c r="AOT80" s="2"/>
      <c r="AOU80" s="2"/>
      <c r="AOV80" s="2"/>
      <c r="AOW80" s="2"/>
      <c r="AOX80" s="2"/>
      <c r="AOY80" s="2"/>
      <c r="AOZ80" s="2"/>
      <c r="APA80" s="2"/>
      <c r="APB80" s="2"/>
      <c r="APC80" s="2"/>
      <c r="APD80" s="2"/>
      <c r="APE80" s="2"/>
      <c r="APF80" s="2"/>
      <c r="APG80" s="2"/>
      <c r="APH80" s="2"/>
      <c r="API80" s="2"/>
      <c r="APJ80" s="2"/>
      <c r="APK80" s="2"/>
      <c r="APL80" s="2"/>
      <c r="APM80" s="2"/>
      <c r="APN80" s="2"/>
      <c r="APO80" s="2"/>
      <c r="APP80" s="2"/>
      <c r="APQ80" s="2"/>
      <c r="APR80" s="2"/>
      <c r="APS80" s="2"/>
      <c r="APT80" s="2"/>
      <c r="APU80" s="2"/>
      <c r="APV80" s="2"/>
      <c r="APW80" s="2"/>
      <c r="APX80" s="2"/>
      <c r="APY80" s="2"/>
      <c r="APZ80" s="2"/>
      <c r="AQA80" s="2"/>
      <c r="AQB80" s="2"/>
      <c r="AQC80" s="2"/>
      <c r="AQD80" s="2"/>
      <c r="AQE80" s="2"/>
      <c r="AQF80" s="2"/>
      <c r="AQG80" s="2"/>
      <c r="AQH80" s="2"/>
      <c r="AQI80" s="2"/>
      <c r="AQJ80" s="2"/>
      <c r="AQK80" s="2"/>
      <c r="AQL80" s="2"/>
      <c r="AQM80" s="2"/>
      <c r="AQN80" s="2"/>
      <c r="AQO80" s="2"/>
      <c r="AQP80" s="2"/>
      <c r="AQQ80" s="2"/>
      <c r="AQR80" s="2"/>
      <c r="AQS80" s="2"/>
      <c r="AQT80" s="2"/>
      <c r="AQU80" s="2"/>
      <c r="AQV80" s="2"/>
      <c r="AQW80" s="2"/>
      <c r="AQX80" s="2"/>
      <c r="AQY80" s="2"/>
      <c r="AQZ80" s="2"/>
      <c r="ARA80" s="2"/>
      <c r="ARB80" s="2"/>
      <c r="ARC80" s="2"/>
      <c r="ARD80" s="2"/>
      <c r="ARE80" s="2"/>
      <c r="ARF80" s="2"/>
      <c r="ARG80" s="2"/>
      <c r="ARH80" s="2"/>
      <c r="ARI80" s="2"/>
      <c r="ARJ80" s="2"/>
      <c r="ARK80" s="2"/>
      <c r="ARL80" s="2"/>
      <c r="ARM80" s="2"/>
      <c r="ARN80" s="2"/>
      <c r="ARO80" s="2"/>
      <c r="ARP80" s="2"/>
      <c r="ARQ80" s="2"/>
      <c r="ARR80" s="2"/>
      <c r="ARS80" s="2"/>
      <c r="ART80" s="2"/>
      <c r="ARU80" s="2"/>
      <c r="ARV80" s="2"/>
      <c r="ARW80" s="2"/>
      <c r="ARX80" s="2"/>
      <c r="ARY80" s="2"/>
      <c r="ARZ80" s="2"/>
      <c r="ASA80" s="2"/>
      <c r="ASB80" s="2"/>
      <c r="ASC80" s="2"/>
      <c r="ASD80" s="2"/>
      <c r="ASE80" s="2"/>
      <c r="ASF80" s="2"/>
      <c r="ASG80" s="2"/>
      <c r="ASH80" s="2"/>
      <c r="ASI80" s="2"/>
      <c r="ASJ80" s="2"/>
      <c r="ASK80" s="2"/>
      <c r="ASL80" s="2"/>
      <c r="ASM80" s="2"/>
      <c r="ASN80" s="2"/>
      <c r="ASO80" s="2"/>
      <c r="ASP80" s="2"/>
      <c r="ASQ80" s="2"/>
      <c r="ASR80" s="2"/>
      <c r="ASS80" s="2"/>
      <c r="AST80" s="2"/>
      <c r="ASU80" s="2"/>
      <c r="ASV80" s="2"/>
      <c r="ASW80" s="2"/>
      <c r="ASX80" s="2"/>
      <c r="ASY80" s="2"/>
      <c r="ASZ80" s="2"/>
      <c r="ATA80" s="2"/>
      <c r="ATB80" s="2"/>
      <c r="ATC80" s="2"/>
      <c r="ATD80" s="2"/>
      <c r="ATE80" s="2"/>
      <c r="ATF80" s="2"/>
      <c r="ATG80" s="2"/>
      <c r="ATH80" s="2"/>
      <c r="ATI80" s="2"/>
      <c r="ATJ80" s="2"/>
      <c r="ATK80" s="2"/>
      <c r="ATL80" s="2"/>
      <c r="ATM80" s="2"/>
      <c r="ATN80" s="2"/>
      <c r="ATO80" s="2"/>
      <c r="ATP80" s="2"/>
      <c r="ATQ80" s="2"/>
      <c r="ATR80" s="2"/>
      <c r="ATS80" s="2"/>
      <c r="ATT80" s="2"/>
      <c r="ATU80" s="2"/>
      <c r="ATV80" s="2"/>
      <c r="ATW80" s="2"/>
      <c r="ATX80" s="2"/>
      <c r="ATY80" s="2"/>
      <c r="ATZ80" s="2"/>
      <c r="AUA80" s="2"/>
      <c r="AUB80" s="2"/>
      <c r="AUC80" s="2"/>
      <c r="AUD80" s="2"/>
      <c r="AUE80" s="2"/>
      <c r="AUF80" s="2"/>
      <c r="AUG80" s="2"/>
      <c r="AUH80" s="2"/>
      <c r="AUI80" s="2"/>
      <c r="AUJ80" s="2"/>
      <c r="AUK80" s="2"/>
      <c r="AUL80" s="2"/>
      <c r="AUM80" s="2"/>
      <c r="AUN80" s="2"/>
      <c r="AUO80" s="2"/>
      <c r="AUP80" s="2"/>
      <c r="AUQ80" s="2"/>
      <c r="AUR80" s="2"/>
      <c r="AUS80" s="2"/>
      <c r="AUT80" s="2"/>
      <c r="AUU80" s="2"/>
      <c r="AUV80" s="2"/>
      <c r="AUW80" s="2"/>
      <c r="AUX80" s="2"/>
      <c r="AUY80" s="2"/>
      <c r="AUZ80" s="2"/>
      <c r="AVA80" s="2"/>
      <c r="AVB80" s="2"/>
      <c r="AVC80" s="2"/>
      <c r="AVD80" s="2"/>
      <c r="AVE80" s="2"/>
      <c r="AVF80" s="2"/>
      <c r="AVG80" s="2"/>
      <c r="AVH80" s="2"/>
      <c r="AVI80" s="2"/>
      <c r="AVJ80" s="2"/>
      <c r="AVK80" s="2"/>
      <c r="AVL80" s="2"/>
      <c r="AVM80" s="2"/>
      <c r="AVN80" s="2"/>
      <c r="AVO80" s="2"/>
      <c r="AVP80" s="2"/>
      <c r="AVQ80" s="2"/>
      <c r="AVR80" s="2"/>
      <c r="AVS80" s="2"/>
      <c r="AVT80" s="2"/>
      <c r="AVU80" s="2"/>
      <c r="AVV80" s="2"/>
      <c r="AVW80" s="2"/>
      <c r="AVX80" s="2"/>
      <c r="AVY80" s="2"/>
      <c r="AVZ80" s="2"/>
      <c r="AWA80" s="2"/>
      <c r="AWB80" s="2"/>
      <c r="AWC80" s="2"/>
      <c r="AWD80" s="2"/>
      <c r="AWE80" s="2"/>
      <c r="AWF80" s="2"/>
      <c r="AWG80" s="2"/>
      <c r="AWH80" s="2"/>
      <c r="AWI80" s="2"/>
      <c r="AWJ80" s="2"/>
      <c r="AWK80" s="2"/>
      <c r="AWL80" s="2"/>
      <c r="AWM80" s="2"/>
      <c r="AWN80" s="2"/>
      <c r="AWO80" s="2"/>
      <c r="AWP80" s="2"/>
      <c r="AWQ80" s="2"/>
      <c r="AWR80" s="2"/>
      <c r="AWS80" s="2"/>
      <c r="AWT80" s="2"/>
      <c r="AWU80" s="2"/>
      <c r="AWV80" s="2"/>
      <c r="AWW80" s="2"/>
      <c r="AWX80" s="2"/>
      <c r="AWY80" s="2"/>
      <c r="AWZ80" s="2"/>
      <c r="AXA80" s="2"/>
      <c r="AXB80" s="2"/>
      <c r="AXC80" s="2"/>
      <c r="AXD80" s="2"/>
      <c r="AXE80" s="2"/>
      <c r="AXF80" s="2"/>
      <c r="AXG80" s="2"/>
      <c r="AXH80" s="2"/>
      <c r="AXI80" s="2"/>
      <c r="AXJ80" s="2"/>
      <c r="AXK80" s="2"/>
      <c r="AXL80" s="2"/>
      <c r="AXM80" s="2"/>
      <c r="AXN80" s="2"/>
      <c r="AXO80" s="2"/>
      <c r="AXP80" s="2"/>
      <c r="AXQ80" s="2"/>
      <c r="AXR80" s="2"/>
      <c r="AXS80" s="2"/>
      <c r="AXT80" s="2"/>
      <c r="AXU80" s="2"/>
      <c r="AXV80" s="2"/>
      <c r="AXW80" s="2"/>
      <c r="AXX80" s="2"/>
      <c r="AXY80" s="2"/>
      <c r="AXZ80" s="2"/>
      <c r="AYA80" s="2"/>
      <c r="AYB80" s="2"/>
      <c r="AYC80" s="2"/>
      <c r="AYD80" s="2"/>
      <c r="AYE80" s="2"/>
      <c r="AYF80" s="2"/>
      <c r="AYG80" s="2"/>
      <c r="AYH80" s="2"/>
      <c r="AYI80" s="2"/>
      <c r="AYJ80" s="2"/>
      <c r="AYK80" s="2"/>
      <c r="AYL80" s="2"/>
      <c r="AYM80" s="2"/>
      <c r="AYN80" s="2"/>
      <c r="AYO80" s="2"/>
      <c r="AYP80" s="2"/>
      <c r="AYQ80" s="2"/>
      <c r="AYR80" s="2"/>
      <c r="AYS80" s="2"/>
      <c r="AYT80" s="2"/>
      <c r="AYU80" s="2"/>
      <c r="AYV80" s="2"/>
      <c r="AYW80" s="2"/>
      <c r="AYX80" s="2"/>
      <c r="AYY80" s="2"/>
      <c r="AYZ80" s="2"/>
      <c r="AZA80" s="2"/>
      <c r="AZB80" s="2"/>
      <c r="AZC80" s="2"/>
      <c r="AZD80" s="2"/>
      <c r="AZE80" s="2"/>
      <c r="AZF80" s="2"/>
      <c r="AZG80" s="2"/>
      <c r="AZH80" s="2"/>
      <c r="AZI80" s="2"/>
      <c r="AZJ80" s="2"/>
      <c r="AZK80" s="2"/>
      <c r="AZL80" s="2"/>
      <c r="AZM80" s="2"/>
      <c r="AZN80" s="2"/>
      <c r="AZO80" s="2"/>
      <c r="AZP80" s="2"/>
      <c r="AZQ80" s="2"/>
      <c r="AZR80" s="2"/>
      <c r="AZS80" s="2"/>
      <c r="AZT80" s="2"/>
      <c r="AZU80" s="2"/>
      <c r="AZV80" s="2"/>
      <c r="AZW80" s="2"/>
      <c r="AZX80" s="2"/>
      <c r="AZY80" s="2"/>
      <c r="AZZ80" s="2"/>
      <c r="BAA80" s="2"/>
      <c r="BAB80" s="2"/>
      <c r="BAC80" s="2"/>
      <c r="BAD80" s="2"/>
      <c r="BAE80" s="2"/>
      <c r="BAF80" s="2"/>
      <c r="BAG80" s="2"/>
      <c r="BAH80" s="2"/>
      <c r="BAI80" s="2"/>
      <c r="BAJ80" s="2"/>
      <c r="BAK80" s="2"/>
      <c r="BAL80" s="2"/>
      <c r="BAM80" s="2"/>
      <c r="BAN80" s="2"/>
      <c r="BAO80" s="2"/>
      <c r="BAP80" s="2"/>
      <c r="BAQ80" s="2"/>
      <c r="BAR80" s="2"/>
      <c r="BAS80" s="2"/>
      <c r="BAT80" s="2"/>
      <c r="BAU80" s="2"/>
      <c r="BAV80" s="2"/>
      <c r="BAW80" s="2"/>
      <c r="BAX80" s="2"/>
      <c r="BAY80" s="2"/>
      <c r="BAZ80" s="2"/>
      <c r="BBA80" s="2"/>
      <c r="BBB80" s="2"/>
      <c r="BBC80" s="2"/>
      <c r="BBD80" s="2"/>
      <c r="BBE80" s="2"/>
      <c r="BBF80" s="2"/>
      <c r="BBG80" s="2"/>
      <c r="BBH80" s="2"/>
      <c r="BBI80" s="2"/>
      <c r="BBJ80" s="2"/>
      <c r="BBK80" s="2"/>
      <c r="BBL80" s="2"/>
      <c r="BBM80" s="2"/>
      <c r="BBN80" s="2"/>
      <c r="BBO80" s="2"/>
      <c r="BBP80" s="2"/>
      <c r="BBQ80" s="2"/>
      <c r="BBR80" s="2"/>
      <c r="BBS80" s="2"/>
      <c r="BBT80" s="2"/>
      <c r="BBU80" s="2"/>
      <c r="BBV80" s="2"/>
      <c r="BBW80" s="2"/>
      <c r="BBX80" s="2"/>
      <c r="BBY80" s="2"/>
      <c r="BBZ80" s="2"/>
      <c r="BCA80" s="2"/>
      <c r="BCB80" s="2"/>
      <c r="BCC80" s="2"/>
      <c r="BCD80" s="2"/>
      <c r="BCE80" s="2"/>
      <c r="BCF80" s="2"/>
      <c r="BCG80" s="2"/>
      <c r="BCH80" s="2"/>
      <c r="BCI80" s="2"/>
      <c r="BCJ80" s="2"/>
      <c r="BCK80" s="2"/>
      <c r="BCL80" s="2"/>
      <c r="BCM80" s="2"/>
      <c r="BCN80" s="2"/>
      <c r="BCO80" s="2"/>
      <c r="BCP80" s="2"/>
      <c r="BCQ80" s="2"/>
      <c r="BCR80" s="2"/>
      <c r="BCS80" s="2"/>
      <c r="BCT80" s="2"/>
      <c r="BCU80" s="2"/>
      <c r="BCV80" s="2"/>
      <c r="BCW80" s="2"/>
      <c r="BCX80" s="2"/>
      <c r="BCY80" s="2"/>
      <c r="BCZ80" s="2"/>
      <c r="BDA80" s="2"/>
      <c r="BDB80" s="2"/>
      <c r="BDC80" s="2"/>
      <c r="BDD80" s="2"/>
      <c r="BDE80" s="2"/>
      <c r="BDF80" s="2"/>
      <c r="BDG80" s="2"/>
      <c r="BDH80" s="2"/>
      <c r="BDI80" s="2"/>
      <c r="BDJ80" s="2"/>
      <c r="BDK80" s="2"/>
      <c r="BDL80" s="2"/>
      <c r="BDM80" s="2"/>
      <c r="BDN80" s="2"/>
      <c r="BDO80" s="2"/>
      <c r="BDP80" s="2"/>
      <c r="BDQ80" s="2"/>
      <c r="BDR80" s="2"/>
      <c r="BDS80" s="2"/>
      <c r="BDT80" s="2"/>
      <c r="BDU80" s="2"/>
      <c r="BDV80" s="2"/>
      <c r="BDW80" s="2"/>
      <c r="BDX80" s="2"/>
      <c r="BDY80" s="2"/>
      <c r="BDZ80" s="2"/>
      <c r="BEA80" s="2"/>
      <c r="BEB80" s="2"/>
      <c r="BEC80" s="2"/>
      <c r="BED80" s="2"/>
      <c r="BEE80" s="2"/>
      <c r="BEF80" s="2"/>
      <c r="BEG80" s="2"/>
      <c r="BEH80" s="2"/>
      <c r="BEI80" s="2"/>
      <c r="BEJ80" s="2"/>
      <c r="BEK80" s="2"/>
      <c r="BEL80" s="2"/>
      <c r="BEM80" s="2"/>
      <c r="BEN80" s="2"/>
      <c r="BEO80" s="2"/>
      <c r="BEP80" s="2"/>
      <c r="BEQ80" s="2"/>
      <c r="BER80" s="2"/>
      <c r="BES80" s="2"/>
      <c r="BET80" s="2"/>
      <c r="BEU80" s="2"/>
      <c r="BEV80" s="2"/>
      <c r="BEW80" s="2"/>
      <c r="BEX80" s="2"/>
      <c r="BEY80" s="2"/>
      <c r="BEZ80" s="2"/>
      <c r="BFA80" s="2"/>
      <c r="BFB80" s="2"/>
      <c r="BFC80" s="2"/>
      <c r="BFD80" s="2"/>
      <c r="BFE80" s="2"/>
      <c r="BFF80" s="2"/>
      <c r="BFG80" s="2"/>
      <c r="BFH80" s="2"/>
      <c r="BFI80" s="2"/>
      <c r="BFJ80" s="2"/>
      <c r="BFK80" s="2"/>
      <c r="BFL80" s="2"/>
      <c r="BFM80" s="2"/>
      <c r="BFN80" s="2"/>
      <c r="BFO80" s="2"/>
      <c r="BFP80" s="2"/>
      <c r="BFQ80" s="2"/>
      <c r="BFR80" s="2"/>
      <c r="BFS80" s="2"/>
      <c r="BFT80" s="2"/>
      <c r="BFU80" s="2"/>
      <c r="BFV80" s="2"/>
      <c r="BFW80" s="2"/>
      <c r="BFX80" s="2"/>
      <c r="BFY80" s="2"/>
      <c r="BFZ80" s="2"/>
      <c r="BGA80" s="2"/>
      <c r="BGB80" s="2"/>
      <c r="BGC80" s="2"/>
      <c r="BGD80" s="2"/>
      <c r="BGE80" s="2"/>
      <c r="BGF80" s="2"/>
      <c r="BGG80" s="2"/>
      <c r="BGH80" s="2"/>
      <c r="BGI80" s="2"/>
      <c r="BGJ80" s="2"/>
      <c r="BGK80" s="2"/>
      <c r="BGL80" s="2"/>
      <c r="BGM80" s="2"/>
      <c r="BGN80" s="2"/>
      <c r="BGO80" s="2"/>
      <c r="BGP80" s="2"/>
      <c r="BGQ80" s="2"/>
      <c r="BGR80" s="2"/>
      <c r="BGS80" s="2"/>
      <c r="BGT80" s="2"/>
      <c r="BGU80" s="2"/>
      <c r="BGV80" s="2"/>
      <c r="BGW80" s="2"/>
      <c r="BGX80" s="2"/>
      <c r="BGY80" s="2"/>
      <c r="BGZ80" s="2"/>
      <c r="BHA80" s="2"/>
      <c r="BHB80" s="2"/>
      <c r="BHC80" s="2"/>
      <c r="BHD80" s="2"/>
      <c r="BHE80" s="2"/>
      <c r="BHF80" s="2"/>
      <c r="BHG80" s="2"/>
      <c r="BHH80" s="2"/>
      <c r="BHI80" s="2"/>
      <c r="BHJ80" s="2"/>
      <c r="BHK80" s="2"/>
      <c r="BHL80" s="2"/>
      <c r="BHM80" s="2"/>
      <c r="BHN80" s="2"/>
      <c r="BHO80" s="2"/>
      <c r="BHP80" s="2"/>
      <c r="BHQ80" s="2"/>
      <c r="BHR80" s="2"/>
      <c r="BHS80" s="2"/>
      <c r="BHT80" s="2"/>
      <c r="BHU80" s="2"/>
      <c r="BHV80" s="2"/>
      <c r="BHW80" s="2"/>
      <c r="BHX80" s="2"/>
      <c r="BHY80" s="2"/>
      <c r="BHZ80" s="2"/>
      <c r="BIA80" s="2"/>
      <c r="BIB80" s="2"/>
      <c r="BIC80" s="2"/>
      <c r="BID80" s="2"/>
      <c r="BIE80" s="2"/>
      <c r="BIF80" s="2"/>
      <c r="BIG80" s="2"/>
      <c r="BIH80" s="2"/>
      <c r="BII80" s="2"/>
      <c r="BIJ80" s="2"/>
      <c r="BIK80" s="2"/>
      <c r="BIL80" s="2"/>
      <c r="BIM80" s="2"/>
      <c r="BIN80" s="2"/>
      <c r="BIO80" s="2"/>
      <c r="BIP80" s="2"/>
      <c r="BIQ80" s="2"/>
      <c r="BIR80" s="2"/>
      <c r="BIS80" s="2"/>
      <c r="BIT80" s="2"/>
      <c r="BIU80" s="2"/>
      <c r="BIV80" s="2"/>
      <c r="BIW80" s="2"/>
      <c r="BIX80" s="2"/>
      <c r="BIY80" s="2"/>
      <c r="BIZ80" s="2"/>
      <c r="BJA80" s="2"/>
      <c r="BJB80" s="2"/>
      <c r="BJC80" s="2"/>
      <c r="BJD80" s="2"/>
      <c r="BJE80" s="2"/>
      <c r="BJF80" s="2"/>
      <c r="BJG80" s="2"/>
      <c r="BJH80" s="2"/>
      <c r="BJI80" s="2"/>
      <c r="BJJ80" s="2"/>
      <c r="BJK80" s="2"/>
      <c r="BJL80" s="2"/>
      <c r="BJM80" s="2"/>
      <c r="BJN80" s="2"/>
      <c r="BJO80" s="2"/>
      <c r="BJP80" s="2"/>
      <c r="BJQ80" s="2"/>
      <c r="BJR80" s="2"/>
      <c r="BJS80" s="2"/>
      <c r="BJT80" s="2"/>
      <c r="BJU80" s="2"/>
      <c r="BJV80" s="2"/>
      <c r="BJW80" s="2"/>
      <c r="BJX80" s="2"/>
      <c r="BJY80" s="2"/>
      <c r="BJZ80" s="2"/>
      <c r="BKA80" s="2"/>
      <c r="BKB80" s="2"/>
      <c r="BKC80" s="2"/>
      <c r="BKD80" s="2"/>
      <c r="BKE80" s="2"/>
      <c r="BKF80" s="2"/>
      <c r="BKG80" s="2"/>
      <c r="BKH80" s="2"/>
      <c r="BKI80" s="2"/>
      <c r="BKJ80" s="2"/>
      <c r="BKK80" s="2"/>
      <c r="BKL80" s="2"/>
      <c r="BKM80" s="2"/>
      <c r="BKN80" s="2"/>
      <c r="BKO80" s="2"/>
      <c r="BKP80" s="2"/>
      <c r="BKQ80" s="2"/>
      <c r="BKR80" s="2"/>
      <c r="BKS80" s="2"/>
      <c r="BKT80" s="2"/>
      <c r="BKU80" s="2"/>
      <c r="BKV80" s="2"/>
      <c r="BKW80" s="2"/>
      <c r="BKX80" s="2"/>
      <c r="BKY80" s="2"/>
      <c r="BKZ80" s="2"/>
      <c r="BLA80" s="2"/>
      <c r="BLB80" s="2"/>
      <c r="BLC80" s="2"/>
      <c r="BLD80" s="2"/>
      <c r="BLE80" s="2"/>
      <c r="BLF80" s="2"/>
      <c r="BLG80" s="2"/>
      <c r="BLH80" s="2"/>
      <c r="BLI80" s="2"/>
      <c r="BLJ80" s="2"/>
      <c r="BLK80" s="2"/>
      <c r="BLL80" s="2"/>
      <c r="BLM80" s="2"/>
      <c r="BLN80" s="2"/>
      <c r="BLO80" s="2"/>
      <c r="BLP80" s="2"/>
      <c r="BLQ80" s="2"/>
      <c r="BLR80" s="2"/>
      <c r="BLS80" s="2"/>
      <c r="BLT80" s="2"/>
      <c r="BLU80" s="2"/>
      <c r="BLV80" s="2"/>
      <c r="BLW80" s="2"/>
      <c r="BLX80" s="2"/>
      <c r="BLY80" s="2"/>
      <c r="BLZ80" s="2"/>
      <c r="BMA80" s="2"/>
      <c r="BMB80" s="2"/>
      <c r="BMC80" s="2"/>
      <c r="BMD80" s="2"/>
      <c r="BME80" s="2"/>
      <c r="BMF80" s="2"/>
      <c r="BMG80" s="2"/>
      <c r="BMH80" s="2"/>
      <c r="BMI80" s="2"/>
      <c r="BMJ80" s="2"/>
      <c r="BMK80" s="2"/>
      <c r="BML80" s="2"/>
      <c r="BMM80" s="2"/>
      <c r="BMN80" s="2"/>
      <c r="BMO80" s="2"/>
      <c r="BMP80" s="2"/>
      <c r="BMQ80" s="2"/>
      <c r="BMR80" s="2"/>
      <c r="BMS80" s="2"/>
      <c r="BMT80" s="2"/>
      <c r="BMU80" s="2"/>
      <c r="BMV80" s="2"/>
      <c r="BMW80" s="2"/>
      <c r="BMX80" s="2"/>
      <c r="BMY80" s="2"/>
      <c r="BMZ80" s="2"/>
      <c r="BNA80" s="2"/>
      <c r="BNB80" s="2"/>
      <c r="BNC80" s="2"/>
      <c r="BND80" s="2"/>
      <c r="BNE80" s="2"/>
      <c r="BNF80" s="2"/>
      <c r="BNG80" s="2"/>
      <c r="BNH80" s="2"/>
      <c r="BNI80" s="2"/>
      <c r="BNJ80" s="2"/>
      <c r="BNK80" s="2"/>
      <c r="BNL80" s="2"/>
      <c r="BNM80" s="2"/>
      <c r="BNN80" s="2"/>
      <c r="BNO80" s="2"/>
      <c r="BNP80" s="2"/>
      <c r="BNQ80" s="2"/>
      <c r="BNR80" s="2"/>
      <c r="BNS80" s="2"/>
      <c r="BNT80" s="2"/>
      <c r="BNU80" s="2"/>
      <c r="BNV80" s="2"/>
      <c r="BNW80" s="2"/>
      <c r="BNX80" s="2"/>
      <c r="BNY80" s="2"/>
      <c r="BNZ80" s="2"/>
      <c r="BOA80" s="2"/>
      <c r="BOB80" s="2"/>
      <c r="BOC80" s="2"/>
      <c r="BOD80" s="2"/>
      <c r="BOE80" s="2"/>
      <c r="BOF80" s="2"/>
      <c r="BOG80" s="2"/>
      <c r="BOH80" s="2"/>
      <c r="BOI80" s="2"/>
      <c r="BOJ80" s="2"/>
      <c r="BOK80" s="2"/>
      <c r="BOL80" s="2"/>
      <c r="BOM80" s="2"/>
      <c r="BON80" s="2"/>
      <c r="BOO80" s="2"/>
      <c r="BOP80" s="2"/>
      <c r="BOQ80" s="2"/>
      <c r="BOR80" s="2"/>
      <c r="BOS80" s="2"/>
      <c r="BOT80" s="2"/>
      <c r="BOU80" s="2"/>
      <c r="BOV80" s="2"/>
      <c r="BOW80" s="2"/>
      <c r="BOX80" s="2"/>
      <c r="BOY80" s="2"/>
      <c r="BOZ80" s="2"/>
      <c r="BPA80" s="2"/>
      <c r="BPB80" s="2"/>
      <c r="BPC80" s="2"/>
      <c r="BPD80" s="2"/>
      <c r="BPE80" s="2"/>
      <c r="BPF80" s="2"/>
      <c r="BPG80" s="2"/>
      <c r="BPH80" s="2"/>
      <c r="BPI80" s="2"/>
      <c r="BPJ80" s="2"/>
      <c r="BPK80" s="2"/>
      <c r="BPL80" s="2"/>
      <c r="BPM80" s="2"/>
      <c r="BPN80" s="2"/>
      <c r="BPO80" s="2"/>
      <c r="BPP80" s="2"/>
      <c r="BPQ80" s="2"/>
      <c r="BPR80" s="2"/>
      <c r="BPS80" s="2"/>
      <c r="BPT80" s="2"/>
      <c r="BPU80" s="2"/>
      <c r="BPV80" s="2"/>
      <c r="BPW80" s="2"/>
      <c r="BPX80" s="2"/>
      <c r="BPY80" s="2"/>
      <c r="BPZ80" s="2"/>
      <c r="BQA80" s="2"/>
      <c r="BQB80" s="2"/>
      <c r="BQC80" s="2"/>
      <c r="BQD80" s="2"/>
      <c r="BQE80" s="2"/>
      <c r="BQF80" s="2"/>
      <c r="BQG80" s="2"/>
      <c r="BQH80" s="2"/>
      <c r="BQI80" s="2"/>
      <c r="BQJ80" s="2"/>
      <c r="BQK80" s="2"/>
      <c r="BQL80" s="2"/>
      <c r="BQM80" s="2"/>
      <c r="BQN80" s="2"/>
      <c r="BQO80" s="2"/>
      <c r="BQP80" s="2"/>
      <c r="BQQ80" s="2"/>
      <c r="BQR80" s="2"/>
      <c r="BQS80" s="2"/>
      <c r="BQT80" s="2"/>
      <c r="BQU80" s="2"/>
      <c r="BQV80" s="2"/>
      <c r="BQW80" s="2"/>
      <c r="BQX80" s="2"/>
      <c r="BQY80" s="2"/>
      <c r="BQZ80" s="2"/>
      <c r="BRA80" s="2"/>
      <c r="BRB80" s="2"/>
      <c r="BRC80" s="2"/>
      <c r="BRD80" s="2"/>
      <c r="BRE80" s="2"/>
      <c r="BRF80" s="2"/>
      <c r="BRG80" s="2"/>
      <c r="BRH80" s="2"/>
      <c r="BRI80" s="2"/>
      <c r="BRJ80" s="2"/>
      <c r="BRK80" s="2"/>
      <c r="BRL80" s="2"/>
      <c r="BRM80" s="2"/>
      <c r="BRN80" s="2"/>
      <c r="BRO80" s="2"/>
      <c r="BRP80" s="2"/>
      <c r="BRQ80" s="2"/>
      <c r="BRR80" s="2"/>
      <c r="BRS80" s="2"/>
      <c r="BRT80" s="2"/>
      <c r="BRU80" s="2"/>
      <c r="BRV80" s="2"/>
      <c r="BRW80" s="2"/>
      <c r="BRX80" s="2"/>
      <c r="BRY80" s="2"/>
      <c r="BRZ80" s="2"/>
      <c r="BSA80" s="2"/>
      <c r="BSB80" s="2"/>
      <c r="BSC80" s="2"/>
      <c r="BSD80" s="2"/>
      <c r="BSE80" s="2"/>
      <c r="BSF80" s="2"/>
      <c r="BSG80" s="2"/>
      <c r="BSH80" s="2"/>
      <c r="BSI80" s="2"/>
      <c r="BSJ80" s="2"/>
      <c r="BSK80" s="2"/>
      <c r="BSL80" s="2"/>
      <c r="BSM80" s="2"/>
      <c r="BSN80" s="2"/>
      <c r="BSO80" s="2"/>
      <c r="BSP80" s="2"/>
      <c r="BSQ80" s="2"/>
      <c r="BSR80" s="2"/>
      <c r="BSS80" s="2"/>
      <c r="BST80" s="2"/>
      <c r="BSU80" s="2"/>
      <c r="BSV80" s="2"/>
      <c r="BSW80" s="2"/>
      <c r="BSX80" s="2"/>
      <c r="BSY80" s="2"/>
      <c r="BSZ80" s="2"/>
      <c r="BTA80" s="2"/>
      <c r="BTB80" s="2"/>
      <c r="BTC80" s="2"/>
      <c r="BTD80" s="2"/>
      <c r="BTE80" s="2"/>
      <c r="BTF80" s="2"/>
      <c r="BTG80" s="2"/>
      <c r="BTH80" s="2"/>
      <c r="BTI80" s="2"/>
      <c r="BTJ80" s="2"/>
      <c r="BTK80" s="2"/>
      <c r="BTL80" s="2"/>
      <c r="BTM80" s="2"/>
      <c r="BTN80" s="2"/>
      <c r="BTO80" s="2"/>
      <c r="BTP80" s="2"/>
      <c r="BTQ80" s="2"/>
      <c r="BTR80" s="2"/>
      <c r="BTS80" s="2"/>
      <c r="BTT80" s="2"/>
      <c r="BTU80" s="2"/>
      <c r="BTV80" s="2"/>
      <c r="BTW80" s="2"/>
      <c r="BTX80" s="2"/>
      <c r="BTY80" s="2"/>
      <c r="BTZ80" s="2"/>
      <c r="BUA80" s="2"/>
      <c r="BUB80" s="2"/>
      <c r="BUC80" s="2"/>
      <c r="BUD80" s="2"/>
      <c r="BUE80" s="2"/>
      <c r="BUF80" s="2"/>
      <c r="BUG80" s="2"/>
      <c r="BUH80" s="2"/>
      <c r="BUI80" s="2"/>
      <c r="BUJ80" s="2"/>
      <c r="BUK80" s="2"/>
      <c r="BUL80" s="2"/>
      <c r="BUM80" s="2"/>
      <c r="BUN80" s="2"/>
      <c r="BUO80" s="2"/>
      <c r="BUP80" s="2"/>
      <c r="BUQ80" s="2"/>
      <c r="BUR80" s="2"/>
      <c r="BUS80" s="2"/>
      <c r="BUT80" s="2"/>
      <c r="BUU80" s="2"/>
      <c r="BUV80" s="2"/>
      <c r="BUW80" s="2"/>
      <c r="BUX80" s="2"/>
      <c r="BUY80" s="2"/>
      <c r="BUZ80" s="2"/>
      <c r="BVA80" s="2"/>
      <c r="BVB80" s="2"/>
      <c r="BVC80" s="2"/>
      <c r="BVD80" s="2"/>
      <c r="BVE80" s="2"/>
      <c r="BVF80" s="2"/>
      <c r="BVG80" s="2"/>
      <c r="BVH80" s="2"/>
      <c r="BVI80" s="2"/>
      <c r="BVJ80" s="2"/>
      <c r="BVK80" s="2"/>
      <c r="BVL80" s="2"/>
      <c r="BVM80" s="2"/>
      <c r="BVN80" s="2"/>
      <c r="BVO80" s="2"/>
      <c r="BVP80" s="2"/>
      <c r="BVQ80" s="2"/>
      <c r="BVR80" s="2"/>
      <c r="BVS80" s="2"/>
      <c r="BVT80" s="2"/>
      <c r="BVU80" s="2"/>
      <c r="BVV80" s="2"/>
      <c r="BVW80" s="2"/>
      <c r="BVX80" s="2"/>
      <c r="BVY80" s="2"/>
      <c r="BVZ80" s="2"/>
      <c r="BWA80" s="2"/>
      <c r="BWB80" s="2"/>
      <c r="BWC80" s="2"/>
      <c r="BWD80" s="2"/>
      <c r="BWE80" s="2"/>
      <c r="BWF80" s="2"/>
      <c r="BWG80" s="2"/>
      <c r="BWH80" s="2"/>
      <c r="BWI80" s="2"/>
      <c r="BWJ80" s="2"/>
      <c r="BWK80" s="2"/>
      <c r="BWL80" s="2"/>
      <c r="BWM80" s="2"/>
      <c r="BWN80" s="2"/>
      <c r="BWO80" s="2"/>
      <c r="BWP80" s="2"/>
      <c r="BWQ80" s="2"/>
      <c r="BWR80" s="2"/>
      <c r="BWS80" s="2"/>
      <c r="BWT80" s="2"/>
      <c r="BWU80" s="2"/>
      <c r="BWV80" s="2"/>
      <c r="BWW80" s="2"/>
      <c r="BWX80" s="2"/>
      <c r="BWY80" s="2"/>
      <c r="BWZ80" s="2"/>
      <c r="BXA80" s="2"/>
      <c r="BXB80" s="2"/>
      <c r="BXC80" s="2"/>
      <c r="BXD80" s="2"/>
      <c r="BXE80" s="2"/>
      <c r="BXF80" s="2"/>
      <c r="BXG80" s="2"/>
      <c r="BXH80" s="2"/>
      <c r="BXI80" s="2"/>
      <c r="BXJ80" s="2"/>
      <c r="BXK80" s="2"/>
      <c r="BXL80" s="2"/>
      <c r="BXM80" s="2"/>
      <c r="BXN80" s="2"/>
      <c r="BXO80" s="2"/>
      <c r="BXP80" s="2"/>
      <c r="BXQ80" s="2"/>
      <c r="BXR80" s="2"/>
      <c r="BXS80" s="2"/>
      <c r="BXT80" s="2"/>
      <c r="BXU80" s="2"/>
      <c r="BXV80" s="2"/>
      <c r="BXW80" s="2"/>
      <c r="BXX80" s="2"/>
      <c r="BXY80" s="2"/>
      <c r="BXZ80" s="2"/>
      <c r="BYA80" s="2"/>
      <c r="BYB80" s="2"/>
      <c r="BYC80" s="2"/>
      <c r="BYD80" s="2"/>
      <c r="BYE80" s="2"/>
      <c r="BYF80" s="2"/>
      <c r="BYG80" s="2"/>
      <c r="BYH80" s="2"/>
      <c r="BYI80" s="2"/>
      <c r="BYJ80" s="2"/>
      <c r="BYK80" s="2"/>
      <c r="BYL80" s="2"/>
      <c r="BYM80" s="2"/>
      <c r="BYN80" s="2"/>
      <c r="BYO80" s="2"/>
      <c r="BYP80" s="2"/>
      <c r="BYQ80" s="2"/>
      <c r="BYR80" s="2"/>
      <c r="BYS80" s="2"/>
      <c r="BYT80" s="2"/>
      <c r="BYU80" s="2"/>
      <c r="BYV80" s="2"/>
      <c r="BYW80" s="2"/>
      <c r="BYX80" s="2"/>
      <c r="BYY80" s="2"/>
      <c r="BYZ80" s="2"/>
      <c r="BZA80" s="2"/>
      <c r="BZB80" s="2"/>
      <c r="BZC80" s="2"/>
      <c r="BZD80" s="2"/>
      <c r="BZE80" s="2"/>
      <c r="BZF80" s="2"/>
      <c r="BZG80" s="2"/>
      <c r="BZH80" s="2"/>
      <c r="BZI80" s="2"/>
      <c r="BZJ80" s="2"/>
      <c r="BZK80" s="2"/>
      <c r="BZL80" s="2"/>
      <c r="BZM80" s="2"/>
      <c r="BZN80" s="2"/>
      <c r="BZO80" s="2"/>
      <c r="BZP80" s="2"/>
      <c r="BZQ80" s="2"/>
      <c r="BZR80" s="2"/>
      <c r="BZS80" s="2"/>
      <c r="BZT80" s="2"/>
      <c r="BZU80" s="2"/>
      <c r="BZV80" s="2"/>
      <c r="BZW80" s="2"/>
      <c r="BZX80" s="2"/>
      <c r="BZY80" s="2"/>
      <c r="BZZ80" s="2"/>
      <c r="CAA80" s="2"/>
      <c r="CAB80" s="2"/>
      <c r="CAC80" s="2"/>
      <c r="CAD80" s="2"/>
      <c r="CAE80" s="2"/>
      <c r="CAF80" s="2"/>
      <c r="CAG80" s="2"/>
      <c r="CAH80" s="2"/>
      <c r="CAI80" s="2"/>
      <c r="CAJ80" s="2"/>
      <c r="CAK80" s="2"/>
      <c r="CAL80" s="2"/>
      <c r="CAM80" s="2"/>
      <c r="CAN80" s="2"/>
      <c r="CAO80" s="2"/>
      <c r="CAP80" s="2"/>
      <c r="CAQ80" s="2"/>
      <c r="CAR80" s="2"/>
      <c r="CAS80" s="2"/>
      <c r="CAT80" s="2"/>
      <c r="CAU80" s="2"/>
      <c r="CAV80" s="2"/>
      <c r="CAW80" s="2"/>
      <c r="CAX80" s="2"/>
      <c r="CAY80" s="2"/>
      <c r="CAZ80" s="2"/>
      <c r="CBA80" s="2"/>
      <c r="CBB80" s="2"/>
      <c r="CBC80" s="2"/>
      <c r="CBD80" s="2"/>
      <c r="CBE80" s="2"/>
      <c r="CBF80" s="2"/>
      <c r="CBG80" s="2"/>
      <c r="CBH80" s="2"/>
      <c r="CBI80" s="2"/>
      <c r="CBJ80" s="2"/>
      <c r="CBK80" s="2"/>
      <c r="CBL80" s="2"/>
      <c r="CBM80" s="2"/>
      <c r="CBN80" s="2"/>
      <c r="CBO80" s="2"/>
      <c r="CBP80" s="2"/>
      <c r="CBQ80" s="2"/>
      <c r="CBR80" s="2"/>
      <c r="CBS80" s="2"/>
      <c r="CBT80" s="2"/>
      <c r="CBU80" s="2"/>
      <c r="CBV80" s="2"/>
      <c r="CBW80" s="2"/>
      <c r="CBX80" s="2"/>
      <c r="CBY80" s="2"/>
      <c r="CBZ80" s="2"/>
      <c r="CCA80" s="2"/>
      <c r="CCB80" s="2"/>
      <c r="CCC80" s="2"/>
      <c r="CCD80" s="2"/>
      <c r="CCE80" s="2"/>
      <c r="CCF80" s="2"/>
      <c r="CCG80" s="2"/>
      <c r="CCH80" s="2"/>
      <c r="CCI80" s="2"/>
      <c r="CCJ80" s="2"/>
      <c r="CCK80" s="2"/>
      <c r="CCL80" s="2"/>
      <c r="CCM80" s="2"/>
      <c r="CCN80" s="2"/>
      <c r="CCO80" s="2"/>
      <c r="CCP80" s="2"/>
      <c r="CCQ80" s="2"/>
      <c r="CCR80" s="2"/>
      <c r="CCS80" s="2"/>
      <c r="CCT80" s="2"/>
      <c r="CCU80" s="2"/>
      <c r="CCV80" s="2"/>
      <c r="CCW80" s="2"/>
      <c r="CCX80" s="2"/>
      <c r="CCY80" s="2"/>
      <c r="CCZ80" s="2"/>
      <c r="CDA80" s="2"/>
      <c r="CDB80" s="2"/>
      <c r="CDC80" s="2"/>
      <c r="CDD80" s="2"/>
      <c r="CDE80" s="2"/>
      <c r="CDF80" s="2"/>
      <c r="CDG80" s="2"/>
      <c r="CDH80" s="2"/>
      <c r="CDI80" s="2"/>
      <c r="CDJ80" s="2"/>
      <c r="CDK80" s="2"/>
      <c r="CDL80" s="2"/>
      <c r="CDM80" s="2"/>
      <c r="CDN80" s="2"/>
      <c r="CDO80" s="2"/>
      <c r="CDP80" s="2"/>
      <c r="CDQ80" s="2"/>
      <c r="CDR80" s="2"/>
      <c r="CDS80" s="2"/>
      <c r="CDT80" s="2"/>
      <c r="CDU80" s="2"/>
      <c r="CDV80" s="2"/>
      <c r="CDW80" s="2"/>
      <c r="CDX80" s="2"/>
      <c r="CDY80" s="2"/>
      <c r="CDZ80" s="2"/>
      <c r="CEA80" s="2"/>
      <c r="CEB80" s="2"/>
      <c r="CEC80" s="2"/>
      <c r="CED80" s="2"/>
      <c r="CEE80" s="2"/>
      <c r="CEF80" s="2"/>
      <c r="CEG80" s="2"/>
      <c r="CEH80" s="2"/>
      <c r="CEI80" s="2"/>
      <c r="CEJ80" s="2"/>
      <c r="CEK80" s="2"/>
      <c r="CEL80" s="2"/>
      <c r="CEM80" s="2"/>
      <c r="CEN80" s="2"/>
      <c r="CEO80" s="2"/>
      <c r="CEP80" s="2"/>
      <c r="CEQ80" s="2"/>
      <c r="CER80" s="2"/>
      <c r="CES80" s="2"/>
      <c r="CET80" s="2"/>
      <c r="CEU80" s="2"/>
      <c r="CEV80" s="2"/>
      <c r="CEW80" s="2"/>
      <c r="CEX80" s="2"/>
      <c r="CEY80" s="2"/>
      <c r="CEZ80" s="2"/>
      <c r="CFA80" s="2"/>
      <c r="CFB80" s="2"/>
      <c r="CFC80" s="2"/>
      <c r="CFD80" s="2"/>
      <c r="CFE80" s="2"/>
      <c r="CFF80" s="2"/>
      <c r="CFG80" s="2"/>
      <c r="CFH80" s="2"/>
      <c r="CFI80" s="2"/>
      <c r="CFJ80" s="2"/>
      <c r="CFK80" s="2"/>
      <c r="CFL80" s="2"/>
      <c r="CFM80" s="2"/>
      <c r="CFN80" s="2"/>
      <c r="CFO80" s="2"/>
      <c r="CFP80" s="2"/>
      <c r="CFQ80" s="2"/>
      <c r="CFR80" s="2"/>
      <c r="CFS80" s="2"/>
      <c r="CFT80" s="2"/>
      <c r="CFU80" s="2"/>
      <c r="CFV80" s="2"/>
      <c r="CFW80" s="2"/>
      <c r="CFX80" s="2"/>
      <c r="CFY80" s="2"/>
      <c r="CFZ80" s="2"/>
      <c r="CGA80" s="2"/>
      <c r="CGB80" s="2"/>
      <c r="CGC80" s="2"/>
      <c r="CGD80" s="2"/>
      <c r="CGE80" s="2"/>
      <c r="CGF80" s="2"/>
      <c r="CGG80" s="2"/>
      <c r="CGH80" s="2"/>
      <c r="CGI80" s="2"/>
      <c r="CGJ80" s="2"/>
      <c r="CGK80" s="2"/>
      <c r="CGL80" s="2"/>
      <c r="CGM80" s="2"/>
      <c r="CGN80" s="2"/>
      <c r="CGO80" s="2"/>
      <c r="CGP80" s="2"/>
      <c r="CGQ80" s="2"/>
      <c r="CGR80" s="2"/>
      <c r="CGS80" s="2"/>
      <c r="CGT80" s="2"/>
      <c r="CGU80" s="2"/>
      <c r="CGV80" s="2"/>
      <c r="CGW80" s="2"/>
      <c r="CGX80" s="2"/>
      <c r="CGY80" s="2"/>
      <c r="CGZ80" s="2"/>
      <c r="CHA80" s="2"/>
      <c r="CHB80" s="2"/>
      <c r="CHC80" s="2"/>
      <c r="CHD80" s="2"/>
      <c r="CHE80" s="2"/>
      <c r="CHF80" s="2"/>
      <c r="CHG80" s="2"/>
      <c r="CHH80" s="2"/>
      <c r="CHI80" s="2"/>
      <c r="CHJ80" s="2"/>
      <c r="CHK80" s="2"/>
      <c r="CHL80" s="2"/>
      <c r="CHM80" s="2"/>
      <c r="CHN80" s="2"/>
      <c r="CHO80" s="2"/>
      <c r="CHP80" s="2"/>
      <c r="CHQ80" s="2"/>
      <c r="CHR80" s="2"/>
      <c r="CHS80" s="2"/>
      <c r="CHT80" s="2"/>
      <c r="CHU80" s="2"/>
      <c r="CHV80" s="2"/>
      <c r="CHW80" s="2"/>
      <c r="CHX80" s="2"/>
      <c r="CHY80" s="2"/>
      <c r="CHZ80" s="2"/>
      <c r="CIA80" s="2"/>
      <c r="CIB80" s="2"/>
      <c r="CIC80" s="2"/>
      <c r="CID80" s="2"/>
      <c r="CIE80" s="2"/>
      <c r="CIF80" s="2"/>
      <c r="CIG80" s="2"/>
      <c r="CIH80" s="2"/>
      <c r="CII80" s="2"/>
      <c r="CIJ80" s="2"/>
      <c r="CIK80" s="2"/>
      <c r="CIL80" s="2"/>
      <c r="CIM80" s="2"/>
      <c r="CIN80" s="2"/>
      <c r="CIO80" s="2"/>
      <c r="CIP80" s="2"/>
      <c r="CIQ80" s="2"/>
      <c r="CIR80" s="2"/>
      <c r="CIS80" s="2"/>
      <c r="CIT80" s="2"/>
      <c r="CIU80" s="2"/>
      <c r="CIV80" s="2"/>
      <c r="CIW80" s="2"/>
      <c r="CIX80" s="2"/>
      <c r="CIY80" s="2"/>
      <c r="CIZ80" s="2"/>
      <c r="CJA80" s="2"/>
      <c r="CJB80" s="2"/>
      <c r="CJC80" s="2"/>
      <c r="CJD80" s="2"/>
      <c r="CJE80" s="2"/>
      <c r="CJF80" s="2"/>
      <c r="CJG80" s="2"/>
      <c r="CJH80" s="2"/>
      <c r="CJI80" s="2"/>
      <c r="CJJ80" s="2"/>
      <c r="CJK80" s="2"/>
      <c r="CJL80" s="2"/>
      <c r="CJM80" s="2"/>
      <c r="CJN80" s="2"/>
      <c r="CJO80" s="2"/>
      <c r="CJP80" s="2"/>
      <c r="CJQ80" s="2"/>
      <c r="CJR80" s="2"/>
      <c r="CJS80" s="2"/>
      <c r="CJT80" s="2"/>
      <c r="CJU80" s="2"/>
      <c r="CJV80" s="2"/>
      <c r="CJW80" s="2"/>
      <c r="CJX80" s="2"/>
      <c r="CJY80" s="2"/>
      <c r="CJZ80" s="2"/>
      <c r="CKA80" s="2"/>
      <c r="CKB80" s="2"/>
      <c r="CKC80" s="2"/>
      <c r="CKD80" s="2"/>
      <c r="CKE80" s="2"/>
      <c r="CKF80" s="2"/>
      <c r="CKG80" s="2"/>
      <c r="CKH80" s="2"/>
      <c r="CKI80" s="2"/>
      <c r="CKJ80" s="2"/>
      <c r="CKK80" s="2"/>
      <c r="CKL80" s="2"/>
      <c r="CKM80" s="2"/>
      <c r="CKN80" s="2"/>
      <c r="CKO80" s="2"/>
      <c r="CKP80" s="2"/>
      <c r="CKQ80" s="2"/>
      <c r="CKR80" s="2"/>
      <c r="CKS80" s="2"/>
      <c r="CKT80" s="2"/>
      <c r="CKU80" s="2"/>
      <c r="CKV80" s="2"/>
      <c r="CKW80" s="2"/>
      <c r="CKX80" s="2"/>
      <c r="CKY80" s="2"/>
      <c r="CKZ80" s="2"/>
      <c r="CLA80" s="2"/>
      <c r="CLB80" s="2"/>
      <c r="CLC80" s="2"/>
      <c r="CLD80" s="2"/>
      <c r="CLE80" s="2"/>
      <c r="CLF80" s="2"/>
      <c r="CLG80" s="2"/>
      <c r="CLH80" s="2"/>
      <c r="CLI80" s="2"/>
      <c r="CLJ80" s="2"/>
      <c r="CLK80" s="2"/>
      <c r="CLL80" s="2"/>
      <c r="CLM80" s="2"/>
      <c r="CLN80" s="2"/>
      <c r="CLO80" s="2"/>
      <c r="CLP80" s="2"/>
      <c r="CLQ80" s="2"/>
      <c r="CLR80" s="2"/>
      <c r="CLS80" s="2"/>
      <c r="CLT80" s="2"/>
      <c r="CLU80" s="2"/>
      <c r="CLV80" s="2"/>
      <c r="CLW80" s="2"/>
      <c r="CLX80" s="2"/>
      <c r="CLY80" s="2"/>
      <c r="CLZ80" s="2"/>
      <c r="CMA80" s="2"/>
      <c r="CMB80" s="2"/>
      <c r="CMC80" s="2"/>
      <c r="CMD80" s="2"/>
      <c r="CME80" s="2"/>
      <c r="CMF80" s="2"/>
      <c r="CMG80" s="2"/>
      <c r="CMH80" s="2"/>
      <c r="CMI80" s="2"/>
      <c r="CMJ80" s="2"/>
      <c r="CMK80" s="2"/>
      <c r="CML80" s="2"/>
      <c r="CMM80" s="2"/>
      <c r="CMN80" s="2"/>
      <c r="CMO80" s="2"/>
      <c r="CMP80" s="2"/>
      <c r="CMQ80" s="2"/>
      <c r="CMR80" s="2"/>
      <c r="CMS80" s="2"/>
      <c r="CMT80" s="2"/>
      <c r="CMU80" s="2"/>
      <c r="CMV80" s="2"/>
      <c r="CMW80" s="2"/>
      <c r="CMX80" s="2"/>
      <c r="CMY80" s="2"/>
      <c r="CMZ80" s="2"/>
      <c r="CNA80" s="2"/>
      <c r="CNB80" s="2"/>
      <c r="CNC80" s="2"/>
      <c r="CND80" s="2"/>
      <c r="CNE80" s="2"/>
      <c r="CNF80" s="2"/>
      <c r="CNG80" s="2"/>
      <c r="CNH80" s="2"/>
      <c r="CNI80" s="2"/>
      <c r="CNJ80" s="2"/>
      <c r="CNK80" s="2"/>
      <c r="CNL80" s="2"/>
      <c r="CNM80" s="2"/>
      <c r="CNN80" s="2"/>
      <c r="CNO80" s="2"/>
      <c r="CNP80" s="2"/>
      <c r="CNQ80" s="2"/>
      <c r="CNR80" s="2"/>
      <c r="CNS80" s="2"/>
      <c r="CNT80" s="2"/>
      <c r="CNU80" s="2"/>
      <c r="CNV80" s="2"/>
      <c r="CNW80" s="2"/>
      <c r="CNX80" s="2"/>
      <c r="CNY80" s="2"/>
      <c r="CNZ80" s="2"/>
      <c r="COA80" s="2"/>
      <c r="COB80" s="2"/>
      <c r="COC80" s="2"/>
      <c r="COD80" s="2"/>
      <c r="COE80" s="2"/>
      <c r="COF80" s="2"/>
      <c r="COG80" s="2"/>
      <c r="COH80" s="2"/>
      <c r="COI80" s="2"/>
      <c r="COJ80" s="2"/>
      <c r="COK80" s="2"/>
      <c r="COL80" s="2"/>
      <c r="COM80" s="2"/>
      <c r="CON80" s="2"/>
      <c r="COO80" s="2"/>
      <c r="COP80" s="2"/>
      <c r="COQ80" s="2"/>
      <c r="COR80" s="2"/>
      <c r="COS80" s="2"/>
      <c r="COT80" s="2"/>
      <c r="COU80" s="2"/>
      <c r="COV80" s="2"/>
      <c r="COW80" s="2"/>
      <c r="COX80" s="2"/>
      <c r="COY80" s="2"/>
      <c r="COZ80" s="2"/>
      <c r="CPA80" s="2"/>
      <c r="CPB80" s="2"/>
      <c r="CPC80" s="2"/>
      <c r="CPD80" s="2"/>
      <c r="CPE80" s="2"/>
      <c r="CPF80" s="2"/>
      <c r="CPG80" s="2"/>
      <c r="CPH80" s="2"/>
      <c r="CPI80" s="2"/>
      <c r="CPJ80" s="2"/>
      <c r="CPK80" s="2"/>
      <c r="CPL80" s="2"/>
      <c r="CPM80" s="2"/>
      <c r="CPN80" s="2"/>
      <c r="CPO80" s="2"/>
      <c r="CPP80" s="2"/>
      <c r="CPQ80" s="2"/>
      <c r="CPR80" s="2"/>
      <c r="CPS80" s="2"/>
      <c r="CPT80" s="2"/>
      <c r="CPU80" s="2"/>
      <c r="CPV80" s="2"/>
      <c r="CPW80" s="2"/>
      <c r="CPX80" s="2"/>
      <c r="CPY80" s="2"/>
      <c r="CPZ80" s="2"/>
      <c r="CQA80" s="2"/>
      <c r="CQB80" s="2"/>
      <c r="CQC80" s="2"/>
      <c r="CQD80" s="2"/>
      <c r="CQE80" s="2"/>
      <c r="CQF80" s="2"/>
      <c r="CQG80" s="2"/>
      <c r="CQH80" s="2"/>
      <c r="CQI80" s="2"/>
      <c r="CQJ80" s="2"/>
      <c r="CQK80" s="2"/>
      <c r="CQL80" s="2"/>
      <c r="CQM80" s="2"/>
      <c r="CQN80" s="2"/>
      <c r="CQO80" s="2"/>
      <c r="CQP80" s="2"/>
      <c r="CQQ80" s="2"/>
      <c r="CQR80" s="2"/>
      <c r="CQS80" s="2"/>
      <c r="CQT80" s="2"/>
      <c r="CQU80" s="2"/>
      <c r="CQV80" s="2"/>
      <c r="CQW80" s="2"/>
      <c r="CQX80" s="2"/>
      <c r="CQY80" s="2"/>
      <c r="CQZ80" s="2"/>
      <c r="CRA80" s="2"/>
      <c r="CRB80" s="2"/>
      <c r="CRC80" s="2"/>
      <c r="CRD80" s="2"/>
      <c r="CRE80" s="2"/>
      <c r="CRF80" s="2"/>
      <c r="CRG80" s="2"/>
      <c r="CRH80" s="2"/>
      <c r="CRI80" s="2"/>
      <c r="CRJ80" s="2"/>
      <c r="CRK80" s="2"/>
      <c r="CRL80" s="2"/>
      <c r="CRM80" s="2"/>
      <c r="CRN80" s="2"/>
      <c r="CRO80" s="2"/>
      <c r="CRP80" s="2"/>
      <c r="CRQ80" s="2"/>
      <c r="CRR80" s="2"/>
      <c r="CRS80" s="2"/>
      <c r="CRT80" s="2"/>
      <c r="CRU80" s="2"/>
      <c r="CRV80" s="2"/>
      <c r="CRW80" s="2"/>
      <c r="CRX80" s="2"/>
      <c r="CRY80" s="2"/>
      <c r="CRZ80" s="2"/>
      <c r="CSA80" s="2"/>
      <c r="CSB80" s="2"/>
      <c r="CSC80" s="2"/>
      <c r="CSD80" s="2"/>
      <c r="CSE80" s="2"/>
      <c r="CSF80" s="2"/>
      <c r="CSG80" s="2"/>
      <c r="CSH80" s="2"/>
      <c r="CSI80" s="2"/>
      <c r="CSJ80" s="2"/>
      <c r="CSK80" s="2"/>
      <c r="CSL80" s="2"/>
      <c r="CSM80" s="2"/>
      <c r="CSN80" s="2"/>
      <c r="CSO80" s="2"/>
      <c r="CSP80" s="2"/>
      <c r="CSQ80" s="2"/>
      <c r="CSR80" s="2"/>
      <c r="CSS80" s="2"/>
      <c r="CST80" s="2"/>
      <c r="CSU80" s="2"/>
      <c r="CSV80" s="2"/>
      <c r="CSW80" s="2"/>
      <c r="CSX80" s="2"/>
      <c r="CSY80" s="2"/>
      <c r="CSZ80" s="2"/>
      <c r="CTA80" s="2"/>
      <c r="CTB80" s="2"/>
      <c r="CTC80" s="2"/>
      <c r="CTD80" s="2"/>
      <c r="CTE80" s="2"/>
      <c r="CTF80" s="2"/>
      <c r="CTG80" s="2"/>
      <c r="CTH80" s="2"/>
      <c r="CTI80" s="2"/>
      <c r="CTJ80" s="2"/>
      <c r="CTK80" s="2"/>
      <c r="CTL80" s="2"/>
      <c r="CTM80" s="2"/>
      <c r="CTN80" s="2"/>
      <c r="CTO80" s="2"/>
      <c r="CTP80" s="2"/>
      <c r="CTQ80" s="2"/>
      <c r="CTR80" s="2"/>
      <c r="CTS80" s="2"/>
      <c r="CTT80" s="2"/>
      <c r="CTU80" s="2"/>
      <c r="CTV80" s="2"/>
      <c r="CTW80" s="2"/>
      <c r="CTX80" s="2"/>
      <c r="CTY80" s="2"/>
      <c r="CTZ80" s="2"/>
      <c r="CUA80" s="2"/>
      <c r="CUB80" s="2"/>
      <c r="CUC80" s="2"/>
      <c r="CUD80" s="2"/>
      <c r="CUE80" s="2"/>
      <c r="CUF80" s="2"/>
      <c r="CUG80" s="2"/>
      <c r="CUH80" s="2"/>
      <c r="CUI80" s="2"/>
      <c r="CUJ80" s="2"/>
      <c r="CUK80" s="2"/>
      <c r="CUL80" s="2"/>
      <c r="CUM80" s="2"/>
      <c r="CUN80" s="2"/>
      <c r="CUO80" s="2"/>
      <c r="CUP80" s="2"/>
      <c r="CUQ80" s="2"/>
      <c r="CUR80" s="2"/>
      <c r="CUS80" s="2"/>
      <c r="CUT80" s="2"/>
      <c r="CUU80" s="2"/>
      <c r="CUV80" s="2"/>
      <c r="CUW80" s="2"/>
      <c r="CUX80" s="2"/>
      <c r="CUY80" s="2"/>
      <c r="CUZ80" s="2"/>
      <c r="CVA80" s="2"/>
      <c r="CVB80" s="2"/>
      <c r="CVC80" s="2"/>
      <c r="CVD80" s="2"/>
      <c r="CVE80" s="2"/>
      <c r="CVF80" s="2"/>
      <c r="CVG80" s="2"/>
      <c r="CVH80" s="2"/>
      <c r="CVI80" s="2"/>
      <c r="CVJ80" s="2"/>
      <c r="CVK80" s="2"/>
      <c r="CVL80" s="2"/>
      <c r="CVM80" s="2"/>
      <c r="CVN80" s="2"/>
      <c r="CVO80" s="2"/>
      <c r="CVP80" s="2"/>
      <c r="CVQ80" s="2"/>
      <c r="CVR80" s="2"/>
      <c r="CVS80" s="2"/>
      <c r="CVT80" s="2"/>
      <c r="CVU80" s="2"/>
      <c r="CVV80" s="2"/>
      <c r="CVW80" s="2"/>
      <c r="CVX80" s="2"/>
      <c r="CVY80" s="2"/>
      <c r="CVZ80" s="2"/>
      <c r="CWA80" s="2"/>
      <c r="CWB80" s="2"/>
      <c r="CWC80" s="2"/>
      <c r="CWD80" s="2"/>
      <c r="CWE80" s="2"/>
      <c r="CWF80" s="2"/>
      <c r="CWG80" s="2"/>
      <c r="CWH80" s="2"/>
      <c r="CWI80" s="2"/>
      <c r="CWJ80" s="2"/>
      <c r="CWK80" s="2"/>
      <c r="CWL80" s="2"/>
      <c r="CWM80" s="2"/>
      <c r="CWN80" s="2"/>
      <c r="CWO80" s="2"/>
      <c r="CWP80" s="2"/>
      <c r="CWQ80" s="2"/>
      <c r="CWR80" s="2"/>
      <c r="CWS80" s="2"/>
      <c r="CWT80" s="2"/>
      <c r="CWU80" s="2"/>
      <c r="CWV80" s="2"/>
      <c r="CWW80" s="2"/>
      <c r="CWX80" s="2"/>
      <c r="CWY80" s="2"/>
      <c r="CWZ80" s="2"/>
      <c r="CXA80" s="2"/>
      <c r="CXB80" s="2"/>
      <c r="CXC80" s="2"/>
      <c r="CXD80" s="2"/>
      <c r="CXE80" s="2"/>
      <c r="CXF80" s="2"/>
      <c r="CXG80" s="2"/>
      <c r="CXH80" s="2"/>
      <c r="CXI80" s="2"/>
      <c r="CXJ80" s="2"/>
      <c r="CXK80" s="2"/>
      <c r="CXL80" s="2"/>
      <c r="CXM80" s="2"/>
      <c r="CXN80" s="2"/>
      <c r="CXO80" s="2"/>
      <c r="CXP80" s="2"/>
      <c r="CXQ80" s="2"/>
      <c r="CXR80" s="2"/>
      <c r="CXS80" s="2"/>
      <c r="CXT80" s="2"/>
      <c r="CXU80" s="2"/>
      <c r="CXV80" s="2"/>
      <c r="CXW80" s="2"/>
      <c r="CXX80" s="2"/>
      <c r="CXY80" s="2"/>
      <c r="CXZ80" s="2"/>
      <c r="CYA80" s="2"/>
      <c r="CYB80" s="2"/>
      <c r="CYC80" s="2"/>
      <c r="CYD80" s="2"/>
      <c r="CYE80" s="2"/>
      <c r="CYF80" s="2"/>
      <c r="CYG80" s="2"/>
      <c r="CYH80" s="2"/>
      <c r="CYI80" s="2"/>
      <c r="CYJ80" s="2"/>
      <c r="CYK80" s="2"/>
      <c r="CYL80" s="2"/>
      <c r="CYM80" s="2"/>
      <c r="CYN80" s="2"/>
      <c r="CYO80" s="2"/>
      <c r="CYP80" s="2"/>
      <c r="CYQ80" s="2"/>
      <c r="CYR80" s="2"/>
      <c r="CYS80" s="2"/>
      <c r="CYT80" s="2"/>
      <c r="CYU80" s="2"/>
      <c r="CYV80" s="2"/>
      <c r="CYW80" s="2"/>
      <c r="CYX80" s="2"/>
      <c r="CYY80" s="2"/>
      <c r="CYZ80" s="2"/>
      <c r="CZA80" s="2"/>
      <c r="CZB80" s="2"/>
      <c r="CZC80" s="2"/>
      <c r="CZD80" s="2"/>
      <c r="CZE80" s="2"/>
      <c r="CZF80" s="2"/>
      <c r="CZG80" s="2"/>
      <c r="CZH80" s="2"/>
      <c r="CZI80" s="2"/>
      <c r="CZJ80" s="2"/>
      <c r="CZK80" s="2"/>
      <c r="CZL80" s="2"/>
      <c r="CZM80" s="2"/>
      <c r="CZN80" s="2"/>
      <c r="CZO80" s="2"/>
      <c r="CZP80" s="2"/>
      <c r="CZQ80" s="2"/>
      <c r="CZR80" s="2"/>
      <c r="CZS80" s="2"/>
      <c r="CZT80" s="2"/>
      <c r="CZU80" s="2"/>
      <c r="CZV80" s="2"/>
      <c r="CZW80" s="2"/>
      <c r="CZX80" s="2"/>
      <c r="CZY80" s="2"/>
      <c r="CZZ80" s="2"/>
      <c r="DAA80" s="2"/>
      <c r="DAB80" s="2"/>
      <c r="DAC80" s="2"/>
      <c r="DAD80" s="2"/>
      <c r="DAE80" s="2"/>
      <c r="DAF80" s="2"/>
      <c r="DAG80" s="2"/>
      <c r="DAH80" s="2"/>
      <c r="DAI80" s="2"/>
      <c r="DAJ80" s="2"/>
      <c r="DAK80" s="2"/>
      <c r="DAL80" s="2"/>
      <c r="DAM80" s="2"/>
      <c r="DAN80" s="2"/>
      <c r="DAO80" s="2"/>
      <c r="DAP80" s="2"/>
      <c r="DAQ80" s="2"/>
      <c r="DAR80" s="2"/>
      <c r="DAS80" s="2"/>
      <c r="DAT80" s="2"/>
      <c r="DAU80" s="2"/>
      <c r="DAV80" s="2"/>
      <c r="DAW80" s="2"/>
      <c r="DAX80" s="2"/>
      <c r="DAY80" s="2"/>
      <c r="DAZ80" s="2"/>
      <c r="DBA80" s="2"/>
      <c r="DBB80" s="2"/>
      <c r="DBC80" s="2"/>
      <c r="DBD80" s="2"/>
      <c r="DBE80" s="2"/>
      <c r="DBF80" s="2"/>
      <c r="DBG80" s="2"/>
      <c r="DBH80" s="2"/>
      <c r="DBI80" s="2"/>
      <c r="DBJ80" s="2"/>
      <c r="DBK80" s="2"/>
      <c r="DBL80" s="2"/>
      <c r="DBM80" s="2"/>
      <c r="DBN80" s="2"/>
      <c r="DBO80" s="2"/>
      <c r="DBP80" s="2"/>
      <c r="DBQ80" s="2"/>
      <c r="DBR80" s="2"/>
      <c r="DBS80" s="2"/>
      <c r="DBT80" s="2"/>
      <c r="DBU80" s="2"/>
      <c r="DBV80" s="2"/>
      <c r="DBW80" s="2"/>
      <c r="DBX80" s="2"/>
      <c r="DBY80" s="2"/>
      <c r="DBZ80" s="2"/>
      <c r="DCA80" s="2"/>
      <c r="DCB80" s="2"/>
      <c r="DCC80" s="2"/>
      <c r="DCD80" s="2"/>
      <c r="DCE80" s="2"/>
      <c r="DCF80" s="2"/>
      <c r="DCG80" s="2"/>
      <c r="DCH80" s="2"/>
      <c r="DCI80" s="2"/>
      <c r="DCJ80" s="2"/>
      <c r="DCK80" s="2"/>
      <c r="DCL80" s="2"/>
      <c r="DCM80" s="2"/>
      <c r="DCN80" s="2"/>
      <c r="DCO80" s="2"/>
      <c r="DCP80" s="2"/>
      <c r="DCQ80" s="2"/>
      <c r="DCR80" s="2"/>
      <c r="DCS80" s="2"/>
      <c r="DCT80" s="2"/>
      <c r="DCU80" s="2"/>
      <c r="DCV80" s="2"/>
      <c r="DCW80" s="2"/>
      <c r="DCX80" s="2"/>
      <c r="DCY80" s="2"/>
      <c r="DCZ80" s="2"/>
      <c r="DDA80" s="2"/>
      <c r="DDB80" s="2"/>
      <c r="DDC80" s="2"/>
      <c r="DDD80" s="2"/>
      <c r="DDE80" s="2"/>
      <c r="DDF80" s="2"/>
      <c r="DDG80" s="2"/>
      <c r="DDH80" s="2"/>
      <c r="DDI80" s="2"/>
      <c r="DDJ80" s="2"/>
      <c r="DDK80" s="2"/>
      <c r="DDL80" s="2"/>
      <c r="DDM80" s="2"/>
      <c r="DDN80" s="2"/>
      <c r="DDO80" s="2"/>
      <c r="DDP80" s="2"/>
      <c r="DDQ80" s="2"/>
      <c r="DDR80" s="2"/>
      <c r="DDS80" s="2"/>
      <c r="DDT80" s="2"/>
      <c r="DDU80" s="2"/>
      <c r="DDV80" s="2"/>
      <c r="DDW80" s="2"/>
      <c r="DDX80" s="2"/>
      <c r="DDY80" s="2"/>
      <c r="DDZ80" s="2"/>
      <c r="DEA80" s="2"/>
      <c r="DEB80" s="2"/>
      <c r="DEC80" s="2"/>
      <c r="DED80" s="2"/>
      <c r="DEE80" s="2"/>
      <c r="DEF80" s="2"/>
      <c r="DEG80" s="2"/>
      <c r="DEH80" s="2"/>
      <c r="DEI80" s="2"/>
      <c r="DEJ80" s="2"/>
      <c r="DEK80" s="2"/>
      <c r="DEL80" s="2"/>
      <c r="DEM80" s="2"/>
      <c r="DEN80" s="2"/>
      <c r="DEO80" s="2"/>
      <c r="DEP80" s="2"/>
      <c r="DEQ80" s="2"/>
      <c r="DER80" s="2"/>
      <c r="DES80" s="2"/>
      <c r="DET80" s="2"/>
      <c r="DEU80" s="2"/>
      <c r="DEV80" s="2"/>
      <c r="DEW80" s="2"/>
      <c r="DEX80" s="2"/>
      <c r="DEY80" s="2"/>
      <c r="DEZ80" s="2"/>
      <c r="DFA80" s="2"/>
      <c r="DFB80" s="2"/>
      <c r="DFC80" s="2"/>
      <c r="DFD80" s="2"/>
      <c r="DFE80" s="2"/>
      <c r="DFF80" s="2"/>
      <c r="DFG80" s="2"/>
      <c r="DFH80" s="2"/>
      <c r="DFI80" s="2"/>
      <c r="DFJ80" s="2"/>
      <c r="DFK80" s="2"/>
      <c r="DFL80" s="2"/>
      <c r="DFM80" s="2"/>
      <c r="DFN80" s="2"/>
      <c r="DFO80" s="2"/>
      <c r="DFP80" s="2"/>
      <c r="DFQ80" s="2"/>
      <c r="DFR80" s="2"/>
      <c r="DFS80" s="2"/>
      <c r="DFT80" s="2"/>
      <c r="DFU80" s="2"/>
      <c r="DFV80" s="2"/>
      <c r="DFW80" s="2"/>
      <c r="DFX80" s="2"/>
      <c r="DFY80" s="2"/>
      <c r="DFZ80" s="2"/>
      <c r="DGA80" s="2"/>
      <c r="DGB80" s="2"/>
      <c r="DGC80" s="2"/>
      <c r="DGD80" s="2"/>
      <c r="DGE80" s="2"/>
      <c r="DGF80" s="2"/>
      <c r="DGG80" s="2"/>
      <c r="DGH80" s="2"/>
      <c r="DGI80" s="2"/>
      <c r="DGJ80" s="2"/>
      <c r="DGK80" s="2"/>
      <c r="DGL80" s="2"/>
      <c r="DGM80" s="2"/>
      <c r="DGN80" s="2"/>
      <c r="DGO80" s="2"/>
      <c r="DGP80" s="2"/>
      <c r="DGQ80" s="2"/>
      <c r="DGR80" s="2"/>
      <c r="DGS80" s="2"/>
      <c r="DGT80" s="2"/>
      <c r="DGU80" s="2"/>
      <c r="DGV80" s="2"/>
      <c r="DGW80" s="2"/>
      <c r="DGX80" s="2"/>
      <c r="DGY80" s="2"/>
      <c r="DGZ80" s="2"/>
      <c r="DHA80" s="2"/>
      <c r="DHB80" s="2"/>
      <c r="DHC80" s="2"/>
      <c r="DHD80" s="2"/>
      <c r="DHE80" s="2"/>
      <c r="DHF80" s="2"/>
      <c r="DHG80" s="2"/>
      <c r="DHH80" s="2"/>
      <c r="DHI80" s="2"/>
      <c r="DHJ80" s="2"/>
      <c r="DHK80" s="2"/>
      <c r="DHL80" s="2"/>
      <c r="DHM80" s="2"/>
      <c r="DHN80" s="2"/>
      <c r="DHO80" s="2"/>
      <c r="DHP80" s="2"/>
      <c r="DHQ80" s="2"/>
      <c r="DHR80" s="2"/>
      <c r="DHS80" s="2"/>
      <c r="DHT80" s="2"/>
      <c r="DHU80" s="2"/>
      <c r="DHV80" s="2"/>
      <c r="DHW80" s="2"/>
      <c r="DHX80" s="2"/>
      <c r="DHY80" s="2"/>
      <c r="DHZ80" s="2"/>
      <c r="DIA80" s="2"/>
      <c r="DIB80" s="2"/>
      <c r="DIC80" s="2"/>
      <c r="DID80" s="2"/>
      <c r="DIE80" s="2"/>
      <c r="DIF80" s="2"/>
      <c r="DIG80" s="2"/>
      <c r="DIH80" s="2"/>
      <c r="DII80" s="2"/>
      <c r="DIJ80" s="2"/>
      <c r="DIK80" s="2"/>
      <c r="DIL80" s="2"/>
      <c r="DIM80" s="2"/>
      <c r="DIN80" s="2"/>
      <c r="DIO80" s="2"/>
      <c r="DIP80" s="2"/>
      <c r="DIQ80" s="2"/>
      <c r="DIR80" s="2"/>
      <c r="DIS80" s="2"/>
      <c r="DIT80" s="2"/>
      <c r="DIU80" s="2"/>
      <c r="DIV80" s="2"/>
      <c r="DIW80" s="2"/>
      <c r="DIX80" s="2"/>
      <c r="DIY80" s="2"/>
      <c r="DIZ80" s="2"/>
      <c r="DJA80" s="2"/>
      <c r="DJB80" s="2"/>
      <c r="DJC80" s="2"/>
      <c r="DJD80" s="2"/>
      <c r="DJE80" s="2"/>
      <c r="DJF80" s="2"/>
      <c r="DJG80" s="2"/>
      <c r="DJH80" s="2"/>
      <c r="DJI80" s="2"/>
      <c r="DJJ80" s="2"/>
      <c r="DJK80" s="2"/>
      <c r="DJL80" s="2"/>
      <c r="DJM80" s="2"/>
      <c r="DJN80" s="2"/>
      <c r="DJO80" s="2"/>
      <c r="DJP80" s="2"/>
      <c r="DJQ80" s="2"/>
      <c r="DJR80" s="2"/>
      <c r="DJS80" s="2"/>
      <c r="DJT80" s="2"/>
      <c r="DJU80" s="2"/>
      <c r="DJV80" s="2"/>
      <c r="DJW80" s="2"/>
      <c r="DJX80" s="2"/>
      <c r="DJY80" s="2"/>
      <c r="DJZ80" s="2"/>
      <c r="DKA80" s="2"/>
      <c r="DKB80" s="2"/>
      <c r="DKC80" s="2"/>
      <c r="DKD80" s="2"/>
      <c r="DKE80" s="2"/>
      <c r="DKF80" s="2"/>
      <c r="DKG80" s="2"/>
      <c r="DKH80" s="2"/>
      <c r="DKI80" s="2"/>
      <c r="DKJ80" s="2"/>
      <c r="DKK80" s="2"/>
      <c r="DKL80" s="2"/>
      <c r="DKM80" s="2"/>
      <c r="DKN80" s="2"/>
      <c r="DKO80" s="2"/>
      <c r="DKP80" s="2"/>
      <c r="DKQ80" s="2"/>
      <c r="DKR80" s="2"/>
      <c r="DKS80" s="2"/>
      <c r="DKT80" s="2"/>
      <c r="DKU80" s="2"/>
      <c r="DKV80" s="2"/>
      <c r="DKW80" s="2"/>
      <c r="DKX80" s="2"/>
      <c r="DKY80" s="2"/>
      <c r="DKZ80" s="2"/>
      <c r="DLA80" s="2"/>
      <c r="DLB80" s="2"/>
      <c r="DLC80" s="2"/>
      <c r="DLD80" s="2"/>
      <c r="DLE80" s="2"/>
      <c r="DLF80" s="2"/>
      <c r="DLG80" s="2"/>
      <c r="DLH80" s="2"/>
      <c r="DLI80" s="2"/>
      <c r="DLJ80" s="2"/>
      <c r="DLK80" s="2"/>
      <c r="DLL80" s="2"/>
      <c r="DLM80" s="2"/>
      <c r="DLN80" s="2"/>
      <c r="DLO80" s="2"/>
      <c r="DLP80" s="2"/>
      <c r="DLQ80" s="2"/>
      <c r="DLR80" s="2"/>
      <c r="DLS80" s="2"/>
      <c r="DLT80" s="2"/>
      <c r="DLU80" s="2"/>
      <c r="DLV80" s="2"/>
      <c r="DLW80" s="2"/>
      <c r="DLX80" s="2"/>
      <c r="DLY80" s="2"/>
      <c r="DLZ80" s="2"/>
      <c r="DMA80" s="2"/>
      <c r="DMB80" s="2"/>
      <c r="DMC80" s="2"/>
      <c r="DMD80" s="2"/>
      <c r="DME80" s="2"/>
      <c r="DMF80" s="2"/>
      <c r="DMG80" s="2"/>
      <c r="DMH80" s="2"/>
      <c r="DMI80" s="2"/>
      <c r="DMJ80" s="2"/>
      <c r="DMK80" s="2"/>
      <c r="DML80" s="2"/>
      <c r="DMM80" s="2"/>
      <c r="DMN80" s="2"/>
      <c r="DMO80" s="2"/>
      <c r="DMP80" s="2"/>
      <c r="DMQ80" s="2"/>
      <c r="DMR80" s="2"/>
      <c r="DMS80" s="2"/>
      <c r="DMT80" s="2"/>
      <c r="DMU80" s="2"/>
      <c r="DMV80" s="2"/>
      <c r="DMW80" s="2"/>
      <c r="DMX80" s="2"/>
      <c r="DMY80" s="2"/>
      <c r="DMZ80" s="2"/>
      <c r="DNA80" s="2"/>
      <c r="DNB80" s="2"/>
      <c r="DNC80" s="2"/>
      <c r="DND80" s="2"/>
      <c r="DNE80" s="2"/>
      <c r="DNF80" s="2"/>
      <c r="DNG80" s="2"/>
      <c r="DNH80" s="2"/>
      <c r="DNI80" s="2"/>
      <c r="DNJ80" s="2"/>
      <c r="DNK80" s="2"/>
      <c r="DNL80" s="2"/>
      <c r="DNM80" s="2"/>
      <c r="DNN80" s="2"/>
      <c r="DNO80" s="2"/>
      <c r="DNP80" s="2"/>
      <c r="DNQ80" s="2"/>
      <c r="DNR80" s="2"/>
      <c r="DNS80" s="2"/>
      <c r="DNT80" s="2"/>
      <c r="DNU80" s="2"/>
      <c r="DNV80" s="2"/>
      <c r="DNW80" s="2"/>
      <c r="DNX80" s="2"/>
      <c r="DNY80" s="2"/>
      <c r="DNZ80" s="2"/>
      <c r="DOA80" s="2"/>
      <c r="DOB80" s="2"/>
      <c r="DOC80" s="2"/>
      <c r="DOD80" s="2"/>
      <c r="DOE80" s="2"/>
      <c r="DOF80" s="2"/>
      <c r="DOG80" s="2"/>
      <c r="DOH80" s="2"/>
      <c r="DOI80" s="2"/>
      <c r="DOJ80" s="2"/>
      <c r="DOK80" s="2"/>
      <c r="DOL80" s="2"/>
      <c r="DOM80" s="2"/>
      <c r="DON80" s="2"/>
      <c r="DOO80" s="2"/>
      <c r="DOP80" s="2"/>
      <c r="DOQ80" s="2"/>
      <c r="DOR80" s="2"/>
      <c r="DOS80" s="2"/>
      <c r="DOT80" s="2"/>
      <c r="DOU80" s="2"/>
      <c r="DOV80" s="2"/>
      <c r="DOW80" s="2"/>
      <c r="DOX80" s="2"/>
      <c r="DOY80" s="2"/>
      <c r="DOZ80" s="2"/>
      <c r="DPA80" s="2"/>
      <c r="DPB80" s="2"/>
      <c r="DPC80" s="2"/>
      <c r="DPD80" s="2"/>
      <c r="DPE80" s="2"/>
      <c r="DPF80" s="2"/>
      <c r="DPG80" s="2"/>
      <c r="DPH80" s="2"/>
      <c r="DPI80" s="2"/>
      <c r="DPJ80" s="2"/>
      <c r="DPK80" s="2"/>
      <c r="DPL80" s="2"/>
      <c r="DPM80" s="2"/>
      <c r="DPN80" s="2"/>
      <c r="DPO80" s="2"/>
      <c r="DPP80" s="2"/>
      <c r="DPQ80" s="2"/>
      <c r="DPR80" s="2"/>
      <c r="DPS80" s="2"/>
      <c r="DPT80" s="2"/>
      <c r="DPU80" s="2"/>
      <c r="DPV80" s="2"/>
      <c r="DPW80" s="2"/>
      <c r="DPX80" s="2"/>
      <c r="DPY80" s="2"/>
      <c r="DPZ80" s="2"/>
      <c r="DQA80" s="2"/>
      <c r="DQB80" s="2"/>
      <c r="DQC80" s="2"/>
      <c r="DQD80" s="2"/>
      <c r="DQE80" s="2"/>
      <c r="DQF80" s="2"/>
      <c r="DQG80" s="2"/>
      <c r="DQH80" s="2"/>
      <c r="DQI80" s="2"/>
      <c r="DQJ80" s="2"/>
      <c r="DQK80" s="2"/>
      <c r="DQL80" s="2"/>
      <c r="DQM80" s="2"/>
      <c r="DQN80" s="2"/>
      <c r="DQO80" s="2"/>
      <c r="DQP80" s="2"/>
      <c r="DQQ80" s="2"/>
      <c r="DQR80" s="2"/>
      <c r="DQS80" s="2"/>
      <c r="DQT80" s="2"/>
      <c r="DQU80" s="2"/>
      <c r="DQV80" s="2"/>
      <c r="DQW80" s="2"/>
      <c r="DQX80" s="2"/>
      <c r="DQY80" s="2"/>
      <c r="DQZ80" s="2"/>
      <c r="DRA80" s="2"/>
      <c r="DRB80" s="2"/>
      <c r="DRC80" s="2"/>
      <c r="DRD80" s="2"/>
      <c r="DRE80" s="2"/>
      <c r="DRF80" s="2"/>
      <c r="DRG80" s="2"/>
      <c r="DRH80" s="2"/>
      <c r="DRI80" s="2"/>
      <c r="DRJ80" s="2"/>
      <c r="DRK80" s="2"/>
      <c r="DRL80" s="2"/>
      <c r="DRM80" s="2"/>
      <c r="DRN80" s="2"/>
      <c r="DRO80" s="2"/>
      <c r="DRP80" s="2"/>
      <c r="DRQ80" s="2"/>
      <c r="DRR80" s="2"/>
      <c r="DRS80" s="2"/>
      <c r="DRT80" s="2"/>
      <c r="DRU80" s="2"/>
      <c r="DRV80" s="2"/>
      <c r="DRW80" s="2"/>
      <c r="DRX80" s="2"/>
      <c r="DRY80" s="2"/>
      <c r="DRZ80" s="2"/>
      <c r="DSA80" s="2"/>
      <c r="DSB80" s="2"/>
      <c r="DSC80" s="2"/>
      <c r="DSD80" s="2"/>
      <c r="DSE80" s="2"/>
      <c r="DSF80" s="2"/>
      <c r="DSG80" s="2"/>
      <c r="DSH80" s="2"/>
      <c r="DSI80" s="2"/>
      <c r="DSJ80" s="2"/>
      <c r="DSK80" s="2"/>
      <c r="DSL80" s="2"/>
      <c r="DSM80" s="2"/>
      <c r="DSN80" s="2"/>
      <c r="DSO80" s="2"/>
      <c r="DSP80" s="2"/>
      <c r="DSQ80" s="2"/>
      <c r="DSR80" s="2"/>
      <c r="DSS80" s="2"/>
      <c r="DST80" s="2"/>
      <c r="DSU80" s="2"/>
      <c r="DSV80" s="2"/>
      <c r="DSW80" s="2"/>
      <c r="DSX80" s="2"/>
      <c r="DSY80" s="2"/>
      <c r="DSZ80" s="2"/>
      <c r="DTA80" s="2"/>
      <c r="DTB80" s="2"/>
      <c r="DTC80" s="2"/>
      <c r="DTD80" s="2"/>
      <c r="DTE80" s="2"/>
      <c r="DTF80" s="2"/>
      <c r="DTG80" s="2"/>
      <c r="DTH80" s="2"/>
      <c r="DTI80" s="2"/>
      <c r="DTJ80" s="2"/>
      <c r="DTK80" s="2"/>
      <c r="DTL80" s="2"/>
      <c r="DTM80" s="2"/>
      <c r="DTN80" s="2"/>
      <c r="DTO80" s="2"/>
      <c r="DTP80" s="2"/>
      <c r="DTQ80" s="2"/>
      <c r="DTR80" s="2"/>
      <c r="DTS80" s="2"/>
      <c r="DTT80" s="2"/>
      <c r="DTU80" s="2"/>
      <c r="DTV80" s="2"/>
      <c r="DTW80" s="2"/>
      <c r="DTX80" s="2"/>
      <c r="DTY80" s="2"/>
      <c r="DTZ80" s="2"/>
      <c r="DUA80" s="2"/>
      <c r="DUB80" s="2"/>
      <c r="DUC80" s="2"/>
      <c r="DUD80" s="2"/>
      <c r="DUE80" s="2"/>
      <c r="DUF80" s="2"/>
      <c r="DUG80" s="2"/>
      <c r="DUH80" s="2"/>
      <c r="DUI80" s="2"/>
      <c r="DUJ80" s="2"/>
      <c r="DUK80" s="2"/>
      <c r="DUL80" s="2"/>
      <c r="DUM80" s="2"/>
      <c r="DUN80" s="2"/>
      <c r="DUO80" s="2"/>
      <c r="DUP80" s="2"/>
      <c r="DUQ80" s="2"/>
      <c r="DUR80" s="2"/>
      <c r="DUS80" s="2"/>
      <c r="DUT80" s="2"/>
      <c r="DUU80" s="2"/>
      <c r="DUV80" s="2"/>
      <c r="DUW80" s="2"/>
      <c r="DUX80" s="2"/>
      <c r="DUY80" s="2"/>
      <c r="DUZ80" s="2"/>
      <c r="DVA80" s="2"/>
      <c r="DVB80" s="2"/>
      <c r="DVC80" s="2"/>
      <c r="DVD80" s="2"/>
      <c r="DVE80" s="2"/>
      <c r="DVF80" s="2"/>
      <c r="DVG80" s="2"/>
      <c r="DVH80" s="2"/>
      <c r="DVI80" s="2"/>
      <c r="DVJ80" s="2"/>
      <c r="DVK80" s="2"/>
      <c r="DVL80" s="2"/>
      <c r="DVM80" s="2"/>
      <c r="DVN80" s="2"/>
      <c r="DVO80" s="2"/>
      <c r="DVP80" s="2"/>
      <c r="DVQ80" s="2"/>
      <c r="DVR80" s="2"/>
      <c r="DVS80" s="2"/>
      <c r="DVT80" s="2"/>
      <c r="DVU80" s="2"/>
      <c r="DVV80" s="2"/>
      <c r="DVW80" s="2"/>
      <c r="DVX80" s="2"/>
      <c r="DVY80" s="2"/>
      <c r="DVZ80" s="2"/>
      <c r="DWA80" s="2"/>
      <c r="DWB80" s="2"/>
      <c r="DWC80" s="2"/>
      <c r="DWD80" s="2"/>
      <c r="DWE80" s="2"/>
      <c r="DWF80" s="2"/>
      <c r="DWG80" s="2"/>
      <c r="DWH80" s="2"/>
      <c r="DWI80" s="2"/>
      <c r="DWJ80" s="2"/>
      <c r="DWK80" s="2"/>
      <c r="DWL80" s="2"/>
      <c r="DWM80" s="2"/>
      <c r="DWN80" s="2"/>
      <c r="DWO80" s="2"/>
      <c r="DWP80" s="2"/>
      <c r="DWQ80" s="2"/>
      <c r="DWR80" s="2"/>
      <c r="DWS80" s="2"/>
      <c r="DWT80" s="2"/>
      <c r="DWU80" s="2"/>
      <c r="DWV80" s="2"/>
      <c r="DWW80" s="2"/>
      <c r="DWX80" s="2"/>
      <c r="DWY80" s="2"/>
      <c r="DWZ80" s="2"/>
      <c r="DXA80" s="2"/>
      <c r="DXB80" s="2"/>
      <c r="DXC80" s="2"/>
      <c r="DXD80" s="2"/>
      <c r="DXE80" s="2"/>
      <c r="DXF80" s="2"/>
      <c r="DXG80" s="2"/>
      <c r="DXH80" s="2"/>
      <c r="DXI80" s="2"/>
      <c r="DXJ80" s="2"/>
      <c r="DXK80" s="2"/>
      <c r="DXL80" s="2"/>
      <c r="DXM80" s="2"/>
      <c r="DXN80" s="2"/>
      <c r="DXO80" s="2"/>
      <c r="DXP80" s="2"/>
      <c r="DXQ80" s="2"/>
      <c r="DXR80" s="2"/>
      <c r="DXS80" s="2"/>
      <c r="DXT80" s="2"/>
      <c r="DXU80" s="2"/>
      <c r="DXV80" s="2"/>
      <c r="DXW80" s="2"/>
      <c r="DXX80" s="2"/>
      <c r="DXY80" s="2"/>
      <c r="DXZ80" s="2"/>
      <c r="DYA80" s="2"/>
      <c r="DYB80" s="2"/>
      <c r="DYC80" s="2"/>
      <c r="DYD80" s="2"/>
      <c r="DYE80" s="2"/>
      <c r="DYF80" s="2"/>
      <c r="DYG80" s="2"/>
      <c r="DYH80" s="2"/>
      <c r="DYI80" s="2"/>
      <c r="DYJ80" s="2"/>
      <c r="DYK80" s="2"/>
      <c r="DYL80" s="2"/>
      <c r="DYM80" s="2"/>
      <c r="DYN80" s="2"/>
      <c r="DYO80" s="2"/>
      <c r="DYP80" s="2"/>
      <c r="DYQ80" s="2"/>
      <c r="DYR80" s="2"/>
      <c r="DYS80" s="2"/>
      <c r="DYT80" s="2"/>
      <c r="DYU80" s="2"/>
      <c r="DYV80" s="2"/>
      <c r="DYW80" s="2"/>
      <c r="DYX80" s="2"/>
      <c r="DYY80" s="2"/>
      <c r="DYZ80" s="2"/>
      <c r="DZA80" s="2"/>
      <c r="DZB80" s="2"/>
      <c r="DZC80" s="2"/>
      <c r="DZD80" s="2"/>
      <c r="DZE80" s="2"/>
      <c r="DZF80" s="2"/>
      <c r="DZG80" s="2"/>
      <c r="DZH80" s="2"/>
      <c r="DZI80" s="2"/>
      <c r="DZJ80" s="2"/>
      <c r="DZK80" s="2"/>
      <c r="DZL80" s="2"/>
      <c r="DZM80" s="2"/>
      <c r="DZN80" s="2"/>
      <c r="DZO80" s="2"/>
      <c r="DZP80" s="2"/>
      <c r="DZQ80" s="2"/>
      <c r="DZR80" s="2"/>
      <c r="DZS80" s="2"/>
      <c r="DZT80" s="2"/>
      <c r="DZU80" s="2"/>
      <c r="DZV80" s="2"/>
      <c r="DZW80" s="2"/>
      <c r="DZX80" s="2"/>
      <c r="DZY80" s="2"/>
      <c r="DZZ80" s="2"/>
      <c r="EAA80" s="2"/>
      <c r="EAB80" s="2"/>
      <c r="EAC80" s="2"/>
      <c r="EAD80" s="2"/>
      <c r="EAE80" s="2"/>
      <c r="EAF80" s="2"/>
      <c r="EAG80" s="2"/>
      <c r="EAH80" s="2"/>
      <c r="EAI80" s="2"/>
      <c r="EAJ80" s="2"/>
      <c r="EAK80" s="2"/>
      <c r="EAL80" s="2"/>
      <c r="EAM80" s="2"/>
      <c r="EAN80" s="2"/>
      <c r="EAO80" s="2"/>
      <c r="EAP80" s="2"/>
      <c r="EAQ80" s="2"/>
      <c r="EAR80" s="2"/>
      <c r="EAS80" s="2"/>
      <c r="EAT80" s="2"/>
      <c r="EAU80" s="2"/>
      <c r="EAV80" s="2"/>
      <c r="EAW80" s="2"/>
      <c r="EAX80" s="2"/>
      <c r="EAY80" s="2"/>
      <c r="EAZ80" s="2"/>
      <c r="EBA80" s="2"/>
      <c r="EBB80" s="2"/>
      <c r="EBC80" s="2"/>
      <c r="EBD80" s="2"/>
      <c r="EBE80" s="2"/>
      <c r="EBF80" s="2"/>
      <c r="EBG80" s="2"/>
      <c r="EBH80" s="2"/>
      <c r="EBI80" s="2"/>
      <c r="EBJ80" s="2"/>
      <c r="EBK80" s="2"/>
      <c r="EBL80" s="2"/>
      <c r="EBM80" s="2"/>
      <c r="EBN80" s="2"/>
      <c r="EBO80" s="2"/>
      <c r="EBP80" s="2"/>
      <c r="EBQ80" s="2"/>
      <c r="EBR80" s="2"/>
      <c r="EBS80" s="2"/>
      <c r="EBT80" s="2"/>
      <c r="EBU80" s="2"/>
      <c r="EBV80" s="2"/>
      <c r="EBW80" s="2"/>
      <c r="EBX80" s="2"/>
      <c r="EBY80" s="2"/>
      <c r="EBZ80" s="2"/>
      <c r="ECA80" s="2"/>
      <c r="ECB80" s="2"/>
      <c r="ECC80" s="2"/>
      <c r="ECD80" s="2"/>
      <c r="ECE80" s="2"/>
      <c r="ECF80" s="2"/>
      <c r="ECG80" s="2"/>
      <c r="ECH80" s="2"/>
      <c r="ECI80" s="2"/>
      <c r="ECJ80" s="2"/>
      <c r="ECK80" s="2"/>
      <c r="ECL80" s="2"/>
      <c r="ECM80" s="2"/>
      <c r="ECN80" s="2"/>
      <c r="ECO80" s="2"/>
      <c r="ECP80" s="2"/>
      <c r="ECQ80" s="2"/>
      <c r="ECR80" s="2"/>
      <c r="ECS80" s="2"/>
      <c r="ECT80" s="2"/>
      <c r="ECU80" s="2"/>
      <c r="ECV80" s="2"/>
      <c r="ECW80" s="2"/>
      <c r="ECX80" s="2"/>
      <c r="ECY80" s="2"/>
      <c r="ECZ80" s="2"/>
      <c r="EDA80" s="2"/>
      <c r="EDB80" s="2"/>
      <c r="EDC80" s="2"/>
      <c r="EDD80" s="2"/>
      <c r="EDE80" s="2"/>
      <c r="EDF80" s="2"/>
      <c r="EDG80" s="2"/>
      <c r="EDH80" s="2"/>
      <c r="EDI80" s="2"/>
      <c r="EDJ80" s="2"/>
      <c r="EDK80" s="2"/>
      <c r="EDL80" s="2"/>
      <c r="EDM80" s="2"/>
      <c r="EDN80" s="2"/>
      <c r="EDO80" s="2"/>
      <c r="EDP80" s="2"/>
      <c r="EDQ80" s="2"/>
      <c r="EDR80" s="2"/>
      <c r="EDS80" s="2"/>
      <c r="EDT80" s="2"/>
      <c r="EDU80" s="2"/>
      <c r="EDV80" s="2"/>
      <c r="EDW80" s="2"/>
      <c r="EDX80" s="2"/>
      <c r="EDY80" s="2"/>
      <c r="EDZ80" s="2"/>
      <c r="EEA80" s="2"/>
      <c r="EEB80" s="2"/>
      <c r="EEC80" s="2"/>
      <c r="EED80" s="2"/>
      <c r="EEE80" s="2"/>
      <c r="EEF80" s="2"/>
      <c r="EEG80" s="2"/>
      <c r="EEH80" s="2"/>
      <c r="EEI80" s="2"/>
      <c r="EEJ80" s="2"/>
      <c r="EEK80" s="2"/>
      <c r="EEL80" s="2"/>
      <c r="EEM80" s="2"/>
      <c r="EEN80" s="2"/>
      <c r="EEO80" s="2"/>
      <c r="EEP80" s="2"/>
      <c r="EEQ80" s="2"/>
      <c r="EER80" s="2"/>
      <c r="EES80" s="2"/>
      <c r="EET80" s="2"/>
      <c r="EEU80" s="2"/>
      <c r="EEV80" s="2"/>
      <c r="EEW80" s="2"/>
      <c r="EEX80" s="2"/>
      <c r="EEY80" s="2"/>
      <c r="EEZ80" s="2"/>
      <c r="EFA80" s="2"/>
      <c r="EFB80" s="2"/>
      <c r="EFC80" s="2"/>
      <c r="EFD80" s="2"/>
      <c r="EFE80" s="2"/>
      <c r="EFF80" s="2"/>
      <c r="EFG80" s="2"/>
      <c r="EFH80" s="2"/>
      <c r="EFI80" s="2"/>
      <c r="EFJ80" s="2"/>
      <c r="EFK80" s="2"/>
      <c r="EFL80" s="2"/>
      <c r="EFM80" s="2"/>
      <c r="EFN80" s="2"/>
      <c r="EFO80" s="2"/>
      <c r="EFP80" s="2"/>
      <c r="EFQ80" s="2"/>
      <c r="EFR80" s="2"/>
      <c r="EFS80" s="2"/>
      <c r="EFT80" s="2"/>
      <c r="EFU80" s="2"/>
      <c r="EFV80" s="2"/>
      <c r="EFW80" s="2"/>
      <c r="EFX80" s="2"/>
      <c r="EFY80" s="2"/>
      <c r="EFZ80" s="2"/>
      <c r="EGA80" s="2"/>
      <c r="EGB80" s="2"/>
      <c r="EGC80" s="2"/>
      <c r="EGD80" s="2"/>
      <c r="EGE80" s="2"/>
      <c r="EGF80" s="2"/>
      <c r="EGG80" s="2"/>
      <c r="EGH80" s="2"/>
      <c r="EGI80" s="2"/>
      <c r="EGJ80" s="2"/>
      <c r="EGK80" s="2"/>
      <c r="EGL80" s="2"/>
      <c r="EGM80" s="2"/>
      <c r="EGN80" s="2"/>
      <c r="EGO80" s="2"/>
      <c r="EGP80" s="2"/>
      <c r="EGQ80" s="2"/>
      <c r="EGR80" s="2"/>
      <c r="EGS80" s="2"/>
      <c r="EGT80" s="2"/>
      <c r="EGU80" s="2"/>
      <c r="EGV80" s="2"/>
      <c r="EGW80" s="2"/>
      <c r="EGX80" s="2"/>
      <c r="EGY80" s="2"/>
      <c r="EGZ80" s="2"/>
      <c r="EHA80" s="2"/>
      <c r="EHB80" s="2"/>
      <c r="EHC80" s="2"/>
      <c r="EHD80" s="2"/>
      <c r="EHE80" s="2"/>
      <c r="EHF80" s="2"/>
      <c r="EHG80" s="2"/>
      <c r="EHH80" s="2"/>
      <c r="EHI80" s="2"/>
      <c r="EHJ80" s="2"/>
      <c r="EHK80" s="2"/>
      <c r="EHL80" s="2"/>
      <c r="EHM80" s="2"/>
      <c r="EHN80" s="2"/>
      <c r="EHO80" s="2"/>
      <c r="EHP80" s="2"/>
      <c r="EHQ80" s="2"/>
      <c r="EHR80" s="2"/>
      <c r="EHS80" s="2"/>
      <c r="EHT80" s="2"/>
      <c r="EHU80" s="2"/>
      <c r="EHV80" s="2"/>
      <c r="EHW80" s="2"/>
      <c r="EHX80" s="2"/>
      <c r="EHY80" s="2"/>
      <c r="EHZ80" s="2"/>
      <c r="EIA80" s="2"/>
      <c r="EIB80" s="2"/>
      <c r="EIC80" s="2"/>
      <c r="EID80" s="2"/>
      <c r="EIE80" s="2"/>
      <c r="EIF80" s="2"/>
      <c r="EIG80" s="2"/>
      <c r="EIH80" s="2"/>
      <c r="EII80" s="2"/>
      <c r="EIJ80" s="2"/>
      <c r="EIK80" s="2"/>
      <c r="EIL80" s="2"/>
      <c r="EIM80" s="2"/>
      <c r="EIN80" s="2"/>
      <c r="EIO80" s="2"/>
      <c r="EIP80" s="2"/>
      <c r="EIQ80" s="2"/>
      <c r="EIR80" s="2"/>
      <c r="EIS80" s="2"/>
      <c r="EIT80" s="2"/>
      <c r="EIU80" s="2"/>
      <c r="EIV80" s="2"/>
      <c r="EIW80" s="2"/>
      <c r="EIX80" s="2"/>
      <c r="EIY80" s="2"/>
      <c r="EIZ80" s="2"/>
      <c r="EJA80" s="2"/>
      <c r="EJB80" s="2"/>
      <c r="EJC80" s="2"/>
      <c r="EJD80" s="2"/>
      <c r="EJE80" s="2"/>
      <c r="EJF80" s="2"/>
      <c r="EJG80" s="2"/>
      <c r="EJH80" s="2"/>
      <c r="EJI80" s="2"/>
      <c r="EJJ80" s="2"/>
      <c r="EJK80" s="2"/>
      <c r="EJL80" s="2"/>
      <c r="EJM80" s="2"/>
      <c r="EJN80" s="2"/>
      <c r="EJO80" s="2"/>
      <c r="EJP80" s="2"/>
      <c r="EJQ80" s="2"/>
      <c r="EJR80" s="2"/>
      <c r="EJS80" s="2"/>
      <c r="EJT80" s="2"/>
      <c r="EJU80" s="2"/>
      <c r="EJV80" s="2"/>
      <c r="EJW80" s="2"/>
      <c r="EJX80" s="2"/>
      <c r="EJY80" s="2"/>
      <c r="EJZ80" s="2"/>
      <c r="EKA80" s="2"/>
      <c r="EKB80" s="2"/>
      <c r="EKC80" s="2"/>
      <c r="EKD80" s="2"/>
      <c r="EKE80" s="2"/>
      <c r="EKF80" s="2"/>
      <c r="EKG80" s="2"/>
      <c r="EKH80" s="2"/>
      <c r="EKI80" s="2"/>
      <c r="EKJ80" s="2"/>
      <c r="EKK80" s="2"/>
      <c r="EKL80" s="2"/>
      <c r="EKM80" s="2"/>
      <c r="EKN80" s="2"/>
      <c r="EKO80" s="2"/>
      <c r="EKP80" s="2"/>
      <c r="EKQ80" s="2"/>
      <c r="EKR80" s="2"/>
      <c r="EKS80" s="2"/>
      <c r="EKT80" s="2"/>
      <c r="EKU80" s="2"/>
      <c r="EKV80" s="2"/>
      <c r="EKW80" s="2"/>
      <c r="EKX80" s="2"/>
      <c r="EKY80" s="2"/>
      <c r="EKZ80" s="2"/>
      <c r="ELA80" s="2"/>
      <c r="ELB80" s="2"/>
      <c r="ELC80" s="2"/>
      <c r="ELD80" s="2"/>
      <c r="ELE80" s="2"/>
      <c r="ELF80" s="2"/>
      <c r="ELG80" s="2"/>
      <c r="ELH80" s="2"/>
      <c r="ELI80" s="2"/>
      <c r="ELJ80" s="2"/>
      <c r="ELK80" s="2"/>
      <c r="ELL80" s="2"/>
      <c r="ELM80" s="2"/>
      <c r="ELN80" s="2"/>
      <c r="ELO80" s="2"/>
      <c r="ELP80" s="2"/>
      <c r="ELQ80" s="2"/>
      <c r="ELR80" s="2"/>
      <c r="ELS80" s="2"/>
      <c r="ELT80" s="2"/>
      <c r="ELU80" s="2"/>
      <c r="ELV80" s="2"/>
      <c r="ELW80" s="2"/>
      <c r="ELX80" s="2"/>
      <c r="ELY80" s="2"/>
      <c r="ELZ80" s="2"/>
      <c r="EMA80" s="2"/>
      <c r="EMB80" s="2"/>
      <c r="EMC80" s="2"/>
      <c r="EMD80" s="2"/>
      <c r="EME80" s="2"/>
      <c r="EMF80" s="2"/>
      <c r="EMG80" s="2"/>
      <c r="EMH80" s="2"/>
      <c r="EMI80" s="2"/>
      <c r="EMJ80" s="2"/>
      <c r="EMK80" s="2"/>
      <c r="EML80" s="2"/>
      <c r="EMM80" s="2"/>
      <c r="EMN80" s="2"/>
      <c r="EMO80" s="2"/>
      <c r="EMP80" s="2"/>
      <c r="EMQ80" s="2"/>
      <c r="EMR80" s="2"/>
      <c r="EMS80" s="2"/>
      <c r="EMT80" s="2"/>
      <c r="EMU80" s="2"/>
      <c r="EMV80" s="2"/>
      <c r="EMW80" s="2"/>
      <c r="EMX80" s="2"/>
      <c r="EMY80" s="2"/>
      <c r="EMZ80" s="2"/>
      <c r="ENA80" s="2"/>
      <c r="ENB80" s="2"/>
      <c r="ENC80" s="2"/>
      <c r="END80" s="2"/>
      <c r="ENE80" s="2"/>
      <c r="ENF80" s="2"/>
      <c r="ENG80" s="2"/>
      <c r="ENH80" s="2"/>
      <c r="ENI80" s="2"/>
      <c r="ENJ80" s="2"/>
      <c r="ENK80" s="2"/>
      <c r="ENL80" s="2"/>
      <c r="ENM80" s="2"/>
      <c r="ENN80" s="2"/>
      <c r="ENO80" s="2"/>
      <c r="ENP80" s="2"/>
      <c r="ENQ80" s="2"/>
      <c r="ENR80" s="2"/>
      <c r="ENS80" s="2"/>
      <c r="ENT80" s="2"/>
      <c r="ENU80" s="2"/>
      <c r="ENV80" s="2"/>
      <c r="ENW80" s="2"/>
      <c r="ENX80" s="2"/>
      <c r="ENY80" s="2"/>
      <c r="ENZ80" s="2"/>
      <c r="EOA80" s="2"/>
      <c r="EOB80" s="2"/>
      <c r="EOC80" s="2"/>
      <c r="EOD80" s="2"/>
      <c r="EOE80" s="2"/>
      <c r="EOF80" s="2"/>
      <c r="EOG80" s="2"/>
      <c r="EOH80" s="2"/>
      <c r="EOI80" s="2"/>
      <c r="EOJ80" s="2"/>
      <c r="EOK80" s="2"/>
      <c r="EOL80" s="2"/>
      <c r="EOM80" s="2"/>
      <c r="EON80" s="2"/>
      <c r="EOO80" s="2"/>
      <c r="EOP80" s="2"/>
      <c r="EOQ80" s="2"/>
      <c r="EOR80" s="2"/>
      <c r="EOS80" s="2"/>
      <c r="EOT80" s="2"/>
      <c r="EOU80" s="2"/>
      <c r="EOV80" s="2"/>
      <c r="EOW80" s="2"/>
      <c r="EOX80" s="2"/>
      <c r="EOY80" s="2"/>
      <c r="EOZ80" s="2"/>
      <c r="EPA80" s="2"/>
      <c r="EPB80" s="2"/>
      <c r="EPC80" s="2"/>
      <c r="EPD80" s="2"/>
      <c r="EPE80" s="2"/>
      <c r="EPF80" s="2"/>
      <c r="EPG80" s="2"/>
      <c r="EPH80" s="2"/>
      <c r="EPI80" s="2"/>
      <c r="EPJ80" s="2"/>
      <c r="EPK80" s="2"/>
      <c r="EPL80" s="2"/>
      <c r="EPM80" s="2"/>
      <c r="EPN80" s="2"/>
      <c r="EPO80" s="2"/>
      <c r="EPP80" s="2"/>
      <c r="EPQ80" s="2"/>
      <c r="EPR80" s="2"/>
      <c r="EPS80" s="2"/>
      <c r="EPT80" s="2"/>
      <c r="EPU80" s="2"/>
      <c r="EPV80" s="2"/>
      <c r="EPW80" s="2"/>
      <c r="EPX80" s="2"/>
      <c r="EPY80" s="2"/>
      <c r="EPZ80" s="2"/>
      <c r="EQA80" s="2"/>
      <c r="EQB80" s="2"/>
      <c r="EQC80" s="2"/>
      <c r="EQD80" s="2"/>
      <c r="EQE80" s="2"/>
      <c r="EQF80" s="2"/>
      <c r="EQG80" s="2"/>
      <c r="EQH80" s="2"/>
      <c r="EQI80" s="2"/>
      <c r="EQJ80" s="2"/>
      <c r="EQK80" s="2"/>
      <c r="EQL80" s="2"/>
      <c r="EQM80" s="2"/>
      <c r="EQN80" s="2"/>
      <c r="EQO80" s="2"/>
      <c r="EQP80" s="2"/>
      <c r="EQQ80" s="2"/>
      <c r="EQR80" s="2"/>
      <c r="EQS80" s="2"/>
      <c r="EQT80" s="2"/>
      <c r="EQU80" s="2"/>
      <c r="EQV80" s="2"/>
      <c r="EQW80" s="2"/>
      <c r="EQX80" s="2"/>
      <c r="EQY80" s="2"/>
      <c r="EQZ80" s="2"/>
      <c r="ERA80" s="2"/>
      <c r="ERB80" s="2"/>
      <c r="ERC80" s="2"/>
      <c r="ERD80" s="2"/>
      <c r="ERE80" s="2"/>
      <c r="ERF80" s="2"/>
      <c r="ERG80" s="2"/>
      <c r="ERH80" s="2"/>
      <c r="ERI80" s="2"/>
      <c r="ERJ80" s="2"/>
      <c r="ERK80" s="2"/>
      <c r="ERL80" s="2"/>
      <c r="ERM80" s="2"/>
      <c r="ERN80" s="2"/>
      <c r="ERO80" s="2"/>
      <c r="ERP80" s="2"/>
      <c r="ERQ80" s="2"/>
      <c r="ERR80" s="2"/>
      <c r="ERS80" s="2"/>
      <c r="ERT80" s="2"/>
      <c r="ERU80" s="2"/>
      <c r="ERV80" s="2"/>
      <c r="ERW80" s="2"/>
      <c r="ERX80" s="2"/>
      <c r="ERY80" s="2"/>
      <c r="ERZ80" s="2"/>
      <c r="ESA80" s="2"/>
      <c r="ESB80" s="2"/>
      <c r="ESC80" s="2"/>
      <c r="ESD80" s="2"/>
      <c r="ESE80" s="2"/>
      <c r="ESF80" s="2"/>
      <c r="ESG80" s="2"/>
      <c r="ESH80" s="2"/>
      <c r="ESI80" s="2"/>
      <c r="ESJ80" s="2"/>
      <c r="ESK80" s="2"/>
      <c r="ESL80" s="2"/>
      <c r="ESM80" s="2"/>
      <c r="ESN80" s="2"/>
      <c r="ESO80" s="2"/>
      <c r="ESP80" s="2"/>
      <c r="ESQ80" s="2"/>
      <c r="ESR80" s="2"/>
      <c r="ESS80" s="2"/>
      <c r="EST80" s="2"/>
      <c r="ESU80" s="2"/>
      <c r="ESV80" s="2"/>
      <c r="ESW80" s="2"/>
      <c r="ESX80" s="2"/>
      <c r="ESY80" s="2"/>
      <c r="ESZ80" s="2"/>
      <c r="ETA80" s="2"/>
      <c r="ETB80" s="2"/>
      <c r="ETC80" s="2"/>
      <c r="ETD80" s="2"/>
      <c r="ETE80" s="2"/>
      <c r="ETF80" s="2"/>
      <c r="ETG80" s="2"/>
      <c r="ETH80" s="2"/>
      <c r="ETI80" s="2"/>
      <c r="ETJ80" s="2"/>
      <c r="ETK80" s="2"/>
      <c r="ETL80" s="2"/>
      <c r="ETM80" s="2"/>
      <c r="ETN80" s="2"/>
      <c r="ETO80" s="2"/>
      <c r="ETP80" s="2"/>
      <c r="ETQ80" s="2"/>
      <c r="ETR80" s="2"/>
      <c r="ETS80" s="2"/>
      <c r="ETT80" s="2"/>
      <c r="ETU80" s="2"/>
      <c r="ETV80" s="2"/>
      <c r="ETW80" s="2"/>
      <c r="ETX80" s="2"/>
      <c r="ETY80" s="2"/>
      <c r="ETZ80" s="2"/>
      <c r="EUA80" s="2"/>
      <c r="EUB80" s="2"/>
      <c r="EUC80" s="2"/>
      <c r="EUD80" s="2"/>
      <c r="EUE80" s="2"/>
      <c r="EUF80" s="2"/>
      <c r="EUG80" s="2"/>
      <c r="EUH80" s="2"/>
      <c r="EUI80" s="2"/>
      <c r="EUJ80" s="2"/>
      <c r="EUK80" s="2"/>
      <c r="EUL80" s="2"/>
      <c r="EUM80" s="2"/>
      <c r="EUN80" s="2"/>
      <c r="EUO80" s="2"/>
      <c r="EUP80" s="2"/>
      <c r="EUQ80" s="2"/>
      <c r="EUR80" s="2"/>
      <c r="EUS80" s="2"/>
      <c r="EUT80" s="2"/>
      <c r="EUU80" s="2"/>
      <c r="EUV80" s="2"/>
      <c r="EUW80" s="2"/>
      <c r="EUX80" s="2"/>
      <c r="EUY80" s="2"/>
      <c r="EUZ80" s="2"/>
      <c r="EVA80" s="2"/>
      <c r="EVB80" s="2"/>
      <c r="EVC80" s="2"/>
      <c r="EVD80" s="2"/>
      <c r="EVE80" s="2"/>
      <c r="EVF80" s="2"/>
      <c r="EVG80" s="2"/>
      <c r="EVH80" s="2"/>
      <c r="EVI80" s="2"/>
      <c r="EVJ80" s="2"/>
      <c r="EVK80" s="2"/>
      <c r="EVL80" s="2"/>
      <c r="EVM80" s="2"/>
      <c r="EVN80" s="2"/>
      <c r="EVO80" s="2"/>
      <c r="EVP80" s="2"/>
      <c r="EVQ80" s="2"/>
      <c r="EVR80" s="2"/>
      <c r="EVS80" s="2"/>
      <c r="EVT80" s="2"/>
      <c r="EVU80" s="2"/>
      <c r="EVV80" s="2"/>
      <c r="EVW80" s="2"/>
      <c r="EVX80" s="2"/>
      <c r="EVY80" s="2"/>
      <c r="EVZ80" s="2"/>
      <c r="EWA80" s="2"/>
      <c r="EWB80" s="2"/>
      <c r="EWC80" s="2"/>
      <c r="EWD80" s="2"/>
      <c r="EWE80" s="2"/>
      <c r="EWF80" s="2"/>
      <c r="EWG80" s="2"/>
      <c r="EWH80" s="2"/>
      <c r="EWI80" s="2"/>
      <c r="EWJ80" s="2"/>
      <c r="EWK80" s="2"/>
      <c r="EWL80" s="2"/>
      <c r="EWM80" s="2"/>
      <c r="EWN80" s="2"/>
      <c r="EWO80" s="2"/>
      <c r="EWP80" s="2"/>
      <c r="EWQ80" s="2"/>
      <c r="EWR80" s="2"/>
      <c r="EWS80" s="2"/>
      <c r="EWT80" s="2"/>
      <c r="EWU80" s="2"/>
      <c r="EWV80" s="2"/>
      <c r="EWW80" s="2"/>
      <c r="EWX80" s="2"/>
      <c r="EWY80" s="2"/>
      <c r="EWZ80" s="2"/>
      <c r="EXA80" s="2"/>
      <c r="EXB80" s="2"/>
      <c r="EXC80" s="2"/>
      <c r="EXD80" s="2"/>
      <c r="EXE80" s="2"/>
      <c r="EXF80" s="2"/>
      <c r="EXG80" s="2"/>
      <c r="EXH80" s="2"/>
      <c r="EXI80" s="2"/>
      <c r="EXJ80" s="2"/>
      <c r="EXK80" s="2"/>
      <c r="EXL80" s="2"/>
      <c r="EXM80" s="2"/>
      <c r="EXN80" s="2"/>
      <c r="EXO80" s="2"/>
      <c r="EXP80" s="2"/>
      <c r="EXQ80" s="2"/>
      <c r="EXR80" s="2"/>
      <c r="EXS80" s="2"/>
      <c r="EXT80" s="2"/>
      <c r="EXU80" s="2"/>
      <c r="EXV80" s="2"/>
      <c r="EXW80" s="2"/>
      <c r="EXX80" s="2"/>
      <c r="EXY80" s="2"/>
      <c r="EXZ80" s="2"/>
      <c r="EYA80" s="2"/>
      <c r="EYB80" s="2"/>
      <c r="EYC80" s="2"/>
      <c r="EYD80" s="2"/>
      <c r="EYE80" s="2"/>
      <c r="EYF80" s="2"/>
      <c r="EYG80" s="2"/>
      <c r="EYH80" s="2"/>
      <c r="EYI80" s="2"/>
      <c r="EYJ80" s="2"/>
      <c r="EYK80" s="2"/>
      <c r="EYL80" s="2"/>
      <c r="EYM80" s="2"/>
      <c r="EYN80" s="2"/>
      <c r="EYO80" s="2"/>
      <c r="EYP80" s="2"/>
      <c r="EYQ80" s="2"/>
      <c r="EYR80" s="2"/>
      <c r="EYS80" s="2"/>
      <c r="EYT80" s="2"/>
      <c r="EYU80" s="2"/>
      <c r="EYV80" s="2"/>
      <c r="EYW80" s="2"/>
      <c r="EYX80" s="2"/>
      <c r="EYY80" s="2"/>
      <c r="EYZ80" s="2"/>
      <c r="EZA80" s="2"/>
      <c r="EZB80" s="2"/>
      <c r="EZC80" s="2"/>
      <c r="EZD80" s="2"/>
      <c r="EZE80" s="2"/>
      <c r="EZF80" s="2"/>
      <c r="EZG80" s="2"/>
      <c r="EZH80" s="2"/>
      <c r="EZI80" s="2"/>
      <c r="EZJ80" s="2"/>
      <c r="EZK80" s="2"/>
      <c r="EZL80" s="2"/>
      <c r="EZM80" s="2"/>
      <c r="EZN80" s="2"/>
      <c r="EZO80" s="2"/>
      <c r="EZP80" s="2"/>
      <c r="EZQ80" s="2"/>
      <c r="EZR80" s="2"/>
      <c r="EZS80" s="2"/>
      <c r="EZT80" s="2"/>
      <c r="EZU80" s="2"/>
      <c r="EZV80" s="2"/>
      <c r="EZW80" s="2"/>
      <c r="EZX80" s="2"/>
      <c r="EZY80" s="2"/>
      <c r="EZZ80" s="2"/>
      <c r="FAA80" s="2"/>
      <c r="FAB80" s="2"/>
      <c r="FAC80" s="2"/>
      <c r="FAD80" s="2"/>
      <c r="FAE80" s="2"/>
      <c r="FAF80" s="2"/>
      <c r="FAG80" s="2"/>
      <c r="FAH80" s="2"/>
      <c r="FAI80" s="2"/>
      <c r="FAJ80" s="2"/>
      <c r="FAK80" s="2"/>
      <c r="FAL80" s="2"/>
      <c r="FAM80" s="2"/>
      <c r="FAN80" s="2"/>
      <c r="FAO80" s="2"/>
      <c r="FAP80" s="2"/>
      <c r="FAQ80" s="2"/>
      <c r="FAR80" s="2"/>
      <c r="FAS80" s="2"/>
      <c r="FAT80" s="2"/>
      <c r="FAU80" s="2"/>
      <c r="FAV80" s="2"/>
      <c r="FAW80" s="2"/>
      <c r="FAX80" s="2"/>
      <c r="FAY80" s="2"/>
      <c r="FAZ80" s="2"/>
      <c r="FBA80" s="2"/>
      <c r="FBB80" s="2"/>
      <c r="FBC80" s="2"/>
      <c r="FBD80" s="2"/>
      <c r="FBE80" s="2"/>
      <c r="FBF80" s="2"/>
      <c r="FBG80" s="2"/>
      <c r="FBH80" s="2"/>
      <c r="FBI80" s="2"/>
      <c r="FBJ80" s="2"/>
      <c r="FBK80" s="2"/>
      <c r="FBL80" s="2"/>
      <c r="FBM80" s="2"/>
      <c r="FBN80" s="2"/>
      <c r="FBO80" s="2"/>
      <c r="FBP80" s="2"/>
      <c r="FBQ80" s="2"/>
      <c r="FBR80" s="2"/>
      <c r="FBS80" s="2"/>
      <c r="FBT80" s="2"/>
      <c r="FBU80" s="2"/>
      <c r="FBV80" s="2"/>
      <c r="FBW80" s="2"/>
      <c r="FBX80" s="2"/>
      <c r="FBY80" s="2"/>
      <c r="FBZ80" s="2"/>
      <c r="FCA80" s="2"/>
      <c r="FCB80" s="2"/>
      <c r="FCC80" s="2"/>
      <c r="FCD80" s="2"/>
      <c r="FCE80" s="2"/>
      <c r="FCF80" s="2"/>
      <c r="FCG80" s="2"/>
      <c r="FCH80" s="2"/>
      <c r="FCI80" s="2"/>
      <c r="FCJ80" s="2"/>
      <c r="FCK80" s="2"/>
      <c r="FCL80" s="2"/>
      <c r="FCM80" s="2"/>
      <c r="FCN80" s="2"/>
      <c r="FCO80" s="2"/>
      <c r="FCP80" s="2"/>
      <c r="FCQ80" s="2"/>
      <c r="FCR80" s="2"/>
      <c r="FCS80" s="2"/>
      <c r="FCT80" s="2"/>
      <c r="FCU80" s="2"/>
      <c r="FCV80" s="2"/>
      <c r="FCW80" s="2"/>
      <c r="FCX80" s="2"/>
      <c r="FCY80" s="2"/>
      <c r="FCZ80" s="2"/>
      <c r="FDA80" s="2"/>
      <c r="FDB80" s="2"/>
      <c r="FDC80" s="2"/>
      <c r="FDD80" s="2"/>
      <c r="FDE80" s="2"/>
      <c r="FDF80" s="2"/>
      <c r="FDG80" s="2"/>
      <c r="FDH80" s="2"/>
      <c r="FDI80" s="2"/>
      <c r="FDJ80" s="2"/>
      <c r="FDK80" s="2"/>
      <c r="FDL80" s="2"/>
      <c r="FDM80" s="2"/>
      <c r="FDN80" s="2"/>
      <c r="FDO80" s="2"/>
      <c r="FDP80" s="2"/>
      <c r="FDQ80" s="2"/>
      <c r="FDR80" s="2"/>
      <c r="FDS80" s="2"/>
      <c r="FDT80" s="2"/>
      <c r="FDU80" s="2"/>
      <c r="FDV80" s="2"/>
      <c r="FDW80" s="2"/>
      <c r="FDX80" s="2"/>
      <c r="FDY80" s="2"/>
      <c r="FDZ80" s="2"/>
      <c r="FEA80" s="2"/>
      <c r="FEB80" s="2"/>
      <c r="FEC80" s="2"/>
      <c r="FED80" s="2"/>
      <c r="FEE80" s="2"/>
      <c r="FEF80" s="2"/>
      <c r="FEG80" s="2"/>
      <c r="FEH80" s="2"/>
      <c r="FEI80" s="2"/>
      <c r="FEJ80" s="2"/>
      <c r="FEK80" s="2"/>
      <c r="FEL80" s="2"/>
      <c r="FEM80" s="2"/>
      <c r="FEN80" s="2"/>
      <c r="FEO80" s="2"/>
      <c r="FEP80" s="2"/>
      <c r="FEQ80" s="2"/>
      <c r="FER80" s="2"/>
      <c r="FES80" s="2"/>
      <c r="FET80" s="2"/>
      <c r="FEU80" s="2"/>
      <c r="FEV80" s="2"/>
      <c r="FEW80" s="2"/>
      <c r="FEX80" s="2"/>
      <c r="FEY80" s="2"/>
      <c r="FEZ80" s="2"/>
      <c r="FFA80" s="2"/>
      <c r="FFB80" s="2"/>
      <c r="FFC80" s="2"/>
      <c r="FFD80" s="2"/>
      <c r="FFE80" s="2"/>
      <c r="FFF80" s="2"/>
      <c r="FFG80" s="2"/>
      <c r="FFH80" s="2"/>
      <c r="FFI80" s="2"/>
      <c r="FFJ80" s="2"/>
      <c r="FFK80" s="2"/>
      <c r="FFL80" s="2"/>
      <c r="FFM80" s="2"/>
      <c r="FFN80" s="2"/>
      <c r="FFO80" s="2"/>
      <c r="FFP80" s="2"/>
      <c r="FFQ80" s="2"/>
      <c r="FFR80" s="2"/>
      <c r="FFS80" s="2"/>
      <c r="FFT80" s="2"/>
      <c r="FFU80" s="2"/>
      <c r="FFV80" s="2"/>
      <c r="FFW80" s="2"/>
      <c r="FFX80" s="2"/>
      <c r="FFY80" s="2"/>
      <c r="FFZ80" s="2"/>
      <c r="FGA80" s="2"/>
      <c r="FGB80" s="2"/>
      <c r="FGC80" s="2"/>
      <c r="FGD80" s="2"/>
      <c r="FGE80" s="2"/>
      <c r="FGF80" s="2"/>
      <c r="FGG80" s="2"/>
      <c r="FGH80" s="2"/>
      <c r="FGI80" s="2"/>
      <c r="FGJ80" s="2"/>
      <c r="FGK80" s="2"/>
      <c r="FGL80" s="2"/>
      <c r="FGM80" s="2"/>
      <c r="FGN80" s="2"/>
      <c r="FGO80" s="2"/>
      <c r="FGP80" s="2"/>
      <c r="FGQ80" s="2"/>
      <c r="FGR80" s="2"/>
      <c r="FGS80" s="2"/>
      <c r="FGT80" s="2"/>
      <c r="FGU80" s="2"/>
      <c r="FGV80" s="2"/>
      <c r="FGW80" s="2"/>
      <c r="FGX80" s="2"/>
      <c r="FGY80" s="2"/>
      <c r="FGZ80" s="2"/>
      <c r="FHA80" s="2"/>
      <c r="FHB80" s="2"/>
      <c r="FHC80" s="2"/>
      <c r="FHD80" s="2"/>
      <c r="FHE80" s="2"/>
      <c r="FHF80" s="2"/>
      <c r="FHG80" s="2"/>
      <c r="FHH80" s="2"/>
      <c r="FHI80" s="2"/>
      <c r="FHJ80" s="2"/>
      <c r="FHK80" s="2"/>
      <c r="FHL80" s="2"/>
      <c r="FHM80" s="2"/>
      <c r="FHN80" s="2"/>
      <c r="FHO80" s="2"/>
      <c r="FHP80" s="2"/>
      <c r="FHQ80" s="2"/>
      <c r="FHR80" s="2"/>
      <c r="FHS80" s="2"/>
      <c r="FHT80" s="2"/>
      <c r="FHU80" s="2"/>
      <c r="FHV80" s="2"/>
      <c r="FHW80" s="2"/>
      <c r="FHX80" s="2"/>
      <c r="FHY80" s="2"/>
      <c r="FHZ80" s="2"/>
      <c r="FIA80" s="2"/>
      <c r="FIB80" s="2"/>
      <c r="FIC80" s="2"/>
      <c r="FID80" s="2"/>
      <c r="FIE80" s="2"/>
      <c r="FIF80" s="2"/>
      <c r="FIG80" s="2"/>
      <c r="FIH80" s="2"/>
      <c r="FII80" s="2"/>
      <c r="FIJ80" s="2"/>
      <c r="FIK80" s="2"/>
      <c r="FIL80" s="2"/>
      <c r="FIM80" s="2"/>
      <c r="FIN80" s="2"/>
      <c r="FIO80" s="2"/>
      <c r="FIP80" s="2"/>
      <c r="FIQ80" s="2"/>
      <c r="FIR80" s="2"/>
      <c r="FIS80" s="2"/>
      <c r="FIT80" s="2"/>
      <c r="FIU80" s="2"/>
      <c r="FIV80" s="2"/>
      <c r="FIW80" s="2"/>
      <c r="FIX80" s="2"/>
      <c r="FIY80" s="2"/>
      <c r="FIZ80" s="2"/>
      <c r="FJA80" s="2"/>
      <c r="FJB80" s="2"/>
      <c r="FJC80" s="2"/>
      <c r="FJD80" s="2"/>
      <c r="FJE80" s="2"/>
      <c r="FJF80" s="2"/>
      <c r="FJG80" s="2"/>
      <c r="FJH80" s="2"/>
      <c r="FJI80" s="2"/>
      <c r="FJJ80" s="2"/>
      <c r="FJK80" s="2"/>
      <c r="FJL80" s="2"/>
      <c r="FJM80" s="2"/>
      <c r="FJN80" s="2"/>
      <c r="FJO80" s="2"/>
      <c r="FJP80" s="2"/>
      <c r="FJQ80" s="2"/>
      <c r="FJR80" s="2"/>
      <c r="FJS80" s="2"/>
      <c r="FJT80" s="2"/>
      <c r="FJU80" s="2"/>
      <c r="FJV80" s="2"/>
      <c r="FJW80" s="2"/>
      <c r="FJX80" s="2"/>
      <c r="FJY80" s="2"/>
      <c r="FJZ80" s="2"/>
      <c r="FKA80" s="2"/>
      <c r="FKB80" s="2"/>
      <c r="FKC80" s="2"/>
      <c r="FKD80" s="2"/>
      <c r="FKE80" s="2"/>
      <c r="FKF80" s="2"/>
      <c r="FKG80" s="2"/>
      <c r="FKH80" s="2"/>
      <c r="FKI80" s="2"/>
      <c r="FKJ80" s="2"/>
      <c r="FKK80" s="2"/>
      <c r="FKL80" s="2"/>
      <c r="FKM80" s="2"/>
      <c r="FKN80" s="2"/>
      <c r="FKO80" s="2"/>
      <c r="FKP80" s="2"/>
      <c r="FKQ80" s="2"/>
      <c r="FKR80" s="2"/>
      <c r="FKS80" s="2"/>
      <c r="FKT80" s="2"/>
      <c r="FKU80" s="2"/>
      <c r="FKV80" s="2"/>
      <c r="FKW80" s="2"/>
      <c r="FKX80" s="2"/>
      <c r="FKY80" s="2"/>
      <c r="FKZ80" s="2"/>
      <c r="FLA80" s="2"/>
      <c r="FLB80" s="2"/>
      <c r="FLC80" s="2"/>
      <c r="FLD80" s="2"/>
      <c r="FLE80" s="2"/>
      <c r="FLF80" s="2"/>
      <c r="FLG80" s="2"/>
      <c r="FLH80" s="2"/>
      <c r="FLI80" s="2"/>
      <c r="FLJ80" s="2"/>
      <c r="FLK80" s="2"/>
      <c r="FLL80" s="2"/>
      <c r="FLM80" s="2"/>
      <c r="FLN80" s="2"/>
      <c r="FLO80" s="2"/>
      <c r="FLP80" s="2"/>
      <c r="FLQ80" s="2"/>
      <c r="FLR80" s="2"/>
      <c r="FLS80" s="2"/>
      <c r="FLT80" s="2"/>
      <c r="FLU80" s="2"/>
      <c r="FLV80" s="2"/>
      <c r="FLW80" s="2"/>
      <c r="FLX80" s="2"/>
      <c r="FLY80" s="2"/>
      <c r="FLZ80" s="2"/>
      <c r="FMA80" s="2"/>
      <c r="FMB80" s="2"/>
      <c r="FMC80" s="2"/>
      <c r="FMD80" s="2"/>
      <c r="FME80" s="2"/>
      <c r="FMF80" s="2"/>
      <c r="FMG80" s="2"/>
      <c r="FMH80" s="2"/>
      <c r="FMI80" s="2"/>
      <c r="FMJ80" s="2"/>
      <c r="FMK80" s="2"/>
      <c r="FML80" s="2"/>
      <c r="FMM80" s="2"/>
      <c r="FMN80" s="2"/>
      <c r="FMO80" s="2"/>
      <c r="FMP80" s="2"/>
      <c r="FMQ80" s="2"/>
      <c r="FMR80" s="2"/>
      <c r="FMS80" s="2"/>
      <c r="FMT80" s="2"/>
      <c r="FMU80" s="2"/>
      <c r="FMV80" s="2"/>
      <c r="FMW80" s="2"/>
      <c r="FMX80" s="2"/>
      <c r="FMY80" s="2"/>
      <c r="FMZ80" s="2"/>
      <c r="FNA80" s="2"/>
      <c r="FNB80" s="2"/>
      <c r="FNC80" s="2"/>
      <c r="FND80" s="2"/>
      <c r="FNE80" s="2"/>
      <c r="FNF80" s="2"/>
      <c r="FNG80" s="2"/>
      <c r="FNH80" s="2"/>
      <c r="FNI80" s="2"/>
      <c r="FNJ80" s="2"/>
      <c r="FNK80" s="2"/>
      <c r="FNL80" s="2"/>
      <c r="FNM80" s="2"/>
      <c r="FNN80" s="2"/>
      <c r="FNO80" s="2"/>
      <c r="FNP80" s="2"/>
      <c r="FNQ80" s="2"/>
      <c r="FNR80" s="2"/>
      <c r="FNS80" s="2"/>
      <c r="FNT80" s="2"/>
      <c r="FNU80" s="2"/>
      <c r="FNV80" s="2"/>
      <c r="FNW80" s="2"/>
      <c r="FNX80" s="2"/>
      <c r="FNY80" s="2"/>
      <c r="FNZ80" s="2"/>
      <c r="FOA80" s="2"/>
      <c r="FOB80" s="2"/>
      <c r="FOC80" s="2"/>
      <c r="FOD80" s="2"/>
      <c r="FOE80" s="2"/>
      <c r="FOF80" s="2"/>
      <c r="FOG80" s="2"/>
      <c r="FOH80" s="2"/>
      <c r="FOI80" s="2"/>
      <c r="FOJ80" s="2"/>
      <c r="FOK80" s="2"/>
      <c r="FOL80" s="2"/>
      <c r="FOM80" s="2"/>
      <c r="FON80" s="2"/>
      <c r="FOO80" s="2"/>
      <c r="FOP80" s="2"/>
      <c r="FOQ80" s="2"/>
      <c r="FOR80" s="2"/>
      <c r="FOS80" s="2"/>
      <c r="FOT80" s="2"/>
      <c r="FOU80" s="2"/>
      <c r="FOV80" s="2"/>
      <c r="FOW80" s="2"/>
      <c r="FOX80" s="2"/>
      <c r="FOY80" s="2"/>
      <c r="FOZ80" s="2"/>
      <c r="FPA80" s="2"/>
      <c r="FPB80" s="2"/>
      <c r="FPC80" s="2"/>
      <c r="FPD80" s="2"/>
      <c r="FPE80" s="2"/>
      <c r="FPF80" s="2"/>
      <c r="FPG80" s="2"/>
      <c r="FPH80" s="2"/>
      <c r="FPI80" s="2"/>
      <c r="FPJ80" s="2"/>
      <c r="FPK80" s="2"/>
      <c r="FPL80" s="2"/>
      <c r="FPM80" s="2"/>
      <c r="FPN80" s="2"/>
      <c r="FPO80" s="2"/>
      <c r="FPP80" s="2"/>
      <c r="FPQ80" s="2"/>
      <c r="FPR80" s="2"/>
      <c r="FPS80" s="2"/>
      <c r="FPT80" s="2"/>
      <c r="FPU80" s="2"/>
      <c r="FPV80" s="2"/>
      <c r="FPW80" s="2"/>
      <c r="FPX80" s="2"/>
      <c r="FPY80" s="2"/>
      <c r="FPZ80" s="2"/>
      <c r="FQA80" s="2"/>
      <c r="FQB80" s="2"/>
      <c r="FQC80" s="2"/>
      <c r="FQD80" s="2"/>
      <c r="FQE80" s="2"/>
      <c r="FQF80" s="2"/>
      <c r="FQG80" s="2"/>
      <c r="FQH80" s="2"/>
      <c r="FQI80" s="2"/>
      <c r="FQJ80" s="2"/>
      <c r="FQK80" s="2"/>
      <c r="FQL80" s="2"/>
      <c r="FQM80" s="2"/>
      <c r="FQN80" s="2"/>
      <c r="FQO80" s="2"/>
      <c r="FQP80" s="2"/>
      <c r="FQQ80" s="2"/>
      <c r="FQR80" s="2"/>
      <c r="FQS80" s="2"/>
      <c r="FQT80" s="2"/>
      <c r="FQU80" s="2"/>
      <c r="FQV80" s="2"/>
      <c r="FQW80" s="2"/>
      <c r="FQX80" s="2"/>
      <c r="FQY80" s="2"/>
      <c r="FQZ80" s="2"/>
      <c r="FRA80" s="2"/>
      <c r="FRB80" s="2"/>
      <c r="FRC80" s="2"/>
      <c r="FRD80" s="2"/>
      <c r="FRE80" s="2"/>
      <c r="FRF80" s="2"/>
      <c r="FRG80" s="2"/>
      <c r="FRH80" s="2"/>
      <c r="FRI80" s="2"/>
      <c r="FRJ80" s="2"/>
      <c r="FRK80" s="2"/>
      <c r="FRL80" s="2"/>
      <c r="FRM80" s="2"/>
      <c r="FRN80" s="2"/>
      <c r="FRO80" s="2"/>
      <c r="FRP80" s="2"/>
      <c r="FRQ80" s="2"/>
      <c r="FRR80" s="2"/>
      <c r="FRS80" s="2"/>
      <c r="FRT80" s="2"/>
      <c r="FRU80" s="2"/>
      <c r="FRV80" s="2"/>
      <c r="FRW80" s="2"/>
      <c r="FRX80" s="2"/>
      <c r="FRY80" s="2"/>
      <c r="FRZ80" s="2"/>
      <c r="FSA80" s="2"/>
      <c r="FSB80" s="2"/>
      <c r="FSC80" s="2"/>
      <c r="FSD80" s="2"/>
      <c r="FSE80" s="2"/>
      <c r="FSF80" s="2"/>
      <c r="FSG80" s="2"/>
      <c r="FSH80" s="2"/>
      <c r="FSI80" s="2"/>
      <c r="FSJ80" s="2"/>
      <c r="FSK80" s="2"/>
      <c r="FSL80" s="2"/>
      <c r="FSM80" s="2"/>
      <c r="FSN80" s="2"/>
      <c r="FSO80" s="2"/>
      <c r="FSP80" s="2"/>
      <c r="FSQ80" s="2"/>
      <c r="FSR80" s="2"/>
      <c r="FSS80" s="2"/>
      <c r="FST80" s="2"/>
      <c r="FSU80" s="2"/>
      <c r="FSV80" s="2"/>
      <c r="FSW80" s="2"/>
      <c r="FSX80" s="2"/>
      <c r="FSY80" s="2"/>
      <c r="FSZ80" s="2"/>
      <c r="FTA80" s="2"/>
      <c r="FTB80" s="2"/>
      <c r="FTC80" s="2"/>
      <c r="FTD80" s="2"/>
      <c r="FTE80" s="2"/>
      <c r="FTF80" s="2"/>
      <c r="FTG80" s="2"/>
      <c r="FTH80" s="2"/>
      <c r="FTI80" s="2"/>
      <c r="FTJ80" s="2"/>
      <c r="FTK80" s="2"/>
      <c r="FTL80" s="2"/>
      <c r="FTM80" s="2"/>
      <c r="FTN80" s="2"/>
      <c r="FTO80" s="2"/>
      <c r="FTP80" s="2"/>
      <c r="FTQ80" s="2"/>
      <c r="FTR80" s="2"/>
      <c r="FTS80" s="2"/>
      <c r="FTT80" s="2"/>
      <c r="FTU80" s="2"/>
      <c r="FTV80" s="2"/>
      <c r="FTW80" s="2"/>
      <c r="FTX80" s="2"/>
      <c r="FTY80" s="2"/>
      <c r="FTZ80" s="2"/>
      <c r="FUA80" s="2"/>
      <c r="FUB80" s="2"/>
      <c r="FUC80" s="2"/>
      <c r="FUD80" s="2"/>
      <c r="FUE80" s="2"/>
      <c r="FUF80" s="2"/>
      <c r="FUG80" s="2"/>
      <c r="FUH80" s="2"/>
      <c r="FUI80" s="2"/>
      <c r="FUJ80" s="2"/>
      <c r="FUK80" s="2"/>
      <c r="FUL80" s="2"/>
      <c r="FUM80" s="2"/>
      <c r="FUN80" s="2"/>
      <c r="FUO80" s="2"/>
      <c r="FUP80" s="2"/>
      <c r="FUQ80" s="2"/>
      <c r="FUR80" s="2"/>
      <c r="FUS80" s="2"/>
      <c r="FUT80" s="2"/>
      <c r="FUU80" s="2"/>
      <c r="FUV80" s="2"/>
      <c r="FUW80" s="2"/>
      <c r="FUX80" s="2"/>
      <c r="FUY80" s="2"/>
      <c r="FUZ80" s="2"/>
      <c r="FVA80" s="2"/>
      <c r="FVB80" s="2"/>
      <c r="FVC80" s="2"/>
      <c r="FVD80" s="2"/>
      <c r="FVE80" s="2"/>
      <c r="FVF80" s="2"/>
      <c r="FVG80" s="2"/>
      <c r="FVH80" s="2"/>
      <c r="FVI80" s="2"/>
      <c r="FVJ80" s="2"/>
      <c r="FVK80" s="2"/>
      <c r="FVL80" s="2"/>
      <c r="FVM80" s="2"/>
      <c r="FVN80" s="2"/>
      <c r="FVO80" s="2"/>
      <c r="FVP80" s="2"/>
      <c r="FVQ80" s="2"/>
      <c r="FVR80" s="2"/>
      <c r="FVS80" s="2"/>
      <c r="FVT80" s="2"/>
      <c r="FVU80" s="2"/>
      <c r="FVV80" s="2"/>
      <c r="FVW80" s="2"/>
      <c r="FVX80" s="2"/>
      <c r="FVY80" s="2"/>
      <c r="FVZ80" s="2"/>
      <c r="FWA80" s="2"/>
      <c r="FWB80" s="2"/>
      <c r="FWC80" s="2"/>
      <c r="FWD80" s="2"/>
      <c r="FWE80" s="2"/>
      <c r="FWF80" s="2"/>
      <c r="FWG80" s="2"/>
      <c r="FWH80" s="2"/>
      <c r="FWI80" s="2"/>
      <c r="FWJ80" s="2"/>
      <c r="FWK80" s="2"/>
      <c r="FWL80" s="2"/>
      <c r="FWM80" s="2"/>
      <c r="FWN80" s="2"/>
      <c r="FWO80" s="2"/>
      <c r="FWP80" s="2"/>
      <c r="FWQ80" s="2"/>
      <c r="FWR80" s="2"/>
      <c r="FWS80" s="2"/>
      <c r="FWT80" s="2"/>
      <c r="FWU80" s="2"/>
      <c r="FWV80" s="2"/>
      <c r="FWW80" s="2"/>
      <c r="FWX80" s="2"/>
      <c r="FWY80" s="2"/>
      <c r="FWZ80" s="2"/>
      <c r="FXA80" s="2"/>
      <c r="FXB80" s="2"/>
      <c r="FXC80" s="2"/>
      <c r="FXD80" s="2"/>
      <c r="FXE80" s="2"/>
      <c r="FXF80" s="2"/>
      <c r="FXG80" s="2"/>
      <c r="FXH80" s="2"/>
      <c r="FXI80" s="2"/>
      <c r="FXJ80" s="2"/>
      <c r="FXK80" s="2"/>
      <c r="FXL80" s="2"/>
      <c r="FXM80" s="2"/>
      <c r="FXN80" s="2"/>
      <c r="FXO80" s="2"/>
      <c r="FXP80" s="2"/>
      <c r="FXQ80" s="2"/>
      <c r="FXR80" s="2"/>
      <c r="FXS80" s="2"/>
      <c r="FXT80" s="2"/>
      <c r="FXU80" s="2"/>
      <c r="FXV80" s="2"/>
      <c r="FXW80" s="2"/>
      <c r="FXX80" s="2"/>
      <c r="FXY80" s="2"/>
      <c r="FXZ80" s="2"/>
      <c r="FYA80" s="2"/>
      <c r="FYB80" s="2"/>
      <c r="FYC80" s="2"/>
      <c r="FYD80" s="2"/>
      <c r="FYE80" s="2"/>
      <c r="FYF80" s="2"/>
      <c r="FYG80" s="2"/>
      <c r="FYH80" s="2"/>
      <c r="FYI80" s="2"/>
      <c r="FYJ80" s="2"/>
      <c r="FYK80" s="2"/>
      <c r="FYL80" s="2"/>
      <c r="FYM80" s="2"/>
      <c r="FYN80" s="2"/>
      <c r="FYO80" s="2"/>
      <c r="FYP80" s="2"/>
      <c r="FYQ80" s="2"/>
      <c r="FYR80" s="2"/>
      <c r="FYS80" s="2"/>
      <c r="FYT80" s="2"/>
      <c r="FYU80" s="2"/>
      <c r="FYV80" s="2"/>
      <c r="FYW80" s="2"/>
      <c r="FYX80" s="2"/>
      <c r="FYY80" s="2"/>
      <c r="FYZ80" s="2"/>
      <c r="FZA80" s="2"/>
      <c r="FZB80" s="2"/>
      <c r="FZC80" s="2"/>
      <c r="FZD80" s="2"/>
      <c r="FZE80" s="2"/>
      <c r="FZF80" s="2"/>
      <c r="FZG80" s="2"/>
      <c r="FZH80" s="2"/>
      <c r="FZI80" s="2"/>
      <c r="FZJ80" s="2"/>
      <c r="FZK80" s="2"/>
      <c r="FZL80" s="2"/>
      <c r="FZM80" s="2"/>
      <c r="FZN80" s="2"/>
      <c r="FZO80" s="2"/>
      <c r="FZP80" s="2"/>
      <c r="FZQ80" s="2"/>
      <c r="FZR80" s="2"/>
      <c r="FZS80" s="2"/>
      <c r="FZT80" s="2"/>
      <c r="FZU80" s="2"/>
      <c r="FZV80" s="2"/>
      <c r="FZW80" s="2"/>
      <c r="FZX80" s="2"/>
      <c r="FZY80" s="2"/>
      <c r="FZZ80" s="2"/>
      <c r="GAA80" s="2"/>
      <c r="GAB80" s="2"/>
      <c r="GAC80" s="2"/>
      <c r="GAD80" s="2"/>
      <c r="GAE80" s="2"/>
      <c r="GAF80" s="2"/>
      <c r="GAG80" s="2"/>
      <c r="GAH80" s="2"/>
      <c r="GAI80" s="2"/>
      <c r="GAJ80" s="2"/>
      <c r="GAK80" s="2"/>
      <c r="GAL80" s="2"/>
      <c r="GAM80" s="2"/>
      <c r="GAN80" s="2"/>
      <c r="GAO80" s="2"/>
      <c r="GAP80" s="2"/>
      <c r="GAQ80" s="2"/>
      <c r="GAR80" s="2"/>
      <c r="GAS80" s="2"/>
      <c r="GAT80" s="2"/>
      <c r="GAU80" s="2"/>
      <c r="GAV80" s="2"/>
      <c r="GAW80" s="2"/>
      <c r="GAX80" s="2"/>
      <c r="GAY80" s="2"/>
      <c r="GAZ80" s="2"/>
      <c r="GBA80" s="2"/>
      <c r="GBB80" s="2"/>
      <c r="GBC80" s="2"/>
      <c r="GBD80" s="2"/>
      <c r="GBE80" s="2"/>
      <c r="GBF80" s="2"/>
      <c r="GBG80" s="2"/>
      <c r="GBH80" s="2"/>
      <c r="GBI80" s="2"/>
      <c r="GBJ80" s="2"/>
      <c r="GBK80" s="2"/>
      <c r="GBL80" s="2"/>
      <c r="GBM80" s="2"/>
      <c r="GBN80" s="2"/>
      <c r="GBO80" s="2"/>
      <c r="GBP80" s="2"/>
      <c r="GBQ80" s="2"/>
      <c r="GBR80" s="2"/>
      <c r="GBS80" s="2"/>
      <c r="GBT80" s="2"/>
      <c r="GBU80" s="2"/>
      <c r="GBV80" s="2"/>
      <c r="GBW80" s="2"/>
      <c r="GBX80" s="2"/>
      <c r="GBY80" s="2"/>
      <c r="GBZ80" s="2"/>
      <c r="GCA80" s="2"/>
      <c r="GCB80" s="2"/>
      <c r="GCC80" s="2"/>
      <c r="GCD80" s="2"/>
      <c r="GCE80" s="2"/>
      <c r="GCF80" s="2"/>
      <c r="GCG80" s="2"/>
      <c r="GCH80" s="2"/>
      <c r="GCI80" s="2"/>
      <c r="GCJ80" s="2"/>
      <c r="GCK80" s="2"/>
      <c r="GCL80" s="2"/>
      <c r="GCM80" s="2"/>
      <c r="GCN80" s="2"/>
      <c r="GCO80" s="2"/>
      <c r="GCP80" s="2"/>
      <c r="GCQ80" s="2"/>
      <c r="GCR80" s="2"/>
      <c r="GCS80" s="2"/>
      <c r="GCT80" s="2"/>
      <c r="GCU80" s="2"/>
      <c r="GCV80" s="2"/>
      <c r="GCW80" s="2"/>
      <c r="GCX80" s="2"/>
      <c r="GCY80" s="2"/>
      <c r="GCZ80" s="2"/>
      <c r="GDA80" s="2"/>
      <c r="GDB80" s="2"/>
      <c r="GDC80" s="2"/>
      <c r="GDD80" s="2"/>
      <c r="GDE80" s="2"/>
      <c r="GDF80" s="2"/>
      <c r="GDG80" s="2"/>
      <c r="GDH80" s="2"/>
      <c r="GDI80" s="2"/>
      <c r="GDJ80" s="2"/>
      <c r="GDK80" s="2"/>
      <c r="GDL80" s="2"/>
      <c r="GDM80" s="2"/>
      <c r="GDN80" s="2"/>
      <c r="GDO80" s="2"/>
      <c r="GDP80" s="2"/>
      <c r="GDQ80" s="2"/>
      <c r="GDR80" s="2"/>
      <c r="GDS80" s="2"/>
      <c r="GDT80" s="2"/>
      <c r="GDU80" s="2"/>
      <c r="GDV80" s="2"/>
      <c r="GDW80" s="2"/>
      <c r="GDX80" s="2"/>
      <c r="GDY80" s="2"/>
      <c r="GDZ80" s="2"/>
      <c r="GEA80" s="2"/>
      <c r="GEB80" s="2"/>
      <c r="GEC80" s="2"/>
      <c r="GED80" s="2"/>
      <c r="GEE80" s="2"/>
      <c r="GEF80" s="2"/>
      <c r="GEG80" s="2"/>
      <c r="GEH80" s="2"/>
      <c r="GEI80" s="2"/>
      <c r="GEJ80" s="2"/>
      <c r="GEK80" s="2"/>
      <c r="GEL80" s="2"/>
      <c r="GEM80" s="2"/>
      <c r="GEN80" s="2"/>
      <c r="GEO80" s="2"/>
      <c r="GEP80" s="2"/>
      <c r="GEQ80" s="2"/>
      <c r="GER80" s="2"/>
      <c r="GES80" s="2"/>
      <c r="GET80" s="2"/>
      <c r="GEU80" s="2"/>
      <c r="GEV80" s="2"/>
      <c r="GEW80" s="2"/>
      <c r="GEX80" s="2"/>
      <c r="GEY80" s="2"/>
      <c r="GEZ80" s="2"/>
      <c r="GFA80" s="2"/>
      <c r="GFB80" s="2"/>
      <c r="GFC80" s="2"/>
      <c r="GFD80" s="2"/>
      <c r="GFE80" s="2"/>
      <c r="GFF80" s="2"/>
      <c r="GFG80" s="2"/>
      <c r="GFH80" s="2"/>
      <c r="GFI80" s="2"/>
      <c r="GFJ80" s="2"/>
      <c r="GFK80" s="2"/>
      <c r="GFL80" s="2"/>
      <c r="GFM80" s="2"/>
      <c r="GFN80" s="2"/>
      <c r="GFO80" s="2"/>
      <c r="GFP80" s="2"/>
      <c r="GFQ80" s="2"/>
      <c r="GFR80" s="2"/>
      <c r="GFS80" s="2"/>
      <c r="GFT80" s="2"/>
      <c r="GFU80" s="2"/>
      <c r="GFV80" s="2"/>
      <c r="GFW80" s="2"/>
      <c r="GFX80" s="2"/>
      <c r="GFY80" s="2"/>
      <c r="GFZ80" s="2"/>
      <c r="GGA80" s="2"/>
      <c r="GGB80" s="2"/>
      <c r="GGC80" s="2"/>
      <c r="GGD80" s="2"/>
      <c r="GGE80" s="2"/>
      <c r="GGF80" s="2"/>
      <c r="GGG80" s="2"/>
      <c r="GGH80" s="2"/>
      <c r="GGI80" s="2"/>
      <c r="GGJ80" s="2"/>
      <c r="GGK80" s="2"/>
      <c r="GGL80" s="2"/>
      <c r="GGM80" s="2"/>
      <c r="GGN80" s="2"/>
      <c r="GGO80" s="2"/>
      <c r="GGP80" s="2"/>
      <c r="GGQ80" s="2"/>
      <c r="GGR80" s="2"/>
      <c r="GGS80" s="2"/>
      <c r="GGT80" s="2"/>
      <c r="GGU80" s="2"/>
      <c r="GGV80" s="2"/>
      <c r="GGW80" s="2"/>
      <c r="GGX80" s="2"/>
      <c r="GGY80" s="2"/>
      <c r="GGZ80" s="2"/>
      <c r="GHA80" s="2"/>
      <c r="GHB80" s="2"/>
      <c r="GHC80" s="2"/>
      <c r="GHD80" s="2"/>
      <c r="GHE80" s="2"/>
      <c r="GHF80" s="2"/>
      <c r="GHG80" s="2"/>
      <c r="GHH80" s="2"/>
      <c r="GHI80" s="2"/>
      <c r="GHJ80" s="2"/>
      <c r="GHK80" s="2"/>
      <c r="GHL80" s="2"/>
      <c r="GHM80" s="2"/>
      <c r="GHN80" s="2"/>
      <c r="GHO80" s="2"/>
      <c r="GHP80" s="2"/>
      <c r="GHQ80" s="2"/>
      <c r="GHR80" s="2"/>
      <c r="GHS80" s="2"/>
      <c r="GHT80" s="2"/>
      <c r="GHU80" s="2"/>
      <c r="GHV80" s="2"/>
      <c r="GHW80" s="2"/>
      <c r="GHX80" s="2"/>
      <c r="GHY80" s="2"/>
      <c r="GHZ80" s="2"/>
      <c r="GIA80" s="2"/>
      <c r="GIB80" s="2"/>
      <c r="GIC80" s="2"/>
      <c r="GID80" s="2"/>
      <c r="GIE80" s="2"/>
      <c r="GIF80" s="2"/>
      <c r="GIG80" s="2"/>
      <c r="GIH80" s="2"/>
      <c r="GII80" s="2"/>
      <c r="GIJ80" s="2"/>
      <c r="GIK80" s="2"/>
      <c r="GIL80" s="2"/>
      <c r="GIM80" s="2"/>
      <c r="GIN80" s="2"/>
      <c r="GIO80" s="2"/>
      <c r="GIP80" s="2"/>
      <c r="GIQ80" s="2"/>
      <c r="GIR80" s="2"/>
      <c r="GIS80" s="2"/>
      <c r="GIT80" s="2"/>
      <c r="GIU80" s="2"/>
      <c r="GIV80" s="2"/>
      <c r="GIW80" s="2"/>
      <c r="GIX80" s="2"/>
      <c r="GIY80" s="2"/>
      <c r="GIZ80" s="2"/>
      <c r="GJA80" s="2"/>
      <c r="GJB80" s="2"/>
      <c r="GJC80" s="2"/>
      <c r="GJD80" s="2"/>
      <c r="GJE80" s="2"/>
      <c r="GJF80" s="2"/>
      <c r="GJG80" s="2"/>
      <c r="GJH80" s="2"/>
      <c r="GJI80" s="2"/>
      <c r="GJJ80" s="2"/>
      <c r="GJK80" s="2"/>
      <c r="GJL80" s="2"/>
      <c r="GJM80" s="2"/>
      <c r="GJN80" s="2"/>
      <c r="GJO80" s="2"/>
      <c r="GJP80" s="2"/>
      <c r="GJQ80" s="2"/>
      <c r="GJR80" s="2"/>
      <c r="GJS80" s="2"/>
      <c r="GJT80" s="2"/>
      <c r="GJU80" s="2"/>
      <c r="GJV80" s="2"/>
      <c r="GJW80" s="2"/>
      <c r="GJX80" s="2"/>
      <c r="GJY80" s="2"/>
      <c r="GJZ80" s="2"/>
      <c r="GKA80" s="2"/>
      <c r="GKB80" s="2"/>
      <c r="GKC80" s="2"/>
      <c r="GKD80" s="2"/>
      <c r="GKE80" s="2"/>
      <c r="GKF80" s="2"/>
      <c r="GKG80" s="2"/>
      <c r="GKH80" s="2"/>
      <c r="GKI80" s="2"/>
      <c r="GKJ80" s="2"/>
      <c r="GKK80" s="2"/>
      <c r="GKL80" s="2"/>
      <c r="GKM80" s="2"/>
      <c r="GKN80" s="2"/>
      <c r="GKO80" s="2"/>
      <c r="GKP80" s="2"/>
      <c r="GKQ80" s="2"/>
      <c r="GKR80" s="2"/>
      <c r="GKS80" s="2"/>
      <c r="GKT80" s="2"/>
      <c r="GKU80" s="2"/>
      <c r="GKV80" s="2"/>
      <c r="GKW80" s="2"/>
      <c r="GKX80" s="2"/>
      <c r="GKY80" s="2"/>
      <c r="GKZ80" s="2"/>
      <c r="GLA80" s="2"/>
      <c r="GLB80" s="2"/>
      <c r="GLC80" s="2"/>
      <c r="GLD80" s="2"/>
      <c r="GLE80" s="2"/>
      <c r="GLF80" s="2"/>
      <c r="GLG80" s="2"/>
      <c r="GLH80" s="2"/>
      <c r="GLI80" s="2"/>
      <c r="GLJ80" s="2"/>
      <c r="GLK80" s="2"/>
      <c r="GLL80" s="2"/>
      <c r="GLM80" s="2"/>
      <c r="GLN80" s="2"/>
      <c r="GLO80" s="2"/>
      <c r="GLP80" s="2"/>
      <c r="GLQ80" s="2"/>
      <c r="GLR80" s="2"/>
      <c r="GLS80" s="2"/>
      <c r="GLT80" s="2"/>
      <c r="GLU80" s="2"/>
      <c r="GLV80" s="2"/>
      <c r="GLW80" s="2"/>
      <c r="GLX80" s="2"/>
      <c r="GLY80" s="2"/>
      <c r="GLZ80" s="2"/>
      <c r="GMA80" s="2"/>
      <c r="GMB80" s="2"/>
      <c r="GMC80" s="2"/>
      <c r="GMD80" s="2"/>
      <c r="GME80" s="2"/>
      <c r="GMF80" s="2"/>
      <c r="GMG80" s="2"/>
      <c r="GMH80" s="2"/>
      <c r="GMI80" s="2"/>
      <c r="GMJ80" s="2"/>
      <c r="GMK80" s="2"/>
      <c r="GML80" s="2"/>
      <c r="GMM80" s="2"/>
      <c r="GMN80" s="2"/>
      <c r="GMO80" s="2"/>
      <c r="GMP80" s="2"/>
      <c r="GMQ80" s="2"/>
      <c r="GMR80" s="2"/>
      <c r="GMS80" s="2"/>
      <c r="GMT80" s="2"/>
      <c r="GMU80" s="2"/>
      <c r="GMV80" s="2"/>
      <c r="GMW80" s="2"/>
      <c r="GMX80" s="2"/>
      <c r="GMY80" s="2"/>
      <c r="GMZ80" s="2"/>
      <c r="GNA80" s="2"/>
      <c r="GNB80" s="2"/>
      <c r="GNC80" s="2"/>
      <c r="GND80" s="2"/>
      <c r="GNE80" s="2"/>
      <c r="GNF80" s="2"/>
      <c r="GNG80" s="2"/>
      <c r="GNH80" s="2"/>
      <c r="GNI80" s="2"/>
      <c r="GNJ80" s="2"/>
      <c r="GNK80" s="2"/>
      <c r="GNL80" s="2"/>
      <c r="GNM80" s="2"/>
      <c r="GNN80" s="2"/>
      <c r="GNO80" s="2"/>
      <c r="GNP80" s="2"/>
      <c r="GNQ80" s="2"/>
      <c r="GNR80" s="2"/>
      <c r="GNS80" s="2"/>
      <c r="GNT80" s="2"/>
      <c r="GNU80" s="2"/>
      <c r="GNV80" s="2"/>
      <c r="GNW80" s="2"/>
      <c r="GNX80" s="2"/>
      <c r="GNY80" s="2"/>
      <c r="GNZ80" s="2"/>
      <c r="GOA80" s="2"/>
      <c r="GOB80" s="2"/>
      <c r="GOC80" s="2"/>
      <c r="GOD80" s="2"/>
      <c r="GOE80" s="2"/>
      <c r="GOF80" s="2"/>
      <c r="GOG80" s="2"/>
      <c r="GOH80" s="2"/>
      <c r="GOI80" s="2"/>
      <c r="GOJ80" s="2"/>
      <c r="GOK80" s="2"/>
      <c r="GOL80" s="2"/>
      <c r="GOM80" s="2"/>
      <c r="GON80" s="2"/>
      <c r="GOO80" s="2"/>
      <c r="GOP80" s="2"/>
      <c r="GOQ80" s="2"/>
      <c r="GOR80" s="2"/>
      <c r="GOS80" s="2"/>
      <c r="GOT80" s="2"/>
      <c r="GOU80" s="2"/>
      <c r="GOV80" s="2"/>
      <c r="GOW80" s="2"/>
      <c r="GOX80" s="2"/>
      <c r="GOY80" s="2"/>
      <c r="GOZ80" s="2"/>
      <c r="GPA80" s="2"/>
      <c r="GPB80" s="2"/>
      <c r="GPC80" s="2"/>
      <c r="GPD80" s="2"/>
      <c r="GPE80" s="2"/>
      <c r="GPF80" s="2"/>
      <c r="GPG80" s="2"/>
      <c r="GPH80" s="2"/>
      <c r="GPI80" s="2"/>
      <c r="GPJ80" s="2"/>
      <c r="GPK80" s="2"/>
      <c r="GPL80" s="2"/>
      <c r="GPM80" s="2"/>
      <c r="GPN80" s="2"/>
      <c r="GPO80" s="2"/>
      <c r="GPP80" s="2"/>
      <c r="GPQ80" s="2"/>
      <c r="GPR80" s="2"/>
      <c r="GPS80" s="2"/>
      <c r="GPT80" s="2"/>
      <c r="GPU80" s="2"/>
      <c r="GPV80" s="2"/>
      <c r="GPW80" s="2"/>
      <c r="GPX80" s="2"/>
      <c r="GPY80" s="2"/>
      <c r="GPZ80" s="2"/>
      <c r="GQA80" s="2"/>
      <c r="GQB80" s="2"/>
      <c r="GQC80" s="2"/>
      <c r="GQD80" s="2"/>
      <c r="GQE80" s="2"/>
      <c r="GQF80" s="2"/>
      <c r="GQG80" s="2"/>
      <c r="GQH80" s="2"/>
      <c r="GQI80" s="2"/>
      <c r="GQJ80" s="2"/>
      <c r="GQK80" s="2"/>
      <c r="GQL80" s="2"/>
      <c r="GQM80" s="2"/>
      <c r="GQN80" s="2"/>
      <c r="GQO80" s="2"/>
      <c r="GQP80" s="2"/>
      <c r="GQQ80" s="2"/>
      <c r="GQR80" s="2"/>
      <c r="GQS80" s="2"/>
      <c r="GQT80" s="2"/>
      <c r="GQU80" s="2"/>
      <c r="GQV80" s="2"/>
      <c r="GQW80" s="2"/>
      <c r="GQX80" s="2"/>
      <c r="GQY80" s="2"/>
      <c r="GQZ80" s="2"/>
      <c r="GRA80" s="2"/>
      <c r="GRB80" s="2"/>
      <c r="GRC80" s="2"/>
      <c r="GRD80" s="2"/>
      <c r="GRE80" s="2"/>
      <c r="GRF80" s="2"/>
      <c r="GRG80" s="2"/>
      <c r="GRH80" s="2"/>
      <c r="GRI80" s="2"/>
      <c r="GRJ80" s="2"/>
      <c r="GRK80" s="2"/>
      <c r="GRL80" s="2"/>
      <c r="GRM80" s="2"/>
      <c r="GRN80" s="2"/>
      <c r="GRO80" s="2"/>
      <c r="GRP80" s="2"/>
      <c r="GRQ80" s="2"/>
      <c r="GRR80" s="2"/>
      <c r="GRS80" s="2"/>
      <c r="GRT80" s="2"/>
      <c r="GRU80" s="2"/>
      <c r="GRV80" s="2"/>
      <c r="GRW80" s="2"/>
      <c r="GRX80" s="2"/>
      <c r="GRY80" s="2"/>
      <c r="GRZ80" s="2"/>
      <c r="GSA80" s="2"/>
      <c r="GSB80" s="2"/>
      <c r="GSC80" s="2"/>
      <c r="GSD80" s="2"/>
      <c r="GSE80" s="2"/>
      <c r="GSF80" s="2"/>
      <c r="GSG80" s="2"/>
      <c r="GSH80" s="2"/>
      <c r="GSI80" s="2"/>
      <c r="GSJ80" s="2"/>
      <c r="GSK80" s="2"/>
      <c r="GSL80" s="2"/>
      <c r="GSM80" s="2"/>
      <c r="GSN80" s="2"/>
      <c r="GSO80" s="2"/>
      <c r="GSP80" s="2"/>
      <c r="GSQ80" s="2"/>
      <c r="GSR80" s="2"/>
      <c r="GSS80" s="2"/>
      <c r="GST80" s="2"/>
      <c r="GSU80" s="2"/>
      <c r="GSV80" s="2"/>
      <c r="GSW80" s="2"/>
      <c r="GSX80" s="2"/>
      <c r="GSY80" s="2"/>
      <c r="GSZ80" s="2"/>
      <c r="GTA80" s="2"/>
      <c r="GTB80" s="2"/>
      <c r="GTC80" s="2"/>
      <c r="GTD80" s="2"/>
      <c r="GTE80" s="2"/>
      <c r="GTF80" s="2"/>
      <c r="GTG80" s="2"/>
      <c r="GTH80" s="2"/>
      <c r="GTI80" s="2"/>
      <c r="GTJ80" s="2"/>
      <c r="GTK80" s="2"/>
      <c r="GTL80" s="2"/>
      <c r="GTM80" s="2"/>
      <c r="GTN80" s="2"/>
      <c r="GTO80" s="2"/>
      <c r="GTP80" s="2"/>
      <c r="GTQ80" s="2"/>
      <c r="GTR80" s="2"/>
      <c r="GTS80" s="2"/>
      <c r="GTT80" s="2"/>
      <c r="GTU80" s="2"/>
      <c r="GTV80" s="2"/>
      <c r="GTW80" s="2"/>
      <c r="GTX80" s="2"/>
      <c r="GTY80" s="2"/>
      <c r="GTZ80" s="2"/>
      <c r="GUA80" s="2"/>
      <c r="GUB80" s="2"/>
      <c r="GUC80" s="2"/>
      <c r="GUD80" s="2"/>
      <c r="GUE80" s="2"/>
      <c r="GUF80" s="2"/>
      <c r="GUG80" s="2"/>
      <c r="GUH80" s="2"/>
      <c r="GUI80" s="2"/>
      <c r="GUJ80" s="2"/>
      <c r="GUK80" s="2"/>
      <c r="GUL80" s="2"/>
      <c r="GUM80" s="2"/>
      <c r="GUN80" s="2"/>
      <c r="GUO80" s="2"/>
      <c r="GUP80" s="2"/>
      <c r="GUQ80" s="2"/>
      <c r="GUR80" s="2"/>
      <c r="GUS80" s="2"/>
      <c r="GUT80" s="2"/>
      <c r="GUU80" s="2"/>
      <c r="GUV80" s="2"/>
      <c r="GUW80" s="2"/>
      <c r="GUX80" s="2"/>
      <c r="GUY80" s="2"/>
      <c r="GUZ80" s="2"/>
      <c r="GVA80" s="2"/>
      <c r="GVB80" s="2"/>
      <c r="GVC80" s="2"/>
      <c r="GVD80" s="2"/>
      <c r="GVE80" s="2"/>
      <c r="GVF80" s="2"/>
      <c r="GVG80" s="2"/>
      <c r="GVH80" s="2"/>
      <c r="GVI80" s="2"/>
      <c r="GVJ80" s="2"/>
      <c r="GVK80" s="2"/>
      <c r="GVL80" s="2"/>
      <c r="GVM80" s="2"/>
      <c r="GVN80" s="2"/>
      <c r="GVO80" s="2"/>
      <c r="GVP80" s="2"/>
      <c r="GVQ80" s="2"/>
      <c r="GVR80" s="2"/>
      <c r="GVS80" s="2"/>
      <c r="GVT80" s="2"/>
      <c r="GVU80" s="2"/>
      <c r="GVV80" s="2"/>
      <c r="GVW80" s="2"/>
      <c r="GVX80" s="2"/>
      <c r="GVY80" s="2"/>
      <c r="GVZ80" s="2"/>
      <c r="GWA80" s="2"/>
      <c r="GWB80" s="2"/>
      <c r="GWC80" s="2"/>
      <c r="GWD80" s="2"/>
      <c r="GWE80" s="2"/>
      <c r="GWF80" s="2"/>
      <c r="GWG80" s="2"/>
      <c r="GWH80" s="2"/>
      <c r="GWI80" s="2"/>
      <c r="GWJ80" s="2"/>
      <c r="GWK80" s="2"/>
      <c r="GWL80" s="2"/>
      <c r="GWM80" s="2"/>
      <c r="GWN80" s="2"/>
      <c r="GWO80" s="2"/>
      <c r="GWP80" s="2"/>
      <c r="GWQ80" s="2"/>
      <c r="GWR80" s="2"/>
      <c r="GWS80" s="2"/>
      <c r="GWT80" s="2"/>
      <c r="GWU80" s="2"/>
      <c r="GWV80" s="2"/>
      <c r="GWW80" s="2"/>
      <c r="GWX80" s="2"/>
      <c r="GWY80" s="2"/>
      <c r="GWZ80" s="2"/>
      <c r="GXA80" s="2"/>
      <c r="GXB80" s="2"/>
      <c r="GXC80" s="2"/>
      <c r="GXD80" s="2"/>
      <c r="GXE80" s="2"/>
      <c r="GXF80" s="2"/>
      <c r="GXG80" s="2"/>
      <c r="GXH80" s="2"/>
      <c r="GXI80" s="2"/>
      <c r="GXJ80" s="2"/>
      <c r="GXK80" s="2"/>
      <c r="GXL80" s="2"/>
      <c r="GXM80" s="2"/>
      <c r="GXN80" s="2"/>
      <c r="GXO80" s="2"/>
      <c r="GXP80" s="2"/>
      <c r="GXQ80" s="2"/>
      <c r="GXR80" s="2"/>
      <c r="GXS80" s="2"/>
      <c r="GXT80" s="2"/>
      <c r="GXU80" s="2"/>
      <c r="GXV80" s="2"/>
      <c r="GXW80" s="2"/>
      <c r="GXX80" s="2"/>
      <c r="GXY80" s="2"/>
      <c r="GXZ80" s="2"/>
      <c r="GYA80" s="2"/>
      <c r="GYB80" s="2"/>
      <c r="GYC80" s="2"/>
      <c r="GYD80" s="2"/>
      <c r="GYE80" s="2"/>
      <c r="GYF80" s="2"/>
      <c r="GYG80" s="2"/>
      <c r="GYH80" s="2"/>
      <c r="GYI80" s="2"/>
      <c r="GYJ80" s="2"/>
      <c r="GYK80" s="2"/>
      <c r="GYL80" s="2"/>
      <c r="GYM80" s="2"/>
      <c r="GYN80" s="2"/>
      <c r="GYO80" s="2"/>
      <c r="GYP80" s="2"/>
      <c r="GYQ80" s="2"/>
      <c r="GYR80" s="2"/>
      <c r="GYS80" s="2"/>
      <c r="GYT80" s="2"/>
      <c r="GYU80" s="2"/>
      <c r="GYV80" s="2"/>
      <c r="GYW80" s="2"/>
      <c r="GYX80" s="2"/>
      <c r="GYY80" s="2"/>
      <c r="GYZ80" s="2"/>
      <c r="GZA80" s="2"/>
      <c r="GZB80" s="2"/>
      <c r="GZC80" s="2"/>
      <c r="GZD80" s="2"/>
      <c r="GZE80" s="2"/>
      <c r="GZF80" s="2"/>
      <c r="GZG80" s="2"/>
      <c r="GZH80" s="2"/>
      <c r="GZI80" s="2"/>
      <c r="GZJ80" s="2"/>
      <c r="GZK80" s="2"/>
      <c r="GZL80" s="2"/>
      <c r="GZM80" s="2"/>
      <c r="GZN80" s="2"/>
      <c r="GZO80" s="2"/>
      <c r="GZP80" s="2"/>
      <c r="GZQ80" s="2"/>
      <c r="GZR80" s="2"/>
      <c r="GZS80" s="2"/>
      <c r="GZT80" s="2"/>
      <c r="GZU80" s="2"/>
      <c r="GZV80" s="2"/>
      <c r="GZW80" s="2"/>
      <c r="GZX80" s="2"/>
      <c r="GZY80" s="2"/>
      <c r="GZZ80" s="2"/>
      <c r="HAA80" s="2"/>
      <c r="HAB80" s="2"/>
      <c r="HAC80" s="2"/>
      <c r="HAD80" s="2"/>
      <c r="HAE80" s="2"/>
      <c r="HAF80" s="2"/>
      <c r="HAG80" s="2"/>
      <c r="HAH80" s="2"/>
      <c r="HAI80" s="2"/>
      <c r="HAJ80" s="2"/>
      <c r="HAK80" s="2"/>
      <c r="HAL80" s="2"/>
      <c r="HAM80" s="2"/>
      <c r="HAN80" s="2"/>
      <c r="HAO80" s="2"/>
      <c r="HAP80" s="2"/>
      <c r="HAQ80" s="2"/>
      <c r="HAR80" s="2"/>
      <c r="HAS80" s="2"/>
      <c r="HAT80" s="2"/>
      <c r="HAU80" s="2"/>
      <c r="HAV80" s="2"/>
      <c r="HAW80" s="2"/>
      <c r="HAX80" s="2"/>
      <c r="HAY80" s="2"/>
      <c r="HAZ80" s="2"/>
      <c r="HBA80" s="2"/>
      <c r="HBB80" s="2"/>
      <c r="HBC80" s="2"/>
      <c r="HBD80" s="2"/>
      <c r="HBE80" s="2"/>
      <c r="HBF80" s="2"/>
      <c r="HBG80" s="2"/>
      <c r="HBH80" s="2"/>
      <c r="HBI80" s="2"/>
      <c r="HBJ80" s="2"/>
      <c r="HBK80" s="2"/>
      <c r="HBL80" s="2"/>
      <c r="HBM80" s="2"/>
      <c r="HBN80" s="2"/>
      <c r="HBO80" s="2"/>
      <c r="HBP80" s="2"/>
      <c r="HBQ80" s="2"/>
      <c r="HBR80" s="2"/>
      <c r="HBS80" s="2"/>
      <c r="HBT80" s="2"/>
      <c r="HBU80" s="2"/>
      <c r="HBV80" s="2"/>
      <c r="HBW80" s="2"/>
      <c r="HBX80" s="2"/>
      <c r="HBY80" s="2"/>
      <c r="HBZ80" s="2"/>
      <c r="HCA80" s="2"/>
      <c r="HCB80" s="2"/>
      <c r="HCC80" s="2"/>
      <c r="HCD80" s="2"/>
      <c r="HCE80" s="2"/>
      <c r="HCF80" s="2"/>
      <c r="HCG80" s="2"/>
      <c r="HCH80" s="2"/>
      <c r="HCI80" s="2"/>
      <c r="HCJ80" s="2"/>
      <c r="HCK80" s="2"/>
      <c r="HCL80" s="2"/>
      <c r="HCM80" s="2"/>
      <c r="HCN80" s="2"/>
      <c r="HCO80" s="2"/>
      <c r="HCP80" s="2"/>
      <c r="HCQ80" s="2"/>
      <c r="HCR80" s="2"/>
      <c r="HCS80" s="2"/>
      <c r="HCT80" s="2"/>
      <c r="HCU80" s="2"/>
      <c r="HCV80" s="2"/>
      <c r="HCW80" s="2"/>
      <c r="HCX80" s="2"/>
      <c r="HCY80" s="2"/>
      <c r="HCZ80" s="2"/>
      <c r="HDA80" s="2"/>
      <c r="HDB80" s="2"/>
      <c r="HDC80" s="2"/>
      <c r="HDD80" s="2"/>
      <c r="HDE80" s="2"/>
      <c r="HDF80" s="2"/>
      <c r="HDG80" s="2"/>
      <c r="HDH80" s="2"/>
      <c r="HDI80" s="2"/>
      <c r="HDJ80" s="2"/>
      <c r="HDK80" s="2"/>
      <c r="HDL80" s="2"/>
      <c r="HDM80" s="2"/>
      <c r="HDN80" s="2"/>
      <c r="HDO80" s="2"/>
      <c r="HDP80" s="2"/>
      <c r="HDQ80" s="2"/>
      <c r="HDR80" s="2"/>
      <c r="HDS80" s="2"/>
      <c r="HDT80" s="2"/>
      <c r="HDU80" s="2"/>
      <c r="HDV80" s="2"/>
      <c r="HDW80" s="2"/>
      <c r="HDX80" s="2"/>
      <c r="HDY80" s="2"/>
      <c r="HDZ80" s="2"/>
      <c r="HEA80" s="2"/>
      <c r="HEB80" s="2"/>
      <c r="HEC80" s="2"/>
      <c r="HED80" s="2"/>
      <c r="HEE80" s="2"/>
      <c r="HEF80" s="2"/>
      <c r="HEG80" s="2"/>
      <c r="HEH80" s="2"/>
      <c r="HEI80" s="2"/>
      <c r="HEJ80" s="2"/>
      <c r="HEK80" s="2"/>
      <c r="HEL80" s="2"/>
      <c r="HEM80" s="2"/>
      <c r="HEN80" s="2"/>
      <c r="HEO80" s="2"/>
      <c r="HEP80" s="2"/>
      <c r="HEQ80" s="2"/>
      <c r="HER80" s="2"/>
      <c r="HES80" s="2"/>
      <c r="HET80" s="2"/>
      <c r="HEU80" s="2"/>
      <c r="HEV80" s="2"/>
      <c r="HEW80" s="2"/>
      <c r="HEX80" s="2"/>
      <c r="HEY80" s="2"/>
      <c r="HEZ80" s="2"/>
      <c r="HFA80" s="2"/>
      <c r="HFB80" s="2"/>
      <c r="HFC80" s="2"/>
      <c r="HFD80" s="2"/>
      <c r="HFE80" s="2"/>
      <c r="HFF80" s="2"/>
      <c r="HFG80" s="2"/>
      <c r="HFH80" s="2"/>
      <c r="HFI80" s="2"/>
      <c r="HFJ80" s="2"/>
      <c r="HFK80" s="2"/>
      <c r="HFL80" s="2"/>
      <c r="HFM80" s="2"/>
      <c r="HFN80" s="2"/>
      <c r="HFO80" s="2"/>
      <c r="HFP80" s="2"/>
      <c r="HFQ80" s="2"/>
      <c r="HFR80" s="2"/>
      <c r="HFS80" s="2"/>
      <c r="HFT80" s="2"/>
      <c r="HFU80" s="2"/>
      <c r="HFV80" s="2"/>
      <c r="HFW80" s="2"/>
      <c r="HFX80" s="2"/>
      <c r="HFY80" s="2"/>
      <c r="HFZ80" s="2"/>
      <c r="HGA80" s="2"/>
      <c r="HGB80" s="2"/>
      <c r="HGC80" s="2"/>
      <c r="HGD80" s="2"/>
      <c r="HGE80" s="2"/>
      <c r="HGF80" s="2"/>
      <c r="HGG80" s="2"/>
      <c r="HGH80" s="2"/>
      <c r="HGI80" s="2"/>
      <c r="HGJ80" s="2"/>
      <c r="HGK80" s="2"/>
      <c r="HGL80" s="2"/>
      <c r="HGM80" s="2"/>
      <c r="HGN80" s="2"/>
      <c r="HGO80" s="2"/>
      <c r="HGP80" s="2"/>
      <c r="HGQ80" s="2"/>
      <c r="HGR80" s="2"/>
      <c r="HGS80" s="2"/>
      <c r="HGT80" s="2"/>
      <c r="HGU80" s="2"/>
      <c r="HGV80" s="2"/>
      <c r="HGW80" s="2"/>
      <c r="HGX80" s="2"/>
      <c r="HGY80" s="2"/>
      <c r="HGZ80" s="2"/>
      <c r="HHA80" s="2"/>
      <c r="HHB80" s="2"/>
      <c r="HHC80" s="2"/>
      <c r="HHD80" s="2"/>
      <c r="HHE80" s="2"/>
      <c r="HHF80" s="2"/>
      <c r="HHG80" s="2"/>
      <c r="HHH80" s="2"/>
      <c r="HHI80" s="2"/>
      <c r="HHJ80" s="2"/>
      <c r="HHK80" s="2"/>
      <c r="HHL80" s="2"/>
      <c r="HHM80" s="2"/>
      <c r="HHN80" s="2"/>
      <c r="HHO80" s="2"/>
      <c r="HHP80" s="2"/>
      <c r="HHQ80" s="2"/>
      <c r="HHR80" s="2"/>
      <c r="HHS80" s="2"/>
      <c r="HHT80" s="2"/>
      <c r="HHU80" s="2"/>
      <c r="HHV80" s="2"/>
      <c r="HHW80" s="2"/>
      <c r="HHX80" s="2"/>
      <c r="HHY80" s="2"/>
      <c r="HHZ80" s="2"/>
      <c r="HIA80" s="2"/>
      <c r="HIB80" s="2"/>
      <c r="HIC80" s="2"/>
      <c r="HID80" s="2"/>
      <c r="HIE80" s="2"/>
      <c r="HIF80" s="2"/>
      <c r="HIG80" s="2"/>
      <c r="HIH80" s="2"/>
      <c r="HII80" s="2"/>
      <c r="HIJ80" s="2"/>
      <c r="HIK80" s="2"/>
      <c r="HIL80" s="2"/>
      <c r="HIM80" s="2"/>
      <c r="HIN80" s="2"/>
      <c r="HIO80" s="2"/>
      <c r="HIP80" s="2"/>
      <c r="HIQ80" s="2"/>
      <c r="HIR80" s="2"/>
      <c r="HIS80" s="2"/>
      <c r="HIT80" s="2"/>
      <c r="HIU80" s="2"/>
      <c r="HIV80" s="2"/>
      <c r="HIW80" s="2"/>
      <c r="HIX80" s="2"/>
      <c r="HIY80" s="2"/>
      <c r="HIZ80" s="2"/>
      <c r="HJA80" s="2"/>
      <c r="HJB80" s="2"/>
      <c r="HJC80" s="2"/>
      <c r="HJD80" s="2"/>
      <c r="HJE80" s="2"/>
      <c r="HJF80" s="2"/>
      <c r="HJG80" s="2"/>
      <c r="HJH80" s="2"/>
      <c r="HJI80" s="2"/>
      <c r="HJJ80" s="2"/>
      <c r="HJK80" s="2"/>
      <c r="HJL80" s="2"/>
      <c r="HJM80" s="2"/>
      <c r="HJN80" s="2"/>
      <c r="HJO80" s="2"/>
      <c r="HJP80" s="2"/>
      <c r="HJQ80" s="2"/>
      <c r="HJR80" s="2"/>
      <c r="HJS80" s="2"/>
      <c r="HJT80" s="2"/>
      <c r="HJU80" s="2"/>
      <c r="HJV80" s="2"/>
      <c r="HJW80" s="2"/>
      <c r="HJX80" s="2"/>
      <c r="HJY80" s="2"/>
      <c r="HJZ80" s="2"/>
      <c r="HKA80" s="2"/>
      <c r="HKB80" s="2"/>
      <c r="HKC80" s="2"/>
      <c r="HKD80" s="2"/>
      <c r="HKE80" s="2"/>
      <c r="HKF80" s="2"/>
      <c r="HKG80" s="2"/>
      <c r="HKH80" s="2"/>
      <c r="HKI80" s="2"/>
      <c r="HKJ80" s="2"/>
      <c r="HKK80" s="2"/>
      <c r="HKL80" s="2"/>
      <c r="HKM80" s="2"/>
      <c r="HKN80" s="2"/>
      <c r="HKO80" s="2"/>
      <c r="HKP80" s="2"/>
      <c r="HKQ80" s="2"/>
      <c r="HKR80" s="2"/>
      <c r="HKS80" s="2"/>
      <c r="HKT80" s="2"/>
      <c r="HKU80" s="2"/>
      <c r="HKV80" s="2"/>
      <c r="HKW80" s="2"/>
      <c r="HKX80" s="2"/>
      <c r="HKY80" s="2"/>
      <c r="HKZ80" s="2"/>
      <c r="HLA80" s="2"/>
      <c r="HLB80" s="2"/>
      <c r="HLC80" s="2"/>
      <c r="HLD80" s="2"/>
      <c r="HLE80" s="2"/>
      <c r="HLF80" s="2"/>
      <c r="HLG80" s="2"/>
      <c r="HLH80" s="2"/>
      <c r="HLI80" s="2"/>
      <c r="HLJ80" s="2"/>
      <c r="HLK80" s="2"/>
      <c r="HLL80" s="2"/>
      <c r="HLM80" s="2"/>
      <c r="HLN80" s="2"/>
      <c r="HLO80" s="2"/>
      <c r="HLP80" s="2"/>
      <c r="HLQ80" s="2"/>
      <c r="HLR80" s="2"/>
      <c r="HLS80" s="2"/>
      <c r="HLT80" s="2"/>
      <c r="HLU80" s="2"/>
      <c r="HLV80" s="2"/>
      <c r="HLW80" s="2"/>
      <c r="HLX80" s="2"/>
      <c r="HLY80" s="2"/>
      <c r="HLZ80" s="2"/>
      <c r="HMA80" s="2"/>
      <c r="HMB80" s="2"/>
      <c r="HMC80" s="2"/>
      <c r="HMD80" s="2"/>
      <c r="HME80" s="2"/>
      <c r="HMF80" s="2"/>
      <c r="HMG80" s="2"/>
      <c r="HMH80" s="2"/>
      <c r="HMI80" s="2"/>
      <c r="HMJ80" s="2"/>
      <c r="HMK80" s="2"/>
      <c r="HML80" s="2"/>
      <c r="HMM80" s="2"/>
      <c r="HMN80" s="2"/>
      <c r="HMO80" s="2"/>
      <c r="HMP80" s="2"/>
      <c r="HMQ80" s="2"/>
      <c r="HMR80" s="2"/>
      <c r="HMS80" s="2"/>
      <c r="HMT80" s="2"/>
      <c r="HMU80" s="2"/>
      <c r="HMV80" s="2"/>
      <c r="HMW80" s="2"/>
      <c r="HMX80" s="2"/>
      <c r="HMY80" s="2"/>
      <c r="HMZ80" s="2"/>
      <c r="HNA80" s="2"/>
      <c r="HNB80" s="2"/>
      <c r="HNC80" s="2"/>
      <c r="HND80" s="2"/>
      <c r="HNE80" s="2"/>
      <c r="HNF80" s="2"/>
      <c r="HNG80" s="2"/>
      <c r="HNH80" s="2"/>
      <c r="HNI80" s="2"/>
      <c r="HNJ80" s="2"/>
      <c r="HNK80" s="2"/>
      <c r="HNL80" s="2"/>
      <c r="HNM80" s="2"/>
      <c r="HNN80" s="2"/>
      <c r="HNO80" s="2"/>
      <c r="HNP80" s="2"/>
      <c r="HNQ80" s="2"/>
      <c r="HNR80" s="2"/>
      <c r="HNS80" s="2"/>
      <c r="HNT80" s="2"/>
      <c r="HNU80" s="2"/>
      <c r="HNV80" s="2"/>
      <c r="HNW80" s="2"/>
      <c r="HNX80" s="2"/>
      <c r="HNY80" s="2"/>
      <c r="HNZ80" s="2"/>
      <c r="HOA80" s="2"/>
      <c r="HOB80" s="2"/>
      <c r="HOC80" s="2"/>
      <c r="HOD80" s="2"/>
      <c r="HOE80" s="2"/>
      <c r="HOF80" s="2"/>
      <c r="HOG80" s="2"/>
      <c r="HOH80" s="2"/>
      <c r="HOI80" s="2"/>
      <c r="HOJ80" s="2"/>
      <c r="HOK80" s="2"/>
      <c r="HOL80" s="2"/>
      <c r="HOM80" s="2"/>
      <c r="HON80" s="2"/>
      <c r="HOO80" s="2"/>
      <c r="HOP80" s="2"/>
      <c r="HOQ80" s="2"/>
      <c r="HOR80" s="2"/>
      <c r="HOS80" s="2"/>
      <c r="HOT80" s="2"/>
      <c r="HOU80" s="2"/>
      <c r="HOV80" s="2"/>
      <c r="HOW80" s="2"/>
      <c r="HOX80" s="2"/>
      <c r="HOY80" s="2"/>
      <c r="HOZ80" s="2"/>
      <c r="HPA80" s="2"/>
      <c r="HPB80" s="2"/>
      <c r="HPC80" s="2"/>
      <c r="HPD80" s="2"/>
      <c r="HPE80" s="2"/>
      <c r="HPF80" s="2"/>
      <c r="HPG80" s="2"/>
      <c r="HPH80" s="2"/>
      <c r="HPI80" s="2"/>
      <c r="HPJ80" s="2"/>
      <c r="HPK80" s="2"/>
      <c r="HPL80" s="2"/>
      <c r="HPM80" s="2"/>
      <c r="HPN80" s="2"/>
      <c r="HPO80" s="2"/>
      <c r="HPP80" s="2"/>
      <c r="HPQ80" s="2"/>
      <c r="HPR80" s="2"/>
      <c r="HPS80" s="2"/>
      <c r="HPT80" s="2"/>
      <c r="HPU80" s="2"/>
      <c r="HPV80" s="2"/>
      <c r="HPW80" s="2"/>
      <c r="HPX80" s="2"/>
      <c r="HPY80" s="2"/>
      <c r="HPZ80" s="2"/>
      <c r="HQA80" s="2"/>
      <c r="HQB80" s="2"/>
      <c r="HQC80" s="2"/>
      <c r="HQD80" s="2"/>
      <c r="HQE80" s="2"/>
      <c r="HQF80" s="2"/>
      <c r="HQG80" s="2"/>
      <c r="HQH80" s="2"/>
      <c r="HQI80" s="2"/>
      <c r="HQJ80" s="2"/>
      <c r="HQK80" s="2"/>
      <c r="HQL80" s="2"/>
      <c r="HQM80" s="2"/>
      <c r="HQN80" s="2"/>
      <c r="HQO80" s="2"/>
      <c r="HQP80" s="2"/>
      <c r="HQQ80" s="2"/>
      <c r="HQR80" s="2"/>
      <c r="HQS80" s="2"/>
      <c r="HQT80" s="2"/>
      <c r="HQU80" s="2"/>
      <c r="HQV80" s="2"/>
      <c r="HQW80" s="2"/>
      <c r="HQX80" s="2"/>
      <c r="HQY80" s="2"/>
      <c r="HQZ80" s="2"/>
      <c r="HRA80" s="2"/>
      <c r="HRB80" s="2"/>
      <c r="HRC80" s="2"/>
      <c r="HRD80" s="2"/>
      <c r="HRE80" s="2"/>
      <c r="HRF80" s="2"/>
      <c r="HRG80" s="2"/>
      <c r="HRH80" s="2"/>
      <c r="HRI80" s="2"/>
      <c r="HRJ80" s="2"/>
      <c r="HRK80" s="2"/>
      <c r="HRL80" s="2"/>
      <c r="HRM80" s="2"/>
      <c r="HRN80" s="2"/>
      <c r="HRO80" s="2"/>
      <c r="HRP80" s="2"/>
      <c r="HRQ80" s="2"/>
      <c r="HRR80" s="2"/>
      <c r="HRS80" s="2"/>
      <c r="HRT80" s="2"/>
      <c r="HRU80" s="2"/>
      <c r="HRV80" s="2"/>
      <c r="HRW80" s="2"/>
      <c r="HRX80" s="2"/>
      <c r="HRY80" s="2"/>
      <c r="HRZ80" s="2"/>
      <c r="HSA80" s="2"/>
      <c r="HSB80" s="2"/>
      <c r="HSC80" s="2"/>
      <c r="HSD80" s="2"/>
      <c r="HSE80" s="2"/>
      <c r="HSF80" s="2"/>
      <c r="HSG80" s="2"/>
      <c r="HSH80" s="2"/>
      <c r="HSI80" s="2"/>
      <c r="HSJ80" s="2"/>
      <c r="HSK80" s="2"/>
      <c r="HSL80" s="2"/>
      <c r="HSM80" s="2"/>
      <c r="HSN80" s="2"/>
      <c r="HSO80" s="2"/>
      <c r="HSP80" s="2"/>
      <c r="HSQ80" s="2"/>
      <c r="HSR80" s="2"/>
      <c r="HSS80" s="2"/>
      <c r="HST80" s="2"/>
      <c r="HSU80" s="2"/>
      <c r="HSV80" s="2"/>
      <c r="HSW80" s="2"/>
      <c r="HSX80" s="2"/>
      <c r="HSY80" s="2"/>
      <c r="HSZ80" s="2"/>
      <c r="HTA80" s="2"/>
      <c r="HTB80" s="2"/>
      <c r="HTC80" s="2"/>
      <c r="HTD80" s="2"/>
      <c r="HTE80" s="2"/>
      <c r="HTF80" s="2"/>
      <c r="HTG80" s="2"/>
      <c r="HTH80" s="2"/>
      <c r="HTI80" s="2"/>
      <c r="HTJ80" s="2"/>
      <c r="HTK80" s="2"/>
      <c r="HTL80" s="2"/>
      <c r="HTM80" s="2"/>
      <c r="HTN80" s="2"/>
      <c r="HTO80" s="2"/>
      <c r="HTP80" s="2"/>
      <c r="HTQ80" s="2"/>
      <c r="HTR80" s="2"/>
      <c r="HTS80" s="2"/>
      <c r="HTT80" s="2"/>
      <c r="HTU80" s="2"/>
      <c r="HTV80" s="2"/>
      <c r="HTW80" s="2"/>
      <c r="HTX80" s="2"/>
      <c r="HTY80" s="2"/>
      <c r="HTZ80" s="2"/>
      <c r="HUA80" s="2"/>
      <c r="HUB80" s="2"/>
      <c r="HUC80" s="2"/>
      <c r="HUD80" s="2"/>
      <c r="HUE80" s="2"/>
      <c r="HUF80" s="2"/>
      <c r="HUG80" s="2"/>
      <c r="HUH80" s="2"/>
      <c r="HUI80" s="2"/>
      <c r="HUJ80" s="2"/>
      <c r="HUK80" s="2"/>
      <c r="HUL80" s="2"/>
      <c r="HUM80" s="2"/>
      <c r="HUN80" s="2"/>
      <c r="HUO80" s="2"/>
      <c r="HUP80" s="2"/>
      <c r="HUQ80" s="2"/>
      <c r="HUR80" s="2"/>
      <c r="HUS80" s="2"/>
      <c r="HUT80" s="2"/>
      <c r="HUU80" s="2"/>
      <c r="HUV80" s="2"/>
      <c r="HUW80" s="2"/>
      <c r="HUX80" s="2"/>
      <c r="HUY80" s="2"/>
      <c r="HUZ80" s="2"/>
      <c r="HVA80" s="2"/>
      <c r="HVB80" s="2"/>
      <c r="HVC80" s="2"/>
      <c r="HVD80" s="2"/>
      <c r="HVE80" s="2"/>
      <c r="HVF80" s="2"/>
      <c r="HVG80" s="2"/>
      <c r="HVH80" s="2"/>
      <c r="HVI80" s="2"/>
      <c r="HVJ80" s="2"/>
      <c r="HVK80" s="2"/>
      <c r="HVL80" s="2"/>
      <c r="HVM80" s="2"/>
      <c r="HVN80" s="2"/>
      <c r="HVO80" s="2"/>
      <c r="HVP80" s="2"/>
      <c r="HVQ80" s="2"/>
      <c r="HVR80" s="2"/>
      <c r="HVS80" s="2"/>
      <c r="HVT80" s="2"/>
      <c r="HVU80" s="2"/>
      <c r="HVV80" s="2"/>
      <c r="HVW80" s="2"/>
      <c r="HVX80" s="2"/>
      <c r="HVY80" s="2"/>
      <c r="HVZ80" s="2"/>
      <c r="HWA80" s="2"/>
      <c r="HWB80" s="2"/>
      <c r="HWC80" s="2"/>
      <c r="HWD80" s="2"/>
      <c r="HWE80" s="2"/>
      <c r="HWF80" s="2"/>
      <c r="HWG80" s="2"/>
      <c r="HWH80" s="2"/>
      <c r="HWI80" s="2"/>
      <c r="HWJ80" s="2"/>
      <c r="HWK80" s="2"/>
      <c r="HWL80" s="2"/>
      <c r="HWM80" s="2"/>
      <c r="HWN80" s="2"/>
      <c r="HWO80" s="2"/>
      <c r="HWP80" s="2"/>
      <c r="HWQ80" s="2"/>
      <c r="HWR80" s="2"/>
      <c r="HWS80" s="2"/>
      <c r="HWT80" s="2"/>
      <c r="HWU80" s="2"/>
      <c r="HWV80" s="2"/>
      <c r="HWW80" s="2"/>
      <c r="HWX80" s="2"/>
      <c r="HWY80" s="2"/>
      <c r="HWZ80" s="2"/>
      <c r="HXA80" s="2"/>
      <c r="HXB80" s="2"/>
      <c r="HXC80" s="2"/>
      <c r="HXD80" s="2"/>
      <c r="HXE80" s="2"/>
      <c r="HXF80" s="2"/>
      <c r="HXG80" s="2"/>
      <c r="HXH80" s="2"/>
      <c r="HXI80" s="2"/>
      <c r="HXJ80" s="2"/>
      <c r="HXK80" s="2"/>
      <c r="HXL80" s="2"/>
      <c r="HXM80" s="2"/>
      <c r="HXN80" s="2"/>
      <c r="HXO80" s="2"/>
      <c r="HXP80" s="2"/>
      <c r="HXQ80" s="2"/>
      <c r="HXR80" s="2"/>
      <c r="HXS80" s="2"/>
      <c r="HXT80" s="2"/>
      <c r="HXU80" s="2"/>
      <c r="HXV80" s="2"/>
      <c r="HXW80" s="2"/>
      <c r="HXX80" s="2"/>
      <c r="HXY80" s="2"/>
      <c r="HXZ80" s="2"/>
      <c r="HYA80" s="2"/>
      <c r="HYB80" s="2"/>
      <c r="HYC80" s="2"/>
      <c r="HYD80" s="2"/>
      <c r="HYE80" s="2"/>
      <c r="HYF80" s="2"/>
      <c r="HYG80" s="2"/>
      <c r="HYH80" s="2"/>
      <c r="HYI80" s="2"/>
      <c r="HYJ80" s="2"/>
      <c r="HYK80" s="2"/>
      <c r="HYL80" s="2"/>
      <c r="HYM80" s="2"/>
      <c r="HYN80" s="2"/>
      <c r="HYO80" s="2"/>
      <c r="HYP80" s="2"/>
      <c r="HYQ80" s="2"/>
      <c r="HYR80" s="2"/>
      <c r="HYS80" s="2"/>
      <c r="HYT80" s="2"/>
      <c r="HYU80" s="2"/>
      <c r="HYV80" s="2"/>
      <c r="HYW80" s="2"/>
      <c r="HYX80" s="2"/>
      <c r="HYY80" s="2"/>
      <c r="HYZ80" s="2"/>
      <c r="HZA80" s="2"/>
      <c r="HZB80" s="2"/>
      <c r="HZC80" s="2"/>
      <c r="HZD80" s="2"/>
      <c r="HZE80" s="2"/>
      <c r="HZF80" s="2"/>
      <c r="HZG80" s="2"/>
      <c r="HZH80" s="2"/>
      <c r="HZI80" s="2"/>
      <c r="HZJ80" s="2"/>
      <c r="HZK80" s="2"/>
      <c r="HZL80" s="2"/>
      <c r="HZM80" s="2"/>
      <c r="HZN80" s="2"/>
      <c r="HZO80" s="2"/>
      <c r="HZP80" s="2"/>
      <c r="HZQ80" s="2"/>
      <c r="HZR80" s="2"/>
      <c r="HZS80" s="2"/>
      <c r="HZT80" s="2"/>
      <c r="HZU80" s="2"/>
      <c r="HZV80" s="2"/>
      <c r="HZW80" s="2"/>
      <c r="HZX80" s="2"/>
      <c r="HZY80" s="2"/>
      <c r="HZZ80" s="2"/>
      <c r="IAA80" s="2"/>
      <c r="IAB80" s="2"/>
      <c r="IAC80" s="2"/>
      <c r="IAD80" s="2"/>
      <c r="IAE80" s="2"/>
      <c r="IAF80" s="2"/>
      <c r="IAG80" s="2"/>
      <c r="IAH80" s="2"/>
      <c r="IAI80" s="2"/>
      <c r="IAJ80" s="2"/>
      <c r="IAK80" s="2"/>
      <c r="IAL80" s="2"/>
      <c r="IAM80" s="2"/>
      <c r="IAN80" s="2"/>
      <c r="IAO80" s="2"/>
      <c r="IAP80" s="2"/>
      <c r="IAQ80" s="2"/>
      <c r="IAR80" s="2"/>
      <c r="IAS80" s="2"/>
      <c r="IAT80" s="2"/>
      <c r="IAU80" s="2"/>
      <c r="IAV80" s="2"/>
      <c r="IAW80" s="2"/>
      <c r="IAX80" s="2"/>
      <c r="IAY80" s="2"/>
      <c r="IAZ80" s="2"/>
      <c r="IBA80" s="2"/>
      <c r="IBB80" s="2"/>
      <c r="IBC80" s="2"/>
      <c r="IBD80" s="2"/>
      <c r="IBE80" s="2"/>
      <c r="IBF80" s="2"/>
      <c r="IBG80" s="2"/>
      <c r="IBH80" s="2"/>
      <c r="IBI80" s="2"/>
      <c r="IBJ80" s="2"/>
      <c r="IBK80" s="2"/>
      <c r="IBL80" s="2"/>
      <c r="IBM80" s="2"/>
      <c r="IBN80" s="2"/>
      <c r="IBO80" s="2"/>
      <c r="IBP80" s="2"/>
      <c r="IBQ80" s="2"/>
      <c r="IBR80" s="2"/>
      <c r="IBS80" s="2"/>
      <c r="IBT80" s="2"/>
      <c r="IBU80" s="2"/>
      <c r="IBV80" s="2"/>
      <c r="IBW80" s="2"/>
      <c r="IBX80" s="2"/>
      <c r="IBY80" s="2"/>
      <c r="IBZ80" s="2"/>
      <c r="ICA80" s="2"/>
      <c r="ICB80" s="2"/>
      <c r="ICC80" s="2"/>
      <c r="ICD80" s="2"/>
      <c r="ICE80" s="2"/>
      <c r="ICF80" s="2"/>
      <c r="ICG80" s="2"/>
      <c r="ICH80" s="2"/>
      <c r="ICI80" s="2"/>
      <c r="ICJ80" s="2"/>
      <c r="ICK80" s="2"/>
      <c r="ICL80" s="2"/>
      <c r="ICM80" s="2"/>
      <c r="ICN80" s="2"/>
      <c r="ICO80" s="2"/>
      <c r="ICP80" s="2"/>
      <c r="ICQ80" s="2"/>
      <c r="ICR80" s="2"/>
      <c r="ICS80" s="2"/>
      <c r="ICT80" s="2"/>
      <c r="ICU80" s="2"/>
      <c r="ICV80" s="2"/>
      <c r="ICW80" s="2"/>
      <c r="ICX80" s="2"/>
      <c r="ICY80" s="2"/>
      <c r="ICZ80" s="2"/>
      <c r="IDA80" s="2"/>
      <c r="IDB80" s="2"/>
      <c r="IDC80" s="2"/>
      <c r="IDD80" s="2"/>
      <c r="IDE80" s="2"/>
      <c r="IDF80" s="2"/>
      <c r="IDG80" s="2"/>
      <c r="IDH80" s="2"/>
      <c r="IDI80" s="2"/>
      <c r="IDJ80" s="2"/>
      <c r="IDK80" s="2"/>
      <c r="IDL80" s="2"/>
      <c r="IDM80" s="2"/>
      <c r="IDN80" s="2"/>
      <c r="IDO80" s="2"/>
      <c r="IDP80" s="2"/>
      <c r="IDQ80" s="2"/>
      <c r="IDR80" s="2"/>
      <c r="IDS80" s="2"/>
      <c r="IDT80" s="2"/>
      <c r="IDU80" s="2"/>
      <c r="IDV80" s="2"/>
      <c r="IDW80" s="2"/>
      <c r="IDX80" s="2"/>
      <c r="IDY80" s="2"/>
      <c r="IDZ80" s="2"/>
      <c r="IEA80" s="2"/>
      <c r="IEB80" s="2"/>
      <c r="IEC80" s="2"/>
      <c r="IED80" s="2"/>
      <c r="IEE80" s="2"/>
      <c r="IEF80" s="2"/>
      <c r="IEG80" s="2"/>
      <c r="IEH80" s="2"/>
      <c r="IEI80" s="2"/>
      <c r="IEJ80" s="2"/>
      <c r="IEK80" s="2"/>
      <c r="IEL80" s="2"/>
      <c r="IEM80" s="2"/>
      <c r="IEN80" s="2"/>
      <c r="IEO80" s="2"/>
      <c r="IEP80" s="2"/>
      <c r="IEQ80" s="2"/>
      <c r="IER80" s="2"/>
      <c r="IES80" s="2"/>
      <c r="IET80" s="2"/>
      <c r="IEU80" s="2"/>
      <c r="IEV80" s="2"/>
      <c r="IEW80" s="2"/>
      <c r="IEX80" s="2"/>
      <c r="IEY80" s="2"/>
      <c r="IEZ80" s="2"/>
      <c r="IFA80" s="2"/>
      <c r="IFB80" s="2"/>
      <c r="IFC80" s="2"/>
      <c r="IFD80" s="2"/>
      <c r="IFE80" s="2"/>
      <c r="IFF80" s="2"/>
      <c r="IFG80" s="2"/>
      <c r="IFH80" s="2"/>
      <c r="IFI80" s="2"/>
      <c r="IFJ80" s="2"/>
      <c r="IFK80" s="2"/>
      <c r="IFL80" s="2"/>
      <c r="IFM80" s="2"/>
      <c r="IFN80" s="2"/>
      <c r="IFO80" s="2"/>
      <c r="IFP80" s="2"/>
      <c r="IFQ80" s="2"/>
      <c r="IFR80" s="2"/>
      <c r="IFS80" s="2"/>
      <c r="IFT80" s="2"/>
      <c r="IFU80" s="2"/>
      <c r="IFV80" s="2"/>
      <c r="IFW80" s="2"/>
      <c r="IFX80" s="2"/>
      <c r="IFY80" s="2"/>
      <c r="IFZ80" s="2"/>
      <c r="IGA80" s="2"/>
      <c r="IGB80" s="2"/>
      <c r="IGC80" s="2"/>
      <c r="IGD80" s="2"/>
      <c r="IGE80" s="2"/>
      <c r="IGF80" s="2"/>
      <c r="IGG80" s="2"/>
      <c r="IGH80" s="2"/>
      <c r="IGI80" s="2"/>
      <c r="IGJ80" s="2"/>
      <c r="IGK80" s="2"/>
      <c r="IGL80" s="2"/>
      <c r="IGM80" s="2"/>
      <c r="IGN80" s="2"/>
      <c r="IGO80" s="2"/>
      <c r="IGP80" s="2"/>
      <c r="IGQ80" s="2"/>
      <c r="IGR80" s="2"/>
      <c r="IGS80" s="2"/>
      <c r="IGT80" s="2"/>
      <c r="IGU80" s="2"/>
      <c r="IGV80" s="2"/>
      <c r="IGW80" s="2"/>
      <c r="IGX80" s="2"/>
      <c r="IGY80" s="2"/>
      <c r="IGZ80" s="2"/>
      <c r="IHA80" s="2"/>
      <c r="IHB80" s="2"/>
      <c r="IHC80" s="2"/>
      <c r="IHD80" s="2"/>
      <c r="IHE80" s="2"/>
      <c r="IHF80" s="2"/>
      <c r="IHG80" s="2"/>
      <c r="IHH80" s="2"/>
      <c r="IHI80" s="2"/>
      <c r="IHJ80" s="2"/>
      <c r="IHK80" s="2"/>
      <c r="IHL80" s="2"/>
      <c r="IHM80" s="2"/>
      <c r="IHN80" s="2"/>
      <c r="IHO80" s="2"/>
      <c r="IHP80" s="2"/>
      <c r="IHQ80" s="2"/>
      <c r="IHR80" s="2"/>
      <c r="IHS80" s="2"/>
      <c r="IHT80" s="2"/>
      <c r="IHU80" s="2"/>
      <c r="IHV80" s="2"/>
      <c r="IHW80" s="2"/>
      <c r="IHX80" s="2"/>
      <c r="IHY80" s="2"/>
      <c r="IHZ80" s="2"/>
      <c r="IIA80" s="2"/>
      <c r="IIB80" s="2"/>
      <c r="IIC80" s="2"/>
      <c r="IID80" s="2"/>
      <c r="IIE80" s="2"/>
      <c r="IIF80" s="2"/>
      <c r="IIG80" s="2"/>
      <c r="IIH80" s="2"/>
      <c r="III80" s="2"/>
      <c r="IIJ80" s="2"/>
      <c r="IIK80" s="2"/>
      <c r="IIL80" s="2"/>
      <c r="IIM80" s="2"/>
      <c r="IIN80" s="2"/>
      <c r="IIO80" s="2"/>
      <c r="IIP80" s="2"/>
      <c r="IIQ80" s="2"/>
      <c r="IIR80" s="2"/>
      <c r="IIS80" s="2"/>
      <c r="IIT80" s="2"/>
      <c r="IIU80" s="2"/>
      <c r="IIV80" s="2"/>
      <c r="IIW80" s="2"/>
      <c r="IIX80" s="2"/>
      <c r="IIY80" s="2"/>
      <c r="IIZ80" s="2"/>
      <c r="IJA80" s="2"/>
      <c r="IJB80" s="2"/>
      <c r="IJC80" s="2"/>
      <c r="IJD80" s="2"/>
      <c r="IJE80" s="2"/>
      <c r="IJF80" s="2"/>
      <c r="IJG80" s="2"/>
      <c r="IJH80" s="2"/>
      <c r="IJI80" s="2"/>
      <c r="IJJ80" s="2"/>
      <c r="IJK80" s="2"/>
      <c r="IJL80" s="2"/>
      <c r="IJM80" s="2"/>
      <c r="IJN80" s="2"/>
      <c r="IJO80" s="2"/>
      <c r="IJP80" s="2"/>
      <c r="IJQ80" s="2"/>
      <c r="IJR80" s="2"/>
      <c r="IJS80" s="2"/>
      <c r="IJT80" s="2"/>
      <c r="IJU80" s="2"/>
      <c r="IJV80" s="2"/>
      <c r="IJW80" s="2"/>
      <c r="IJX80" s="2"/>
      <c r="IJY80" s="2"/>
      <c r="IJZ80" s="2"/>
      <c r="IKA80" s="2"/>
      <c r="IKB80" s="2"/>
      <c r="IKC80" s="2"/>
      <c r="IKD80" s="2"/>
      <c r="IKE80" s="2"/>
      <c r="IKF80" s="2"/>
      <c r="IKG80" s="2"/>
      <c r="IKH80" s="2"/>
      <c r="IKI80" s="2"/>
      <c r="IKJ80" s="2"/>
      <c r="IKK80" s="2"/>
      <c r="IKL80" s="2"/>
      <c r="IKM80" s="2"/>
      <c r="IKN80" s="2"/>
      <c r="IKO80" s="2"/>
      <c r="IKP80" s="2"/>
      <c r="IKQ80" s="2"/>
      <c r="IKR80" s="2"/>
      <c r="IKS80" s="2"/>
      <c r="IKT80" s="2"/>
      <c r="IKU80" s="2"/>
      <c r="IKV80" s="2"/>
      <c r="IKW80" s="2"/>
      <c r="IKX80" s="2"/>
      <c r="IKY80" s="2"/>
      <c r="IKZ80" s="2"/>
      <c r="ILA80" s="2"/>
      <c r="ILB80" s="2"/>
      <c r="ILC80" s="2"/>
      <c r="ILD80" s="2"/>
      <c r="ILE80" s="2"/>
      <c r="ILF80" s="2"/>
      <c r="ILG80" s="2"/>
      <c r="ILH80" s="2"/>
      <c r="ILI80" s="2"/>
      <c r="ILJ80" s="2"/>
      <c r="ILK80" s="2"/>
      <c r="ILL80" s="2"/>
      <c r="ILM80" s="2"/>
      <c r="ILN80" s="2"/>
      <c r="ILO80" s="2"/>
      <c r="ILP80" s="2"/>
      <c r="ILQ80" s="2"/>
      <c r="ILR80" s="2"/>
      <c r="ILS80" s="2"/>
      <c r="ILT80" s="2"/>
      <c r="ILU80" s="2"/>
      <c r="ILV80" s="2"/>
      <c r="ILW80" s="2"/>
      <c r="ILX80" s="2"/>
      <c r="ILY80" s="2"/>
      <c r="ILZ80" s="2"/>
      <c r="IMA80" s="2"/>
      <c r="IMB80" s="2"/>
      <c r="IMC80" s="2"/>
      <c r="IMD80" s="2"/>
      <c r="IME80" s="2"/>
      <c r="IMF80" s="2"/>
      <c r="IMG80" s="2"/>
      <c r="IMH80" s="2"/>
      <c r="IMI80" s="2"/>
      <c r="IMJ80" s="2"/>
      <c r="IMK80" s="2"/>
      <c r="IML80" s="2"/>
      <c r="IMM80" s="2"/>
      <c r="IMN80" s="2"/>
      <c r="IMO80" s="2"/>
      <c r="IMP80" s="2"/>
      <c r="IMQ80" s="2"/>
      <c r="IMR80" s="2"/>
      <c r="IMS80" s="2"/>
      <c r="IMT80" s="2"/>
      <c r="IMU80" s="2"/>
      <c r="IMV80" s="2"/>
      <c r="IMW80" s="2"/>
      <c r="IMX80" s="2"/>
      <c r="IMY80" s="2"/>
      <c r="IMZ80" s="2"/>
      <c r="INA80" s="2"/>
      <c r="INB80" s="2"/>
      <c r="INC80" s="2"/>
      <c r="IND80" s="2"/>
      <c r="INE80" s="2"/>
      <c r="INF80" s="2"/>
      <c r="ING80" s="2"/>
      <c r="INH80" s="2"/>
      <c r="INI80" s="2"/>
      <c r="INJ80" s="2"/>
      <c r="INK80" s="2"/>
      <c r="INL80" s="2"/>
      <c r="INM80" s="2"/>
      <c r="INN80" s="2"/>
      <c r="INO80" s="2"/>
      <c r="INP80" s="2"/>
      <c r="INQ80" s="2"/>
      <c r="INR80" s="2"/>
      <c r="INS80" s="2"/>
      <c r="INT80" s="2"/>
      <c r="INU80" s="2"/>
      <c r="INV80" s="2"/>
      <c r="INW80" s="2"/>
      <c r="INX80" s="2"/>
      <c r="INY80" s="2"/>
      <c r="INZ80" s="2"/>
      <c r="IOA80" s="2"/>
      <c r="IOB80" s="2"/>
      <c r="IOC80" s="2"/>
      <c r="IOD80" s="2"/>
      <c r="IOE80" s="2"/>
      <c r="IOF80" s="2"/>
      <c r="IOG80" s="2"/>
      <c r="IOH80" s="2"/>
      <c r="IOI80" s="2"/>
      <c r="IOJ80" s="2"/>
      <c r="IOK80" s="2"/>
      <c r="IOL80" s="2"/>
      <c r="IOM80" s="2"/>
      <c r="ION80" s="2"/>
      <c r="IOO80" s="2"/>
      <c r="IOP80" s="2"/>
      <c r="IOQ80" s="2"/>
      <c r="IOR80" s="2"/>
      <c r="IOS80" s="2"/>
      <c r="IOT80" s="2"/>
      <c r="IOU80" s="2"/>
      <c r="IOV80" s="2"/>
      <c r="IOW80" s="2"/>
      <c r="IOX80" s="2"/>
      <c r="IOY80" s="2"/>
      <c r="IOZ80" s="2"/>
      <c r="IPA80" s="2"/>
      <c r="IPB80" s="2"/>
      <c r="IPC80" s="2"/>
      <c r="IPD80" s="2"/>
      <c r="IPE80" s="2"/>
      <c r="IPF80" s="2"/>
      <c r="IPG80" s="2"/>
      <c r="IPH80" s="2"/>
      <c r="IPI80" s="2"/>
      <c r="IPJ80" s="2"/>
      <c r="IPK80" s="2"/>
      <c r="IPL80" s="2"/>
      <c r="IPM80" s="2"/>
      <c r="IPN80" s="2"/>
      <c r="IPO80" s="2"/>
      <c r="IPP80" s="2"/>
      <c r="IPQ80" s="2"/>
      <c r="IPR80" s="2"/>
      <c r="IPS80" s="2"/>
      <c r="IPT80" s="2"/>
      <c r="IPU80" s="2"/>
      <c r="IPV80" s="2"/>
      <c r="IPW80" s="2"/>
      <c r="IPX80" s="2"/>
      <c r="IPY80" s="2"/>
      <c r="IPZ80" s="2"/>
      <c r="IQA80" s="2"/>
      <c r="IQB80" s="2"/>
      <c r="IQC80" s="2"/>
      <c r="IQD80" s="2"/>
      <c r="IQE80" s="2"/>
      <c r="IQF80" s="2"/>
      <c r="IQG80" s="2"/>
      <c r="IQH80" s="2"/>
      <c r="IQI80" s="2"/>
      <c r="IQJ80" s="2"/>
      <c r="IQK80" s="2"/>
      <c r="IQL80" s="2"/>
      <c r="IQM80" s="2"/>
      <c r="IQN80" s="2"/>
      <c r="IQO80" s="2"/>
      <c r="IQP80" s="2"/>
      <c r="IQQ80" s="2"/>
      <c r="IQR80" s="2"/>
      <c r="IQS80" s="2"/>
      <c r="IQT80" s="2"/>
      <c r="IQU80" s="2"/>
      <c r="IQV80" s="2"/>
      <c r="IQW80" s="2"/>
      <c r="IQX80" s="2"/>
      <c r="IQY80" s="2"/>
      <c r="IQZ80" s="2"/>
      <c r="IRA80" s="2"/>
      <c r="IRB80" s="2"/>
      <c r="IRC80" s="2"/>
      <c r="IRD80" s="2"/>
      <c r="IRE80" s="2"/>
      <c r="IRF80" s="2"/>
      <c r="IRG80" s="2"/>
      <c r="IRH80" s="2"/>
      <c r="IRI80" s="2"/>
      <c r="IRJ80" s="2"/>
      <c r="IRK80" s="2"/>
      <c r="IRL80" s="2"/>
      <c r="IRM80" s="2"/>
      <c r="IRN80" s="2"/>
      <c r="IRO80" s="2"/>
      <c r="IRP80" s="2"/>
      <c r="IRQ80" s="2"/>
      <c r="IRR80" s="2"/>
      <c r="IRS80" s="2"/>
      <c r="IRT80" s="2"/>
      <c r="IRU80" s="2"/>
      <c r="IRV80" s="2"/>
      <c r="IRW80" s="2"/>
      <c r="IRX80" s="2"/>
      <c r="IRY80" s="2"/>
      <c r="IRZ80" s="2"/>
      <c r="ISA80" s="2"/>
      <c r="ISB80" s="2"/>
      <c r="ISC80" s="2"/>
      <c r="ISD80" s="2"/>
      <c r="ISE80" s="2"/>
      <c r="ISF80" s="2"/>
      <c r="ISG80" s="2"/>
      <c r="ISH80" s="2"/>
      <c r="ISI80" s="2"/>
      <c r="ISJ80" s="2"/>
      <c r="ISK80" s="2"/>
      <c r="ISL80" s="2"/>
      <c r="ISM80" s="2"/>
      <c r="ISN80" s="2"/>
      <c r="ISO80" s="2"/>
      <c r="ISP80" s="2"/>
      <c r="ISQ80" s="2"/>
      <c r="ISR80" s="2"/>
      <c r="ISS80" s="2"/>
      <c r="IST80" s="2"/>
      <c r="ISU80" s="2"/>
      <c r="ISV80" s="2"/>
      <c r="ISW80" s="2"/>
      <c r="ISX80" s="2"/>
      <c r="ISY80" s="2"/>
      <c r="ISZ80" s="2"/>
      <c r="ITA80" s="2"/>
      <c r="ITB80" s="2"/>
      <c r="ITC80" s="2"/>
      <c r="ITD80" s="2"/>
      <c r="ITE80" s="2"/>
      <c r="ITF80" s="2"/>
      <c r="ITG80" s="2"/>
      <c r="ITH80" s="2"/>
      <c r="ITI80" s="2"/>
      <c r="ITJ80" s="2"/>
      <c r="ITK80" s="2"/>
      <c r="ITL80" s="2"/>
      <c r="ITM80" s="2"/>
      <c r="ITN80" s="2"/>
      <c r="ITO80" s="2"/>
      <c r="ITP80" s="2"/>
      <c r="ITQ80" s="2"/>
      <c r="ITR80" s="2"/>
      <c r="ITS80" s="2"/>
      <c r="ITT80" s="2"/>
      <c r="ITU80" s="2"/>
      <c r="ITV80" s="2"/>
      <c r="ITW80" s="2"/>
      <c r="ITX80" s="2"/>
      <c r="ITY80" s="2"/>
      <c r="ITZ80" s="2"/>
      <c r="IUA80" s="2"/>
      <c r="IUB80" s="2"/>
      <c r="IUC80" s="2"/>
      <c r="IUD80" s="2"/>
      <c r="IUE80" s="2"/>
      <c r="IUF80" s="2"/>
      <c r="IUG80" s="2"/>
      <c r="IUH80" s="2"/>
      <c r="IUI80" s="2"/>
      <c r="IUJ80" s="2"/>
      <c r="IUK80" s="2"/>
      <c r="IUL80" s="2"/>
      <c r="IUM80" s="2"/>
      <c r="IUN80" s="2"/>
      <c r="IUO80" s="2"/>
      <c r="IUP80" s="2"/>
      <c r="IUQ80" s="2"/>
      <c r="IUR80" s="2"/>
      <c r="IUS80" s="2"/>
      <c r="IUT80" s="2"/>
      <c r="IUU80" s="2"/>
      <c r="IUV80" s="2"/>
      <c r="IUW80" s="2"/>
      <c r="IUX80" s="2"/>
      <c r="IUY80" s="2"/>
      <c r="IUZ80" s="2"/>
      <c r="IVA80" s="2"/>
      <c r="IVB80" s="2"/>
      <c r="IVC80" s="2"/>
      <c r="IVD80" s="2"/>
      <c r="IVE80" s="2"/>
      <c r="IVF80" s="2"/>
      <c r="IVG80" s="2"/>
      <c r="IVH80" s="2"/>
      <c r="IVI80" s="2"/>
      <c r="IVJ80" s="2"/>
      <c r="IVK80" s="2"/>
      <c r="IVL80" s="2"/>
      <c r="IVM80" s="2"/>
      <c r="IVN80" s="2"/>
      <c r="IVO80" s="2"/>
      <c r="IVP80" s="2"/>
      <c r="IVQ80" s="2"/>
      <c r="IVR80" s="2"/>
      <c r="IVS80" s="2"/>
      <c r="IVT80" s="2"/>
      <c r="IVU80" s="2"/>
      <c r="IVV80" s="2"/>
      <c r="IVW80" s="2"/>
      <c r="IVX80" s="2"/>
      <c r="IVY80" s="2"/>
      <c r="IVZ80" s="2"/>
      <c r="IWA80" s="2"/>
      <c r="IWB80" s="2"/>
      <c r="IWC80" s="2"/>
      <c r="IWD80" s="2"/>
      <c r="IWE80" s="2"/>
      <c r="IWF80" s="2"/>
      <c r="IWG80" s="2"/>
      <c r="IWH80" s="2"/>
      <c r="IWI80" s="2"/>
      <c r="IWJ80" s="2"/>
      <c r="IWK80" s="2"/>
      <c r="IWL80" s="2"/>
      <c r="IWM80" s="2"/>
      <c r="IWN80" s="2"/>
      <c r="IWO80" s="2"/>
      <c r="IWP80" s="2"/>
      <c r="IWQ80" s="2"/>
      <c r="IWR80" s="2"/>
      <c r="IWS80" s="2"/>
      <c r="IWT80" s="2"/>
      <c r="IWU80" s="2"/>
      <c r="IWV80" s="2"/>
      <c r="IWW80" s="2"/>
      <c r="IWX80" s="2"/>
      <c r="IWY80" s="2"/>
      <c r="IWZ80" s="2"/>
      <c r="IXA80" s="2"/>
      <c r="IXB80" s="2"/>
      <c r="IXC80" s="2"/>
      <c r="IXD80" s="2"/>
      <c r="IXE80" s="2"/>
      <c r="IXF80" s="2"/>
      <c r="IXG80" s="2"/>
      <c r="IXH80" s="2"/>
      <c r="IXI80" s="2"/>
      <c r="IXJ80" s="2"/>
      <c r="IXK80" s="2"/>
      <c r="IXL80" s="2"/>
      <c r="IXM80" s="2"/>
      <c r="IXN80" s="2"/>
      <c r="IXO80" s="2"/>
      <c r="IXP80" s="2"/>
      <c r="IXQ80" s="2"/>
      <c r="IXR80" s="2"/>
      <c r="IXS80" s="2"/>
      <c r="IXT80" s="2"/>
      <c r="IXU80" s="2"/>
      <c r="IXV80" s="2"/>
      <c r="IXW80" s="2"/>
      <c r="IXX80" s="2"/>
      <c r="IXY80" s="2"/>
      <c r="IXZ80" s="2"/>
      <c r="IYA80" s="2"/>
      <c r="IYB80" s="2"/>
      <c r="IYC80" s="2"/>
      <c r="IYD80" s="2"/>
      <c r="IYE80" s="2"/>
      <c r="IYF80" s="2"/>
      <c r="IYG80" s="2"/>
      <c r="IYH80" s="2"/>
      <c r="IYI80" s="2"/>
      <c r="IYJ80" s="2"/>
      <c r="IYK80" s="2"/>
      <c r="IYL80" s="2"/>
      <c r="IYM80" s="2"/>
      <c r="IYN80" s="2"/>
      <c r="IYO80" s="2"/>
      <c r="IYP80" s="2"/>
      <c r="IYQ80" s="2"/>
      <c r="IYR80" s="2"/>
      <c r="IYS80" s="2"/>
      <c r="IYT80" s="2"/>
      <c r="IYU80" s="2"/>
      <c r="IYV80" s="2"/>
      <c r="IYW80" s="2"/>
      <c r="IYX80" s="2"/>
      <c r="IYY80" s="2"/>
      <c r="IYZ80" s="2"/>
      <c r="IZA80" s="2"/>
      <c r="IZB80" s="2"/>
      <c r="IZC80" s="2"/>
      <c r="IZD80" s="2"/>
      <c r="IZE80" s="2"/>
      <c r="IZF80" s="2"/>
      <c r="IZG80" s="2"/>
      <c r="IZH80" s="2"/>
      <c r="IZI80" s="2"/>
      <c r="IZJ80" s="2"/>
      <c r="IZK80" s="2"/>
      <c r="IZL80" s="2"/>
      <c r="IZM80" s="2"/>
      <c r="IZN80" s="2"/>
      <c r="IZO80" s="2"/>
      <c r="IZP80" s="2"/>
      <c r="IZQ80" s="2"/>
      <c r="IZR80" s="2"/>
      <c r="IZS80" s="2"/>
      <c r="IZT80" s="2"/>
      <c r="IZU80" s="2"/>
      <c r="IZV80" s="2"/>
      <c r="IZW80" s="2"/>
      <c r="IZX80" s="2"/>
      <c r="IZY80" s="2"/>
      <c r="IZZ80" s="2"/>
      <c r="JAA80" s="2"/>
      <c r="JAB80" s="2"/>
      <c r="JAC80" s="2"/>
      <c r="JAD80" s="2"/>
      <c r="JAE80" s="2"/>
      <c r="JAF80" s="2"/>
      <c r="JAG80" s="2"/>
      <c r="JAH80" s="2"/>
      <c r="JAI80" s="2"/>
      <c r="JAJ80" s="2"/>
      <c r="JAK80" s="2"/>
      <c r="JAL80" s="2"/>
      <c r="JAM80" s="2"/>
      <c r="JAN80" s="2"/>
      <c r="JAO80" s="2"/>
      <c r="JAP80" s="2"/>
      <c r="JAQ80" s="2"/>
      <c r="JAR80" s="2"/>
      <c r="JAS80" s="2"/>
      <c r="JAT80" s="2"/>
      <c r="JAU80" s="2"/>
      <c r="JAV80" s="2"/>
      <c r="JAW80" s="2"/>
      <c r="JAX80" s="2"/>
      <c r="JAY80" s="2"/>
      <c r="JAZ80" s="2"/>
      <c r="JBA80" s="2"/>
      <c r="JBB80" s="2"/>
      <c r="JBC80" s="2"/>
      <c r="JBD80" s="2"/>
      <c r="JBE80" s="2"/>
      <c r="JBF80" s="2"/>
      <c r="JBG80" s="2"/>
      <c r="JBH80" s="2"/>
      <c r="JBI80" s="2"/>
      <c r="JBJ80" s="2"/>
      <c r="JBK80" s="2"/>
      <c r="JBL80" s="2"/>
      <c r="JBM80" s="2"/>
      <c r="JBN80" s="2"/>
      <c r="JBO80" s="2"/>
      <c r="JBP80" s="2"/>
      <c r="JBQ80" s="2"/>
      <c r="JBR80" s="2"/>
      <c r="JBS80" s="2"/>
      <c r="JBT80" s="2"/>
      <c r="JBU80" s="2"/>
      <c r="JBV80" s="2"/>
      <c r="JBW80" s="2"/>
      <c r="JBX80" s="2"/>
      <c r="JBY80" s="2"/>
      <c r="JBZ80" s="2"/>
      <c r="JCA80" s="2"/>
      <c r="JCB80" s="2"/>
      <c r="JCC80" s="2"/>
      <c r="JCD80" s="2"/>
      <c r="JCE80" s="2"/>
      <c r="JCF80" s="2"/>
      <c r="JCG80" s="2"/>
      <c r="JCH80" s="2"/>
      <c r="JCI80" s="2"/>
      <c r="JCJ80" s="2"/>
      <c r="JCK80" s="2"/>
      <c r="JCL80" s="2"/>
      <c r="JCM80" s="2"/>
      <c r="JCN80" s="2"/>
      <c r="JCO80" s="2"/>
      <c r="JCP80" s="2"/>
      <c r="JCQ80" s="2"/>
      <c r="JCR80" s="2"/>
      <c r="JCS80" s="2"/>
      <c r="JCT80" s="2"/>
      <c r="JCU80" s="2"/>
      <c r="JCV80" s="2"/>
      <c r="JCW80" s="2"/>
      <c r="JCX80" s="2"/>
      <c r="JCY80" s="2"/>
      <c r="JCZ80" s="2"/>
      <c r="JDA80" s="2"/>
      <c r="JDB80" s="2"/>
      <c r="JDC80" s="2"/>
      <c r="JDD80" s="2"/>
      <c r="JDE80" s="2"/>
      <c r="JDF80" s="2"/>
      <c r="JDG80" s="2"/>
      <c r="JDH80" s="2"/>
      <c r="JDI80" s="2"/>
      <c r="JDJ80" s="2"/>
      <c r="JDK80" s="2"/>
      <c r="JDL80" s="2"/>
      <c r="JDM80" s="2"/>
      <c r="JDN80" s="2"/>
      <c r="JDO80" s="2"/>
      <c r="JDP80" s="2"/>
      <c r="JDQ80" s="2"/>
      <c r="JDR80" s="2"/>
      <c r="JDS80" s="2"/>
      <c r="JDT80" s="2"/>
      <c r="JDU80" s="2"/>
      <c r="JDV80" s="2"/>
      <c r="JDW80" s="2"/>
      <c r="JDX80" s="2"/>
      <c r="JDY80" s="2"/>
      <c r="JDZ80" s="2"/>
      <c r="JEA80" s="2"/>
      <c r="JEB80" s="2"/>
      <c r="JEC80" s="2"/>
      <c r="JED80" s="2"/>
      <c r="JEE80" s="2"/>
      <c r="JEF80" s="2"/>
      <c r="JEG80" s="2"/>
      <c r="JEH80" s="2"/>
      <c r="JEI80" s="2"/>
      <c r="JEJ80" s="2"/>
      <c r="JEK80" s="2"/>
      <c r="JEL80" s="2"/>
      <c r="JEM80" s="2"/>
      <c r="JEN80" s="2"/>
      <c r="JEO80" s="2"/>
      <c r="JEP80" s="2"/>
      <c r="JEQ80" s="2"/>
      <c r="JER80" s="2"/>
      <c r="JES80" s="2"/>
      <c r="JET80" s="2"/>
      <c r="JEU80" s="2"/>
      <c r="JEV80" s="2"/>
      <c r="JEW80" s="2"/>
      <c r="JEX80" s="2"/>
      <c r="JEY80" s="2"/>
      <c r="JEZ80" s="2"/>
      <c r="JFA80" s="2"/>
      <c r="JFB80" s="2"/>
      <c r="JFC80" s="2"/>
      <c r="JFD80" s="2"/>
      <c r="JFE80" s="2"/>
      <c r="JFF80" s="2"/>
      <c r="JFG80" s="2"/>
      <c r="JFH80" s="2"/>
      <c r="JFI80" s="2"/>
      <c r="JFJ80" s="2"/>
      <c r="JFK80" s="2"/>
      <c r="JFL80" s="2"/>
      <c r="JFM80" s="2"/>
      <c r="JFN80" s="2"/>
      <c r="JFO80" s="2"/>
      <c r="JFP80" s="2"/>
      <c r="JFQ80" s="2"/>
      <c r="JFR80" s="2"/>
      <c r="JFS80" s="2"/>
      <c r="JFT80" s="2"/>
      <c r="JFU80" s="2"/>
      <c r="JFV80" s="2"/>
      <c r="JFW80" s="2"/>
      <c r="JFX80" s="2"/>
      <c r="JFY80" s="2"/>
      <c r="JFZ80" s="2"/>
      <c r="JGA80" s="2"/>
      <c r="JGB80" s="2"/>
      <c r="JGC80" s="2"/>
      <c r="JGD80" s="2"/>
      <c r="JGE80" s="2"/>
      <c r="JGF80" s="2"/>
      <c r="JGG80" s="2"/>
      <c r="JGH80" s="2"/>
      <c r="JGI80" s="2"/>
      <c r="JGJ80" s="2"/>
      <c r="JGK80" s="2"/>
      <c r="JGL80" s="2"/>
      <c r="JGM80" s="2"/>
      <c r="JGN80" s="2"/>
      <c r="JGO80" s="2"/>
      <c r="JGP80" s="2"/>
      <c r="JGQ80" s="2"/>
      <c r="JGR80" s="2"/>
      <c r="JGS80" s="2"/>
      <c r="JGT80" s="2"/>
      <c r="JGU80" s="2"/>
      <c r="JGV80" s="2"/>
      <c r="JGW80" s="2"/>
      <c r="JGX80" s="2"/>
      <c r="JGY80" s="2"/>
      <c r="JGZ80" s="2"/>
      <c r="JHA80" s="2"/>
      <c r="JHB80" s="2"/>
      <c r="JHC80" s="2"/>
      <c r="JHD80" s="2"/>
      <c r="JHE80" s="2"/>
      <c r="JHF80" s="2"/>
      <c r="JHG80" s="2"/>
      <c r="JHH80" s="2"/>
      <c r="JHI80" s="2"/>
      <c r="JHJ80" s="2"/>
      <c r="JHK80" s="2"/>
      <c r="JHL80" s="2"/>
      <c r="JHM80" s="2"/>
      <c r="JHN80" s="2"/>
      <c r="JHO80" s="2"/>
      <c r="JHP80" s="2"/>
      <c r="JHQ80" s="2"/>
      <c r="JHR80" s="2"/>
      <c r="JHS80" s="2"/>
      <c r="JHT80" s="2"/>
      <c r="JHU80" s="2"/>
      <c r="JHV80" s="2"/>
      <c r="JHW80" s="2"/>
      <c r="JHX80" s="2"/>
      <c r="JHY80" s="2"/>
      <c r="JHZ80" s="2"/>
      <c r="JIA80" s="2"/>
      <c r="JIB80" s="2"/>
      <c r="JIC80" s="2"/>
      <c r="JID80" s="2"/>
      <c r="JIE80" s="2"/>
      <c r="JIF80" s="2"/>
      <c r="JIG80" s="2"/>
      <c r="JIH80" s="2"/>
      <c r="JII80" s="2"/>
      <c r="JIJ80" s="2"/>
      <c r="JIK80" s="2"/>
      <c r="JIL80" s="2"/>
      <c r="JIM80" s="2"/>
      <c r="JIN80" s="2"/>
      <c r="JIO80" s="2"/>
      <c r="JIP80" s="2"/>
      <c r="JIQ80" s="2"/>
      <c r="JIR80" s="2"/>
      <c r="JIS80" s="2"/>
      <c r="JIT80" s="2"/>
      <c r="JIU80" s="2"/>
      <c r="JIV80" s="2"/>
      <c r="JIW80" s="2"/>
      <c r="JIX80" s="2"/>
      <c r="JIY80" s="2"/>
      <c r="JIZ80" s="2"/>
      <c r="JJA80" s="2"/>
      <c r="JJB80" s="2"/>
      <c r="JJC80" s="2"/>
      <c r="JJD80" s="2"/>
      <c r="JJE80" s="2"/>
      <c r="JJF80" s="2"/>
      <c r="JJG80" s="2"/>
      <c r="JJH80" s="2"/>
      <c r="JJI80" s="2"/>
      <c r="JJJ80" s="2"/>
      <c r="JJK80" s="2"/>
      <c r="JJL80" s="2"/>
      <c r="JJM80" s="2"/>
      <c r="JJN80" s="2"/>
      <c r="JJO80" s="2"/>
      <c r="JJP80" s="2"/>
      <c r="JJQ80" s="2"/>
      <c r="JJR80" s="2"/>
      <c r="JJS80" s="2"/>
      <c r="JJT80" s="2"/>
      <c r="JJU80" s="2"/>
      <c r="JJV80" s="2"/>
      <c r="JJW80" s="2"/>
      <c r="JJX80" s="2"/>
      <c r="JJY80" s="2"/>
      <c r="JJZ80" s="2"/>
      <c r="JKA80" s="2"/>
      <c r="JKB80" s="2"/>
      <c r="JKC80" s="2"/>
      <c r="JKD80" s="2"/>
      <c r="JKE80" s="2"/>
      <c r="JKF80" s="2"/>
      <c r="JKG80" s="2"/>
      <c r="JKH80" s="2"/>
      <c r="JKI80" s="2"/>
      <c r="JKJ80" s="2"/>
      <c r="JKK80" s="2"/>
      <c r="JKL80" s="2"/>
      <c r="JKM80" s="2"/>
      <c r="JKN80" s="2"/>
      <c r="JKO80" s="2"/>
      <c r="JKP80" s="2"/>
      <c r="JKQ80" s="2"/>
      <c r="JKR80" s="2"/>
      <c r="JKS80" s="2"/>
      <c r="JKT80" s="2"/>
      <c r="JKU80" s="2"/>
      <c r="JKV80" s="2"/>
      <c r="JKW80" s="2"/>
      <c r="JKX80" s="2"/>
      <c r="JKY80" s="2"/>
      <c r="JKZ80" s="2"/>
      <c r="JLA80" s="2"/>
      <c r="JLB80" s="2"/>
      <c r="JLC80" s="2"/>
      <c r="JLD80" s="2"/>
      <c r="JLE80" s="2"/>
      <c r="JLF80" s="2"/>
      <c r="JLG80" s="2"/>
      <c r="JLH80" s="2"/>
      <c r="JLI80" s="2"/>
      <c r="JLJ80" s="2"/>
      <c r="JLK80" s="2"/>
      <c r="JLL80" s="2"/>
      <c r="JLM80" s="2"/>
      <c r="JLN80" s="2"/>
      <c r="JLO80" s="2"/>
      <c r="JLP80" s="2"/>
      <c r="JLQ80" s="2"/>
      <c r="JLR80" s="2"/>
      <c r="JLS80" s="2"/>
      <c r="JLT80" s="2"/>
      <c r="JLU80" s="2"/>
      <c r="JLV80" s="2"/>
      <c r="JLW80" s="2"/>
      <c r="JLX80" s="2"/>
      <c r="JLY80" s="2"/>
      <c r="JLZ80" s="2"/>
      <c r="JMA80" s="2"/>
      <c r="JMB80" s="2"/>
      <c r="JMC80" s="2"/>
      <c r="JMD80" s="2"/>
      <c r="JME80" s="2"/>
      <c r="JMF80" s="2"/>
      <c r="JMG80" s="2"/>
      <c r="JMH80" s="2"/>
      <c r="JMI80" s="2"/>
      <c r="JMJ80" s="2"/>
      <c r="JMK80" s="2"/>
      <c r="JML80" s="2"/>
      <c r="JMM80" s="2"/>
      <c r="JMN80" s="2"/>
      <c r="JMO80" s="2"/>
      <c r="JMP80" s="2"/>
      <c r="JMQ80" s="2"/>
      <c r="JMR80" s="2"/>
      <c r="JMS80" s="2"/>
      <c r="JMT80" s="2"/>
      <c r="JMU80" s="2"/>
      <c r="JMV80" s="2"/>
      <c r="JMW80" s="2"/>
      <c r="JMX80" s="2"/>
      <c r="JMY80" s="2"/>
      <c r="JMZ80" s="2"/>
      <c r="JNA80" s="2"/>
      <c r="JNB80" s="2"/>
      <c r="JNC80" s="2"/>
      <c r="JND80" s="2"/>
      <c r="JNE80" s="2"/>
      <c r="JNF80" s="2"/>
      <c r="JNG80" s="2"/>
      <c r="JNH80" s="2"/>
      <c r="JNI80" s="2"/>
      <c r="JNJ80" s="2"/>
      <c r="JNK80" s="2"/>
      <c r="JNL80" s="2"/>
      <c r="JNM80" s="2"/>
      <c r="JNN80" s="2"/>
      <c r="JNO80" s="2"/>
      <c r="JNP80" s="2"/>
      <c r="JNQ80" s="2"/>
      <c r="JNR80" s="2"/>
      <c r="JNS80" s="2"/>
      <c r="JNT80" s="2"/>
      <c r="JNU80" s="2"/>
      <c r="JNV80" s="2"/>
      <c r="JNW80" s="2"/>
      <c r="JNX80" s="2"/>
      <c r="JNY80" s="2"/>
      <c r="JNZ80" s="2"/>
      <c r="JOA80" s="2"/>
      <c r="JOB80" s="2"/>
      <c r="JOC80" s="2"/>
      <c r="JOD80" s="2"/>
      <c r="JOE80" s="2"/>
      <c r="JOF80" s="2"/>
      <c r="JOG80" s="2"/>
      <c r="JOH80" s="2"/>
      <c r="JOI80" s="2"/>
      <c r="JOJ80" s="2"/>
      <c r="JOK80" s="2"/>
      <c r="JOL80" s="2"/>
      <c r="JOM80" s="2"/>
      <c r="JON80" s="2"/>
      <c r="JOO80" s="2"/>
      <c r="JOP80" s="2"/>
      <c r="JOQ80" s="2"/>
      <c r="JOR80" s="2"/>
      <c r="JOS80" s="2"/>
      <c r="JOT80" s="2"/>
      <c r="JOU80" s="2"/>
      <c r="JOV80" s="2"/>
      <c r="JOW80" s="2"/>
      <c r="JOX80" s="2"/>
      <c r="JOY80" s="2"/>
      <c r="JOZ80" s="2"/>
      <c r="JPA80" s="2"/>
      <c r="JPB80" s="2"/>
      <c r="JPC80" s="2"/>
      <c r="JPD80" s="2"/>
      <c r="JPE80" s="2"/>
      <c r="JPF80" s="2"/>
      <c r="JPG80" s="2"/>
      <c r="JPH80" s="2"/>
      <c r="JPI80" s="2"/>
      <c r="JPJ80" s="2"/>
      <c r="JPK80" s="2"/>
      <c r="JPL80" s="2"/>
      <c r="JPM80" s="2"/>
      <c r="JPN80" s="2"/>
      <c r="JPO80" s="2"/>
      <c r="JPP80" s="2"/>
      <c r="JPQ80" s="2"/>
      <c r="JPR80" s="2"/>
      <c r="JPS80" s="2"/>
      <c r="JPT80" s="2"/>
      <c r="JPU80" s="2"/>
      <c r="JPV80" s="2"/>
      <c r="JPW80" s="2"/>
      <c r="JPX80" s="2"/>
      <c r="JPY80" s="2"/>
      <c r="JPZ80" s="2"/>
      <c r="JQA80" s="2"/>
      <c r="JQB80" s="2"/>
      <c r="JQC80" s="2"/>
      <c r="JQD80" s="2"/>
      <c r="JQE80" s="2"/>
      <c r="JQF80" s="2"/>
      <c r="JQG80" s="2"/>
      <c r="JQH80" s="2"/>
      <c r="JQI80" s="2"/>
      <c r="JQJ80" s="2"/>
      <c r="JQK80" s="2"/>
      <c r="JQL80" s="2"/>
      <c r="JQM80" s="2"/>
      <c r="JQN80" s="2"/>
      <c r="JQO80" s="2"/>
      <c r="JQP80" s="2"/>
      <c r="JQQ80" s="2"/>
      <c r="JQR80" s="2"/>
      <c r="JQS80" s="2"/>
      <c r="JQT80" s="2"/>
      <c r="JQU80" s="2"/>
      <c r="JQV80" s="2"/>
      <c r="JQW80" s="2"/>
      <c r="JQX80" s="2"/>
      <c r="JQY80" s="2"/>
      <c r="JQZ80" s="2"/>
      <c r="JRA80" s="2"/>
      <c r="JRB80" s="2"/>
      <c r="JRC80" s="2"/>
      <c r="JRD80" s="2"/>
      <c r="JRE80" s="2"/>
      <c r="JRF80" s="2"/>
      <c r="JRG80" s="2"/>
      <c r="JRH80" s="2"/>
      <c r="JRI80" s="2"/>
      <c r="JRJ80" s="2"/>
      <c r="JRK80" s="2"/>
      <c r="JRL80" s="2"/>
      <c r="JRM80" s="2"/>
      <c r="JRN80" s="2"/>
      <c r="JRO80" s="2"/>
      <c r="JRP80" s="2"/>
      <c r="JRQ80" s="2"/>
      <c r="JRR80" s="2"/>
      <c r="JRS80" s="2"/>
      <c r="JRT80" s="2"/>
      <c r="JRU80" s="2"/>
      <c r="JRV80" s="2"/>
      <c r="JRW80" s="2"/>
      <c r="JRX80" s="2"/>
      <c r="JRY80" s="2"/>
      <c r="JRZ80" s="2"/>
      <c r="JSA80" s="2"/>
      <c r="JSB80" s="2"/>
      <c r="JSC80" s="2"/>
      <c r="JSD80" s="2"/>
      <c r="JSE80" s="2"/>
      <c r="JSF80" s="2"/>
      <c r="JSG80" s="2"/>
      <c r="JSH80" s="2"/>
      <c r="JSI80" s="2"/>
      <c r="JSJ80" s="2"/>
      <c r="JSK80" s="2"/>
      <c r="JSL80" s="2"/>
      <c r="JSM80" s="2"/>
      <c r="JSN80" s="2"/>
      <c r="JSO80" s="2"/>
      <c r="JSP80" s="2"/>
      <c r="JSQ80" s="2"/>
      <c r="JSR80" s="2"/>
      <c r="JSS80" s="2"/>
      <c r="JST80" s="2"/>
      <c r="JSU80" s="2"/>
      <c r="JSV80" s="2"/>
      <c r="JSW80" s="2"/>
      <c r="JSX80" s="2"/>
      <c r="JSY80" s="2"/>
      <c r="JSZ80" s="2"/>
      <c r="JTA80" s="2"/>
      <c r="JTB80" s="2"/>
      <c r="JTC80" s="2"/>
      <c r="JTD80" s="2"/>
      <c r="JTE80" s="2"/>
      <c r="JTF80" s="2"/>
      <c r="JTG80" s="2"/>
      <c r="JTH80" s="2"/>
      <c r="JTI80" s="2"/>
      <c r="JTJ80" s="2"/>
      <c r="JTK80" s="2"/>
      <c r="JTL80" s="2"/>
      <c r="JTM80" s="2"/>
      <c r="JTN80" s="2"/>
      <c r="JTO80" s="2"/>
      <c r="JTP80" s="2"/>
      <c r="JTQ80" s="2"/>
      <c r="JTR80" s="2"/>
      <c r="JTS80" s="2"/>
      <c r="JTT80" s="2"/>
      <c r="JTU80" s="2"/>
      <c r="JTV80" s="2"/>
      <c r="JTW80" s="2"/>
      <c r="JTX80" s="2"/>
      <c r="JTY80" s="2"/>
      <c r="JTZ80" s="2"/>
      <c r="JUA80" s="2"/>
      <c r="JUB80" s="2"/>
      <c r="JUC80" s="2"/>
      <c r="JUD80" s="2"/>
      <c r="JUE80" s="2"/>
      <c r="JUF80" s="2"/>
      <c r="JUG80" s="2"/>
      <c r="JUH80" s="2"/>
      <c r="JUI80" s="2"/>
      <c r="JUJ80" s="2"/>
      <c r="JUK80" s="2"/>
      <c r="JUL80" s="2"/>
      <c r="JUM80" s="2"/>
      <c r="JUN80" s="2"/>
      <c r="JUO80" s="2"/>
      <c r="JUP80" s="2"/>
      <c r="JUQ80" s="2"/>
      <c r="JUR80" s="2"/>
      <c r="JUS80" s="2"/>
      <c r="JUT80" s="2"/>
      <c r="JUU80" s="2"/>
      <c r="JUV80" s="2"/>
      <c r="JUW80" s="2"/>
      <c r="JUX80" s="2"/>
      <c r="JUY80" s="2"/>
      <c r="JUZ80" s="2"/>
      <c r="JVA80" s="2"/>
      <c r="JVB80" s="2"/>
      <c r="JVC80" s="2"/>
      <c r="JVD80" s="2"/>
      <c r="JVE80" s="2"/>
      <c r="JVF80" s="2"/>
      <c r="JVG80" s="2"/>
      <c r="JVH80" s="2"/>
      <c r="JVI80" s="2"/>
      <c r="JVJ80" s="2"/>
      <c r="JVK80" s="2"/>
      <c r="JVL80" s="2"/>
      <c r="JVM80" s="2"/>
      <c r="JVN80" s="2"/>
      <c r="JVO80" s="2"/>
      <c r="JVP80" s="2"/>
      <c r="JVQ80" s="2"/>
      <c r="JVR80" s="2"/>
      <c r="JVS80" s="2"/>
      <c r="JVT80" s="2"/>
      <c r="JVU80" s="2"/>
      <c r="JVV80" s="2"/>
      <c r="JVW80" s="2"/>
      <c r="JVX80" s="2"/>
      <c r="JVY80" s="2"/>
      <c r="JVZ80" s="2"/>
      <c r="JWA80" s="2"/>
      <c r="JWB80" s="2"/>
      <c r="JWC80" s="2"/>
      <c r="JWD80" s="2"/>
      <c r="JWE80" s="2"/>
      <c r="JWF80" s="2"/>
      <c r="JWG80" s="2"/>
      <c r="JWH80" s="2"/>
      <c r="JWI80" s="2"/>
      <c r="JWJ80" s="2"/>
      <c r="JWK80" s="2"/>
      <c r="JWL80" s="2"/>
      <c r="JWM80" s="2"/>
      <c r="JWN80" s="2"/>
      <c r="JWO80" s="2"/>
      <c r="JWP80" s="2"/>
      <c r="JWQ80" s="2"/>
      <c r="JWR80" s="2"/>
      <c r="JWS80" s="2"/>
      <c r="JWT80" s="2"/>
      <c r="JWU80" s="2"/>
      <c r="JWV80" s="2"/>
      <c r="JWW80" s="2"/>
      <c r="JWX80" s="2"/>
      <c r="JWY80" s="2"/>
      <c r="JWZ80" s="2"/>
      <c r="JXA80" s="2"/>
      <c r="JXB80" s="2"/>
      <c r="JXC80" s="2"/>
      <c r="JXD80" s="2"/>
      <c r="JXE80" s="2"/>
      <c r="JXF80" s="2"/>
      <c r="JXG80" s="2"/>
      <c r="JXH80" s="2"/>
      <c r="JXI80" s="2"/>
      <c r="JXJ80" s="2"/>
      <c r="JXK80" s="2"/>
      <c r="JXL80" s="2"/>
      <c r="JXM80" s="2"/>
      <c r="JXN80" s="2"/>
      <c r="JXO80" s="2"/>
      <c r="JXP80" s="2"/>
      <c r="JXQ80" s="2"/>
      <c r="JXR80" s="2"/>
      <c r="JXS80" s="2"/>
      <c r="JXT80" s="2"/>
      <c r="JXU80" s="2"/>
      <c r="JXV80" s="2"/>
      <c r="JXW80" s="2"/>
      <c r="JXX80" s="2"/>
      <c r="JXY80" s="2"/>
      <c r="JXZ80" s="2"/>
      <c r="JYA80" s="2"/>
      <c r="JYB80" s="2"/>
      <c r="JYC80" s="2"/>
      <c r="JYD80" s="2"/>
      <c r="JYE80" s="2"/>
      <c r="JYF80" s="2"/>
      <c r="JYG80" s="2"/>
      <c r="JYH80" s="2"/>
      <c r="JYI80" s="2"/>
      <c r="JYJ80" s="2"/>
      <c r="JYK80" s="2"/>
      <c r="JYL80" s="2"/>
      <c r="JYM80" s="2"/>
      <c r="JYN80" s="2"/>
      <c r="JYO80" s="2"/>
      <c r="JYP80" s="2"/>
      <c r="JYQ80" s="2"/>
      <c r="JYR80" s="2"/>
      <c r="JYS80" s="2"/>
      <c r="JYT80" s="2"/>
      <c r="JYU80" s="2"/>
      <c r="JYV80" s="2"/>
      <c r="JYW80" s="2"/>
      <c r="JYX80" s="2"/>
      <c r="JYY80" s="2"/>
      <c r="JYZ80" s="2"/>
      <c r="JZA80" s="2"/>
      <c r="JZB80" s="2"/>
      <c r="JZC80" s="2"/>
      <c r="JZD80" s="2"/>
      <c r="JZE80" s="2"/>
      <c r="JZF80" s="2"/>
      <c r="JZG80" s="2"/>
      <c r="JZH80" s="2"/>
      <c r="JZI80" s="2"/>
      <c r="JZJ80" s="2"/>
      <c r="JZK80" s="2"/>
      <c r="JZL80" s="2"/>
      <c r="JZM80" s="2"/>
      <c r="JZN80" s="2"/>
      <c r="JZO80" s="2"/>
      <c r="JZP80" s="2"/>
      <c r="JZQ80" s="2"/>
      <c r="JZR80" s="2"/>
      <c r="JZS80" s="2"/>
      <c r="JZT80" s="2"/>
      <c r="JZU80" s="2"/>
      <c r="JZV80" s="2"/>
      <c r="JZW80" s="2"/>
      <c r="JZX80" s="2"/>
      <c r="JZY80" s="2"/>
      <c r="JZZ80" s="2"/>
      <c r="KAA80" s="2"/>
      <c r="KAB80" s="2"/>
      <c r="KAC80" s="2"/>
      <c r="KAD80" s="2"/>
      <c r="KAE80" s="2"/>
      <c r="KAF80" s="2"/>
      <c r="KAG80" s="2"/>
      <c r="KAH80" s="2"/>
      <c r="KAI80" s="2"/>
      <c r="KAJ80" s="2"/>
      <c r="KAK80" s="2"/>
      <c r="KAL80" s="2"/>
      <c r="KAM80" s="2"/>
      <c r="KAN80" s="2"/>
      <c r="KAO80" s="2"/>
      <c r="KAP80" s="2"/>
      <c r="KAQ80" s="2"/>
      <c r="KAR80" s="2"/>
      <c r="KAS80" s="2"/>
      <c r="KAT80" s="2"/>
      <c r="KAU80" s="2"/>
      <c r="KAV80" s="2"/>
      <c r="KAW80" s="2"/>
      <c r="KAX80" s="2"/>
      <c r="KAY80" s="2"/>
      <c r="KAZ80" s="2"/>
      <c r="KBA80" s="2"/>
      <c r="KBB80" s="2"/>
      <c r="KBC80" s="2"/>
      <c r="KBD80" s="2"/>
      <c r="KBE80" s="2"/>
      <c r="KBF80" s="2"/>
      <c r="KBG80" s="2"/>
      <c r="KBH80" s="2"/>
      <c r="KBI80" s="2"/>
      <c r="KBJ80" s="2"/>
      <c r="KBK80" s="2"/>
      <c r="KBL80" s="2"/>
      <c r="KBM80" s="2"/>
      <c r="KBN80" s="2"/>
      <c r="KBO80" s="2"/>
      <c r="KBP80" s="2"/>
      <c r="KBQ80" s="2"/>
      <c r="KBR80" s="2"/>
      <c r="KBS80" s="2"/>
      <c r="KBT80" s="2"/>
      <c r="KBU80" s="2"/>
      <c r="KBV80" s="2"/>
      <c r="KBW80" s="2"/>
      <c r="KBX80" s="2"/>
      <c r="KBY80" s="2"/>
      <c r="KBZ80" s="2"/>
      <c r="KCA80" s="2"/>
      <c r="KCB80" s="2"/>
      <c r="KCC80" s="2"/>
      <c r="KCD80" s="2"/>
      <c r="KCE80" s="2"/>
      <c r="KCF80" s="2"/>
      <c r="KCG80" s="2"/>
      <c r="KCH80" s="2"/>
      <c r="KCI80" s="2"/>
      <c r="KCJ80" s="2"/>
      <c r="KCK80" s="2"/>
      <c r="KCL80" s="2"/>
      <c r="KCM80" s="2"/>
      <c r="KCN80" s="2"/>
      <c r="KCO80" s="2"/>
      <c r="KCP80" s="2"/>
      <c r="KCQ80" s="2"/>
      <c r="KCR80" s="2"/>
      <c r="KCS80" s="2"/>
      <c r="KCT80" s="2"/>
      <c r="KCU80" s="2"/>
      <c r="KCV80" s="2"/>
      <c r="KCW80" s="2"/>
      <c r="KCX80" s="2"/>
      <c r="KCY80" s="2"/>
      <c r="KCZ80" s="2"/>
      <c r="KDA80" s="2"/>
      <c r="KDB80" s="2"/>
      <c r="KDC80" s="2"/>
      <c r="KDD80" s="2"/>
      <c r="KDE80" s="2"/>
      <c r="KDF80" s="2"/>
      <c r="KDG80" s="2"/>
      <c r="KDH80" s="2"/>
      <c r="KDI80" s="2"/>
      <c r="KDJ80" s="2"/>
      <c r="KDK80" s="2"/>
      <c r="KDL80" s="2"/>
      <c r="KDM80" s="2"/>
      <c r="KDN80" s="2"/>
      <c r="KDO80" s="2"/>
      <c r="KDP80" s="2"/>
      <c r="KDQ80" s="2"/>
      <c r="KDR80" s="2"/>
      <c r="KDS80" s="2"/>
      <c r="KDT80" s="2"/>
      <c r="KDU80" s="2"/>
      <c r="KDV80" s="2"/>
      <c r="KDW80" s="2"/>
      <c r="KDX80" s="2"/>
      <c r="KDY80" s="2"/>
      <c r="KDZ80" s="2"/>
      <c r="KEA80" s="2"/>
      <c r="KEB80" s="2"/>
      <c r="KEC80" s="2"/>
      <c r="KED80" s="2"/>
      <c r="KEE80" s="2"/>
      <c r="KEF80" s="2"/>
      <c r="KEG80" s="2"/>
      <c r="KEH80" s="2"/>
      <c r="KEI80" s="2"/>
      <c r="KEJ80" s="2"/>
      <c r="KEK80" s="2"/>
      <c r="KEL80" s="2"/>
      <c r="KEM80" s="2"/>
      <c r="KEN80" s="2"/>
      <c r="KEO80" s="2"/>
      <c r="KEP80" s="2"/>
      <c r="KEQ80" s="2"/>
      <c r="KER80" s="2"/>
      <c r="KES80" s="2"/>
      <c r="KET80" s="2"/>
      <c r="KEU80" s="2"/>
      <c r="KEV80" s="2"/>
      <c r="KEW80" s="2"/>
      <c r="KEX80" s="2"/>
      <c r="KEY80" s="2"/>
      <c r="KEZ80" s="2"/>
      <c r="KFA80" s="2"/>
      <c r="KFB80" s="2"/>
      <c r="KFC80" s="2"/>
      <c r="KFD80" s="2"/>
      <c r="KFE80" s="2"/>
      <c r="KFF80" s="2"/>
      <c r="KFG80" s="2"/>
      <c r="KFH80" s="2"/>
      <c r="KFI80" s="2"/>
      <c r="KFJ80" s="2"/>
      <c r="KFK80" s="2"/>
      <c r="KFL80" s="2"/>
      <c r="KFM80" s="2"/>
      <c r="KFN80" s="2"/>
      <c r="KFO80" s="2"/>
      <c r="KFP80" s="2"/>
      <c r="KFQ80" s="2"/>
      <c r="KFR80" s="2"/>
      <c r="KFS80" s="2"/>
      <c r="KFT80" s="2"/>
      <c r="KFU80" s="2"/>
      <c r="KFV80" s="2"/>
      <c r="KFW80" s="2"/>
      <c r="KFX80" s="2"/>
      <c r="KFY80" s="2"/>
      <c r="KFZ80" s="2"/>
      <c r="KGA80" s="2"/>
      <c r="KGB80" s="2"/>
      <c r="KGC80" s="2"/>
      <c r="KGD80" s="2"/>
      <c r="KGE80" s="2"/>
      <c r="KGF80" s="2"/>
      <c r="KGG80" s="2"/>
      <c r="KGH80" s="2"/>
      <c r="KGI80" s="2"/>
      <c r="KGJ80" s="2"/>
      <c r="KGK80" s="2"/>
      <c r="KGL80" s="2"/>
      <c r="KGM80" s="2"/>
      <c r="KGN80" s="2"/>
      <c r="KGO80" s="2"/>
      <c r="KGP80" s="2"/>
      <c r="KGQ80" s="2"/>
      <c r="KGR80" s="2"/>
      <c r="KGS80" s="2"/>
      <c r="KGT80" s="2"/>
      <c r="KGU80" s="2"/>
      <c r="KGV80" s="2"/>
      <c r="KGW80" s="2"/>
      <c r="KGX80" s="2"/>
      <c r="KGY80" s="2"/>
      <c r="KGZ80" s="2"/>
      <c r="KHA80" s="2"/>
      <c r="KHB80" s="2"/>
      <c r="KHC80" s="2"/>
      <c r="KHD80" s="2"/>
      <c r="KHE80" s="2"/>
      <c r="KHF80" s="2"/>
      <c r="KHG80" s="2"/>
      <c r="KHH80" s="2"/>
      <c r="KHI80" s="2"/>
      <c r="KHJ80" s="2"/>
      <c r="KHK80" s="2"/>
      <c r="KHL80" s="2"/>
      <c r="KHM80" s="2"/>
      <c r="KHN80" s="2"/>
      <c r="KHO80" s="2"/>
      <c r="KHP80" s="2"/>
      <c r="KHQ80" s="2"/>
      <c r="KHR80" s="2"/>
      <c r="KHS80" s="2"/>
      <c r="KHT80" s="2"/>
      <c r="KHU80" s="2"/>
      <c r="KHV80" s="2"/>
      <c r="KHW80" s="2"/>
      <c r="KHX80" s="2"/>
      <c r="KHY80" s="2"/>
      <c r="KHZ80" s="2"/>
      <c r="KIA80" s="2"/>
      <c r="KIB80" s="2"/>
      <c r="KIC80" s="2"/>
      <c r="KID80" s="2"/>
      <c r="KIE80" s="2"/>
      <c r="KIF80" s="2"/>
      <c r="KIG80" s="2"/>
      <c r="KIH80" s="2"/>
      <c r="KII80" s="2"/>
      <c r="KIJ80" s="2"/>
      <c r="KIK80" s="2"/>
      <c r="KIL80" s="2"/>
      <c r="KIM80" s="2"/>
      <c r="KIN80" s="2"/>
      <c r="KIO80" s="2"/>
      <c r="KIP80" s="2"/>
      <c r="KIQ80" s="2"/>
      <c r="KIR80" s="2"/>
      <c r="KIS80" s="2"/>
      <c r="KIT80" s="2"/>
      <c r="KIU80" s="2"/>
      <c r="KIV80" s="2"/>
      <c r="KIW80" s="2"/>
      <c r="KIX80" s="2"/>
      <c r="KIY80" s="2"/>
      <c r="KIZ80" s="2"/>
      <c r="KJA80" s="2"/>
      <c r="KJB80" s="2"/>
      <c r="KJC80" s="2"/>
      <c r="KJD80" s="2"/>
      <c r="KJE80" s="2"/>
      <c r="KJF80" s="2"/>
      <c r="KJG80" s="2"/>
      <c r="KJH80" s="2"/>
      <c r="KJI80" s="2"/>
      <c r="KJJ80" s="2"/>
      <c r="KJK80" s="2"/>
      <c r="KJL80" s="2"/>
      <c r="KJM80" s="2"/>
      <c r="KJN80" s="2"/>
      <c r="KJO80" s="2"/>
      <c r="KJP80" s="2"/>
      <c r="KJQ80" s="2"/>
      <c r="KJR80" s="2"/>
      <c r="KJS80" s="2"/>
      <c r="KJT80" s="2"/>
      <c r="KJU80" s="2"/>
      <c r="KJV80" s="2"/>
      <c r="KJW80" s="2"/>
      <c r="KJX80" s="2"/>
      <c r="KJY80" s="2"/>
      <c r="KJZ80" s="2"/>
      <c r="KKA80" s="2"/>
      <c r="KKB80" s="2"/>
      <c r="KKC80" s="2"/>
      <c r="KKD80" s="2"/>
      <c r="KKE80" s="2"/>
      <c r="KKF80" s="2"/>
      <c r="KKG80" s="2"/>
      <c r="KKH80" s="2"/>
      <c r="KKI80" s="2"/>
      <c r="KKJ80" s="2"/>
      <c r="KKK80" s="2"/>
      <c r="KKL80" s="2"/>
      <c r="KKM80" s="2"/>
      <c r="KKN80" s="2"/>
      <c r="KKO80" s="2"/>
      <c r="KKP80" s="2"/>
      <c r="KKQ80" s="2"/>
      <c r="KKR80" s="2"/>
      <c r="KKS80" s="2"/>
      <c r="KKT80" s="2"/>
      <c r="KKU80" s="2"/>
      <c r="KKV80" s="2"/>
      <c r="KKW80" s="2"/>
      <c r="KKX80" s="2"/>
      <c r="KKY80" s="2"/>
      <c r="KKZ80" s="2"/>
      <c r="KLA80" s="2"/>
      <c r="KLB80" s="2"/>
      <c r="KLC80" s="2"/>
      <c r="KLD80" s="2"/>
      <c r="KLE80" s="2"/>
      <c r="KLF80" s="2"/>
      <c r="KLG80" s="2"/>
      <c r="KLH80" s="2"/>
      <c r="KLI80" s="2"/>
      <c r="KLJ80" s="2"/>
      <c r="KLK80" s="2"/>
      <c r="KLL80" s="2"/>
      <c r="KLM80" s="2"/>
      <c r="KLN80" s="2"/>
      <c r="KLO80" s="2"/>
      <c r="KLP80" s="2"/>
      <c r="KLQ80" s="2"/>
      <c r="KLR80" s="2"/>
      <c r="KLS80" s="2"/>
      <c r="KLT80" s="2"/>
      <c r="KLU80" s="2"/>
      <c r="KLV80" s="2"/>
      <c r="KLW80" s="2"/>
      <c r="KLX80" s="2"/>
      <c r="KLY80" s="2"/>
      <c r="KLZ80" s="2"/>
      <c r="KMA80" s="2"/>
      <c r="KMB80" s="2"/>
      <c r="KMC80" s="2"/>
      <c r="KMD80" s="2"/>
      <c r="KME80" s="2"/>
      <c r="KMF80" s="2"/>
      <c r="KMG80" s="2"/>
      <c r="KMH80" s="2"/>
      <c r="KMI80" s="2"/>
      <c r="KMJ80" s="2"/>
      <c r="KMK80" s="2"/>
      <c r="KML80" s="2"/>
      <c r="KMM80" s="2"/>
      <c r="KMN80" s="2"/>
      <c r="KMO80" s="2"/>
      <c r="KMP80" s="2"/>
      <c r="KMQ80" s="2"/>
      <c r="KMR80" s="2"/>
      <c r="KMS80" s="2"/>
      <c r="KMT80" s="2"/>
      <c r="KMU80" s="2"/>
      <c r="KMV80" s="2"/>
      <c r="KMW80" s="2"/>
      <c r="KMX80" s="2"/>
      <c r="KMY80" s="2"/>
      <c r="KMZ80" s="2"/>
      <c r="KNA80" s="2"/>
      <c r="KNB80" s="2"/>
      <c r="KNC80" s="2"/>
      <c r="KND80" s="2"/>
      <c r="KNE80" s="2"/>
      <c r="KNF80" s="2"/>
      <c r="KNG80" s="2"/>
      <c r="KNH80" s="2"/>
      <c r="KNI80" s="2"/>
      <c r="KNJ80" s="2"/>
      <c r="KNK80" s="2"/>
      <c r="KNL80" s="2"/>
      <c r="KNM80" s="2"/>
      <c r="KNN80" s="2"/>
      <c r="KNO80" s="2"/>
      <c r="KNP80" s="2"/>
      <c r="KNQ80" s="2"/>
      <c r="KNR80" s="2"/>
      <c r="KNS80" s="2"/>
      <c r="KNT80" s="2"/>
      <c r="KNU80" s="2"/>
      <c r="KNV80" s="2"/>
      <c r="KNW80" s="2"/>
      <c r="KNX80" s="2"/>
      <c r="KNY80" s="2"/>
      <c r="KNZ80" s="2"/>
      <c r="KOA80" s="2"/>
      <c r="KOB80" s="2"/>
      <c r="KOC80" s="2"/>
      <c r="KOD80" s="2"/>
      <c r="KOE80" s="2"/>
      <c r="KOF80" s="2"/>
      <c r="KOG80" s="2"/>
      <c r="KOH80" s="2"/>
      <c r="KOI80" s="2"/>
      <c r="KOJ80" s="2"/>
      <c r="KOK80" s="2"/>
      <c r="KOL80" s="2"/>
      <c r="KOM80" s="2"/>
      <c r="KON80" s="2"/>
      <c r="KOO80" s="2"/>
      <c r="KOP80" s="2"/>
      <c r="KOQ80" s="2"/>
      <c r="KOR80" s="2"/>
      <c r="KOS80" s="2"/>
      <c r="KOT80" s="2"/>
      <c r="KOU80" s="2"/>
      <c r="KOV80" s="2"/>
      <c r="KOW80" s="2"/>
      <c r="KOX80" s="2"/>
      <c r="KOY80" s="2"/>
      <c r="KOZ80" s="2"/>
      <c r="KPA80" s="2"/>
      <c r="KPB80" s="2"/>
      <c r="KPC80" s="2"/>
      <c r="KPD80" s="2"/>
      <c r="KPE80" s="2"/>
      <c r="KPF80" s="2"/>
      <c r="KPG80" s="2"/>
      <c r="KPH80" s="2"/>
      <c r="KPI80" s="2"/>
      <c r="KPJ80" s="2"/>
      <c r="KPK80" s="2"/>
      <c r="KPL80" s="2"/>
      <c r="KPM80" s="2"/>
      <c r="KPN80" s="2"/>
      <c r="KPO80" s="2"/>
      <c r="KPP80" s="2"/>
      <c r="KPQ80" s="2"/>
      <c r="KPR80" s="2"/>
      <c r="KPS80" s="2"/>
      <c r="KPT80" s="2"/>
      <c r="KPU80" s="2"/>
      <c r="KPV80" s="2"/>
      <c r="KPW80" s="2"/>
      <c r="KPX80" s="2"/>
      <c r="KPY80" s="2"/>
      <c r="KPZ80" s="2"/>
      <c r="KQA80" s="2"/>
      <c r="KQB80" s="2"/>
      <c r="KQC80" s="2"/>
      <c r="KQD80" s="2"/>
      <c r="KQE80" s="2"/>
      <c r="KQF80" s="2"/>
      <c r="KQG80" s="2"/>
      <c r="KQH80" s="2"/>
      <c r="KQI80" s="2"/>
      <c r="KQJ80" s="2"/>
      <c r="KQK80" s="2"/>
      <c r="KQL80" s="2"/>
      <c r="KQM80" s="2"/>
      <c r="KQN80" s="2"/>
      <c r="KQO80" s="2"/>
      <c r="KQP80" s="2"/>
      <c r="KQQ80" s="2"/>
      <c r="KQR80" s="2"/>
      <c r="KQS80" s="2"/>
      <c r="KQT80" s="2"/>
      <c r="KQU80" s="2"/>
      <c r="KQV80" s="2"/>
      <c r="KQW80" s="2"/>
      <c r="KQX80" s="2"/>
      <c r="KQY80" s="2"/>
      <c r="KQZ80" s="2"/>
      <c r="KRA80" s="2"/>
      <c r="KRB80" s="2"/>
      <c r="KRC80" s="2"/>
      <c r="KRD80" s="2"/>
      <c r="KRE80" s="2"/>
      <c r="KRF80" s="2"/>
      <c r="KRG80" s="2"/>
      <c r="KRH80" s="2"/>
      <c r="KRI80" s="2"/>
      <c r="KRJ80" s="2"/>
      <c r="KRK80" s="2"/>
      <c r="KRL80" s="2"/>
      <c r="KRM80" s="2"/>
      <c r="KRN80" s="2"/>
      <c r="KRO80" s="2"/>
      <c r="KRP80" s="2"/>
      <c r="KRQ80" s="2"/>
      <c r="KRR80" s="2"/>
      <c r="KRS80" s="2"/>
      <c r="KRT80" s="2"/>
      <c r="KRU80" s="2"/>
      <c r="KRV80" s="2"/>
      <c r="KRW80" s="2"/>
      <c r="KRX80" s="2"/>
      <c r="KRY80" s="2"/>
      <c r="KRZ80" s="2"/>
      <c r="KSA80" s="2"/>
      <c r="KSB80" s="2"/>
      <c r="KSC80" s="2"/>
      <c r="KSD80" s="2"/>
      <c r="KSE80" s="2"/>
      <c r="KSF80" s="2"/>
      <c r="KSG80" s="2"/>
      <c r="KSH80" s="2"/>
      <c r="KSI80" s="2"/>
      <c r="KSJ80" s="2"/>
      <c r="KSK80" s="2"/>
      <c r="KSL80" s="2"/>
      <c r="KSM80" s="2"/>
      <c r="KSN80" s="2"/>
      <c r="KSO80" s="2"/>
      <c r="KSP80" s="2"/>
      <c r="KSQ80" s="2"/>
      <c r="KSR80" s="2"/>
      <c r="KSS80" s="2"/>
      <c r="KST80" s="2"/>
      <c r="KSU80" s="2"/>
      <c r="KSV80" s="2"/>
      <c r="KSW80" s="2"/>
      <c r="KSX80" s="2"/>
      <c r="KSY80" s="2"/>
      <c r="KSZ80" s="2"/>
      <c r="KTA80" s="2"/>
      <c r="KTB80" s="2"/>
      <c r="KTC80" s="2"/>
      <c r="KTD80" s="2"/>
      <c r="KTE80" s="2"/>
      <c r="KTF80" s="2"/>
      <c r="KTG80" s="2"/>
      <c r="KTH80" s="2"/>
      <c r="KTI80" s="2"/>
      <c r="KTJ80" s="2"/>
      <c r="KTK80" s="2"/>
      <c r="KTL80" s="2"/>
      <c r="KTM80" s="2"/>
      <c r="KTN80" s="2"/>
      <c r="KTO80" s="2"/>
      <c r="KTP80" s="2"/>
      <c r="KTQ80" s="2"/>
      <c r="KTR80" s="2"/>
      <c r="KTS80" s="2"/>
      <c r="KTT80" s="2"/>
      <c r="KTU80" s="2"/>
      <c r="KTV80" s="2"/>
      <c r="KTW80" s="2"/>
      <c r="KTX80" s="2"/>
      <c r="KTY80" s="2"/>
      <c r="KTZ80" s="2"/>
      <c r="KUA80" s="2"/>
      <c r="KUB80" s="2"/>
      <c r="KUC80" s="2"/>
      <c r="KUD80" s="2"/>
      <c r="KUE80" s="2"/>
      <c r="KUF80" s="2"/>
      <c r="KUG80" s="2"/>
      <c r="KUH80" s="2"/>
      <c r="KUI80" s="2"/>
      <c r="KUJ80" s="2"/>
      <c r="KUK80" s="2"/>
      <c r="KUL80" s="2"/>
      <c r="KUM80" s="2"/>
      <c r="KUN80" s="2"/>
      <c r="KUO80" s="2"/>
      <c r="KUP80" s="2"/>
      <c r="KUQ80" s="2"/>
      <c r="KUR80" s="2"/>
      <c r="KUS80" s="2"/>
      <c r="KUT80" s="2"/>
      <c r="KUU80" s="2"/>
      <c r="KUV80" s="2"/>
      <c r="KUW80" s="2"/>
      <c r="KUX80" s="2"/>
      <c r="KUY80" s="2"/>
      <c r="KUZ80" s="2"/>
      <c r="KVA80" s="2"/>
      <c r="KVB80" s="2"/>
      <c r="KVC80" s="2"/>
      <c r="KVD80" s="2"/>
      <c r="KVE80" s="2"/>
      <c r="KVF80" s="2"/>
      <c r="KVG80" s="2"/>
      <c r="KVH80" s="2"/>
      <c r="KVI80" s="2"/>
      <c r="KVJ80" s="2"/>
      <c r="KVK80" s="2"/>
      <c r="KVL80" s="2"/>
      <c r="KVM80" s="2"/>
      <c r="KVN80" s="2"/>
      <c r="KVO80" s="2"/>
      <c r="KVP80" s="2"/>
      <c r="KVQ80" s="2"/>
      <c r="KVR80" s="2"/>
      <c r="KVS80" s="2"/>
      <c r="KVT80" s="2"/>
      <c r="KVU80" s="2"/>
      <c r="KVV80" s="2"/>
      <c r="KVW80" s="2"/>
      <c r="KVX80" s="2"/>
      <c r="KVY80" s="2"/>
      <c r="KVZ80" s="2"/>
      <c r="KWA80" s="2"/>
      <c r="KWB80" s="2"/>
      <c r="KWC80" s="2"/>
      <c r="KWD80" s="2"/>
      <c r="KWE80" s="2"/>
      <c r="KWF80" s="2"/>
      <c r="KWG80" s="2"/>
      <c r="KWH80" s="2"/>
      <c r="KWI80" s="2"/>
      <c r="KWJ80" s="2"/>
      <c r="KWK80" s="2"/>
      <c r="KWL80" s="2"/>
      <c r="KWM80" s="2"/>
      <c r="KWN80" s="2"/>
      <c r="KWO80" s="2"/>
      <c r="KWP80" s="2"/>
      <c r="KWQ80" s="2"/>
      <c r="KWR80" s="2"/>
      <c r="KWS80" s="2"/>
      <c r="KWT80" s="2"/>
      <c r="KWU80" s="2"/>
      <c r="KWV80" s="2"/>
      <c r="KWW80" s="2"/>
      <c r="KWX80" s="2"/>
      <c r="KWY80" s="2"/>
      <c r="KWZ80" s="2"/>
      <c r="KXA80" s="2"/>
      <c r="KXB80" s="2"/>
      <c r="KXC80" s="2"/>
      <c r="KXD80" s="2"/>
      <c r="KXE80" s="2"/>
      <c r="KXF80" s="2"/>
      <c r="KXG80" s="2"/>
      <c r="KXH80" s="2"/>
      <c r="KXI80" s="2"/>
      <c r="KXJ80" s="2"/>
      <c r="KXK80" s="2"/>
      <c r="KXL80" s="2"/>
      <c r="KXM80" s="2"/>
      <c r="KXN80" s="2"/>
      <c r="KXO80" s="2"/>
      <c r="KXP80" s="2"/>
      <c r="KXQ80" s="2"/>
      <c r="KXR80" s="2"/>
      <c r="KXS80" s="2"/>
      <c r="KXT80" s="2"/>
      <c r="KXU80" s="2"/>
      <c r="KXV80" s="2"/>
      <c r="KXW80" s="2"/>
      <c r="KXX80" s="2"/>
      <c r="KXY80" s="2"/>
      <c r="KXZ80" s="2"/>
      <c r="KYA80" s="2"/>
      <c r="KYB80" s="2"/>
      <c r="KYC80" s="2"/>
      <c r="KYD80" s="2"/>
      <c r="KYE80" s="2"/>
      <c r="KYF80" s="2"/>
      <c r="KYG80" s="2"/>
      <c r="KYH80" s="2"/>
      <c r="KYI80" s="2"/>
      <c r="KYJ80" s="2"/>
      <c r="KYK80" s="2"/>
      <c r="KYL80" s="2"/>
      <c r="KYM80" s="2"/>
      <c r="KYN80" s="2"/>
      <c r="KYO80" s="2"/>
      <c r="KYP80" s="2"/>
      <c r="KYQ80" s="2"/>
      <c r="KYR80" s="2"/>
      <c r="KYS80" s="2"/>
      <c r="KYT80" s="2"/>
      <c r="KYU80" s="2"/>
      <c r="KYV80" s="2"/>
      <c r="KYW80" s="2"/>
      <c r="KYX80" s="2"/>
      <c r="KYY80" s="2"/>
      <c r="KYZ80" s="2"/>
      <c r="KZA80" s="2"/>
      <c r="KZB80" s="2"/>
      <c r="KZC80" s="2"/>
      <c r="KZD80" s="2"/>
      <c r="KZE80" s="2"/>
      <c r="KZF80" s="2"/>
      <c r="KZG80" s="2"/>
      <c r="KZH80" s="2"/>
      <c r="KZI80" s="2"/>
      <c r="KZJ80" s="2"/>
      <c r="KZK80" s="2"/>
      <c r="KZL80" s="2"/>
      <c r="KZM80" s="2"/>
      <c r="KZN80" s="2"/>
      <c r="KZO80" s="2"/>
      <c r="KZP80" s="2"/>
      <c r="KZQ80" s="2"/>
      <c r="KZR80" s="2"/>
      <c r="KZS80" s="2"/>
      <c r="KZT80" s="2"/>
      <c r="KZU80" s="2"/>
      <c r="KZV80" s="2"/>
      <c r="KZW80" s="2"/>
      <c r="KZX80" s="2"/>
      <c r="KZY80" s="2"/>
      <c r="KZZ80" s="2"/>
      <c r="LAA80" s="2"/>
      <c r="LAB80" s="2"/>
      <c r="LAC80" s="2"/>
      <c r="LAD80" s="2"/>
      <c r="LAE80" s="2"/>
      <c r="LAF80" s="2"/>
      <c r="LAG80" s="2"/>
      <c r="LAH80" s="2"/>
      <c r="LAI80" s="2"/>
      <c r="LAJ80" s="2"/>
      <c r="LAK80" s="2"/>
      <c r="LAL80" s="2"/>
      <c r="LAM80" s="2"/>
      <c r="LAN80" s="2"/>
      <c r="LAO80" s="2"/>
      <c r="LAP80" s="2"/>
      <c r="LAQ80" s="2"/>
      <c r="LAR80" s="2"/>
      <c r="LAS80" s="2"/>
      <c r="LAT80" s="2"/>
      <c r="LAU80" s="2"/>
      <c r="LAV80" s="2"/>
      <c r="LAW80" s="2"/>
      <c r="LAX80" s="2"/>
      <c r="LAY80" s="2"/>
      <c r="LAZ80" s="2"/>
      <c r="LBA80" s="2"/>
      <c r="LBB80" s="2"/>
      <c r="LBC80" s="2"/>
      <c r="LBD80" s="2"/>
      <c r="LBE80" s="2"/>
      <c r="LBF80" s="2"/>
      <c r="LBG80" s="2"/>
      <c r="LBH80" s="2"/>
      <c r="LBI80" s="2"/>
      <c r="LBJ80" s="2"/>
      <c r="LBK80" s="2"/>
      <c r="LBL80" s="2"/>
      <c r="LBM80" s="2"/>
      <c r="LBN80" s="2"/>
      <c r="LBO80" s="2"/>
      <c r="LBP80" s="2"/>
      <c r="LBQ80" s="2"/>
      <c r="LBR80" s="2"/>
      <c r="LBS80" s="2"/>
      <c r="LBT80" s="2"/>
      <c r="LBU80" s="2"/>
      <c r="LBV80" s="2"/>
      <c r="LBW80" s="2"/>
      <c r="LBX80" s="2"/>
      <c r="LBY80" s="2"/>
      <c r="LBZ80" s="2"/>
      <c r="LCA80" s="2"/>
      <c r="LCB80" s="2"/>
      <c r="LCC80" s="2"/>
      <c r="LCD80" s="2"/>
      <c r="LCE80" s="2"/>
      <c r="LCF80" s="2"/>
      <c r="LCG80" s="2"/>
      <c r="LCH80" s="2"/>
      <c r="LCI80" s="2"/>
      <c r="LCJ80" s="2"/>
      <c r="LCK80" s="2"/>
      <c r="LCL80" s="2"/>
      <c r="LCM80" s="2"/>
      <c r="LCN80" s="2"/>
      <c r="LCO80" s="2"/>
      <c r="LCP80" s="2"/>
      <c r="LCQ80" s="2"/>
      <c r="LCR80" s="2"/>
      <c r="LCS80" s="2"/>
      <c r="LCT80" s="2"/>
      <c r="LCU80" s="2"/>
      <c r="LCV80" s="2"/>
      <c r="LCW80" s="2"/>
      <c r="LCX80" s="2"/>
      <c r="LCY80" s="2"/>
      <c r="LCZ80" s="2"/>
      <c r="LDA80" s="2"/>
      <c r="LDB80" s="2"/>
      <c r="LDC80" s="2"/>
      <c r="LDD80" s="2"/>
      <c r="LDE80" s="2"/>
      <c r="LDF80" s="2"/>
      <c r="LDG80" s="2"/>
      <c r="LDH80" s="2"/>
      <c r="LDI80" s="2"/>
      <c r="LDJ80" s="2"/>
      <c r="LDK80" s="2"/>
      <c r="LDL80" s="2"/>
      <c r="LDM80" s="2"/>
      <c r="LDN80" s="2"/>
      <c r="LDO80" s="2"/>
      <c r="LDP80" s="2"/>
      <c r="LDQ80" s="2"/>
      <c r="LDR80" s="2"/>
      <c r="LDS80" s="2"/>
      <c r="LDT80" s="2"/>
      <c r="LDU80" s="2"/>
      <c r="LDV80" s="2"/>
      <c r="LDW80" s="2"/>
      <c r="LDX80" s="2"/>
      <c r="LDY80" s="2"/>
      <c r="LDZ80" s="2"/>
      <c r="LEA80" s="2"/>
      <c r="LEB80" s="2"/>
      <c r="LEC80" s="2"/>
      <c r="LED80" s="2"/>
      <c r="LEE80" s="2"/>
      <c r="LEF80" s="2"/>
      <c r="LEG80" s="2"/>
      <c r="LEH80" s="2"/>
      <c r="LEI80" s="2"/>
      <c r="LEJ80" s="2"/>
      <c r="LEK80" s="2"/>
      <c r="LEL80" s="2"/>
      <c r="LEM80" s="2"/>
      <c r="LEN80" s="2"/>
      <c r="LEO80" s="2"/>
      <c r="LEP80" s="2"/>
      <c r="LEQ80" s="2"/>
      <c r="LER80" s="2"/>
      <c r="LES80" s="2"/>
      <c r="LET80" s="2"/>
      <c r="LEU80" s="2"/>
      <c r="LEV80" s="2"/>
      <c r="LEW80" s="2"/>
      <c r="LEX80" s="2"/>
      <c r="LEY80" s="2"/>
      <c r="LEZ80" s="2"/>
      <c r="LFA80" s="2"/>
      <c r="LFB80" s="2"/>
      <c r="LFC80" s="2"/>
      <c r="LFD80" s="2"/>
      <c r="LFE80" s="2"/>
      <c r="LFF80" s="2"/>
      <c r="LFG80" s="2"/>
      <c r="LFH80" s="2"/>
      <c r="LFI80" s="2"/>
      <c r="LFJ80" s="2"/>
      <c r="LFK80" s="2"/>
      <c r="LFL80" s="2"/>
      <c r="LFM80" s="2"/>
      <c r="LFN80" s="2"/>
      <c r="LFO80" s="2"/>
      <c r="LFP80" s="2"/>
      <c r="LFQ80" s="2"/>
      <c r="LFR80" s="2"/>
      <c r="LFS80" s="2"/>
      <c r="LFT80" s="2"/>
      <c r="LFU80" s="2"/>
      <c r="LFV80" s="2"/>
      <c r="LFW80" s="2"/>
      <c r="LFX80" s="2"/>
      <c r="LFY80" s="2"/>
      <c r="LFZ80" s="2"/>
      <c r="LGA80" s="2"/>
      <c r="LGB80" s="2"/>
      <c r="LGC80" s="2"/>
      <c r="LGD80" s="2"/>
      <c r="LGE80" s="2"/>
      <c r="LGF80" s="2"/>
      <c r="LGG80" s="2"/>
      <c r="LGH80" s="2"/>
      <c r="LGI80" s="2"/>
      <c r="LGJ80" s="2"/>
      <c r="LGK80" s="2"/>
      <c r="LGL80" s="2"/>
      <c r="LGM80" s="2"/>
      <c r="LGN80" s="2"/>
      <c r="LGO80" s="2"/>
      <c r="LGP80" s="2"/>
      <c r="LGQ80" s="2"/>
      <c r="LGR80" s="2"/>
      <c r="LGS80" s="2"/>
      <c r="LGT80" s="2"/>
      <c r="LGU80" s="2"/>
      <c r="LGV80" s="2"/>
      <c r="LGW80" s="2"/>
      <c r="LGX80" s="2"/>
      <c r="LGY80" s="2"/>
      <c r="LGZ80" s="2"/>
      <c r="LHA80" s="2"/>
      <c r="LHB80" s="2"/>
      <c r="LHC80" s="2"/>
      <c r="LHD80" s="2"/>
      <c r="LHE80" s="2"/>
      <c r="LHF80" s="2"/>
      <c r="LHG80" s="2"/>
      <c r="LHH80" s="2"/>
      <c r="LHI80" s="2"/>
      <c r="LHJ80" s="2"/>
      <c r="LHK80" s="2"/>
      <c r="LHL80" s="2"/>
      <c r="LHM80" s="2"/>
      <c r="LHN80" s="2"/>
      <c r="LHO80" s="2"/>
      <c r="LHP80" s="2"/>
      <c r="LHQ80" s="2"/>
      <c r="LHR80" s="2"/>
      <c r="LHS80" s="2"/>
      <c r="LHT80" s="2"/>
      <c r="LHU80" s="2"/>
      <c r="LHV80" s="2"/>
      <c r="LHW80" s="2"/>
      <c r="LHX80" s="2"/>
      <c r="LHY80" s="2"/>
      <c r="LHZ80" s="2"/>
      <c r="LIA80" s="2"/>
      <c r="LIB80" s="2"/>
      <c r="LIC80" s="2"/>
      <c r="LID80" s="2"/>
      <c r="LIE80" s="2"/>
      <c r="LIF80" s="2"/>
      <c r="LIG80" s="2"/>
      <c r="LIH80" s="2"/>
      <c r="LII80" s="2"/>
      <c r="LIJ80" s="2"/>
      <c r="LIK80" s="2"/>
      <c r="LIL80" s="2"/>
      <c r="LIM80" s="2"/>
      <c r="LIN80" s="2"/>
      <c r="LIO80" s="2"/>
      <c r="LIP80" s="2"/>
      <c r="LIQ80" s="2"/>
      <c r="LIR80" s="2"/>
      <c r="LIS80" s="2"/>
      <c r="LIT80" s="2"/>
      <c r="LIU80" s="2"/>
      <c r="LIV80" s="2"/>
      <c r="LIW80" s="2"/>
      <c r="LIX80" s="2"/>
      <c r="LIY80" s="2"/>
      <c r="LIZ80" s="2"/>
      <c r="LJA80" s="2"/>
      <c r="LJB80" s="2"/>
      <c r="LJC80" s="2"/>
      <c r="LJD80" s="2"/>
      <c r="LJE80" s="2"/>
      <c r="LJF80" s="2"/>
      <c r="LJG80" s="2"/>
      <c r="LJH80" s="2"/>
      <c r="LJI80" s="2"/>
      <c r="LJJ80" s="2"/>
      <c r="LJK80" s="2"/>
      <c r="LJL80" s="2"/>
      <c r="LJM80" s="2"/>
      <c r="LJN80" s="2"/>
      <c r="LJO80" s="2"/>
      <c r="LJP80" s="2"/>
      <c r="LJQ80" s="2"/>
      <c r="LJR80" s="2"/>
      <c r="LJS80" s="2"/>
      <c r="LJT80" s="2"/>
      <c r="LJU80" s="2"/>
      <c r="LJV80" s="2"/>
      <c r="LJW80" s="2"/>
      <c r="LJX80" s="2"/>
      <c r="LJY80" s="2"/>
      <c r="LJZ80" s="2"/>
      <c r="LKA80" s="2"/>
      <c r="LKB80" s="2"/>
      <c r="LKC80" s="2"/>
      <c r="LKD80" s="2"/>
      <c r="LKE80" s="2"/>
      <c r="LKF80" s="2"/>
      <c r="LKG80" s="2"/>
      <c r="LKH80" s="2"/>
      <c r="LKI80" s="2"/>
      <c r="LKJ80" s="2"/>
      <c r="LKK80" s="2"/>
      <c r="LKL80" s="2"/>
      <c r="LKM80" s="2"/>
      <c r="LKN80" s="2"/>
      <c r="LKO80" s="2"/>
      <c r="LKP80" s="2"/>
      <c r="LKQ80" s="2"/>
      <c r="LKR80" s="2"/>
      <c r="LKS80" s="2"/>
      <c r="LKT80" s="2"/>
      <c r="LKU80" s="2"/>
      <c r="LKV80" s="2"/>
      <c r="LKW80" s="2"/>
      <c r="LKX80" s="2"/>
      <c r="LKY80" s="2"/>
      <c r="LKZ80" s="2"/>
      <c r="LLA80" s="2"/>
      <c r="LLB80" s="2"/>
      <c r="LLC80" s="2"/>
      <c r="LLD80" s="2"/>
      <c r="LLE80" s="2"/>
      <c r="LLF80" s="2"/>
      <c r="LLG80" s="2"/>
      <c r="LLH80" s="2"/>
      <c r="LLI80" s="2"/>
      <c r="LLJ80" s="2"/>
      <c r="LLK80" s="2"/>
      <c r="LLL80" s="2"/>
      <c r="LLM80" s="2"/>
      <c r="LLN80" s="2"/>
      <c r="LLO80" s="2"/>
      <c r="LLP80" s="2"/>
      <c r="LLQ80" s="2"/>
      <c r="LLR80" s="2"/>
      <c r="LLS80" s="2"/>
      <c r="LLT80" s="2"/>
      <c r="LLU80" s="2"/>
      <c r="LLV80" s="2"/>
      <c r="LLW80" s="2"/>
      <c r="LLX80" s="2"/>
      <c r="LLY80" s="2"/>
      <c r="LLZ80" s="2"/>
      <c r="LMA80" s="2"/>
      <c r="LMB80" s="2"/>
      <c r="LMC80" s="2"/>
      <c r="LMD80" s="2"/>
      <c r="LME80" s="2"/>
      <c r="LMF80" s="2"/>
      <c r="LMG80" s="2"/>
      <c r="LMH80" s="2"/>
      <c r="LMI80" s="2"/>
      <c r="LMJ80" s="2"/>
      <c r="LMK80" s="2"/>
      <c r="LML80" s="2"/>
      <c r="LMM80" s="2"/>
      <c r="LMN80" s="2"/>
      <c r="LMO80" s="2"/>
      <c r="LMP80" s="2"/>
      <c r="LMQ80" s="2"/>
      <c r="LMR80" s="2"/>
      <c r="LMS80" s="2"/>
      <c r="LMT80" s="2"/>
      <c r="LMU80" s="2"/>
      <c r="LMV80" s="2"/>
      <c r="LMW80" s="2"/>
      <c r="LMX80" s="2"/>
      <c r="LMY80" s="2"/>
      <c r="LMZ80" s="2"/>
      <c r="LNA80" s="2"/>
      <c r="LNB80" s="2"/>
      <c r="LNC80" s="2"/>
      <c r="LND80" s="2"/>
      <c r="LNE80" s="2"/>
      <c r="LNF80" s="2"/>
      <c r="LNG80" s="2"/>
      <c r="LNH80" s="2"/>
      <c r="LNI80" s="2"/>
      <c r="LNJ80" s="2"/>
      <c r="LNK80" s="2"/>
      <c r="LNL80" s="2"/>
      <c r="LNM80" s="2"/>
      <c r="LNN80" s="2"/>
      <c r="LNO80" s="2"/>
      <c r="LNP80" s="2"/>
      <c r="LNQ80" s="2"/>
      <c r="LNR80" s="2"/>
      <c r="LNS80" s="2"/>
      <c r="LNT80" s="2"/>
      <c r="LNU80" s="2"/>
      <c r="LNV80" s="2"/>
      <c r="LNW80" s="2"/>
      <c r="LNX80" s="2"/>
      <c r="LNY80" s="2"/>
      <c r="LNZ80" s="2"/>
      <c r="LOA80" s="2"/>
      <c r="LOB80" s="2"/>
      <c r="LOC80" s="2"/>
      <c r="LOD80" s="2"/>
      <c r="LOE80" s="2"/>
      <c r="LOF80" s="2"/>
      <c r="LOG80" s="2"/>
      <c r="LOH80" s="2"/>
      <c r="LOI80" s="2"/>
      <c r="LOJ80" s="2"/>
      <c r="LOK80" s="2"/>
      <c r="LOL80" s="2"/>
      <c r="LOM80" s="2"/>
      <c r="LON80" s="2"/>
      <c r="LOO80" s="2"/>
      <c r="LOP80" s="2"/>
      <c r="LOQ80" s="2"/>
      <c r="LOR80" s="2"/>
      <c r="LOS80" s="2"/>
      <c r="LOT80" s="2"/>
      <c r="LOU80" s="2"/>
      <c r="LOV80" s="2"/>
      <c r="LOW80" s="2"/>
      <c r="LOX80" s="2"/>
      <c r="LOY80" s="2"/>
      <c r="LOZ80" s="2"/>
      <c r="LPA80" s="2"/>
      <c r="LPB80" s="2"/>
      <c r="LPC80" s="2"/>
      <c r="LPD80" s="2"/>
      <c r="LPE80" s="2"/>
      <c r="LPF80" s="2"/>
      <c r="LPG80" s="2"/>
      <c r="LPH80" s="2"/>
      <c r="LPI80" s="2"/>
      <c r="LPJ80" s="2"/>
      <c r="LPK80" s="2"/>
      <c r="LPL80" s="2"/>
      <c r="LPM80" s="2"/>
      <c r="LPN80" s="2"/>
      <c r="LPO80" s="2"/>
      <c r="LPP80" s="2"/>
      <c r="LPQ80" s="2"/>
      <c r="LPR80" s="2"/>
      <c r="LPS80" s="2"/>
      <c r="LPT80" s="2"/>
      <c r="LPU80" s="2"/>
      <c r="LPV80" s="2"/>
      <c r="LPW80" s="2"/>
      <c r="LPX80" s="2"/>
      <c r="LPY80" s="2"/>
      <c r="LPZ80" s="2"/>
      <c r="LQA80" s="2"/>
      <c r="LQB80" s="2"/>
      <c r="LQC80" s="2"/>
      <c r="LQD80" s="2"/>
      <c r="LQE80" s="2"/>
      <c r="LQF80" s="2"/>
      <c r="LQG80" s="2"/>
      <c r="LQH80" s="2"/>
      <c r="LQI80" s="2"/>
      <c r="LQJ80" s="2"/>
      <c r="LQK80" s="2"/>
      <c r="LQL80" s="2"/>
      <c r="LQM80" s="2"/>
      <c r="LQN80" s="2"/>
      <c r="LQO80" s="2"/>
      <c r="LQP80" s="2"/>
      <c r="LQQ80" s="2"/>
      <c r="LQR80" s="2"/>
      <c r="LQS80" s="2"/>
      <c r="LQT80" s="2"/>
      <c r="LQU80" s="2"/>
      <c r="LQV80" s="2"/>
      <c r="LQW80" s="2"/>
      <c r="LQX80" s="2"/>
      <c r="LQY80" s="2"/>
      <c r="LQZ80" s="2"/>
      <c r="LRA80" s="2"/>
      <c r="LRB80" s="2"/>
      <c r="LRC80" s="2"/>
      <c r="LRD80" s="2"/>
      <c r="LRE80" s="2"/>
      <c r="LRF80" s="2"/>
      <c r="LRG80" s="2"/>
      <c r="LRH80" s="2"/>
      <c r="LRI80" s="2"/>
      <c r="LRJ80" s="2"/>
      <c r="LRK80" s="2"/>
      <c r="LRL80" s="2"/>
      <c r="LRM80" s="2"/>
      <c r="LRN80" s="2"/>
      <c r="LRO80" s="2"/>
      <c r="LRP80" s="2"/>
      <c r="LRQ80" s="2"/>
      <c r="LRR80" s="2"/>
      <c r="LRS80" s="2"/>
      <c r="LRT80" s="2"/>
      <c r="LRU80" s="2"/>
      <c r="LRV80" s="2"/>
      <c r="LRW80" s="2"/>
      <c r="LRX80" s="2"/>
      <c r="LRY80" s="2"/>
      <c r="LRZ80" s="2"/>
      <c r="LSA80" s="2"/>
      <c r="LSB80" s="2"/>
      <c r="LSC80" s="2"/>
      <c r="LSD80" s="2"/>
      <c r="LSE80" s="2"/>
      <c r="LSF80" s="2"/>
      <c r="LSG80" s="2"/>
      <c r="LSH80" s="2"/>
      <c r="LSI80" s="2"/>
      <c r="LSJ80" s="2"/>
      <c r="LSK80" s="2"/>
      <c r="LSL80" s="2"/>
      <c r="LSM80" s="2"/>
      <c r="LSN80" s="2"/>
      <c r="LSO80" s="2"/>
      <c r="LSP80" s="2"/>
      <c r="LSQ80" s="2"/>
      <c r="LSR80" s="2"/>
      <c r="LSS80" s="2"/>
      <c r="LST80" s="2"/>
      <c r="LSU80" s="2"/>
      <c r="LSV80" s="2"/>
      <c r="LSW80" s="2"/>
      <c r="LSX80" s="2"/>
      <c r="LSY80" s="2"/>
      <c r="LSZ80" s="2"/>
      <c r="LTA80" s="2"/>
      <c r="LTB80" s="2"/>
      <c r="LTC80" s="2"/>
      <c r="LTD80" s="2"/>
      <c r="LTE80" s="2"/>
      <c r="LTF80" s="2"/>
      <c r="LTG80" s="2"/>
      <c r="LTH80" s="2"/>
      <c r="LTI80" s="2"/>
      <c r="LTJ80" s="2"/>
      <c r="LTK80" s="2"/>
      <c r="LTL80" s="2"/>
      <c r="LTM80" s="2"/>
      <c r="LTN80" s="2"/>
      <c r="LTO80" s="2"/>
      <c r="LTP80" s="2"/>
      <c r="LTQ80" s="2"/>
      <c r="LTR80" s="2"/>
      <c r="LTS80" s="2"/>
      <c r="LTT80" s="2"/>
      <c r="LTU80" s="2"/>
      <c r="LTV80" s="2"/>
      <c r="LTW80" s="2"/>
      <c r="LTX80" s="2"/>
      <c r="LTY80" s="2"/>
      <c r="LTZ80" s="2"/>
      <c r="LUA80" s="2"/>
      <c r="LUB80" s="2"/>
      <c r="LUC80" s="2"/>
      <c r="LUD80" s="2"/>
      <c r="LUE80" s="2"/>
      <c r="LUF80" s="2"/>
      <c r="LUG80" s="2"/>
      <c r="LUH80" s="2"/>
      <c r="LUI80" s="2"/>
      <c r="LUJ80" s="2"/>
      <c r="LUK80" s="2"/>
      <c r="LUL80" s="2"/>
      <c r="LUM80" s="2"/>
      <c r="LUN80" s="2"/>
      <c r="LUO80" s="2"/>
      <c r="LUP80" s="2"/>
      <c r="LUQ80" s="2"/>
      <c r="LUR80" s="2"/>
      <c r="LUS80" s="2"/>
      <c r="LUT80" s="2"/>
      <c r="LUU80" s="2"/>
      <c r="LUV80" s="2"/>
      <c r="LUW80" s="2"/>
      <c r="LUX80" s="2"/>
      <c r="LUY80" s="2"/>
      <c r="LUZ80" s="2"/>
      <c r="LVA80" s="2"/>
      <c r="LVB80" s="2"/>
      <c r="LVC80" s="2"/>
      <c r="LVD80" s="2"/>
      <c r="LVE80" s="2"/>
      <c r="LVF80" s="2"/>
      <c r="LVG80" s="2"/>
      <c r="LVH80" s="2"/>
      <c r="LVI80" s="2"/>
      <c r="LVJ80" s="2"/>
      <c r="LVK80" s="2"/>
      <c r="LVL80" s="2"/>
      <c r="LVM80" s="2"/>
      <c r="LVN80" s="2"/>
      <c r="LVO80" s="2"/>
      <c r="LVP80" s="2"/>
      <c r="LVQ80" s="2"/>
      <c r="LVR80" s="2"/>
      <c r="LVS80" s="2"/>
      <c r="LVT80" s="2"/>
      <c r="LVU80" s="2"/>
      <c r="LVV80" s="2"/>
      <c r="LVW80" s="2"/>
      <c r="LVX80" s="2"/>
      <c r="LVY80" s="2"/>
      <c r="LVZ80" s="2"/>
      <c r="LWA80" s="2"/>
      <c r="LWB80" s="2"/>
      <c r="LWC80" s="2"/>
      <c r="LWD80" s="2"/>
      <c r="LWE80" s="2"/>
      <c r="LWF80" s="2"/>
      <c r="LWG80" s="2"/>
      <c r="LWH80" s="2"/>
      <c r="LWI80" s="2"/>
      <c r="LWJ80" s="2"/>
      <c r="LWK80" s="2"/>
      <c r="LWL80" s="2"/>
      <c r="LWM80" s="2"/>
      <c r="LWN80" s="2"/>
      <c r="LWO80" s="2"/>
      <c r="LWP80" s="2"/>
      <c r="LWQ80" s="2"/>
      <c r="LWR80" s="2"/>
      <c r="LWS80" s="2"/>
      <c r="LWT80" s="2"/>
      <c r="LWU80" s="2"/>
      <c r="LWV80" s="2"/>
      <c r="LWW80" s="2"/>
      <c r="LWX80" s="2"/>
      <c r="LWY80" s="2"/>
      <c r="LWZ80" s="2"/>
      <c r="LXA80" s="2"/>
      <c r="LXB80" s="2"/>
      <c r="LXC80" s="2"/>
      <c r="LXD80" s="2"/>
      <c r="LXE80" s="2"/>
      <c r="LXF80" s="2"/>
      <c r="LXG80" s="2"/>
      <c r="LXH80" s="2"/>
      <c r="LXI80" s="2"/>
      <c r="LXJ80" s="2"/>
      <c r="LXK80" s="2"/>
      <c r="LXL80" s="2"/>
      <c r="LXM80" s="2"/>
      <c r="LXN80" s="2"/>
      <c r="LXO80" s="2"/>
      <c r="LXP80" s="2"/>
      <c r="LXQ80" s="2"/>
      <c r="LXR80" s="2"/>
      <c r="LXS80" s="2"/>
      <c r="LXT80" s="2"/>
      <c r="LXU80" s="2"/>
      <c r="LXV80" s="2"/>
      <c r="LXW80" s="2"/>
      <c r="LXX80" s="2"/>
      <c r="LXY80" s="2"/>
      <c r="LXZ80" s="2"/>
      <c r="LYA80" s="2"/>
      <c r="LYB80" s="2"/>
      <c r="LYC80" s="2"/>
      <c r="LYD80" s="2"/>
      <c r="LYE80" s="2"/>
      <c r="LYF80" s="2"/>
      <c r="LYG80" s="2"/>
      <c r="LYH80" s="2"/>
      <c r="LYI80" s="2"/>
      <c r="LYJ80" s="2"/>
      <c r="LYK80" s="2"/>
      <c r="LYL80" s="2"/>
      <c r="LYM80" s="2"/>
      <c r="LYN80" s="2"/>
      <c r="LYO80" s="2"/>
      <c r="LYP80" s="2"/>
      <c r="LYQ80" s="2"/>
      <c r="LYR80" s="2"/>
      <c r="LYS80" s="2"/>
      <c r="LYT80" s="2"/>
      <c r="LYU80" s="2"/>
      <c r="LYV80" s="2"/>
      <c r="LYW80" s="2"/>
      <c r="LYX80" s="2"/>
      <c r="LYY80" s="2"/>
      <c r="LYZ80" s="2"/>
      <c r="LZA80" s="2"/>
      <c r="LZB80" s="2"/>
      <c r="LZC80" s="2"/>
      <c r="LZD80" s="2"/>
      <c r="LZE80" s="2"/>
      <c r="LZF80" s="2"/>
      <c r="LZG80" s="2"/>
      <c r="LZH80" s="2"/>
      <c r="LZI80" s="2"/>
      <c r="LZJ80" s="2"/>
      <c r="LZK80" s="2"/>
      <c r="LZL80" s="2"/>
      <c r="LZM80" s="2"/>
      <c r="LZN80" s="2"/>
      <c r="LZO80" s="2"/>
      <c r="LZP80" s="2"/>
      <c r="LZQ80" s="2"/>
      <c r="LZR80" s="2"/>
      <c r="LZS80" s="2"/>
      <c r="LZT80" s="2"/>
      <c r="LZU80" s="2"/>
      <c r="LZV80" s="2"/>
      <c r="LZW80" s="2"/>
      <c r="LZX80" s="2"/>
      <c r="LZY80" s="2"/>
      <c r="LZZ80" s="2"/>
      <c r="MAA80" s="2"/>
      <c r="MAB80" s="2"/>
      <c r="MAC80" s="2"/>
      <c r="MAD80" s="2"/>
      <c r="MAE80" s="2"/>
      <c r="MAF80" s="2"/>
      <c r="MAG80" s="2"/>
      <c r="MAH80" s="2"/>
      <c r="MAI80" s="2"/>
      <c r="MAJ80" s="2"/>
      <c r="MAK80" s="2"/>
      <c r="MAL80" s="2"/>
      <c r="MAM80" s="2"/>
      <c r="MAN80" s="2"/>
      <c r="MAO80" s="2"/>
      <c r="MAP80" s="2"/>
      <c r="MAQ80" s="2"/>
      <c r="MAR80" s="2"/>
      <c r="MAS80" s="2"/>
      <c r="MAT80" s="2"/>
      <c r="MAU80" s="2"/>
      <c r="MAV80" s="2"/>
      <c r="MAW80" s="2"/>
      <c r="MAX80" s="2"/>
      <c r="MAY80" s="2"/>
      <c r="MAZ80" s="2"/>
      <c r="MBA80" s="2"/>
      <c r="MBB80" s="2"/>
      <c r="MBC80" s="2"/>
      <c r="MBD80" s="2"/>
      <c r="MBE80" s="2"/>
      <c r="MBF80" s="2"/>
      <c r="MBG80" s="2"/>
      <c r="MBH80" s="2"/>
      <c r="MBI80" s="2"/>
      <c r="MBJ80" s="2"/>
      <c r="MBK80" s="2"/>
      <c r="MBL80" s="2"/>
      <c r="MBM80" s="2"/>
      <c r="MBN80" s="2"/>
      <c r="MBO80" s="2"/>
      <c r="MBP80" s="2"/>
      <c r="MBQ80" s="2"/>
      <c r="MBR80" s="2"/>
      <c r="MBS80" s="2"/>
      <c r="MBT80" s="2"/>
      <c r="MBU80" s="2"/>
      <c r="MBV80" s="2"/>
      <c r="MBW80" s="2"/>
      <c r="MBX80" s="2"/>
      <c r="MBY80" s="2"/>
      <c r="MBZ80" s="2"/>
      <c r="MCA80" s="2"/>
      <c r="MCB80" s="2"/>
      <c r="MCC80" s="2"/>
      <c r="MCD80" s="2"/>
      <c r="MCE80" s="2"/>
      <c r="MCF80" s="2"/>
      <c r="MCG80" s="2"/>
      <c r="MCH80" s="2"/>
      <c r="MCI80" s="2"/>
      <c r="MCJ80" s="2"/>
      <c r="MCK80" s="2"/>
      <c r="MCL80" s="2"/>
      <c r="MCM80" s="2"/>
      <c r="MCN80" s="2"/>
      <c r="MCO80" s="2"/>
      <c r="MCP80" s="2"/>
      <c r="MCQ80" s="2"/>
      <c r="MCR80" s="2"/>
      <c r="MCS80" s="2"/>
      <c r="MCT80" s="2"/>
      <c r="MCU80" s="2"/>
      <c r="MCV80" s="2"/>
      <c r="MCW80" s="2"/>
      <c r="MCX80" s="2"/>
      <c r="MCY80" s="2"/>
      <c r="MCZ80" s="2"/>
      <c r="MDA80" s="2"/>
      <c r="MDB80" s="2"/>
      <c r="MDC80" s="2"/>
      <c r="MDD80" s="2"/>
      <c r="MDE80" s="2"/>
      <c r="MDF80" s="2"/>
      <c r="MDG80" s="2"/>
      <c r="MDH80" s="2"/>
      <c r="MDI80" s="2"/>
      <c r="MDJ80" s="2"/>
      <c r="MDK80" s="2"/>
      <c r="MDL80" s="2"/>
      <c r="MDM80" s="2"/>
      <c r="MDN80" s="2"/>
      <c r="MDO80" s="2"/>
      <c r="MDP80" s="2"/>
      <c r="MDQ80" s="2"/>
      <c r="MDR80" s="2"/>
      <c r="MDS80" s="2"/>
      <c r="MDT80" s="2"/>
      <c r="MDU80" s="2"/>
      <c r="MDV80" s="2"/>
      <c r="MDW80" s="2"/>
      <c r="MDX80" s="2"/>
      <c r="MDY80" s="2"/>
      <c r="MDZ80" s="2"/>
      <c r="MEA80" s="2"/>
      <c r="MEB80" s="2"/>
      <c r="MEC80" s="2"/>
      <c r="MED80" s="2"/>
      <c r="MEE80" s="2"/>
      <c r="MEF80" s="2"/>
      <c r="MEG80" s="2"/>
      <c r="MEH80" s="2"/>
      <c r="MEI80" s="2"/>
      <c r="MEJ80" s="2"/>
      <c r="MEK80" s="2"/>
      <c r="MEL80" s="2"/>
      <c r="MEM80" s="2"/>
      <c r="MEN80" s="2"/>
      <c r="MEO80" s="2"/>
      <c r="MEP80" s="2"/>
      <c r="MEQ80" s="2"/>
      <c r="MER80" s="2"/>
      <c r="MES80" s="2"/>
      <c r="MET80" s="2"/>
      <c r="MEU80" s="2"/>
      <c r="MEV80" s="2"/>
      <c r="MEW80" s="2"/>
      <c r="MEX80" s="2"/>
      <c r="MEY80" s="2"/>
      <c r="MEZ80" s="2"/>
      <c r="MFA80" s="2"/>
      <c r="MFB80" s="2"/>
      <c r="MFC80" s="2"/>
      <c r="MFD80" s="2"/>
      <c r="MFE80" s="2"/>
      <c r="MFF80" s="2"/>
      <c r="MFG80" s="2"/>
      <c r="MFH80" s="2"/>
      <c r="MFI80" s="2"/>
      <c r="MFJ80" s="2"/>
      <c r="MFK80" s="2"/>
      <c r="MFL80" s="2"/>
      <c r="MFM80" s="2"/>
      <c r="MFN80" s="2"/>
      <c r="MFO80" s="2"/>
      <c r="MFP80" s="2"/>
      <c r="MFQ80" s="2"/>
      <c r="MFR80" s="2"/>
      <c r="MFS80" s="2"/>
      <c r="MFT80" s="2"/>
      <c r="MFU80" s="2"/>
      <c r="MFV80" s="2"/>
      <c r="MFW80" s="2"/>
      <c r="MFX80" s="2"/>
      <c r="MFY80" s="2"/>
      <c r="MFZ80" s="2"/>
      <c r="MGA80" s="2"/>
      <c r="MGB80" s="2"/>
      <c r="MGC80" s="2"/>
      <c r="MGD80" s="2"/>
      <c r="MGE80" s="2"/>
      <c r="MGF80" s="2"/>
      <c r="MGG80" s="2"/>
      <c r="MGH80" s="2"/>
      <c r="MGI80" s="2"/>
      <c r="MGJ80" s="2"/>
      <c r="MGK80" s="2"/>
      <c r="MGL80" s="2"/>
      <c r="MGM80" s="2"/>
      <c r="MGN80" s="2"/>
      <c r="MGO80" s="2"/>
      <c r="MGP80" s="2"/>
      <c r="MGQ80" s="2"/>
      <c r="MGR80" s="2"/>
      <c r="MGS80" s="2"/>
      <c r="MGT80" s="2"/>
      <c r="MGU80" s="2"/>
      <c r="MGV80" s="2"/>
      <c r="MGW80" s="2"/>
      <c r="MGX80" s="2"/>
      <c r="MGY80" s="2"/>
      <c r="MGZ80" s="2"/>
      <c r="MHA80" s="2"/>
      <c r="MHB80" s="2"/>
      <c r="MHC80" s="2"/>
      <c r="MHD80" s="2"/>
      <c r="MHE80" s="2"/>
      <c r="MHF80" s="2"/>
      <c r="MHG80" s="2"/>
      <c r="MHH80" s="2"/>
      <c r="MHI80" s="2"/>
      <c r="MHJ80" s="2"/>
      <c r="MHK80" s="2"/>
      <c r="MHL80" s="2"/>
      <c r="MHM80" s="2"/>
      <c r="MHN80" s="2"/>
      <c r="MHO80" s="2"/>
      <c r="MHP80" s="2"/>
      <c r="MHQ80" s="2"/>
      <c r="MHR80" s="2"/>
      <c r="MHS80" s="2"/>
      <c r="MHT80" s="2"/>
      <c r="MHU80" s="2"/>
      <c r="MHV80" s="2"/>
      <c r="MHW80" s="2"/>
      <c r="MHX80" s="2"/>
      <c r="MHY80" s="2"/>
      <c r="MHZ80" s="2"/>
      <c r="MIA80" s="2"/>
      <c r="MIB80" s="2"/>
      <c r="MIC80" s="2"/>
      <c r="MID80" s="2"/>
      <c r="MIE80" s="2"/>
      <c r="MIF80" s="2"/>
      <c r="MIG80" s="2"/>
      <c r="MIH80" s="2"/>
      <c r="MII80" s="2"/>
      <c r="MIJ80" s="2"/>
      <c r="MIK80" s="2"/>
      <c r="MIL80" s="2"/>
      <c r="MIM80" s="2"/>
      <c r="MIN80" s="2"/>
      <c r="MIO80" s="2"/>
      <c r="MIP80" s="2"/>
      <c r="MIQ80" s="2"/>
      <c r="MIR80" s="2"/>
      <c r="MIS80" s="2"/>
      <c r="MIT80" s="2"/>
      <c r="MIU80" s="2"/>
      <c r="MIV80" s="2"/>
      <c r="MIW80" s="2"/>
      <c r="MIX80" s="2"/>
      <c r="MIY80" s="2"/>
      <c r="MIZ80" s="2"/>
      <c r="MJA80" s="2"/>
      <c r="MJB80" s="2"/>
      <c r="MJC80" s="2"/>
      <c r="MJD80" s="2"/>
      <c r="MJE80" s="2"/>
      <c r="MJF80" s="2"/>
      <c r="MJG80" s="2"/>
      <c r="MJH80" s="2"/>
      <c r="MJI80" s="2"/>
      <c r="MJJ80" s="2"/>
      <c r="MJK80" s="2"/>
      <c r="MJL80" s="2"/>
      <c r="MJM80" s="2"/>
      <c r="MJN80" s="2"/>
      <c r="MJO80" s="2"/>
      <c r="MJP80" s="2"/>
      <c r="MJQ80" s="2"/>
      <c r="MJR80" s="2"/>
      <c r="MJS80" s="2"/>
      <c r="MJT80" s="2"/>
      <c r="MJU80" s="2"/>
      <c r="MJV80" s="2"/>
      <c r="MJW80" s="2"/>
      <c r="MJX80" s="2"/>
      <c r="MJY80" s="2"/>
      <c r="MJZ80" s="2"/>
      <c r="MKA80" s="2"/>
      <c r="MKB80" s="2"/>
      <c r="MKC80" s="2"/>
      <c r="MKD80" s="2"/>
      <c r="MKE80" s="2"/>
      <c r="MKF80" s="2"/>
      <c r="MKG80" s="2"/>
      <c r="MKH80" s="2"/>
      <c r="MKI80" s="2"/>
      <c r="MKJ80" s="2"/>
      <c r="MKK80" s="2"/>
      <c r="MKL80" s="2"/>
      <c r="MKM80" s="2"/>
      <c r="MKN80" s="2"/>
      <c r="MKO80" s="2"/>
      <c r="MKP80" s="2"/>
      <c r="MKQ80" s="2"/>
      <c r="MKR80" s="2"/>
      <c r="MKS80" s="2"/>
      <c r="MKT80" s="2"/>
      <c r="MKU80" s="2"/>
      <c r="MKV80" s="2"/>
      <c r="MKW80" s="2"/>
      <c r="MKX80" s="2"/>
      <c r="MKY80" s="2"/>
      <c r="MKZ80" s="2"/>
      <c r="MLA80" s="2"/>
      <c r="MLB80" s="2"/>
      <c r="MLC80" s="2"/>
      <c r="MLD80" s="2"/>
      <c r="MLE80" s="2"/>
      <c r="MLF80" s="2"/>
      <c r="MLG80" s="2"/>
      <c r="MLH80" s="2"/>
      <c r="MLI80" s="2"/>
      <c r="MLJ80" s="2"/>
      <c r="MLK80" s="2"/>
      <c r="MLL80" s="2"/>
      <c r="MLM80" s="2"/>
      <c r="MLN80" s="2"/>
      <c r="MLO80" s="2"/>
      <c r="MLP80" s="2"/>
      <c r="MLQ80" s="2"/>
      <c r="MLR80" s="2"/>
      <c r="MLS80" s="2"/>
      <c r="MLT80" s="2"/>
      <c r="MLU80" s="2"/>
      <c r="MLV80" s="2"/>
      <c r="MLW80" s="2"/>
      <c r="MLX80" s="2"/>
      <c r="MLY80" s="2"/>
      <c r="MLZ80" s="2"/>
      <c r="MMA80" s="2"/>
      <c r="MMB80" s="2"/>
      <c r="MMC80" s="2"/>
      <c r="MMD80" s="2"/>
      <c r="MME80" s="2"/>
      <c r="MMF80" s="2"/>
      <c r="MMG80" s="2"/>
      <c r="MMH80" s="2"/>
      <c r="MMI80" s="2"/>
      <c r="MMJ80" s="2"/>
      <c r="MMK80" s="2"/>
      <c r="MML80" s="2"/>
      <c r="MMM80" s="2"/>
      <c r="MMN80" s="2"/>
      <c r="MMO80" s="2"/>
      <c r="MMP80" s="2"/>
      <c r="MMQ80" s="2"/>
      <c r="MMR80" s="2"/>
      <c r="MMS80" s="2"/>
      <c r="MMT80" s="2"/>
      <c r="MMU80" s="2"/>
      <c r="MMV80" s="2"/>
      <c r="MMW80" s="2"/>
      <c r="MMX80" s="2"/>
      <c r="MMY80" s="2"/>
      <c r="MMZ80" s="2"/>
      <c r="MNA80" s="2"/>
      <c r="MNB80" s="2"/>
      <c r="MNC80" s="2"/>
      <c r="MND80" s="2"/>
      <c r="MNE80" s="2"/>
      <c r="MNF80" s="2"/>
      <c r="MNG80" s="2"/>
      <c r="MNH80" s="2"/>
      <c r="MNI80" s="2"/>
      <c r="MNJ80" s="2"/>
      <c r="MNK80" s="2"/>
      <c r="MNL80" s="2"/>
      <c r="MNM80" s="2"/>
      <c r="MNN80" s="2"/>
      <c r="MNO80" s="2"/>
      <c r="MNP80" s="2"/>
      <c r="MNQ80" s="2"/>
      <c r="MNR80" s="2"/>
      <c r="MNS80" s="2"/>
      <c r="MNT80" s="2"/>
      <c r="MNU80" s="2"/>
      <c r="MNV80" s="2"/>
      <c r="MNW80" s="2"/>
      <c r="MNX80" s="2"/>
      <c r="MNY80" s="2"/>
      <c r="MNZ80" s="2"/>
      <c r="MOA80" s="2"/>
      <c r="MOB80" s="2"/>
      <c r="MOC80" s="2"/>
      <c r="MOD80" s="2"/>
      <c r="MOE80" s="2"/>
      <c r="MOF80" s="2"/>
      <c r="MOG80" s="2"/>
      <c r="MOH80" s="2"/>
      <c r="MOI80" s="2"/>
      <c r="MOJ80" s="2"/>
      <c r="MOK80" s="2"/>
      <c r="MOL80" s="2"/>
      <c r="MOM80" s="2"/>
      <c r="MON80" s="2"/>
      <c r="MOO80" s="2"/>
      <c r="MOP80" s="2"/>
      <c r="MOQ80" s="2"/>
      <c r="MOR80" s="2"/>
      <c r="MOS80" s="2"/>
      <c r="MOT80" s="2"/>
      <c r="MOU80" s="2"/>
      <c r="MOV80" s="2"/>
      <c r="MOW80" s="2"/>
      <c r="MOX80" s="2"/>
      <c r="MOY80" s="2"/>
      <c r="MOZ80" s="2"/>
      <c r="MPA80" s="2"/>
      <c r="MPB80" s="2"/>
      <c r="MPC80" s="2"/>
      <c r="MPD80" s="2"/>
      <c r="MPE80" s="2"/>
      <c r="MPF80" s="2"/>
      <c r="MPG80" s="2"/>
      <c r="MPH80" s="2"/>
      <c r="MPI80" s="2"/>
      <c r="MPJ80" s="2"/>
      <c r="MPK80" s="2"/>
      <c r="MPL80" s="2"/>
      <c r="MPM80" s="2"/>
      <c r="MPN80" s="2"/>
      <c r="MPO80" s="2"/>
      <c r="MPP80" s="2"/>
      <c r="MPQ80" s="2"/>
      <c r="MPR80" s="2"/>
      <c r="MPS80" s="2"/>
      <c r="MPT80" s="2"/>
      <c r="MPU80" s="2"/>
      <c r="MPV80" s="2"/>
      <c r="MPW80" s="2"/>
      <c r="MPX80" s="2"/>
      <c r="MPY80" s="2"/>
      <c r="MPZ80" s="2"/>
      <c r="MQA80" s="2"/>
      <c r="MQB80" s="2"/>
      <c r="MQC80" s="2"/>
      <c r="MQD80" s="2"/>
      <c r="MQE80" s="2"/>
      <c r="MQF80" s="2"/>
      <c r="MQG80" s="2"/>
      <c r="MQH80" s="2"/>
      <c r="MQI80" s="2"/>
      <c r="MQJ80" s="2"/>
      <c r="MQK80" s="2"/>
      <c r="MQL80" s="2"/>
      <c r="MQM80" s="2"/>
      <c r="MQN80" s="2"/>
      <c r="MQO80" s="2"/>
      <c r="MQP80" s="2"/>
      <c r="MQQ80" s="2"/>
      <c r="MQR80" s="2"/>
      <c r="MQS80" s="2"/>
      <c r="MQT80" s="2"/>
      <c r="MQU80" s="2"/>
      <c r="MQV80" s="2"/>
      <c r="MQW80" s="2"/>
      <c r="MQX80" s="2"/>
      <c r="MQY80" s="2"/>
      <c r="MQZ80" s="2"/>
      <c r="MRA80" s="2"/>
      <c r="MRB80" s="2"/>
      <c r="MRC80" s="2"/>
      <c r="MRD80" s="2"/>
      <c r="MRE80" s="2"/>
      <c r="MRF80" s="2"/>
      <c r="MRG80" s="2"/>
      <c r="MRH80" s="2"/>
      <c r="MRI80" s="2"/>
      <c r="MRJ80" s="2"/>
      <c r="MRK80" s="2"/>
      <c r="MRL80" s="2"/>
      <c r="MRM80" s="2"/>
      <c r="MRN80" s="2"/>
      <c r="MRO80" s="2"/>
      <c r="MRP80" s="2"/>
      <c r="MRQ80" s="2"/>
      <c r="MRR80" s="2"/>
      <c r="MRS80" s="2"/>
      <c r="MRT80" s="2"/>
      <c r="MRU80" s="2"/>
      <c r="MRV80" s="2"/>
      <c r="MRW80" s="2"/>
      <c r="MRX80" s="2"/>
      <c r="MRY80" s="2"/>
      <c r="MRZ80" s="2"/>
      <c r="MSA80" s="2"/>
      <c r="MSB80" s="2"/>
      <c r="MSC80" s="2"/>
      <c r="MSD80" s="2"/>
      <c r="MSE80" s="2"/>
      <c r="MSF80" s="2"/>
      <c r="MSG80" s="2"/>
      <c r="MSH80" s="2"/>
      <c r="MSI80" s="2"/>
      <c r="MSJ80" s="2"/>
      <c r="MSK80" s="2"/>
      <c r="MSL80" s="2"/>
      <c r="MSM80" s="2"/>
      <c r="MSN80" s="2"/>
      <c r="MSO80" s="2"/>
      <c r="MSP80" s="2"/>
      <c r="MSQ80" s="2"/>
      <c r="MSR80" s="2"/>
      <c r="MSS80" s="2"/>
      <c r="MST80" s="2"/>
      <c r="MSU80" s="2"/>
      <c r="MSV80" s="2"/>
      <c r="MSW80" s="2"/>
      <c r="MSX80" s="2"/>
      <c r="MSY80" s="2"/>
      <c r="MSZ80" s="2"/>
      <c r="MTA80" s="2"/>
      <c r="MTB80" s="2"/>
      <c r="MTC80" s="2"/>
      <c r="MTD80" s="2"/>
      <c r="MTE80" s="2"/>
      <c r="MTF80" s="2"/>
      <c r="MTG80" s="2"/>
      <c r="MTH80" s="2"/>
      <c r="MTI80" s="2"/>
      <c r="MTJ80" s="2"/>
      <c r="MTK80" s="2"/>
      <c r="MTL80" s="2"/>
      <c r="MTM80" s="2"/>
      <c r="MTN80" s="2"/>
      <c r="MTO80" s="2"/>
      <c r="MTP80" s="2"/>
      <c r="MTQ80" s="2"/>
      <c r="MTR80" s="2"/>
      <c r="MTS80" s="2"/>
      <c r="MTT80" s="2"/>
      <c r="MTU80" s="2"/>
      <c r="MTV80" s="2"/>
      <c r="MTW80" s="2"/>
      <c r="MTX80" s="2"/>
      <c r="MTY80" s="2"/>
      <c r="MTZ80" s="2"/>
      <c r="MUA80" s="2"/>
      <c r="MUB80" s="2"/>
      <c r="MUC80" s="2"/>
      <c r="MUD80" s="2"/>
      <c r="MUE80" s="2"/>
      <c r="MUF80" s="2"/>
      <c r="MUG80" s="2"/>
      <c r="MUH80" s="2"/>
      <c r="MUI80" s="2"/>
      <c r="MUJ80" s="2"/>
      <c r="MUK80" s="2"/>
      <c r="MUL80" s="2"/>
      <c r="MUM80" s="2"/>
      <c r="MUN80" s="2"/>
      <c r="MUO80" s="2"/>
      <c r="MUP80" s="2"/>
      <c r="MUQ80" s="2"/>
      <c r="MUR80" s="2"/>
      <c r="MUS80" s="2"/>
      <c r="MUT80" s="2"/>
      <c r="MUU80" s="2"/>
      <c r="MUV80" s="2"/>
      <c r="MUW80" s="2"/>
      <c r="MUX80" s="2"/>
      <c r="MUY80" s="2"/>
      <c r="MUZ80" s="2"/>
      <c r="MVA80" s="2"/>
      <c r="MVB80" s="2"/>
      <c r="MVC80" s="2"/>
      <c r="MVD80" s="2"/>
      <c r="MVE80" s="2"/>
      <c r="MVF80" s="2"/>
      <c r="MVG80" s="2"/>
      <c r="MVH80" s="2"/>
      <c r="MVI80" s="2"/>
      <c r="MVJ80" s="2"/>
      <c r="MVK80" s="2"/>
      <c r="MVL80" s="2"/>
      <c r="MVM80" s="2"/>
      <c r="MVN80" s="2"/>
      <c r="MVO80" s="2"/>
      <c r="MVP80" s="2"/>
      <c r="MVQ80" s="2"/>
      <c r="MVR80" s="2"/>
      <c r="MVS80" s="2"/>
      <c r="MVT80" s="2"/>
      <c r="MVU80" s="2"/>
      <c r="MVV80" s="2"/>
      <c r="MVW80" s="2"/>
      <c r="MVX80" s="2"/>
      <c r="MVY80" s="2"/>
      <c r="MVZ80" s="2"/>
      <c r="MWA80" s="2"/>
      <c r="MWB80" s="2"/>
      <c r="MWC80" s="2"/>
      <c r="MWD80" s="2"/>
      <c r="MWE80" s="2"/>
      <c r="MWF80" s="2"/>
      <c r="MWG80" s="2"/>
      <c r="MWH80" s="2"/>
      <c r="MWI80" s="2"/>
      <c r="MWJ80" s="2"/>
      <c r="MWK80" s="2"/>
      <c r="MWL80" s="2"/>
      <c r="MWM80" s="2"/>
      <c r="MWN80" s="2"/>
      <c r="MWO80" s="2"/>
      <c r="MWP80" s="2"/>
      <c r="MWQ80" s="2"/>
      <c r="MWR80" s="2"/>
      <c r="MWS80" s="2"/>
      <c r="MWT80" s="2"/>
      <c r="MWU80" s="2"/>
      <c r="MWV80" s="2"/>
      <c r="MWW80" s="2"/>
      <c r="MWX80" s="2"/>
      <c r="MWY80" s="2"/>
      <c r="MWZ80" s="2"/>
      <c r="MXA80" s="2"/>
      <c r="MXB80" s="2"/>
      <c r="MXC80" s="2"/>
      <c r="MXD80" s="2"/>
      <c r="MXE80" s="2"/>
      <c r="MXF80" s="2"/>
      <c r="MXG80" s="2"/>
      <c r="MXH80" s="2"/>
      <c r="MXI80" s="2"/>
      <c r="MXJ80" s="2"/>
      <c r="MXK80" s="2"/>
      <c r="MXL80" s="2"/>
      <c r="MXM80" s="2"/>
      <c r="MXN80" s="2"/>
      <c r="MXO80" s="2"/>
      <c r="MXP80" s="2"/>
      <c r="MXQ80" s="2"/>
      <c r="MXR80" s="2"/>
      <c r="MXS80" s="2"/>
      <c r="MXT80" s="2"/>
      <c r="MXU80" s="2"/>
      <c r="MXV80" s="2"/>
      <c r="MXW80" s="2"/>
      <c r="MXX80" s="2"/>
      <c r="MXY80" s="2"/>
      <c r="MXZ80" s="2"/>
      <c r="MYA80" s="2"/>
      <c r="MYB80" s="2"/>
      <c r="MYC80" s="2"/>
      <c r="MYD80" s="2"/>
      <c r="MYE80" s="2"/>
      <c r="MYF80" s="2"/>
      <c r="MYG80" s="2"/>
      <c r="MYH80" s="2"/>
      <c r="MYI80" s="2"/>
      <c r="MYJ80" s="2"/>
      <c r="MYK80" s="2"/>
      <c r="MYL80" s="2"/>
      <c r="MYM80" s="2"/>
      <c r="MYN80" s="2"/>
      <c r="MYO80" s="2"/>
      <c r="MYP80" s="2"/>
      <c r="MYQ80" s="2"/>
      <c r="MYR80" s="2"/>
      <c r="MYS80" s="2"/>
      <c r="MYT80" s="2"/>
      <c r="MYU80" s="2"/>
      <c r="MYV80" s="2"/>
      <c r="MYW80" s="2"/>
      <c r="MYX80" s="2"/>
      <c r="MYY80" s="2"/>
      <c r="MYZ80" s="2"/>
      <c r="MZA80" s="2"/>
      <c r="MZB80" s="2"/>
      <c r="MZC80" s="2"/>
      <c r="MZD80" s="2"/>
      <c r="MZE80" s="2"/>
      <c r="MZF80" s="2"/>
      <c r="MZG80" s="2"/>
      <c r="MZH80" s="2"/>
      <c r="MZI80" s="2"/>
      <c r="MZJ80" s="2"/>
      <c r="MZK80" s="2"/>
      <c r="MZL80" s="2"/>
      <c r="MZM80" s="2"/>
      <c r="MZN80" s="2"/>
      <c r="MZO80" s="2"/>
      <c r="MZP80" s="2"/>
      <c r="MZQ80" s="2"/>
      <c r="MZR80" s="2"/>
      <c r="MZS80" s="2"/>
      <c r="MZT80" s="2"/>
      <c r="MZU80" s="2"/>
      <c r="MZV80" s="2"/>
      <c r="MZW80" s="2"/>
      <c r="MZX80" s="2"/>
      <c r="MZY80" s="2"/>
      <c r="MZZ80" s="2"/>
      <c r="NAA80" s="2"/>
      <c r="NAB80" s="2"/>
      <c r="NAC80" s="2"/>
      <c r="NAD80" s="2"/>
      <c r="NAE80" s="2"/>
      <c r="NAF80" s="2"/>
      <c r="NAG80" s="2"/>
      <c r="NAH80" s="2"/>
      <c r="NAI80" s="2"/>
      <c r="NAJ80" s="2"/>
      <c r="NAK80" s="2"/>
      <c r="NAL80" s="2"/>
      <c r="NAM80" s="2"/>
      <c r="NAN80" s="2"/>
      <c r="NAO80" s="2"/>
      <c r="NAP80" s="2"/>
      <c r="NAQ80" s="2"/>
      <c r="NAR80" s="2"/>
      <c r="NAS80" s="2"/>
      <c r="NAT80" s="2"/>
      <c r="NAU80" s="2"/>
      <c r="NAV80" s="2"/>
      <c r="NAW80" s="2"/>
      <c r="NAX80" s="2"/>
      <c r="NAY80" s="2"/>
      <c r="NAZ80" s="2"/>
      <c r="NBA80" s="2"/>
      <c r="NBB80" s="2"/>
      <c r="NBC80" s="2"/>
      <c r="NBD80" s="2"/>
      <c r="NBE80" s="2"/>
      <c r="NBF80" s="2"/>
      <c r="NBG80" s="2"/>
      <c r="NBH80" s="2"/>
      <c r="NBI80" s="2"/>
      <c r="NBJ80" s="2"/>
      <c r="NBK80" s="2"/>
      <c r="NBL80" s="2"/>
      <c r="NBM80" s="2"/>
      <c r="NBN80" s="2"/>
      <c r="NBO80" s="2"/>
      <c r="NBP80" s="2"/>
      <c r="NBQ80" s="2"/>
      <c r="NBR80" s="2"/>
      <c r="NBS80" s="2"/>
      <c r="NBT80" s="2"/>
      <c r="NBU80" s="2"/>
      <c r="NBV80" s="2"/>
      <c r="NBW80" s="2"/>
      <c r="NBX80" s="2"/>
      <c r="NBY80" s="2"/>
      <c r="NBZ80" s="2"/>
      <c r="NCA80" s="2"/>
      <c r="NCB80" s="2"/>
      <c r="NCC80" s="2"/>
      <c r="NCD80" s="2"/>
      <c r="NCE80" s="2"/>
      <c r="NCF80" s="2"/>
      <c r="NCG80" s="2"/>
      <c r="NCH80" s="2"/>
      <c r="NCI80" s="2"/>
      <c r="NCJ80" s="2"/>
      <c r="NCK80" s="2"/>
      <c r="NCL80" s="2"/>
      <c r="NCM80" s="2"/>
      <c r="NCN80" s="2"/>
      <c r="NCO80" s="2"/>
      <c r="NCP80" s="2"/>
      <c r="NCQ80" s="2"/>
      <c r="NCR80" s="2"/>
      <c r="NCS80" s="2"/>
      <c r="NCT80" s="2"/>
      <c r="NCU80" s="2"/>
      <c r="NCV80" s="2"/>
      <c r="NCW80" s="2"/>
      <c r="NCX80" s="2"/>
      <c r="NCY80" s="2"/>
      <c r="NCZ80" s="2"/>
      <c r="NDA80" s="2"/>
      <c r="NDB80" s="2"/>
      <c r="NDC80" s="2"/>
      <c r="NDD80" s="2"/>
      <c r="NDE80" s="2"/>
      <c r="NDF80" s="2"/>
      <c r="NDG80" s="2"/>
      <c r="NDH80" s="2"/>
      <c r="NDI80" s="2"/>
      <c r="NDJ80" s="2"/>
      <c r="NDK80" s="2"/>
      <c r="NDL80" s="2"/>
      <c r="NDM80" s="2"/>
      <c r="NDN80" s="2"/>
      <c r="NDO80" s="2"/>
      <c r="NDP80" s="2"/>
      <c r="NDQ80" s="2"/>
      <c r="NDR80" s="2"/>
      <c r="NDS80" s="2"/>
      <c r="NDT80" s="2"/>
      <c r="NDU80" s="2"/>
      <c r="NDV80" s="2"/>
      <c r="NDW80" s="2"/>
      <c r="NDX80" s="2"/>
      <c r="NDY80" s="2"/>
      <c r="NDZ80" s="2"/>
      <c r="NEA80" s="2"/>
      <c r="NEB80" s="2"/>
      <c r="NEC80" s="2"/>
      <c r="NED80" s="2"/>
      <c r="NEE80" s="2"/>
      <c r="NEF80" s="2"/>
      <c r="NEG80" s="2"/>
      <c r="NEH80" s="2"/>
      <c r="NEI80" s="2"/>
      <c r="NEJ80" s="2"/>
      <c r="NEK80" s="2"/>
      <c r="NEL80" s="2"/>
      <c r="NEM80" s="2"/>
      <c r="NEN80" s="2"/>
      <c r="NEO80" s="2"/>
      <c r="NEP80" s="2"/>
      <c r="NEQ80" s="2"/>
      <c r="NER80" s="2"/>
      <c r="NES80" s="2"/>
      <c r="NET80" s="2"/>
      <c r="NEU80" s="2"/>
      <c r="NEV80" s="2"/>
      <c r="NEW80" s="2"/>
      <c r="NEX80" s="2"/>
      <c r="NEY80" s="2"/>
      <c r="NEZ80" s="2"/>
      <c r="NFA80" s="2"/>
      <c r="NFB80" s="2"/>
      <c r="NFC80" s="2"/>
      <c r="NFD80" s="2"/>
      <c r="NFE80" s="2"/>
      <c r="NFF80" s="2"/>
      <c r="NFG80" s="2"/>
      <c r="NFH80" s="2"/>
      <c r="NFI80" s="2"/>
      <c r="NFJ80" s="2"/>
      <c r="NFK80" s="2"/>
      <c r="NFL80" s="2"/>
      <c r="NFM80" s="2"/>
      <c r="NFN80" s="2"/>
      <c r="NFO80" s="2"/>
      <c r="NFP80" s="2"/>
      <c r="NFQ80" s="2"/>
      <c r="NFR80" s="2"/>
      <c r="NFS80" s="2"/>
      <c r="NFT80" s="2"/>
      <c r="NFU80" s="2"/>
      <c r="NFV80" s="2"/>
      <c r="NFW80" s="2"/>
      <c r="NFX80" s="2"/>
      <c r="NFY80" s="2"/>
      <c r="NFZ80" s="2"/>
      <c r="NGA80" s="2"/>
      <c r="NGB80" s="2"/>
      <c r="NGC80" s="2"/>
      <c r="NGD80" s="2"/>
      <c r="NGE80" s="2"/>
      <c r="NGF80" s="2"/>
      <c r="NGG80" s="2"/>
      <c r="NGH80" s="2"/>
      <c r="NGI80" s="2"/>
      <c r="NGJ80" s="2"/>
      <c r="NGK80" s="2"/>
      <c r="NGL80" s="2"/>
      <c r="NGM80" s="2"/>
      <c r="NGN80" s="2"/>
      <c r="NGO80" s="2"/>
      <c r="NGP80" s="2"/>
      <c r="NGQ80" s="2"/>
      <c r="NGR80" s="2"/>
      <c r="NGS80" s="2"/>
      <c r="NGT80" s="2"/>
      <c r="NGU80" s="2"/>
      <c r="NGV80" s="2"/>
      <c r="NGW80" s="2"/>
      <c r="NGX80" s="2"/>
      <c r="NGY80" s="2"/>
      <c r="NGZ80" s="2"/>
      <c r="NHA80" s="2"/>
      <c r="NHB80" s="2"/>
      <c r="NHC80" s="2"/>
      <c r="NHD80" s="2"/>
      <c r="NHE80" s="2"/>
      <c r="NHF80" s="2"/>
      <c r="NHG80" s="2"/>
      <c r="NHH80" s="2"/>
      <c r="NHI80" s="2"/>
      <c r="NHJ80" s="2"/>
      <c r="NHK80" s="2"/>
      <c r="NHL80" s="2"/>
      <c r="NHM80" s="2"/>
      <c r="NHN80" s="2"/>
      <c r="NHO80" s="2"/>
      <c r="NHP80" s="2"/>
      <c r="NHQ80" s="2"/>
      <c r="NHR80" s="2"/>
      <c r="NHS80" s="2"/>
      <c r="NHT80" s="2"/>
      <c r="NHU80" s="2"/>
      <c r="NHV80" s="2"/>
      <c r="NHW80" s="2"/>
      <c r="NHX80" s="2"/>
      <c r="NHY80" s="2"/>
      <c r="NHZ80" s="2"/>
      <c r="NIA80" s="2"/>
      <c r="NIB80" s="2"/>
      <c r="NIC80" s="2"/>
      <c r="NID80" s="2"/>
      <c r="NIE80" s="2"/>
      <c r="NIF80" s="2"/>
      <c r="NIG80" s="2"/>
      <c r="NIH80" s="2"/>
      <c r="NII80" s="2"/>
      <c r="NIJ80" s="2"/>
      <c r="NIK80" s="2"/>
      <c r="NIL80" s="2"/>
      <c r="NIM80" s="2"/>
      <c r="NIN80" s="2"/>
      <c r="NIO80" s="2"/>
      <c r="NIP80" s="2"/>
      <c r="NIQ80" s="2"/>
      <c r="NIR80" s="2"/>
      <c r="NIS80" s="2"/>
      <c r="NIT80" s="2"/>
      <c r="NIU80" s="2"/>
      <c r="NIV80" s="2"/>
      <c r="NIW80" s="2"/>
      <c r="NIX80" s="2"/>
      <c r="NIY80" s="2"/>
      <c r="NIZ80" s="2"/>
      <c r="NJA80" s="2"/>
      <c r="NJB80" s="2"/>
      <c r="NJC80" s="2"/>
      <c r="NJD80" s="2"/>
      <c r="NJE80" s="2"/>
      <c r="NJF80" s="2"/>
      <c r="NJG80" s="2"/>
      <c r="NJH80" s="2"/>
      <c r="NJI80" s="2"/>
      <c r="NJJ80" s="2"/>
      <c r="NJK80" s="2"/>
      <c r="NJL80" s="2"/>
      <c r="NJM80" s="2"/>
      <c r="NJN80" s="2"/>
      <c r="NJO80" s="2"/>
      <c r="NJP80" s="2"/>
      <c r="NJQ80" s="2"/>
      <c r="NJR80" s="2"/>
      <c r="NJS80" s="2"/>
      <c r="NJT80" s="2"/>
      <c r="NJU80" s="2"/>
      <c r="NJV80" s="2"/>
      <c r="NJW80" s="2"/>
      <c r="NJX80" s="2"/>
      <c r="NJY80" s="2"/>
      <c r="NJZ80" s="2"/>
      <c r="NKA80" s="2"/>
      <c r="NKB80" s="2"/>
      <c r="NKC80" s="2"/>
      <c r="NKD80" s="2"/>
      <c r="NKE80" s="2"/>
      <c r="NKF80" s="2"/>
      <c r="NKG80" s="2"/>
      <c r="NKH80" s="2"/>
      <c r="NKI80" s="2"/>
      <c r="NKJ80" s="2"/>
      <c r="NKK80" s="2"/>
      <c r="NKL80" s="2"/>
      <c r="NKM80" s="2"/>
      <c r="NKN80" s="2"/>
      <c r="NKO80" s="2"/>
      <c r="NKP80" s="2"/>
      <c r="NKQ80" s="2"/>
      <c r="NKR80" s="2"/>
      <c r="NKS80" s="2"/>
      <c r="NKT80" s="2"/>
      <c r="NKU80" s="2"/>
      <c r="NKV80" s="2"/>
      <c r="NKW80" s="2"/>
      <c r="NKX80" s="2"/>
      <c r="NKY80" s="2"/>
      <c r="NKZ80" s="2"/>
      <c r="NLA80" s="2"/>
      <c r="NLB80" s="2"/>
      <c r="NLC80" s="2"/>
      <c r="NLD80" s="2"/>
      <c r="NLE80" s="2"/>
      <c r="NLF80" s="2"/>
      <c r="NLG80" s="2"/>
      <c r="NLH80" s="2"/>
      <c r="NLI80" s="2"/>
      <c r="NLJ80" s="2"/>
      <c r="NLK80" s="2"/>
      <c r="NLL80" s="2"/>
      <c r="NLM80" s="2"/>
      <c r="NLN80" s="2"/>
      <c r="NLO80" s="2"/>
      <c r="NLP80" s="2"/>
      <c r="NLQ80" s="2"/>
      <c r="NLR80" s="2"/>
      <c r="NLS80" s="2"/>
      <c r="NLT80" s="2"/>
      <c r="NLU80" s="2"/>
      <c r="NLV80" s="2"/>
      <c r="NLW80" s="2"/>
      <c r="NLX80" s="2"/>
      <c r="NLY80" s="2"/>
      <c r="NLZ80" s="2"/>
      <c r="NMA80" s="2"/>
      <c r="NMB80" s="2"/>
      <c r="NMC80" s="2"/>
      <c r="NMD80" s="2"/>
      <c r="NME80" s="2"/>
      <c r="NMF80" s="2"/>
      <c r="NMG80" s="2"/>
      <c r="NMH80" s="2"/>
      <c r="NMI80" s="2"/>
      <c r="NMJ80" s="2"/>
      <c r="NMK80" s="2"/>
      <c r="NML80" s="2"/>
      <c r="NMM80" s="2"/>
      <c r="NMN80" s="2"/>
      <c r="NMO80" s="2"/>
      <c r="NMP80" s="2"/>
      <c r="NMQ80" s="2"/>
      <c r="NMR80" s="2"/>
      <c r="NMS80" s="2"/>
      <c r="NMT80" s="2"/>
      <c r="NMU80" s="2"/>
      <c r="NMV80" s="2"/>
      <c r="NMW80" s="2"/>
      <c r="NMX80" s="2"/>
      <c r="NMY80" s="2"/>
      <c r="NMZ80" s="2"/>
      <c r="NNA80" s="2"/>
      <c r="NNB80" s="2"/>
      <c r="NNC80" s="2"/>
      <c r="NND80" s="2"/>
      <c r="NNE80" s="2"/>
      <c r="NNF80" s="2"/>
      <c r="NNG80" s="2"/>
      <c r="NNH80" s="2"/>
      <c r="NNI80" s="2"/>
      <c r="NNJ80" s="2"/>
      <c r="NNK80" s="2"/>
      <c r="NNL80" s="2"/>
      <c r="NNM80" s="2"/>
      <c r="NNN80" s="2"/>
      <c r="NNO80" s="2"/>
      <c r="NNP80" s="2"/>
      <c r="NNQ80" s="2"/>
      <c r="NNR80" s="2"/>
      <c r="NNS80" s="2"/>
      <c r="NNT80" s="2"/>
      <c r="NNU80" s="2"/>
      <c r="NNV80" s="2"/>
      <c r="NNW80" s="2"/>
      <c r="NNX80" s="2"/>
      <c r="NNY80" s="2"/>
      <c r="NNZ80" s="2"/>
      <c r="NOA80" s="2"/>
      <c r="NOB80" s="2"/>
      <c r="NOC80" s="2"/>
      <c r="NOD80" s="2"/>
      <c r="NOE80" s="2"/>
      <c r="NOF80" s="2"/>
      <c r="NOG80" s="2"/>
      <c r="NOH80" s="2"/>
      <c r="NOI80" s="2"/>
      <c r="NOJ80" s="2"/>
      <c r="NOK80" s="2"/>
      <c r="NOL80" s="2"/>
      <c r="NOM80" s="2"/>
      <c r="NON80" s="2"/>
      <c r="NOO80" s="2"/>
      <c r="NOP80" s="2"/>
      <c r="NOQ80" s="2"/>
      <c r="NOR80" s="2"/>
      <c r="NOS80" s="2"/>
      <c r="NOT80" s="2"/>
      <c r="NOU80" s="2"/>
      <c r="NOV80" s="2"/>
      <c r="NOW80" s="2"/>
      <c r="NOX80" s="2"/>
      <c r="NOY80" s="2"/>
      <c r="NOZ80" s="2"/>
      <c r="NPA80" s="2"/>
      <c r="NPB80" s="2"/>
      <c r="NPC80" s="2"/>
      <c r="NPD80" s="2"/>
      <c r="NPE80" s="2"/>
      <c r="NPF80" s="2"/>
      <c r="NPG80" s="2"/>
      <c r="NPH80" s="2"/>
      <c r="NPI80" s="2"/>
      <c r="NPJ80" s="2"/>
      <c r="NPK80" s="2"/>
      <c r="NPL80" s="2"/>
      <c r="NPM80" s="2"/>
      <c r="NPN80" s="2"/>
      <c r="NPO80" s="2"/>
      <c r="NPP80" s="2"/>
      <c r="NPQ80" s="2"/>
      <c r="NPR80" s="2"/>
      <c r="NPS80" s="2"/>
      <c r="NPT80" s="2"/>
      <c r="NPU80" s="2"/>
      <c r="NPV80" s="2"/>
      <c r="NPW80" s="2"/>
      <c r="NPX80" s="2"/>
      <c r="NPY80" s="2"/>
      <c r="NPZ80" s="2"/>
      <c r="NQA80" s="2"/>
      <c r="NQB80" s="2"/>
      <c r="NQC80" s="2"/>
      <c r="NQD80" s="2"/>
      <c r="NQE80" s="2"/>
      <c r="NQF80" s="2"/>
      <c r="NQG80" s="2"/>
      <c r="NQH80" s="2"/>
      <c r="NQI80" s="2"/>
      <c r="NQJ80" s="2"/>
      <c r="NQK80" s="2"/>
      <c r="NQL80" s="2"/>
      <c r="NQM80" s="2"/>
      <c r="NQN80" s="2"/>
      <c r="NQO80" s="2"/>
      <c r="NQP80" s="2"/>
      <c r="NQQ80" s="2"/>
      <c r="NQR80" s="2"/>
      <c r="NQS80" s="2"/>
      <c r="NQT80" s="2"/>
      <c r="NQU80" s="2"/>
      <c r="NQV80" s="2"/>
      <c r="NQW80" s="2"/>
      <c r="NQX80" s="2"/>
      <c r="NQY80" s="2"/>
      <c r="NQZ80" s="2"/>
      <c r="NRA80" s="2"/>
      <c r="NRB80" s="2"/>
      <c r="NRC80" s="2"/>
      <c r="NRD80" s="2"/>
      <c r="NRE80" s="2"/>
      <c r="NRF80" s="2"/>
      <c r="NRG80" s="2"/>
      <c r="NRH80" s="2"/>
      <c r="NRI80" s="2"/>
      <c r="NRJ80" s="2"/>
      <c r="NRK80" s="2"/>
      <c r="NRL80" s="2"/>
      <c r="NRM80" s="2"/>
      <c r="NRN80" s="2"/>
      <c r="NRO80" s="2"/>
      <c r="NRP80" s="2"/>
      <c r="NRQ80" s="2"/>
      <c r="NRR80" s="2"/>
      <c r="NRS80" s="2"/>
      <c r="NRT80" s="2"/>
      <c r="NRU80" s="2"/>
      <c r="NRV80" s="2"/>
      <c r="NRW80" s="2"/>
      <c r="NRX80" s="2"/>
      <c r="NRY80" s="2"/>
      <c r="NRZ80" s="2"/>
      <c r="NSA80" s="2"/>
      <c r="NSB80" s="2"/>
      <c r="NSC80" s="2"/>
      <c r="NSD80" s="2"/>
      <c r="NSE80" s="2"/>
      <c r="NSF80" s="2"/>
      <c r="NSG80" s="2"/>
      <c r="NSH80" s="2"/>
      <c r="NSI80" s="2"/>
      <c r="NSJ80" s="2"/>
      <c r="NSK80" s="2"/>
      <c r="NSL80" s="2"/>
      <c r="NSM80" s="2"/>
      <c r="NSN80" s="2"/>
      <c r="NSO80" s="2"/>
      <c r="NSP80" s="2"/>
      <c r="NSQ80" s="2"/>
      <c r="NSR80" s="2"/>
      <c r="NSS80" s="2"/>
      <c r="NST80" s="2"/>
      <c r="NSU80" s="2"/>
      <c r="NSV80" s="2"/>
      <c r="NSW80" s="2"/>
      <c r="NSX80" s="2"/>
      <c r="NSY80" s="2"/>
      <c r="NSZ80" s="2"/>
      <c r="NTA80" s="2"/>
      <c r="NTB80" s="2"/>
      <c r="NTC80" s="2"/>
      <c r="NTD80" s="2"/>
      <c r="NTE80" s="2"/>
      <c r="NTF80" s="2"/>
      <c r="NTG80" s="2"/>
      <c r="NTH80" s="2"/>
      <c r="NTI80" s="2"/>
      <c r="NTJ80" s="2"/>
      <c r="NTK80" s="2"/>
      <c r="NTL80" s="2"/>
      <c r="NTM80" s="2"/>
      <c r="NTN80" s="2"/>
      <c r="NTO80" s="2"/>
      <c r="NTP80" s="2"/>
      <c r="NTQ80" s="2"/>
      <c r="NTR80" s="2"/>
      <c r="NTS80" s="2"/>
      <c r="NTT80" s="2"/>
      <c r="NTU80" s="2"/>
      <c r="NTV80" s="2"/>
      <c r="NTW80" s="2"/>
      <c r="NTX80" s="2"/>
      <c r="NTY80" s="2"/>
      <c r="NTZ80" s="2"/>
      <c r="NUA80" s="2"/>
      <c r="NUB80" s="2"/>
      <c r="NUC80" s="2"/>
      <c r="NUD80" s="2"/>
      <c r="NUE80" s="2"/>
      <c r="NUF80" s="2"/>
      <c r="NUG80" s="2"/>
      <c r="NUH80" s="2"/>
      <c r="NUI80" s="2"/>
      <c r="NUJ80" s="2"/>
      <c r="NUK80" s="2"/>
      <c r="NUL80" s="2"/>
      <c r="NUM80" s="2"/>
      <c r="NUN80" s="2"/>
      <c r="NUO80" s="2"/>
      <c r="NUP80" s="2"/>
      <c r="NUQ80" s="2"/>
      <c r="NUR80" s="2"/>
      <c r="NUS80" s="2"/>
      <c r="NUT80" s="2"/>
      <c r="NUU80" s="2"/>
      <c r="NUV80" s="2"/>
      <c r="NUW80" s="2"/>
      <c r="NUX80" s="2"/>
      <c r="NUY80" s="2"/>
      <c r="NUZ80" s="2"/>
      <c r="NVA80" s="2"/>
      <c r="NVB80" s="2"/>
      <c r="NVC80" s="2"/>
      <c r="NVD80" s="2"/>
      <c r="NVE80" s="2"/>
      <c r="NVF80" s="2"/>
      <c r="NVG80" s="2"/>
      <c r="NVH80" s="2"/>
      <c r="NVI80" s="2"/>
      <c r="NVJ80" s="2"/>
      <c r="NVK80" s="2"/>
      <c r="NVL80" s="2"/>
      <c r="NVM80" s="2"/>
      <c r="NVN80" s="2"/>
      <c r="NVO80" s="2"/>
      <c r="NVP80" s="2"/>
      <c r="NVQ80" s="2"/>
      <c r="NVR80" s="2"/>
      <c r="NVS80" s="2"/>
      <c r="NVT80" s="2"/>
      <c r="NVU80" s="2"/>
      <c r="NVV80" s="2"/>
      <c r="NVW80" s="2"/>
      <c r="NVX80" s="2"/>
      <c r="NVY80" s="2"/>
      <c r="NVZ80" s="2"/>
      <c r="NWA80" s="2"/>
      <c r="NWB80" s="2"/>
      <c r="NWC80" s="2"/>
      <c r="NWD80" s="2"/>
      <c r="NWE80" s="2"/>
      <c r="NWF80" s="2"/>
      <c r="NWG80" s="2"/>
      <c r="NWH80" s="2"/>
      <c r="NWI80" s="2"/>
      <c r="NWJ80" s="2"/>
      <c r="NWK80" s="2"/>
      <c r="NWL80" s="2"/>
      <c r="NWM80" s="2"/>
      <c r="NWN80" s="2"/>
      <c r="NWO80" s="2"/>
      <c r="NWP80" s="2"/>
      <c r="NWQ80" s="2"/>
      <c r="NWR80" s="2"/>
      <c r="NWS80" s="2"/>
      <c r="NWT80" s="2"/>
      <c r="NWU80" s="2"/>
      <c r="NWV80" s="2"/>
      <c r="NWW80" s="2"/>
      <c r="NWX80" s="2"/>
      <c r="NWY80" s="2"/>
      <c r="NWZ80" s="2"/>
      <c r="NXA80" s="2"/>
      <c r="NXB80" s="2"/>
      <c r="NXC80" s="2"/>
      <c r="NXD80" s="2"/>
      <c r="NXE80" s="2"/>
      <c r="NXF80" s="2"/>
      <c r="NXG80" s="2"/>
      <c r="NXH80" s="2"/>
      <c r="NXI80" s="2"/>
      <c r="NXJ80" s="2"/>
      <c r="NXK80" s="2"/>
      <c r="NXL80" s="2"/>
      <c r="NXM80" s="2"/>
      <c r="NXN80" s="2"/>
      <c r="NXO80" s="2"/>
      <c r="NXP80" s="2"/>
      <c r="NXQ80" s="2"/>
      <c r="NXR80" s="2"/>
      <c r="NXS80" s="2"/>
      <c r="NXT80" s="2"/>
      <c r="NXU80" s="2"/>
      <c r="NXV80" s="2"/>
      <c r="NXW80" s="2"/>
      <c r="NXX80" s="2"/>
      <c r="NXY80" s="2"/>
      <c r="NXZ80" s="2"/>
      <c r="NYA80" s="2"/>
      <c r="NYB80" s="2"/>
      <c r="NYC80" s="2"/>
      <c r="NYD80" s="2"/>
      <c r="NYE80" s="2"/>
      <c r="NYF80" s="2"/>
      <c r="NYG80" s="2"/>
      <c r="NYH80" s="2"/>
      <c r="NYI80" s="2"/>
      <c r="NYJ80" s="2"/>
      <c r="NYK80" s="2"/>
      <c r="NYL80" s="2"/>
      <c r="NYM80" s="2"/>
      <c r="NYN80" s="2"/>
      <c r="NYO80" s="2"/>
      <c r="NYP80" s="2"/>
      <c r="NYQ80" s="2"/>
      <c r="NYR80" s="2"/>
      <c r="NYS80" s="2"/>
      <c r="NYT80" s="2"/>
      <c r="NYU80" s="2"/>
      <c r="NYV80" s="2"/>
      <c r="NYW80" s="2"/>
      <c r="NYX80" s="2"/>
      <c r="NYY80" s="2"/>
      <c r="NYZ80" s="2"/>
      <c r="NZA80" s="2"/>
      <c r="NZB80" s="2"/>
      <c r="NZC80" s="2"/>
      <c r="NZD80" s="2"/>
      <c r="NZE80" s="2"/>
      <c r="NZF80" s="2"/>
      <c r="NZG80" s="2"/>
      <c r="NZH80" s="2"/>
      <c r="NZI80" s="2"/>
      <c r="NZJ80" s="2"/>
      <c r="NZK80" s="2"/>
      <c r="NZL80" s="2"/>
      <c r="NZM80" s="2"/>
      <c r="NZN80" s="2"/>
      <c r="NZO80" s="2"/>
      <c r="NZP80" s="2"/>
      <c r="NZQ80" s="2"/>
      <c r="NZR80" s="2"/>
      <c r="NZS80" s="2"/>
      <c r="NZT80" s="2"/>
      <c r="NZU80" s="2"/>
      <c r="NZV80" s="2"/>
      <c r="NZW80" s="2"/>
      <c r="NZX80" s="2"/>
      <c r="NZY80" s="2"/>
      <c r="NZZ80" s="2"/>
      <c r="OAA80" s="2"/>
      <c r="OAB80" s="2"/>
      <c r="OAC80" s="2"/>
      <c r="OAD80" s="2"/>
      <c r="OAE80" s="2"/>
      <c r="OAF80" s="2"/>
      <c r="OAG80" s="2"/>
      <c r="OAH80" s="2"/>
      <c r="OAI80" s="2"/>
      <c r="OAJ80" s="2"/>
      <c r="OAK80" s="2"/>
      <c r="OAL80" s="2"/>
      <c r="OAM80" s="2"/>
      <c r="OAN80" s="2"/>
      <c r="OAO80" s="2"/>
      <c r="OAP80" s="2"/>
      <c r="OAQ80" s="2"/>
      <c r="OAR80" s="2"/>
      <c r="OAS80" s="2"/>
      <c r="OAT80" s="2"/>
      <c r="OAU80" s="2"/>
      <c r="OAV80" s="2"/>
      <c r="OAW80" s="2"/>
      <c r="OAX80" s="2"/>
      <c r="OAY80" s="2"/>
      <c r="OAZ80" s="2"/>
      <c r="OBA80" s="2"/>
      <c r="OBB80" s="2"/>
      <c r="OBC80" s="2"/>
      <c r="OBD80" s="2"/>
      <c r="OBE80" s="2"/>
      <c r="OBF80" s="2"/>
      <c r="OBG80" s="2"/>
      <c r="OBH80" s="2"/>
      <c r="OBI80" s="2"/>
      <c r="OBJ80" s="2"/>
      <c r="OBK80" s="2"/>
      <c r="OBL80" s="2"/>
      <c r="OBM80" s="2"/>
      <c r="OBN80" s="2"/>
      <c r="OBO80" s="2"/>
      <c r="OBP80" s="2"/>
      <c r="OBQ80" s="2"/>
      <c r="OBR80" s="2"/>
      <c r="OBS80" s="2"/>
      <c r="OBT80" s="2"/>
      <c r="OBU80" s="2"/>
      <c r="OBV80" s="2"/>
      <c r="OBW80" s="2"/>
      <c r="OBX80" s="2"/>
      <c r="OBY80" s="2"/>
      <c r="OBZ80" s="2"/>
      <c r="OCA80" s="2"/>
      <c r="OCB80" s="2"/>
      <c r="OCC80" s="2"/>
      <c r="OCD80" s="2"/>
      <c r="OCE80" s="2"/>
      <c r="OCF80" s="2"/>
      <c r="OCG80" s="2"/>
      <c r="OCH80" s="2"/>
      <c r="OCI80" s="2"/>
      <c r="OCJ80" s="2"/>
      <c r="OCK80" s="2"/>
      <c r="OCL80" s="2"/>
      <c r="OCM80" s="2"/>
      <c r="OCN80" s="2"/>
      <c r="OCO80" s="2"/>
      <c r="OCP80" s="2"/>
      <c r="OCQ80" s="2"/>
      <c r="OCR80" s="2"/>
      <c r="OCS80" s="2"/>
      <c r="OCT80" s="2"/>
      <c r="OCU80" s="2"/>
      <c r="OCV80" s="2"/>
      <c r="OCW80" s="2"/>
      <c r="OCX80" s="2"/>
      <c r="OCY80" s="2"/>
      <c r="OCZ80" s="2"/>
      <c r="ODA80" s="2"/>
      <c r="ODB80" s="2"/>
      <c r="ODC80" s="2"/>
      <c r="ODD80" s="2"/>
      <c r="ODE80" s="2"/>
      <c r="ODF80" s="2"/>
      <c r="ODG80" s="2"/>
      <c r="ODH80" s="2"/>
      <c r="ODI80" s="2"/>
      <c r="ODJ80" s="2"/>
      <c r="ODK80" s="2"/>
      <c r="ODL80" s="2"/>
      <c r="ODM80" s="2"/>
      <c r="ODN80" s="2"/>
      <c r="ODO80" s="2"/>
      <c r="ODP80" s="2"/>
      <c r="ODQ80" s="2"/>
      <c r="ODR80" s="2"/>
      <c r="ODS80" s="2"/>
      <c r="ODT80" s="2"/>
      <c r="ODU80" s="2"/>
      <c r="ODV80" s="2"/>
      <c r="ODW80" s="2"/>
      <c r="ODX80" s="2"/>
      <c r="ODY80" s="2"/>
      <c r="ODZ80" s="2"/>
      <c r="OEA80" s="2"/>
      <c r="OEB80" s="2"/>
      <c r="OEC80" s="2"/>
      <c r="OED80" s="2"/>
      <c r="OEE80" s="2"/>
      <c r="OEF80" s="2"/>
      <c r="OEG80" s="2"/>
      <c r="OEH80" s="2"/>
      <c r="OEI80" s="2"/>
      <c r="OEJ80" s="2"/>
      <c r="OEK80" s="2"/>
      <c r="OEL80" s="2"/>
      <c r="OEM80" s="2"/>
      <c r="OEN80" s="2"/>
      <c r="OEO80" s="2"/>
      <c r="OEP80" s="2"/>
      <c r="OEQ80" s="2"/>
      <c r="OER80" s="2"/>
      <c r="OES80" s="2"/>
      <c r="OET80" s="2"/>
      <c r="OEU80" s="2"/>
      <c r="OEV80" s="2"/>
      <c r="OEW80" s="2"/>
      <c r="OEX80" s="2"/>
      <c r="OEY80" s="2"/>
      <c r="OEZ80" s="2"/>
      <c r="OFA80" s="2"/>
      <c r="OFB80" s="2"/>
      <c r="OFC80" s="2"/>
      <c r="OFD80" s="2"/>
      <c r="OFE80" s="2"/>
      <c r="OFF80" s="2"/>
      <c r="OFG80" s="2"/>
      <c r="OFH80" s="2"/>
      <c r="OFI80" s="2"/>
      <c r="OFJ80" s="2"/>
      <c r="OFK80" s="2"/>
      <c r="OFL80" s="2"/>
      <c r="OFM80" s="2"/>
      <c r="OFN80" s="2"/>
      <c r="OFO80" s="2"/>
      <c r="OFP80" s="2"/>
      <c r="OFQ80" s="2"/>
      <c r="OFR80" s="2"/>
      <c r="OFS80" s="2"/>
      <c r="OFT80" s="2"/>
      <c r="OFU80" s="2"/>
      <c r="OFV80" s="2"/>
      <c r="OFW80" s="2"/>
      <c r="OFX80" s="2"/>
      <c r="OFY80" s="2"/>
      <c r="OFZ80" s="2"/>
      <c r="OGA80" s="2"/>
      <c r="OGB80" s="2"/>
      <c r="OGC80" s="2"/>
      <c r="OGD80" s="2"/>
      <c r="OGE80" s="2"/>
      <c r="OGF80" s="2"/>
      <c r="OGG80" s="2"/>
      <c r="OGH80" s="2"/>
      <c r="OGI80" s="2"/>
      <c r="OGJ80" s="2"/>
      <c r="OGK80" s="2"/>
      <c r="OGL80" s="2"/>
      <c r="OGM80" s="2"/>
      <c r="OGN80" s="2"/>
      <c r="OGO80" s="2"/>
      <c r="OGP80" s="2"/>
      <c r="OGQ80" s="2"/>
      <c r="OGR80" s="2"/>
      <c r="OGS80" s="2"/>
      <c r="OGT80" s="2"/>
      <c r="OGU80" s="2"/>
      <c r="OGV80" s="2"/>
      <c r="OGW80" s="2"/>
      <c r="OGX80" s="2"/>
      <c r="OGY80" s="2"/>
      <c r="OGZ80" s="2"/>
      <c r="OHA80" s="2"/>
      <c r="OHB80" s="2"/>
      <c r="OHC80" s="2"/>
      <c r="OHD80" s="2"/>
      <c r="OHE80" s="2"/>
      <c r="OHF80" s="2"/>
      <c r="OHG80" s="2"/>
      <c r="OHH80" s="2"/>
      <c r="OHI80" s="2"/>
      <c r="OHJ80" s="2"/>
      <c r="OHK80" s="2"/>
      <c r="OHL80" s="2"/>
      <c r="OHM80" s="2"/>
      <c r="OHN80" s="2"/>
      <c r="OHO80" s="2"/>
      <c r="OHP80" s="2"/>
      <c r="OHQ80" s="2"/>
      <c r="OHR80" s="2"/>
      <c r="OHS80" s="2"/>
      <c r="OHT80" s="2"/>
      <c r="OHU80" s="2"/>
      <c r="OHV80" s="2"/>
      <c r="OHW80" s="2"/>
      <c r="OHX80" s="2"/>
      <c r="OHY80" s="2"/>
      <c r="OHZ80" s="2"/>
      <c r="OIA80" s="2"/>
      <c r="OIB80" s="2"/>
      <c r="OIC80" s="2"/>
      <c r="OID80" s="2"/>
      <c r="OIE80" s="2"/>
      <c r="OIF80" s="2"/>
      <c r="OIG80" s="2"/>
      <c r="OIH80" s="2"/>
      <c r="OII80" s="2"/>
      <c r="OIJ80" s="2"/>
      <c r="OIK80" s="2"/>
      <c r="OIL80" s="2"/>
      <c r="OIM80" s="2"/>
      <c r="OIN80" s="2"/>
      <c r="OIO80" s="2"/>
      <c r="OIP80" s="2"/>
      <c r="OIQ80" s="2"/>
      <c r="OIR80" s="2"/>
      <c r="OIS80" s="2"/>
      <c r="OIT80" s="2"/>
      <c r="OIU80" s="2"/>
      <c r="OIV80" s="2"/>
      <c r="OIW80" s="2"/>
      <c r="OIX80" s="2"/>
      <c r="OIY80" s="2"/>
      <c r="OIZ80" s="2"/>
      <c r="OJA80" s="2"/>
      <c r="OJB80" s="2"/>
      <c r="OJC80" s="2"/>
      <c r="OJD80" s="2"/>
      <c r="OJE80" s="2"/>
      <c r="OJF80" s="2"/>
      <c r="OJG80" s="2"/>
      <c r="OJH80" s="2"/>
      <c r="OJI80" s="2"/>
      <c r="OJJ80" s="2"/>
      <c r="OJK80" s="2"/>
      <c r="OJL80" s="2"/>
      <c r="OJM80" s="2"/>
      <c r="OJN80" s="2"/>
      <c r="OJO80" s="2"/>
      <c r="OJP80" s="2"/>
      <c r="OJQ80" s="2"/>
      <c r="OJR80" s="2"/>
      <c r="OJS80" s="2"/>
      <c r="OJT80" s="2"/>
      <c r="OJU80" s="2"/>
      <c r="OJV80" s="2"/>
      <c r="OJW80" s="2"/>
      <c r="OJX80" s="2"/>
      <c r="OJY80" s="2"/>
      <c r="OJZ80" s="2"/>
      <c r="OKA80" s="2"/>
      <c r="OKB80" s="2"/>
      <c r="OKC80" s="2"/>
      <c r="OKD80" s="2"/>
      <c r="OKE80" s="2"/>
      <c r="OKF80" s="2"/>
      <c r="OKG80" s="2"/>
      <c r="OKH80" s="2"/>
      <c r="OKI80" s="2"/>
      <c r="OKJ80" s="2"/>
      <c r="OKK80" s="2"/>
      <c r="OKL80" s="2"/>
      <c r="OKM80" s="2"/>
      <c r="OKN80" s="2"/>
      <c r="OKO80" s="2"/>
      <c r="OKP80" s="2"/>
      <c r="OKQ80" s="2"/>
      <c r="OKR80" s="2"/>
      <c r="OKS80" s="2"/>
      <c r="OKT80" s="2"/>
      <c r="OKU80" s="2"/>
      <c r="OKV80" s="2"/>
      <c r="OKW80" s="2"/>
      <c r="OKX80" s="2"/>
      <c r="OKY80" s="2"/>
      <c r="OKZ80" s="2"/>
      <c r="OLA80" s="2"/>
      <c r="OLB80" s="2"/>
      <c r="OLC80" s="2"/>
      <c r="OLD80" s="2"/>
      <c r="OLE80" s="2"/>
      <c r="OLF80" s="2"/>
      <c r="OLG80" s="2"/>
      <c r="OLH80" s="2"/>
      <c r="OLI80" s="2"/>
      <c r="OLJ80" s="2"/>
      <c r="OLK80" s="2"/>
      <c r="OLL80" s="2"/>
      <c r="OLM80" s="2"/>
      <c r="OLN80" s="2"/>
      <c r="OLO80" s="2"/>
      <c r="OLP80" s="2"/>
      <c r="OLQ80" s="2"/>
      <c r="OLR80" s="2"/>
      <c r="OLS80" s="2"/>
      <c r="OLT80" s="2"/>
      <c r="OLU80" s="2"/>
      <c r="OLV80" s="2"/>
      <c r="OLW80" s="2"/>
      <c r="OLX80" s="2"/>
      <c r="OLY80" s="2"/>
      <c r="OLZ80" s="2"/>
      <c r="OMA80" s="2"/>
      <c r="OMB80" s="2"/>
      <c r="OMC80" s="2"/>
      <c r="OMD80" s="2"/>
      <c r="OME80" s="2"/>
      <c r="OMF80" s="2"/>
      <c r="OMG80" s="2"/>
      <c r="OMH80" s="2"/>
      <c r="OMI80" s="2"/>
      <c r="OMJ80" s="2"/>
      <c r="OMK80" s="2"/>
      <c r="OML80" s="2"/>
      <c r="OMM80" s="2"/>
      <c r="OMN80" s="2"/>
      <c r="OMO80" s="2"/>
      <c r="OMP80" s="2"/>
      <c r="OMQ80" s="2"/>
      <c r="OMR80" s="2"/>
      <c r="OMS80" s="2"/>
      <c r="OMT80" s="2"/>
      <c r="OMU80" s="2"/>
      <c r="OMV80" s="2"/>
      <c r="OMW80" s="2"/>
      <c r="OMX80" s="2"/>
      <c r="OMY80" s="2"/>
      <c r="OMZ80" s="2"/>
      <c r="ONA80" s="2"/>
      <c r="ONB80" s="2"/>
      <c r="ONC80" s="2"/>
      <c r="OND80" s="2"/>
      <c r="ONE80" s="2"/>
      <c r="ONF80" s="2"/>
      <c r="ONG80" s="2"/>
      <c r="ONH80" s="2"/>
      <c r="ONI80" s="2"/>
      <c r="ONJ80" s="2"/>
      <c r="ONK80" s="2"/>
      <c r="ONL80" s="2"/>
      <c r="ONM80" s="2"/>
      <c r="ONN80" s="2"/>
      <c r="ONO80" s="2"/>
      <c r="ONP80" s="2"/>
      <c r="ONQ80" s="2"/>
      <c r="ONR80" s="2"/>
      <c r="ONS80" s="2"/>
      <c r="ONT80" s="2"/>
      <c r="ONU80" s="2"/>
      <c r="ONV80" s="2"/>
      <c r="ONW80" s="2"/>
      <c r="ONX80" s="2"/>
      <c r="ONY80" s="2"/>
      <c r="ONZ80" s="2"/>
      <c r="OOA80" s="2"/>
      <c r="OOB80" s="2"/>
      <c r="OOC80" s="2"/>
      <c r="OOD80" s="2"/>
      <c r="OOE80" s="2"/>
      <c r="OOF80" s="2"/>
      <c r="OOG80" s="2"/>
      <c r="OOH80" s="2"/>
      <c r="OOI80" s="2"/>
      <c r="OOJ80" s="2"/>
      <c r="OOK80" s="2"/>
      <c r="OOL80" s="2"/>
      <c r="OOM80" s="2"/>
      <c r="OON80" s="2"/>
      <c r="OOO80" s="2"/>
      <c r="OOP80" s="2"/>
      <c r="OOQ80" s="2"/>
      <c r="OOR80" s="2"/>
      <c r="OOS80" s="2"/>
      <c r="OOT80" s="2"/>
      <c r="OOU80" s="2"/>
      <c r="OOV80" s="2"/>
      <c r="OOW80" s="2"/>
      <c r="OOX80" s="2"/>
      <c r="OOY80" s="2"/>
      <c r="OOZ80" s="2"/>
      <c r="OPA80" s="2"/>
      <c r="OPB80" s="2"/>
      <c r="OPC80" s="2"/>
      <c r="OPD80" s="2"/>
      <c r="OPE80" s="2"/>
      <c r="OPF80" s="2"/>
      <c r="OPG80" s="2"/>
      <c r="OPH80" s="2"/>
      <c r="OPI80" s="2"/>
      <c r="OPJ80" s="2"/>
      <c r="OPK80" s="2"/>
      <c r="OPL80" s="2"/>
      <c r="OPM80" s="2"/>
      <c r="OPN80" s="2"/>
      <c r="OPO80" s="2"/>
      <c r="OPP80" s="2"/>
      <c r="OPQ80" s="2"/>
      <c r="OPR80" s="2"/>
      <c r="OPS80" s="2"/>
      <c r="OPT80" s="2"/>
      <c r="OPU80" s="2"/>
      <c r="OPV80" s="2"/>
      <c r="OPW80" s="2"/>
      <c r="OPX80" s="2"/>
      <c r="OPY80" s="2"/>
      <c r="OPZ80" s="2"/>
      <c r="OQA80" s="2"/>
      <c r="OQB80" s="2"/>
      <c r="OQC80" s="2"/>
      <c r="OQD80" s="2"/>
      <c r="OQE80" s="2"/>
      <c r="OQF80" s="2"/>
      <c r="OQG80" s="2"/>
      <c r="OQH80" s="2"/>
      <c r="OQI80" s="2"/>
      <c r="OQJ80" s="2"/>
      <c r="OQK80" s="2"/>
      <c r="OQL80" s="2"/>
      <c r="OQM80" s="2"/>
      <c r="OQN80" s="2"/>
      <c r="OQO80" s="2"/>
      <c r="OQP80" s="2"/>
      <c r="OQQ80" s="2"/>
      <c r="OQR80" s="2"/>
      <c r="OQS80" s="2"/>
      <c r="OQT80" s="2"/>
      <c r="OQU80" s="2"/>
      <c r="OQV80" s="2"/>
      <c r="OQW80" s="2"/>
      <c r="OQX80" s="2"/>
      <c r="OQY80" s="2"/>
      <c r="OQZ80" s="2"/>
      <c r="ORA80" s="2"/>
      <c r="ORB80" s="2"/>
      <c r="ORC80" s="2"/>
      <c r="ORD80" s="2"/>
      <c r="ORE80" s="2"/>
      <c r="ORF80" s="2"/>
      <c r="ORG80" s="2"/>
      <c r="ORH80" s="2"/>
      <c r="ORI80" s="2"/>
      <c r="ORJ80" s="2"/>
      <c r="ORK80" s="2"/>
      <c r="ORL80" s="2"/>
      <c r="ORM80" s="2"/>
      <c r="ORN80" s="2"/>
      <c r="ORO80" s="2"/>
      <c r="ORP80" s="2"/>
      <c r="ORQ80" s="2"/>
      <c r="ORR80" s="2"/>
      <c r="ORS80" s="2"/>
      <c r="ORT80" s="2"/>
      <c r="ORU80" s="2"/>
      <c r="ORV80" s="2"/>
      <c r="ORW80" s="2"/>
      <c r="ORX80" s="2"/>
      <c r="ORY80" s="2"/>
      <c r="ORZ80" s="2"/>
      <c r="OSA80" s="2"/>
      <c r="OSB80" s="2"/>
      <c r="OSC80" s="2"/>
      <c r="OSD80" s="2"/>
      <c r="OSE80" s="2"/>
      <c r="OSF80" s="2"/>
      <c r="OSG80" s="2"/>
      <c r="OSH80" s="2"/>
      <c r="OSI80" s="2"/>
      <c r="OSJ80" s="2"/>
      <c r="OSK80" s="2"/>
      <c r="OSL80" s="2"/>
      <c r="OSM80" s="2"/>
      <c r="OSN80" s="2"/>
      <c r="OSO80" s="2"/>
      <c r="OSP80" s="2"/>
      <c r="OSQ80" s="2"/>
      <c r="OSR80" s="2"/>
      <c r="OSS80" s="2"/>
      <c r="OST80" s="2"/>
      <c r="OSU80" s="2"/>
      <c r="OSV80" s="2"/>
      <c r="OSW80" s="2"/>
      <c r="OSX80" s="2"/>
      <c r="OSY80" s="2"/>
      <c r="OSZ80" s="2"/>
      <c r="OTA80" s="2"/>
      <c r="OTB80" s="2"/>
      <c r="OTC80" s="2"/>
      <c r="OTD80" s="2"/>
      <c r="OTE80" s="2"/>
      <c r="OTF80" s="2"/>
      <c r="OTG80" s="2"/>
      <c r="OTH80" s="2"/>
      <c r="OTI80" s="2"/>
      <c r="OTJ80" s="2"/>
      <c r="OTK80" s="2"/>
      <c r="OTL80" s="2"/>
      <c r="OTM80" s="2"/>
      <c r="OTN80" s="2"/>
      <c r="OTO80" s="2"/>
      <c r="OTP80" s="2"/>
      <c r="OTQ80" s="2"/>
      <c r="OTR80" s="2"/>
      <c r="OTS80" s="2"/>
      <c r="OTT80" s="2"/>
      <c r="OTU80" s="2"/>
      <c r="OTV80" s="2"/>
      <c r="OTW80" s="2"/>
      <c r="OTX80" s="2"/>
      <c r="OTY80" s="2"/>
      <c r="OTZ80" s="2"/>
      <c r="OUA80" s="2"/>
      <c r="OUB80" s="2"/>
      <c r="OUC80" s="2"/>
      <c r="OUD80" s="2"/>
      <c r="OUE80" s="2"/>
      <c r="OUF80" s="2"/>
      <c r="OUG80" s="2"/>
      <c r="OUH80" s="2"/>
      <c r="OUI80" s="2"/>
      <c r="OUJ80" s="2"/>
      <c r="OUK80" s="2"/>
      <c r="OUL80" s="2"/>
      <c r="OUM80" s="2"/>
      <c r="OUN80" s="2"/>
      <c r="OUO80" s="2"/>
      <c r="OUP80" s="2"/>
      <c r="OUQ80" s="2"/>
      <c r="OUR80" s="2"/>
      <c r="OUS80" s="2"/>
      <c r="OUT80" s="2"/>
      <c r="OUU80" s="2"/>
      <c r="OUV80" s="2"/>
      <c r="OUW80" s="2"/>
      <c r="OUX80" s="2"/>
      <c r="OUY80" s="2"/>
      <c r="OUZ80" s="2"/>
      <c r="OVA80" s="2"/>
      <c r="OVB80" s="2"/>
      <c r="OVC80" s="2"/>
      <c r="OVD80" s="2"/>
      <c r="OVE80" s="2"/>
      <c r="OVF80" s="2"/>
      <c r="OVG80" s="2"/>
      <c r="OVH80" s="2"/>
      <c r="OVI80" s="2"/>
      <c r="OVJ80" s="2"/>
      <c r="OVK80" s="2"/>
      <c r="OVL80" s="2"/>
      <c r="OVM80" s="2"/>
      <c r="OVN80" s="2"/>
      <c r="OVO80" s="2"/>
      <c r="OVP80" s="2"/>
      <c r="OVQ80" s="2"/>
      <c r="OVR80" s="2"/>
      <c r="OVS80" s="2"/>
      <c r="OVT80" s="2"/>
      <c r="OVU80" s="2"/>
      <c r="OVV80" s="2"/>
      <c r="OVW80" s="2"/>
      <c r="OVX80" s="2"/>
      <c r="OVY80" s="2"/>
      <c r="OVZ80" s="2"/>
      <c r="OWA80" s="2"/>
      <c r="OWB80" s="2"/>
      <c r="OWC80" s="2"/>
      <c r="OWD80" s="2"/>
      <c r="OWE80" s="2"/>
      <c r="OWF80" s="2"/>
      <c r="OWG80" s="2"/>
      <c r="OWH80" s="2"/>
      <c r="OWI80" s="2"/>
      <c r="OWJ80" s="2"/>
      <c r="OWK80" s="2"/>
      <c r="OWL80" s="2"/>
      <c r="OWM80" s="2"/>
      <c r="OWN80" s="2"/>
      <c r="OWO80" s="2"/>
      <c r="OWP80" s="2"/>
      <c r="OWQ80" s="2"/>
      <c r="OWR80" s="2"/>
      <c r="OWS80" s="2"/>
      <c r="OWT80" s="2"/>
      <c r="OWU80" s="2"/>
      <c r="OWV80" s="2"/>
      <c r="OWW80" s="2"/>
      <c r="OWX80" s="2"/>
      <c r="OWY80" s="2"/>
      <c r="OWZ80" s="2"/>
      <c r="OXA80" s="2"/>
      <c r="OXB80" s="2"/>
      <c r="OXC80" s="2"/>
      <c r="OXD80" s="2"/>
      <c r="OXE80" s="2"/>
      <c r="OXF80" s="2"/>
      <c r="OXG80" s="2"/>
      <c r="OXH80" s="2"/>
      <c r="OXI80" s="2"/>
      <c r="OXJ80" s="2"/>
      <c r="OXK80" s="2"/>
      <c r="OXL80" s="2"/>
      <c r="OXM80" s="2"/>
      <c r="OXN80" s="2"/>
      <c r="OXO80" s="2"/>
      <c r="OXP80" s="2"/>
      <c r="OXQ80" s="2"/>
      <c r="OXR80" s="2"/>
      <c r="OXS80" s="2"/>
      <c r="OXT80" s="2"/>
      <c r="OXU80" s="2"/>
      <c r="OXV80" s="2"/>
      <c r="OXW80" s="2"/>
      <c r="OXX80" s="2"/>
      <c r="OXY80" s="2"/>
      <c r="OXZ80" s="2"/>
      <c r="OYA80" s="2"/>
      <c r="OYB80" s="2"/>
      <c r="OYC80" s="2"/>
      <c r="OYD80" s="2"/>
      <c r="OYE80" s="2"/>
      <c r="OYF80" s="2"/>
      <c r="OYG80" s="2"/>
      <c r="OYH80" s="2"/>
      <c r="OYI80" s="2"/>
      <c r="OYJ80" s="2"/>
      <c r="OYK80" s="2"/>
      <c r="OYL80" s="2"/>
      <c r="OYM80" s="2"/>
      <c r="OYN80" s="2"/>
      <c r="OYO80" s="2"/>
      <c r="OYP80" s="2"/>
      <c r="OYQ80" s="2"/>
      <c r="OYR80" s="2"/>
      <c r="OYS80" s="2"/>
      <c r="OYT80" s="2"/>
      <c r="OYU80" s="2"/>
      <c r="OYV80" s="2"/>
      <c r="OYW80" s="2"/>
      <c r="OYX80" s="2"/>
      <c r="OYY80" s="2"/>
      <c r="OYZ80" s="2"/>
      <c r="OZA80" s="2"/>
      <c r="OZB80" s="2"/>
      <c r="OZC80" s="2"/>
      <c r="OZD80" s="2"/>
      <c r="OZE80" s="2"/>
      <c r="OZF80" s="2"/>
      <c r="OZG80" s="2"/>
      <c r="OZH80" s="2"/>
      <c r="OZI80" s="2"/>
      <c r="OZJ80" s="2"/>
      <c r="OZK80" s="2"/>
      <c r="OZL80" s="2"/>
      <c r="OZM80" s="2"/>
      <c r="OZN80" s="2"/>
      <c r="OZO80" s="2"/>
      <c r="OZP80" s="2"/>
      <c r="OZQ80" s="2"/>
      <c r="OZR80" s="2"/>
      <c r="OZS80" s="2"/>
      <c r="OZT80" s="2"/>
      <c r="OZU80" s="2"/>
      <c r="OZV80" s="2"/>
      <c r="OZW80" s="2"/>
      <c r="OZX80" s="2"/>
      <c r="OZY80" s="2"/>
      <c r="OZZ80" s="2"/>
      <c r="PAA80" s="2"/>
      <c r="PAB80" s="2"/>
      <c r="PAC80" s="2"/>
      <c r="PAD80" s="2"/>
      <c r="PAE80" s="2"/>
      <c r="PAF80" s="2"/>
      <c r="PAG80" s="2"/>
      <c r="PAH80" s="2"/>
      <c r="PAI80" s="2"/>
      <c r="PAJ80" s="2"/>
      <c r="PAK80" s="2"/>
      <c r="PAL80" s="2"/>
      <c r="PAM80" s="2"/>
      <c r="PAN80" s="2"/>
      <c r="PAO80" s="2"/>
      <c r="PAP80" s="2"/>
      <c r="PAQ80" s="2"/>
      <c r="PAR80" s="2"/>
      <c r="PAS80" s="2"/>
      <c r="PAT80" s="2"/>
      <c r="PAU80" s="2"/>
      <c r="PAV80" s="2"/>
      <c r="PAW80" s="2"/>
      <c r="PAX80" s="2"/>
      <c r="PAY80" s="2"/>
      <c r="PAZ80" s="2"/>
      <c r="PBA80" s="2"/>
      <c r="PBB80" s="2"/>
      <c r="PBC80" s="2"/>
      <c r="PBD80" s="2"/>
      <c r="PBE80" s="2"/>
      <c r="PBF80" s="2"/>
      <c r="PBG80" s="2"/>
      <c r="PBH80" s="2"/>
      <c r="PBI80" s="2"/>
      <c r="PBJ80" s="2"/>
      <c r="PBK80" s="2"/>
      <c r="PBL80" s="2"/>
      <c r="PBM80" s="2"/>
      <c r="PBN80" s="2"/>
      <c r="PBO80" s="2"/>
      <c r="PBP80" s="2"/>
      <c r="PBQ80" s="2"/>
      <c r="PBR80" s="2"/>
      <c r="PBS80" s="2"/>
      <c r="PBT80" s="2"/>
      <c r="PBU80" s="2"/>
      <c r="PBV80" s="2"/>
      <c r="PBW80" s="2"/>
      <c r="PBX80" s="2"/>
      <c r="PBY80" s="2"/>
      <c r="PBZ80" s="2"/>
      <c r="PCA80" s="2"/>
      <c r="PCB80" s="2"/>
      <c r="PCC80" s="2"/>
      <c r="PCD80" s="2"/>
      <c r="PCE80" s="2"/>
      <c r="PCF80" s="2"/>
      <c r="PCG80" s="2"/>
      <c r="PCH80" s="2"/>
      <c r="PCI80" s="2"/>
      <c r="PCJ80" s="2"/>
      <c r="PCK80" s="2"/>
      <c r="PCL80" s="2"/>
      <c r="PCM80" s="2"/>
      <c r="PCN80" s="2"/>
      <c r="PCO80" s="2"/>
      <c r="PCP80" s="2"/>
      <c r="PCQ80" s="2"/>
      <c r="PCR80" s="2"/>
      <c r="PCS80" s="2"/>
      <c r="PCT80" s="2"/>
      <c r="PCU80" s="2"/>
      <c r="PCV80" s="2"/>
      <c r="PCW80" s="2"/>
      <c r="PCX80" s="2"/>
      <c r="PCY80" s="2"/>
      <c r="PCZ80" s="2"/>
      <c r="PDA80" s="2"/>
      <c r="PDB80" s="2"/>
      <c r="PDC80" s="2"/>
      <c r="PDD80" s="2"/>
      <c r="PDE80" s="2"/>
      <c r="PDF80" s="2"/>
      <c r="PDG80" s="2"/>
      <c r="PDH80" s="2"/>
      <c r="PDI80" s="2"/>
      <c r="PDJ80" s="2"/>
      <c r="PDK80" s="2"/>
      <c r="PDL80" s="2"/>
      <c r="PDM80" s="2"/>
      <c r="PDN80" s="2"/>
      <c r="PDO80" s="2"/>
      <c r="PDP80" s="2"/>
      <c r="PDQ80" s="2"/>
      <c r="PDR80" s="2"/>
      <c r="PDS80" s="2"/>
      <c r="PDT80" s="2"/>
      <c r="PDU80" s="2"/>
      <c r="PDV80" s="2"/>
      <c r="PDW80" s="2"/>
      <c r="PDX80" s="2"/>
      <c r="PDY80" s="2"/>
      <c r="PDZ80" s="2"/>
      <c r="PEA80" s="2"/>
      <c r="PEB80" s="2"/>
      <c r="PEC80" s="2"/>
      <c r="PED80" s="2"/>
      <c r="PEE80" s="2"/>
      <c r="PEF80" s="2"/>
      <c r="PEG80" s="2"/>
      <c r="PEH80" s="2"/>
      <c r="PEI80" s="2"/>
      <c r="PEJ80" s="2"/>
      <c r="PEK80" s="2"/>
      <c r="PEL80" s="2"/>
      <c r="PEM80" s="2"/>
      <c r="PEN80" s="2"/>
      <c r="PEO80" s="2"/>
      <c r="PEP80" s="2"/>
      <c r="PEQ80" s="2"/>
      <c r="PER80" s="2"/>
      <c r="PES80" s="2"/>
      <c r="PET80" s="2"/>
      <c r="PEU80" s="2"/>
      <c r="PEV80" s="2"/>
      <c r="PEW80" s="2"/>
      <c r="PEX80" s="2"/>
      <c r="PEY80" s="2"/>
      <c r="PEZ80" s="2"/>
      <c r="PFA80" s="2"/>
      <c r="PFB80" s="2"/>
      <c r="PFC80" s="2"/>
      <c r="PFD80" s="2"/>
      <c r="PFE80" s="2"/>
      <c r="PFF80" s="2"/>
      <c r="PFG80" s="2"/>
      <c r="PFH80" s="2"/>
      <c r="PFI80" s="2"/>
      <c r="PFJ80" s="2"/>
      <c r="PFK80" s="2"/>
      <c r="PFL80" s="2"/>
      <c r="PFM80" s="2"/>
      <c r="PFN80" s="2"/>
      <c r="PFO80" s="2"/>
      <c r="PFP80" s="2"/>
      <c r="PFQ80" s="2"/>
      <c r="PFR80" s="2"/>
      <c r="PFS80" s="2"/>
      <c r="PFT80" s="2"/>
      <c r="PFU80" s="2"/>
      <c r="PFV80" s="2"/>
      <c r="PFW80" s="2"/>
      <c r="PFX80" s="2"/>
      <c r="PFY80" s="2"/>
      <c r="PFZ80" s="2"/>
      <c r="PGA80" s="2"/>
      <c r="PGB80" s="2"/>
      <c r="PGC80" s="2"/>
      <c r="PGD80" s="2"/>
      <c r="PGE80" s="2"/>
      <c r="PGF80" s="2"/>
      <c r="PGG80" s="2"/>
      <c r="PGH80" s="2"/>
      <c r="PGI80" s="2"/>
      <c r="PGJ80" s="2"/>
      <c r="PGK80" s="2"/>
      <c r="PGL80" s="2"/>
      <c r="PGM80" s="2"/>
      <c r="PGN80" s="2"/>
      <c r="PGO80" s="2"/>
      <c r="PGP80" s="2"/>
      <c r="PGQ80" s="2"/>
      <c r="PGR80" s="2"/>
      <c r="PGS80" s="2"/>
      <c r="PGT80" s="2"/>
      <c r="PGU80" s="2"/>
      <c r="PGV80" s="2"/>
      <c r="PGW80" s="2"/>
      <c r="PGX80" s="2"/>
      <c r="PGY80" s="2"/>
      <c r="PGZ80" s="2"/>
      <c r="PHA80" s="2"/>
      <c r="PHB80" s="2"/>
      <c r="PHC80" s="2"/>
      <c r="PHD80" s="2"/>
      <c r="PHE80" s="2"/>
      <c r="PHF80" s="2"/>
      <c r="PHG80" s="2"/>
      <c r="PHH80" s="2"/>
      <c r="PHI80" s="2"/>
      <c r="PHJ80" s="2"/>
      <c r="PHK80" s="2"/>
      <c r="PHL80" s="2"/>
      <c r="PHM80" s="2"/>
      <c r="PHN80" s="2"/>
      <c r="PHO80" s="2"/>
      <c r="PHP80" s="2"/>
      <c r="PHQ80" s="2"/>
      <c r="PHR80" s="2"/>
      <c r="PHS80" s="2"/>
      <c r="PHT80" s="2"/>
      <c r="PHU80" s="2"/>
      <c r="PHV80" s="2"/>
      <c r="PHW80" s="2"/>
      <c r="PHX80" s="2"/>
      <c r="PHY80" s="2"/>
      <c r="PHZ80" s="2"/>
      <c r="PIA80" s="2"/>
      <c r="PIB80" s="2"/>
      <c r="PIC80" s="2"/>
      <c r="PID80" s="2"/>
      <c r="PIE80" s="2"/>
      <c r="PIF80" s="2"/>
      <c r="PIG80" s="2"/>
      <c r="PIH80" s="2"/>
      <c r="PII80" s="2"/>
      <c r="PIJ80" s="2"/>
      <c r="PIK80" s="2"/>
      <c r="PIL80" s="2"/>
      <c r="PIM80" s="2"/>
      <c r="PIN80" s="2"/>
      <c r="PIO80" s="2"/>
      <c r="PIP80" s="2"/>
      <c r="PIQ80" s="2"/>
      <c r="PIR80" s="2"/>
      <c r="PIS80" s="2"/>
      <c r="PIT80" s="2"/>
      <c r="PIU80" s="2"/>
      <c r="PIV80" s="2"/>
      <c r="PIW80" s="2"/>
      <c r="PIX80" s="2"/>
      <c r="PIY80" s="2"/>
      <c r="PIZ80" s="2"/>
      <c r="PJA80" s="2"/>
      <c r="PJB80" s="2"/>
      <c r="PJC80" s="2"/>
      <c r="PJD80" s="2"/>
      <c r="PJE80" s="2"/>
      <c r="PJF80" s="2"/>
      <c r="PJG80" s="2"/>
      <c r="PJH80" s="2"/>
      <c r="PJI80" s="2"/>
      <c r="PJJ80" s="2"/>
      <c r="PJK80" s="2"/>
      <c r="PJL80" s="2"/>
      <c r="PJM80" s="2"/>
      <c r="PJN80" s="2"/>
      <c r="PJO80" s="2"/>
      <c r="PJP80" s="2"/>
      <c r="PJQ80" s="2"/>
      <c r="PJR80" s="2"/>
      <c r="PJS80" s="2"/>
      <c r="PJT80" s="2"/>
      <c r="PJU80" s="2"/>
      <c r="PJV80" s="2"/>
      <c r="PJW80" s="2"/>
      <c r="PJX80" s="2"/>
      <c r="PJY80" s="2"/>
      <c r="PJZ80" s="2"/>
      <c r="PKA80" s="2"/>
      <c r="PKB80" s="2"/>
      <c r="PKC80" s="2"/>
      <c r="PKD80" s="2"/>
      <c r="PKE80" s="2"/>
      <c r="PKF80" s="2"/>
      <c r="PKG80" s="2"/>
      <c r="PKH80" s="2"/>
      <c r="PKI80" s="2"/>
      <c r="PKJ80" s="2"/>
      <c r="PKK80" s="2"/>
      <c r="PKL80" s="2"/>
      <c r="PKM80" s="2"/>
      <c r="PKN80" s="2"/>
      <c r="PKO80" s="2"/>
      <c r="PKP80" s="2"/>
      <c r="PKQ80" s="2"/>
      <c r="PKR80" s="2"/>
      <c r="PKS80" s="2"/>
      <c r="PKT80" s="2"/>
      <c r="PKU80" s="2"/>
      <c r="PKV80" s="2"/>
      <c r="PKW80" s="2"/>
      <c r="PKX80" s="2"/>
      <c r="PKY80" s="2"/>
      <c r="PKZ80" s="2"/>
      <c r="PLA80" s="2"/>
      <c r="PLB80" s="2"/>
      <c r="PLC80" s="2"/>
      <c r="PLD80" s="2"/>
      <c r="PLE80" s="2"/>
      <c r="PLF80" s="2"/>
      <c r="PLG80" s="2"/>
      <c r="PLH80" s="2"/>
      <c r="PLI80" s="2"/>
      <c r="PLJ80" s="2"/>
      <c r="PLK80" s="2"/>
      <c r="PLL80" s="2"/>
      <c r="PLM80" s="2"/>
      <c r="PLN80" s="2"/>
      <c r="PLO80" s="2"/>
      <c r="PLP80" s="2"/>
      <c r="PLQ80" s="2"/>
      <c r="PLR80" s="2"/>
      <c r="PLS80" s="2"/>
      <c r="PLT80" s="2"/>
      <c r="PLU80" s="2"/>
      <c r="PLV80" s="2"/>
      <c r="PLW80" s="2"/>
      <c r="PLX80" s="2"/>
      <c r="PLY80" s="2"/>
      <c r="PLZ80" s="2"/>
      <c r="PMA80" s="2"/>
      <c r="PMB80" s="2"/>
      <c r="PMC80" s="2"/>
      <c r="PMD80" s="2"/>
      <c r="PME80" s="2"/>
      <c r="PMF80" s="2"/>
      <c r="PMG80" s="2"/>
      <c r="PMH80" s="2"/>
      <c r="PMI80" s="2"/>
      <c r="PMJ80" s="2"/>
      <c r="PMK80" s="2"/>
      <c r="PML80" s="2"/>
      <c r="PMM80" s="2"/>
      <c r="PMN80" s="2"/>
      <c r="PMO80" s="2"/>
      <c r="PMP80" s="2"/>
      <c r="PMQ80" s="2"/>
      <c r="PMR80" s="2"/>
      <c r="PMS80" s="2"/>
      <c r="PMT80" s="2"/>
      <c r="PMU80" s="2"/>
      <c r="PMV80" s="2"/>
      <c r="PMW80" s="2"/>
      <c r="PMX80" s="2"/>
      <c r="PMY80" s="2"/>
      <c r="PMZ80" s="2"/>
      <c r="PNA80" s="2"/>
      <c r="PNB80" s="2"/>
      <c r="PNC80" s="2"/>
      <c r="PND80" s="2"/>
      <c r="PNE80" s="2"/>
      <c r="PNF80" s="2"/>
      <c r="PNG80" s="2"/>
      <c r="PNH80" s="2"/>
      <c r="PNI80" s="2"/>
      <c r="PNJ80" s="2"/>
      <c r="PNK80" s="2"/>
      <c r="PNL80" s="2"/>
      <c r="PNM80" s="2"/>
      <c r="PNN80" s="2"/>
      <c r="PNO80" s="2"/>
      <c r="PNP80" s="2"/>
      <c r="PNQ80" s="2"/>
      <c r="PNR80" s="2"/>
      <c r="PNS80" s="2"/>
      <c r="PNT80" s="2"/>
      <c r="PNU80" s="2"/>
      <c r="PNV80" s="2"/>
      <c r="PNW80" s="2"/>
      <c r="PNX80" s="2"/>
      <c r="PNY80" s="2"/>
      <c r="PNZ80" s="2"/>
      <c r="POA80" s="2"/>
      <c r="POB80" s="2"/>
      <c r="POC80" s="2"/>
      <c r="POD80" s="2"/>
      <c r="POE80" s="2"/>
      <c r="POF80" s="2"/>
      <c r="POG80" s="2"/>
      <c r="POH80" s="2"/>
      <c r="POI80" s="2"/>
      <c r="POJ80" s="2"/>
      <c r="POK80" s="2"/>
      <c r="POL80" s="2"/>
      <c r="POM80" s="2"/>
      <c r="PON80" s="2"/>
      <c r="POO80" s="2"/>
      <c r="POP80" s="2"/>
      <c r="POQ80" s="2"/>
      <c r="POR80" s="2"/>
      <c r="POS80" s="2"/>
      <c r="POT80" s="2"/>
      <c r="POU80" s="2"/>
      <c r="POV80" s="2"/>
      <c r="POW80" s="2"/>
      <c r="POX80" s="2"/>
      <c r="POY80" s="2"/>
      <c r="POZ80" s="2"/>
      <c r="PPA80" s="2"/>
      <c r="PPB80" s="2"/>
      <c r="PPC80" s="2"/>
      <c r="PPD80" s="2"/>
      <c r="PPE80" s="2"/>
      <c r="PPF80" s="2"/>
      <c r="PPG80" s="2"/>
      <c r="PPH80" s="2"/>
      <c r="PPI80" s="2"/>
      <c r="PPJ80" s="2"/>
      <c r="PPK80" s="2"/>
      <c r="PPL80" s="2"/>
      <c r="PPM80" s="2"/>
      <c r="PPN80" s="2"/>
      <c r="PPO80" s="2"/>
      <c r="PPP80" s="2"/>
      <c r="PPQ80" s="2"/>
      <c r="PPR80" s="2"/>
      <c r="PPS80" s="2"/>
      <c r="PPT80" s="2"/>
      <c r="PPU80" s="2"/>
      <c r="PPV80" s="2"/>
      <c r="PPW80" s="2"/>
      <c r="PPX80" s="2"/>
      <c r="PPY80" s="2"/>
      <c r="PPZ80" s="2"/>
      <c r="PQA80" s="2"/>
      <c r="PQB80" s="2"/>
      <c r="PQC80" s="2"/>
      <c r="PQD80" s="2"/>
      <c r="PQE80" s="2"/>
      <c r="PQF80" s="2"/>
      <c r="PQG80" s="2"/>
      <c r="PQH80" s="2"/>
      <c r="PQI80" s="2"/>
      <c r="PQJ80" s="2"/>
      <c r="PQK80" s="2"/>
      <c r="PQL80" s="2"/>
      <c r="PQM80" s="2"/>
      <c r="PQN80" s="2"/>
      <c r="PQO80" s="2"/>
      <c r="PQP80" s="2"/>
      <c r="PQQ80" s="2"/>
      <c r="PQR80" s="2"/>
      <c r="PQS80" s="2"/>
      <c r="PQT80" s="2"/>
      <c r="PQU80" s="2"/>
      <c r="PQV80" s="2"/>
      <c r="PQW80" s="2"/>
      <c r="PQX80" s="2"/>
      <c r="PQY80" s="2"/>
      <c r="PQZ80" s="2"/>
      <c r="PRA80" s="2"/>
      <c r="PRB80" s="2"/>
      <c r="PRC80" s="2"/>
      <c r="PRD80" s="2"/>
      <c r="PRE80" s="2"/>
      <c r="PRF80" s="2"/>
      <c r="PRG80" s="2"/>
      <c r="PRH80" s="2"/>
      <c r="PRI80" s="2"/>
      <c r="PRJ80" s="2"/>
      <c r="PRK80" s="2"/>
      <c r="PRL80" s="2"/>
      <c r="PRM80" s="2"/>
      <c r="PRN80" s="2"/>
      <c r="PRO80" s="2"/>
      <c r="PRP80" s="2"/>
      <c r="PRQ80" s="2"/>
      <c r="PRR80" s="2"/>
      <c r="PRS80" s="2"/>
      <c r="PRT80" s="2"/>
      <c r="PRU80" s="2"/>
      <c r="PRV80" s="2"/>
      <c r="PRW80" s="2"/>
      <c r="PRX80" s="2"/>
      <c r="PRY80" s="2"/>
      <c r="PRZ80" s="2"/>
      <c r="PSA80" s="2"/>
      <c r="PSB80" s="2"/>
      <c r="PSC80" s="2"/>
      <c r="PSD80" s="2"/>
      <c r="PSE80" s="2"/>
      <c r="PSF80" s="2"/>
      <c r="PSG80" s="2"/>
      <c r="PSH80" s="2"/>
      <c r="PSI80" s="2"/>
      <c r="PSJ80" s="2"/>
      <c r="PSK80" s="2"/>
      <c r="PSL80" s="2"/>
      <c r="PSM80" s="2"/>
      <c r="PSN80" s="2"/>
      <c r="PSO80" s="2"/>
      <c r="PSP80" s="2"/>
      <c r="PSQ80" s="2"/>
      <c r="PSR80" s="2"/>
      <c r="PSS80" s="2"/>
      <c r="PST80" s="2"/>
      <c r="PSU80" s="2"/>
      <c r="PSV80" s="2"/>
      <c r="PSW80" s="2"/>
      <c r="PSX80" s="2"/>
      <c r="PSY80" s="2"/>
      <c r="PSZ80" s="2"/>
      <c r="PTA80" s="2"/>
      <c r="PTB80" s="2"/>
      <c r="PTC80" s="2"/>
      <c r="PTD80" s="2"/>
      <c r="PTE80" s="2"/>
      <c r="PTF80" s="2"/>
      <c r="PTG80" s="2"/>
      <c r="PTH80" s="2"/>
      <c r="PTI80" s="2"/>
      <c r="PTJ80" s="2"/>
      <c r="PTK80" s="2"/>
      <c r="PTL80" s="2"/>
      <c r="PTM80" s="2"/>
      <c r="PTN80" s="2"/>
      <c r="PTO80" s="2"/>
      <c r="PTP80" s="2"/>
      <c r="PTQ80" s="2"/>
      <c r="PTR80" s="2"/>
      <c r="PTS80" s="2"/>
      <c r="PTT80" s="2"/>
      <c r="PTU80" s="2"/>
      <c r="PTV80" s="2"/>
      <c r="PTW80" s="2"/>
      <c r="PTX80" s="2"/>
      <c r="PTY80" s="2"/>
      <c r="PTZ80" s="2"/>
      <c r="PUA80" s="2"/>
      <c r="PUB80" s="2"/>
      <c r="PUC80" s="2"/>
      <c r="PUD80" s="2"/>
      <c r="PUE80" s="2"/>
      <c r="PUF80" s="2"/>
      <c r="PUG80" s="2"/>
      <c r="PUH80" s="2"/>
      <c r="PUI80" s="2"/>
      <c r="PUJ80" s="2"/>
      <c r="PUK80" s="2"/>
      <c r="PUL80" s="2"/>
      <c r="PUM80" s="2"/>
      <c r="PUN80" s="2"/>
      <c r="PUO80" s="2"/>
      <c r="PUP80" s="2"/>
      <c r="PUQ80" s="2"/>
      <c r="PUR80" s="2"/>
      <c r="PUS80" s="2"/>
      <c r="PUT80" s="2"/>
      <c r="PUU80" s="2"/>
      <c r="PUV80" s="2"/>
      <c r="PUW80" s="2"/>
      <c r="PUX80" s="2"/>
      <c r="PUY80" s="2"/>
      <c r="PUZ80" s="2"/>
      <c r="PVA80" s="2"/>
      <c r="PVB80" s="2"/>
      <c r="PVC80" s="2"/>
      <c r="PVD80" s="2"/>
      <c r="PVE80" s="2"/>
      <c r="PVF80" s="2"/>
      <c r="PVG80" s="2"/>
      <c r="PVH80" s="2"/>
      <c r="PVI80" s="2"/>
      <c r="PVJ80" s="2"/>
      <c r="PVK80" s="2"/>
      <c r="PVL80" s="2"/>
      <c r="PVM80" s="2"/>
      <c r="PVN80" s="2"/>
      <c r="PVO80" s="2"/>
      <c r="PVP80" s="2"/>
      <c r="PVQ80" s="2"/>
      <c r="PVR80" s="2"/>
      <c r="PVS80" s="2"/>
      <c r="PVT80" s="2"/>
      <c r="PVU80" s="2"/>
      <c r="PVV80" s="2"/>
      <c r="PVW80" s="2"/>
      <c r="PVX80" s="2"/>
      <c r="PVY80" s="2"/>
      <c r="PVZ80" s="2"/>
      <c r="PWA80" s="2"/>
      <c r="PWB80" s="2"/>
      <c r="PWC80" s="2"/>
      <c r="PWD80" s="2"/>
      <c r="PWE80" s="2"/>
      <c r="PWF80" s="2"/>
      <c r="PWG80" s="2"/>
      <c r="PWH80" s="2"/>
      <c r="PWI80" s="2"/>
      <c r="PWJ80" s="2"/>
      <c r="PWK80" s="2"/>
      <c r="PWL80" s="2"/>
      <c r="PWM80" s="2"/>
      <c r="PWN80" s="2"/>
      <c r="PWO80" s="2"/>
      <c r="PWP80" s="2"/>
      <c r="PWQ80" s="2"/>
      <c r="PWR80" s="2"/>
      <c r="PWS80" s="2"/>
      <c r="PWT80" s="2"/>
      <c r="PWU80" s="2"/>
      <c r="PWV80" s="2"/>
      <c r="PWW80" s="2"/>
      <c r="PWX80" s="2"/>
      <c r="PWY80" s="2"/>
      <c r="PWZ80" s="2"/>
      <c r="PXA80" s="2"/>
      <c r="PXB80" s="2"/>
      <c r="PXC80" s="2"/>
      <c r="PXD80" s="2"/>
      <c r="PXE80" s="2"/>
      <c r="PXF80" s="2"/>
      <c r="PXG80" s="2"/>
      <c r="PXH80" s="2"/>
      <c r="PXI80" s="2"/>
      <c r="PXJ80" s="2"/>
      <c r="PXK80" s="2"/>
      <c r="PXL80" s="2"/>
      <c r="PXM80" s="2"/>
      <c r="PXN80" s="2"/>
      <c r="PXO80" s="2"/>
      <c r="PXP80" s="2"/>
      <c r="PXQ80" s="2"/>
      <c r="PXR80" s="2"/>
      <c r="PXS80" s="2"/>
      <c r="PXT80" s="2"/>
      <c r="PXU80" s="2"/>
      <c r="PXV80" s="2"/>
      <c r="PXW80" s="2"/>
      <c r="PXX80" s="2"/>
      <c r="PXY80" s="2"/>
      <c r="PXZ80" s="2"/>
      <c r="PYA80" s="2"/>
      <c r="PYB80" s="2"/>
      <c r="PYC80" s="2"/>
      <c r="PYD80" s="2"/>
      <c r="PYE80" s="2"/>
      <c r="PYF80" s="2"/>
      <c r="PYG80" s="2"/>
      <c r="PYH80" s="2"/>
      <c r="PYI80" s="2"/>
      <c r="PYJ80" s="2"/>
      <c r="PYK80" s="2"/>
      <c r="PYL80" s="2"/>
      <c r="PYM80" s="2"/>
      <c r="PYN80" s="2"/>
      <c r="PYO80" s="2"/>
      <c r="PYP80" s="2"/>
      <c r="PYQ80" s="2"/>
      <c r="PYR80" s="2"/>
      <c r="PYS80" s="2"/>
      <c r="PYT80" s="2"/>
      <c r="PYU80" s="2"/>
      <c r="PYV80" s="2"/>
      <c r="PYW80" s="2"/>
      <c r="PYX80" s="2"/>
      <c r="PYY80" s="2"/>
      <c r="PYZ80" s="2"/>
      <c r="PZA80" s="2"/>
      <c r="PZB80" s="2"/>
      <c r="PZC80" s="2"/>
      <c r="PZD80" s="2"/>
      <c r="PZE80" s="2"/>
      <c r="PZF80" s="2"/>
      <c r="PZG80" s="2"/>
      <c r="PZH80" s="2"/>
      <c r="PZI80" s="2"/>
      <c r="PZJ80" s="2"/>
      <c r="PZK80" s="2"/>
      <c r="PZL80" s="2"/>
      <c r="PZM80" s="2"/>
      <c r="PZN80" s="2"/>
      <c r="PZO80" s="2"/>
      <c r="PZP80" s="2"/>
      <c r="PZQ80" s="2"/>
      <c r="PZR80" s="2"/>
      <c r="PZS80" s="2"/>
      <c r="PZT80" s="2"/>
      <c r="PZU80" s="2"/>
      <c r="PZV80" s="2"/>
      <c r="PZW80" s="2"/>
      <c r="PZX80" s="2"/>
      <c r="PZY80" s="2"/>
      <c r="PZZ80" s="2"/>
      <c r="QAA80" s="2"/>
      <c r="QAB80" s="2"/>
      <c r="QAC80" s="2"/>
      <c r="QAD80" s="2"/>
      <c r="QAE80" s="2"/>
      <c r="QAF80" s="2"/>
      <c r="QAG80" s="2"/>
      <c r="QAH80" s="2"/>
      <c r="QAI80" s="2"/>
      <c r="QAJ80" s="2"/>
      <c r="QAK80" s="2"/>
      <c r="QAL80" s="2"/>
      <c r="QAM80" s="2"/>
      <c r="QAN80" s="2"/>
      <c r="QAO80" s="2"/>
      <c r="QAP80" s="2"/>
      <c r="QAQ80" s="2"/>
      <c r="QAR80" s="2"/>
      <c r="QAS80" s="2"/>
      <c r="QAT80" s="2"/>
      <c r="QAU80" s="2"/>
      <c r="QAV80" s="2"/>
      <c r="QAW80" s="2"/>
      <c r="QAX80" s="2"/>
      <c r="QAY80" s="2"/>
      <c r="QAZ80" s="2"/>
      <c r="QBA80" s="2"/>
      <c r="QBB80" s="2"/>
      <c r="QBC80" s="2"/>
      <c r="QBD80" s="2"/>
      <c r="QBE80" s="2"/>
      <c r="QBF80" s="2"/>
      <c r="QBG80" s="2"/>
      <c r="QBH80" s="2"/>
      <c r="QBI80" s="2"/>
      <c r="QBJ80" s="2"/>
      <c r="QBK80" s="2"/>
      <c r="QBL80" s="2"/>
      <c r="QBM80" s="2"/>
      <c r="QBN80" s="2"/>
      <c r="QBO80" s="2"/>
      <c r="QBP80" s="2"/>
      <c r="QBQ80" s="2"/>
      <c r="QBR80" s="2"/>
      <c r="QBS80" s="2"/>
      <c r="QBT80" s="2"/>
      <c r="QBU80" s="2"/>
      <c r="QBV80" s="2"/>
      <c r="QBW80" s="2"/>
      <c r="QBX80" s="2"/>
      <c r="QBY80" s="2"/>
      <c r="QBZ80" s="2"/>
      <c r="QCA80" s="2"/>
      <c r="QCB80" s="2"/>
      <c r="QCC80" s="2"/>
      <c r="QCD80" s="2"/>
      <c r="QCE80" s="2"/>
      <c r="QCF80" s="2"/>
      <c r="QCG80" s="2"/>
      <c r="QCH80" s="2"/>
      <c r="QCI80" s="2"/>
      <c r="QCJ80" s="2"/>
      <c r="QCK80" s="2"/>
      <c r="QCL80" s="2"/>
      <c r="QCM80" s="2"/>
      <c r="QCN80" s="2"/>
      <c r="QCO80" s="2"/>
      <c r="QCP80" s="2"/>
      <c r="QCQ80" s="2"/>
      <c r="QCR80" s="2"/>
      <c r="QCS80" s="2"/>
      <c r="QCT80" s="2"/>
      <c r="QCU80" s="2"/>
      <c r="QCV80" s="2"/>
      <c r="QCW80" s="2"/>
      <c r="QCX80" s="2"/>
      <c r="QCY80" s="2"/>
      <c r="QCZ80" s="2"/>
      <c r="QDA80" s="2"/>
      <c r="QDB80" s="2"/>
      <c r="QDC80" s="2"/>
      <c r="QDD80" s="2"/>
      <c r="QDE80" s="2"/>
      <c r="QDF80" s="2"/>
      <c r="QDG80" s="2"/>
      <c r="QDH80" s="2"/>
      <c r="QDI80" s="2"/>
      <c r="QDJ80" s="2"/>
      <c r="QDK80" s="2"/>
      <c r="QDL80" s="2"/>
      <c r="QDM80" s="2"/>
      <c r="QDN80" s="2"/>
      <c r="QDO80" s="2"/>
      <c r="QDP80" s="2"/>
      <c r="QDQ80" s="2"/>
      <c r="QDR80" s="2"/>
      <c r="QDS80" s="2"/>
      <c r="QDT80" s="2"/>
      <c r="QDU80" s="2"/>
      <c r="QDV80" s="2"/>
      <c r="QDW80" s="2"/>
      <c r="QDX80" s="2"/>
      <c r="QDY80" s="2"/>
      <c r="QDZ80" s="2"/>
      <c r="QEA80" s="2"/>
      <c r="QEB80" s="2"/>
      <c r="QEC80" s="2"/>
      <c r="QED80" s="2"/>
      <c r="QEE80" s="2"/>
      <c r="QEF80" s="2"/>
      <c r="QEG80" s="2"/>
      <c r="QEH80" s="2"/>
      <c r="QEI80" s="2"/>
      <c r="QEJ80" s="2"/>
      <c r="QEK80" s="2"/>
      <c r="QEL80" s="2"/>
      <c r="QEM80" s="2"/>
      <c r="QEN80" s="2"/>
      <c r="QEO80" s="2"/>
      <c r="QEP80" s="2"/>
      <c r="QEQ80" s="2"/>
      <c r="QER80" s="2"/>
      <c r="QES80" s="2"/>
      <c r="QET80" s="2"/>
      <c r="QEU80" s="2"/>
      <c r="QEV80" s="2"/>
      <c r="QEW80" s="2"/>
      <c r="QEX80" s="2"/>
      <c r="QEY80" s="2"/>
      <c r="QEZ80" s="2"/>
      <c r="QFA80" s="2"/>
      <c r="QFB80" s="2"/>
      <c r="QFC80" s="2"/>
      <c r="QFD80" s="2"/>
      <c r="QFE80" s="2"/>
      <c r="QFF80" s="2"/>
      <c r="QFG80" s="2"/>
      <c r="QFH80" s="2"/>
      <c r="QFI80" s="2"/>
      <c r="QFJ80" s="2"/>
      <c r="QFK80" s="2"/>
      <c r="QFL80" s="2"/>
      <c r="QFM80" s="2"/>
      <c r="QFN80" s="2"/>
      <c r="QFO80" s="2"/>
      <c r="QFP80" s="2"/>
      <c r="QFQ80" s="2"/>
      <c r="QFR80" s="2"/>
      <c r="QFS80" s="2"/>
      <c r="QFT80" s="2"/>
      <c r="QFU80" s="2"/>
      <c r="QFV80" s="2"/>
      <c r="QFW80" s="2"/>
      <c r="QFX80" s="2"/>
      <c r="QFY80" s="2"/>
      <c r="QFZ80" s="2"/>
      <c r="QGA80" s="2"/>
      <c r="QGB80" s="2"/>
      <c r="QGC80" s="2"/>
      <c r="QGD80" s="2"/>
      <c r="QGE80" s="2"/>
      <c r="QGF80" s="2"/>
      <c r="QGG80" s="2"/>
      <c r="QGH80" s="2"/>
      <c r="QGI80" s="2"/>
      <c r="QGJ80" s="2"/>
      <c r="QGK80" s="2"/>
      <c r="QGL80" s="2"/>
      <c r="QGM80" s="2"/>
      <c r="QGN80" s="2"/>
      <c r="QGO80" s="2"/>
      <c r="QGP80" s="2"/>
      <c r="QGQ80" s="2"/>
      <c r="QGR80" s="2"/>
      <c r="QGS80" s="2"/>
      <c r="QGT80" s="2"/>
      <c r="QGU80" s="2"/>
      <c r="QGV80" s="2"/>
      <c r="QGW80" s="2"/>
      <c r="QGX80" s="2"/>
      <c r="QGY80" s="2"/>
      <c r="QGZ80" s="2"/>
      <c r="QHA80" s="2"/>
      <c r="QHB80" s="2"/>
      <c r="QHC80" s="2"/>
      <c r="QHD80" s="2"/>
      <c r="QHE80" s="2"/>
      <c r="QHF80" s="2"/>
      <c r="QHG80" s="2"/>
      <c r="QHH80" s="2"/>
      <c r="QHI80" s="2"/>
      <c r="QHJ80" s="2"/>
      <c r="QHK80" s="2"/>
      <c r="QHL80" s="2"/>
      <c r="QHM80" s="2"/>
      <c r="QHN80" s="2"/>
      <c r="QHO80" s="2"/>
      <c r="QHP80" s="2"/>
      <c r="QHQ80" s="2"/>
      <c r="QHR80" s="2"/>
      <c r="QHS80" s="2"/>
      <c r="QHT80" s="2"/>
      <c r="QHU80" s="2"/>
      <c r="QHV80" s="2"/>
      <c r="QHW80" s="2"/>
      <c r="QHX80" s="2"/>
      <c r="QHY80" s="2"/>
      <c r="QHZ80" s="2"/>
      <c r="QIA80" s="2"/>
      <c r="QIB80" s="2"/>
      <c r="QIC80" s="2"/>
      <c r="QID80" s="2"/>
      <c r="QIE80" s="2"/>
      <c r="QIF80" s="2"/>
      <c r="QIG80" s="2"/>
      <c r="QIH80" s="2"/>
      <c r="QII80" s="2"/>
      <c r="QIJ80" s="2"/>
      <c r="QIK80" s="2"/>
      <c r="QIL80" s="2"/>
      <c r="QIM80" s="2"/>
      <c r="QIN80" s="2"/>
      <c r="QIO80" s="2"/>
      <c r="QIP80" s="2"/>
      <c r="QIQ80" s="2"/>
      <c r="QIR80" s="2"/>
      <c r="QIS80" s="2"/>
      <c r="QIT80" s="2"/>
      <c r="QIU80" s="2"/>
      <c r="QIV80" s="2"/>
      <c r="QIW80" s="2"/>
      <c r="QIX80" s="2"/>
      <c r="QIY80" s="2"/>
      <c r="QIZ80" s="2"/>
      <c r="QJA80" s="2"/>
      <c r="QJB80" s="2"/>
      <c r="QJC80" s="2"/>
      <c r="QJD80" s="2"/>
      <c r="QJE80" s="2"/>
      <c r="QJF80" s="2"/>
      <c r="QJG80" s="2"/>
      <c r="QJH80" s="2"/>
      <c r="QJI80" s="2"/>
      <c r="QJJ80" s="2"/>
      <c r="QJK80" s="2"/>
      <c r="QJL80" s="2"/>
      <c r="QJM80" s="2"/>
      <c r="QJN80" s="2"/>
      <c r="QJO80" s="2"/>
      <c r="QJP80" s="2"/>
      <c r="QJQ80" s="2"/>
      <c r="QJR80" s="2"/>
      <c r="QJS80" s="2"/>
      <c r="QJT80" s="2"/>
      <c r="QJU80" s="2"/>
      <c r="QJV80" s="2"/>
      <c r="QJW80" s="2"/>
      <c r="QJX80" s="2"/>
      <c r="QJY80" s="2"/>
      <c r="QJZ80" s="2"/>
      <c r="QKA80" s="2"/>
      <c r="QKB80" s="2"/>
      <c r="QKC80" s="2"/>
      <c r="QKD80" s="2"/>
      <c r="QKE80" s="2"/>
      <c r="QKF80" s="2"/>
      <c r="QKG80" s="2"/>
      <c r="QKH80" s="2"/>
      <c r="QKI80" s="2"/>
      <c r="QKJ80" s="2"/>
      <c r="QKK80" s="2"/>
      <c r="QKL80" s="2"/>
      <c r="QKM80" s="2"/>
      <c r="QKN80" s="2"/>
      <c r="QKO80" s="2"/>
      <c r="QKP80" s="2"/>
      <c r="QKQ80" s="2"/>
      <c r="QKR80" s="2"/>
      <c r="QKS80" s="2"/>
      <c r="QKT80" s="2"/>
      <c r="QKU80" s="2"/>
      <c r="QKV80" s="2"/>
      <c r="QKW80" s="2"/>
      <c r="QKX80" s="2"/>
      <c r="QKY80" s="2"/>
      <c r="QKZ80" s="2"/>
      <c r="QLA80" s="2"/>
      <c r="QLB80" s="2"/>
      <c r="QLC80" s="2"/>
      <c r="QLD80" s="2"/>
      <c r="QLE80" s="2"/>
      <c r="QLF80" s="2"/>
      <c r="QLG80" s="2"/>
      <c r="QLH80" s="2"/>
      <c r="QLI80" s="2"/>
      <c r="QLJ80" s="2"/>
      <c r="QLK80" s="2"/>
      <c r="QLL80" s="2"/>
      <c r="QLM80" s="2"/>
      <c r="QLN80" s="2"/>
      <c r="QLO80" s="2"/>
      <c r="QLP80" s="2"/>
      <c r="QLQ80" s="2"/>
      <c r="QLR80" s="2"/>
      <c r="QLS80" s="2"/>
      <c r="QLT80" s="2"/>
      <c r="QLU80" s="2"/>
      <c r="QLV80" s="2"/>
      <c r="QLW80" s="2"/>
      <c r="QLX80" s="2"/>
      <c r="QLY80" s="2"/>
      <c r="QLZ80" s="2"/>
      <c r="QMA80" s="2"/>
      <c r="QMB80" s="2"/>
      <c r="QMC80" s="2"/>
      <c r="QMD80" s="2"/>
      <c r="QME80" s="2"/>
      <c r="QMF80" s="2"/>
      <c r="QMG80" s="2"/>
      <c r="QMH80" s="2"/>
      <c r="QMI80" s="2"/>
      <c r="QMJ80" s="2"/>
      <c r="QMK80" s="2"/>
      <c r="QML80" s="2"/>
      <c r="QMM80" s="2"/>
      <c r="QMN80" s="2"/>
      <c r="QMO80" s="2"/>
      <c r="QMP80" s="2"/>
      <c r="QMQ80" s="2"/>
      <c r="QMR80" s="2"/>
      <c r="QMS80" s="2"/>
      <c r="QMT80" s="2"/>
      <c r="QMU80" s="2"/>
      <c r="QMV80" s="2"/>
      <c r="QMW80" s="2"/>
      <c r="QMX80" s="2"/>
      <c r="QMY80" s="2"/>
      <c r="QMZ80" s="2"/>
      <c r="QNA80" s="2"/>
      <c r="QNB80" s="2"/>
      <c r="QNC80" s="2"/>
      <c r="QND80" s="2"/>
      <c r="QNE80" s="2"/>
      <c r="QNF80" s="2"/>
      <c r="QNG80" s="2"/>
      <c r="QNH80" s="2"/>
      <c r="QNI80" s="2"/>
      <c r="QNJ80" s="2"/>
      <c r="QNK80" s="2"/>
      <c r="QNL80" s="2"/>
      <c r="QNM80" s="2"/>
      <c r="QNN80" s="2"/>
      <c r="QNO80" s="2"/>
      <c r="QNP80" s="2"/>
      <c r="QNQ80" s="2"/>
      <c r="QNR80" s="2"/>
      <c r="QNS80" s="2"/>
      <c r="QNT80" s="2"/>
      <c r="QNU80" s="2"/>
      <c r="QNV80" s="2"/>
      <c r="QNW80" s="2"/>
      <c r="QNX80" s="2"/>
      <c r="QNY80" s="2"/>
      <c r="QNZ80" s="2"/>
      <c r="QOA80" s="2"/>
      <c r="QOB80" s="2"/>
      <c r="QOC80" s="2"/>
      <c r="QOD80" s="2"/>
      <c r="QOE80" s="2"/>
      <c r="QOF80" s="2"/>
      <c r="QOG80" s="2"/>
      <c r="QOH80" s="2"/>
      <c r="QOI80" s="2"/>
      <c r="QOJ80" s="2"/>
      <c r="QOK80" s="2"/>
      <c r="QOL80" s="2"/>
      <c r="QOM80" s="2"/>
      <c r="QON80" s="2"/>
      <c r="QOO80" s="2"/>
      <c r="QOP80" s="2"/>
      <c r="QOQ80" s="2"/>
      <c r="QOR80" s="2"/>
      <c r="QOS80" s="2"/>
      <c r="QOT80" s="2"/>
      <c r="QOU80" s="2"/>
      <c r="QOV80" s="2"/>
      <c r="QOW80" s="2"/>
      <c r="QOX80" s="2"/>
      <c r="QOY80" s="2"/>
      <c r="QOZ80" s="2"/>
      <c r="QPA80" s="2"/>
      <c r="QPB80" s="2"/>
      <c r="QPC80" s="2"/>
      <c r="QPD80" s="2"/>
      <c r="QPE80" s="2"/>
      <c r="QPF80" s="2"/>
      <c r="QPG80" s="2"/>
      <c r="QPH80" s="2"/>
      <c r="QPI80" s="2"/>
      <c r="QPJ80" s="2"/>
      <c r="QPK80" s="2"/>
      <c r="QPL80" s="2"/>
      <c r="QPM80" s="2"/>
      <c r="QPN80" s="2"/>
      <c r="QPO80" s="2"/>
      <c r="QPP80" s="2"/>
      <c r="QPQ80" s="2"/>
      <c r="QPR80" s="2"/>
      <c r="QPS80" s="2"/>
      <c r="QPT80" s="2"/>
      <c r="QPU80" s="2"/>
      <c r="QPV80" s="2"/>
      <c r="QPW80" s="2"/>
      <c r="QPX80" s="2"/>
      <c r="QPY80" s="2"/>
      <c r="QPZ80" s="2"/>
      <c r="QQA80" s="2"/>
      <c r="QQB80" s="2"/>
      <c r="QQC80" s="2"/>
      <c r="QQD80" s="2"/>
      <c r="QQE80" s="2"/>
      <c r="QQF80" s="2"/>
      <c r="QQG80" s="2"/>
      <c r="QQH80" s="2"/>
      <c r="QQI80" s="2"/>
      <c r="QQJ80" s="2"/>
      <c r="QQK80" s="2"/>
      <c r="QQL80" s="2"/>
      <c r="QQM80" s="2"/>
      <c r="QQN80" s="2"/>
      <c r="QQO80" s="2"/>
      <c r="QQP80" s="2"/>
      <c r="QQQ80" s="2"/>
      <c r="QQR80" s="2"/>
      <c r="QQS80" s="2"/>
      <c r="QQT80" s="2"/>
      <c r="QQU80" s="2"/>
      <c r="QQV80" s="2"/>
      <c r="QQW80" s="2"/>
      <c r="QQX80" s="2"/>
      <c r="QQY80" s="2"/>
      <c r="QQZ80" s="2"/>
      <c r="QRA80" s="2"/>
      <c r="QRB80" s="2"/>
      <c r="QRC80" s="2"/>
      <c r="QRD80" s="2"/>
      <c r="QRE80" s="2"/>
      <c r="QRF80" s="2"/>
      <c r="QRG80" s="2"/>
      <c r="QRH80" s="2"/>
      <c r="QRI80" s="2"/>
      <c r="QRJ80" s="2"/>
      <c r="QRK80" s="2"/>
      <c r="QRL80" s="2"/>
      <c r="QRM80" s="2"/>
      <c r="QRN80" s="2"/>
      <c r="QRO80" s="2"/>
      <c r="QRP80" s="2"/>
      <c r="QRQ80" s="2"/>
      <c r="QRR80" s="2"/>
      <c r="QRS80" s="2"/>
      <c r="QRT80" s="2"/>
      <c r="QRU80" s="2"/>
      <c r="QRV80" s="2"/>
      <c r="QRW80" s="2"/>
      <c r="QRX80" s="2"/>
      <c r="QRY80" s="2"/>
      <c r="QRZ80" s="2"/>
      <c r="QSA80" s="2"/>
      <c r="QSB80" s="2"/>
      <c r="QSC80" s="2"/>
      <c r="QSD80" s="2"/>
      <c r="QSE80" s="2"/>
      <c r="QSF80" s="2"/>
      <c r="QSG80" s="2"/>
      <c r="QSH80" s="2"/>
      <c r="QSI80" s="2"/>
      <c r="QSJ80" s="2"/>
      <c r="QSK80" s="2"/>
      <c r="QSL80" s="2"/>
      <c r="QSM80" s="2"/>
      <c r="QSN80" s="2"/>
      <c r="QSO80" s="2"/>
      <c r="QSP80" s="2"/>
      <c r="QSQ80" s="2"/>
      <c r="QSR80" s="2"/>
      <c r="QSS80" s="2"/>
      <c r="QST80" s="2"/>
      <c r="QSU80" s="2"/>
      <c r="QSV80" s="2"/>
      <c r="QSW80" s="2"/>
      <c r="QSX80" s="2"/>
      <c r="QSY80" s="2"/>
      <c r="QSZ80" s="2"/>
      <c r="QTA80" s="2"/>
      <c r="QTB80" s="2"/>
      <c r="QTC80" s="2"/>
      <c r="QTD80" s="2"/>
      <c r="QTE80" s="2"/>
      <c r="QTF80" s="2"/>
      <c r="QTG80" s="2"/>
      <c r="QTH80" s="2"/>
      <c r="QTI80" s="2"/>
      <c r="QTJ80" s="2"/>
      <c r="QTK80" s="2"/>
      <c r="QTL80" s="2"/>
      <c r="QTM80" s="2"/>
      <c r="QTN80" s="2"/>
      <c r="QTO80" s="2"/>
      <c r="QTP80" s="2"/>
      <c r="QTQ80" s="2"/>
      <c r="QTR80" s="2"/>
      <c r="QTS80" s="2"/>
      <c r="QTT80" s="2"/>
      <c r="QTU80" s="2"/>
      <c r="QTV80" s="2"/>
      <c r="QTW80" s="2"/>
      <c r="QTX80" s="2"/>
      <c r="QTY80" s="2"/>
      <c r="QTZ80" s="2"/>
      <c r="QUA80" s="2"/>
      <c r="QUB80" s="2"/>
      <c r="QUC80" s="2"/>
      <c r="QUD80" s="2"/>
      <c r="QUE80" s="2"/>
      <c r="QUF80" s="2"/>
      <c r="QUG80" s="2"/>
      <c r="QUH80" s="2"/>
      <c r="QUI80" s="2"/>
      <c r="QUJ80" s="2"/>
      <c r="QUK80" s="2"/>
      <c r="QUL80" s="2"/>
      <c r="QUM80" s="2"/>
      <c r="QUN80" s="2"/>
      <c r="QUO80" s="2"/>
      <c r="QUP80" s="2"/>
      <c r="QUQ80" s="2"/>
      <c r="QUR80" s="2"/>
      <c r="QUS80" s="2"/>
      <c r="QUT80" s="2"/>
      <c r="QUU80" s="2"/>
      <c r="QUV80" s="2"/>
      <c r="QUW80" s="2"/>
      <c r="QUX80" s="2"/>
      <c r="QUY80" s="2"/>
      <c r="QUZ80" s="2"/>
      <c r="QVA80" s="2"/>
      <c r="QVB80" s="2"/>
      <c r="QVC80" s="2"/>
      <c r="QVD80" s="2"/>
      <c r="QVE80" s="2"/>
      <c r="QVF80" s="2"/>
      <c r="QVG80" s="2"/>
      <c r="QVH80" s="2"/>
      <c r="QVI80" s="2"/>
      <c r="QVJ80" s="2"/>
      <c r="QVK80" s="2"/>
      <c r="QVL80" s="2"/>
      <c r="QVM80" s="2"/>
      <c r="QVN80" s="2"/>
      <c r="QVO80" s="2"/>
      <c r="QVP80" s="2"/>
      <c r="QVQ80" s="2"/>
      <c r="QVR80" s="2"/>
      <c r="QVS80" s="2"/>
      <c r="QVT80" s="2"/>
      <c r="QVU80" s="2"/>
      <c r="QVV80" s="2"/>
      <c r="QVW80" s="2"/>
      <c r="QVX80" s="2"/>
      <c r="QVY80" s="2"/>
      <c r="QVZ80" s="2"/>
      <c r="QWA80" s="2"/>
      <c r="QWB80" s="2"/>
      <c r="QWC80" s="2"/>
      <c r="QWD80" s="2"/>
      <c r="QWE80" s="2"/>
      <c r="QWF80" s="2"/>
      <c r="QWG80" s="2"/>
      <c r="QWH80" s="2"/>
      <c r="QWI80" s="2"/>
      <c r="QWJ80" s="2"/>
      <c r="QWK80" s="2"/>
      <c r="QWL80" s="2"/>
      <c r="QWM80" s="2"/>
      <c r="QWN80" s="2"/>
      <c r="QWO80" s="2"/>
      <c r="QWP80" s="2"/>
      <c r="QWQ80" s="2"/>
      <c r="QWR80" s="2"/>
      <c r="QWS80" s="2"/>
      <c r="QWT80" s="2"/>
      <c r="QWU80" s="2"/>
      <c r="QWV80" s="2"/>
      <c r="QWW80" s="2"/>
      <c r="QWX80" s="2"/>
      <c r="QWY80" s="2"/>
      <c r="QWZ80" s="2"/>
      <c r="QXA80" s="2"/>
      <c r="QXB80" s="2"/>
      <c r="QXC80" s="2"/>
      <c r="QXD80" s="2"/>
      <c r="QXE80" s="2"/>
      <c r="QXF80" s="2"/>
      <c r="QXG80" s="2"/>
      <c r="QXH80" s="2"/>
      <c r="QXI80" s="2"/>
      <c r="QXJ80" s="2"/>
      <c r="QXK80" s="2"/>
      <c r="QXL80" s="2"/>
      <c r="QXM80" s="2"/>
      <c r="QXN80" s="2"/>
      <c r="QXO80" s="2"/>
      <c r="QXP80" s="2"/>
      <c r="QXQ80" s="2"/>
      <c r="QXR80" s="2"/>
      <c r="QXS80" s="2"/>
      <c r="QXT80" s="2"/>
      <c r="QXU80" s="2"/>
      <c r="QXV80" s="2"/>
      <c r="QXW80" s="2"/>
      <c r="QXX80" s="2"/>
      <c r="QXY80" s="2"/>
      <c r="QXZ80" s="2"/>
      <c r="QYA80" s="2"/>
      <c r="QYB80" s="2"/>
      <c r="QYC80" s="2"/>
      <c r="QYD80" s="2"/>
      <c r="QYE80" s="2"/>
      <c r="QYF80" s="2"/>
      <c r="QYG80" s="2"/>
      <c r="QYH80" s="2"/>
      <c r="QYI80" s="2"/>
      <c r="QYJ80" s="2"/>
      <c r="QYK80" s="2"/>
      <c r="QYL80" s="2"/>
      <c r="QYM80" s="2"/>
      <c r="QYN80" s="2"/>
      <c r="QYO80" s="2"/>
      <c r="QYP80" s="2"/>
      <c r="QYQ80" s="2"/>
      <c r="QYR80" s="2"/>
      <c r="QYS80" s="2"/>
      <c r="QYT80" s="2"/>
      <c r="QYU80" s="2"/>
      <c r="QYV80" s="2"/>
      <c r="QYW80" s="2"/>
      <c r="QYX80" s="2"/>
      <c r="QYY80" s="2"/>
      <c r="QYZ80" s="2"/>
      <c r="QZA80" s="2"/>
      <c r="QZB80" s="2"/>
      <c r="QZC80" s="2"/>
      <c r="QZD80" s="2"/>
      <c r="QZE80" s="2"/>
      <c r="QZF80" s="2"/>
      <c r="QZG80" s="2"/>
      <c r="QZH80" s="2"/>
      <c r="QZI80" s="2"/>
      <c r="QZJ80" s="2"/>
      <c r="QZK80" s="2"/>
      <c r="QZL80" s="2"/>
      <c r="QZM80" s="2"/>
      <c r="QZN80" s="2"/>
      <c r="QZO80" s="2"/>
      <c r="QZP80" s="2"/>
      <c r="QZQ80" s="2"/>
      <c r="QZR80" s="2"/>
      <c r="QZS80" s="2"/>
      <c r="QZT80" s="2"/>
      <c r="QZU80" s="2"/>
      <c r="QZV80" s="2"/>
      <c r="QZW80" s="2"/>
      <c r="QZX80" s="2"/>
      <c r="QZY80" s="2"/>
      <c r="QZZ80" s="2"/>
      <c r="RAA80" s="2"/>
      <c r="RAB80" s="2"/>
      <c r="RAC80" s="2"/>
      <c r="RAD80" s="2"/>
      <c r="RAE80" s="2"/>
      <c r="RAF80" s="2"/>
      <c r="RAG80" s="2"/>
      <c r="RAH80" s="2"/>
      <c r="RAI80" s="2"/>
      <c r="RAJ80" s="2"/>
      <c r="RAK80" s="2"/>
      <c r="RAL80" s="2"/>
      <c r="RAM80" s="2"/>
      <c r="RAN80" s="2"/>
      <c r="RAO80" s="2"/>
      <c r="RAP80" s="2"/>
      <c r="RAQ80" s="2"/>
      <c r="RAR80" s="2"/>
      <c r="RAS80" s="2"/>
      <c r="RAT80" s="2"/>
      <c r="RAU80" s="2"/>
      <c r="RAV80" s="2"/>
      <c r="RAW80" s="2"/>
      <c r="RAX80" s="2"/>
      <c r="RAY80" s="2"/>
      <c r="RAZ80" s="2"/>
      <c r="RBA80" s="2"/>
      <c r="RBB80" s="2"/>
      <c r="RBC80" s="2"/>
      <c r="RBD80" s="2"/>
      <c r="RBE80" s="2"/>
      <c r="RBF80" s="2"/>
      <c r="RBG80" s="2"/>
      <c r="RBH80" s="2"/>
      <c r="RBI80" s="2"/>
      <c r="RBJ80" s="2"/>
      <c r="RBK80" s="2"/>
      <c r="RBL80" s="2"/>
      <c r="RBM80" s="2"/>
      <c r="RBN80" s="2"/>
      <c r="RBO80" s="2"/>
      <c r="RBP80" s="2"/>
      <c r="RBQ80" s="2"/>
      <c r="RBR80" s="2"/>
      <c r="RBS80" s="2"/>
      <c r="RBT80" s="2"/>
      <c r="RBU80" s="2"/>
      <c r="RBV80" s="2"/>
      <c r="RBW80" s="2"/>
      <c r="RBX80" s="2"/>
      <c r="RBY80" s="2"/>
      <c r="RBZ80" s="2"/>
      <c r="RCA80" s="2"/>
      <c r="RCB80" s="2"/>
      <c r="RCC80" s="2"/>
      <c r="RCD80" s="2"/>
      <c r="RCE80" s="2"/>
      <c r="RCF80" s="2"/>
      <c r="RCG80" s="2"/>
      <c r="RCH80" s="2"/>
      <c r="RCI80" s="2"/>
      <c r="RCJ80" s="2"/>
      <c r="RCK80" s="2"/>
      <c r="RCL80" s="2"/>
      <c r="RCM80" s="2"/>
      <c r="RCN80" s="2"/>
      <c r="RCO80" s="2"/>
      <c r="RCP80" s="2"/>
      <c r="RCQ80" s="2"/>
      <c r="RCR80" s="2"/>
      <c r="RCS80" s="2"/>
      <c r="RCT80" s="2"/>
      <c r="RCU80" s="2"/>
      <c r="RCV80" s="2"/>
      <c r="RCW80" s="2"/>
      <c r="RCX80" s="2"/>
      <c r="RCY80" s="2"/>
      <c r="RCZ80" s="2"/>
      <c r="RDA80" s="2"/>
      <c r="RDB80" s="2"/>
      <c r="RDC80" s="2"/>
      <c r="RDD80" s="2"/>
      <c r="RDE80" s="2"/>
      <c r="RDF80" s="2"/>
      <c r="RDG80" s="2"/>
      <c r="RDH80" s="2"/>
      <c r="RDI80" s="2"/>
      <c r="RDJ80" s="2"/>
      <c r="RDK80" s="2"/>
      <c r="RDL80" s="2"/>
      <c r="RDM80" s="2"/>
      <c r="RDN80" s="2"/>
      <c r="RDO80" s="2"/>
      <c r="RDP80" s="2"/>
      <c r="RDQ80" s="2"/>
      <c r="RDR80" s="2"/>
      <c r="RDS80" s="2"/>
      <c r="RDT80" s="2"/>
      <c r="RDU80" s="2"/>
      <c r="RDV80" s="2"/>
      <c r="RDW80" s="2"/>
      <c r="RDX80" s="2"/>
      <c r="RDY80" s="2"/>
      <c r="RDZ80" s="2"/>
      <c r="REA80" s="2"/>
      <c r="REB80" s="2"/>
      <c r="REC80" s="2"/>
      <c r="RED80" s="2"/>
      <c r="REE80" s="2"/>
      <c r="REF80" s="2"/>
      <c r="REG80" s="2"/>
      <c r="REH80" s="2"/>
      <c r="REI80" s="2"/>
      <c r="REJ80" s="2"/>
      <c r="REK80" s="2"/>
      <c r="REL80" s="2"/>
      <c r="REM80" s="2"/>
      <c r="REN80" s="2"/>
      <c r="REO80" s="2"/>
      <c r="REP80" s="2"/>
      <c r="REQ80" s="2"/>
      <c r="RER80" s="2"/>
      <c r="RES80" s="2"/>
      <c r="RET80" s="2"/>
      <c r="REU80" s="2"/>
      <c r="REV80" s="2"/>
      <c r="REW80" s="2"/>
      <c r="REX80" s="2"/>
      <c r="REY80" s="2"/>
      <c r="REZ80" s="2"/>
      <c r="RFA80" s="2"/>
      <c r="RFB80" s="2"/>
      <c r="RFC80" s="2"/>
      <c r="RFD80" s="2"/>
      <c r="RFE80" s="2"/>
      <c r="RFF80" s="2"/>
      <c r="RFG80" s="2"/>
      <c r="RFH80" s="2"/>
      <c r="RFI80" s="2"/>
      <c r="RFJ80" s="2"/>
      <c r="RFK80" s="2"/>
      <c r="RFL80" s="2"/>
      <c r="RFM80" s="2"/>
      <c r="RFN80" s="2"/>
      <c r="RFO80" s="2"/>
      <c r="RFP80" s="2"/>
      <c r="RFQ80" s="2"/>
      <c r="RFR80" s="2"/>
      <c r="RFS80" s="2"/>
      <c r="RFT80" s="2"/>
      <c r="RFU80" s="2"/>
      <c r="RFV80" s="2"/>
      <c r="RFW80" s="2"/>
      <c r="RFX80" s="2"/>
      <c r="RFY80" s="2"/>
      <c r="RFZ80" s="2"/>
      <c r="RGA80" s="2"/>
      <c r="RGB80" s="2"/>
      <c r="RGC80" s="2"/>
      <c r="RGD80" s="2"/>
      <c r="RGE80" s="2"/>
      <c r="RGF80" s="2"/>
      <c r="RGG80" s="2"/>
      <c r="RGH80" s="2"/>
      <c r="RGI80" s="2"/>
      <c r="RGJ80" s="2"/>
      <c r="RGK80" s="2"/>
      <c r="RGL80" s="2"/>
      <c r="RGM80" s="2"/>
      <c r="RGN80" s="2"/>
      <c r="RGO80" s="2"/>
      <c r="RGP80" s="2"/>
      <c r="RGQ80" s="2"/>
      <c r="RGR80" s="2"/>
      <c r="RGS80" s="2"/>
      <c r="RGT80" s="2"/>
      <c r="RGU80" s="2"/>
      <c r="RGV80" s="2"/>
      <c r="RGW80" s="2"/>
      <c r="RGX80" s="2"/>
      <c r="RGY80" s="2"/>
      <c r="RGZ80" s="2"/>
      <c r="RHA80" s="2"/>
      <c r="RHB80" s="2"/>
      <c r="RHC80" s="2"/>
      <c r="RHD80" s="2"/>
      <c r="RHE80" s="2"/>
      <c r="RHF80" s="2"/>
      <c r="RHG80" s="2"/>
      <c r="RHH80" s="2"/>
      <c r="RHI80" s="2"/>
      <c r="RHJ80" s="2"/>
      <c r="RHK80" s="2"/>
      <c r="RHL80" s="2"/>
      <c r="RHM80" s="2"/>
      <c r="RHN80" s="2"/>
      <c r="RHO80" s="2"/>
      <c r="RHP80" s="2"/>
      <c r="RHQ80" s="2"/>
      <c r="RHR80" s="2"/>
      <c r="RHS80" s="2"/>
      <c r="RHT80" s="2"/>
      <c r="RHU80" s="2"/>
      <c r="RHV80" s="2"/>
      <c r="RHW80" s="2"/>
      <c r="RHX80" s="2"/>
      <c r="RHY80" s="2"/>
      <c r="RHZ80" s="2"/>
      <c r="RIA80" s="2"/>
      <c r="RIB80" s="2"/>
      <c r="RIC80" s="2"/>
      <c r="RID80" s="2"/>
      <c r="RIE80" s="2"/>
      <c r="RIF80" s="2"/>
      <c r="RIG80" s="2"/>
      <c r="RIH80" s="2"/>
      <c r="RII80" s="2"/>
      <c r="RIJ80" s="2"/>
      <c r="RIK80" s="2"/>
      <c r="RIL80" s="2"/>
      <c r="RIM80" s="2"/>
      <c r="RIN80" s="2"/>
      <c r="RIO80" s="2"/>
      <c r="RIP80" s="2"/>
      <c r="RIQ80" s="2"/>
      <c r="RIR80" s="2"/>
      <c r="RIS80" s="2"/>
      <c r="RIT80" s="2"/>
      <c r="RIU80" s="2"/>
      <c r="RIV80" s="2"/>
      <c r="RIW80" s="2"/>
      <c r="RIX80" s="2"/>
      <c r="RIY80" s="2"/>
      <c r="RIZ80" s="2"/>
      <c r="RJA80" s="2"/>
      <c r="RJB80" s="2"/>
      <c r="RJC80" s="2"/>
      <c r="RJD80" s="2"/>
      <c r="RJE80" s="2"/>
      <c r="RJF80" s="2"/>
      <c r="RJG80" s="2"/>
      <c r="RJH80" s="2"/>
      <c r="RJI80" s="2"/>
      <c r="RJJ80" s="2"/>
      <c r="RJK80" s="2"/>
      <c r="RJL80" s="2"/>
      <c r="RJM80" s="2"/>
      <c r="RJN80" s="2"/>
      <c r="RJO80" s="2"/>
      <c r="RJP80" s="2"/>
      <c r="RJQ80" s="2"/>
      <c r="RJR80" s="2"/>
      <c r="RJS80" s="2"/>
      <c r="RJT80" s="2"/>
      <c r="RJU80" s="2"/>
      <c r="RJV80" s="2"/>
      <c r="RJW80" s="2"/>
      <c r="RJX80" s="2"/>
      <c r="RJY80" s="2"/>
      <c r="RJZ80" s="2"/>
      <c r="RKA80" s="2"/>
      <c r="RKB80" s="2"/>
      <c r="RKC80" s="2"/>
      <c r="RKD80" s="2"/>
      <c r="RKE80" s="2"/>
      <c r="RKF80" s="2"/>
      <c r="RKG80" s="2"/>
      <c r="RKH80" s="2"/>
      <c r="RKI80" s="2"/>
      <c r="RKJ80" s="2"/>
      <c r="RKK80" s="2"/>
      <c r="RKL80" s="2"/>
      <c r="RKM80" s="2"/>
      <c r="RKN80" s="2"/>
      <c r="RKO80" s="2"/>
      <c r="RKP80" s="2"/>
      <c r="RKQ80" s="2"/>
      <c r="RKR80" s="2"/>
      <c r="RKS80" s="2"/>
      <c r="RKT80" s="2"/>
      <c r="RKU80" s="2"/>
      <c r="RKV80" s="2"/>
      <c r="RKW80" s="2"/>
      <c r="RKX80" s="2"/>
      <c r="RKY80" s="2"/>
      <c r="RKZ80" s="2"/>
      <c r="RLA80" s="2"/>
      <c r="RLB80" s="2"/>
      <c r="RLC80" s="2"/>
      <c r="RLD80" s="2"/>
      <c r="RLE80" s="2"/>
      <c r="RLF80" s="2"/>
      <c r="RLG80" s="2"/>
      <c r="RLH80" s="2"/>
      <c r="RLI80" s="2"/>
      <c r="RLJ80" s="2"/>
      <c r="RLK80" s="2"/>
      <c r="RLL80" s="2"/>
      <c r="RLM80" s="2"/>
      <c r="RLN80" s="2"/>
      <c r="RLO80" s="2"/>
      <c r="RLP80" s="2"/>
      <c r="RLQ80" s="2"/>
      <c r="RLR80" s="2"/>
      <c r="RLS80" s="2"/>
      <c r="RLT80" s="2"/>
      <c r="RLU80" s="2"/>
      <c r="RLV80" s="2"/>
      <c r="RLW80" s="2"/>
      <c r="RLX80" s="2"/>
      <c r="RLY80" s="2"/>
      <c r="RLZ80" s="2"/>
      <c r="RMA80" s="2"/>
      <c r="RMB80" s="2"/>
      <c r="RMC80" s="2"/>
      <c r="RMD80" s="2"/>
      <c r="RME80" s="2"/>
      <c r="RMF80" s="2"/>
      <c r="RMG80" s="2"/>
      <c r="RMH80" s="2"/>
      <c r="RMI80" s="2"/>
      <c r="RMJ80" s="2"/>
      <c r="RMK80" s="2"/>
      <c r="RML80" s="2"/>
      <c r="RMM80" s="2"/>
      <c r="RMN80" s="2"/>
      <c r="RMO80" s="2"/>
      <c r="RMP80" s="2"/>
      <c r="RMQ80" s="2"/>
      <c r="RMR80" s="2"/>
      <c r="RMS80" s="2"/>
      <c r="RMT80" s="2"/>
      <c r="RMU80" s="2"/>
      <c r="RMV80" s="2"/>
      <c r="RMW80" s="2"/>
      <c r="RMX80" s="2"/>
      <c r="RMY80" s="2"/>
      <c r="RMZ80" s="2"/>
      <c r="RNA80" s="2"/>
      <c r="RNB80" s="2"/>
      <c r="RNC80" s="2"/>
      <c r="RND80" s="2"/>
      <c r="RNE80" s="2"/>
      <c r="RNF80" s="2"/>
      <c r="RNG80" s="2"/>
      <c r="RNH80" s="2"/>
      <c r="RNI80" s="2"/>
      <c r="RNJ80" s="2"/>
      <c r="RNK80" s="2"/>
      <c r="RNL80" s="2"/>
      <c r="RNM80" s="2"/>
      <c r="RNN80" s="2"/>
      <c r="RNO80" s="2"/>
      <c r="RNP80" s="2"/>
      <c r="RNQ80" s="2"/>
      <c r="RNR80" s="2"/>
      <c r="RNS80" s="2"/>
      <c r="RNT80" s="2"/>
      <c r="RNU80" s="2"/>
      <c r="RNV80" s="2"/>
      <c r="RNW80" s="2"/>
      <c r="RNX80" s="2"/>
      <c r="RNY80" s="2"/>
      <c r="RNZ80" s="2"/>
      <c r="ROA80" s="2"/>
      <c r="ROB80" s="2"/>
      <c r="ROC80" s="2"/>
      <c r="ROD80" s="2"/>
      <c r="ROE80" s="2"/>
      <c r="ROF80" s="2"/>
      <c r="ROG80" s="2"/>
      <c r="ROH80" s="2"/>
      <c r="ROI80" s="2"/>
      <c r="ROJ80" s="2"/>
      <c r="ROK80" s="2"/>
      <c r="ROL80" s="2"/>
      <c r="ROM80" s="2"/>
      <c r="RON80" s="2"/>
      <c r="ROO80" s="2"/>
      <c r="ROP80" s="2"/>
      <c r="ROQ80" s="2"/>
      <c r="ROR80" s="2"/>
      <c r="ROS80" s="2"/>
      <c r="ROT80" s="2"/>
      <c r="ROU80" s="2"/>
      <c r="ROV80" s="2"/>
      <c r="ROW80" s="2"/>
      <c r="ROX80" s="2"/>
      <c r="ROY80" s="2"/>
      <c r="ROZ80" s="2"/>
      <c r="RPA80" s="2"/>
      <c r="RPB80" s="2"/>
      <c r="RPC80" s="2"/>
      <c r="RPD80" s="2"/>
      <c r="RPE80" s="2"/>
      <c r="RPF80" s="2"/>
      <c r="RPG80" s="2"/>
      <c r="RPH80" s="2"/>
      <c r="RPI80" s="2"/>
      <c r="RPJ80" s="2"/>
      <c r="RPK80" s="2"/>
      <c r="RPL80" s="2"/>
      <c r="RPM80" s="2"/>
      <c r="RPN80" s="2"/>
      <c r="RPO80" s="2"/>
      <c r="RPP80" s="2"/>
      <c r="RPQ80" s="2"/>
      <c r="RPR80" s="2"/>
      <c r="RPS80" s="2"/>
      <c r="RPT80" s="2"/>
      <c r="RPU80" s="2"/>
      <c r="RPV80" s="2"/>
      <c r="RPW80" s="2"/>
      <c r="RPX80" s="2"/>
      <c r="RPY80" s="2"/>
      <c r="RPZ80" s="2"/>
      <c r="RQA80" s="2"/>
      <c r="RQB80" s="2"/>
      <c r="RQC80" s="2"/>
      <c r="RQD80" s="2"/>
      <c r="RQE80" s="2"/>
      <c r="RQF80" s="2"/>
      <c r="RQG80" s="2"/>
      <c r="RQH80" s="2"/>
      <c r="RQI80" s="2"/>
      <c r="RQJ80" s="2"/>
      <c r="RQK80" s="2"/>
      <c r="RQL80" s="2"/>
      <c r="RQM80" s="2"/>
      <c r="RQN80" s="2"/>
      <c r="RQO80" s="2"/>
      <c r="RQP80" s="2"/>
      <c r="RQQ80" s="2"/>
      <c r="RQR80" s="2"/>
      <c r="RQS80" s="2"/>
      <c r="RQT80" s="2"/>
      <c r="RQU80" s="2"/>
      <c r="RQV80" s="2"/>
      <c r="RQW80" s="2"/>
      <c r="RQX80" s="2"/>
      <c r="RQY80" s="2"/>
      <c r="RQZ80" s="2"/>
      <c r="RRA80" s="2"/>
      <c r="RRB80" s="2"/>
      <c r="RRC80" s="2"/>
      <c r="RRD80" s="2"/>
      <c r="RRE80" s="2"/>
      <c r="RRF80" s="2"/>
      <c r="RRG80" s="2"/>
      <c r="RRH80" s="2"/>
      <c r="RRI80" s="2"/>
      <c r="RRJ80" s="2"/>
      <c r="RRK80" s="2"/>
      <c r="RRL80" s="2"/>
      <c r="RRM80" s="2"/>
      <c r="RRN80" s="2"/>
      <c r="RRO80" s="2"/>
      <c r="RRP80" s="2"/>
      <c r="RRQ80" s="2"/>
      <c r="RRR80" s="2"/>
      <c r="RRS80" s="2"/>
      <c r="RRT80" s="2"/>
      <c r="RRU80" s="2"/>
      <c r="RRV80" s="2"/>
      <c r="RRW80" s="2"/>
      <c r="RRX80" s="2"/>
      <c r="RRY80" s="2"/>
      <c r="RRZ80" s="2"/>
      <c r="RSA80" s="2"/>
      <c r="RSB80" s="2"/>
      <c r="RSC80" s="2"/>
      <c r="RSD80" s="2"/>
      <c r="RSE80" s="2"/>
      <c r="RSF80" s="2"/>
      <c r="RSG80" s="2"/>
      <c r="RSH80" s="2"/>
      <c r="RSI80" s="2"/>
      <c r="RSJ80" s="2"/>
      <c r="RSK80" s="2"/>
      <c r="RSL80" s="2"/>
      <c r="RSM80" s="2"/>
      <c r="RSN80" s="2"/>
      <c r="RSO80" s="2"/>
      <c r="RSP80" s="2"/>
      <c r="RSQ80" s="2"/>
      <c r="RSR80" s="2"/>
      <c r="RSS80" s="2"/>
      <c r="RST80" s="2"/>
      <c r="RSU80" s="2"/>
      <c r="RSV80" s="2"/>
      <c r="RSW80" s="2"/>
      <c r="RSX80" s="2"/>
      <c r="RSY80" s="2"/>
      <c r="RSZ80" s="2"/>
      <c r="RTA80" s="2"/>
      <c r="RTB80" s="2"/>
      <c r="RTC80" s="2"/>
      <c r="RTD80" s="2"/>
      <c r="RTE80" s="2"/>
      <c r="RTF80" s="2"/>
      <c r="RTG80" s="2"/>
      <c r="RTH80" s="2"/>
      <c r="RTI80" s="2"/>
      <c r="RTJ80" s="2"/>
      <c r="RTK80" s="2"/>
      <c r="RTL80" s="2"/>
      <c r="RTM80" s="2"/>
      <c r="RTN80" s="2"/>
      <c r="RTO80" s="2"/>
      <c r="RTP80" s="2"/>
      <c r="RTQ80" s="2"/>
      <c r="RTR80" s="2"/>
      <c r="RTS80" s="2"/>
      <c r="RTT80" s="2"/>
      <c r="RTU80" s="2"/>
      <c r="RTV80" s="2"/>
      <c r="RTW80" s="2"/>
      <c r="RTX80" s="2"/>
      <c r="RTY80" s="2"/>
      <c r="RTZ80" s="2"/>
      <c r="RUA80" s="2"/>
      <c r="RUB80" s="2"/>
      <c r="RUC80" s="2"/>
      <c r="RUD80" s="2"/>
      <c r="RUE80" s="2"/>
      <c r="RUF80" s="2"/>
      <c r="RUG80" s="2"/>
      <c r="RUH80" s="2"/>
      <c r="RUI80" s="2"/>
      <c r="RUJ80" s="2"/>
      <c r="RUK80" s="2"/>
      <c r="RUL80" s="2"/>
      <c r="RUM80" s="2"/>
      <c r="RUN80" s="2"/>
      <c r="RUO80" s="2"/>
      <c r="RUP80" s="2"/>
      <c r="RUQ80" s="2"/>
      <c r="RUR80" s="2"/>
      <c r="RUS80" s="2"/>
      <c r="RUT80" s="2"/>
      <c r="RUU80" s="2"/>
      <c r="RUV80" s="2"/>
      <c r="RUW80" s="2"/>
      <c r="RUX80" s="2"/>
      <c r="RUY80" s="2"/>
      <c r="RUZ80" s="2"/>
      <c r="RVA80" s="2"/>
      <c r="RVB80" s="2"/>
      <c r="RVC80" s="2"/>
      <c r="RVD80" s="2"/>
      <c r="RVE80" s="2"/>
      <c r="RVF80" s="2"/>
      <c r="RVG80" s="2"/>
      <c r="RVH80" s="2"/>
      <c r="RVI80" s="2"/>
      <c r="RVJ80" s="2"/>
      <c r="RVK80" s="2"/>
      <c r="RVL80" s="2"/>
      <c r="RVM80" s="2"/>
      <c r="RVN80" s="2"/>
      <c r="RVO80" s="2"/>
      <c r="RVP80" s="2"/>
      <c r="RVQ80" s="2"/>
      <c r="RVR80" s="2"/>
      <c r="RVS80" s="2"/>
      <c r="RVT80" s="2"/>
      <c r="RVU80" s="2"/>
      <c r="RVV80" s="2"/>
      <c r="RVW80" s="2"/>
      <c r="RVX80" s="2"/>
      <c r="RVY80" s="2"/>
      <c r="RVZ80" s="2"/>
      <c r="RWA80" s="2"/>
      <c r="RWB80" s="2"/>
      <c r="RWC80" s="2"/>
      <c r="RWD80" s="2"/>
      <c r="RWE80" s="2"/>
      <c r="RWF80" s="2"/>
      <c r="RWG80" s="2"/>
      <c r="RWH80" s="2"/>
      <c r="RWI80" s="2"/>
      <c r="RWJ80" s="2"/>
      <c r="RWK80" s="2"/>
      <c r="RWL80" s="2"/>
      <c r="RWM80" s="2"/>
      <c r="RWN80" s="2"/>
      <c r="RWO80" s="2"/>
      <c r="RWP80" s="2"/>
      <c r="RWQ80" s="2"/>
      <c r="RWR80" s="2"/>
      <c r="RWS80" s="2"/>
      <c r="RWT80" s="2"/>
      <c r="RWU80" s="2"/>
      <c r="RWV80" s="2"/>
      <c r="RWW80" s="2"/>
      <c r="RWX80" s="2"/>
      <c r="RWY80" s="2"/>
      <c r="RWZ80" s="2"/>
      <c r="RXA80" s="2"/>
      <c r="RXB80" s="2"/>
      <c r="RXC80" s="2"/>
      <c r="RXD80" s="2"/>
      <c r="RXE80" s="2"/>
      <c r="RXF80" s="2"/>
      <c r="RXG80" s="2"/>
      <c r="RXH80" s="2"/>
      <c r="RXI80" s="2"/>
      <c r="RXJ80" s="2"/>
      <c r="RXK80" s="2"/>
      <c r="RXL80" s="2"/>
      <c r="RXM80" s="2"/>
      <c r="RXN80" s="2"/>
      <c r="RXO80" s="2"/>
      <c r="RXP80" s="2"/>
      <c r="RXQ80" s="2"/>
      <c r="RXR80" s="2"/>
      <c r="RXS80" s="2"/>
      <c r="RXT80" s="2"/>
      <c r="RXU80" s="2"/>
      <c r="RXV80" s="2"/>
      <c r="RXW80" s="2"/>
      <c r="RXX80" s="2"/>
      <c r="RXY80" s="2"/>
      <c r="RXZ80" s="2"/>
      <c r="RYA80" s="2"/>
      <c r="RYB80" s="2"/>
      <c r="RYC80" s="2"/>
      <c r="RYD80" s="2"/>
      <c r="RYE80" s="2"/>
      <c r="RYF80" s="2"/>
      <c r="RYG80" s="2"/>
      <c r="RYH80" s="2"/>
      <c r="RYI80" s="2"/>
      <c r="RYJ80" s="2"/>
      <c r="RYK80" s="2"/>
      <c r="RYL80" s="2"/>
      <c r="RYM80" s="2"/>
      <c r="RYN80" s="2"/>
      <c r="RYO80" s="2"/>
      <c r="RYP80" s="2"/>
      <c r="RYQ80" s="2"/>
      <c r="RYR80" s="2"/>
      <c r="RYS80" s="2"/>
      <c r="RYT80" s="2"/>
      <c r="RYU80" s="2"/>
      <c r="RYV80" s="2"/>
      <c r="RYW80" s="2"/>
      <c r="RYX80" s="2"/>
      <c r="RYY80" s="2"/>
      <c r="RYZ80" s="2"/>
      <c r="RZA80" s="2"/>
      <c r="RZB80" s="2"/>
      <c r="RZC80" s="2"/>
      <c r="RZD80" s="2"/>
      <c r="RZE80" s="2"/>
      <c r="RZF80" s="2"/>
      <c r="RZG80" s="2"/>
      <c r="RZH80" s="2"/>
      <c r="RZI80" s="2"/>
      <c r="RZJ80" s="2"/>
      <c r="RZK80" s="2"/>
      <c r="RZL80" s="2"/>
      <c r="RZM80" s="2"/>
      <c r="RZN80" s="2"/>
      <c r="RZO80" s="2"/>
      <c r="RZP80" s="2"/>
      <c r="RZQ80" s="2"/>
      <c r="RZR80" s="2"/>
      <c r="RZS80" s="2"/>
      <c r="RZT80" s="2"/>
      <c r="RZU80" s="2"/>
      <c r="RZV80" s="2"/>
      <c r="RZW80" s="2"/>
      <c r="RZX80" s="2"/>
      <c r="RZY80" s="2"/>
      <c r="RZZ80" s="2"/>
      <c r="SAA80" s="2"/>
      <c r="SAB80" s="2"/>
      <c r="SAC80" s="2"/>
      <c r="SAD80" s="2"/>
      <c r="SAE80" s="2"/>
      <c r="SAF80" s="2"/>
      <c r="SAG80" s="2"/>
      <c r="SAH80" s="2"/>
      <c r="SAI80" s="2"/>
      <c r="SAJ80" s="2"/>
      <c r="SAK80" s="2"/>
      <c r="SAL80" s="2"/>
      <c r="SAM80" s="2"/>
      <c r="SAN80" s="2"/>
      <c r="SAO80" s="2"/>
      <c r="SAP80" s="2"/>
      <c r="SAQ80" s="2"/>
      <c r="SAR80" s="2"/>
      <c r="SAS80" s="2"/>
      <c r="SAT80" s="2"/>
      <c r="SAU80" s="2"/>
      <c r="SAV80" s="2"/>
      <c r="SAW80" s="2"/>
      <c r="SAX80" s="2"/>
      <c r="SAY80" s="2"/>
      <c r="SAZ80" s="2"/>
      <c r="SBA80" s="2"/>
      <c r="SBB80" s="2"/>
      <c r="SBC80" s="2"/>
      <c r="SBD80" s="2"/>
      <c r="SBE80" s="2"/>
      <c r="SBF80" s="2"/>
      <c r="SBG80" s="2"/>
      <c r="SBH80" s="2"/>
      <c r="SBI80" s="2"/>
      <c r="SBJ80" s="2"/>
      <c r="SBK80" s="2"/>
      <c r="SBL80" s="2"/>
      <c r="SBM80" s="2"/>
      <c r="SBN80" s="2"/>
      <c r="SBO80" s="2"/>
      <c r="SBP80" s="2"/>
      <c r="SBQ80" s="2"/>
      <c r="SBR80" s="2"/>
      <c r="SBS80" s="2"/>
      <c r="SBT80" s="2"/>
      <c r="SBU80" s="2"/>
      <c r="SBV80" s="2"/>
      <c r="SBW80" s="2"/>
      <c r="SBX80" s="2"/>
      <c r="SBY80" s="2"/>
      <c r="SBZ80" s="2"/>
      <c r="SCA80" s="2"/>
      <c r="SCB80" s="2"/>
      <c r="SCC80" s="2"/>
      <c r="SCD80" s="2"/>
      <c r="SCE80" s="2"/>
      <c r="SCF80" s="2"/>
      <c r="SCG80" s="2"/>
      <c r="SCH80" s="2"/>
      <c r="SCI80" s="2"/>
      <c r="SCJ80" s="2"/>
      <c r="SCK80" s="2"/>
      <c r="SCL80" s="2"/>
      <c r="SCM80" s="2"/>
      <c r="SCN80" s="2"/>
      <c r="SCO80" s="2"/>
      <c r="SCP80" s="2"/>
      <c r="SCQ80" s="2"/>
      <c r="SCR80" s="2"/>
      <c r="SCS80" s="2"/>
      <c r="SCT80" s="2"/>
      <c r="SCU80" s="2"/>
      <c r="SCV80" s="2"/>
      <c r="SCW80" s="2"/>
      <c r="SCX80" s="2"/>
      <c r="SCY80" s="2"/>
      <c r="SCZ80" s="2"/>
      <c r="SDA80" s="2"/>
      <c r="SDB80" s="2"/>
      <c r="SDC80" s="2"/>
      <c r="SDD80" s="2"/>
      <c r="SDE80" s="2"/>
      <c r="SDF80" s="2"/>
      <c r="SDG80" s="2"/>
      <c r="SDH80" s="2"/>
      <c r="SDI80" s="2"/>
      <c r="SDJ80" s="2"/>
      <c r="SDK80" s="2"/>
      <c r="SDL80" s="2"/>
      <c r="SDM80" s="2"/>
      <c r="SDN80" s="2"/>
      <c r="SDO80" s="2"/>
      <c r="SDP80" s="2"/>
      <c r="SDQ80" s="2"/>
      <c r="SDR80" s="2"/>
      <c r="SDS80" s="2"/>
      <c r="SDT80" s="2"/>
      <c r="SDU80" s="2"/>
      <c r="SDV80" s="2"/>
      <c r="SDW80" s="2"/>
      <c r="SDX80" s="2"/>
      <c r="SDY80" s="2"/>
      <c r="SDZ80" s="2"/>
      <c r="SEA80" s="2"/>
      <c r="SEB80" s="2"/>
      <c r="SEC80" s="2"/>
      <c r="SED80" s="2"/>
      <c r="SEE80" s="2"/>
      <c r="SEF80" s="2"/>
      <c r="SEG80" s="2"/>
      <c r="SEH80" s="2"/>
      <c r="SEI80" s="2"/>
      <c r="SEJ80" s="2"/>
      <c r="SEK80" s="2"/>
      <c r="SEL80" s="2"/>
      <c r="SEM80" s="2"/>
      <c r="SEN80" s="2"/>
      <c r="SEO80" s="2"/>
      <c r="SEP80" s="2"/>
      <c r="SEQ80" s="2"/>
      <c r="SER80" s="2"/>
      <c r="SES80" s="2"/>
      <c r="SET80" s="2"/>
      <c r="SEU80" s="2"/>
      <c r="SEV80" s="2"/>
      <c r="SEW80" s="2"/>
      <c r="SEX80" s="2"/>
      <c r="SEY80" s="2"/>
      <c r="SEZ80" s="2"/>
      <c r="SFA80" s="2"/>
      <c r="SFB80" s="2"/>
      <c r="SFC80" s="2"/>
      <c r="SFD80" s="2"/>
      <c r="SFE80" s="2"/>
      <c r="SFF80" s="2"/>
      <c r="SFG80" s="2"/>
      <c r="SFH80" s="2"/>
      <c r="SFI80" s="2"/>
      <c r="SFJ80" s="2"/>
      <c r="SFK80" s="2"/>
      <c r="SFL80" s="2"/>
      <c r="SFM80" s="2"/>
      <c r="SFN80" s="2"/>
      <c r="SFO80" s="2"/>
      <c r="SFP80" s="2"/>
      <c r="SFQ80" s="2"/>
      <c r="SFR80" s="2"/>
      <c r="SFS80" s="2"/>
      <c r="SFT80" s="2"/>
      <c r="SFU80" s="2"/>
      <c r="SFV80" s="2"/>
      <c r="SFW80" s="2"/>
      <c r="SFX80" s="2"/>
      <c r="SFY80" s="2"/>
      <c r="SFZ80" s="2"/>
      <c r="SGA80" s="2"/>
      <c r="SGB80" s="2"/>
      <c r="SGC80" s="2"/>
      <c r="SGD80" s="2"/>
      <c r="SGE80" s="2"/>
      <c r="SGF80" s="2"/>
      <c r="SGG80" s="2"/>
      <c r="SGH80" s="2"/>
      <c r="SGI80" s="2"/>
      <c r="SGJ80" s="2"/>
      <c r="SGK80" s="2"/>
      <c r="SGL80" s="2"/>
      <c r="SGM80" s="2"/>
      <c r="SGN80" s="2"/>
      <c r="SGO80" s="2"/>
      <c r="SGP80" s="2"/>
      <c r="SGQ80" s="2"/>
      <c r="SGR80" s="2"/>
      <c r="SGS80" s="2"/>
      <c r="SGT80" s="2"/>
      <c r="SGU80" s="2"/>
      <c r="SGV80" s="2"/>
      <c r="SGW80" s="2"/>
      <c r="SGX80" s="2"/>
      <c r="SGY80" s="2"/>
      <c r="SGZ80" s="2"/>
      <c r="SHA80" s="2"/>
      <c r="SHB80" s="2"/>
      <c r="SHC80" s="2"/>
      <c r="SHD80" s="2"/>
      <c r="SHE80" s="2"/>
      <c r="SHF80" s="2"/>
      <c r="SHG80" s="2"/>
      <c r="SHH80" s="2"/>
      <c r="SHI80" s="2"/>
      <c r="SHJ80" s="2"/>
      <c r="SHK80" s="2"/>
      <c r="SHL80" s="2"/>
      <c r="SHM80" s="2"/>
      <c r="SHN80" s="2"/>
      <c r="SHO80" s="2"/>
      <c r="SHP80" s="2"/>
      <c r="SHQ80" s="2"/>
      <c r="SHR80" s="2"/>
      <c r="SHS80" s="2"/>
      <c r="SHT80" s="2"/>
      <c r="SHU80" s="2"/>
      <c r="SHV80" s="2"/>
      <c r="SHW80" s="2"/>
      <c r="SHX80" s="2"/>
      <c r="SHY80" s="2"/>
      <c r="SHZ80" s="2"/>
      <c r="SIA80" s="2"/>
      <c r="SIB80" s="2"/>
      <c r="SIC80" s="2"/>
      <c r="SID80" s="2"/>
      <c r="SIE80" s="2"/>
      <c r="SIF80" s="2"/>
      <c r="SIG80" s="2"/>
      <c r="SIH80" s="2"/>
      <c r="SII80" s="2"/>
      <c r="SIJ80" s="2"/>
      <c r="SIK80" s="2"/>
      <c r="SIL80" s="2"/>
      <c r="SIM80" s="2"/>
      <c r="SIN80" s="2"/>
      <c r="SIO80" s="2"/>
      <c r="SIP80" s="2"/>
      <c r="SIQ80" s="2"/>
      <c r="SIR80" s="2"/>
      <c r="SIS80" s="2"/>
      <c r="SIT80" s="2"/>
      <c r="SIU80" s="2"/>
      <c r="SIV80" s="2"/>
      <c r="SIW80" s="2"/>
      <c r="SIX80" s="2"/>
      <c r="SIY80" s="2"/>
      <c r="SIZ80" s="2"/>
      <c r="SJA80" s="2"/>
      <c r="SJB80" s="2"/>
      <c r="SJC80" s="2"/>
      <c r="SJD80" s="2"/>
      <c r="SJE80" s="2"/>
      <c r="SJF80" s="2"/>
      <c r="SJG80" s="2"/>
      <c r="SJH80" s="2"/>
      <c r="SJI80" s="2"/>
      <c r="SJJ80" s="2"/>
      <c r="SJK80" s="2"/>
      <c r="SJL80" s="2"/>
      <c r="SJM80" s="2"/>
      <c r="SJN80" s="2"/>
      <c r="SJO80" s="2"/>
      <c r="SJP80" s="2"/>
      <c r="SJQ80" s="2"/>
      <c r="SJR80" s="2"/>
      <c r="SJS80" s="2"/>
      <c r="SJT80" s="2"/>
      <c r="SJU80" s="2"/>
      <c r="SJV80" s="2"/>
      <c r="SJW80" s="2"/>
      <c r="SJX80" s="2"/>
      <c r="SJY80" s="2"/>
      <c r="SJZ80" s="2"/>
      <c r="SKA80" s="2"/>
      <c r="SKB80" s="2"/>
      <c r="SKC80" s="2"/>
      <c r="SKD80" s="2"/>
      <c r="SKE80" s="2"/>
      <c r="SKF80" s="2"/>
      <c r="SKG80" s="2"/>
      <c r="SKH80" s="2"/>
      <c r="SKI80" s="2"/>
      <c r="SKJ80" s="2"/>
      <c r="SKK80" s="2"/>
      <c r="SKL80" s="2"/>
      <c r="SKM80" s="2"/>
      <c r="SKN80" s="2"/>
      <c r="SKO80" s="2"/>
      <c r="SKP80" s="2"/>
      <c r="SKQ80" s="2"/>
      <c r="SKR80" s="2"/>
      <c r="SKS80" s="2"/>
      <c r="SKT80" s="2"/>
      <c r="SKU80" s="2"/>
      <c r="SKV80" s="2"/>
      <c r="SKW80" s="2"/>
      <c r="SKX80" s="2"/>
      <c r="SKY80" s="2"/>
      <c r="SKZ80" s="2"/>
      <c r="SLA80" s="2"/>
      <c r="SLB80" s="2"/>
      <c r="SLC80" s="2"/>
      <c r="SLD80" s="2"/>
      <c r="SLE80" s="2"/>
      <c r="SLF80" s="2"/>
      <c r="SLG80" s="2"/>
      <c r="SLH80" s="2"/>
      <c r="SLI80" s="2"/>
      <c r="SLJ80" s="2"/>
      <c r="SLK80" s="2"/>
      <c r="SLL80" s="2"/>
      <c r="SLM80" s="2"/>
      <c r="SLN80" s="2"/>
      <c r="SLO80" s="2"/>
      <c r="SLP80" s="2"/>
      <c r="SLQ80" s="2"/>
      <c r="SLR80" s="2"/>
      <c r="SLS80" s="2"/>
      <c r="SLT80" s="2"/>
      <c r="SLU80" s="2"/>
      <c r="SLV80" s="2"/>
      <c r="SLW80" s="2"/>
      <c r="SLX80" s="2"/>
      <c r="SLY80" s="2"/>
      <c r="SLZ80" s="2"/>
      <c r="SMA80" s="2"/>
      <c r="SMB80" s="2"/>
      <c r="SMC80" s="2"/>
      <c r="SMD80" s="2"/>
      <c r="SME80" s="2"/>
      <c r="SMF80" s="2"/>
      <c r="SMG80" s="2"/>
      <c r="SMH80" s="2"/>
      <c r="SMI80" s="2"/>
      <c r="SMJ80" s="2"/>
      <c r="SMK80" s="2"/>
      <c r="SML80" s="2"/>
      <c r="SMM80" s="2"/>
      <c r="SMN80" s="2"/>
      <c r="SMO80" s="2"/>
      <c r="SMP80" s="2"/>
      <c r="SMQ80" s="2"/>
      <c r="SMR80" s="2"/>
      <c r="SMS80" s="2"/>
      <c r="SMT80" s="2"/>
      <c r="SMU80" s="2"/>
      <c r="SMV80" s="2"/>
      <c r="SMW80" s="2"/>
      <c r="SMX80" s="2"/>
      <c r="SMY80" s="2"/>
      <c r="SMZ80" s="2"/>
      <c r="SNA80" s="2"/>
      <c r="SNB80" s="2"/>
      <c r="SNC80" s="2"/>
      <c r="SND80" s="2"/>
      <c r="SNE80" s="2"/>
      <c r="SNF80" s="2"/>
      <c r="SNG80" s="2"/>
      <c r="SNH80" s="2"/>
      <c r="SNI80" s="2"/>
      <c r="SNJ80" s="2"/>
      <c r="SNK80" s="2"/>
      <c r="SNL80" s="2"/>
      <c r="SNM80" s="2"/>
      <c r="SNN80" s="2"/>
      <c r="SNO80" s="2"/>
      <c r="SNP80" s="2"/>
      <c r="SNQ80" s="2"/>
      <c r="SNR80" s="2"/>
      <c r="SNS80" s="2"/>
      <c r="SNT80" s="2"/>
      <c r="SNU80" s="2"/>
      <c r="SNV80" s="2"/>
      <c r="SNW80" s="2"/>
      <c r="SNX80" s="2"/>
      <c r="SNY80" s="2"/>
      <c r="SNZ80" s="2"/>
      <c r="SOA80" s="2"/>
      <c r="SOB80" s="2"/>
      <c r="SOC80" s="2"/>
      <c r="SOD80" s="2"/>
      <c r="SOE80" s="2"/>
      <c r="SOF80" s="2"/>
      <c r="SOG80" s="2"/>
      <c r="SOH80" s="2"/>
      <c r="SOI80" s="2"/>
      <c r="SOJ80" s="2"/>
      <c r="SOK80" s="2"/>
      <c r="SOL80" s="2"/>
      <c r="SOM80" s="2"/>
      <c r="SON80" s="2"/>
      <c r="SOO80" s="2"/>
      <c r="SOP80" s="2"/>
      <c r="SOQ80" s="2"/>
      <c r="SOR80" s="2"/>
      <c r="SOS80" s="2"/>
      <c r="SOT80" s="2"/>
      <c r="SOU80" s="2"/>
      <c r="SOV80" s="2"/>
      <c r="SOW80" s="2"/>
      <c r="SOX80" s="2"/>
      <c r="SOY80" s="2"/>
      <c r="SOZ80" s="2"/>
      <c r="SPA80" s="2"/>
      <c r="SPB80" s="2"/>
      <c r="SPC80" s="2"/>
      <c r="SPD80" s="2"/>
      <c r="SPE80" s="2"/>
      <c r="SPF80" s="2"/>
      <c r="SPG80" s="2"/>
      <c r="SPH80" s="2"/>
      <c r="SPI80" s="2"/>
      <c r="SPJ80" s="2"/>
      <c r="SPK80" s="2"/>
      <c r="SPL80" s="2"/>
      <c r="SPM80" s="2"/>
      <c r="SPN80" s="2"/>
      <c r="SPO80" s="2"/>
      <c r="SPP80" s="2"/>
      <c r="SPQ80" s="2"/>
      <c r="SPR80" s="2"/>
      <c r="SPS80" s="2"/>
      <c r="SPT80" s="2"/>
      <c r="SPU80" s="2"/>
      <c r="SPV80" s="2"/>
      <c r="SPW80" s="2"/>
      <c r="SPX80" s="2"/>
      <c r="SPY80" s="2"/>
      <c r="SPZ80" s="2"/>
      <c r="SQA80" s="2"/>
      <c r="SQB80" s="2"/>
      <c r="SQC80" s="2"/>
      <c r="SQD80" s="2"/>
      <c r="SQE80" s="2"/>
      <c r="SQF80" s="2"/>
      <c r="SQG80" s="2"/>
      <c r="SQH80" s="2"/>
      <c r="SQI80" s="2"/>
      <c r="SQJ80" s="2"/>
      <c r="SQK80" s="2"/>
      <c r="SQL80" s="2"/>
      <c r="SQM80" s="2"/>
      <c r="SQN80" s="2"/>
      <c r="SQO80" s="2"/>
      <c r="SQP80" s="2"/>
      <c r="SQQ80" s="2"/>
      <c r="SQR80" s="2"/>
      <c r="SQS80" s="2"/>
      <c r="SQT80" s="2"/>
      <c r="SQU80" s="2"/>
      <c r="SQV80" s="2"/>
      <c r="SQW80" s="2"/>
      <c r="SQX80" s="2"/>
      <c r="SQY80" s="2"/>
      <c r="SQZ80" s="2"/>
      <c r="SRA80" s="2"/>
      <c r="SRB80" s="2"/>
      <c r="SRC80" s="2"/>
      <c r="SRD80" s="2"/>
      <c r="SRE80" s="2"/>
      <c r="SRF80" s="2"/>
      <c r="SRG80" s="2"/>
      <c r="SRH80" s="2"/>
      <c r="SRI80" s="2"/>
      <c r="SRJ80" s="2"/>
      <c r="SRK80" s="2"/>
      <c r="SRL80" s="2"/>
      <c r="SRM80" s="2"/>
      <c r="SRN80" s="2"/>
      <c r="SRO80" s="2"/>
      <c r="SRP80" s="2"/>
      <c r="SRQ80" s="2"/>
      <c r="SRR80" s="2"/>
      <c r="SRS80" s="2"/>
      <c r="SRT80" s="2"/>
      <c r="SRU80" s="2"/>
      <c r="SRV80" s="2"/>
      <c r="SRW80" s="2"/>
      <c r="SRX80" s="2"/>
      <c r="SRY80" s="2"/>
      <c r="SRZ80" s="2"/>
      <c r="SSA80" s="2"/>
      <c r="SSB80" s="2"/>
      <c r="SSC80" s="2"/>
      <c r="SSD80" s="2"/>
      <c r="SSE80" s="2"/>
      <c r="SSF80" s="2"/>
      <c r="SSG80" s="2"/>
      <c r="SSH80" s="2"/>
      <c r="SSI80" s="2"/>
      <c r="SSJ80" s="2"/>
      <c r="SSK80" s="2"/>
      <c r="SSL80" s="2"/>
      <c r="SSM80" s="2"/>
      <c r="SSN80" s="2"/>
      <c r="SSO80" s="2"/>
      <c r="SSP80" s="2"/>
      <c r="SSQ80" s="2"/>
      <c r="SSR80" s="2"/>
      <c r="SSS80" s="2"/>
      <c r="SST80" s="2"/>
      <c r="SSU80" s="2"/>
      <c r="SSV80" s="2"/>
      <c r="SSW80" s="2"/>
      <c r="SSX80" s="2"/>
      <c r="SSY80" s="2"/>
      <c r="SSZ80" s="2"/>
      <c r="STA80" s="2"/>
      <c r="STB80" s="2"/>
      <c r="STC80" s="2"/>
      <c r="STD80" s="2"/>
      <c r="STE80" s="2"/>
      <c r="STF80" s="2"/>
      <c r="STG80" s="2"/>
      <c r="STH80" s="2"/>
      <c r="STI80" s="2"/>
      <c r="STJ80" s="2"/>
      <c r="STK80" s="2"/>
      <c r="STL80" s="2"/>
      <c r="STM80" s="2"/>
      <c r="STN80" s="2"/>
      <c r="STO80" s="2"/>
      <c r="STP80" s="2"/>
      <c r="STQ80" s="2"/>
      <c r="STR80" s="2"/>
      <c r="STS80" s="2"/>
      <c r="STT80" s="2"/>
      <c r="STU80" s="2"/>
      <c r="STV80" s="2"/>
      <c r="STW80" s="2"/>
      <c r="STX80" s="2"/>
      <c r="STY80" s="2"/>
      <c r="STZ80" s="2"/>
      <c r="SUA80" s="2"/>
      <c r="SUB80" s="2"/>
      <c r="SUC80" s="2"/>
      <c r="SUD80" s="2"/>
      <c r="SUE80" s="2"/>
      <c r="SUF80" s="2"/>
      <c r="SUG80" s="2"/>
      <c r="SUH80" s="2"/>
      <c r="SUI80" s="2"/>
      <c r="SUJ80" s="2"/>
      <c r="SUK80" s="2"/>
      <c r="SUL80" s="2"/>
      <c r="SUM80" s="2"/>
      <c r="SUN80" s="2"/>
      <c r="SUO80" s="2"/>
      <c r="SUP80" s="2"/>
      <c r="SUQ80" s="2"/>
      <c r="SUR80" s="2"/>
      <c r="SUS80" s="2"/>
      <c r="SUT80" s="2"/>
      <c r="SUU80" s="2"/>
      <c r="SUV80" s="2"/>
      <c r="SUW80" s="2"/>
      <c r="SUX80" s="2"/>
      <c r="SUY80" s="2"/>
      <c r="SUZ80" s="2"/>
      <c r="SVA80" s="2"/>
      <c r="SVB80" s="2"/>
      <c r="SVC80" s="2"/>
      <c r="SVD80" s="2"/>
      <c r="SVE80" s="2"/>
      <c r="SVF80" s="2"/>
      <c r="SVG80" s="2"/>
      <c r="SVH80" s="2"/>
      <c r="SVI80" s="2"/>
      <c r="SVJ80" s="2"/>
      <c r="SVK80" s="2"/>
      <c r="SVL80" s="2"/>
      <c r="SVM80" s="2"/>
      <c r="SVN80" s="2"/>
      <c r="SVO80" s="2"/>
      <c r="SVP80" s="2"/>
      <c r="SVQ80" s="2"/>
      <c r="SVR80" s="2"/>
      <c r="SVS80" s="2"/>
      <c r="SVT80" s="2"/>
      <c r="SVU80" s="2"/>
      <c r="SVV80" s="2"/>
      <c r="SVW80" s="2"/>
      <c r="SVX80" s="2"/>
      <c r="SVY80" s="2"/>
      <c r="SVZ80" s="2"/>
      <c r="SWA80" s="2"/>
      <c r="SWB80" s="2"/>
      <c r="SWC80" s="2"/>
      <c r="SWD80" s="2"/>
      <c r="SWE80" s="2"/>
      <c r="SWF80" s="2"/>
      <c r="SWG80" s="2"/>
      <c r="SWH80" s="2"/>
      <c r="SWI80" s="2"/>
      <c r="SWJ80" s="2"/>
      <c r="SWK80" s="2"/>
      <c r="SWL80" s="2"/>
      <c r="SWM80" s="2"/>
      <c r="SWN80" s="2"/>
      <c r="SWO80" s="2"/>
      <c r="SWP80" s="2"/>
      <c r="SWQ80" s="2"/>
      <c r="SWR80" s="2"/>
      <c r="SWS80" s="2"/>
      <c r="SWT80" s="2"/>
      <c r="SWU80" s="2"/>
      <c r="SWV80" s="2"/>
      <c r="SWW80" s="2"/>
      <c r="SWX80" s="2"/>
      <c r="SWY80" s="2"/>
      <c r="SWZ80" s="2"/>
      <c r="SXA80" s="2"/>
      <c r="SXB80" s="2"/>
      <c r="SXC80" s="2"/>
      <c r="SXD80" s="2"/>
      <c r="SXE80" s="2"/>
      <c r="SXF80" s="2"/>
      <c r="SXG80" s="2"/>
      <c r="SXH80" s="2"/>
      <c r="SXI80" s="2"/>
      <c r="SXJ80" s="2"/>
      <c r="SXK80" s="2"/>
      <c r="SXL80" s="2"/>
      <c r="SXM80" s="2"/>
      <c r="SXN80" s="2"/>
      <c r="SXO80" s="2"/>
      <c r="SXP80" s="2"/>
      <c r="SXQ80" s="2"/>
      <c r="SXR80" s="2"/>
      <c r="SXS80" s="2"/>
      <c r="SXT80" s="2"/>
      <c r="SXU80" s="2"/>
      <c r="SXV80" s="2"/>
      <c r="SXW80" s="2"/>
      <c r="SXX80" s="2"/>
      <c r="SXY80" s="2"/>
      <c r="SXZ80" s="2"/>
      <c r="SYA80" s="2"/>
      <c r="SYB80" s="2"/>
      <c r="SYC80" s="2"/>
      <c r="SYD80" s="2"/>
      <c r="SYE80" s="2"/>
      <c r="SYF80" s="2"/>
      <c r="SYG80" s="2"/>
      <c r="SYH80" s="2"/>
      <c r="SYI80" s="2"/>
      <c r="SYJ80" s="2"/>
      <c r="SYK80" s="2"/>
      <c r="SYL80" s="2"/>
      <c r="SYM80" s="2"/>
      <c r="SYN80" s="2"/>
      <c r="SYO80" s="2"/>
      <c r="SYP80" s="2"/>
      <c r="SYQ80" s="2"/>
      <c r="SYR80" s="2"/>
      <c r="SYS80" s="2"/>
      <c r="SYT80" s="2"/>
      <c r="SYU80" s="2"/>
      <c r="SYV80" s="2"/>
      <c r="SYW80" s="2"/>
      <c r="SYX80" s="2"/>
      <c r="SYY80" s="2"/>
      <c r="SYZ80" s="2"/>
      <c r="SZA80" s="2"/>
      <c r="SZB80" s="2"/>
      <c r="SZC80" s="2"/>
      <c r="SZD80" s="2"/>
      <c r="SZE80" s="2"/>
      <c r="SZF80" s="2"/>
      <c r="SZG80" s="2"/>
      <c r="SZH80" s="2"/>
      <c r="SZI80" s="2"/>
      <c r="SZJ80" s="2"/>
      <c r="SZK80" s="2"/>
      <c r="SZL80" s="2"/>
      <c r="SZM80" s="2"/>
      <c r="SZN80" s="2"/>
      <c r="SZO80" s="2"/>
      <c r="SZP80" s="2"/>
      <c r="SZQ80" s="2"/>
      <c r="SZR80" s="2"/>
      <c r="SZS80" s="2"/>
      <c r="SZT80" s="2"/>
      <c r="SZU80" s="2"/>
      <c r="SZV80" s="2"/>
      <c r="SZW80" s="2"/>
      <c r="SZX80" s="2"/>
      <c r="SZY80" s="2"/>
      <c r="SZZ80" s="2"/>
      <c r="TAA80" s="2"/>
      <c r="TAB80" s="2"/>
      <c r="TAC80" s="2"/>
      <c r="TAD80" s="2"/>
      <c r="TAE80" s="2"/>
      <c r="TAF80" s="2"/>
      <c r="TAG80" s="2"/>
      <c r="TAH80" s="2"/>
      <c r="TAI80" s="2"/>
      <c r="TAJ80" s="2"/>
      <c r="TAK80" s="2"/>
      <c r="TAL80" s="2"/>
      <c r="TAM80" s="2"/>
      <c r="TAN80" s="2"/>
      <c r="TAO80" s="2"/>
      <c r="TAP80" s="2"/>
      <c r="TAQ80" s="2"/>
      <c r="TAR80" s="2"/>
      <c r="TAS80" s="2"/>
      <c r="TAT80" s="2"/>
      <c r="TAU80" s="2"/>
      <c r="TAV80" s="2"/>
      <c r="TAW80" s="2"/>
      <c r="TAX80" s="2"/>
      <c r="TAY80" s="2"/>
      <c r="TAZ80" s="2"/>
      <c r="TBA80" s="2"/>
      <c r="TBB80" s="2"/>
      <c r="TBC80" s="2"/>
      <c r="TBD80" s="2"/>
      <c r="TBE80" s="2"/>
      <c r="TBF80" s="2"/>
      <c r="TBG80" s="2"/>
      <c r="TBH80" s="2"/>
      <c r="TBI80" s="2"/>
      <c r="TBJ80" s="2"/>
      <c r="TBK80" s="2"/>
      <c r="TBL80" s="2"/>
      <c r="TBM80" s="2"/>
      <c r="TBN80" s="2"/>
      <c r="TBO80" s="2"/>
      <c r="TBP80" s="2"/>
      <c r="TBQ80" s="2"/>
      <c r="TBR80" s="2"/>
      <c r="TBS80" s="2"/>
      <c r="TBT80" s="2"/>
      <c r="TBU80" s="2"/>
      <c r="TBV80" s="2"/>
      <c r="TBW80" s="2"/>
      <c r="TBX80" s="2"/>
      <c r="TBY80" s="2"/>
      <c r="TBZ80" s="2"/>
      <c r="TCA80" s="2"/>
      <c r="TCB80" s="2"/>
      <c r="TCC80" s="2"/>
      <c r="TCD80" s="2"/>
      <c r="TCE80" s="2"/>
      <c r="TCF80" s="2"/>
      <c r="TCG80" s="2"/>
      <c r="TCH80" s="2"/>
      <c r="TCI80" s="2"/>
      <c r="TCJ80" s="2"/>
      <c r="TCK80" s="2"/>
      <c r="TCL80" s="2"/>
      <c r="TCM80" s="2"/>
      <c r="TCN80" s="2"/>
      <c r="TCO80" s="2"/>
      <c r="TCP80" s="2"/>
      <c r="TCQ80" s="2"/>
      <c r="TCR80" s="2"/>
      <c r="TCS80" s="2"/>
      <c r="TCT80" s="2"/>
      <c r="TCU80" s="2"/>
      <c r="TCV80" s="2"/>
      <c r="TCW80" s="2"/>
      <c r="TCX80" s="2"/>
      <c r="TCY80" s="2"/>
      <c r="TCZ80" s="2"/>
      <c r="TDA80" s="2"/>
      <c r="TDB80" s="2"/>
      <c r="TDC80" s="2"/>
      <c r="TDD80" s="2"/>
      <c r="TDE80" s="2"/>
      <c r="TDF80" s="2"/>
      <c r="TDG80" s="2"/>
      <c r="TDH80" s="2"/>
      <c r="TDI80" s="2"/>
      <c r="TDJ80" s="2"/>
      <c r="TDK80" s="2"/>
      <c r="TDL80" s="2"/>
      <c r="TDM80" s="2"/>
      <c r="TDN80" s="2"/>
      <c r="TDO80" s="2"/>
      <c r="TDP80" s="2"/>
      <c r="TDQ80" s="2"/>
      <c r="TDR80" s="2"/>
      <c r="TDS80" s="2"/>
      <c r="TDT80" s="2"/>
      <c r="TDU80" s="2"/>
      <c r="TDV80" s="2"/>
      <c r="TDW80" s="2"/>
      <c r="TDX80" s="2"/>
      <c r="TDY80" s="2"/>
      <c r="TDZ80" s="2"/>
      <c r="TEA80" s="2"/>
      <c r="TEB80" s="2"/>
      <c r="TEC80" s="2"/>
      <c r="TED80" s="2"/>
      <c r="TEE80" s="2"/>
      <c r="TEF80" s="2"/>
      <c r="TEG80" s="2"/>
      <c r="TEH80" s="2"/>
      <c r="TEI80" s="2"/>
      <c r="TEJ80" s="2"/>
      <c r="TEK80" s="2"/>
      <c r="TEL80" s="2"/>
      <c r="TEM80" s="2"/>
      <c r="TEN80" s="2"/>
      <c r="TEO80" s="2"/>
      <c r="TEP80" s="2"/>
      <c r="TEQ80" s="2"/>
      <c r="TER80" s="2"/>
      <c r="TES80" s="2"/>
      <c r="TET80" s="2"/>
      <c r="TEU80" s="2"/>
      <c r="TEV80" s="2"/>
      <c r="TEW80" s="2"/>
      <c r="TEX80" s="2"/>
      <c r="TEY80" s="2"/>
      <c r="TEZ80" s="2"/>
      <c r="TFA80" s="2"/>
      <c r="TFB80" s="2"/>
      <c r="TFC80" s="2"/>
      <c r="TFD80" s="2"/>
      <c r="TFE80" s="2"/>
      <c r="TFF80" s="2"/>
      <c r="TFG80" s="2"/>
      <c r="TFH80" s="2"/>
      <c r="TFI80" s="2"/>
      <c r="TFJ80" s="2"/>
      <c r="TFK80" s="2"/>
      <c r="TFL80" s="2"/>
      <c r="TFM80" s="2"/>
      <c r="TFN80" s="2"/>
      <c r="TFO80" s="2"/>
      <c r="TFP80" s="2"/>
      <c r="TFQ80" s="2"/>
      <c r="TFR80" s="2"/>
      <c r="TFS80" s="2"/>
      <c r="TFT80" s="2"/>
      <c r="TFU80" s="2"/>
      <c r="TFV80" s="2"/>
      <c r="TFW80" s="2"/>
      <c r="TFX80" s="2"/>
      <c r="TFY80" s="2"/>
      <c r="TFZ80" s="2"/>
      <c r="TGA80" s="2"/>
      <c r="TGB80" s="2"/>
      <c r="TGC80" s="2"/>
      <c r="TGD80" s="2"/>
      <c r="TGE80" s="2"/>
      <c r="TGF80" s="2"/>
      <c r="TGG80" s="2"/>
      <c r="TGH80" s="2"/>
      <c r="TGI80" s="2"/>
      <c r="TGJ80" s="2"/>
      <c r="TGK80" s="2"/>
      <c r="TGL80" s="2"/>
      <c r="TGM80" s="2"/>
      <c r="TGN80" s="2"/>
      <c r="TGO80" s="2"/>
      <c r="TGP80" s="2"/>
      <c r="TGQ80" s="2"/>
      <c r="TGR80" s="2"/>
      <c r="TGS80" s="2"/>
      <c r="TGT80" s="2"/>
      <c r="TGU80" s="2"/>
      <c r="TGV80" s="2"/>
      <c r="TGW80" s="2"/>
      <c r="TGX80" s="2"/>
      <c r="TGY80" s="2"/>
      <c r="TGZ80" s="2"/>
      <c r="THA80" s="2"/>
      <c r="THB80" s="2"/>
      <c r="THC80" s="2"/>
      <c r="THD80" s="2"/>
      <c r="THE80" s="2"/>
      <c r="THF80" s="2"/>
      <c r="THG80" s="2"/>
      <c r="THH80" s="2"/>
      <c r="THI80" s="2"/>
      <c r="THJ80" s="2"/>
      <c r="THK80" s="2"/>
      <c r="THL80" s="2"/>
      <c r="THM80" s="2"/>
      <c r="THN80" s="2"/>
      <c r="THO80" s="2"/>
      <c r="THP80" s="2"/>
      <c r="THQ80" s="2"/>
      <c r="THR80" s="2"/>
      <c r="THS80" s="2"/>
      <c r="THT80" s="2"/>
      <c r="THU80" s="2"/>
      <c r="THV80" s="2"/>
      <c r="THW80" s="2"/>
      <c r="THX80" s="2"/>
      <c r="THY80" s="2"/>
      <c r="THZ80" s="2"/>
      <c r="TIA80" s="2"/>
      <c r="TIB80" s="2"/>
      <c r="TIC80" s="2"/>
      <c r="TID80" s="2"/>
      <c r="TIE80" s="2"/>
      <c r="TIF80" s="2"/>
      <c r="TIG80" s="2"/>
      <c r="TIH80" s="2"/>
      <c r="TII80" s="2"/>
      <c r="TIJ80" s="2"/>
      <c r="TIK80" s="2"/>
      <c r="TIL80" s="2"/>
      <c r="TIM80" s="2"/>
      <c r="TIN80" s="2"/>
      <c r="TIO80" s="2"/>
      <c r="TIP80" s="2"/>
      <c r="TIQ80" s="2"/>
      <c r="TIR80" s="2"/>
      <c r="TIS80" s="2"/>
      <c r="TIT80" s="2"/>
      <c r="TIU80" s="2"/>
      <c r="TIV80" s="2"/>
      <c r="TIW80" s="2"/>
      <c r="TIX80" s="2"/>
      <c r="TIY80" s="2"/>
      <c r="TIZ80" s="2"/>
      <c r="TJA80" s="2"/>
      <c r="TJB80" s="2"/>
      <c r="TJC80" s="2"/>
      <c r="TJD80" s="2"/>
      <c r="TJE80" s="2"/>
      <c r="TJF80" s="2"/>
      <c r="TJG80" s="2"/>
      <c r="TJH80" s="2"/>
      <c r="TJI80" s="2"/>
      <c r="TJJ80" s="2"/>
      <c r="TJK80" s="2"/>
      <c r="TJL80" s="2"/>
      <c r="TJM80" s="2"/>
      <c r="TJN80" s="2"/>
      <c r="TJO80" s="2"/>
      <c r="TJP80" s="2"/>
      <c r="TJQ80" s="2"/>
      <c r="TJR80" s="2"/>
      <c r="TJS80" s="2"/>
      <c r="TJT80" s="2"/>
      <c r="TJU80" s="2"/>
      <c r="TJV80" s="2"/>
      <c r="TJW80" s="2"/>
      <c r="TJX80" s="2"/>
      <c r="TJY80" s="2"/>
      <c r="TJZ80" s="2"/>
      <c r="TKA80" s="2"/>
      <c r="TKB80" s="2"/>
      <c r="TKC80" s="2"/>
      <c r="TKD80" s="2"/>
      <c r="TKE80" s="2"/>
      <c r="TKF80" s="2"/>
      <c r="TKG80" s="2"/>
      <c r="TKH80" s="2"/>
      <c r="TKI80" s="2"/>
      <c r="TKJ80" s="2"/>
      <c r="TKK80" s="2"/>
      <c r="TKL80" s="2"/>
      <c r="TKM80" s="2"/>
      <c r="TKN80" s="2"/>
      <c r="TKO80" s="2"/>
      <c r="TKP80" s="2"/>
      <c r="TKQ80" s="2"/>
      <c r="TKR80" s="2"/>
      <c r="TKS80" s="2"/>
      <c r="TKT80" s="2"/>
      <c r="TKU80" s="2"/>
      <c r="TKV80" s="2"/>
      <c r="TKW80" s="2"/>
      <c r="TKX80" s="2"/>
      <c r="TKY80" s="2"/>
      <c r="TKZ80" s="2"/>
      <c r="TLA80" s="2"/>
      <c r="TLB80" s="2"/>
      <c r="TLC80" s="2"/>
      <c r="TLD80" s="2"/>
      <c r="TLE80" s="2"/>
      <c r="TLF80" s="2"/>
      <c r="TLG80" s="2"/>
      <c r="TLH80" s="2"/>
      <c r="TLI80" s="2"/>
      <c r="TLJ80" s="2"/>
      <c r="TLK80" s="2"/>
      <c r="TLL80" s="2"/>
      <c r="TLM80" s="2"/>
      <c r="TLN80" s="2"/>
      <c r="TLO80" s="2"/>
      <c r="TLP80" s="2"/>
      <c r="TLQ80" s="2"/>
      <c r="TLR80" s="2"/>
      <c r="TLS80" s="2"/>
      <c r="TLT80" s="2"/>
      <c r="TLU80" s="2"/>
      <c r="TLV80" s="2"/>
      <c r="TLW80" s="2"/>
      <c r="TLX80" s="2"/>
      <c r="TLY80" s="2"/>
      <c r="TLZ80" s="2"/>
      <c r="TMA80" s="2"/>
      <c r="TMB80" s="2"/>
      <c r="TMC80" s="2"/>
      <c r="TMD80" s="2"/>
      <c r="TME80" s="2"/>
      <c r="TMF80" s="2"/>
      <c r="TMG80" s="2"/>
      <c r="TMH80" s="2"/>
      <c r="TMI80" s="2"/>
      <c r="TMJ80" s="2"/>
      <c r="TMK80" s="2"/>
      <c r="TML80" s="2"/>
      <c r="TMM80" s="2"/>
      <c r="TMN80" s="2"/>
      <c r="TMO80" s="2"/>
      <c r="TMP80" s="2"/>
      <c r="TMQ80" s="2"/>
      <c r="TMR80" s="2"/>
      <c r="TMS80" s="2"/>
      <c r="TMT80" s="2"/>
      <c r="TMU80" s="2"/>
      <c r="TMV80" s="2"/>
      <c r="TMW80" s="2"/>
      <c r="TMX80" s="2"/>
      <c r="TMY80" s="2"/>
      <c r="TMZ80" s="2"/>
      <c r="TNA80" s="2"/>
      <c r="TNB80" s="2"/>
      <c r="TNC80" s="2"/>
      <c r="TND80" s="2"/>
      <c r="TNE80" s="2"/>
      <c r="TNF80" s="2"/>
      <c r="TNG80" s="2"/>
      <c r="TNH80" s="2"/>
      <c r="TNI80" s="2"/>
      <c r="TNJ80" s="2"/>
      <c r="TNK80" s="2"/>
      <c r="TNL80" s="2"/>
      <c r="TNM80" s="2"/>
      <c r="TNN80" s="2"/>
      <c r="TNO80" s="2"/>
      <c r="TNP80" s="2"/>
      <c r="TNQ80" s="2"/>
      <c r="TNR80" s="2"/>
      <c r="TNS80" s="2"/>
      <c r="TNT80" s="2"/>
      <c r="TNU80" s="2"/>
      <c r="TNV80" s="2"/>
      <c r="TNW80" s="2"/>
      <c r="TNX80" s="2"/>
      <c r="TNY80" s="2"/>
      <c r="TNZ80" s="2"/>
      <c r="TOA80" s="2"/>
      <c r="TOB80" s="2"/>
      <c r="TOC80" s="2"/>
      <c r="TOD80" s="2"/>
      <c r="TOE80" s="2"/>
      <c r="TOF80" s="2"/>
      <c r="TOG80" s="2"/>
      <c r="TOH80" s="2"/>
      <c r="TOI80" s="2"/>
      <c r="TOJ80" s="2"/>
      <c r="TOK80" s="2"/>
      <c r="TOL80" s="2"/>
      <c r="TOM80" s="2"/>
      <c r="TON80" s="2"/>
      <c r="TOO80" s="2"/>
      <c r="TOP80" s="2"/>
      <c r="TOQ80" s="2"/>
      <c r="TOR80" s="2"/>
      <c r="TOS80" s="2"/>
      <c r="TOT80" s="2"/>
      <c r="TOU80" s="2"/>
      <c r="TOV80" s="2"/>
      <c r="TOW80" s="2"/>
      <c r="TOX80" s="2"/>
      <c r="TOY80" s="2"/>
      <c r="TOZ80" s="2"/>
      <c r="TPA80" s="2"/>
      <c r="TPB80" s="2"/>
      <c r="TPC80" s="2"/>
      <c r="TPD80" s="2"/>
      <c r="TPE80" s="2"/>
      <c r="TPF80" s="2"/>
      <c r="TPG80" s="2"/>
      <c r="TPH80" s="2"/>
      <c r="TPI80" s="2"/>
      <c r="TPJ80" s="2"/>
      <c r="TPK80" s="2"/>
      <c r="TPL80" s="2"/>
      <c r="TPM80" s="2"/>
      <c r="TPN80" s="2"/>
      <c r="TPO80" s="2"/>
      <c r="TPP80" s="2"/>
      <c r="TPQ80" s="2"/>
      <c r="TPR80" s="2"/>
      <c r="TPS80" s="2"/>
      <c r="TPT80" s="2"/>
      <c r="TPU80" s="2"/>
      <c r="TPV80" s="2"/>
      <c r="TPW80" s="2"/>
      <c r="TPX80" s="2"/>
      <c r="TPY80" s="2"/>
      <c r="TPZ80" s="2"/>
      <c r="TQA80" s="2"/>
      <c r="TQB80" s="2"/>
      <c r="TQC80" s="2"/>
      <c r="TQD80" s="2"/>
      <c r="TQE80" s="2"/>
      <c r="TQF80" s="2"/>
      <c r="TQG80" s="2"/>
      <c r="TQH80" s="2"/>
      <c r="TQI80" s="2"/>
      <c r="TQJ80" s="2"/>
      <c r="TQK80" s="2"/>
      <c r="TQL80" s="2"/>
      <c r="TQM80" s="2"/>
      <c r="TQN80" s="2"/>
      <c r="TQO80" s="2"/>
      <c r="TQP80" s="2"/>
      <c r="TQQ80" s="2"/>
      <c r="TQR80" s="2"/>
      <c r="TQS80" s="2"/>
      <c r="TQT80" s="2"/>
      <c r="TQU80" s="2"/>
      <c r="TQV80" s="2"/>
      <c r="TQW80" s="2"/>
      <c r="TQX80" s="2"/>
      <c r="TQY80" s="2"/>
      <c r="TQZ80" s="2"/>
      <c r="TRA80" s="2"/>
      <c r="TRB80" s="2"/>
      <c r="TRC80" s="2"/>
      <c r="TRD80" s="2"/>
      <c r="TRE80" s="2"/>
      <c r="TRF80" s="2"/>
      <c r="TRG80" s="2"/>
      <c r="TRH80" s="2"/>
      <c r="TRI80" s="2"/>
      <c r="TRJ80" s="2"/>
      <c r="TRK80" s="2"/>
      <c r="TRL80" s="2"/>
      <c r="TRM80" s="2"/>
      <c r="TRN80" s="2"/>
      <c r="TRO80" s="2"/>
      <c r="TRP80" s="2"/>
      <c r="TRQ80" s="2"/>
      <c r="TRR80" s="2"/>
      <c r="TRS80" s="2"/>
      <c r="TRT80" s="2"/>
      <c r="TRU80" s="2"/>
      <c r="TRV80" s="2"/>
      <c r="TRW80" s="2"/>
      <c r="TRX80" s="2"/>
      <c r="TRY80" s="2"/>
      <c r="TRZ80" s="2"/>
      <c r="TSA80" s="2"/>
      <c r="TSB80" s="2"/>
      <c r="TSC80" s="2"/>
      <c r="TSD80" s="2"/>
      <c r="TSE80" s="2"/>
      <c r="TSF80" s="2"/>
      <c r="TSG80" s="2"/>
      <c r="TSH80" s="2"/>
      <c r="TSI80" s="2"/>
      <c r="TSJ80" s="2"/>
      <c r="TSK80" s="2"/>
      <c r="TSL80" s="2"/>
      <c r="TSM80" s="2"/>
      <c r="TSN80" s="2"/>
      <c r="TSO80" s="2"/>
      <c r="TSP80" s="2"/>
      <c r="TSQ80" s="2"/>
      <c r="TSR80" s="2"/>
      <c r="TSS80" s="2"/>
      <c r="TST80" s="2"/>
      <c r="TSU80" s="2"/>
      <c r="TSV80" s="2"/>
      <c r="TSW80" s="2"/>
      <c r="TSX80" s="2"/>
      <c r="TSY80" s="2"/>
      <c r="TSZ80" s="2"/>
      <c r="TTA80" s="2"/>
      <c r="TTB80" s="2"/>
      <c r="TTC80" s="2"/>
      <c r="TTD80" s="2"/>
      <c r="TTE80" s="2"/>
      <c r="TTF80" s="2"/>
      <c r="TTG80" s="2"/>
      <c r="TTH80" s="2"/>
      <c r="TTI80" s="2"/>
      <c r="TTJ80" s="2"/>
      <c r="TTK80" s="2"/>
      <c r="TTL80" s="2"/>
      <c r="TTM80" s="2"/>
      <c r="TTN80" s="2"/>
      <c r="TTO80" s="2"/>
      <c r="TTP80" s="2"/>
      <c r="TTQ80" s="2"/>
      <c r="TTR80" s="2"/>
      <c r="TTS80" s="2"/>
      <c r="TTT80" s="2"/>
      <c r="TTU80" s="2"/>
      <c r="TTV80" s="2"/>
      <c r="TTW80" s="2"/>
      <c r="TTX80" s="2"/>
      <c r="TTY80" s="2"/>
      <c r="TTZ80" s="2"/>
      <c r="TUA80" s="2"/>
      <c r="TUB80" s="2"/>
      <c r="TUC80" s="2"/>
      <c r="TUD80" s="2"/>
      <c r="TUE80" s="2"/>
      <c r="TUF80" s="2"/>
      <c r="TUG80" s="2"/>
      <c r="TUH80" s="2"/>
      <c r="TUI80" s="2"/>
      <c r="TUJ80" s="2"/>
      <c r="TUK80" s="2"/>
      <c r="TUL80" s="2"/>
      <c r="TUM80" s="2"/>
      <c r="TUN80" s="2"/>
      <c r="TUO80" s="2"/>
      <c r="TUP80" s="2"/>
      <c r="TUQ80" s="2"/>
      <c r="TUR80" s="2"/>
      <c r="TUS80" s="2"/>
      <c r="TUT80" s="2"/>
      <c r="TUU80" s="2"/>
      <c r="TUV80" s="2"/>
      <c r="TUW80" s="2"/>
      <c r="TUX80" s="2"/>
      <c r="TUY80" s="2"/>
      <c r="TUZ80" s="2"/>
      <c r="TVA80" s="2"/>
      <c r="TVB80" s="2"/>
      <c r="TVC80" s="2"/>
      <c r="TVD80" s="2"/>
      <c r="TVE80" s="2"/>
      <c r="TVF80" s="2"/>
      <c r="TVG80" s="2"/>
      <c r="TVH80" s="2"/>
      <c r="TVI80" s="2"/>
      <c r="TVJ80" s="2"/>
      <c r="TVK80" s="2"/>
      <c r="TVL80" s="2"/>
      <c r="TVM80" s="2"/>
      <c r="TVN80" s="2"/>
      <c r="TVO80" s="2"/>
      <c r="TVP80" s="2"/>
      <c r="TVQ80" s="2"/>
      <c r="TVR80" s="2"/>
      <c r="TVS80" s="2"/>
      <c r="TVT80" s="2"/>
      <c r="TVU80" s="2"/>
      <c r="TVV80" s="2"/>
      <c r="TVW80" s="2"/>
      <c r="TVX80" s="2"/>
      <c r="TVY80" s="2"/>
      <c r="TVZ80" s="2"/>
      <c r="TWA80" s="2"/>
      <c r="TWB80" s="2"/>
      <c r="TWC80" s="2"/>
      <c r="TWD80" s="2"/>
      <c r="TWE80" s="2"/>
      <c r="TWF80" s="2"/>
      <c r="TWG80" s="2"/>
      <c r="TWH80" s="2"/>
      <c r="TWI80" s="2"/>
      <c r="TWJ80" s="2"/>
      <c r="TWK80" s="2"/>
      <c r="TWL80" s="2"/>
      <c r="TWM80" s="2"/>
      <c r="TWN80" s="2"/>
      <c r="TWO80" s="2"/>
      <c r="TWP80" s="2"/>
      <c r="TWQ80" s="2"/>
      <c r="TWR80" s="2"/>
      <c r="TWS80" s="2"/>
      <c r="TWT80" s="2"/>
      <c r="TWU80" s="2"/>
      <c r="TWV80" s="2"/>
      <c r="TWW80" s="2"/>
      <c r="TWX80" s="2"/>
      <c r="TWY80" s="2"/>
      <c r="TWZ80" s="2"/>
      <c r="TXA80" s="2"/>
      <c r="TXB80" s="2"/>
      <c r="TXC80" s="2"/>
      <c r="TXD80" s="2"/>
      <c r="TXE80" s="2"/>
      <c r="TXF80" s="2"/>
      <c r="TXG80" s="2"/>
      <c r="TXH80" s="2"/>
      <c r="TXI80" s="2"/>
      <c r="TXJ80" s="2"/>
      <c r="TXK80" s="2"/>
      <c r="TXL80" s="2"/>
      <c r="TXM80" s="2"/>
      <c r="TXN80" s="2"/>
      <c r="TXO80" s="2"/>
      <c r="TXP80" s="2"/>
      <c r="TXQ80" s="2"/>
      <c r="TXR80" s="2"/>
      <c r="TXS80" s="2"/>
      <c r="TXT80" s="2"/>
      <c r="TXU80" s="2"/>
      <c r="TXV80" s="2"/>
      <c r="TXW80" s="2"/>
      <c r="TXX80" s="2"/>
      <c r="TXY80" s="2"/>
      <c r="TXZ80" s="2"/>
      <c r="TYA80" s="2"/>
      <c r="TYB80" s="2"/>
      <c r="TYC80" s="2"/>
      <c r="TYD80" s="2"/>
      <c r="TYE80" s="2"/>
      <c r="TYF80" s="2"/>
      <c r="TYG80" s="2"/>
      <c r="TYH80" s="2"/>
      <c r="TYI80" s="2"/>
      <c r="TYJ80" s="2"/>
      <c r="TYK80" s="2"/>
      <c r="TYL80" s="2"/>
      <c r="TYM80" s="2"/>
      <c r="TYN80" s="2"/>
      <c r="TYO80" s="2"/>
      <c r="TYP80" s="2"/>
      <c r="TYQ80" s="2"/>
      <c r="TYR80" s="2"/>
      <c r="TYS80" s="2"/>
      <c r="TYT80" s="2"/>
      <c r="TYU80" s="2"/>
      <c r="TYV80" s="2"/>
      <c r="TYW80" s="2"/>
      <c r="TYX80" s="2"/>
      <c r="TYY80" s="2"/>
      <c r="TYZ80" s="2"/>
      <c r="TZA80" s="2"/>
      <c r="TZB80" s="2"/>
      <c r="TZC80" s="2"/>
      <c r="TZD80" s="2"/>
      <c r="TZE80" s="2"/>
      <c r="TZF80" s="2"/>
      <c r="TZG80" s="2"/>
      <c r="TZH80" s="2"/>
      <c r="TZI80" s="2"/>
      <c r="TZJ80" s="2"/>
      <c r="TZK80" s="2"/>
      <c r="TZL80" s="2"/>
      <c r="TZM80" s="2"/>
      <c r="TZN80" s="2"/>
      <c r="TZO80" s="2"/>
      <c r="TZP80" s="2"/>
      <c r="TZQ80" s="2"/>
      <c r="TZR80" s="2"/>
      <c r="TZS80" s="2"/>
      <c r="TZT80" s="2"/>
      <c r="TZU80" s="2"/>
      <c r="TZV80" s="2"/>
      <c r="TZW80" s="2"/>
      <c r="TZX80" s="2"/>
      <c r="TZY80" s="2"/>
      <c r="TZZ80" s="2"/>
      <c r="UAA80" s="2"/>
      <c r="UAB80" s="2"/>
      <c r="UAC80" s="2"/>
      <c r="UAD80" s="2"/>
      <c r="UAE80" s="2"/>
      <c r="UAF80" s="2"/>
      <c r="UAG80" s="2"/>
      <c r="UAH80" s="2"/>
      <c r="UAI80" s="2"/>
      <c r="UAJ80" s="2"/>
      <c r="UAK80" s="2"/>
      <c r="UAL80" s="2"/>
      <c r="UAM80" s="2"/>
      <c r="UAN80" s="2"/>
      <c r="UAO80" s="2"/>
      <c r="UAP80" s="2"/>
      <c r="UAQ80" s="2"/>
      <c r="UAR80" s="2"/>
      <c r="UAS80" s="2"/>
      <c r="UAT80" s="2"/>
      <c r="UAU80" s="2"/>
      <c r="UAV80" s="2"/>
      <c r="UAW80" s="2"/>
      <c r="UAX80" s="2"/>
      <c r="UAY80" s="2"/>
      <c r="UAZ80" s="2"/>
      <c r="UBA80" s="2"/>
      <c r="UBB80" s="2"/>
      <c r="UBC80" s="2"/>
      <c r="UBD80" s="2"/>
      <c r="UBE80" s="2"/>
      <c r="UBF80" s="2"/>
      <c r="UBG80" s="2"/>
      <c r="UBH80" s="2"/>
      <c r="UBI80" s="2"/>
      <c r="UBJ80" s="2"/>
      <c r="UBK80" s="2"/>
      <c r="UBL80" s="2"/>
      <c r="UBM80" s="2"/>
      <c r="UBN80" s="2"/>
      <c r="UBO80" s="2"/>
      <c r="UBP80" s="2"/>
      <c r="UBQ80" s="2"/>
      <c r="UBR80" s="2"/>
      <c r="UBS80" s="2"/>
      <c r="UBT80" s="2"/>
      <c r="UBU80" s="2"/>
      <c r="UBV80" s="2"/>
      <c r="UBW80" s="2"/>
      <c r="UBX80" s="2"/>
      <c r="UBY80" s="2"/>
      <c r="UBZ80" s="2"/>
      <c r="UCA80" s="2"/>
      <c r="UCB80" s="2"/>
      <c r="UCC80" s="2"/>
      <c r="UCD80" s="2"/>
      <c r="UCE80" s="2"/>
      <c r="UCF80" s="2"/>
      <c r="UCG80" s="2"/>
      <c r="UCH80" s="2"/>
      <c r="UCI80" s="2"/>
      <c r="UCJ80" s="2"/>
      <c r="UCK80" s="2"/>
      <c r="UCL80" s="2"/>
      <c r="UCM80" s="2"/>
      <c r="UCN80" s="2"/>
      <c r="UCO80" s="2"/>
      <c r="UCP80" s="2"/>
      <c r="UCQ80" s="2"/>
      <c r="UCR80" s="2"/>
      <c r="UCS80" s="2"/>
      <c r="UCT80" s="2"/>
      <c r="UCU80" s="2"/>
      <c r="UCV80" s="2"/>
      <c r="UCW80" s="2"/>
      <c r="UCX80" s="2"/>
      <c r="UCY80" s="2"/>
      <c r="UCZ80" s="2"/>
      <c r="UDA80" s="2"/>
      <c r="UDB80" s="2"/>
      <c r="UDC80" s="2"/>
      <c r="UDD80" s="2"/>
      <c r="UDE80" s="2"/>
      <c r="UDF80" s="2"/>
      <c r="UDG80" s="2"/>
      <c r="UDH80" s="2"/>
      <c r="UDI80" s="2"/>
      <c r="UDJ80" s="2"/>
      <c r="UDK80" s="2"/>
      <c r="UDL80" s="2"/>
      <c r="UDM80" s="2"/>
      <c r="UDN80" s="2"/>
      <c r="UDO80" s="2"/>
      <c r="UDP80" s="2"/>
      <c r="UDQ80" s="2"/>
      <c r="UDR80" s="2"/>
      <c r="UDS80" s="2"/>
      <c r="UDT80" s="2"/>
      <c r="UDU80" s="2"/>
      <c r="UDV80" s="2"/>
      <c r="UDW80" s="2"/>
      <c r="UDX80" s="2"/>
      <c r="UDY80" s="2"/>
      <c r="UDZ80" s="2"/>
      <c r="UEA80" s="2"/>
      <c r="UEB80" s="2"/>
      <c r="UEC80" s="2"/>
      <c r="UED80" s="2"/>
      <c r="UEE80" s="2"/>
      <c r="UEF80" s="2"/>
      <c r="UEG80" s="2"/>
      <c r="UEH80" s="2"/>
      <c r="UEI80" s="2"/>
      <c r="UEJ80" s="2"/>
      <c r="UEK80" s="2"/>
      <c r="UEL80" s="2"/>
      <c r="UEM80" s="2"/>
      <c r="UEN80" s="2"/>
      <c r="UEO80" s="2"/>
      <c r="UEP80" s="2"/>
      <c r="UEQ80" s="2"/>
      <c r="UER80" s="2"/>
      <c r="UES80" s="2"/>
      <c r="UET80" s="2"/>
      <c r="UEU80" s="2"/>
      <c r="UEV80" s="2"/>
      <c r="UEW80" s="2"/>
      <c r="UEX80" s="2"/>
      <c r="UEY80" s="2"/>
      <c r="UEZ80" s="2"/>
      <c r="UFA80" s="2"/>
      <c r="UFB80" s="2"/>
      <c r="UFC80" s="2"/>
      <c r="UFD80" s="2"/>
      <c r="UFE80" s="2"/>
      <c r="UFF80" s="2"/>
      <c r="UFG80" s="2"/>
      <c r="UFH80" s="2"/>
      <c r="UFI80" s="2"/>
      <c r="UFJ80" s="2"/>
      <c r="UFK80" s="2"/>
      <c r="UFL80" s="2"/>
      <c r="UFM80" s="2"/>
      <c r="UFN80" s="2"/>
      <c r="UFO80" s="2"/>
      <c r="UFP80" s="2"/>
      <c r="UFQ80" s="2"/>
      <c r="UFR80" s="2"/>
      <c r="UFS80" s="2"/>
      <c r="UFT80" s="2"/>
      <c r="UFU80" s="2"/>
      <c r="UFV80" s="2"/>
      <c r="UFW80" s="2"/>
      <c r="UFX80" s="2"/>
      <c r="UFY80" s="2"/>
      <c r="UFZ80" s="2"/>
      <c r="UGA80" s="2"/>
      <c r="UGB80" s="2"/>
      <c r="UGC80" s="2"/>
      <c r="UGD80" s="2"/>
      <c r="UGE80" s="2"/>
      <c r="UGF80" s="2"/>
      <c r="UGG80" s="2"/>
      <c r="UGH80" s="2"/>
      <c r="UGI80" s="2"/>
      <c r="UGJ80" s="2"/>
      <c r="UGK80" s="2"/>
      <c r="UGL80" s="2"/>
      <c r="UGM80" s="2"/>
      <c r="UGN80" s="2"/>
      <c r="UGO80" s="2"/>
      <c r="UGP80" s="2"/>
      <c r="UGQ80" s="2"/>
      <c r="UGR80" s="2"/>
      <c r="UGS80" s="2"/>
      <c r="UGT80" s="2"/>
      <c r="UGU80" s="2"/>
      <c r="UGV80" s="2"/>
      <c r="UGW80" s="2"/>
      <c r="UGX80" s="2"/>
      <c r="UGY80" s="2"/>
      <c r="UGZ80" s="2"/>
      <c r="UHA80" s="2"/>
      <c r="UHB80" s="2"/>
      <c r="UHC80" s="2"/>
      <c r="UHD80" s="2"/>
      <c r="UHE80" s="2"/>
      <c r="UHF80" s="2"/>
      <c r="UHG80" s="2"/>
      <c r="UHH80" s="2"/>
      <c r="UHI80" s="2"/>
      <c r="UHJ80" s="2"/>
      <c r="UHK80" s="2"/>
      <c r="UHL80" s="2"/>
      <c r="UHM80" s="2"/>
      <c r="UHN80" s="2"/>
      <c r="UHO80" s="2"/>
      <c r="UHP80" s="2"/>
      <c r="UHQ80" s="2"/>
      <c r="UHR80" s="2"/>
      <c r="UHS80" s="2"/>
      <c r="UHT80" s="2"/>
      <c r="UHU80" s="2"/>
      <c r="UHV80" s="2"/>
      <c r="UHW80" s="2"/>
      <c r="UHX80" s="2"/>
      <c r="UHY80" s="2"/>
      <c r="UHZ80" s="2"/>
      <c r="UIA80" s="2"/>
      <c r="UIB80" s="2"/>
      <c r="UIC80" s="2"/>
      <c r="UID80" s="2"/>
      <c r="UIE80" s="2"/>
      <c r="UIF80" s="2"/>
      <c r="UIG80" s="2"/>
      <c r="UIH80" s="2"/>
      <c r="UII80" s="2"/>
      <c r="UIJ80" s="2"/>
      <c r="UIK80" s="2"/>
      <c r="UIL80" s="2"/>
      <c r="UIM80" s="2"/>
      <c r="UIN80" s="2"/>
      <c r="UIO80" s="2"/>
      <c r="UIP80" s="2"/>
      <c r="UIQ80" s="2"/>
      <c r="UIR80" s="2"/>
      <c r="UIS80" s="2"/>
      <c r="UIT80" s="2"/>
      <c r="UIU80" s="2"/>
      <c r="UIV80" s="2"/>
      <c r="UIW80" s="2"/>
      <c r="UIX80" s="2"/>
      <c r="UIY80" s="2"/>
      <c r="UIZ80" s="2"/>
      <c r="UJA80" s="2"/>
      <c r="UJB80" s="2"/>
      <c r="UJC80" s="2"/>
      <c r="UJD80" s="2"/>
      <c r="UJE80" s="2"/>
      <c r="UJF80" s="2"/>
      <c r="UJG80" s="2"/>
      <c r="UJH80" s="2"/>
      <c r="UJI80" s="2"/>
      <c r="UJJ80" s="2"/>
      <c r="UJK80" s="2"/>
      <c r="UJL80" s="2"/>
      <c r="UJM80" s="2"/>
      <c r="UJN80" s="2"/>
      <c r="UJO80" s="2"/>
      <c r="UJP80" s="2"/>
      <c r="UJQ80" s="2"/>
      <c r="UJR80" s="2"/>
      <c r="UJS80" s="2"/>
      <c r="UJT80" s="2"/>
      <c r="UJU80" s="2"/>
      <c r="UJV80" s="2"/>
      <c r="UJW80" s="2"/>
      <c r="UJX80" s="2"/>
      <c r="UJY80" s="2"/>
      <c r="UJZ80" s="2"/>
      <c r="UKA80" s="2"/>
      <c r="UKB80" s="2"/>
      <c r="UKC80" s="2"/>
      <c r="UKD80" s="2"/>
      <c r="UKE80" s="2"/>
      <c r="UKF80" s="2"/>
      <c r="UKG80" s="2"/>
      <c r="UKH80" s="2"/>
      <c r="UKI80" s="2"/>
      <c r="UKJ80" s="2"/>
      <c r="UKK80" s="2"/>
      <c r="UKL80" s="2"/>
      <c r="UKM80" s="2"/>
      <c r="UKN80" s="2"/>
      <c r="UKO80" s="2"/>
      <c r="UKP80" s="2"/>
      <c r="UKQ80" s="2"/>
      <c r="UKR80" s="2"/>
      <c r="UKS80" s="2"/>
      <c r="UKT80" s="2"/>
      <c r="UKU80" s="2"/>
      <c r="UKV80" s="2"/>
      <c r="UKW80" s="2"/>
      <c r="UKX80" s="2"/>
      <c r="UKY80" s="2"/>
      <c r="UKZ80" s="2"/>
      <c r="ULA80" s="2"/>
      <c r="ULB80" s="2"/>
      <c r="ULC80" s="2"/>
      <c r="ULD80" s="2"/>
      <c r="ULE80" s="2"/>
      <c r="ULF80" s="2"/>
      <c r="ULG80" s="2"/>
      <c r="ULH80" s="2"/>
      <c r="ULI80" s="2"/>
      <c r="ULJ80" s="2"/>
      <c r="ULK80" s="2"/>
      <c r="ULL80" s="2"/>
      <c r="ULM80" s="2"/>
      <c r="ULN80" s="2"/>
      <c r="ULO80" s="2"/>
      <c r="ULP80" s="2"/>
      <c r="ULQ80" s="2"/>
      <c r="ULR80" s="2"/>
      <c r="ULS80" s="2"/>
      <c r="ULT80" s="2"/>
      <c r="ULU80" s="2"/>
      <c r="ULV80" s="2"/>
      <c r="ULW80" s="2"/>
      <c r="ULX80" s="2"/>
      <c r="ULY80" s="2"/>
      <c r="ULZ80" s="2"/>
      <c r="UMA80" s="2"/>
      <c r="UMB80" s="2"/>
      <c r="UMC80" s="2"/>
      <c r="UMD80" s="2"/>
      <c r="UME80" s="2"/>
      <c r="UMF80" s="2"/>
      <c r="UMG80" s="2"/>
      <c r="UMH80" s="2"/>
      <c r="UMI80" s="2"/>
      <c r="UMJ80" s="2"/>
      <c r="UMK80" s="2"/>
      <c r="UML80" s="2"/>
      <c r="UMM80" s="2"/>
      <c r="UMN80" s="2"/>
      <c r="UMO80" s="2"/>
      <c r="UMP80" s="2"/>
      <c r="UMQ80" s="2"/>
      <c r="UMR80" s="2"/>
      <c r="UMS80" s="2"/>
      <c r="UMT80" s="2"/>
      <c r="UMU80" s="2"/>
      <c r="UMV80" s="2"/>
      <c r="UMW80" s="2"/>
      <c r="UMX80" s="2"/>
      <c r="UMY80" s="2"/>
      <c r="UMZ80" s="2"/>
      <c r="UNA80" s="2"/>
      <c r="UNB80" s="2"/>
      <c r="UNC80" s="2"/>
      <c r="UND80" s="2"/>
      <c r="UNE80" s="2"/>
      <c r="UNF80" s="2"/>
      <c r="UNG80" s="2"/>
      <c r="UNH80" s="2"/>
      <c r="UNI80" s="2"/>
      <c r="UNJ80" s="2"/>
      <c r="UNK80" s="2"/>
      <c r="UNL80" s="2"/>
      <c r="UNM80" s="2"/>
      <c r="UNN80" s="2"/>
      <c r="UNO80" s="2"/>
      <c r="UNP80" s="2"/>
      <c r="UNQ80" s="2"/>
      <c r="UNR80" s="2"/>
      <c r="UNS80" s="2"/>
      <c r="UNT80" s="2"/>
      <c r="UNU80" s="2"/>
      <c r="UNV80" s="2"/>
      <c r="UNW80" s="2"/>
      <c r="UNX80" s="2"/>
      <c r="UNY80" s="2"/>
      <c r="UNZ80" s="2"/>
      <c r="UOA80" s="2"/>
      <c r="UOB80" s="2"/>
      <c r="UOC80" s="2"/>
      <c r="UOD80" s="2"/>
      <c r="UOE80" s="2"/>
      <c r="UOF80" s="2"/>
      <c r="UOG80" s="2"/>
      <c r="UOH80" s="2"/>
      <c r="UOI80" s="2"/>
      <c r="UOJ80" s="2"/>
      <c r="UOK80" s="2"/>
      <c r="UOL80" s="2"/>
      <c r="UOM80" s="2"/>
      <c r="UON80" s="2"/>
      <c r="UOO80" s="2"/>
      <c r="UOP80" s="2"/>
      <c r="UOQ80" s="2"/>
      <c r="UOR80" s="2"/>
      <c r="UOS80" s="2"/>
      <c r="UOT80" s="2"/>
      <c r="UOU80" s="2"/>
      <c r="UOV80" s="2"/>
      <c r="UOW80" s="2"/>
      <c r="UOX80" s="2"/>
      <c r="UOY80" s="2"/>
      <c r="UOZ80" s="2"/>
      <c r="UPA80" s="2"/>
      <c r="UPB80" s="2"/>
      <c r="UPC80" s="2"/>
      <c r="UPD80" s="2"/>
      <c r="UPE80" s="2"/>
      <c r="UPF80" s="2"/>
      <c r="UPG80" s="2"/>
      <c r="UPH80" s="2"/>
      <c r="UPI80" s="2"/>
      <c r="UPJ80" s="2"/>
      <c r="UPK80" s="2"/>
      <c r="UPL80" s="2"/>
      <c r="UPM80" s="2"/>
      <c r="UPN80" s="2"/>
      <c r="UPO80" s="2"/>
      <c r="UPP80" s="2"/>
      <c r="UPQ80" s="2"/>
      <c r="UPR80" s="2"/>
      <c r="UPS80" s="2"/>
      <c r="UPT80" s="2"/>
      <c r="UPU80" s="2"/>
      <c r="UPV80" s="2"/>
      <c r="UPW80" s="2"/>
      <c r="UPX80" s="2"/>
      <c r="UPY80" s="2"/>
      <c r="UPZ80" s="2"/>
      <c r="UQA80" s="2"/>
      <c r="UQB80" s="2"/>
      <c r="UQC80" s="2"/>
      <c r="UQD80" s="2"/>
      <c r="UQE80" s="2"/>
      <c r="UQF80" s="2"/>
      <c r="UQG80" s="2"/>
      <c r="UQH80" s="2"/>
      <c r="UQI80" s="2"/>
      <c r="UQJ80" s="2"/>
      <c r="UQK80" s="2"/>
      <c r="UQL80" s="2"/>
      <c r="UQM80" s="2"/>
      <c r="UQN80" s="2"/>
      <c r="UQO80" s="2"/>
      <c r="UQP80" s="2"/>
      <c r="UQQ80" s="2"/>
      <c r="UQR80" s="2"/>
      <c r="UQS80" s="2"/>
      <c r="UQT80" s="2"/>
      <c r="UQU80" s="2"/>
      <c r="UQV80" s="2"/>
      <c r="UQW80" s="2"/>
      <c r="UQX80" s="2"/>
      <c r="UQY80" s="2"/>
      <c r="UQZ80" s="2"/>
      <c r="URA80" s="2"/>
      <c r="URB80" s="2"/>
      <c r="URC80" s="2"/>
      <c r="URD80" s="2"/>
      <c r="URE80" s="2"/>
      <c r="URF80" s="2"/>
      <c r="URG80" s="2"/>
      <c r="URH80" s="2"/>
      <c r="URI80" s="2"/>
      <c r="URJ80" s="2"/>
      <c r="URK80" s="2"/>
      <c r="URL80" s="2"/>
      <c r="URM80" s="2"/>
      <c r="URN80" s="2"/>
      <c r="URO80" s="2"/>
      <c r="URP80" s="2"/>
      <c r="URQ80" s="2"/>
      <c r="URR80" s="2"/>
      <c r="URS80" s="2"/>
      <c r="URT80" s="2"/>
      <c r="URU80" s="2"/>
      <c r="URV80" s="2"/>
      <c r="URW80" s="2"/>
      <c r="URX80" s="2"/>
      <c r="URY80" s="2"/>
      <c r="URZ80" s="2"/>
      <c r="USA80" s="2"/>
      <c r="USB80" s="2"/>
      <c r="USC80" s="2"/>
      <c r="USD80" s="2"/>
      <c r="USE80" s="2"/>
      <c r="USF80" s="2"/>
      <c r="USG80" s="2"/>
      <c r="USH80" s="2"/>
      <c r="USI80" s="2"/>
      <c r="USJ80" s="2"/>
      <c r="USK80" s="2"/>
      <c r="USL80" s="2"/>
      <c r="USM80" s="2"/>
      <c r="USN80" s="2"/>
      <c r="USO80" s="2"/>
      <c r="USP80" s="2"/>
      <c r="USQ80" s="2"/>
      <c r="USR80" s="2"/>
      <c r="USS80" s="2"/>
      <c r="UST80" s="2"/>
      <c r="USU80" s="2"/>
      <c r="USV80" s="2"/>
      <c r="USW80" s="2"/>
      <c r="USX80" s="2"/>
      <c r="USY80" s="2"/>
      <c r="USZ80" s="2"/>
      <c r="UTA80" s="2"/>
      <c r="UTB80" s="2"/>
      <c r="UTC80" s="2"/>
      <c r="UTD80" s="2"/>
      <c r="UTE80" s="2"/>
      <c r="UTF80" s="2"/>
      <c r="UTG80" s="2"/>
      <c r="UTH80" s="2"/>
      <c r="UTI80" s="2"/>
      <c r="UTJ80" s="2"/>
      <c r="UTK80" s="2"/>
      <c r="UTL80" s="2"/>
      <c r="UTM80" s="2"/>
      <c r="UTN80" s="2"/>
      <c r="UTO80" s="2"/>
      <c r="UTP80" s="2"/>
      <c r="UTQ80" s="2"/>
      <c r="UTR80" s="2"/>
      <c r="UTS80" s="2"/>
      <c r="UTT80" s="2"/>
      <c r="UTU80" s="2"/>
      <c r="UTV80" s="2"/>
      <c r="UTW80" s="2"/>
      <c r="UTX80" s="2"/>
      <c r="UTY80" s="2"/>
      <c r="UTZ80" s="2"/>
      <c r="UUA80" s="2"/>
      <c r="UUB80" s="2"/>
      <c r="UUC80" s="2"/>
      <c r="UUD80" s="2"/>
      <c r="UUE80" s="2"/>
      <c r="UUF80" s="2"/>
      <c r="UUG80" s="2"/>
      <c r="UUH80" s="2"/>
      <c r="UUI80" s="2"/>
      <c r="UUJ80" s="2"/>
      <c r="UUK80" s="2"/>
      <c r="UUL80" s="2"/>
      <c r="UUM80" s="2"/>
      <c r="UUN80" s="2"/>
      <c r="UUO80" s="2"/>
      <c r="UUP80" s="2"/>
      <c r="UUQ80" s="2"/>
      <c r="UUR80" s="2"/>
      <c r="UUS80" s="2"/>
      <c r="UUT80" s="2"/>
      <c r="UUU80" s="2"/>
      <c r="UUV80" s="2"/>
      <c r="UUW80" s="2"/>
      <c r="UUX80" s="2"/>
      <c r="UUY80" s="2"/>
      <c r="UUZ80" s="2"/>
      <c r="UVA80" s="2"/>
      <c r="UVB80" s="2"/>
      <c r="UVC80" s="2"/>
      <c r="UVD80" s="2"/>
      <c r="UVE80" s="2"/>
      <c r="UVF80" s="2"/>
      <c r="UVG80" s="2"/>
      <c r="UVH80" s="2"/>
      <c r="UVI80" s="2"/>
      <c r="UVJ80" s="2"/>
      <c r="UVK80" s="2"/>
      <c r="UVL80" s="2"/>
      <c r="UVM80" s="2"/>
      <c r="UVN80" s="2"/>
      <c r="UVO80" s="2"/>
      <c r="UVP80" s="2"/>
      <c r="UVQ80" s="2"/>
      <c r="UVR80" s="2"/>
      <c r="UVS80" s="2"/>
      <c r="UVT80" s="2"/>
      <c r="UVU80" s="2"/>
      <c r="UVV80" s="2"/>
      <c r="UVW80" s="2"/>
      <c r="UVX80" s="2"/>
      <c r="UVY80" s="2"/>
      <c r="UVZ80" s="2"/>
      <c r="UWA80" s="2"/>
      <c r="UWB80" s="2"/>
      <c r="UWC80" s="2"/>
      <c r="UWD80" s="2"/>
      <c r="UWE80" s="2"/>
      <c r="UWF80" s="2"/>
      <c r="UWG80" s="2"/>
      <c r="UWH80" s="2"/>
      <c r="UWI80" s="2"/>
      <c r="UWJ80" s="2"/>
      <c r="UWK80" s="2"/>
      <c r="UWL80" s="2"/>
      <c r="UWM80" s="2"/>
      <c r="UWN80" s="2"/>
      <c r="UWO80" s="2"/>
      <c r="UWP80" s="2"/>
      <c r="UWQ80" s="2"/>
      <c r="UWR80" s="2"/>
      <c r="UWS80" s="2"/>
      <c r="UWT80" s="2"/>
      <c r="UWU80" s="2"/>
      <c r="UWV80" s="2"/>
      <c r="UWW80" s="2"/>
      <c r="UWX80" s="2"/>
      <c r="UWY80" s="2"/>
      <c r="UWZ80" s="2"/>
      <c r="UXA80" s="2"/>
      <c r="UXB80" s="2"/>
      <c r="UXC80" s="2"/>
      <c r="UXD80" s="2"/>
      <c r="UXE80" s="2"/>
      <c r="UXF80" s="2"/>
      <c r="UXG80" s="2"/>
      <c r="UXH80" s="2"/>
      <c r="UXI80" s="2"/>
      <c r="UXJ80" s="2"/>
      <c r="UXK80" s="2"/>
      <c r="UXL80" s="2"/>
      <c r="UXM80" s="2"/>
      <c r="UXN80" s="2"/>
      <c r="UXO80" s="2"/>
      <c r="UXP80" s="2"/>
      <c r="UXQ80" s="2"/>
      <c r="UXR80" s="2"/>
      <c r="UXS80" s="2"/>
      <c r="UXT80" s="2"/>
      <c r="UXU80" s="2"/>
      <c r="UXV80" s="2"/>
      <c r="UXW80" s="2"/>
      <c r="UXX80" s="2"/>
      <c r="UXY80" s="2"/>
      <c r="UXZ80" s="2"/>
      <c r="UYA80" s="2"/>
      <c r="UYB80" s="2"/>
      <c r="UYC80" s="2"/>
      <c r="UYD80" s="2"/>
      <c r="UYE80" s="2"/>
      <c r="UYF80" s="2"/>
      <c r="UYG80" s="2"/>
      <c r="UYH80" s="2"/>
      <c r="UYI80" s="2"/>
      <c r="UYJ80" s="2"/>
      <c r="UYK80" s="2"/>
      <c r="UYL80" s="2"/>
      <c r="UYM80" s="2"/>
      <c r="UYN80" s="2"/>
      <c r="UYO80" s="2"/>
      <c r="UYP80" s="2"/>
      <c r="UYQ80" s="2"/>
      <c r="UYR80" s="2"/>
      <c r="UYS80" s="2"/>
      <c r="UYT80" s="2"/>
      <c r="UYU80" s="2"/>
      <c r="UYV80" s="2"/>
      <c r="UYW80" s="2"/>
      <c r="UYX80" s="2"/>
      <c r="UYY80" s="2"/>
      <c r="UYZ80" s="2"/>
      <c r="UZA80" s="2"/>
      <c r="UZB80" s="2"/>
      <c r="UZC80" s="2"/>
      <c r="UZD80" s="2"/>
      <c r="UZE80" s="2"/>
      <c r="UZF80" s="2"/>
      <c r="UZG80" s="2"/>
      <c r="UZH80" s="2"/>
      <c r="UZI80" s="2"/>
      <c r="UZJ80" s="2"/>
      <c r="UZK80" s="2"/>
      <c r="UZL80" s="2"/>
      <c r="UZM80" s="2"/>
      <c r="UZN80" s="2"/>
      <c r="UZO80" s="2"/>
      <c r="UZP80" s="2"/>
      <c r="UZQ80" s="2"/>
      <c r="UZR80" s="2"/>
      <c r="UZS80" s="2"/>
      <c r="UZT80" s="2"/>
      <c r="UZU80" s="2"/>
      <c r="UZV80" s="2"/>
      <c r="UZW80" s="2"/>
      <c r="UZX80" s="2"/>
      <c r="UZY80" s="2"/>
      <c r="UZZ80" s="2"/>
      <c r="VAA80" s="2"/>
      <c r="VAB80" s="2"/>
      <c r="VAC80" s="2"/>
      <c r="VAD80" s="2"/>
      <c r="VAE80" s="2"/>
      <c r="VAF80" s="2"/>
      <c r="VAG80" s="2"/>
      <c r="VAH80" s="2"/>
      <c r="VAI80" s="2"/>
      <c r="VAJ80" s="2"/>
      <c r="VAK80" s="2"/>
      <c r="VAL80" s="2"/>
      <c r="VAM80" s="2"/>
      <c r="VAN80" s="2"/>
      <c r="VAO80" s="2"/>
      <c r="VAP80" s="2"/>
      <c r="VAQ80" s="2"/>
      <c r="VAR80" s="2"/>
      <c r="VAS80" s="2"/>
      <c r="VAT80" s="2"/>
      <c r="VAU80" s="2"/>
      <c r="VAV80" s="2"/>
      <c r="VAW80" s="2"/>
      <c r="VAX80" s="2"/>
      <c r="VAY80" s="2"/>
      <c r="VAZ80" s="2"/>
      <c r="VBA80" s="2"/>
      <c r="VBB80" s="2"/>
      <c r="VBC80" s="2"/>
      <c r="VBD80" s="2"/>
      <c r="VBE80" s="2"/>
      <c r="VBF80" s="2"/>
      <c r="VBG80" s="2"/>
      <c r="VBH80" s="2"/>
      <c r="VBI80" s="2"/>
      <c r="VBJ80" s="2"/>
      <c r="VBK80" s="2"/>
      <c r="VBL80" s="2"/>
      <c r="VBM80" s="2"/>
      <c r="VBN80" s="2"/>
      <c r="VBO80" s="2"/>
      <c r="VBP80" s="2"/>
      <c r="VBQ80" s="2"/>
      <c r="VBR80" s="2"/>
      <c r="VBS80" s="2"/>
      <c r="VBT80" s="2"/>
      <c r="VBU80" s="2"/>
      <c r="VBV80" s="2"/>
      <c r="VBW80" s="2"/>
      <c r="VBX80" s="2"/>
      <c r="VBY80" s="2"/>
      <c r="VBZ80" s="2"/>
      <c r="VCA80" s="2"/>
      <c r="VCB80" s="2"/>
      <c r="VCC80" s="2"/>
      <c r="VCD80" s="2"/>
      <c r="VCE80" s="2"/>
      <c r="VCF80" s="2"/>
      <c r="VCG80" s="2"/>
      <c r="VCH80" s="2"/>
      <c r="VCI80" s="2"/>
      <c r="VCJ80" s="2"/>
      <c r="VCK80" s="2"/>
      <c r="VCL80" s="2"/>
      <c r="VCM80" s="2"/>
      <c r="VCN80" s="2"/>
      <c r="VCO80" s="2"/>
      <c r="VCP80" s="2"/>
      <c r="VCQ80" s="2"/>
      <c r="VCR80" s="2"/>
      <c r="VCS80" s="2"/>
      <c r="VCT80" s="2"/>
      <c r="VCU80" s="2"/>
      <c r="VCV80" s="2"/>
      <c r="VCW80" s="2"/>
      <c r="VCX80" s="2"/>
      <c r="VCY80" s="2"/>
      <c r="VCZ80" s="2"/>
      <c r="VDA80" s="2"/>
      <c r="VDB80" s="2"/>
      <c r="VDC80" s="2"/>
      <c r="VDD80" s="2"/>
      <c r="VDE80" s="2"/>
      <c r="VDF80" s="2"/>
      <c r="VDG80" s="2"/>
      <c r="VDH80" s="2"/>
      <c r="VDI80" s="2"/>
      <c r="VDJ80" s="2"/>
      <c r="VDK80" s="2"/>
      <c r="VDL80" s="2"/>
      <c r="VDM80" s="2"/>
      <c r="VDN80" s="2"/>
      <c r="VDO80" s="2"/>
      <c r="VDP80" s="2"/>
      <c r="VDQ80" s="2"/>
      <c r="VDR80" s="2"/>
      <c r="VDS80" s="2"/>
      <c r="VDT80" s="2"/>
      <c r="VDU80" s="2"/>
      <c r="VDV80" s="2"/>
      <c r="VDW80" s="2"/>
      <c r="VDX80" s="2"/>
      <c r="VDY80" s="2"/>
      <c r="VDZ80" s="2"/>
      <c r="VEA80" s="2"/>
      <c r="VEB80" s="2"/>
      <c r="VEC80" s="2"/>
      <c r="VED80" s="2"/>
      <c r="VEE80" s="2"/>
      <c r="VEF80" s="2"/>
      <c r="VEG80" s="2"/>
      <c r="VEH80" s="2"/>
      <c r="VEI80" s="2"/>
      <c r="VEJ80" s="2"/>
      <c r="VEK80" s="2"/>
      <c r="VEL80" s="2"/>
      <c r="VEM80" s="2"/>
      <c r="VEN80" s="2"/>
      <c r="VEO80" s="2"/>
      <c r="VEP80" s="2"/>
      <c r="VEQ80" s="2"/>
      <c r="VER80" s="2"/>
      <c r="VES80" s="2"/>
      <c r="VET80" s="2"/>
      <c r="VEU80" s="2"/>
      <c r="VEV80" s="2"/>
      <c r="VEW80" s="2"/>
      <c r="VEX80" s="2"/>
      <c r="VEY80" s="2"/>
      <c r="VEZ80" s="2"/>
      <c r="VFA80" s="2"/>
      <c r="VFB80" s="2"/>
      <c r="VFC80" s="2"/>
      <c r="VFD80" s="2"/>
      <c r="VFE80" s="2"/>
      <c r="VFF80" s="2"/>
      <c r="VFG80" s="2"/>
      <c r="VFH80" s="2"/>
      <c r="VFI80" s="2"/>
      <c r="VFJ80" s="2"/>
      <c r="VFK80" s="2"/>
      <c r="VFL80" s="2"/>
      <c r="VFM80" s="2"/>
      <c r="VFN80" s="2"/>
      <c r="VFO80" s="2"/>
      <c r="VFP80" s="2"/>
      <c r="VFQ80" s="2"/>
      <c r="VFR80" s="2"/>
      <c r="VFS80" s="2"/>
      <c r="VFT80" s="2"/>
      <c r="VFU80" s="2"/>
      <c r="VFV80" s="2"/>
      <c r="VFW80" s="2"/>
      <c r="VFX80" s="2"/>
      <c r="VFY80" s="2"/>
      <c r="VFZ80" s="2"/>
      <c r="VGA80" s="2"/>
      <c r="VGB80" s="2"/>
      <c r="VGC80" s="2"/>
      <c r="VGD80" s="2"/>
      <c r="VGE80" s="2"/>
      <c r="VGF80" s="2"/>
      <c r="VGG80" s="2"/>
      <c r="VGH80" s="2"/>
      <c r="VGI80" s="2"/>
      <c r="VGJ80" s="2"/>
      <c r="VGK80" s="2"/>
      <c r="VGL80" s="2"/>
      <c r="VGM80" s="2"/>
      <c r="VGN80" s="2"/>
      <c r="VGO80" s="2"/>
      <c r="VGP80" s="2"/>
      <c r="VGQ80" s="2"/>
      <c r="VGR80" s="2"/>
      <c r="VGS80" s="2"/>
      <c r="VGT80" s="2"/>
      <c r="VGU80" s="2"/>
      <c r="VGV80" s="2"/>
      <c r="VGW80" s="2"/>
      <c r="VGX80" s="2"/>
      <c r="VGY80" s="2"/>
      <c r="VGZ80" s="2"/>
      <c r="VHA80" s="2"/>
      <c r="VHB80" s="2"/>
      <c r="VHC80" s="2"/>
      <c r="VHD80" s="2"/>
      <c r="VHE80" s="2"/>
      <c r="VHF80" s="2"/>
      <c r="VHG80" s="2"/>
      <c r="VHH80" s="2"/>
      <c r="VHI80" s="2"/>
      <c r="VHJ80" s="2"/>
      <c r="VHK80" s="2"/>
      <c r="VHL80" s="2"/>
      <c r="VHM80" s="2"/>
      <c r="VHN80" s="2"/>
      <c r="VHO80" s="2"/>
      <c r="VHP80" s="2"/>
      <c r="VHQ80" s="2"/>
      <c r="VHR80" s="2"/>
      <c r="VHS80" s="2"/>
      <c r="VHT80" s="2"/>
      <c r="VHU80" s="2"/>
      <c r="VHV80" s="2"/>
      <c r="VHW80" s="2"/>
      <c r="VHX80" s="2"/>
      <c r="VHY80" s="2"/>
      <c r="VHZ80" s="2"/>
      <c r="VIA80" s="2"/>
      <c r="VIB80" s="2"/>
      <c r="VIC80" s="2"/>
      <c r="VID80" s="2"/>
      <c r="VIE80" s="2"/>
      <c r="VIF80" s="2"/>
      <c r="VIG80" s="2"/>
      <c r="VIH80" s="2"/>
      <c r="VII80" s="2"/>
      <c r="VIJ80" s="2"/>
      <c r="VIK80" s="2"/>
      <c r="VIL80" s="2"/>
      <c r="VIM80" s="2"/>
      <c r="VIN80" s="2"/>
      <c r="VIO80" s="2"/>
      <c r="VIP80" s="2"/>
      <c r="VIQ80" s="2"/>
      <c r="VIR80" s="2"/>
      <c r="VIS80" s="2"/>
      <c r="VIT80" s="2"/>
      <c r="VIU80" s="2"/>
      <c r="VIV80" s="2"/>
      <c r="VIW80" s="2"/>
      <c r="VIX80" s="2"/>
      <c r="VIY80" s="2"/>
      <c r="VIZ80" s="2"/>
      <c r="VJA80" s="2"/>
      <c r="VJB80" s="2"/>
      <c r="VJC80" s="2"/>
      <c r="VJD80" s="2"/>
      <c r="VJE80" s="2"/>
      <c r="VJF80" s="2"/>
      <c r="VJG80" s="2"/>
      <c r="VJH80" s="2"/>
      <c r="VJI80" s="2"/>
      <c r="VJJ80" s="2"/>
      <c r="VJK80" s="2"/>
      <c r="VJL80" s="2"/>
      <c r="VJM80" s="2"/>
      <c r="VJN80" s="2"/>
      <c r="VJO80" s="2"/>
      <c r="VJP80" s="2"/>
      <c r="VJQ80" s="2"/>
      <c r="VJR80" s="2"/>
      <c r="VJS80" s="2"/>
      <c r="VJT80" s="2"/>
      <c r="VJU80" s="2"/>
      <c r="VJV80" s="2"/>
      <c r="VJW80" s="2"/>
      <c r="VJX80" s="2"/>
      <c r="VJY80" s="2"/>
      <c r="VJZ80" s="2"/>
      <c r="VKA80" s="2"/>
      <c r="VKB80" s="2"/>
      <c r="VKC80" s="2"/>
      <c r="VKD80" s="2"/>
      <c r="VKE80" s="2"/>
      <c r="VKF80" s="2"/>
      <c r="VKG80" s="2"/>
      <c r="VKH80" s="2"/>
      <c r="VKI80" s="2"/>
      <c r="VKJ80" s="2"/>
      <c r="VKK80" s="2"/>
      <c r="VKL80" s="2"/>
      <c r="VKM80" s="2"/>
      <c r="VKN80" s="2"/>
      <c r="VKO80" s="2"/>
      <c r="VKP80" s="2"/>
      <c r="VKQ80" s="2"/>
      <c r="VKR80" s="2"/>
      <c r="VKS80" s="2"/>
      <c r="VKT80" s="2"/>
      <c r="VKU80" s="2"/>
      <c r="VKV80" s="2"/>
      <c r="VKW80" s="2"/>
      <c r="VKX80" s="2"/>
      <c r="VKY80" s="2"/>
      <c r="VKZ80" s="2"/>
      <c r="VLA80" s="2"/>
      <c r="VLB80" s="2"/>
      <c r="VLC80" s="2"/>
      <c r="VLD80" s="2"/>
      <c r="VLE80" s="2"/>
      <c r="VLF80" s="2"/>
      <c r="VLG80" s="2"/>
      <c r="VLH80" s="2"/>
      <c r="VLI80" s="2"/>
      <c r="VLJ80" s="2"/>
      <c r="VLK80" s="2"/>
      <c r="VLL80" s="2"/>
      <c r="VLM80" s="2"/>
      <c r="VLN80" s="2"/>
      <c r="VLO80" s="2"/>
      <c r="VLP80" s="2"/>
      <c r="VLQ80" s="2"/>
      <c r="VLR80" s="2"/>
      <c r="VLS80" s="2"/>
      <c r="VLT80" s="2"/>
      <c r="VLU80" s="2"/>
      <c r="VLV80" s="2"/>
      <c r="VLW80" s="2"/>
      <c r="VLX80" s="2"/>
      <c r="VLY80" s="2"/>
      <c r="VLZ80" s="2"/>
      <c r="VMA80" s="2"/>
      <c r="VMB80" s="2"/>
      <c r="VMC80" s="2"/>
      <c r="VMD80" s="2"/>
      <c r="VME80" s="2"/>
      <c r="VMF80" s="2"/>
      <c r="VMG80" s="2"/>
      <c r="VMH80" s="2"/>
      <c r="VMI80" s="2"/>
      <c r="VMJ80" s="2"/>
      <c r="VMK80" s="2"/>
      <c r="VML80" s="2"/>
      <c r="VMM80" s="2"/>
      <c r="VMN80" s="2"/>
      <c r="VMO80" s="2"/>
      <c r="VMP80" s="2"/>
      <c r="VMQ80" s="2"/>
      <c r="VMR80" s="2"/>
      <c r="VMS80" s="2"/>
      <c r="VMT80" s="2"/>
      <c r="VMU80" s="2"/>
      <c r="VMV80" s="2"/>
      <c r="VMW80" s="2"/>
      <c r="VMX80" s="2"/>
      <c r="VMY80" s="2"/>
      <c r="VMZ80" s="2"/>
      <c r="VNA80" s="2"/>
      <c r="VNB80" s="2"/>
      <c r="VNC80" s="2"/>
      <c r="VND80" s="2"/>
      <c r="VNE80" s="2"/>
      <c r="VNF80" s="2"/>
      <c r="VNG80" s="2"/>
      <c r="VNH80" s="2"/>
      <c r="VNI80" s="2"/>
      <c r="VNJ80" s="2"/>
      <c r="VNK80" s="2"/>
      <c r="VNL80" s="2"/>
      <c r="VNM80" s="2"/>
      <c r="VNN80" s="2"/>
      <c r="VNO80" s="2"/>
      <c r="VNP80" s="2"/>
      <c r="VNQ80" s="2"/>
      <c r="VNR80" s="2"/>
      <c r="VNS80" s="2"/>
      <c r="VNT80" s="2"/>
      <c r="VNU80" s="2"/>
      <c r="VNV80" s="2"/>
      <c r="VNW80" s="2"/>
      <c r="VNX80" s="2"/>
      <c r="VNY80" s="2"/>
      <c r="VNZ80" s="2"/>
      <c r="VOA80" s="2"/>
      <c r="VOB80" s="2"/>
      <c r="VOC80" s="2"/>
      <c r="VOD80" s="2"/>
      <c r="VOE80" s="2"/>
      <c r="VOF80" s="2"/>
      <c r="VOG80" s="2"/>
      <c r="VOH80" s="2"/>
      <c r="VOI80" s="2"/>
      <c r="VOJ80" s="2"/>
      <c r="VOK80" s="2"/>
      <c r="VOL80" s="2"/>
      <c r="VOM80" s="2"/>
      <c r="VON80" s="2"/>
      <c r="VOO80" s="2"/>
      <c r="VOP80" s="2"/>
      <c r="VOQ80" s="2"/>
      <c r="VOR80" s="2"/>
      <c r="VOS80" s="2"/>
      <c r="VOT80" s="2"/>
      <c r="VOU80" s="2"/>
      <c r="VOV80" s="2"/>
      <c r="VOW80" s="2"/>
      <c r="VOX80" s="2"/>
      <c r="VOY80" s="2"/>
      <c r="VOZ80" s="2"/>
      <c r="VPA80" s="2"/>
      <c r="VPB80" s="2"/>
      <c r="VPC80" s="2"/>
      <c r="VPD80" s="2"/>
      <c r="VPE80" s="2"/>
      <c r="VPF80" s="2"/>
      <c r="VPG80" s="2"/>
      <c r="VPH80" s="2"/>
      <c r="VPI80" s="2"/>
      <c r="VPJ80" s="2"/>
      <c r="VPK80" s="2"/>
      <c r="VPL80" s="2"/>
      <c r="VPM80" s="2"/>
      <c r="VPN80" s="2"/>
      <c r="VPO80" s="2"/>
      <c r="VPP80" s="2"/>
      <c r="VPQ80" s="2"/>
      <c r="VPR80" s="2"/>
      <c r="VPS80" s="2"/>
      <c r="VPT80" s="2"/>
      <c r="VPU80" s="2"/>
      <c r="VPV80" s="2"/>
      <c r="VPW80" s="2"/>
      <c r="VPX80" s="2"/>
      <c r="VPY80" s="2"/>
      <c r="VPZ80" s="2"/>
      <c r="VQA80" s="2"/>
      <c r="VQB80" s="2"/>
      <c r="VQC80" s="2"/>
      <c r="VQD80" s="2"/>
      <c r="VQE80" s="2"/>
      <c r="VQF80" s="2"/>
      <c r="VQG80" s="2"/>
      <c r="VQH80" s="2"/>
      <c r="VQI80" s="2"/>
      <c r="VQJ80" s="2"/>
      <c r="VQK80" s="2"/>
      <c r="VQL80" s="2"/>
      <c r="VQM80" s="2"/>
      <c r="VQN80" s="2"/>
      <c r="VQO80" s="2"/>
      <c r="VQP80" s="2"/>
      <c r="VQQ80" s="2"/>
      <c r="VQR80" s="2"/>
      <c r="VQS80" s="2"/>
      <c r="VQT80" s="2"/>
      <c r="VQU80" s="2"/>
      <c r="VQV80" s="2"/>
      <c r="VQW80" s="2"/>
      <c r="VQX80" s="2"/>
      <c r="VQY80" s="2"/>
      <c r="VQZ80" s="2"/>
      <c r="VRA80" s="2"/>
      <c r="VRB80" s="2"/>
      <c r="VRC80" s="2"/>
      <c r="VRD80" s="2"/>
      <c r="VRE80" s="2"/>
      <c r="VRF80" s="2"/>
      <c r="VRG80" s="2"/>
      <c r="VRH80" s="2"/>
      <c r="VRI80" s="2"/>
      <c r="VRJ80" s="2"/>
      <c r="VRK80" s="2"/>
      <c r="VRL80" s="2"/>
      <c r="VRM80" s="2"/>
      <c r="VRN80" s="2"/>
      <c r="VRO80" s="2"/>
      <c r="VRP80" s="2"/>
      <c r="VRQ80" s="2"/>
      <c r="VRR80" s="2"/>
      <c r="VRS80" s="2"/>
      <c r="VRT80" s="2"/>
      <c r="VRU80" s="2"/>
      <c r="VRV80" s="2"/>
      <c r="VRW80" s="2"/>
      <c r="VRX80" s="2"/>
      <c r="VRY80" s="2"/>
      <c r="VRZ80" s="2"/>
      <c r="VSA80" s="2"/>
      <c r="VSB80" s="2"/>
      <c r="VSC80" s="2"/>
      <c r="VSD80" s="2"/>
      <c r="VSE80" s="2"/>
      <c r="VSF80" s="2"/>
      <c r="VSG80" s="2"/>
      <c r="VSH80" s="2"/>
      <c r="VSI80" s="2"/>
      <c r="VSJ80" s="2"/>
      <c r="VSK80" s="2"/>
      <c r="VSL80" s="2"/>
      <c r="VSM80" s="2"/>
      <c r="VSN80" s="2"/>
      <c r="VSO80" s="2"/>
      <c r="VSP80" s="2"/>
      <c r="VSQ80" s="2"/>
      <c r="VSR80" s="2"/>
      <c r="VSS80" s="2"/>
      <c r="VST80" s="2"/>
      <c r="VSU80" s="2"/>
      <c r="VSV80" s="2"/>
      <c r="VSW80" s="2"/>
      <c r="VSX80" s="2"/>
      <c r="VSY80" s="2"/>
      <c r="VSZ80" s="2"/>
      <c r="VTA80" s="2"/>
      <c r="VTB80" s="2"/>
      <c r="VTC80" s="2"/>
      <c r="VTD80" s="2"/>
      <c r="VTE80" s="2"/>
      <c r="VTF80" s="2"/>
      <c r="VTG80" s="2"/>
      <c r="VTH80" s="2"/>
      <c r="VTI80" s="2"/>
      <c r="VTJ80" s="2"/>
      <c r="VTK80" s="2"/>
      <c r="VTL80" s="2"/>
      <c r="VTM80" s="2"/>
      <c r="VTN80" s="2"/>
      <c r="VTO80" s="2"/>
      <c r="VTP80" s="2"/>
      <c r="VTQ80" s="2"/>
      <c r="VTR80" s="2"/>
      <c r="VTS80" s="2"/>
      <c r="VTT80" s="2"/>
      <c r="VTU80" s="2"/>
      <c r="VTV80" s="2"/>
      <c r="VTW80" s="2"/>
      <c r="VTX80" s="2"/>
      <c r="VTY80" s="2"/>
      <c r="VTZ80" s="2"/>
      <c r="VUA80" s="2"/>
      <c r="VUB80" s="2"/>
      <c r="VUC80" s="2"/>
      <c r="VUD80" s="2"/>
      <c r="VUE80" s="2"/>
      <c r="VUF80" s="2"/>
      <c r="VUG80" s="2"/>
      <c r="VUH80" s="2"/>
      <c r="VUI80" s="2"/>
      <c r="VUJ80" s="2"/>
      <c r="VUK80" s="2"/>
      <c r="VUL80" s="2"/>
      <c r="VUM80" s="2"/>
      <c r="VUN80" s="2"/>
      <c r="VUO80" s="2"/>
      <c r="VUP80" s="2"/>
      <c r="VUQ80" s="2"/>
      <c r="VUR80" s="2"/>
      <c r="VUS80" s="2"/>
      <c r="VUT80" s="2"/>
      <c r="VUU80" s="2"/>
      <c r="VUV80" s="2"/>
      <c r="VUW80" s="2"/>
      <c r="VUX80" s="2"/>
      <c r="VUY80" s="2"/>
      <c r="VUZ80" s="2"/>
      <c r="VVA80" s="2"/>
      <c r="VVB80" s="2"/>
      <c r="VVC80" s="2"/>
      <c r="VVD80" s="2"/>
      <c r="VVE80" s="2"/>
      <c r="VVF80" s="2"/>
      <c r="VVG80" s="2"/>
      <c r="VVH80" s="2"/>
      <c r="VVI80" s="2"/>
      <c r="VVJ80" s="2"/>
      <c r="VVK80" s="2"/>
      <c r="VVL80" s="2"/>
      <c r="VVM80" s="2"/>
      <c r="VVN80" s="2"/>
      <c r="VVO80" s="2"/>
      <c r="VVP80" s="2"/>
      <c r="VVQ80" s="2"/>
      <c r="VVR80" s="2"/>
      <c r="VVS80" s="2"/>
      <c r="VVT80" s="2"/>
      <c r="VVU80" s="2"/>
      <c r="VVV80" s="2"/>
      <c r="VVW80" s="2"/>
      <c r="VVX80" s="2"/>
      <c r="VVY80" s="2"/>
      <c r="VVZ80" s="2"/>
      <c r="VWA80" s="2"/>
      <c r="VWB80" s="2"/>
      <c r="VWC80" s="2"/>
      <c r="VWD80" s="2"/>
      <c r="VWE80" s="2"/>
      <c r="VWF80" s="2"/>
      <c r="VWG80" s="2"/>
      <c r="VWH80" s="2"/>
      <c r="VWI80" s="2"/>
      <c r="VWJ80" s="2"/>
      <c r="VWK80" s="2"/>
      <c r="VWL80" s="2"/>
      <c r="VWM80" s="2"/>
      <c r="VWN80" s="2"/>
      <c r="VWO80" s="2"/>
      <c r="VWP80" s="2"/>
      <c r="VWQ80" s="2"/>
      <c r="VWR80" s="2"/>
      <c r="VWS80" s="2"/>
      <c r="VWT80" s="2"/>
      <c r="VWU80" s="2"/>
      <c r="VWV80" s="2"/>
      <c r="VWW80" s="2"/>
      <c r="VWX80" s="2"/>
      <c r="VWY80" s="2"/>
      <c r="VWZ80" s="2"/>
      <c r="VXA80" s="2"/>
      <c r="VXB80" s="2"/>
      <c r="VXC80" s="2"/>
      <c r="VXD80" s="2"/>
      <c r="VXE80" s="2"/>
      <c r="VXF80" s="2"/>
      <c r="VXG80" s="2"/>
      <c r="VXH80" s="2"/>
      <c r="VXI80" s="2"/>
      <c r="VXJ80" s="2"/>
      <c r="VXK80" s="2"/>
      <c r="VXL80" s="2"/>
      <c r="VXM80" s="2"/>
      <c r="VXN80" s="2"/>
      <c r="VXO80" s="2"/>
      <c r="VXP80" s="2"/>
      <c r="VXQ80" s="2"/>
      <c r="VXR80" s="2"/>
      <c r="VXS80" s="2"/>
      <c r="VXT80" s="2"/>
      <c r="VXU80" s="2"/>
      <c r="VXV80" s="2"/>
      <c r="VXW80" s="2"/>
      <c r="VXX80" s="2"/>
      <c r="VXY80" s="2"/>
      <c r="VXZ80" s="2"/>
      <c r="VYA80" s="2"/>
      <c r="VYB80" s="2"/>
      <c r="VYC80" s="2"/>
      <c r="VYD80" s="2"/>
      <c r="VYE80" s="2"/>
      <c r="VYF80" s="2"/>
      <c r="VYG80" s="2"/>
      <c r="VYH80" s="2"/>
      <c r="VYI80" s="2"/>
      <c r="VYJ80" s="2"/>
      <c r="VYK80" s="2"/>
      <c r="VYL80" s="2"/>
      <c r="VYM80" s="2"/>
      <c r="VYN80" s="2"/>
      <c r="VYO80" s="2"/>
      <c r="VYP80" s="2"/>
      <c r="VYQ80" s="2"/>
      <c r="VYR80" s="2"/>
      <c r="VYS80" s="2"/>
      <c r="VYT80" s="2"/>
      <c r="VYU80" s="2"/>
      <c r="VYV80" s="2"/>
      <c r="VYW80" s="2"/>
      <c r="VYX80" s="2"/>
      <c r="VYY80" s="2"/>
      <c r="VYZ80" s="2"/>
      <c r="VZA80" s="2"/>
      <c r="VZB80" s="2"/>
      <c r="VZC80" s="2"/>
      <c r="VZD80" s="2"/>
      <c r="VZE80" s="2"/>
      <c r="VZF80" s="2"/>
      <c r="VZG80" s="2"/>
      <c r="VZH80" s="2"/>
      <c r="VZI80" s="2"/>
      <c r="VZJ80" s="2"/>
      <c r="VZK80" s="2"/>
      <c r="VZL80" s="2"/>
      <c r="VZM80" s="2"/>
      <c r="VZN80" s="2"/>
      <c r="VZO80" s="2"/>
      <c r="VZP80" s="2"/>
      <c r="VZQ80" s="2"/>
      <c r="VZR80" s="2"/>
      <c r="VZS80" s="2"/>
      <c r="VZT80" s="2"/>
      <c r="VZU80" s="2"/>
      <c r="VZV80" s="2"/>
      <c r="VZW80" s="2"/>
      <c r="VZX80" s="2"/>
      <c r="VZY80" s="2"/>
      <c r="VZZ80" s="2"/>
      <c r="WAA80" s="2"/>
      <c r="WAB80" s="2"/>
      <c r="WAC80" s="2"/>
      <c r="WAD80" s="2"/>
      <c r="WAE80" s="2"/>
      <c r="WAF80" s="2"/>
      <c r="WAG80" s="2"/>
      <c r="WAH80" s="2"/>
      <c r="WAI80" s="2"/>
      <c r="WAJ80" s="2"/>
      <c r="WAK80" s="2"/>
      <c r="WAL80" s="2"/>
      <c r="WAM80" s="2"/>
      <c r="WAN80" s="2"/>
      <c r="WAO80" s="2"/>
      <c r="WAP80" s="2"/>
      <c r="WAQ80" s="2"/>
      <c r="WAR80" s="2"/>
      <c r="WAS80" s="2"/>
      <c r="WAT80" s="2"/>
      <c r="WAU80" s="2"/>
      <c r="WAV80" s="2"/>
      <c r="WAW80" s="2"/>
      <c r="WAX80" s="2"/>
      <c r="WAY80" s="2"/>
      <c r="WAZ80" s="2"/>
      <c r="WBA80" s="2"/>
      <c r="WBB80" s="2"/>
      <c r="WBC80" s="2"/>
      <c r="WBD80" s="2"/>
      <c r="WBE80" s="2"/>
      <c r="WBF80" s="2"/>
      <c r="WBG80" s="2"/>
      <c r="WBH80" s="2"/>
      <c r="WBI80" s="2"/>
      <c r="WBJ80" s="2"/>
      <c r="WBK80" s="2"/>
      <c r="WBL80" s="2"/>
      <c r="WBM80" s="2"/>
      <c r="WBN80" s="2"/>
      <c r="WBO80" s="2"/>
      <c r="WBP80" s="2"/>
      <c r="WBQ80" s="2"/>
      <c r="WBR80" s="2"/>
      <c r="WBS80" s="2"/>
      <c r="WBT80" s="2"/>
      <c r="WBU80" s="2"/>
      <c r="WBV80" s="2"/>
      <c r="WBW80" s="2"/>
      <c r="WBX80" s="2"/>
      <c r="WBY80" s="2"/>
      <c r="WBZ80" s="2"/>
      <c r="WCA80" s="2"/>
      <c r="WCB80" s="2"/>
      <c r="WCC80" s="2"/>
      <c r="WCD80" s="2"/>
      <c r="WCE80" s="2"/>
      <c r="WCF80" s="2"/>
      <c r="WCG80" s="2"/>
      <c r="WCH80" s="2"/>
      <c r="WCI80" s="2"/>
      <c r="WCJ80" s="2"/>
      <c r="WCK80" s="2"/>
      <c r="WCL80" s="2"/>
      <c r="WCM80" s="2"/>
      <c r="WCN80" s="2"/>
      <c r="WCO80" s="2"/>
      <c r="WCP80" s="2"/>
      <c r="WCQ80" s="2"/>
      <c r="WCR80" s="2"/>
      <c r="WCS80" s="2"/>
      <c r="WCT80" s="2"/>
      <c r="WCU80" s="2"/>
      <c r="WCV80" s="2"/>
      <c r="WCW80" s="2"/>
      <c r="WCX80" s="2"/>
      <c r="WCY80" s="2"/>
      <c r="WCZ80" s="2"/>
      <c r="WDA80" s="2"/>
      <c r="WDB80" s="2"/>
      <c r="WDC80" s="2"/>
      <c r="WDD80" s="2"/>
      <c r="WDE80" s="2"/>
      <c r="WDF80" s="2"/>
      <c r="WDG80" s="2"/>
      <c r="WDH80" s="2"/>
      <c r="WDI80" s="2"/>
      <c r="WDJ80" s="2"/>
      <c r="WDK80" s="2"/>
      <c r="WDL80" s="2"/>
      <c r="WDM80" s="2"/>
      <c r="WDN80" s="2"/>
      <c r="WDO80" s="2"/>
      <c r="WDP80" s="2"/>
      <c r="WDQ80" s="2"/>
      <c r="WDR80" s="2"/>
      <c r="WDS80" s="2"/>
      <c r="WDT80" s="2"/>
      <c r="WDU80" s="2"/>
      <c r="WDV80" s="2"/>
      <c r="WDW80" s="2"/>
      <c r="WDX80" s="2"/>
      <c r="WDY80" s="2"/>
      <c r="WDZ80" s="2"/>
      <c r="WEA80" s="2"/>
      <c r="WEB80" s="2"/>
      <c r="WEC80" s="2"/>
      <c r="WED80" s="2"/>
      <c r="WEE80" s="2"/>
      <c r="WEF80" s="2"/>
      <c r="WEG80" s="2"/>
      <c r="WEH80" s="2"/>
      <c r="WEI80" s="2"/>
      <c r="WEJ80" s="2"/>
      <c r="WEK80" s="2"/>
      <c r="WEL80" s="2"/>
      <c r="WEM80" s="2"/>
      <c r="WEN80" s="2"/>
      <c r="WEO80" s="2"/>
      <c r="WEP80" s="2"/>
      <c r="WEQ80" s="2"/>
      <c r="WER80" s="2"/>
      <c r="WES80" s="2"/>
      <c r="WET80" s="2"/>
      <c r="WEU80" s="2"/>
      <c r="WEV80" s="2"/>
      <c r="WEW80" s="2"/>
      <c r="WEX80" s="2"/>
      <c r="WEY80" s="2"/>
      <c r="WEZ80" s="2"/>
      <c r="WFA80" s="2"/>
      <c r="WFB80" s="2"/>
      <c r="WFC80" s="2"/>
      <c r="WFD80" s="2"/>
      <c r="WFE80" s="2"/>
      <c r="WFF80" s="2"/>
      <c r="WFG80" s="2"/>
      <c r="WFH80" s="2"/>
      <c r="WFI80" s="2"/>
      <c r="WFJ80" s="2"/>
      <c r="WFK80" s="2"/>
      <c r="WFL80" s="2"/>
      <c r="WFM80" s="2"/>
      <c r="WFN80" s="2"/>
      <c r="WFO80" s="2"/>
      <c r="WFP80" s="2"/>
      <c r="WFQ80" s="2"/>
      <c r="WFR80" s="2"/>
      <c r="WFS80" s="2"/>
      <c r="WFT80" s="2"/>
      <c r="WFU80" s="2"/>
      <c r="WFV80" s="2"/>
      <c r="WFW80" s="2"/>
      <c r="WFX80" s="2"/>
      <c r="WFY80" s="2"/>
      <c r="WFZ80" s="2"/>
      <c r="WGA80" s="2"/>
      <c r="WGB80" s="2"/>
      <c r="WGC80" s="2"/>
      <c r="WGD80" s="2"/>
      <c r="WGE80" s="2"/>
      <c r="WGF80" s="2"/>
      <c r="WGG80" s="2"/>
      <c r="WGH80" s="2"/>
      <c r="WGI80" s="2"/>
      <c r="WGJ80" s="2"/>
      <c r="WGK80" s="2"/>
      <c r="WGL80" s="2"/>
      <c r="WGM80" s="2"/>
      <c r="WGN80" s="2"/>
      <c r="WGO80" s="2"/>
      <c r="WGP80" s="2"/>
      <c r="WGQ80" s="2"/>
      <c r="WGR80" s="2"/>
      <c r="WGS80" s="2"/>
      <c r="WGT80" s="2"/>
      <c r="WGU80" s="2"/>
      <c r="WGV80" s="2"/>
      <c r="WGW80" s="2"/>
      <c r="WGX80" s="2"/>
      <c r="WGY80" s="2"/>
      <c r="WGZ80" s="2"/>
      <c r="WHA80" s="2"/>
      <c r="WHB80" s="2"/>
      <c r="WHC80" s="2"/>
      <c r="WHD80" s="2"/>
      <c r="WHE80" s="2"/>
      <c r="WHF80" s="2"/>
      <c r="WHG80" s="2"/>
      <c r="WHH80" s="2"/>
      <c r="WHI80" s="2"/>
      <c r="WHJ80" s="2"/>
      <c r="WHK80" s="2"/>
      <c r="WHL80" s="2"/>
      <c r="WHM80" s="2"/>
      <c r="WHN80" s="2"/>
      <c r="WHO80" s="2"/>
      <c r="WHP80" s="2"/>
      <c r="WHQ80" s="2"/>
      <c r="WHR80" s="2"/>
      <c r="WHS80" s="2"/>
      <c r="WHT80" s="2"/>
      <c r="WHU80" s="2"/>
      <c r="WHV80" s="2"/>
      <c r="WHW80" s="2"/>
      <c r="WHX80" s="2"/>
      <c r="WHY80" s="2"/>
      <c r="WHZ80" s="2"/>
      <c r="WIA80" s="2"/>
      <c r="WIB80" s="2"/>
      <c r="WIC80" s="2"/>
      <c r="WID80" s="2"/>
      <c r="WIE80" s="2"/>
      <c r="WIF80" s="2"/>
      <c r="WIG80" s="2"/>
      <c r="WIH80" s="2"/>
      <c r="WII80" s="2"/>
      <c r="WIJ80" s="2"/>
      <c r="WIK80" s="2"/>
      <c r="WIL80" s="2"/>
      <c r="WIM80" s="2"/>
      <c r="WIN80" s="2"/>
      <c r="WIO80" s="2"/>
      <c r="WIP80" s="2"/>
      <c r="WIQ80" s="2"/>
      <c r="WIR80" s="2"/>
      <c r="WIS80" s="2"/>
      <c r="WIT80" s="2"/>
      <c r="WIU80" s="2"/>
      <c r="WIV80" s="2"/>
      <c r="WIW80" s="2"/>
      <c r="WIX80" s="2"/>
      <c r="WIY80" s="2"/>
      <c r="WIZ80" s="2"/>
      <c r="WJA80" s="2"/>
      <c r="WJB80" s="2"/>
      <c r="WJC80" s="2"/>
      <c r="WJD80" s="2"/>
      <c r="WJE80" s="2"/>
      <c r="WJF80" s="2"/>
      <c r="WJG80" s="2"/>
      <c r="WJH80" s="2"/>
      <c r="WJI80" s="2"/>
      <c r="WJJ80" s="2"/>
      <c r="WJK80" s="2"/>
      <c r="WJL80" s="2"/>
      <c r="WJM80" s="2"/>
      <c r="WJN80" s="2"/>
      <c r="WJO80" s="2"/>
      <c r="WJP80" s="2"/>
      <c r="WJQ80" s="2"/>
      <c r="WJR80" s="2"/>
      <c r="WJS80" s="2"/>
      <c r="WJT80" s="2"/>
      <c r="WJU80" s="2"/>
      <c r="WJV80" s="2"/>
      <c r="WJW80" s="2"/>
      <c r="WJX80" s="2"/>
      <c r="WJY80" s="2"/>
      <c r="WJZ80" s="2"/>
      <c r="WKA80" s="2"/>
      <c r="WKB80" s="2"/>
      <c r="WKC80" s="2"/>
      <c r="WKD80" s="2"/>
      <c r="WKE80" s="2"/>
      <c r="WKF80" s="2"/>
      <c r="WKG80" s="2"/>
      <c r="WKH80" s="2"/>
      <c r="WKI80" s="2"/>
      <c r="WKJ80" s="2"/>
      <c r="WKK80" s="2"/>
      <c r="WKL80" s="2"/>
      <c r="WKM80" s="2"/>
      <c r="WKN80" s="2"/>
      <c r="WKO80" s="2"/>
      <c r="WKP80" s="2"/>
      <c r="WKQ80" s="2"/>
      <c r="WKR80" s="2"/>
      <c r="WKS80" s="2"/>
      <c r="WKT80" s="2"/>
      <c r="WKU80" s="2"/>
      <c r="WKV80" s="2"/>
      <c r="WKW80" s="2"/>
      <c r="WKX80" s="2"/>
      <c r="WKY80" s="2"/>
      <c r="WKZ80" s="2"/>
      <c r="WLA80" s="2"/>
      <c r="WLB80" s="2"/>
      <c r="WLC80" s="2"/>
      <c r="WLD80" s="2"/>
      <c r="WLE80" s="2"/>
      <c r="WLF80" s="2"/>
      <c r="WLG80" s="2"/>
      <c r="WLH80" s="2"/>
      <c r="WLI80" s="2"/>
      <c r="WLJ80" s="2"/>
      <c r="WLK80" s="2"/>
      <c r="WLL80" s="2"/>
      <c r="WLM80" s="2"/>
      <c r="WLN80" s="2"/>
      <c r="WLO80" s="2"/>
      <c r="WLP80" s="2"/>
      <c r="WLQ80" s="2"/>
      <c r="WLR80" s="2"/>
      <c r="WLS80" s="2"/>
      <c r="WLT80" s="2"/>
      <c r="WLU80" s="2"/>
      <c r="WLV80" s="2"/>
      <c r="WLW80" s="2"/>
      <c r="WLX80" s="2"/>
      <c r="WLY80" s="2"/>
      <c r="WLZ80" s="2"/>
      <c r="WMA80" s="2"/>
      <c r="WMB80" s="2"/>
      <c r="WMC80" s="2"/>
      <c r="WMD80" s="2"/>
      <c r="WME80" s="2"/>
      <c r="WMF80" s="2"/>
      <c r="WMG80" s="2"/>
      <c r="WMH80" s="2"/>
      <c r="WMI80" s="2"/>
      <c r="WMJ80" s="2"/>
      <c r="WMK80" s="2"/>
      <c r="WML80" s="2"/>
      <c r="WMM80" s="2"/>
      <c r="WMN80" s="2"/>
      <c r="WMO80" s="2"/>
      <c r="WMP80" s="2"/>
      <c r="WMQ80" s="2"/>
      <c r="WMR80" s="2"/>
      <c r="WMS80" s="2"/>
      <c r="WMT80" s="2"/>
      <c r="WMU80" s="2"/>
      <c r="WMV80" s="2"/>
      <c r="WMW80" s="2"/>
      <c r="WMX80" s="2"/>
      <c r="WMY80" s="2"/>
      <c r="WMZ80" s="2"/>
      <c r="WNA80" s="2"/>
      <c r="WNB80" s="2"/>
      <c r="WNC80" s="2"/>
      <c r="WND80" s="2"/>
      <c r="WNE80" s="2"/>
      <c r="WNF80" s="2"/>
      <c r="WNG80" s="2"/>
      <c r="WNH80" s="2"/>
      <c r="WNI80" s="2"/>
      <c r="WNJ80" s="2"/>
      <c r="WNK80" s="2"/>
      <c r="WNL80" s="2"/>
      <c r="WNM80" s="2"/>
      <c r="WNN80" s="2"/>
      <c r="WNO80" s="2"/>
      <c r="WNP80" s="2"/>
      <c r="WNQ80" s="2"/>
      <c r="WNR80" s="2"/>
      <c r="WNS80" s="2"/>
      <c r="WNT80" s="2"/>
      <c r="WNU80" s="2"/>
      <c r="WNV80" s="2"/>
      <c r="WNW80" s="2"/>
      <c r="WNX80" s="2"/>
      <c r="WNY80" s="2"/>
      <c r="WNZ80" s="2"/>
      <c r="WOA80" s="2"/>
      <c r="WOB80" s="2"/>
      <c r="WOC80" s="2"/>
      <c r="WOD80" s="2"/>
      <c r="WOE80" s="2"/>
      <c r="WOF80" s="2"/>
      <c r="WOG80" s="2"/>
      <c r="WOH80" s="2"/>
      <c r="WOI80" s="2"/>
      <c r="WOJ80" s="2"/>
      <c r="WOK80" s="2"/>
      <c r="WOL80" s="2"/>
      <c r="WOM80" s="2"/>
      <c r="WON80" s="2"/>
      <c r="WOO80" s="2"/>
      <c r="WOP80" s="2"/>
      <c r="WOQ80" s="2"/>
      <c r="WOR80" s="2"/>
      <c r="WOS80" s="2"/>
      <c r="WOT80" s="2"/>
      <c r="WOU80" s="2"/>
      <c r="WOV80" s="2"/>
      <c r="WOW80" s="2"/>
      <c r="WOX80" s="2"/>
      <c r="WOY80" s="2"/>
      <c r="WOZ80" s="2"/>
      <c r="WPA80" s="2"/>
      <c r="WPB80" s="2"/>
      <c r="WPC80" s="2"/>
      <c r="WPD80" s="2"/>
      <c r="WPE80" s="2"/>
      <c r="WPF80" s="2"/>
      <c r="WPG80" s="2"/>
      <c r="WPH80" s="2"/>
      <c r="WPI80" s="2"/>
      <c r="WPJ80" s="2"/>
      <c r="WPK80" s="2"/>
      <c r="WPL80" s="2"/>
      <c r="WPM80" s="2"/>
      <c r="WPN80" s="2"/>
      <c r="WPO80" s="2"/>
      <c r="WPP80" s="2"/>
      <c r="WPQ80" s="2"/>
      <c r="WPR80" s="2"/>
      <c r="WPS80" s="2"/>
      <c r="WPT80" s="2"/>
      <c r="WPU80" s="2"/>
      <c r="WPV80" s="2"/>
      <c r="WPW80" s="2"/>
      <c r="WPX80" s="2"/>
      <c r="WPY80" s="2"/>
      <c r="WPZ80" s="2"/>
      <c r="WQA80" s="2"/>
      <c r="WQB80" s="2"/>
      <c r="WQC80" s="2"/>
      <c r="WQD80" s="2"/>
      <c r="WQE80" s="2"/>
      <c r="WQF80" s="2"/>
      <c r="WQG80" s="2"/>
      <c r="WQH80" s="2"/>
      <c r="WQI80" s="2"/>
      <c r="WQJ80" s="2"/>
      <c r="WQK80" s="2"/>
      <c r="WQL80" s="2"/>
      <c r="WQM80" s="2"/>
      <c r="WQN80" s="2"/>
      <c r="WQO80" s="2"/>
      <c r="WQP80" s="2"/>
      <c r="WQQ80" s="2"/>
      <c r="WQR80" s="2"/>
      <c r="WQS80" s="2"/>
      <c r="WQT80" s="2"/>
      <c r="WQU80" s="2"/>
      <c r="WQV80" s="2"/>
      <c r="WQW80" s="2"/>
      <c r="WQX80" s="2"/>
      <c r="WQY80" s="2"/>
      <c r="WQZ80" s="2"/>
      <c r="WRA80" s="2"/>
      <c r="WRB80" s="2"/>
      <c r="WRC80" s="2"/>
      <c r="WRD80" s="2"/>
      <c r="WRE80" s="2"/>
      <c r="WRF80" s="2"/>
      <c r="WRG80" s="2"/>
      <c r="WRH80" s="2"/>
      <c r="WRI80" s="2"/>
      <c r="WRJ80" s="2"/>
      <c r="WRK80" s="2"/>
      <c r="WRL80" s="2"/>
      <c r="WRM80" s="2"/>
      <c r="WRN80" s="2"/>
      <c r="WRO80" s="2"/>
      <c r="WRP80" s="2"/>
      <c r="WRQ80" s="2"/>
      <c r="WRR80" s="2"/>
      <c r="WRS80" s="2"/>
      <c r="WRT80" s="2"/>
      <c r="WRU80" s="2"/>
      <c r="WRV80" s="2"/>
      <c r="WRW80" s="2"/>
      <c r="WRX80" s="2"/>
      <c r="WRY80" s="2"/>
      <c r="WRZ80" s="2"/>
      <c r="WSA80" s="2"/>
      <c r="WSB80" s="2"/>
      <c r="WSC80" s="2"/>
      <c r="WSD80" s="2"/>
      <c r="WSE80" s="2"/>
      <c r="WSF80" s="2"/>
      <c r="WSG80" s="2"/>
      <c r="WSH80" s="2"/>
      <c r="WSI80" s="2"/>
      <c r="WSJ80" s="2"/>
      <c r="WSK80" s="2"/>
      <c r="WSL80" s="2"/>
      <c r="WSM80" s="2"/>
      <c r="WSN80" s="2"/>
      <c r="WSO80" s="2"/>
      <c r="WSP80" s="2"/>
      <c r="WSQ80" s="2"/>
      <c r="WSR80" s="2"/>
      <c r="WSS80" s="2"/>
      <c r="WST80" s="2"/>
      <c r="WSU80" s="2"/>
      <c r="WSV80" s="2"/>
      <c r="WSW80" s="2"/>
      <c r="WSX80" s="2"/>
      <c r="WSY80" s="2"/>
      <c r="WSZ80" s="2"/>
      <c r="WTA80" s="2"/>
      <c r="WTB80" s="2"/>
      <c r="WTC80" s="2"/>
      <c r="WTD80" s="2"/>
      <c r="WTE80" s="2"/>
      <c r="WTF80" s="2"/>
      <c r="WTG80" s="2"/>
      <c r="WTH80" s="2"/>
      <c r="WTI80" s="2"/>
      <c r="WTJ80" s="2"/>
      <c r="WTK80" s="2"/>
      <c r="WTL80" s="2"/>
      <c r="WTM80" s="2"/>
      <c r="WTN80" s="2"/>
      <c r="WTO80" s="2"/>
      <c r="WTP80" s="2"/>
      <c r="WTQ80" s="2"/>
      <c r="WTR80" s="2"/>
      <c r="WTS80" s="2"/>
      <c r="WTT80" s="2"/>
      <c r="WTU80" s="2"/>
      <c r="WTV80" s="2"/>
      <c r="WTW80" s="2"/>
      <c r="WTX80" s="2"/>
      <c r="WTY80" s="2"/>
      <c r="WTZ80" s="2"/>
      <c r="WUA80" s="2"/>
      <c r="WUB80" s="2"/>
      <c r="WUC80" s="2"/>
      <c r="WUD80" s="2"/>
      <c r="WUE80" s="2"/>
      <c r="WUF80" s="2"/>
      <c r="WUG80" s="2"/>
      <c r="WUH80" s="2"/>
      <c r="WUI80" s="2"/>
      <c r="WUJ80" s="2"/>
      <c r="WUK80" s="2"/>
      <c r="WUL80" s="2"/>
      <c r="WUM80" s="2"/>
      <c r="WUN80" s="2"/>
      <c r="WUO80" s="2"/>
      <c r="WUP80" s="2"/>
      <c r="WUQ80" s="2"/>
      <c r="WUR80" s="2"/>
      <c r="WUS80" s="2"/>
      <c r="WUT80" s="2"/>
      <c r="WUU80" s="2"/>
      <c r="WUV80" s="2"/>
      <c r="WUW80" s="2"/>
      <c r="WUX80" s="2"/>
      <c r="WUY80" s="2"/>
      <c r="WUZ80" s="2"/>
      <c r="WVA80" s="2"/>
      <c r="WVB80" s="2"/>
      <c r="WVC80" s="2"/>
      <c r="WVD80" s="2"/>
      <c r="WVE80" s="2"/>
      <c r="WVF80" s="2"/>
      <c r="WVG80" s="2"/>
      <c r="WVH80" s="2"/>
      <c r="WVI80" s="2"/>
      <c r="WVJ80" s="2"/>
      <c r="WVK80" s="2"/>
      <c r="WVL80" s="2"/>
      <c r="WVM80" s="2"/>
      <c r="WVN80" s="2"/>
    </row>
    <row r="81" spans="1:16134" s="3" customFormat="1" ht="15" customHeight="1">
      <c r="A81" s="2"/>
      <c r="B81" s="2"/>
      <c r="C81" s="2"/>
      <c r="D81" s="2"/>
      <c r="E81" s="2"/>
      <c r="F81" s="164"/>
      <c r="G81" s="164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  <c r="JG81" s="2"/>
      <c r="JH81" s="2"/>
      <c r="JI81" s="2"/>
      <c r="JJ81" s="2"/>
      <c r="JK81" s="2"/>
      <c r="JL81" s="2"/>
      <c r="JM81" s="2"/>
      <c r="JN81" s="2"/>
      <c r="JO81" s="2"/>
      <c r="JP81" s="2"/>
      <c r="JQ81" s="2"/>
      <c r="JR81" s="2"/>
      <c r="JS81" s="2"/>
      <c r="JT81" s="2"/>
      <c r="JU81" s="2"/>
      <c r="JV81" s="2"/>
      <c r="JW81" s="2"/>
      <c r="JX81" s="2"/>
      <c r="JY81" s="2"/>
      <c r="JZ81" s="2"/>
      <c r="KA81" s="2"/>
      <c r="KB81" s="2"/>
      <c r="KC81" s="2"/>
      <c r="KD81" s="2"/>
      <c r="KE81" s="2"/>
      <c r="KF81" s="2"/>
      <c r="KG81" s="2"/>
      <c r="KH81" s="2"/>
      <c r="KI81" s="2"/>
      <c r="KJ81" s="2"/>
      <c r="KK81" s="2"/>
      <c r="KL81" s="2"/>
      <c r="KM81" s="2"/>
      <c r="KN81" s="2"/>
      <c r="KO81" s="2"/>
      <c r="KP81" s="2"/>
      <c r="KQ81" s="2"/>
      <c r="KR81" s="2"/>
      <c r="KS81" s="2"/>
      <c r="KT81" s="2"/>
      <c r="KU81" s="2"/>
      <c r="KV81" s="2"/>
      <c r="KW81" s="2"/>
      <c r="KX81" s="2"/>
      <c r="KY81" s="2"/>
      <c r="KZ81" s="2"/>
      <c r="LA81" s="2"/>
      <c r="LB81" s="2"/>
      <c r="LC81" s="2"/>
      <c r="LD81" s="2"/>
      <c r="LE81" s="2"/>
      <c r="LF81" s="2"/>
      <c r="LG81" s="2"/>
      <c r="LH81" s="2"/>
      <c r="LI81" s="2"/>
      <c r="LJ81" s="2"/>
      <c r="LK81" s="2"/>
      <c r="LL81" s="2"/>
      <c r="LM81" s="2"/>
      <c r="LN81" s="2"/>
      <c r="LO81" s="2"/>
      <c r="LP81" s="2"/>
      <c r="LQ81" s="2"/>
      <c r="LR81" s="2"/>
      <c r="LS81" s="2"/>
      <c r="LT81" s="2"/>
      <c r="LU81" s="2"/>
      <c r="LV81" s="2"/>
      <c r="LW81" s="2"/>
      <c r="LX81" s="2"/>
      <c r="LY81" s="2"/>
      <c r="LZ81" s="2"/>
      <c r="MA81" s="2"/>
      <c r="MB81" s="2"/>
      <c r="MC81" s="2"/>
      <c r="MD81" s="2"/>
      <c r="ME81" s="2"/>
      <c r="MF81" s="2"/>
      <c r="MG81" s="2"/>
      <c r="MH81" s="2"/>
      <c r="MI81" s="2"/>
      <c r="MJ81" s="2"/>
      <c r="MK81" s="2"/>
      <c r="ML81" s="2"/>
      <c r="MM81" s="2"/>
      <c r="MN81" s="2"/>
      <c r="MO81" s="2"/>
      <c r="MP81" s="2"/>
      <c r="MQ81" s="2"/>
      <c r="MR81" s="2"/>
      <c r="MS81" s="2"/>
      <c r="MT81" s="2"/>
      <c r="MU81" s="2"/>
      <c r="MV81" s="2"/>
      <c r="MW81" s="2"/>
      <c r="MX81" s="2"/>
      <c r="MY81" s="2"/>
      <c r="MZ81" s="2"/>
      <c r="NA81" s="2"/>
      <c r="NB81" s="2"/>
      <c r="NC81" s="2"/>
      <c r="ND81" s="2"/>
      <c r="NE81" s="2"/>
      <c r="NF81" s="2"/>
      <c r="NG81" s="2"/>
      <c r="NH81" s="2"/>
      <c r="NI81" s="2"/>
      <c r="NJ81" s="2"/>
      <c r="NK81" s="2"/>
      <c r="NL81" s="2"/>
      <c r="NM81" s="2"/>
      <c r="NN81" s="2"/>
      <c r="NO81" s="2"/>
      <c r="NP81" s="2"/>
      <c r="NQ81" s="2"/>
      <c r="NR81" s="2"/>
      <c r="NS81" s="2"/>
      <c r="NT81" s="2"/>
      <c r="NU81" s="2"/>
      <c r="NV81" s="2"/>
      <c r="NW81" s="2"/>
      <c r="NX81" s="2"/>
      <c r="NY81" s="2"/>
      <c r="NZ81" s="2"/>
      <c r="OA81" s="2"/>
      <c r="OB81" s="2"/>
      <c r="OC81" s="2"/>
      <c r="OD81" s="2"/>
      <c r="OE81" s="2"/>
      <c r="OF81" s="2"/>
      <c r="OG81" s="2"/>
      <c r="OH81" s="2"/>
      <c r="OI81" s="2"/>
      <c r="OJ81" s="2"/>
      <c r="OK81" s="2"/>
      <c r="OL81" s="2"/>
      <c r="OM81" s="2"/>
      <c r="ON81" s="2"/>
      <c r="OO81" s="2"/>
      <c r="OP81" s="2"/>
      <c r="OQ81" s="2"/>
      <c r="OR81" s="2"/>
      <c r="OS81" s="2"/>
      <c r="OT81" s="2"/>
      <c r="OU81" s="2"/>
      <c r="OV81" s="2"/>
      <c r="OW81" s="2"/>
      <c r="OX81" s="2"/>
      <c r="OY81" s="2"/>
      <c r="OZ81" s="2"/>
      <c r="PA81" s="2"/>
      <c r="PB81" s="2"/>
      <c r="PC81" s="2"/>
      <c r="PD81" s="2"/>
      <c r="PE81" s="2"/>
      <c r="PF81" s="2"/>
      <c r="PG81" s="2"/>
      <c r="PH81" s="2"/>
      <c r="PI81" s="2"/>
      <c r="PJ81" s="2"/>
      <c r="PK81" s="2"/>
      <c r="PL81" s="2"/>
      <c r="PM81" s="2"/>
      <c r="PN81" s="2"/>
      <c r="PO81" s="2"/>
      <c r="PP81" s="2"/>
      <c r="PQ81" s="2"/>
      <c r="PR81" s="2"/>
      <c r="PS81" s="2"/>
      <c r="PT81" s="2"/>
      <c r="PU81" s="2"/>
      <c r="PV81" s="2"/>
      <c r="PW81" s="2"/>
      <c r="PX81" s="2"/>
      <c r="PY81" s="2"/>
      <c r="PZ81" s="2"/>
      <c r="QA81" s="2"/>
      <c r="QB81" s="2"/>
      <c r="QC81" s="2"/>
      <c r="QD81" s="2"/>
      <c r="QE81" s="2"/>
      <c r="QF81" s="2"/>
      <c r="QG81" s="2"/>
      <c r="QH81" s="2"/>
      <c r="QI81" s="2"/>
      <c r="QJ81" s="2"/>
      <c r="QK81" s="2"/>
      <c r="QL81" s="2"/>
      <c r="QM81" s="2"/>
      <c r="QN81" s="2"/>
      <c r="QO81" s="2"/>
      <c r="QP81" s="2"/>
      <c r="QQ81" s="2"/>
      <c r="QR81" s="2"/>
      <c r="QS81" s="2"/>
      <c r="QT81" s="2"/>
      <c r="QU81" s="2"/>
      <c r="QV81" s="2"/>
      <c r="QW81" s="2"/>
      <c r="QX81" s="2"/>
      <c r="QY81" s="2"/>
      <c r="QZ81" s="2"/>
      <c r="RA81" s="2"/>
      <c r="RB81" s="2"/>
      <c r="RC81" s="2"/>
      <c r="RD81" s="2"/>
      <c r="RE81" s="2"/>
      <c r="RF81" s="2"/>
      <c r="RG81" s="2"/>
      <c r="RH81" s="2"/>
      <c r="RI81" s="2"/>
      <c r="RJ81" s="2"/>
      <c r="RK81" s="2"/>
      <c r="RL81" s="2"/>
      <c r="RM81" s="2"/>
      <c r="RN81" s="2"/>
      <c r="RO81" s="2"/>
      <c r="RP81" s="2"/>
      <c r="RQ81" s="2"/>
      <c r="RR81" s="2"/>
      <c r="RS81" s="2"/>
      <c r="RT81" s="2"/>
      <c r="RU81" s="2"/>
      <c r="RV81" s="2"/>
      <c r="RW81" s="2"/>
      <c r="RX81" s="2"/>
      <c r="RY81" s="2"/>
      <c r="RZ81" s="2"/>
      <c r="SA81" s="2"/>
      <c r="SB81" s="2"/>
      <c r="SC81" s="2"/>
      <c r="SD81" s="2"/>
      <c r="SE81" s="2"/>
      <c r="SF81" s="2"/>
      <c r="SG81" s="2"/>
      <c r="SH81" s="2"/>
      <c r="SI81" s="2"/>
      <c r="SJ81" s="2"/>
      <c r="SK81" s="2"/>
      <c r="SL81" s="2"/>
      <c r="SM81" s="2"/>
      <c r="SN81" s="2"/>
      <c r="SO81" s="2"/>
      <c r="SP81" s="2"/>
      <c r="SQ81" s="2"/>
      <c r="SR81" s="2"/>
      <c r="SS81" s="2"/>
      <c r="ST81" s="2"/>
      <c r="SU81" s="2"/>
      <c r="SV81" s="2"/>
      <c r="SW81" s="2"/>
      <c r="SX81" s="2"/>
      <c r="SY81" s="2"/>
      <c r="SZ81" s="2"/>
      <c r="TA81" s="2"/>
      <c r="TB81" s="2"/>
      <c r="TC81" s="2"/>
      <c r="TD81" s="2"/>
      <c r="TE81" s="2"/>
      <c r="TF81" s="2"/>
      <c r="TG81" s="2"/>
      <c r="TH81" s="2"/>
      <c r="TI81" s="2"/>
      <c r="TJ81" s="2"/>
      <c r="TK81" s="2"/>
      <c r="TL81" s="2"/>
      <c r="TM81" s="2"/>
      <c r="TN81" s="2"/>
      <c r="TO81" s="2"/>
      <c r="TP81" s="2"/>
      <c r="TQ81" s="2"/>
      <c r="TR81" s="2"/>
      <c r="TS81" s="2"/>
      <c r="TT81" s="2"/>
      <c r="TU81" s="2"/>
      <c r="TV81" s="2"/>
      <c r="TW81" s="2"/>
      <c r="TX81" s="2"/>
      <c r="TY81" s="2"/>
      <c r="TZ81" s="2"/>
      <c r="UA81" s="2"/>
      <c r="UB81" s="2"/>
      <c r="UC81" s="2"/>
      <c r="UD81" s="2"/>
      <c r="UE81" s="2"/>
      <c r="UF81" s="2"/>
      <c r="UG81" s="2"/>
      <c r="UH81" s="2"/>
      <c r="UI81" s="2"/>
      <c r="UJ81" s="2"/>
      <c r="UK81" s="2"/>
      <c r="UL81" s="2"/>
      <c r="UM81" s="2"/>
      <c r="UN81" s="2"/>
      <c r="UO81" s="2"/>
      <c r="UP81" s="2"/>
      <c r="UQ81" s="2"/>
      <c r="UR81" s="2"/>
      <c r="US81" s="2"/>
      <c r="UT81" s="2"/>
      <c r="UU81" s="2"/>
      <c r="UV81" s="2"/>
      <c r="UW81" s="2"/>
      <c r="UX81" s="2"/>
      <c r="UY81" s="2"/>
      <c r="UZ81" s="2"/>
      <c r="VA81" s="2"/>
      <c r="VB81" s="2"/>
      <c r="VC81" s="2"/>
      <c r="VD81" s="2"/>
      <c r="VE81" s="2"/>
      <c r="VF81" s="2"/>
      <c r="VG81" s="2"/>
      <c r="VH81" s="2"/>
      <c r="VI81" s="2"/>
      <c r="VJ81" s="2"/>
      <c r="VK81" s="2"/>
      <c r="VL81" s="2"/>
      <c r="VM81" s="2"/>
      <c r="VN81" s="2"/>
      <c r="VO81" s="2"/>
      <c r="VP81" s="2"/>
      <c r="VQ81" s="2"/>
      <c r="VR81" s="2"/>
      <c r="VS81" s="2"/>
      <c r="VT81" s="2"/>
      <c r="VU81" s="2"/>
      <c r="VV81" s="2"/>
      <c r="VW81" s="2"/>
      <c r="VX81" s="2"/>
      <c r="VY81" s="2"/>
      <c r="VZ81" s="2"/>
      <c r="WA81" s="2"/>
      <c r="WB81" s="2"/>
      <c r="WC81" s="2"/>
      <c r="WD81" s="2"/>
      <c r="WE81" s="2"/>
      <c r="WF81" s="2"/>
      <c r="WG81" s="2"/>
      <c r="WH81" s="2"/>
      <c r="WI81" s="2"/>
      <c r="WJ81" s="2"/>
      <c r="WK81" s="2"/>
      <c r="WL81" s="2"/>
      <c r="WM81" s="2"/>
      <c r="WN81" s="2"/>
      <c r="WO81" s="2"/>
      <c r="WP81" s="2"/>
      <c r="WQ81" s="2"/>
      <c r="WR81" s="2"/>
      <c r="WS81" s="2"/>
      <c r="WT81" s="2"/>
      <c r="WU81" s="2"/>
      <c r="WV81" s="2"/>
      <c r="WW81" s="2"/>
      <c r="WX81" s="2"/>
      <c r="WY81" s="2"/>
      <c r="WZ81" s="2"/>
      <c r="XA81" s="2"/>
      <c r="XB81" s="2"/>
      <c r="XC81" s="2"/>
      <c r="XD81" s="2"/>
      <c r="XE81" s="2"/>
      <c r="XF81" s="2"/>
      <c r="XG81" s="2"/>
      <c r="XH81" s="2"/>
      <c r="XI81" s="2"/>
      <c r="XJ81" s="2"/>
      <c r="XK81" s="2"/>
      <c r="XL81" s="2"/>
      <c r="XM81" s="2"/>
      <c r="XN81" s="2"/>
      <c r="XO81" s="2"/>
      <c r="XP81" s="2"/>
      <c r="XQ81" s="2"/>
      <c r="XR81" s="2"/>
      <c r="XS81" s="2"/>
      <c r="XT81" s="2"/>
      <c r="XU81" s="2"/>
      <c r="XV81" s="2"/>
      <c r="XW81" s="2"/>
      <c r="XX81" s="2"/>
      <c r="XY81" s="2"/>
      <c r="XZ81" s="2"/>
      <c r="YA81" s="2"/>
      <c r="YB81" s="2"/>
      <c r="YC81" s="2"/>
      <c r="YD81" s="2"/>
      <c r="YE81" s="2"/>
      <c r="YF81" s="2"/>
      <c r="YG81" s="2"/>
      <c r="YH81" s="2"/>
      <c r="YI81" s="2"/>
      <c r="YJ81" s="2"/>
      <c r="YK81" s="2"/>
      <c r="YL81" s="2"/>
      <c r="YM81" s="2"/>
      <c r="YN81" s="2"/>
      <c r="YO81" s="2"/>
      <c r="YP81" s="2"/>
      <c r="YQ81" s="2"/>
      <c r="YR81" s="2"/>
      <c r="YS81" s="2"/>
      <c r="YT81" s="2"/>
      <c r="YU81" s="2"/>
      <c r="YV81" s="2"/>
      <c r="YW81" s="2"/>
      <c r="YX81" s="2"/>
      <c r="YY81" s="2"/>
      <c r="YZ81" s="2"/>
      <c r="ZA81" s="2"/>
      <c r="ZB81" s="2"/>
      <c r="ZC81" s="2"/>
      <c r="ZD81" s="2"/>
      <c r="ZE81" s="2"/>
      <c r="ZF81" s="2"/>
      <c r="ZG81" s="2"/>
      <c r="ZH81" s="2"/>
      <c r="ZI81" s="2"/>
      <c r="ZJ81" s="2"/>
      <c r="ZK81" s="2"/>
      <c r="ZL81" s="2"/>
      <c r="ZM81" s="2"/>
      <c r="ZN81" s="2"/>
      <c r="ZO81" s="2"/>
      <c r="ZP81" s="2"/>
      <c r="ZQ81" s="2"/>
      <c r="ZR81" s="2"/>
      <c r="ZS81" s="2"/>
      <c r="ZT81" s="2"/>
      <c r="ZU81" s="2"/>
      <c r="ZV81" s="2"/>
      <c r="ZW81" s="2"/>
      <c r="ZX81" s="2"/>
      <c r="ZY81" s="2"/>
      <c r="ZZ81" s="2"/>
      <c r="AAA81" s="2"/>
      <c r="AAB81" s="2"/>
      <c r="AAC81" s="2"/>
      <c r="AAD81" s="2"/>
      <c r="AAE81" s="2"/>
      <c r="AAF81" s="2"/>
      <c r="AAG81" s="2"/>
      <c r="AAH81" s="2"/>
      <c r="AAI81" s="2"/>
      <c r="AAJ81" s="2"/>
      <c r="AAK81" s="2"/>
      <c r="AAL81" s="2"/>
      <c r="AAM81" s="2"/>
      <c r="AAN81" s="2"/>
      <c r="AAO81" s="2"/>
      <c r="AAP81" s="2"/>
      <c r="AAQ81" s="2"/>
      <c r="AAR81" s="2"/>
      <c r="AAS81" s="2"/>
      <c r="AAT81" s="2"/>
      <c r="AAU81" s="2"/>
      <c r="AAV81" s="2"/>
      <c r="AAW81" s="2"/>
      <c r="AAX81" s="2"/>
      <c r="AAY81" s="2"/>
      <c r="AAZ81" s="2"/>
      <c r="ABA81" s="2"/>
      <c r="ABB81" s="2"/>
      <c r="ABC81" s="2"/>
      <c r="ABD81" s="2"/>
      <c r="ABE81" s="2"/>
      <c r="ABF81" s="2"/>
      <c r="ABG81" s="2"/>
      <c r="ABH81" s="2"/>
      <c r="ABI81" s="2"/>
      <c r="ABJ81" s="2"/>
      <c r="ABK81" s="2"/>
      <c r="ABL81" s="2"/>
      <c r="ABM81" s="2"/>
      <c r="ABN81" s="2"/>
      <c r="ABO81" s="2"/>
      <c r="ABP81" s="2"/>
      <c r="ABQ81" s="2"/>
      <c r="ABR81" s="2"/>
      <c r="ABS81" s="2"/>
      <c r="ABT81" s="2"/>
      <c r="ABU81" s="2"/>
      <c r="ABV81" s="2"/>
      <c r="ABW81" s="2"/>
      <c r="ABX81" s="2"/>
      <c r="ABY81" s="2"/>
      <c r="ABZ81" s="2"/>
      <c r="ACA81" s="2"/>
      <c r="ACB81" s="2"/>
      <c r="ACC81" s="2"/>
      <c r="ACD81" s="2"/>
      <c r="ACE81" s="2"/>
      <c r="ACF81" s="2"/>
      <c r="ACG81" s="2"/>
      <c r="ACH81" s="2"/>
      <c r="ACI81" s="2"/>
      <c r="ACJ81" s="2"/>
      <c r="ACK81" s="2"/>
      <c r="ACL81" s="2"/>
      <c r="ACM81" s="2"/>
      <c r="ACN81" s="2"/>
      <c r="ACO81" s="2"/>
      <c r="ACP81" s="2"/>
      <c r="ACQ81" s="2"/>
      <c r="ACR81" s="2"/>
      <c r="ACS81" s="2"/>
      <c r="ACT81" s="2"/>
      <c r="ACU81" s="2"/>
      <c r="ACV81" s="2"/>
      <c r="ACW81" s="2"/>
      <c r="ACX81" s="2"/>
      <c r="ACY81" s="2"/>
      <c r="ACZ81" s="2"/>
      <c r="ADA81" s="2"/>
      <c r="ADB81" s="2"/>
      <c r="ADC81" s="2"/>
      <c r="ADD81" s="2"/>
      <c r="ADE81" s="2"/>
      <c r="ADF81" s="2"/>
      <c r="ADG81" s="2"/>
      <c r="ADH81" s="2"/>
      <c r="ADI81" s="2"/>
      <c r="ADJ81" s="2"/>
      <c r="ADK81" s="2"/>
      <c r="ADL81" s="2"/>
      <c r="ADM81" s="2"/>
      <c r="ADN81" s="2"/>
      <c r="ADO81" s="2"/>
      <c r="ADP81" s="2"/>
      <c r="ADQ81" s="2"/>
      <c r="ADR81" s="2"/>
      <c r="ADS81" s="2"/>
      <c r="ADT81" s="2"/>
      <c r="ADU81" s="2"/>
      <c r="ADV81" s="2"/>
      <c r="ADW81" s="2"/>
      <c r="ADX81" s="2"/>
      <c r="ADY81" s="2"/>
      <c r="ADZ81" s="2"/>
      <c r="AEA81" s="2"/>
      <c r="AEB81" s="2"/>
      <c r="AEC81" s="2"/>
      <c r="AED81" s="2"/>
      <c r="AEE81" s="2"/>
      <c r="AEF81" s="2"/>
      <c r="AEG81" s="2"/>
      <c r="AEH81" s="2"/>
      <c r="AEI81" s="2"/>
      <c r="AEJ81" s="2"/>
      <c r="AEK81" s="2"/>
      <c r="AEL81" s="2"/>
      <c r="AEM81" s="2"/>
      <c r="AEN81" s="2"/>
      <c r="AEO81" s="2"/>
      <c r="AEP81" s="2"/>
      <c r="AEQ81" s="2"/>
      <c r="AER81" s="2"/>
      <c r="AES81" s="2"/>
      <c r="AET81" s="2"/>
      <c r="AEU81" s="2"/>
      <c r="AEV81" s="2"/>
      <c r="AEW81" s="2"/>
      <c r="AEX81" s="2"/>
      <c r="AEY81" s="2"/>
      <c r="AEZ81" s="2"/>
      <c r="AFA81" s="2"/>
      <c r="AFB81" s="2"/>
      <c r="AFC81" s="2"/>
      <c r="AFD81" s="2"/>
      <c r="AFE81" s="2"/>
      <c r="AFF81" s="2"/>
      <c r="AFG81" s="2"/>
      <c r="AFH81" s="2"/>
      <c r="AFI81" s="2"/>
      <c r="AFJ81" s="2"/>
      <c r="AFK81" s="2"/>
      <c r="AFL81" s="2"/>
      <c r="AFM81" s="2"/>
      <c r="AFN81" s="2"/>
      <c r="AFO81" s="2"/>
      <c r="AFP81" s="2"/>
      <c r="AFQ81" s="2"/>
      <c r="AFR81" s="2"/>
      <c r="AFS81" s="2"/>
      <c r="AFT81" s="2"/>
      <c r="AFU81" s="2"/>
      <c r="AFV81" s="2"/>
      <c r="AFW81" s="2"/>
      <c r="AFX81" s="2"/>
      <c r="AFY81" s="2"/>
      <c r="AFZ81" s="2"/>
      <c r="AGA81" s="2"/>
      <c r="AGB81" s="2"/>
      <c r="AGC81" s="2"/>
      <c r="AGD81" s="2"/>
      <c r="AGE81" s="2"/>
      <c r="AGF81" s="2"/>
      <c r="AGG81" s="2"/>
      <c r="AGH81" s="2"/>
      <c r="AGI81" s="2"/>
      <c r="AGJ81" s="2"/>
      <c r="AGK81" s="2"/>
      <c r="AGL81" s="2"/>
      <c r="AGM81" s="2"/>
      <c r="AGN81" s="2"/>
      <c r="AGO81" s="2"/>
      <c r="AGP81" s="2"/>
      <c r="AGQ81" s="2"/>
      <c r="AGR81" s="2"/>
      <c r="AGS81" s="2"/>
      <c r="AGT81" s="2"/>
      <c r="AGU81" s="2"/>
      <c r="AGV81" s="2"/>
      <c r="AGW81" s="2"/>
      <c r="AGX81" s="2"/>
      <c r="AGY81" s="2"/>
      <c r="AGZ81" s="2"/>
      <c r="AHA81" s="2"/>
      <c r="AHB81" s="2"/>
      <c r="AHC81" s="2"/>
      <c r="AHD81" s="2"/>
      <c r="AHE81" s="2"/>
      <c r="AHF81" s="2"/>
      <c r="AHG81" s="2"/>
      <c r="AHH81" s="2"/>
      <c r="AHI81" s="2"/>
      <c r="AHJ81" s="2"/>
      <c r="AHK81" s="2"/>
      <c r="AHL81" s="2"/>
      <c r="AHM81" s="2"/>
      <c r="AHN81" s="2"/>
      <c r="AHO81" s="2"/>
      <c r="AHP81" s="2"/>
      <c r="AHQ81" s="2"/>
      <c r="AHR81" s="2"/>
      <c r="AHS81" s="2"/>
      <c r="AHT81" s="2"/>
      <c r="AHU81" s="2"/>
      <c r="AHV81" s="2"/>
      <c r="AHW81" s="2"/>
      <c r="AHX81" s="2"/>
      <c r="AHY81" s="2"/>
      <c r="AHZ81" s="2"/>
      <c r="AIA81" s="2"/>
      <c r="AIB81" s="2"/>
      <c r="AIC81" s="2"/>
      <c r="AID81" s="2"/>
      <c r="AIE81" s="2"/>
      <c r="AIF81" s="2"/>
      <c r="AIG81" s="2"/>
      <c r="AIH81" s="2"/>
      <c r="AII81" s="2"/>
      <c r="AIJ81" s="2"/>
      <c r="AIK81" s="2"/>
      <c r="AIL81" s="2"/>
      <c r="AIM81" s="2"/>
      <c r="AIN81" s="2"/>
      <c r="AIO81" s="2"/>
      <c r="AIP81" s="2"/>
      <c r="AIQ81" s="2"/>
      <c r="AIR81" s="2"/>
      <c r="AIS81" s="2"/>
      <c r="AIT81" s="2"/>
      <c r="AIU81" s="2"/>
      <c r="AIV81" s="2"/>
      <c r="AIW81" s="2"/>
      <c r="AIX81" s="2"/>
      <c r="AIY81" s="2"/>
      <c r="AIZ81" s="2"/>
      <c r="AJA81" s="2"/>
      <c r="AJB81" s="2"/>
      <c r="AJC81" s="2"/>
      <c r="AJD81" s="2"/>
      <c r="AJE81" s="2"/>
      <c r="AJF81" s="2"/>
      <c r="AJG81" s="2"/>
      <c r="AJH81" s="2"/>
      <c r="AJI81" s="2"/>
      <c r="AJJ81" s="2"/>
      <c r="AJK81" s="2"/>
      <c r="AJL81" s="2"/>
      <c r="AJM81" s="2"/>
      <c r="AJN81" s="2"/>
      <c r="AJO81" s="2"/>
      <c r="AJP81" s="2"/>
      <c r="AJQ81" s="2"/>
      <c r="AJR81" s="2"/>
      <c r="AJS81" s="2"/>
      <c r="AJT81" s="2"/>
      <c r="AJU81" s="2"/>
      <c r="AJV81" s="2"/>
      <c r="AJW81" s="2"/>
      <c r="AJX81" s="2"/>
      <c r="AJY81" s="2"/>
      <c r="AJZ81" s="2"/>
      <c r="AKA81" s="2"/>
      <c r="AKB81" s="2"/>
      <c r="AKC81" s="2"/>
      <c r="AKD81" s="2"/>
      <c r="AKE81" s="2"/>
      <c r="AKF81" s="2"/>
      <c r="AKG81" s="2"/>
      <c r="AKH81" s="2"/>
      <c r="AKI81" s="2"/>
      <c r="AKJ81" s="2"/>
      <c r="AKK81" s="2"/>
      <c r="AKL81" s="2"/>
      <c r="AKM81" s="2"/>
      <c r="AKN81" s="2"/>
      <c r="AKO81" s="2"/>
      <c r="AKP81" s="2"/>
      <c r="AKQ81" s="2"/>
      <c r="AKR81" s="2"/>
      <c r="AKS81" s="2"/>
      <c r="AKT81" s="2"/>
      <c r="AKU81" s="2"/>
      <c r="AKV81" s="2"/>
      <c r="AKW81" s="2"/>
      <c r="AKX81" s="2"/>
      <c r="AKY81" s="2"/>
      <c r="AKZ81" s="2"/>
      <c r="ALA81" s="2"/>
      <c r="ALB81" s="2"/>
      <c r="ALC81" s="2"/>
      <c r="ALD81" s="2"/>
      <c r="ALE81" s="2"/>
      <c r="ALF81" s="2"/>
      <c r="ALG81" s="2"/>
      <c r="ALH81" s="2"/>
      <c r="ALI81" s="2"/>
      <c r="ALJ81" s="2"/>
      <c r="ALK81" s="2"/>
      <c r="ALL81" s="2"/>
      <c r="ALM81" s="2"/>
      <c r="ALN81" s="2"/>
      <c r="ALO81" s="2"/>
      <c r="ALP81" s="2"/>
      <c r="ALQ81" s="2"/>
      <c r="ALR81" s="2"/>
      <c r="ALS81" s="2"/>
      <c r="ALT81" s="2"/>
      <c r="ALU81" s="2"/>
      <c r="ALV81" s="2"/>
      <c r="ALW81" s="2"/>
      <c r="ALX81" s="2"/>
      <c r="ALY81" s="2"/>
      <c r="ALZ81" s="2"/>
      <c r="AMA81" s="2"/>
      <c r="AMB81" s="2"/>
      <c r="AMC81" s="2"/>
      <c r="AMD81" s="2"/>
      <c r="AME81" s="2"/>
      <c r="AMF81" s="2"/>
      <c r="AMG81" s="2"/>
      <c r="AMH81" s="2"/>
      <c r="AMI81" s="2"/>
      <c r="AMJ81" s="2"/>
      <c r="AMK81" s="2"/>
      <c r="AML81" s="2"/>
      <c r="AMM81" s="2"/>
      <c r="AMN81" s="2"/>
      <c r="AMO81" s="2"/>
      <c r="AMP81" s="2"/>
      <c r="AMQ81" s="2"/>
      <c r="AMR81" s="2"/>
      <c r="AMS81" s="2"/>
      <c r="AMT81" s="2"/>
      <c r="AMU81" s="2"/>
      <c r="AMV81" s="2"/>
      <c r="AMW81" s="2"/>
      <c r="AMX81" s="2"/>
      <c r="AMY81" s="2"/>
      <c r="AMZ81" s="2"/>
      <c r="ANA81" s="2"/>
      <c r="ANB81" s="2"/>
      <c r="ANC81" s="2"/>
      <c r="AND81" s="2"/>
      <c r="ANE81" s="2"/>
      <c r="ANF81" s="2"/>
      <c r="ANG81" s="2"/>
      <c r="ANH81" s="2"/>
      <c r="ANI81" s="2"/>
      <c r="ANJ81" s="2"/>
      <c r="ANK81" s="2"/>
      <c r="ANL81" s="2"/>
      <c r="ANM81" s="2"/>
      <c r="ANN81" s="2"/>
      <c r="ANO81" s="2"/>
      <c r="ANP81" s="2"/>
      <c r="ANQ81" s="2"/>
      <c r="ANR81" s="2"/>
      <c r="ANS81" s="2"/>
      <c r="ANT81" s="2"/>
      <c r="ANU81" s="2"/>
      <c r="ANV81" s="2"/>
      <c r="ANW81" s="2"/>
      <c r="ANX81" s="2"/>
      <c r="ANY81" s="2"/>
      <c r="ANZ81" s="2"/>
      <c r="AOA81" s="2"/>
      <c r="AOB81" s="2"/>
      <c r="AOC81" s="2"/>
      <c r="AOD81" s="2"/>
      <c r="AOE81" s="2"/>
      <c r="AOF81" s="2"/>
      <c r="AOG81" s="2"/>
      <c r="AOH81" s="2"/>
      <c r="AOI81" s="2"/>
      <c r="AOJ81" s="2"/>
      <c r="AOK81" s="2"/>
      <c r="AOL81" s="2"/>
      <c r="AOM81" s="2"/>
      <c r="AON81" s="2"/>
      <c r="AOO81" s="2"/>
      <c r="AOP81" s="2"/>
      <c r="AOQ81" s="2"/>
      <c r="AOR81" s="2"/>
      <c r="AOS81" s="2"/>
      <c r="AOT81" s="2"/>
      <c r="AOU81" s="2"/>
      <c r="AOV81" s="2"/>
      <c r="AOW81" s="2"/>
      <c r="AOX81" s="2"/>
      <c r="AOY81" s="2"/>
      <c r="AOZ81" s="2"/>
      <c r="APA81" s="2"/>
      <c r="APB81" s="2"/>
      <c r="APC81" s="2"/>
      <c r="APD81" s="2"/>
      <c r="APE81" s="2"/>
      <c r="APF81" s="2"/>
      <c r="APG81" s="2"/>
      <c r="APH81" s="2"/>
      <c r="API81" s="2"/>
      <c r="APJ81" s="2"/>
      <c r="APK81" s="2"/>
      <c r="APL81" s="2"/>
      <c r="APM81" s="2"/>
      <c r="APN81" s="2"/>
      <c r="APO81" s="2"/>
      <c r="APP81" s="2"/>
      <c r="APQ81" s="2"/>
      <c r="APR81" s="2"/>
      <c r="APS81" s="2"/>
      <c r="APT81" s="2"/>
      <c r="APU81" s="2"/>
      <c r="APV81" s="2"/>
      <c r="APW81" s="2"/>
      <c r="APX81" s="2"/>
      <c r="APY81" s="2"/>
      <c r="APZ81" s="2"/>
      <c r="AQA81" s="2"/>
      <c r="AQB81" s="2"/>
      <c r="AQC81" s="2"/>
      <c r="AQD81" s="2"/>
      <c r="AQE81" s="2"/>
      <c r="AQF81" s="2"/>
      <c r="AQG81" s="2"/>
      <c r="AQH81" s="2"/>
      <c r="AQI81" s="2"/>
      <c r="AQJ81" s="2"/>
      <c r="AQK81" s="2"/>
      <c r="AQL81" s="2"/>
      <c r="AQM81" s="2"/>
      <c r="AQN81" s="2"/>
      <c r="AQO81" s="2"/>
      <c r="AQP81" s="2"/>
      <c r="AQQ81" s="2"/>
      <c r="AQR81" s="2"/>
      <c r="AQS81" s="2"/>
      <c r="AQT81" s="2"/>
      <c r="AQU81" s="2"/>
      <c r="AQV81" s="2"/>
      <c r="AQW81" s="2"/>
      <c r="AQX81" s="2"/>
      <c r="AQY81" s="2"/>
      <c r="AQZ81" s="2"/>
      <c r="ARA81" s="2"/>
      <c r="ARB81" s="2"/>
      <c r="ARC81" s="2"/>
      <c r="ARD81" s="2"/>
      <c r="ARE81" s="2"/>
      <c r="ARF81" s="2"/>
      <c r="ARG81" s="2"/>
      <c r="ARH81" s="2"/>
      <c r="ARI81" s="2"/>
      <c r="ARJ81" s="2"/>
      <c r="ARK81" s="2"/>
      <c r="ARL81" s="2"/>
      <c r="ARM81" s="2"/>
      <c r="ARN81" s="2"/>
      <c r="ARO81" s="2"/>
      <c r="ARP81" s="2"/>
      <c r="ARQ81" s="2"/>
      <c r="ARR81" s="2"/>
      <c r="ARS81" s="2"/>
      <c r="ART81" s="2"/>
      <c r="ARU81" s="2"/>
      <c r="ARV81" s="2"/>
      <c r="ARW81" s="2"/>
      <c r="ARX81" s="2"/>
      <c r="ARY81" s="2"/>
      <c r="ARZ81" s="2"/>
      <c r="ASA81" s="2"/>
      <c r="ASB81" s="2"/>
      <c r="ASC81" s="2"/>
      <c r="ASD81" s="2"/>
      <c r="ASE81" s="2"/>
      <c r="ASF81" s="2"/>
      <c r="ASG81" s="2"/>
      <c r="ASH81" s="2"/>
      <c r="ASI81" s="2"/>
      <c r="ASJ81" s="2"/>
      <c r="ASK81" s="2"/>
      <c r="ASL81" s="2"/>
      <c r="ASM81" s="2"/>
      <c r="ASN81" s="2"/>
      <c r="ASO81" s="2"/>
      <c r="ASP81" s="2"/>
      <c r="ASQ81" s="2"/>
      <c r="ASR81" s="2"/>
      <c r="ASS81" s="2"/>
      <c r="AST81" s="2"/>
      <c r="ASU81" s="2"/>
      <c r="ASV81" s="2"/>
      <c r="ASW81" s="2"/>
      <c r="ASX81" s="2"/>
      <c r="ASY81" s="2"/>
      <c r="ASZ81" s="2"/>
      <c r="ATA81" s="2"/>
      <c r="ATB81" s="2"/>
      <c r="ATC81" s="2"/>
      <c r="ATD81" s="2"/>
      <c r="ATE81" s="2"/>
      <c r="ATF81" s="2"/>
      <c r="ATG81" s="2"/>
      <c r="ATH81" s="2"/>
      <c r="ATI81" s="2"/>
      <c r="ATJ81" s="2"/>
      <c r="ATK81" s="2"/>
      <c r="ATL81" s="2"/>
      <c r="ATM81" s="2"/>
      <c r="ATN81" s="2"/>
      <c r="ATO81" s="2"/>
      <c r="ATP81" s="2"/>
      <c r="ATQ81" s="2"/>
      <c r="ATR81" s="2"/>
      <c r="ATS81" s="2"/>
      <c r="ATT81" s="2"/>
      <c r="ATU81" s="2"/>
      <c r="ATV81" s="2"/>
      <c r="ATW81" s="2"/>
      <c r="ATX81" s="2"/>
      <c r="ATY81" s="2"/>
      <c r="ATZ81" s="2"/>
      <c r="AUA81" s="2"/>
      <c r="AUB81" s="2"/>
      <c r="AUC81" s="2"/>
      <c r="AUD81" s="2"/>
      <c r="AUE81" s="2"/>
      <c r="AUF81" s="2"/>
      <c r="AUG81" s="2"/>
      <c r="AUH81" s="2"/>
      <c r="AUI81" s="2"/>
      <c r="AUJ81" s="2"/>
      <c r="AUK81" s="2"/>
      <c r="AUL81" s="2"/>
      <c r="AUM81" s="2"/>
      <c r="AUN81" s="2"/>
      <c r="AUO81" s="2"/>
      <c r="AUP81" s="2"/>
      <c r="AUQ81" s="2"/>
      <c r="AUR81" s="2"/>
      <c r="AUS81" s="2"/>
      <c r="AUT81" s="2"/>
      <c r="AUU81" s="2"/>
      <c r="AUV81" s="2"/>
      <c r="AUW81" s="2"/>
      <c r="AUX81" s="2"/>
      <c r="AUY81" s="2"/>
      <c r="AUZ81" s="2"/>
      <c r="AVA81" s="2"/>
      <c r="AVB81" s="2"/>
      <c r="AVC81" s="2"/>
      <c r="AVD81" s="2"/>
      <c r="AVE81" s="2"/>
      <c r="AVF81" s="2"/>
      <c r="AVG81" s="2"/>
      <c r="AVH81" s="2"/>
      <c r="AVI81" s="2"/>
      <c r="AVJ81" s="2"/>
      <c r="AVK81" s="2"/>
      <c r="AVL81" s="2"/>
      <c r="AVM81" s="2"/>
      <c r="AVN81" s="2"/>
      <c r="AVO81" s="2"/>
      <c r="AVP81" s="2"/>
      <c r="AVQ81" s="2"/>
      <c r="AVR81" s="2"/>
      <c r="AVS81" s="2"/>
      <c r="AVT81" s="2"/>
      <c r="AVU81" s="2"/>
      <c r="AVV81" s="2"/>
      <c r="AVW81" s="2"/>
      <c r="AVX81" s="2"/>
      <c r="AVY81" s="2"/>
      <c r="AVZ81" s="2"/>
      <c r="AWA81" s="2"/>
      <c r="AWB81" s="2"/>
      <c r="AWC81" s="2"/>
      <c r="AWD81" s="2"/>
      <c r="AWE81" s="2"/>
      <c r="AWF81" s="2"/>
      <c r="AWG81" s="2"/>
      <c r="AWH81" s="2"/>
      <c r="AWI81" s="2"/>
      <c r="AWJ81" s="2"/>
      <c r="AWK81" s="2"/>
      <c r="AWL81" s="2"/>
      <c r="AWM81" s="2"/>
      <c r="AWN81" s="2"/>
      <c r="AWO81" s="2"/>
      <c r="AWP81" s="2"/>
      <c r="AWQ81" s="2"/>
      <c r="AWR81" s="2"/>
      <c r="AWS81" s="2"/>
      <c r="AWT81" s="2"/>
      <c r="AWU81" s="2"/>
      <c r="AWV81" s="2"/>
      <c r="AWW81" s="2"/>
      <c r="AWX81" s="2"/>
      <c r="AWY81" s="2"/>
      <c r="AWZ81" s="2"/>
      <c r="AXA81" s="2"/>
      <c r="AXB81" s="2"/>
      <c r="AXC81" s="2"/>
      <c r="AXD81" s="2"/>
      <c r="AXE81" s="2"/>
      <c r="AXF81" s="2"/>
      <c r="AXG81" s="2"/>
      <c r="AXH81" s="2"/>
      <c r="AXI81" s="2"/>
      <c r="AXJ81" s="2"/>
      <c r="AXK81" s="2"/>
      <c r="AXL81" s="2"/>
      <c r="AXM81" s="2"/>
      <c r="AXN81" s="2"/>
      <c r="AXO81" s="2"/>
      <c r="AXP81" s="2"/>
      <c r="AXQ81" s="2"/>
      <c r="AXR81" s="2"/>
      <c r="AXS81" s="2"/>
      <c r="AXT81" s="2"/>
      <c r="AXU81" s="2"/>
      <c r="AXV81" s="2"/>
      <c r="AXW81" s="2"/>
      <c r="AXX81" s="2"/>
      <c r="AXY81" s="2"/>
      <c r="AXZ81" s="2"/>
      <c r="AYA81" s="2"/>
      <c r="AYB81" s="2"/>
      <c r="AYC81" s="2"/>
      <c r="AYD81" s="2"/>
      <c r="AYE81" s="2"/>
      <c r="AYF81" s="2"/>
      <c r="AYG81" s="2"/>
      <c r="AYH81" s="2"/>
      <c r="AYI81" s="2"/>
      <c r="AYJ81" s="2"/>
      <c r="AYK81" s="2"/>
      <c r="AYL81" s="2"/>
      <c r="AYM81" s="2"/>
      <c r="AYN81" s="2"/>
      <c r="AYO81" s="2"/>
      <c r="AYP81" s="2"/>
      <c r="AYQ81" s="2"/>
      <c r="AYR81" s="2"/>
      <c r="AYS81" s="2"/>
      <c r="AYT81" s="2"/>
      <c r="AYU81" s="2"/>
      <c r="AYV81" s="2"/>
      <c r="AYW81" s="2"/>
      <c r="AYX81" s="2"/>
      <c r="AYY81" s="2"/>
      <c r="AYZ81" s="2"/>
      <c r="AZA81" s="2"/>
      <c r="AZB81" s="2"/>
      <c r="AZC81" s="2"/>
      <c r="AZD81" s="2"/>
      <c r="AZE81" s="2"/>
      <c r="AZF81" s="2"/>
      <c r="AZG81" s="2"/>
      <c r="AZH81" s="2"/>
      <c r="AZI81" s="2"/>
      <c r="AZJ81" s="2"/>
      <c r="AZK81" s="2"/>
      <c r="AZL81" s="2"/>
      <c r="AZM81" s="2"/>
      <c r="AZN81" s="2"/>
      <c r="AZO81" s="2"/>
      <c r="AZP81" s="2"/>
      <c r="AZQ81" s="2"/>
      <c r="AZR81" s="2"/>
      <c r="AZS81" s="2"/>
      <c r="AZT81" s="2"/>
      <c r="AZU81" s="2"/>
      <c r="AZV81" s="2"/>
      <c r="AZW81" s="2"/>
      <c r="AZX81" s="2"/>
      <c r="AZY81" s="2"/>
      <c r="AZZ81" s="2"/>
      <c r="BAA81" s="2"/>
      <c r="BAB81" s="2"/>
      <c r="BAC81" s="2"/>
      <c r="BAD81" s="2"/>
      <c r="BAE81" s="2"/>
      <c r="BAF81" s="2"/>
      <c r="BAG81" s="2"/>
      <c r="BAH81" s="2"/>
      <c r="BAI81" s="2"/>
      <c r="BAJ81" s="2"/>
      <c r="BAK81" s="2"/>
      <c r="BAL81" s="2"/>
      <c r="BAM81" s="2"/>
      <c r="BAN81" s="2"/>
      <c r="BAO81" s="2"/>
      <c r="BAP81" s="2"/>
      <c r="BAQ81" s="2"/>
      <c r="BAR81" s="2"/>
      <c r="BAS81" s="2"/>
      <c r="BAT81" s="2"/>
      <c r="BAU81" s="2"/>
      <c r="BAV81" s="2"/>
      <c r="BAW81" s="2"/>
      <c r="BAX81" s="2"/>
      <c r="BAY81" s="2"/>
      <c r="BAZ81" s="2"/>
      <c r="BBA81" s="2"/>
      <c r="BBB81" s="2"/>
      <c r="BBC81" s="2"/>
      <c r="BBD81" s="2"/>
      <c r="BBE81" s="2"/>
      <c r="BBF81" s="2"/>
      <c r="BBG81" s="2"/>
      <c r="BBH81" s="2"/>
      <c r="BBI81" s="2"/>
      <c r="BBJ81" s="2"/>
      <c r="BBK81" s="2"/>
      <c r="BBL81" s="2"/>
      <c r="BBM81" s="2"/>
      <c r="BBN81" s="2"/>
      <c r="BBO81" s="2"/>
      <c r="BBP81" s="2"/>
      <c r="BBQ81" s="2"/>
      <c r="BBR81" s="2"/>
      <c r="BBS81" s="2"/>
      <c r="BBT81" s="2"/>
      <c r="BBU81" s="2"/>
      <c r="BBV81" s="2"/>
      <c r="BBW81" s="2"/>
      <c r="BBX81" s="2"/>
      <c r="BBY81" s="2"/>
      <c r="BBZ81" s="2"/>
      <c r="BCA81" s="2"/>
      <c r="BCB81" s="2"/>
      <c r="BCC81" s="2"/>
      <c r="BCD81" s="2"/>
      <c r="BCE81" s="2"/>
      <c r="BCF81" s="2"/>
      <c r="BCG81" s="2"/>
      <c r="BCH81" s="2"/>
      <c r="BCI81" s="2"/>
      <c r="BCJ81" s="2"/>
      <c r="BCK81" s="2"/>
      <c r="BCL81" s="2"/>
      <c r="BCM81" s="2"/>
      <c r="BCN81" s="2"/>
      <c r="BCO81" s="2"/>
      <c r="BCP81" s="2"/>
      <c r="BCQ81" s="2"/>
      <c r="BCR81" s="2"/>
      <c r="BCS81" s="2"/>
      <c r="BCT81" s="2"/>
      <c r="BCU81" s="2"/>
      <c r="BCV81" s="2"/>
      <c r="BCW81" s="2"/>
      <c r="BCX81" s="2"/>
      <c r="BCY81" s="2"/>
      <c r="BCZ81" s="2"/>
      <c r="BDA81" s="2"/>
      <c r="BDB81" s="2"/>
      <c r="BDC81" s="2"/>
      <c r="BDD81" s="2"/>
      <c r="BDE81" s="2"/>
      <c r="BDF81" s="2"/>
      <c r="BDG81" s="2"/>
      <c r="BDH81" s="2"/>
      <c r="BDI81" s="2"/>
      <c r="BDJ81" s="2"/>
      <c r="BDK81" s="2"/>
      <c r="BDL81" s="2"/>
      <c r="BDM81" s="2"/>
      <c r="BDN81" s="2"/>
      <c r="BDO81" s="2"/>
      <c r="BDP81" s="2"/>
      <c r="BDQ81" s="2"/>
      <c r="BDR81" s="2"/>
      <c r="BDS81" s="2"/>
      <c r="BDT81" s="2"/>
      <c r="BDU81" s="2"/>
      <c r="BDV81" s="2"/>
      <c r="BDW81" s="2"/>
      <c r="BDX81" s="2"/>
      <c r="BDY81" s="2"/>
      <c r="BDZ81" s="2"/>
      <c r="BEA81" s="2"/>
      <c r="BEB81" s="2"/>
      <c r="BEC81" s="2"/>
      <c r="BED81" s="2"/>
      <c r="BEE81" s="2"/>
      <c r="BEF81" s="2"/>
      <c r="BEG81" s="2"/>
      <c r="BEH81" s="2"/>
      <c r="BEI81" s="2"/>
      <c r="BEJ81" s="2"/>
      <c r="BEK81" s="2"/>
      <c r="BEL81" s="2"/>
      <c r="BEM81" s="2"/>
      <c r="BEN81" s="2"/>
      <c r="BEO81" s="2"/>
      <c r="BEP81" s="2"/>
      <c r="BEQ81" s="2"/>
      <c r="BER81" s="2"/>
      <c r="BES81" s="2"/>
      <c r="BET81" s="2"/>
      <c r="BEU81" s="2"/>
      <c r="BEV81" s="2"/>
      <c r="BEW81" s="2"/>
      <c r="BEX81" s="2"/>
      <c r="BEY81" s="2"/>
      <c r="BEZ81" s="2"/>
      <c r="BFA81" s="2"/>
      <c r="BFB81" s="2"/>
      <c r="BFC81" s="2"/>
      <c r="BFD81" s="2"/>
      <c r="BFE81" s="2"/>
      <c r="BFF81" s="2"/>
      <c r="BFG81" s="2"/>
      <c r="BFH81" s="2"/>
      <c r="BFI81" s="2"/>
      <c r="BFJ81" s="2"/>
      <c r="BFK81" s="2"/>
      <c r="BFL81" s="2"/>
      <c r="BFM81" s="2"/>
      <c r="BFN81" s="2"/>
      <c r="BFO81" s="2"/>
      <c r="BFP81" s="2"/>
      <c r="BFQ81" s="2"/>
      <c r="BFR81" s="2"/>
      <c r="BFS81" s="2"/>
      <c r="BFT81" s="2"/>
      <c r="BFU81" s="2"/>
      <c r="BFV81" s="2"/>
      <c r="BFW81" s="2"/>
      <c r="BFX81" s="2"/>
      <c r="BFY81" s="2"/>
      <c r="BFZ81" s="2"/>
      <c r="BGA81" s="2"/>
      <c r="BGB81" s="2"/>
      <c r="BGC81" s="2"/>
      <c r="BGD81" s="2"/>
      <c r="BGE81" s="2"/>
      <c r="BGF81" s="2"/>
      <c r="BGG81" s="2"/>
      <c r="BGH81" s="2"/>
      <c r="BGI81" s="2"/>
      <c r="BGJ81" s="2"/>
      <c r="BGK81" s="2"/>
      <c r="BGL81" s="2"/>
      <c r="BGM81" s="2"/>
      <c r="BGN81" s="2"/>
      <c r="BGO81" s="2"/>
      <c r="BGP81" s="2"/>
      <c r="BGQ81" s="2"/>
      <c r="BGR81" s="2"/>
      <c r="BGS81" s="2"/>
      <c r="BGT81" s="2"/>
      <c r="BGU81" s="2"/>
      <c r="BGV81" s="2"/>
      <c r="BGW81" s="2"/>
      <c r="BGX81" s="2"/>
      <c r="BGY81" s="2"/>
      <c r="BGZ81" s="2"/>
      <c r="BHA81" s="2"/>
      <c r="BHB81" s="2"/>
      <c r="BHC81" s="2"/>
      <c r="BHD81" s="2"/>
      <c r="BHE81" s="2"/>
      <c r="BHF81" s="2"/>
      <c r="BHG81" s="2"/>
      <c r="BHH81" s="2"/>
      <c r="BHI81" s="2"/>
      <c r="BHJ81" s="2"/>
      <c r="BHK81" s="2"/>
      <c r="BHL81" s="2"/>
      <c r="BHM81" s="2"/>
      <c r="BHN81" s="2"/>
      <c r="BHO81" s="2"/>
      <c r="BHP81" s="2"/>
      <c r="BHQ81" s="2"/>
      <c r="BHR81" s="2"/>
      <c r="BHS81" s="2"/>
      <c r="BHT81" s="2"/>
      <c r="BHU81" s="2"/>
      <c r="BHV81" s="2"/>
      <c r="BHW81" s="2"/>
      <c r="BHX81" s="2"/>
      <c r="BHY81" s="2"/>
      <c r="BHZ81" s="2"/>
      <c r="BIA81" s="2"/>
      <c r="BIB81" s="2"/>
      <c r="BIC81" s="2"/>
      <c r="BID81" s="2"/>
      <c r="BIE81" s="2"/>
      <c r="BIF81" s="2"/>
      <c r="BIG81" s="2"/>
      <c r="BIH81" s="2"/>
      <c r="BII81" s="2"/>
      <c r="BIJ81" s="2"/>
      <c r="BIK81" s="2"/>
      <c r="BIL81" s="2"/>
      <c r="BIM81" s="2"/>
      <c r="BIN81" s="2"/>
      <c r="BIO81" s="2"/>
      <c r="BIP81" s="2"/>
      <c r="BIQ81" s="2"/>
      <c r="BIR81" s="2"/>
      <c r="BIS81" s="2"/>
      <c r="BIT81" s="2"/>
      <c r="BIU81" s="2"/>
      <c r="BIV81" s="2"/>
      <c r="BIW81" s="2"/>
      <c r="BIX81" s="2"/>
      <c r="BIY81" s="2"/>
      <c r="BIZ81" s="2"/>
      <c r="BJA81" s="2"/>
      <c r="BJB81" s="2"/>
      <c r="BJC81" s="2"/>
      <c r="BJD81" s="2"/>
      <c r="BJE81" s="2"/>
      <c r="BJF81" s="2"/>
      <c r="BJG81" s="2"/>
      <c r="BJH81" s="2"/>
      <c r="BJI81" s="2"/>
      <c r="BJJ81" s="2"/>
      <c r="BJK81" s="2"/>
      <c r="BJL81" s="2"/>
      <c r="BJM81" s="2"/>
      <c r="BJN81" s="2"/>
      <c r="BJO81" s="2"/>
      <c r="BJP81" s="2"/>
      <c r="BJQ81" s="2"/>
      <c r="BJR81" s="2"/>
      <c r="BJS81" s="2"/>
      <c r="BJT81" s="2"/>
      <c r="BJU81" s="2"/>
      <c r="BJV81" s="2"/>
      <c r="BJW81" s="2"/>
      <c r="BJX81" s="2"/>
      <c r="BJY81" s="2"/>
      <c r="BJZ81" s="2"/>
      <c r="BKA81" s="2"/>
      <c r="BKB81" s="2"/>
      <c r="BKC81" s="2"/>
      <c r="BKD81" s="2"/>
      <c r="BKE81" s="2"/>
      <c r="BKF81" s="2"/>
      <c r="BKG81" s="2"/>
      <c r="BKH81" s="2"/>
      <c r="BKI81" s="2"/>
      <c r="BKJ81" s="2"/>
      <c r="BKK81" s="2"/>
      <c r="BKL81" s="2"/>
      <c r="BKM81" s="2"/>
      <c r="BKN81" s="2"/>
      <c r="BKO81" s="2"/>
      <c r="BKP81" s="2"/>
      <c r="BKQ81" s="2"/>
      <c r="BKR81" s="2"/>
      <c r="BKS81" s="2"/>
      <c r="BKT81" s="2"/>
      <c r="BKU81" s="2"/>
      <c r="BKV81" s="2"/>
      <c r="BKW81" s="2"/>
      <c r="BKX81" s="2"/>
      <c r="BKY81" s="2"/>
      <c r="BKZ81" s="2"/>
      <c r="BLA81" s="2"/>
      <c r="BLB81" s="2"/>
      <c r="BLC81" s="2"/>
      <c r="BLD81" s="2"/>
      <c r="BLE81" s="2"/>
      <c r="BLF81" s="2"/>
      <c r="BLG81" s="2"/>
      <c r="BLH81" s="2"/>
      <c r="BLI81" s="2"/>
      <c r="BLJ81" s="2"/>
      <c r="BLK81" s="2"/>
      <c r="BLL81" s="2"/>
      <c r="BLM81" s="2"/>
      <c r="BLN81" s="2"/>
      <c r="BLO81" s="2"/>
      <c r="BLP81" s="2"/>
      <c r="BLQ81" s="2"/>
      <c r="BLR81" s="2"/>
      <c r="BLS81" s="2"/>
      <c r="BLT81" s="2"/>
      <c r="BLU81" s="2"/>
      <c r="BLV81" s="2"/>
      <c r="BLW81" s="2"/>
      <c r="BLX81" s="2"/>
      <c r="BLY81" s="2"/>
      <c r="BLZ81" s="2"/>
      <c r="BMA81" s="2"/>
      <c r="BMB81" s="2"/>
      <c r="BMC81" s="2"/>
      <c r="BMD81" s="2"/>
      <c r="BME81" s="2"/>
      <c r="BMF81" s="2"/>
      <c r="BMG81" s="2"/>
      <c r="BMH81" s="2"/>
      <c r="BMI81" s="2"/>
      <c r="BMJ81" s="2"/>
      <c r="BMK81" s="2"/>
      <c r="BML81" s="2"/>
      <c r="BMM81" s="2"/>
      <c r="BMN81" s="2"/>
      <c r="BMO81" s="2"/>
      <c r="BMP81" s="2"/>
      <c r="BMQ81" s="2"/>
      <c r="BMR81" s="2"/>
      <c r="BMS81" s="2"/>
      <c r="BMT81" s="2"/>
      <c r="BMU81" s="2"/>
      <c r="BMV81" s="2"/>
      <c r="BMW81" s="2"/>
      <c r="BMX81" s="2"/>
      <c r="BMY81" s="2"/>
      <c r="BMZ81" s="2"/>
      <c r="BNA81" s="2"/>
      <c r="BNB81" s="2"/>
      <c r="BNC81" s="2"/>
      <c r="BND81" s="2"/>
      <c r="BNE81" s="2"/>
      <c r="BNF81" s="2"/>
      <c r="BNG81" s="2"/>
      <c r="BNH81" s="2"/>
      <c r="BNI81" s="2"/>
      <c r="BNJ81" s="2"/>
      <c r="BNK81" s="2"/>
      <c r="BNL81" s="2"/>
      <c r="BNM81" s="2"/>
      <c r="BNN81" s="2"/>
      <c r="BNO81" s="2"/>
      <c r="BNP81" s="2"/>
      <c r="BNQ81" s="2"/>
      <c r="BNR81" s="2"/>
      <c r="BNS81" s="2"/>
      <c r="BNT81" s="2"/>
      <c r="BNU81" s="2"/>
      <c r="BNV81" s="2"/>
      <c r="BNW81" s="2"/>
      <c r="BNX81" s="2"/>
      <c r="BNY81" s="2"/>
      <c r="BNZ81" s="2"/>
      <c r="BOA81" s="2"/>
      <c r="BOB81" s="2"/>
      <c r="BOC81" s="2"/>
      <c r="BOD81" s="2"/>
      <c r="BOE81" s="2"/>
      <c r="BOF81" s="2"/>
      <c r="BOG81" s="2"/>
      <c r="BOH81" s="2"/>
      <c r="BOI81" s="2"/>
      <c r="BOJ81" s="2"/>
      <c r="BOK81" s="2"/>
      <c r="BOL81" s="2"/>
      <c r="BOM81" s="2"/>
      <c r="BON81" s="2"/>
      <c r="BOO81" s="2"/>
      <c r="BOP81" s="2"/>
      <c r="BOQ81" s="2"/>
      <c r="BOR81" s="2"/>
      <c r="BOS81" s="2"/>
      <c r="BOT81" s="2"/>
      <c r="BOU81" s="2"/>
      <c r="BOV81" s="2"/>
      <c r="BOW81" s="2"/>
      <c r="BOX81" s="2"/>
      <c r="BOY81" s="2"/>
      <c r="BOZ81" s="2"/>
      <c r="BPA81" s="2"/>
      <c r="BPB81" s="2"/>
      <c r="BPC81" s="2"/>
      <c r="BPD81" s="2"/>
      <c r="BPE81" s="2"/>
      <c r="BPF81" s="2"/>
      <c r="BPG81" s="2"/>
      <c r="BPH81" s="2"/>
      <c r="BPI81" s="2"/>
      <c r="BPJ81" s="2"/>
      <c r="BPK81" s="2"/>
      <c r="BPL81" s="2"/>
      <c r="BPM81" s="2"/>
      <c r="BPN81" s="2"/>
      <c r="BPO81" s="2"/>
      <c r="BPP81" s="2"/>
      <c r="BPQ81" s="2"/>
      <c r="BPR81" s="2"/>
      <c r="BPS81" s="2"/>
      <c r="BPT81" s="2"/>
      <c r="BPU81" s="2"/>
      <c r="BPV81" s="2"/>
      <c r="BPW81" s="2"/>
      <c r="BPX81" s="2"/>
      <c r="BPY81" s="2"/>
      <c r="BPZ81" s="2"/>
      <c r="BQA81" s="2"/>
      <c r="BQB81" s="2"/>
      <c r="BQC81" s="2"/>
      <c r="BQD81" s="2"/>
      <c r="BQE81" s="2"/>
      <c r="BQF81" s="2"/>
      <c r="BQG81" s="2"/>
      <c r="BQH81" s="2"/>
      <c r="BQI81" s="2"/>
      <c r="BQJ81" s="2"/>
      <c r="BQK81" s="2"/>
      <c r="BQL81" s="2"/>
      <c r="BQM81" s="2"/>
      <c r="BQN81" s="2"/>
      <c r="BQO81" s="2"/>
      <c r="BQP81" s="2"/>
      <c r="BQQ81" s="2"/>
      <c r="BQR81" s="2"/>
      <c r="BQS81" s="2"/>
      <c r="BQT81" s="2"/>
      <c r="BQU81" s="2"/>
      <c r="BQV81" s="2"/>
      <c r="BQW81" s="2"/>
      <c r="BQX81" s="2"/>
      <c r="BQY81" s="2"/>
      <c r="BQZ81" s="2"/>
      <c r="BRA81" s="2"/>
      <c r="BRB81" s="2"/>
      <c r="BRC81" s="2"/>
      <c r="BRD81" s="2"/>
      <c r="BRE81" s="2"/>
      <c r="BRF81" s="2"/>
      <c r="BRG81" s="2"/>
      <c r="BRH81" s="2"/>
      <c r="BRI81" s="2"/>
      <c r="BRJ81" s="2"/>
      <c r="BRK81" s="2"/>
      <c r="BRL81" s="2"/>
      <c r="BRM81" s="2"/>
      <c r="BRN81" s="2"/>
      <c r="BRO81" s="2"/>
      <c r="BRP81" s="2"/>
      <c r="BRQ81" s="2"/>
      <c r="BRR81" s="2"/>
      <c r="BRS81" s="2"/>
      <c r="BRT81" s="2"/>
      <c r="BRU81" s="2"/>
      <c r="BRV81" s="2"/>
      <c r="BRW81" s="2"/>
      <c r="BRX81" s="2"/>
      <c r="BRY81" s="2"/>
      <c r="BRZ81" s="2"/>
      <c r="BSA81" s="2"/>
      <c r="BSB81" s="2"/>
      <c r="BSC81" s="2"/>
      <c r="BSD81" s="2"/>
      <c r="BSE81" s="2"/>
      <c r="BSF81" s="2"/>
      <c r="BSG81" s="2"/>
      <c r="BSH81" s="2"/>
      <c r="BSI81" s="2"/>
      <c r="BSJ81" s="2"/>
      <c r="BSK81" s="2"/>
      <c r="BSL81" s="2"/>
      <c r="BSM81" s="2"/>
      <c r="BSN81" s="2"/>
      <c r="BSO81" s="2"/>
      <c r="BSP81" s="2"/>
      <c r="BSQ81" s="2"/>
      <c r="BSR81" s="2"/>
      <c r="BSS81" s="2"/>
      <c r="BST81" s="2"/>
      <c r="BSU81" s="2"/>
      <c r="BSV81" s="2"/>
      <c r="BSW81" s="2"/>
      <c r="BSX81" s="2"/>
      <c r="BSY81" s="2"/>
      <c r="BSZ81" s="2"/>
      <c r="BTA81" s="2"/>
      <c r="BTB81" s="2"/>
      <c r="BTC81" s="2"/>
      <c r="BTD81" s="2"/>
      <c r="BTE81" s="2"/>
      <c r="BTF81" s="2"/>
      <c r="BTG81" s="2"/>
      <c r="BTH81" s="2"/>
      <c r="BTI81" s="2"/>
      <c r="BTJ81" s="2"/>
      <c r="BTK81" s="2"/>
      <c r="BTL81" s="2"/>
      <c r="BTM81" s="2"/>
      <c r="BTN81" s="2"/>
      <c r="BTO81" s="2"/>
      <c r="BTP81" s="2"/>
      <c r="BTQ81" s="2"/>
      <c r="BTR81" s="2"/>
      <c r="BTS81" s="2"/>
      <c r="BTT81" s="2"/>
      <c r="BTU81" s="2"/>
      <c r="BTV81" s="2"/>
      <c r="BTW81" s="2"/>
      <c r="BTX81" s="2"/>
      <c r="BTY81" s="2"/>
      <c r="BTZ81" s="2"/>
      <c r="BUA81" s="2"/>
      <c r="BUB81" s="2"/>
      <c r="BUC81" s="2"/>
      <c r="BUD81" s="2"/>
      <c r="BUE81" s="2"/>
      <c r="BUF81" s="2"/>
      <c r="BUG81" s="2"/>
      <c r="BUH81" s="2"/>
      <c r="BUI81" s="2"/>
      <c r="BUJ81" s="2"/>
      <c r="BUK81" s="2"/>
      <c r="BUL81" s="2"/>
      <c r="BUM81" s="2"/>
      <c r="BUN81" s="2"/>
      <c r="BUO81" s="2"/>
      <c r="BUP81" s="2"/>
      <c r="BUQ81" s="2"/>
      <c r="BUR81" s="2"/>
      <c r="BUS81" s="2"/>
      <c r="BUT81" s="2"/>
      <c r="BUU81" s="2"/>
      <c r="BUV81" s="2"/>
      <c r="BUW81" s="2"/>
      <c r="BUX81" s="2"/>
      <c r="BUY81" s="2"/>
      <c r="BUZ81" s="2"/>
      <c r="BVA81" s="2"/>
      <c r="BVB81" s="2"/>
      <c r="BVC81" s="2"/>
      <c r="BVD81" s="2"/>
      <c r="BVE81" s="2"/>
      <c r="BVF81" s="2"/>
      <c r="BVG81" s="2"/>
      <c r="BVH81" s="2"/>
      <c r="BVI81" s="2"/>
      <c r="BVJ81" s="2"/>
      <c r="BVK81" s="2"/>
      <c r="BVL81" s="2"/>
      <c r="BVM81" s="2"/>
      <c r="BVN81" s="2"/>
      <c r="BVO81" s="2"/>
      <c r="BVP81" s="2"/>
      <c r="BVQ81" s="2"/>
      <c r="BVR81" s="2"/>
      <c r="BVS81" s="2"/>
      <c r="BVT81" s="2"/>
      <c r="BVU81" s="2"/>
      <c r="BVV81" s="2"/>
      <c r="BVW81" s="2"/>
      <c r="BVX81" s="2"/>
      <c r="BVY81" s="2"/>
      <c r="BVZ81" s="2"/>
      <c r="BWA81" s="2"/>
      <c r="BWB81" s="2"/>
      <c r="BWC81" s="2"/>
      <c r="BWD81" s="2"/>
      <c r="BWE81" s="2"/>
      <c r="BWF81" s="2"/>
      <c r="BWG81" s="2"/>
      <c r="BWH81" s="2"/>
      <c r="BWI81" s="2"/>
      <c r="BWJ81" s="2"/>
      <c r="BWK81" s="2"/>
      <c r="BWL81" s="2"/>
      <c r="BWM81" s="2"/>
      <c r="BWN81" s="2"/>
      <c r="BWO81" s="2"/>
      <c r="BWP81" s="2"/>
      <c r="BWQ81" s="2"/>
      <c r="BWR81" s="2"/>
      <c r="BWS81" s="2"/>
      <c r="BWT81" s="2"/>
      <c r="BWU81" s="2"/>
      <c r="BWV81" s="2"/>
      <c r="BWW81" s="2"/>
      <c r="BWX81" s="2"/>
      <c r="BWY81" s="2"/>
      <c r="BWZ81" s="2"/>
      <c r="BXA81" s="2"/>
      <c r="BXB81" s="2"/>
      <c r="BXC81" s="2"/>
      <c r="BXD81" s="2"/>
      <c r="BXE81" s="2"/>
      <c r="BXF81" s="2"/>
      <c r="BXG81" s="2"/>
      <c r="BXH81" s="2"/>
      <c r="BXI81" s="2"/>
      <c r="BXJ81" s="2"/>
      <c r="BXK81" s="2"/>
      <c r="BXL81" s="2"/>
      <c r="BXM81" s="2"/>
      <c r="BXN81" s="2"/>
      <c r="BXO81" s="2"/>
      <c r="BXP81" s="2"/>
      <c r="BXQ81" s="2"/>
      <c r="BXR81" s="2"/>
      <c r="BXS81" s="2"/>
      <c r="BXT81" s="2"/>
      <c r="BXU81" s="2"/>
      <c r="BXV81" s="2"/>
      <c r="BXW81" s="2"/>
      <c r="BXX81" s="2"/>
      <c r="BXY81" s="2"/>
      <c r="BXZ81" s="2"/>
      <c r="BYA81" s="2"/>
      <c r="BYB81" s="2"/>
      <c r="BYC81" s="2"/>
      <c r="BYD81" s="2"/>
      <c r="BYE81" s="2"/>
      <c r="BYF81" s="2"/>
      <c r="BYG81" s="2"/>
      <c r="BYH81" s="2"/>
      <c r="BYI81" s="2"/>
      <c r="BYJ81" s="2"/>
      <c r="BYK81" s="2"/>
      <c r="BYL81" s="2"/>
      <c r="BYM81" s="2"/>
      <c r="BYN81" s="2"/>
      <c r="BYO81" s="2"/>
      <c r="BYP81" s="2"/>
      <c r="BYQ81" s="2"/>
      <c r="BYR81" s="2"/>
      <c r="BYS81" s="2"/>
      <c r="BYT81" s="2"/>
      <c r="BYU81" s="2"/>
      <c r="BYV81" s="2"/>
      <c r="BYW81" s="2"/>
      <c r="BYX81" s="2"/>
      <c r="BYY81" s="2"/>
      <c r="BYZ81" s="2"/>
      <c r="BZA81" s="2"/>
      <c r="BZB81" s="2"/>
      <c r="BZC81" s="2"/>
      <c r="BZD81" s="2"/>
      <c r="BZE81" s="2"/>
      <c r="BZF81" s="2"/>
      <c r="BZG81" s="2"/>
      <c r="BZH81" s="2"/>
      <c r="BZI81" s="2"/>
      <c r="BZJ81" s="2"/>
      <c r="BZK81" s="2"/>
      <c r="BZL81" s="2"/>
      <c r="BZM81" s="2"/>
      <c r="BZN81" s="2"/>
      <c r="BZO81" s="2"/>
      <c r="BZP81" s="2"/>
      <c r="BZQ81" s="2"/>
      <c r="BZR81" s="2"/>
      <c r="BZS81" s="2"/>
      <c r="BZT81" s="2"/>
      <c r="BZU81" s="2"/>
      <c r="BZV81" s="2"/>
      <c r="BZW81" s="2"/>
      <c r="BZX81" s="2"/>
      <c r="BZY81" s="2"/>
      <c r="BZZ81" s="2"/>
      <c r="CAA81" s="2"/>
      <c r="CAB81" s="2"/>
      <c r="CAC81" s="2"/>
      <c r="CAD81" s="2"/>
      <c r="CAE81" s="2"/>
      <c r="CAF81" s="2"/>
      <c r="CAG81" s="2"/>
      <c r="CAH81" s="2"/>
      <c r="CAI81" s="2"/>
      <c r="CAJ81" s="2"/>
      <c r="CAK81" s="2"/>
      <c r="CAL81" s="2"/>
      <c r="CAM81" s="2"/>
      <c r="CAN81" s="2"/>
      <c r="CAO81" s="2"/>
      <c r="CAP81" s="2"/>
      <c r="CAQ81" s="2"/>
      <c r="CAR81" s="2"/>
      <c r="CAS81" s="2"/>
      <c r="CAT81" s="2"/>
      <c r="CAU81" s="2"/>
      <c r="CAV81" s="2"/>
      <c r="CAW81" s="2"/>
      <c r="CAX81" s="2"/>
      <c r="CAY81" s="2"/>
      <c r="CAZ81" s="2"/>
      <c r="CBA81" s="2"/>
      <c r="CBB81" s="2"/>
      <c r="CBC81" s="2"/>
      <c r="CBD81" s="2"/>
      <c r="CBE81" s="2"/>
      <c r="CBF81" s="2"/>
      <c r="CBG81" s="2"/>
      <c r="CBH81" s="2"/>
      <c r="CBI81" s="2"/>
      <c r="CBJ81" s="2"/>
      <c r="CBK81" s="2"/>
      <c r="CBL81" s="2"/>
      <c r="CBM81" s="2"/>
      <c r="CBN81" s="2"/>
      <c r="CBO81" s="2"/>
      <c r="CBP81" s="2"/>
      <c r="CBQ81" s="2"/>
      <c r="CBR81" s="2"/>
      <c r="CBS81" s="2"/>
      <c r="CBT81" s="2"/>
      <c r="CBU81" s="2"/>
      <c r="CBV81" s="2"/>
      <c r="CBW81" s="2"/>
      <c r="CBX81" s="2"/>
      <c r="CBY81" s="2"/>
      <c r="CBZ81" s="2"/>
      <c r="CCA81" s="2"/>
      <c r="CCB81" s="2"/>
      <c r="CCC81" s="2"/>
      <c r="CCD81" s="2"/>
      <c r="CCE81" s="2"/>
      <c r="CCF81" s="2"/>
      <c r="CCG81" s="2"/>
      <c r="CCH81" s="2"/>
      <c r="CCI81" s="2"/>
      <c r="CCJ81" s="2"/>
      <c r="CCK81" s="2"/>
      <c r="CCL81" s="2"/>
      <c r="CCM81" s="2"/>
      <c r="CCN81" s="2"/>
      <c r="CCO81" s="2"/>
      <c r="CCP81" s="2"/>
      <c r="CCQ81" s="2"/>
      <c r="CCR81" s="2"/>
      <c r="CCS81" s="2"/>
      <c r="CCT81" s="2"/>
      <c r="CCU81" s="2"/>
      <c r="CCV81" s="2"/>
      <c r="CCW81" s="2"/>
      <c r="CCX81" s="2"/>
      <c r="CCY81" s="2"/>
      <c r="CCZ81" s="2"/>
      <c r="CDA81" s="2"/>
      <c r="CDB81" s="2"/>
      <c r="CDC81" s="2"/>
      <c r="CDD81" s="2"/>
      <c r="CDE81" s="2"/>
      <c r="CDF81" s="2"/>
      <c r="CDG81" s="2"/>
      <c r="CDH81" s="2"/>
      <c r="CDI81" s="2"/>
      <c r="CDJ81" s="2"/>
      <c r="CDK81" s="2"/>
      <c r="CDL81" s="2"/>
      <c r="CDM81" s="2"/>
      <c r="CDN81" s="2"/>
      <c r="CDO81" s="2"/>
      <c r="CDP81" s="2"/>
      <c r="CDQ81" s="2"/>
      <c r="CDR81" s="2"/>
      <c r="CDS81" s="2"/>
      <c r="CDT81" s="2"/>
      <c r="CDU81" s="2"/>
      <c r="CDV81" s="2"/>
      <c r="CDW81" s="2"/>
      <c r="CDX81" s="2"/>
      <c r="CDY81" s="2"/>
      <c r="CDZ81" s="2"/>
      <c r="CEA81" s="2"/>
      <c r="CEB81" s="2"/>
      <c r="CEC81" s="2"/>
      <c r="CED81" s="2"/>
      <c r="CEE81" s="2"/>
      <c r="CEF81" s="2"/>
      <c r="CEG81" s="2"/>
      <c r="CEH81" s="2"/>
      <c r="CEI81" s="2"/>
      <c r="CEJ81" s="2"/>
      <c r="CEK81" s="2"/>
      <c r="CEL81" s="2"/>
      <c r="CEM81" s="2"/>
      <c r="CEN81" s="2"/>
      <c r="CEO81" s="2"/>
      <c r="CEP81" s="2"/>
      <c r="CEQ81" s="2"/>
      <c r="CER81" s="2"/>
      <c r="CES81" s="2"/>
      <c r="CET81" s="2"/>
      <c r="CEU81" s="2"/>
      <c r="CEV81" s="2"/>
      <c r="CEW81" s="2"/>
      <c r="CEX81" s="2"/>
      <c r="CEY81" s="2"/>
      <c r="CEZ81" s="2"/>
      <c r="CFA81" s="2"/>
      <c r="CFB81" s="2"/>
      <c r="CFC81" s="2"/>
      <c r="CFD81" s="2"/>
      <c r="CFE81" s="2"/>
      <c r="CFF81" s="2"/>
      <c r="CFG81" s="2"/>
      <c r="CFH81" s="2"/>
      <c r="CFI81" s="2"/>
      <c r="CFJ81" s="2"/>
      <c r="CFK81" s="2"/>
      <c r="CFL81" s="2"/>
      <c r="CFM81" s="2"/>
      <c r="CFN81" s="2"/>
      <c r="CFO81" s="2"/>
      <c r="CFP81" s="2"/>
      <c r="CFQ81" s="2"/>
      <c r="CFR81" s="2"/>
      <c r="CFS81" s="2"/>
      <c r="CFT81" s="2"/>
      <c r="CFU81" s="2"/>
      <c r="CFV81" s="2"/>
      <c r="CFW81" s="2"/>
      <c r="CFX81" s="2"/>
      <c r="CFY81" s="2"/>
      <c r="CFZ81" s="2"/>
      <c r="CGA81" s="2"/>
      <c r="CGB81" s="2"/>
      <c r="CGC81" s="2"/>
      <c r="CGD81" s="2"/>
      <c r="CGE81" s="2"/>
      <c r="CGF81" s="2"/>
      <c r="CGG81" s="2"/>
      <c r="CGH81" s="2"/>
      <c r="CGI81" s="2"/>
      <c r="CGJ81" s="2"/>
      <c r="CGK81" s="2"/>
      <c r="CGL81" s="2"/>
      <c r="CGM81" s="2"/>
      <c r="CGN81" s="2"/>
      <c r="CGO81" s="2"/>
      <c r="CGP81" s="2"/>
      <c r="CGQ81" s="2"/>
      <c r="CGR81" s="2"/>
      <c r="CGS81" s="2"/>
      <c r="CGT81" s="2"/>
      <c r="CGU81" s="2"/>
      <c r="CGV81" s="2"/>
      <c r="CGW81" s="2"/>
      <c r="CGX81" s="2"/>
      <c r="CGY81" s="2"/>
      <c r="CGZ81" s="2"/>
      <c r="CHA81" s="2"/>
      <c r="CHB81" s="2"/>
      <c r="CHC81" s="2"/>
      <c r="CHD81" s="2"/>
      <c r="CHE81" s="2"/>
      <c r="CHF81" s="2"/>
      <c r="CHG81" s="2"/>
      <c r="CHH81" s="2"/>
      <c r="CHI81" s="2"/>
      <c r="CHJ81" s="2"/>
      <c r="CHK81" s="2"/>
      <c r="CHL81" s="2"/>
      <c r="CHM81" s="2"/>
      <c r="CHN81" s="2"/>
      <c r="CHO81" s="2"/>
      <c r="CHP81" s="2"/>
      <c r="CHQ81" s="2"/>
      <c r="CHR81" s="2"/>
      <c r="CHS81" s="2"/>
      <c r="CHT81" s="2"/>
      <c r="CHU81" s="2"/>
      <c r="CHV81" s="2"/>
      <c r="CHW81" s="2"/>
      <c r="CHX81" s="2"/>
      <c r="CHY81" s="2"/>
      <c r="CHZ81" s="2"/>
      <c r="CIA81" s="2"/>
      <c r="CIB81" s="2"/>
      <c r="CIC81" s="2"/>
      <c r="CID81" s="2"/>
      <c r="CIE81" s="2"/>
      <c r="CIF81" s="2"/>
      <c r="CIG81" s="2"/>
      <c r="CIH81" s="2"/>
      <c r="CII81" s="2"/>
      <c r="CIJ81" s="2"/>
      <c r="CIK81" s="2"/>
      <c r="CIL81" s="2"/>
      <c r="CIM81" s="2"/>
      <c r="CIN81" s="2"/>
      <c r="CIO81" s="2"/>
      <c r="CIP81" s="2"/>
      <c r="CIQ81" s="2"/>
      <c r="CIR81" s="2"/>
      <c r="CIS81" s="2"/>
      <c r="CIT81" s="2"/>
      <c r="CIU81" s="2"/>
      <c r="CIV81" s="2"/>
      <c r="CIW81" s="2"/>
      <c r="CIX81" s="2"/>
      <c r="CIY81" s="2"/>
      <c r="CIZ81" s="2"/>
      <c r="CJA81" s="2"/>
      <c r="CJB81" s="2"/>
      <c r="CJC81" s="2"/>
      <c r="CJD81" s="2"/>
      <c r="CJE81" s="2"/>
      <c r="CJF81" s="2"/>
      <c r="CJG81" s="2"/>
      <c r="CJH81" s="2"/>
      <c r="CJI81" s="2"/>
      <c r="CJJ81" s="2"/>
      <c r="CJK81" s="2"/>
      <c r="CJL81" s="2"/>
      <c r="CJM81" s="2"/>
      <c r="CJN81" s="2"/>
      <c r="CJO81" s="2"/>
      <c r="CJP81" s="2"/>
      <c r="CJQ81" s="2"/>
      <c r="CJR81" s="2"/>
      <c r="CJS81" s="2"/>
      <c r="CJT81" s="2"/>
      <c r="CJU81" s="2"/>
      <c r="CJV81" s="2"/>
      <c r="CJW81" s="2"/>
      <c r="CJX81" s="2"/>
      <c r="CJY81" s="2"/>
      <c r="CJZ81" s="2"/>
      <c r="CKA81" s="2"/>
      <c r="CKB81" s="2"/>
      <c r="CKC81" s="2"/>
      <c r="CKD81" s="2"/>
      <c r="CKE81" s="2"/>
      <c r="CKF81" s="2"/>
      <c r="CKG81" s="2"/>
      <c r="CKH81" s="2"/>
      <c r="CKI81" s="2"/>
      <c r="CKJ81" s="2"/>
      <c r="CKK81" s="2"/>
      <c r="CKL81" s="2"/>
      <c r="CKM81" s="2"/>
      <c r="CKN81" s="2"/>
      <c r="CKO81" s="2"/>
      <c r="CKP81" s="2"/>
      <c r="CKQ81" s="2"/>
      <c r="CKR81" s="2"/>
      <c r="CKS81" s="2"/>
      <c r="CKT81" s="2"/>
      <c r="CKU81" s="2"/>
      <c r="CKV81" s="2"/>
      <c r="CKW81" s="2"/>
      <c r="CKX81" s="2"/>
      <c r="CKY81" s="2"/>
      <c r="CKZ81" s="2"/>
      <c r="CLA81" s="2"/>
      <c r="CLB81" s="2"/>
      <c r="CLC81" s="2"/>
      <c r="CLD81" s="2"/>
      <c r="CLE81" s="2"/>
      <c r="CLF81" s="2"/>
      <c r="CLG81" s="2"/>
      <c r="CLH81" s="2"/>
      <c r="CLI81" s="2"/>
      <c r="CLJ81" s="2"/>
      <c r="CLK81" s="2"/>
      <c r="CLL81" s="2"/>
      <c r="CLM81" s="2"/>
      <c r="CLN81" s="2"/>
      <c r="CLO81" s="2"/>
      <c r="CLP81" s="2"/>
      <c r="CLQ81" s="2"/>
      <c r="CLR81" s="2"/>
      <c r="CLS81" s="2"/>
      <c r="CLT81" s="2"/>
      <c r="CLU81" s="2"/>
      <c r="CLV81" s="2"/>
      <c r="CLW81" s="2"/>
      <c r="CLX81" s="2"/>
      <c r="CLY81" s="2"/>
      <c r="CLZ81" s="2"/>
      <c r="CMA81" s="2"/>
      <c r="CMB81" s="2"/>
      <c r="CMC81" s="2"/>
      <c r="CMD81" s="2"/>
      <c r="CME81" s="2"/>
      <c r="CMF81" s="2"/>
      <c r="CMG81" s="2"/>
      <c r="CMH81" s="2"/>
      <c r="CMI81" s="2"/>
      <c r="CMJ81" s="2"/>
      <c r="CMK81" s="2"/>
      <c r="CML81" s="2"/>
      <c r="CMM81" s="2"/>
      <c r="CMN81" s="2"/>
      <c r="CMO81" s="2"/>
      <c r="CMP81" s="2"/>
      <c r="CMQ81" s="2"/>
      <c r="CMR81" s="2"/>
      <c r="CMS81" s="2"/>
      <c r="CMT81" s="2"/>
      <c r="CMU81" s="2"/>
      <c r="CMV81" s="2"/>
      <c r="CMW81" s="2"/>
      <c r="CMX81" s="2"/>
      <c r="CMY81" s="2"/>
      <c r="CMZ81" s="2"/>
      <c r="CNA81" s="2"/>
      <c r="CNB81" s="2"/>
      <c r="CNC81" s="2"/>
      <c r="CND81" s="2"/>
      <c r="CNE81" s="2"/>
      <c r="CNF81" s="2"/>
      <c r="CNG81" s="2"/>
      <c r="CNH81" s="2"/>
      <c r="CNI81" s="2"/>
      <c r="CNJ81" s="2"/>
      <c r="CNK81" s="2"/>
      <c r="CNL81" s="2"/>
      <c r="CNM81" s="2"/>
      <c r="CNN81" s="2"/>
      <c r="CNO81" s="2"/>
      <c r="CNP81" s="2"/>
      <c r="CNQ81" s="2"/>
      <c r="CNR81" s="2"/>
      <c r="CNS81" s="2"/>
      <c r="CNT81" s="2"/>
      <c r="CNU81" s="2"/>
      <c r="CNV81" s="2"/>
      <c r="CNW81" s="2"/>
      <c r="CNX81" s="2"/>
      <c r="CNY81" s="2"/>
      <c r="CNZ81" s="2"/>
      <c r="COA81" s="2"/>
      <c r="COB81" s="2"/>
      <c r="COC81" s="2"/>
      <c r="COD81" s="2"/>
      <c r="COE81" s="2"/>
      <c r="COF81" s="2"/>
      <c r="COG81" s="2"/>
      <c r="COH81" s="2"/>
      <c r="COI81" s="2"/>
      <c r="COJ81" s="2"/>
      <c r="COK81" s="2"/>
      <c r="COL81" s="2"/>
      <c r="COM81" s="2"/>
      <c r="CON81" s="2"/>
      <c r="COO81" s="2"/>
      <c r="COP81" s="2"/>
      <c r="COQ81" s="2"/>
      <c r="COR81" s="2"/>
      <c r="COS81" s="2"/>
      <c r="COT81" s="2"/>
      <c r="COU81" s="2"/>
      <c r="COV81" s="2"/>
      <c r="COW81" s="2"/>
      <c r="COX81" s="2"/>
      <c r="COY81" s="2"/>
      <c r="COZ81" s="2"/>
      <c r="CPA81" s="2"/>
      <c r="CPB81" s="2"/>
      <c r="CPC81" s="2"/>
      <c r="CPD81" s="2"/>
      <c r="CPE81" s="2"/>
      <c r="CPF81" s="2"/>
      <c r="CPG81" s="2"/>
      <c r="CPH81" s="2"/>
      <c r="CPI81" s="2"/>
      <c r="CPJ81" s="2"/>
      <c r="CPK81" s="2"/>
      <c r="CPL81" s="2"/>
      <c r="CPM81" s="2"/>
      <c r="CPN81" s="2"/>
      <c r="CPO81" s="2"/>
      <c r="CPP81" s="2"/>
      <c r="CPQ81" s="2"/>
      <c r="CPR81" s="2"/>
      <c r="CPS81" s="2"/>
      <c r="CPT81" s="2"/>
      <c r="CPU81" s="2"/>
      <c r="CPV81" s="2"/>
      <c r="CPW81" s="2"/>
      <c r="CPX81" s="2"/>
      <c r="CPY81" s="2"/>
      <c r="CPZ81" s="2"/>
      <c r="CQA81" s="2"/>
      <c r="CQB81" s="2"/>
      <c r="CQC81" s="2"/>
      <c r="CQD81" s="2"/>
      <c r="CQE81" s="2"/>
      <c r="CQF81" s="2"/>
      <c r="CQG81" s="2"/>
      <c r="CQH81" s="2"/>
      <c r="CQI81" s="2"/>
      <c r="CQJ81" s="2"/>
      <c r="CQK81" s="2"/>
      <c r="CQL81" s="2"/>
      <c r="CQM81" s="2"/>
      <c r="CQN81" s="2"/>
      <c r="CQO81" s="2"/>
      <c r="CQP81" s="2"/>
      <c r="CQQ81" s="2"/>
      <c r="CQR81" s="2"/>
      <c r="CQS81" s="2"/>
      <c r="CQT81" s="2"/>
      <c r="CQU81" s="2"/>
      <c r="CQV81" s="2"/>
      <c r="CQW81" s="2"/>
      <c r="CQX81" s="2"/>
      <c r="CQY81" s="2"/>
      <c r="CQZ81" s="2"/>
      <c r="CRA81" s="2"/>
      <c r="CRB81" s="2"/>
      <c r="CRC81" s="2"/>
      <c r="CRD81" s="2"/>
      <c r="CRE81" s="2"/>
      <c r="CRF81" s="2"/>
      <c r="CRG81" s="2"/>
      <c r="CRH81" s="2"/>
      <c r="CRI81" s="2"/>
      <c r="CRJ81" s="2"/>
      <c r="CRK81" s="2"/>
      <c r="CRL81" s="2"/>
      <c r="CRM81" s="2"/>
      <c r="CRN81" s="2"/>
      <c r="CRO81" s="2"/>
      <c r="CRP81" s="2"/>
      <c r="CRQ81" s="2"/>
      <c r="CRR81" s="2"/>
      <c r="CRS81" s="2"/>
      <c r="CRT81" s="2"/>
      <c r="CRU81" s="2"/>
      <c r="CRV81" s="2"/>
      <c r="CRW81" s="2"/>
      <c r="CRX81" s="2"/>
      <c r="CRY81" s="2"/>
      <c r="CRZ81" s="2"/>
      <c r="CSA81" s="2"/>
      <c r="CSB81" s="2"/>
      <c r="CSC81" s="2"/>
      <c r="CSD81" s="2"/>
      <c r="CSE81" s="2"/>
      <c r="CSF81" s="2"/>
      <c r="CSG81" s="2"/>
      <c r="CSH81" s="2"/>
      <c r="CSI81" s="2"/>
      <c r="CSJ81" s="2"/>
      <c r="CSK81" s="2"/>
      <c r="CSL81" s="2"/>
      <c r="CSM81" s="2"/>
      <c r="CSN81" s="2"/>
      <c r="CSO81" s="2"/>
      <c r="CSP81" s="2"/>
      <c r="CSQ81" s="2"/>
      <c r="CSR81" s="2"/>
      <c r="CSS81" s="2"/>
      <c r="CST81" s="2"/>
      <c r="CSU81" s="2"/>
      <c r="CSV81" s="2"/>
      <c r="CSW81" s="2"/>
      <c r="CSX81" s="2"/>
      <c r="CSY81" s="2"/>
      <c r="CSZ81" s="2"/>
      <c r="CTA81" s="2"/>
      <c r="CTB81" s="2"/>
      <c r="CTC81" s="2"/>
      <c r="CTD81" s="2"/>
      <c r="CTE81" s="2"/>
      <c r="CTF81" s="2"/>
      <c r="CTG81" s="2"/>
      <c r="CTH81" s="2"/>
      <c r="CTI81" s="2"/>
      <c r="CTJ81" s="2"/>
      <c r="CTK81" s="2"/>
      <c r="CTL81" s="2"/>
      <c r="CTM81" s="2"/>
      <c r="CTN81" s="2"/>
      <c r="CTO81" s="2"/>
      <c r="CTP81" s="2"/>
      <c r="CTQ81" s="2"/>
      <c r="CTR81" s="2"/>
      <c r="CTS81" s="2"/>
      <c r="CTT81" s="2"/>
      <c r="CTU81" s="2"/>
      <c r="CTV81" s="2"/>
      <c r="CTW81" s="2"/>
      <c r="CTX81" s="2"/>
      <c r="CTY81" s="2"/>
      <c r="CTZ81" s="2"/>
      <c r="CUA81" s="2"/>
      <c r="CUB81" s="2"/>
      <c r="CUC81" s="2"/>
      <c r="CUD81" s="2"/>
      <c r="CUE81" s="2"/>
      <c r="CUF81" s="2"/>
      <c r="CUG81" s="2"/>
      <c r="CUH81" s="2"/>
      <c r="CUI81" s="2"/>
      <c r="CUJ81" s="2"/>
      <c r="CUK81" s="2"/>
      <c r="CUL81" s="2"/>
      <c r="CUM81" s="2"/>
      <c r="CUN81" s="2"/>
      <c r="CUO81" s="2"/>
      <c r="CUP81" s="2"/>
      <c r="CUQ81" s="2"/>
      <c r="CUR81" s="2"/>
      <c r="CUS81" s="2"/>
      <c r="CUT81" s="2"/>
      <c r="CUU81" s="2"/>
      <c r="CUV81" s="2"/>
      <c r="CUW81" s="2"/>
      <c r="CUX81" s="2"/>
      <c r="CUY81" s="2"/>
      <c r="CUZ81" s="2"/>
      <c r="CVA81" s="2"/>
      <c r="CVB81" s="2"/>
      <c r="CVC81" s="2"/>
      <c r="CVD81" s="2"/>
      <c r="CVE81" s="2"/>
      <c r="CVF81" s="2"/>
      <c r="CVG81" s="2"/>
      <c r="CVH81" s="2"/>
      <c r="CVI81" s="2"/>
      <c r="CVJ81" s="2"/>
      <c r="CVK81" s="2"/>
      <c r="CVL81" s="2"/>
      <c r="CVM81" s="2"/>
      <c r="CVN81" s="2"/>
      <c r="CVO81" s="2"/>
      <c r="CVP81" s="2"/>
      <c r="CVQ81" s="2"/>
      <c r="CVR81" s="2"/>
      <c r="CVS81" s="2"/>
      <c r="CVT81" s="2"/>
      <c r="CVU81" s="2"/>
      <c r="CVV81" s="2"/>
      <c r="CVW81" s="2"/>
      <c r="CVX81" s="2"/>
      <c r="CVY81" s="2"/>
      <c r="CVZ81" s="2"/>
      <c r="CWA81" s="2"/>
      <c r="CWB81" s="2"/>
      <c r="CWC81" s="2"/>
      <c r="CWD81" s="2"/>
      <c r="CWE81" s="2"/>
      <c r="CWF81" s="2"/>
      <c r="CWG81" s="2"/>
      <c r="CWH81" s="2"/>
      <c r="CWI81" s="2"/>
      <c r="CWJ81" s="2"/>
      <c r="CWK81" s="2"/>
      <c r="CWL81" s="2"/>
      <c r="CWM81" s="2"/>
      <c r="CWN81" s="2"/>
      <c r="CWO81" s="2"/>
      <c r="CWP81" s="2"/>
      <c r="CWQ81" s="2"/>
      <c r="CWR81" s="2"/>
      <c r="CWS81" s="2"/>
      <c r="CWT81" s="2"/>
      <c r="CWU81" s="2"/>
      <c r="CWV81" s="2"/>
      <c r="CWW81" s="2"/>
      <c r="CWX81" s="2"/>
      <c r="CWY81" s="2"/>
      <c r="CWZ81" s="2"/>
      <c r="CXA81" s="2"/>
      <c r="CXB81" s="2"/>
      <c r="CXC81" s="2"/>
      <c r="CXD81" s="2"/>
      <c r="CXE81" s="2"/>
      <c r="CXF81" s="2"/>
      <c r="CXG81" s="2"/>
      <c r="CXH81" s="2"/>
      <c r="CXI81" s="2"/>
      <c r="CXJ81" s="2"/>
      <c r="CXK81" s="2"/>
      <c r="CXL81" s="2"/>
      <c r="CXM81" s="2"/>
      <c r="CXN81" s="2"/>
      <c r="CXO81" s="2"/>
      <c r="CXP81" s="2"/>
      <c r="CXQ81" s="2"/>
      <c r="CXR81" s="2"/>
      <c r="CXS81" s="2"/>
      <c r="CXT81" s="2"/>
      <c r="CXU81" s="2"/>
      <c r="CXV81" s="2"/>
      <c r="CXW81" s="2"/>
      <c r="CXX81" s="2"/>
      <c r="CXY81" s="2"/>
      <c r="CXZ81" s="2"/>
      <c r="CYA81" s="2"/>
      <c r="CYB81" s="2"/>
      <c r="CYC81" s="2"/>
      <c r="CYD81" s="2"/>
      <c r="CYE81" s="2"/>
      <c r="CYF81" s="2"/>
      <c r="CYG81" s="2"/>
      <c r="CYH81" s="2"/>
      <c r="CYI81" s="2"/>
      <c r="CYJ81" s="2"/>
      <c r="CYK81" s="2"/>
      <c r="CYL81" s="2"/>
      <c r="CYM81" s="2"/>
      <c r="CYN81" s="2"/>
      <c r="CYO81" s="2"/>
      <c r="CYP81" s="2"/>
      <c r="CYQ81" s="2"/>
      <c r="CYR81" s="2"/>
      <c r="CYS81" s="2"/>
      <c r="CYT81" s="2"/>
      <c r="CYU81" s="2"/>
      <c r="CYV81" s="2"/>
      <c r="CYW81" s="2"/>
      <c r="CYX81" s="2"/>
      <c r="CYY81" s="2"/>
      <c r="CYZ81" s="2"/>
      <c r="CZA81" s="2"/>
      <c r="CZB81" s="2"/>
      <c r="CZC81" s="2"/>
      <c r="CZD81" s="2"/>
      <c r="CZE81" s="2"/>
      <c r="CZF81" s="2"/>
      <c r="CZG81" s="2"/>
      <c r="CZH81" s="2"/>
      <c r="CZI81" s="2"/>
      <c r="CZJ81" s="2"/>
      <c r="CZK81" s="2"/>
      <c r="CZL81" s="2"/>
      <c r="CZM81" s="2"/>
      <c r="CZN81" s="2"/>
      <c r="CZO81" s="2"/>
      <c r="CZP81" s="2"/>
      <c r="CZQ81" s="2"/>
      <c r="CZR81" s="2"/>
      <c r="CZS81" s="2"/>
      <c r="CZT81" s="2"/>
      <c r="CZU81" s="2"/>
      <c r="CZV81" s="2"/>
      <c r="CZW81" s="2"/>
      <c r="CZX81" s="2"/>
      <c r="CZY81" s="2"/>
      <c r="CZZ81" s="2"/>
      <c r="DAA81" s="2"/>
      <c r="DAB81" s="2"/>
      <c r="DAC81" s="2"/>
      <c r="DAD81" s="2"/>
      <c r="DAE81" s="2"/>
      <c r="DAF81" s="2"/>
      <c r="DAG81" s="2"/>
      <c r="DAH81" s="2"/>
      <c r="DAI81" s="2"/>
      <c r="DAJ81" s="2"/>
      <c r="DAK81" s="2"/>
      <c r="DAL81" s="2"/>
      <c r="DAM81" s="2"/>
      <c r="DAN81" s="2"/>
      <c r="DAO81" s="2"/>
      <c r="DAP81" s="2"/>
      <c r="DAQ81" s="2"/>
      <c r="DAR81" s="2"/>
      <c r="DAS81" s="2"/>
      <c r="DAT81" s="2"/>
      <c r="DAU81" s="2"/>
      <c r="DAV81" s="2"/>
      <c r="DAW81" s="2"/>
      <c r="DAX81" s="2"/>
      <c r="DAY81" s="2"/>
      <c r="DAZ81" s="2"/>
      <c r="DBA81" s="2"/>
      <c r="DBB81" s="2"/>
      <c r="DBC81" s="2"/>
      <c r="DBD81" s="2"/>
      <c r="DBE81" s="2"/>
      <c r="DBF81" s="2"/>
      <c r="DBG81" s="2"/>
      <c r="DBH81" s="2"/>
      <c r="DBI81" s="2"/>
      <c r="DBJ81" s="2"/>
      <c r="DBK81" s="2"/>
      <c r="DBL81" s="2"/>
      <c r="DBM81" s="2"/>
      <c r="DBN81" s="2"/>
      <c r="DBO81" s="2"/>
      <c r="DBP81" s="2"/>
      <c r="DBQ81" s="2"/>
      <c r="DBR81" s="2"/>
      <c r="DBS81" s="2"/>
      <c r="DBT81" s="2"/>
      <c r="DBU81" s="2"/>
      <c r="DBV81" s="2"/>
      <c r="DBW81" s="2"/>
      <c r="DBX81" s="2"/>
      <c r="DBY81" s="2"/>
      <c r="DBZ81" s="2"/>
      <c r="DCA81" s="2"/>
      <c r="DCB81" s="2"/>
      <c r="DCC81" s="2"/>
      <c r="DCD81" s="2"/>
      <c r="DCE81" s="2"/>
      <c r="DCF81" s="2"/>
      <c r="DCG81" s="2"/>
      <c r="DCH81" s="2"/>
      <c r="DCI81" s="2"/>
      <c r="DCJ81" s="2"/>
      <c r="DCK81" s="2"/>
      <c r="DCL81" s="2"/>
      <c r="DCM81" s="2"/>
      <c r="DCN81" s="2"/>
      <c r="DCO81" s="2"/>
      <c r="DCP81" s="2"/>
      <c r="DCQ81" s="2"/>
      <c r="DCR81" s="2"/>
      <c r="DCS81" s="2"/>
      <c r="DCT81" s="2"/>
      <c r="DCU81" s="2"/>
      <c r="DCV81" s="2"/>
      <c r="DCW81" s="2"/>
      <c r="DCX81" s="2"/>
      <c r="DCY81" s="2"/>
      <c r="DCZ81" s="2"/>
      <c r="DDA81" s="2"/>
      <c r="DDB81" s="2"/>
      <c r="DDC81" s="2"/>
      <c r="DDD81" s="2"/>
      <c r="DDE81" s="2"/>
      <c r="DDF81" s="2"/>
      <c r="DDG81" s="2"/>
      <c r="DDH81" s="2"/>
      <c r="DDI81" s="2"/>
      <c r="DDJ81" s="2"/>
      <c r="DDK81" s="2"/>
      <c r="DDL81" s="2"/>
      <c r="DDM81" s="2"/>
      <c r="DDN81" s="2"/>
      <c r="DDO81" s="2"/>
      <c r="DDP81" s="2"/>
      <c r="DDQ81" s="2"/>
      <c r="DDR81" s="2"/>
      <c r="DDS81" s="2"/>
      <c r="DDT81" s="2"/>
      <c r="DDU81" s="2"/>
      <c r="DDV81" s="2"/>
      <c r="DDW81" s="2"/>
      <c r="DDX81" s="2"/>
      <c r="DDY81" s="2"/>
      <c r="DDZ81" s="2"/>
      <c r="DEA81" s="2"/>
      <c r="DEB81" s="2"/>
      <c r="DEC81" s="2"/>
      <c r="DED81" s="2"/>
      <c r="DEE81" s="2"/>
      <c r="DEF81" s="2"/>
      <c r="DEG81" s="2"/>
      <c r="DEH81" s="2"/>
      <c r="DEI81" s="2"/>
      <c r="DEJ81" s="2"/>
      <c r="DEK81" s="2"/>
      <c r="DEL81" s="2"/>
      <c r="DEM81" s="2"/>
      <c r="DEN81" s="2"/>
      <c r="DEO81" s="2"/>
      <c r="DEP81" s="2"/>
      <c r="DEQ81" s="2"/>
      <c r="DER81" s="2"/>
      <c r="DES81" s="2"/>
      <c r="DET81" s="2"/>
      <c r="DEU81" s="2"/>
      <c r="DEV81" s="2"/>
      <c r="DEW81" s="2"/>
      <c r="DEX81" s="2"/>
      <c r="DEY81" s="2"/>
      <c r="DEZ81" s="2"/>
      <c r="DFA81" s="2"/>
      <c r="DFB81" s="2"/>
      <c r="DFC81" s="2"/>
      <c r="DFD81" s="2"/>
      <c r="DFE81" s="2"/>
      <c r="DFF81" s="2"/>
      <c r="DFG81" s="2"/>
      <c r="DFH81" s="2"/>
      <c r="DFI81" s="2"/>
      <c r="DFJ81" s="2"/>
      <c r="DFK81" s="2"/>
      <c r="DFL81" s="2"/>
      <c r="DFM81" s="2"/>
      <c r="DFN81" s="2"/>
      <c r="DFO81" s="2"/>
      <c r="DFP81" s="2"/>
      <c r="DFQ81" s="2"/>
      <c r="DFR81" s="2"/>
      <c r="DFS81" s="2"/>
      <c r="DFT81" s="2"/>
      <c r="DFU81" s="2"/>
      <c r="DFV81" s="2"/>
      <c r="DFW81" s="2"/>
      <c r="DFX81" s="2"/>
      <c r="DFY81" s="2"/>
      <c r="DFZ81" s="2"/>
      <c r="DGA81" s="2"/>
      <c r="DGB81" s="2"/>
      <c r="DGC81" s="2"/>
      <c r="DGD81" s="2"/>
      <c r="DGE81" s="2"/>
      <c r="DGF81" s="2"/>
      <c r="DGG81" s="2"/>
      <c r="DGH81" s="2"/>
      <c r="DGI81" s="2"/>
      <c r="DGJ81" s="2"/>
      <c r="DGK81" s="2"/>
      <c r="DGL81" s="2"/>
      <c r="DGM81" s="2"/>
      <c r="DGN81" s="2"/>
      <c r="DGO81" s="2"/>
      <c r="DGP81" s="2"/>
      <c r="DGQ81" s="2"/>
      <c r="DGR81" s="2"/>
      <c r="DGS81" s="2"/>
      <c r="DGT81" s="2"/>
      <c r="DGU81" s="2"/>
      <c r="DGV81" s="2"/>
      <c r="DGW81" s="2"/>
      <c r="DGX81" s="2"/>
      <c r="DGY81" s="2"/>
      <c r="DGZ81" s="2"/>
      <c r="DHA81" s="2"/>
      <c r="DHB81" s="2"/>
      <c r="DHC81" s="2"/>
      <c r="DHD81" s="2"/>
      <c r="DHE81" s="2"/>
      <c r="DHF81" s="2"/>
      <c r="DHG81" s="2"/>
      <c r="DHH81" s="2"/>
      <c r="DHI81" s="2"/>
      <c r="DHJ81" s="2"/>
      <c r="DHK81" s="2"/>
      <c r="DHL81" s="2"/>
      <c r="DHM81" s="2"/>
      <c r="DHN81" s="2"/>
      <c r="DHO81" s="2"/>
      <c r="DHP81" s="2"/>
      <c r="DHQ81" s="2"/>
      <c r="DHR81" s="2"/>
      <c r="DHS81" s="2"/>
      <c r="DHT81" s="2"/>
      <c r="DHU81" s="2"/>
      <c r="DHV81" s="2"/>
      <c r="DHW81" s="2"/>
      <c r="DHX81" s="2"/>
      <c r="DHY81" s="2"/>
      <c r="DHZ81" s="2"/>
      <c r="DIA81" s="2"/>
      <c r="DIB81" s="2"/>
      <c r="DIC81" s="2"/>
      <c r="DID81" s="2"/>
      <c r="DIE81" s="2"/>
      <c r="DIF81" s="2"/>
      <c r="DIG81" s="2"/>
      <c r="DIH81" s="2"/>
      <c r="DII81" s="2"/>
      <c r="DIJ81" s="2"/>
      <c r="DIK81" s="2"/>
      <c r="DIL81" s="2"/>
      <c r="DIM81" s="2"/>
      <c r="DIN81" s="2"/>
      <c r="DIO81" s="2"/>
      <c r="DIP81" s="2"/>
      <c r="DIQ81" s="2"/>
      <c r="DIR81" s="2"/>
      <c r="DIS81" s="2"/>
      <c r="DIT81" s="2"/>
      <c r="DIU81" s="2"/>
      <c r="DIV81" s="2"/>
      <c r="DIW81" s="2"/>
      <c r="DIX81" s="2"/>
      <c r="DIY81" s="2"/>
      <c r="DIZ81" s="2"/>
      <c r="DJA81" s="2"/>
      <c r="DJB81" s="2"/>
      <c r="DJC81" s="2"/>
      <c r="DJD81" s="2"/>
      <c r="DJE81" s="2"/>
      <c r="DJF81" s="2"/>
      <c r="DJG81" s="2"/>
      <c r="DJH81" s="2"/>
      <c r="DJI81" s="2"/>
      <c r="DJJ81" s="2"/>
      <c r="DJK81" s="2"/>
      <c r="DJL81" s="2"/>
      <c r="DJM81" s="2"/>
      <c r="DJN81" s="2"/>
      <c r="DJO81" s="2"/>
      <c r="DJP81" s="2"/>
      <c r="DJQ81" s="2"/>
      <c r="DJR81" s="2"/>
      <c r="DJS81" s="2"/>
      <c r="DJT81" s="2"/>
      <c r="DJU81" s="2"/>
      <c r="DJV81" s="2"/>
      <c r="DJW81" s="2"/>
      <c r="DJX81" s="2"/>
      <c r="DJY81" s="2"/>
      <c r="DJZ81" s="2"/>
      <c r="DKA81" s="2"/>
      <c r="DKB81" s="2"/>
      <c r="DKC81" s="2"/>
      <c r="DKD81" s="2"/>
      <c r="DKE81" s="2"/>
      <c r="DKF81" s="2"/>
      <c r="DKG81" s="2"/>
      <c r="DKH81" s="2"/>
      <c r="DKI81" s="2"/>
      <c r="DKJ81" s="2"/>
      <c r="DKK81" s="2"/>
      <c r="DKL81" s="2"/>
      <c r="DKM81" s="2"/>
      <c r="DKN81" s="2"/>
      <c r="DKO81" s="2"/>
      <c r="DKP81" s="2"/>
      <c r="DKQ81" s="2"/>
      <c r="DKR81" s="2"/>
      <c r="DKS81" s="2"/>
      <c r="DKT81" s="2"/>
      <c r="DKU81" s="2"/>
      <c r="DKV81" s="2"/>
      <c r="DKW81" s="2"/>
      <c r="DKX81" s="2"/>
      <c r="DKY81" s="2"/>
      <c r="DKZ81" s="2"/>
      <c r="DLA81" s="2"/>
      <c r="DLB81" s="2"/>
      <c r="DLC81" s="2"/>
      <c r="DLD81" s="2"/>
      <c r="DLE81" s="2"/>
      <c r="DLF81" s="2"/>
      <c r="DLG81" s="2"/>
      <c r="DLH81" s="2"/>
      <c r="DLI81" s="2"/>
      <c r="DLJ81" s="2"/>
      <c r="DLK81" s="2"/>
      <c r="DLL81" s="2"/>
      <c r="DLM81" s="2"/>
      <c r="DLN81" s="2"/>
      <c r="DLO81" s="2"/>
      <c r="DLP81" s="2"/>
      <c r="DLQ81" s="2"/>
      <c r="DLR81" s="2"/>
      <c r="DLS81" s="2"/>
      <c r="DLT81" s="2"/>
      <c r="DLU81" s="2"/>
      <c r="DLV81" s="2"/>
      <c r="DLW81" s="2"/>
      <c r="DLX81" s="2"/>
      <c r="DLY81" s="2"/>
      <c r="DLZ81" s="2"/>
      <c r="DMA81" s="2"/>
      <c r="DMB81" s="2"/>
      <c r="DMC81" s="2"/>
      <c r="DMD81" s="2"/>
      <c r="DME81" s="2"/>
      <c r="DMF81" s="2"/>
      <c r="DMG81" s="2"/>
      <c r="DMH81" s="2"/>
      <c r="DMI81" s="2"/>
      <c r="DMJ81" s="2"/>
      <c r="DMK81" s="2"/>
      <c r="DML81" s="2"/>
      <c r="DMM81" s="2"/>
      <c r="DMN81" s="2"/>
      <c r="DMO81" s="2"/>
      <c r="DMP81" s="2"/>
      <c r="DMQ81" s="2"/>
      <c r="DMR81" s="2"/>
      <c r="DMS81" s="2"/>
      <c r="DMT81" s="2"/>
      <c r="DMU81" s="2"/>
      <c r="DMV81" s="2"/>
      <c r="DMW81" s="2"/>
      <c r="DMX81" s="2"/>
      <c r="DMY81" s="2"/>
      <c r="DMZ81" s="2"/>
      <c r="DNA81" s="2"/>
      <c r="DNB81" s="2"/>
      <c r="DNC81" s="2"/>
      <c r="DND81" s="2"/>
      <c r="DNE81" s="2"/>
      <c r="DNF81" s="2"/>
      <c r="DNG81" s="2"/>
      <c r="DNH81" s="2"/>
      <c r="DNI81" s="2"/>
      <c r="DNJ81" s="2"/>
      <c r="DNK81" s="2"/>
      <c r="DNL81" s="2"/>
      <c r="DNM81" s="2"/>
      <c r="DNN81" s="2"/>
      <c r="DNO81" s="2"/>
      <c r="DNP81" s="2"/>
      <c r="DNQ81" s="2"/>
      <c r="DNR81" s="2"/>
      <c r="DNS81" s="2"/>
      <c r="DNT81" s="2"/>
      <c r="DNU81" s="2"/>
      <c r="DNV81" s="2"/>
      <c r="DNW81" s="2"/>
      <c r="DNX81" s="2"/>
      <c r="DNY81" s="2"/>
      <c r="DNZ81" s="2"/>
      <c r="DOA81" s="2"/>
      <c r="DOB81" s="2"/>
      <c r="DOC81" s="2"/>
      <c r="DOD81" s="2"/>
      <c r="DOE81" s="2"/>
      <c r="DOF81" s="2"/>
      <c r="DOG81" s="2"/>
      <c r="DOH81" s="2"/>
      <c r="DOI81" s="2"/>
      <c r="DOJ81" s="2"/>
      <c r="DOK81" s="2"/>
      <c r="DOL81" s="2"/>
      <c r="DOM81" s="2"/>
      <c r="DON81" s="2"/>
      <c r="DOO81" s="2"/>
      <c r="DOP81" s="2"/>
      <c r="DOQ81" s="2"/>
      <c r="DOR81" s="2"/>
      <c r="DOS81" s="2"/>
      <c r="DOT81" s="2"/>
      <c r="DOU81" s="2"/>
      <c r="DOV81" s="2"/>
      <c r="DOW81" s="2"/>
      <c r="DOX81" s="2"/>
      <c r="DOY81" s="2"/>
      <c r="DOZ81" s="2"/>
      <c r="DPA81" s="2"/>
      <c r="DPB81" s="2"/>
      <c r="DPC81" s="2"/>
      <c r="DPD81" s="2"/>
      <c r="DPE81" s="2"/>
      <c r="DPF81" s="2"/>
      <c r="DPG81" s="2"/>
      <c r="DPH81" s="2"/>
      <c r="DPI81" s="2"/>
      <c r="DPJ81" s="2"/>
      <c r="DPK81" s="2"/>
      <c r="DPL81" s="2"/>
      <c r="DPM81" s="2"/>
      <c r="DPN81" s="2"/>
      <c r="DPO81" s="2"/>
      <c r="DPP81" s="2"/>
      <c r="DPQ81" s="2"/>
      <c r="DPR81" s="2"/>
      <c r="DPS81" s="2"/>
      <c r="DPT81" s="2"/>
      <c r="DPU81" s="2"/>
      <c r="DPV81" s="2"/>
      <c r="DPW81" s="2"/>
      <c r="DPX81" s="2"/>
      <c r="DPY81" s="2"/>
      <c r="DPZ81" s="2"/>
      <c r="DQA81" s="2"/>
      <c r="DQB81" s="2"/>
      <c r="DQC81" s="2"/>
      <c r="DQD81" s="2"/>
      <c r="DQE81" s="2"/>
      <c r="DQF81" s="2"/>
      <c r="DQG81" s="2"/>
      <c r="DQH81" s="2"/>
      <c r="DQI81" s="2"/>
      <c r="DQJ81" s="2"/>
      <c r="DQK81" s="2"/>
      <c r="DQL81" s="2"/>
      <c r="DQM81" s="2"/>
      <c r="DQN81" s="2"/>
      <c r="DQO81" s="2"/>
      <c r="DQP81" s="2"/>
      <c r="DQQ81" s="2"/>
      <c r="DQR81" s="2"/>
      <c r="DQS81" s="2"/>
      <c r="DQT81" s="2"/>
      <c r="DQU81" s="2"/>
      <c r="DQV81" s="2"/>
      <c r="DQW81" s="2"/>
      <c r="DQX81" s="2"/>
      <c r="DQY81" s="2"/>
      <c r="DQZ81" s="2"/>
      <c r="DRA81" s="2"/>
      <c r="DRB81" s="2"/>
      <c r="DRC81" s="2"/>
      <c r="DRD81" s="2"/>
      <c r="DRE81" s="2"/>
      <c r="DRF81" s="2"/>
      <c r="DRG81" s="2"/>
      <c r="DRH81" s="2"/>
      <c r="DRI81" s="2"/>
      <c r="DRJ81" s="2"/>
      <c r="DRK81" s="2"/>
      <c r="DRL81" s="2"/>
      <c r="DRM81" s="2"/>
      <c r="DRN81" s="2"/>
      <c r="DRO81" s="2"/>
      <c r="DRP81" s="2"/>
      <c r="DRQ81" s="2"/>
      <c r="DRR81" s="2"/>
      <c r="DRS81" s="2"/>
      <c r="DRT81" s="2"/>
      <c r="DRU81" s="2"/>
      <c r="DRV81" s="2"/>
      <c r="DRW81" s="2"/>
      <c r="DRX81" s="2"/>
      <c r="DRY81" s="2"/>
      <c r="DRZ81" s="2"/>
      <c r="DSA81" s="2"/>
      <c r="DSB81" s="2"/>
      <c r="DSC81" s="2"/>
      <c r="DSD81" s="2"/>
      <c r="DSE81" s="2"/>
      <c r="DSF81" s="2"/>
      <c r="DSG81" s="2"/>
      <c r="DSH81" s="2"/>
      <c r="DSI81" s="2"/>
      <c r="DSJ81" s="2"/>
      <c r="DSK81" s="2"/>
      <c r="DSL81" s="2"/>
      <c r="DSM81" s="2"/>
      <c r="DSN81" s="2"/>
      <c r="DSO81" s="2"/>
      <c r="DSP81" s="2"/>
      <c r="DSQ81" s="2"/>
      <c r="DSR81" s="2"/>
      <c r="DSS81" s="2"/>
      <c r="DST81" s="2"/>
      <c r="DSU81" s="2"/>
      <c r="DSV81" s="2"/>
      <c r="DSW81" s="2"/>
      <c r="DSX81" s="2"/>
      <c r="DSY81" s="2"/>
      <c r="DSZ81" s="2"/>
      <c r="DTA81" s="2"/>
      <c r="DTB81" s="2"/>
      <c r="DTC81" s="2"/>
      <c r="DTD81" s="2"/>
      <c r="DTE81" s="2"/>
      <c r="DTF81" s="2"/>
      <c r="DTG81" s="2"/>
      <c r="DTH81" s="2"/>
      <c r="DTI81" s="2"/>
      <c r="DTJ81" s="2"/>
      <c r="DTK81" s="2"/>
      <c r="DTL81" s="2"/>
      <c r="DTM81" s="2"/>
      <c r="DTN81" s="2"/>
      <c r="DTO81" s="2"/>
      <c r="DTP81" s="2"/>
      <c r="DTQ81" s="2"/>
      <c r="DTR81" s="2"/>
      <c r="DTS81" s="2"/>
      <c r="DTT81" s="2"/>
      <c r="DTU81" s="2"/>
      <c r="DTV81" s="2"/>
      <c r="DTW81" s="2"/>
      <c r="DTX81" s="2"/>
      <c r="DTY81" s="2"/>
      <c r="DTZ81" s="2"/>
      <c r="DUA81" s="2"/>
      <c r="DUB81" s="2"/>
      <c r="DUC81" s="2"/>
      <c r="DUD81" s="2"/>
      <c r="DUE81" s="2"/>
      <c r="DUF81" s="2"/>
      <c r="DUG81" s="2"/>
      <c r="DUH81" s="2"/>
      <c r="DUI81" s="2"/>
      <c r="DUJ81" s="2"/>
      <c r="DUK81" s="2"/>
      <c r="DUL81" s="2"/>
      <c r="DUM81" s="2"/>
      <c r="DUN81" s="2"/>
      <c r="DUO81" s="2"/>
      <c r="DUP81" s="2"/>
      <c r="DUQ81" s="2"/>
      <c r="DUR81" s="2"/>
      <c r="DUS81" s="2"/>
      <c r="DUT81" s="2"/>
      <c r="DUU81" s="2"/>
      <c r="DUV81" s="2"/>
      <c r="DUW81" s="2"/>
      <c r="DUX81" s="2"/>
      <c r="DUY81" s="2"/>
      <c r="DUZ81" s="2"/>
      <c r="DVA81" s="2"/>
      <c r="DVB81" s="2"/>
      <c r="DVC81" s="2"/>
      <c r="DVD81" s="2"/>
      <c r="DVE81" s="2"/>
      <c r="DVF81" s="2"/>
      <c r="DVG81" s="2"/>
      <c r="DVH81" s="2"/>
      <c r="DVI81" s="2"/>
      <c r="DVJ81" s="2"/>
      <c r="DVK81" s="2"/>
      <c r="DVL81" s="2"/>
      <c r="DVM81" s="2"/>
      <c r="DVN81" s="2"/>
      <c r="DVO81" s="2"/>
      <c r="DVP81" s="2"/>
      <c r="DVQ81" s="2"/>
      <c r="DVR81" s="2"/>
      <c r="DVS81" s="2"/>
      <c r="DVT81" s="2"/>
      <c r="DVU81" s="2"/>
      <c r="DVV81" s="2"/>
      <c r="DVW81" s="2"/>
      <c r="DVX81" s="2"/>
      <c r="DVY81" s="2"/>
      <c r="DVZ81" s="2"/>
      <c r="DWA81" s="2"/>
      <c r="DWB81" s="2"/>
      <c r="DWC81" s="2"/>
      <c r="DWD81" s="2"/>
      <c r="DWE81" s="2"/>
      <c r="DWF81" s="2"/>
      <c r="DWG81" s="2"/>
      <c r="DWH81" s="2"/>
      <c r="DWI81" s="2"/>
      <c r="DWJ81" s="2"/>
      <c r="DWK81" s="2"/>
      <c r="DWL81" s="2"/>
      <c r="DWM81" s="2"/>
      <c r="DWN81" s="2"/>
      <c r="DWO81" s="2"/>
      <c r="DWP81" s="2"/>
      <c r="DWQ81" s="2"/>
      <c r="DWR81" s="2"/>
      <c r="DWS81" s="2"/>
      <c r="DWT81" s="2"/>
      <c r="DWU81" s="2"/>
      <c r="DWV81" s="2"/>
      <c r="DWW81" s="2"/>
      <c r="DWX81" s="2"/>
      <c r="DWY81" s="2"/>
      <c r="DWZ81" s="2"/>
      <c r="DXA81" s="2"/>
      <c r="DXB81" s="2"/>
      <c r="DXC81" s="2"/>
      <c r="DXD81" s="2"/>
      <c r="DXE81" s="2"/>
      <c r="DXF81" s="2"/>
      <c r="DXG81" s="2"/>
      <c r="DXH81" s="2"/>
      <c r="DXI81" s="2"/>
      <c r="DXJ81" s="2"/>
      <c r="DXK81" s="2"/>
      <c r="DXL81" s="2"/>
      <c r="DXM81" s="2"/>
      <c r="DXN81" s="2"/>
      <c r="DXO81" s="2"/>
      <c r="DXP81" s="2"/>
      <c r="DXQ81" s="2"/>
      <c r="DXR81" s="2"/>
      <c r="DXS81" s="2"/>
      <c r="DXT81" s="2"/>
      <c r="DXU81" s="2"/>
      <c r="DXV81" s="2"/>
      <c r="DXW81" s="2"/>
      <c r="DXX81" s="2"/>
      <c r="DXY81" s="2"/>
      <c r="DXZ81" s="2"/>
      <c r="DYA81" s="2"/>
      <c r="DYB81" s="2"/>
      <c r="DYC81" s="2"/>
      <c r="DYD81" s="2"/>
      <c r="DYE81" s="2"/>
      <c r="DYF81" s="2"/>
      <c r="DYG81" s="2"/>
      <c r="DYH81" s="2"/>
      <c r="DYI81" s="2"/>
      <c r="DYJ81" s="2"/>
      <c r="DYK81" s="2"/>
      <c r="DYL81" s="2"/>
      <c r="DYM81" s="2"/>
      <c r="DYN81" s="2"/>
      <c r="DYO81" s="2"/>
      <c r="DYP81" s="2"/>
      <c r="DYQ81" s="2"/>
      <c r="DYR81" s="2"/>
      <c r="DYS81" s="2"/>
      <c r="DYT81" s="2"/>
      <c r="DYU81" s="2"/>
      <c r="DYV81" s="2"/>
      <c r="DYW81" s="2"/>
      <c r="DYX81" s="2"/>
      <c r="DYY81" s="2"/>
      <c r="DYZ81" s="2"/>
      <c r="DZA81" s="2"/>
      <c r="DZB81" s="2"/>
      <c r="DZC81" s="2"/>
      <c r="DZD81" s="2"/>
      <c r="DZE81" s="2"/>
      <c r="DZF81" s="2"/>
      <c r="DZG81" s="2"/>
      <c r="DZH81" s="2"/>
      <c r="DZI81" s="2"/>
      <c r="DZJ81" s="2"/>
      <c r="DZK81" s="2"/>
      <c r="DZL81" s="2"/>
      <c r="DZM81" s="2"/>
      <c r="DZN81" s="2"/>
      <c r="DZO81" s="2"/>
      <c r="DZP81" s="2"/>
      <c r="DZQ81" s="2"/>
      <c r="DZR81" s="2"/>
      <c r="DZS81" s="2"/>
      <c r="DZT81" s="2"/>
      <c r="DZU81" s="2"/>
      <c r="DZV81" s="2"/>
      <c r="DZW81" s="2"/>
      <c r="DZX81" s="2"/>
      <c r="DZY81" s="2"/>
      <c r="DZZ81" s="2"/>
      <c r="EAA81" s="2"/>
      <c r="EAB81" s="2"/>
      <c r="EAC81" s="2"/>
      <c r="EAD81" s="2"/>
      <c r="EAE81" s="2"/>
      <c r="EAF81" s="2"/>
      <c r="EAG81" s="2"/>
      <c r="EAH81" s="2"/>
      <c r="EAI81" s="2"/>
      <c r="EAJ81" s="2"/>
      <c r="EAK81" s="2"/>
      <c r="EAL81" s="2"/>
      <c r="EAM81" s="2"/>
      <c r="EAN81" s="2"/>
      <c r="EAO81" s="2"/>
      <c r="EAP81" s="2"/>
      <c r="EAQ81" s="2"/>
      <c r="EAR81" s="2"/>
      <c r="EAS81" s="2"/>
      <c r="EAT81" s="2"/>
      <c r="EAU81" s="2"/>
      <c r="EAV81" s="2"/>
      <c r="EAW81" s="2"/>
      <c r="EAX81" s="2"/>
      <c r="EAY81" s="2"/>
      <c r="EAZ81" s="2"/>
      <c r="EBA81" s="2"/>
      <c r="EBB81" s="2"/>
      <c r="EBC81" s="2"/>
      <c r="EBD81" s="2"/>
      <c r="EBE81" s="2"/>
      <c r="EBF81" s="2"/>
      <c r="EBG81" s="2"/>
      <c r="EBH81" s="2"/>
      <c r="EBI81" s="2"/>
      <c r="EBJ81" s="2"/>
      <c r="EBK81" s="2"/>
      <c r="EBL81" s="2"/>
      <c r="EBM81" s="2"/>
      <c r="EBN81" s="2"/>
      <c r="EBO81" s="2"/>
      <c r="EBP81" s="2"/>
      <c r="EBQ81" s="2"/>
      <c r="EBR81" s="2"/>
      <c r="EBS81" s="2"/>
      <c r="EBT81" s="2"/>
      <c r="EBU81" s="2"/>
      <c r="EBV81" s="2"/>
      <c r="EBW81" s="2"/>
      <c r="EBX81" s="2"/>
      <c r="EBY81" s="2"/>
      <c r="EBZ81" s="2"/>
      <c r="ECA81" s="2"/>
      <c r="ECB81" s="2"/>
      <c r="ECC81" s="2"/>
      <c r="ECD81" s="2"/>
      <c r="ECE81" s="2"/>
      <c r="ECF81" s="2"/>
      <c r="ECG81" s="2"/>
      <c r="ECH81" s="2"/>
      <c r="ECI81" s="2"/>
      <c r="ECJ81" s="2"/>
      <c r="ECK81" s="2"/>
      <c r="ECL81" s="2"/>
      <c r="ECM81" s="2"/>
      <c r="ECN81" s="2"/>
      <c r="ECO81" s="2"/>
      <c r="ECP81" s="2"/>
      <c r="ECQ81" s="2"/>
      <c r="ECR81" s="2"/>
      <c r="ECS81" s="2"/>
      <c r="ECT81" s="2"/>
      <c r="ECU81" s="2"/>
      <c r="ECV81" s="2"/>
      <c r="ECW81" s="2"/>
      <c r="ECX81" s="2"/>
      <c r="ECY81" s="2"/>
      <c r="ECZ81" s="2"/>
      <c r="EDA81" s="2"/>
      <c r="EDB81" s="2"/>
      <c r="EDC81" s="2"/>
      <c r="EDD81" s="2"/>
      <c r="EDE81" s="2"/>
      <c r="EDF81" s="2"/>
      <c r="EDG81" s="2"/>
      <c r="EDH81" s="2"/>
      <c r="EDI81" s="2"/>
      <c r="EDJ81" s="2"/>
      <c r="EDK81" s="2"/>
      <c r="EDL81" s="2"/>
      <c r="EDM81" s="2"/>
      <c r="EDN81" s="2"/>
      <c r="EDO81" s="2"/>
      <c r="EDP81" s="2"/>
      <c r="EDQ81" s="2"/>
      <c r="EDR81" s="2"/>
      <c r="EDS81" s="2"/>
      <c r="EDT81" s="2"/>
      <c r="EDU81" s="2"/>
      <c r="EDV81" s="2"/>
      <c r="EDW81" s="2"/>
      <c r="EDX81" s="2"/>
      <c r="EDY81" s="2"/>
      <c r="EDZ81" s="2"/>
      <c r="EEA81" s="2"/>
      <c r="EEB81" s="2"/>
      <c r="EEC81" s="2"/>
      <c r="EED81" s="2"/>
      <c r="EEE81" s="2"/>
      <c r="EEF81" s="2"/>
      <c r="EEG81" s="2"/>
      <c r="EEH81" s="2"/>
      <c r="EEI81" s="2"/>
      <c r="EEJ81" s="2"/>
      <c r="EEK81" s="2"/>
      <c r="EEL81" s="2"/>
      <c r="EEM81" s="2"/>
      <c r="EEN81" s="2"/>
      <c r="EEO81" s="2"/>
      <c r="EEP81" s="2"/>
      <c r="EEQ81" s="2"/>
      <c r="EER81" s="2"/>
      <c r="EES81" s="2"/>
      <c r="EET81" s="2"/>
      <c r="EEU81" s="2"/>
      <c r="EEV81" s="2"/>
      <c r="EEW81" s="2"/>
      <c r="EEX81" s="2"/>
      <c r="EEY81" s="2"/>
      <c r="EEZ81" s="2"/>
      <c r="EFA81" s="2"/>
      <c r="EFB81" s="2"/>
      <c r="EFC81" s="2"/>
      <c r="EFD81" s="2"/>
      <c r="EFE81" s="2"/>
      <c r="EFF81" s="2"/>
      <c r="EFG81" s="2"/>
      <c r="EFH81" s="2"/>
      <c r="EFI81" s="2"/>
      <c r="EFJ81" s="2"/>
      <c r="EFK81" s="2"/>
      <c r="EFL81" s="2"/>
      <c r="EFM81" s="2"/>
      <c r="EFN81" s="2"/>
      <c r="EFO81" s="2"/>
      <c r="EFP81" s="2"/>
      <c r="EFQ81" s="2"/>
      <c r="EFR81" s="2"/>
      <c r="EFS81" s="2"/>
      <c r="EFT81" s="2"/>
      <c r="EFU81" s="2"/>
      <c r="EFV81" s="2"/>
      <c r="EFW81" s="2"/>
      <c r="EFX81" s="2"/>
      <c r="EFY81" s="2"/>
      <c r="EFZ81" s="2"/>
      <c r="EGA81" s="2"/>
      <c r="EGB81" s="2"/>
      <c r="EGC81" s="2"/>
      <c r="EGD81" s="2"/>
      <c r="EGE81" s="2"/>
      <c r="EGF81" s="2"/>
      <c r="EGG81" s="2"/>
      <c r="EGH81" s="2"/>
      <c r="EGI81" s="2"/>
      <c r="EGJ81" s="2"/>
      <c r="EGK81" s="2"/>
      <c r="EGL81" s="2"/>
      <c r="EGM81" s="2"/>
      <c r="EGN81" s="2"/>
      <c r="EGO81" s="2"/>
      <c r="EGP81" s="2"/>
      <c r="EGQ81" s="2"/>
      <c r="EGR81" s="2"/>
      <c r="EGS81" s="2"/>
      <c r="EGT81" s="2"/>
      <c r="EGU81" s="2"/>
      <c r="EGV81" s="2"/>
      <c r="EGW81" s="2"/>
      <c r="EGX81" s="2"/>
      <c r="EGY81" s="2"/>
      <c r="EGZ81" s="2"/>
      <c r="EHA81" s="2"/>
      <c r="EHB81" s="2"/>
      <c r="EHC81" s="2"/>
      <c r="EHD81" s="2"/>
      <c r="EHE81" s="2"/>
      <c r="EHF81" s="2"/>
      <c r="EHG81" s="2"/>
      <c r="EHH81" s="2"/>
      <c r="EHI81" s="2"/>
      <c r="EHJ81" s="2"/>
      <c r="EHK81" s="2"/>
      <c r="EHL81" s="2"/>
      <c r="EHM81" s="2"/>
      <c r="EHN81" s="2"/>
      <c r="EHO81" s="2"/>
      <c r="EHP81" s="2"/>
      <c r="EHQ81" s="2"/>
      <c r="EHR81" s="2"/>
      <c r="EHS81" s="2"/>
      <c r="EHT81" s="2"/>
      <c r="EHU81" s="2"/>
      <c r="EHV81" s="2"/>
      <c r="EHW81" s="2"/>
      <c r="EHX81" s="2"/>
      <c r="EHY81" s="2"/>
      <c r="EHZ81" s="2"/>
      <c r="EIA81" s="2"/>
      <c r="EIB81" s="2"/>
      <c r="EIC81" s="2"/>
      <c r="EID81" s="2"/>
      <c r="EIE81" s="2"/>
      <c r="EIF81" s="2"/>
      <c r="EIG81" s="2"/>
      <c r="EIH81" s="2"/>
      <c r="EII81" s="2"/>
      <c r="EIJ81" s="2"/>
      <c r="EIK81" s="2"/>
      <c r="EIL81" s="2"/>
      <c r="EIM81" s="2"/>
      <c r="EIN81" s="2"/>
      <c r="EIO81" s="2"/>
      <c r="EIP81" s="2"/>
      <c r="EIQ81" s="2"/>
      <c r="EIR81" s="2"/>
      <c r="EIS81" s="2"/>
      <c r="EIT81" s="2"/>
      <c r="EIU81" s="2"/>
      <c r="EIV81" s="2"/>
      <c r="EIW81" s="2"/>
      <c r="EIX81" s="2"/>
      <c r="EIY81" s="2"/>
      <c r="EIZ81" s="2"/>
      <c r="EJA81" s="2"/>
      <c r="EJB81" s="2"/>
      <c r="EJC81" s="2"/>
      <c r="EJD81" s="2"/>
      <c r="EJE81" s="2"/>
      <c r="EJF81" s="2"/>
      <c r="EJG81" s="2"/>
      <c r="EJH81" s="2"/>
      <c r="EJI81" s="2"/>
      <c r="EJJ81" s="2"/>
      <c r="EJK81" s="2"/>
      <c r="EJL81" s="2"/>
      <c r="EJM81" s="2"/>
      <c r="EJN81" s="2"/>
      <c r="EJO81" s="2"/>
      <c r="EJP81" s="2"/>
      <c r="EJQ81" s="2"/>
      <c r="EJR81" s="2"/>
      <c r="EJS81" s="2"/>
      <c r="EJT81" s="2"/>
      <c r="EJU81" s="2"/>
      <c r="EJV81" s="2"/>
      <c r="EJW81" s="2"/>
      <c r="EJX81" s="2"/>
      <c r="EJY81" s="2"/>
      <c r="EJZ81" s="2"/>
      <c r="EKA81" s="2"/>
      <c r="EKB81" s="2"/>
      <c r="EKC81" s="2"/>
      <c r="EKD81" s="2"/>
      <c r="EKE81" s="2"/>
      <c r="EKF81" s="2"/>
      <c r="EKG81" s="2"/>
      <c r="EKH81" s="2"/>
      <c r="EKI81" s="2"/>
      <c r="EKJ81" s="2"/>
      <c r="EKK81" s="2"/>
      <c r="EKL81" s="2"/>
      <c r="EKM81" s="2"/>
      <c r="EKN81" s="2"/>
      <c r="EKO81" s="2"/>
      <c r="EKP81" s="2"/>
      <c r="EKQ81" s="2"/>
      <c r="EKR81" s="2"/>
      <c r="EKS81" s="2"/>
      <c r="EKT81" s="2"/>
      <c r="EKU81" s="2"/>
      <c r="EKV81" s="2"/>
      <c r="EKW81" s="2"/>
      <c r="EKX81" s="2"/>
      <c r="EKY81" s="2"/>
      <c r="EKZ81" s="2"/>
      <c r="ELA81" s="2"/>
      <c r="ELB81" s="2"/>
      <c r="ELC81" s="2"/>
      <c r="ELD81" s="2"/>
      <c r="ELE81" s="2"/>
      <c r="ELF81" s="2"/>
      <c r="ELG81" s="2"/>
      <c r="ELH81" s="2"/>
      <c r="ELI81" s="2"/>
      <c r="ELJ81" s="2"/>
      <c r="ELK81" s="2"/>
      <c r="ELL81" s="2"/>
      <c r="ELM81" s="2"/>
      <c r="ELN81" s="2"/>
      <c r="ELO81" s="2"/>
      <c r="ELP81" s="2"/>
      <c r="ELQ81" s="2"/>
      <c r="ELR81" s="2"/>
      <c r="ELS81" s="2"/>
      <c r="ELT81" s="2"/>
      <c r="ELU81" s="2"/>
      <c r="ELV81" s="2"/>
      <c r="ELW81" s="2"/>
      <c r="ELX81" s="2"/>
      <c r="ELY81" s="2"/>
      <c r="ELZ81" s="2"/>
      <c r="EMA81" s="2"/>
      <c r="EMB81" s="2"/>
      <c r="EMC81" s="2"/>
      <c r="EMD81" s="2"/>
      <c r="EME81" s="2"/>
      <c r="EMF81" s="2"/>
      <c r="EMG81" s="2"/>
      <c r="EMH81" s="2"/>
      <c r="EMI81" s="2"/>
      <c r="EMJ81" s="2"/>
      <c r="EMK81" s="2"/>
      <c r="EML81" s="2"/>
      <c r="EMM81" s="2"/>
      <c r="EMN81" s="2"/>
      <c r="EMO81" s="2"/>
      <c r="EMP81" s="2"/>
      <c r="EMQ81" s="2"/>
      <c r="EMR81" s="2"/>
      <c r="EMS81" s="2"/>
      <c r="EMT81" s="2"/>
      <c r="EMU81" s="2"/>
      <c r="EMV81" s="2"/>
      <c r="EMW81" s="2"/>
      <c r="EMX81" s="2"/>
      <c r="EMY81" s="2"/>
      <c r="EMZ81" s="2"/>
      <c r="ENA81" s="2"/>
      <c r="ENB81" s="2"/>
      <c r="ENC81" s="2"/>
      <c r="END81" s="2"/>
      <c r="ENE81" s="2"/>
      <c r="ENF81" s="2"/>
      <c r="ENG81" s="2"/>
      <c r="ENH81" s="2"/>
      <c r="ENI81" s="2"/>
      <c r="ENJ81" s="2"/>
      <c r="ENK81" s="2"/>
      <c r="ENL81" s="2"/>
      <c r="ENM81" s="2"/>
      <c r="ENN81" s="2"/>
      <c r="ENO81" s="2"/>
      <c r="ENP81" s="2"/>
      <c r="ENQ81" s="2"/>
      <c r="ENR81" s="2"/>
      <c r="ENS81" s="2"/>
      <c r="ENT81" s="2"/>
      <c r="ENU81" s="2"/>
      <c r="ENV81" s="2"/>
      <c r="ENW81" s="2"/>
      <c r="ENX81" s="2"/>
      <c r="ENY81" s="2"/>
      <c r="ENZ81" s="2"/>
      <c r="EOA81" s="2"/>
      <c r="EOB81" s="2"/>
      <c r="EOC81" s="2"/>
      <c r="EOD81" s="2"/>
      <c r="EOE81" s="2"/>
      <c r="EOF81" s="2"/>
      <c r="EOG81" s="2"/>
      <c r="EOH81" s="2"/>
      <c r="EOI81" s="2"/>
      <c r="EOJ81" s="2"/>
      <c r="EOK81" s="2"/>
      <c r="EOL81" s="2"/>
      <c r="EOM81" s="2"/>
      <c r="EON81" s="2"/>
      <c r="EOO81" s="2"/>
      <c r="EOP81" s="2"/>
      <c r="EOQ81" s="2"/>
      <c r="EOR81" s="2"/>
      <c r="EOS81" s="2"/>
      <c r="EOT81" s="2"/>
      <c r="EOU81" s="2"/>
      <c r="EOV81" s="2"/>
      <c r="EOW81" s="2"/>
      <c r="EOX81" s="2"/>
      <c r="EOY81" s="2"/>
      <c r="EOZ81" s="2"/>
      <c r="EPA81" s="2"/>
      <c r="EPB81" s="2"/>
      <c r="EPC81" s="2"/>
      <c r="EPD81" s="2"/>
      <c r="EPE81" s="2"/>
      <c r="EPF81" s="2"/>
      <c r="EPG81" s="2"/>
      <c r="EPH81" s="2"/>
      <c r="EPI81" s="2"/>
      <c r="EPJ81" s="2"/>
      <c r="EPK81" s="2"/>
      <c r="EPL81" s="2"/>
      <c r="EPM81" s="2"/>
      <c r="EPN81" s="2"/>
      <c r="EPO81" s="2"/>
      <c r="EPP81" s="2"/>
      <c r="EPQ81" s="2"/>
      <c r="EPR81" s="2"/>
      <c r="EPS81" s="2"/>
      <c r="EPT81" s="2"/>
      <c r="EPU81" s="2"/>
      <c r="EPV81" s="2"/>
      <c r="EPW81" s="2"/>
      <c r="EPX81" s="2"/>
      <c r="EPY81" s="2"/>
      <c r="EPZ81" s="2"/>
      <c r="EQA81" s="2"/>
      <c r="EQB81" s="2"/>
      <c r="EQC81" s="2"/>
      <c r="EQD81" s="2"/>
      <c r="EQE81" s="2"/>
      <c r="EQF81" s="2"/>
      <c r="EQG81" s="2"/>
      <c r="EQH81" s="2"/>
      <c r="EQI81" s="2"/>
      <c r="EQJ81" s="2"/>
      <c r="EQK81" s="2"/>
      <c r="EQL81" s="2"/>
      <c r="EQM81" s="2"/>
      <c r="EQN81" s="2"/>
      <c r="EQO81" s="2"/>
      <c r="EQP81" s="2"/>
      <c r="EQQ81" s="2"/>
      <c r="EQR81" s="2"/>
      <c r="EQS81" s="2"/>
      <c r="EQT81" s="2"/>
      <c r="EQU81" s="2"/>
      <c r="EQV81" s="2"/>
      <c r="EQW81" s="2"/>
      <c r="EQX81" s="2"/>
      <c r="EQY81" s="2"/>
      <c r="EQZ81" s="2"/>
      <c r="ERA81" s="2"/>
      <c r="ERB81" s="2"/>
      <c r="ERC81" s="2"/>
      <c r="ERD81" s="2"/>
      <c r="ERE81" s="2"/>
      <c r="ERF81" s="2"/>
      <c r="ERG81" s="2"/>
      <c r="ERH81" s="2"/>
      <c r="ERI81" s="2"/>
      <c r="ERJ81" s="2"/>
      <c r="ERK81" s="2"/>
      <c r="ERL81" s="2"/>
      <c r="ERM81" s="2"/>
      <c r="ERN81" s="2"/>
      <c r="ERO81" s="2"/>
      <c r="ERP81" s="2"/>
      <c r="ERQ81" s="2"/>
      <c r="ERR81" s="2"/>
      <c r="ERS81" s="2"/>
      <c r="ERT81" s="2"/>
      <c r="ERU81" s="2"/>
      <c r="ERV81" s="2"/>
      <c r="ERW81" s="2"/>
      <c r="ERX81" s="2"/>
      <c r="ERY81" s="2"/>
      <c r="ERZ81" s="2"/>
      <c r="ESA81" s="2"/>
      <c r="ESB81" s="2"/>
      <c r="ESC81" s="2"/>
      <c r="ESD81" s="2"/>
      <c r="ESE81" s="2"/>
      <c r="ESF81" s="2"/>
      <c r="ESG81" s="2"/>
      <c r="ESH81" s="2"/>
      <c r="ESI81" s="2"/>
      <c r="ESJ81" s="2"/>
      <c r="ESK81" s="2"/>
      <c r="ESL81" s="2"/>
      <c r="ESM81" s="2"/>
      <c r="ESN81" s="2"/>
      <c r="ESO81" s="2"/>
      <c r="ESP81" s="2"/>
      <c r="ESQ81" s="2"/>
      <c r="ESR81" s="2"/>
      <c r="ESS81" s="2"/>
      <c r="EST81" s="2"/>
      <c r="ESU81" s="2"/>
      <c r="ESV81" s="2"/>
      <c r="ESW81" s="2"/>
      <c r="ESX81" s="2"/>
      <c r="ESY81" s="2"/>
      <c r="ESZ81" s="2"/>
      <c r="ETA81" s="2"/>
      <c r="ETB81" s="2"/>
      <c r="ETC81" s="2"/>
      <c r="ETD81" s="2"/>
      <c r="ETE81" s="2"/>
      <c r="ETF81" s="2"/>
      <c r="ETG81" s="2"/>
      <c r="ETH81" s="2"/>
      <c r="ETI81" s="2"/>
      <c r="ETJ81" s="2"/>
      <c r="ETK81" s="2"/>
      <c r="ETL81" s="2"/>
      <c r="ETM81" s="2"/>
      <c r="ETN81" s="2"/>
      <c r="ETO81" s="2"/>
      <c r="ETP81" s="2"/>
      <c r="ETQ81" s="2"/>
      <c r="ETR81" s="2"/>
      <c r="ETS81" s="2"/>
      <c r="ETT81" s="2"/>
      <c r="ETU81" s="2"/>
      <c r="ETV81" s="2"/>
      <c r="ETW81" s="2"/>
      <c r="ETX81" s="2"/>
      <c r="ETY81" s="2"/>
      <c r="ETZ81" s="2"/>
      <c r="EUA81" s="2"/>
      <c r="EUB81" s="2"/>
      <c r="EUC81" s="2"/>
      <c r="EUD81" s="2"/>
      <c r="EUE81" s="2"/>
      <c r="EUF81" s="2"/>
      <c r="EUG81" s="2"/>
      <c r="EUH81" s="2"/>
      <c r="EUI81" s="2"/>
      <c r="EUJ81" s="2"/>
      <c r="EUK81" s="2"/>
      <c r="EUL81" s="2"/>
      <c r="EUM81" s="2"/>
      <c r="EUN81" s="2"/>
      <c r="EUO81" s="2"/>
      <c r="EUP81" s="2"/>
      <c r="EUQ81" s="2"/>
      <c r="EUR81" s="2"/>
      <c r="EUS81" s="2"/>
      <c r="EUT81" s="2"/>
      <c r="EUU81" s="2"/>
      <c r="EUV81" s="2"/>
      <c r="EUW81" s="2"/>
      <c r="EUX81" s="2"/>
      <c r="EUY81" s="2"/>
      <c r="EUZ81" s="2"/>
      <c r="EVA81" s="2"/>
      <c r="EVB81" s="2"/>
      <c r="EVC81" s="2"/>
      <c r="EVD81" s="2"/>
      <c r="EVE81" s="2"/>
      <c r="EVF81" s="2"/>
      <c r="EVG81" s="2"/>
      <c r="EVH81" s="2"/>
      <c r="EVI81" s="2"/>
      <c r="EVJ81" s="2"/>
      <c r="EVK81" s="2"/>
      <c r="EVL81" s="2"/>
      <c r="EVM81" s="2"/>
      <c r="EVN81" s="2"/>
      <c r="EVO81" s="2"/>
      <c r="EVP81" s="2"/>
      <c r="EVQ81" s="2"/>
      <c r="EVR81" s="2"/>
      <c r="EVS81" s="2"/>
      <c r="EVT81" s="2"/>
      <c r="EVU81" s="2"/>
      <c r="EVV81" s="2"/>
      <c r="EVW81" s="2"/>
      <c r="EVX81" s="2"/>
      <c r="EVY81" s="2"/>
      <c r="EVZ81" s="2"/>
      <c r="EWA81" s="2"/>
      <c r="EWB81" s="2"/>
      <c r="EWC81" s="2"/>
      <c r="EWD81" s="2"/>
      <c r="EWE81" s="2"/>
      <c r="EWF81" s="2"/>
      <c r="EWG81" s="2"/>
      <c r="EWH81" s="2"/>
      <c r="EWI81" s="2"/>
      <c r="EWJ81" s="2"/>
      <c r="EWK81" s="2"/>
      <c r="EWL81" s="2"/>
      <c r="EWM81" s="2"/>
      <c r="EWN81" s="2"/>
      <c r="EWO81" s="2"/>
      <c r="EWP81" s="2"/>
      <c r="EWQ81" s="2"/>
      <c r="EWR81" s="2"/>
      <c r="EWS81" s="2"/>
      <c r="EWT81" s="2"/>
      <c r="EWU81" s="2"/>
      <c r="EWV81" s="2"/>
      <c r="EWW81" s="2"/>
      <c r="EWX81" s="2"/>
      <c r="EWY81" s="2"/>
      <c r="EWZ81" s="2"/>
      <c r="EXA81" s="2"/>
      <c r="EXB81" s="2"/>
      <c r="EXC81" s="2"/>
      <c r="EXD81" s="2"/>
      <c r="EXE81" s="2"/>
      <c r="EXF81" s="2"/>
      <c r="EXG81" s="2"/>
      <c r="EXH81" s="2"/>
      <c r="EXI81" s="2"/>
      <c r="EXJ81" s="2"/>
      <c r="EXK81" s="2"/>
      <c r="EXL81" s="2"/>
      <c r="EXM81" s="2"/>
      <c r="EXN81" s="2"/>
      <c r="EXO81" s="2"/>
      <c r="EXP81" s="2"/>
      <c r="EXQ81" s="2"/>
      <c r="EXR81" s="2"/>
      <c r="EXS81" s="2"/>
      <c r="EXT81" s="2"/>
      <c r="EXU81" s="2"/>
      <c r="EXV81" s="2"/>
      <c r="EXW81" s="2"/>
      <c r="EXX81" s="2"/>
      <c r="EXY81" s="2"/>
      <c r="EXZ81" s="2"/>
      <c r="EYA81" s="2"/>
      <c r="EYB81" s="2"/>
      <c r="EYC81" s="2"/>
      <c r="EYD81" s="2"/>
      <c r="EYE81" s="2"/>
      <c r="EYF81" s="2"/>
      <c r="EYG81" s="2"/>
      <c r="EYH81" s="2"/>
      <c r="EYI81" s="2"/>
      <c r="EYJ81" s="2"/>
      <c r="EYK81" s="2"/>
      <c r="EYL81" s="2"/>
      <c r="EYM81" s="2"/>
      <c r="EYN81" s="2"/>
      <c r="EYO81" s="2"/>
      <c r="EYP81" s="2"/>
      <c r="EYQ81" s="2"/>
      <c r="EYR81" s="2"/>
      <c r="EYS81" s="2"/>
      <c r="EYT81" s="2"/>
      <c r="EYU81" s="2"/>
      <c r="EYV81" s="2"/>
      <c r="EYW81" s="2"/>
      <c r="EYX81" s="2"/>
      <c r="EYY81" s="2"/>
      <c r="EYZ81" s="2"/>
      <c r="EZA81" s="2"/>
      <c r="EZB81" s="2"/>
      <c r="EZC81" s="2"/>
      <c r="EZD81" s="2"/>
      <c r="EZE81" s="2"/>
      <c r="EZF81" s="2"/>
      <c r="EZG81" s="2"/>
      <c r="EZH81" s="2"/>
      <c r="EZI81" s="2"/>
      <c r="EZJ81" s="2"/>
      <c r="EZK81" s="2"/>
      <c r="EZL81" s="2"/>
      <c r="EZM81" s="2"/>
      <c r="EZN81" s="2"/>
      <c r="EZO81" s="2"/>
      <c r="EZP81" s="2"/>
      <c r="EZQ81" s="2"/>
      <c r="EZR81" s="2"/>
      <c r="EZS81" s="2"/>
      <c r="EZT81" s="2"/>
      <c r="EZU81" s="2"/>
      <c r="EZV81" s="2"/>
      <c r="EZW81" s="2"/>
      <c r="EZX81" s="2"/>
      <c r="EZY81" s="2"/>
      <c r="EZZ81" s="2"/>
      <c r="FAA81" s="2"/>
      <c r="FAB81" s="2"/>
      <c r="FAC81" s="2"/>
      <c r="FAD81" s="2"/>
      <c r="FAE81" s="2"/>
      <c r="FAF81" s="2"/>
      <c r="FAG81" s="2"/>
      <c r="FAH81" s="2"/>
      <c r="FAI81" s="2"/>
      <c r="FAJ81" s="2"/>
      <c r="FAK81" s="2"/>
      <c r="FAL81" s="2"/>
      <c r="FAM81" s="2"/>
      <c r="FAN81" s="2"/>
      <c r="FAO81" s="2"/>
      <c r="FAP81" s="2"/>
      <c r="FAQ81" s="2"/>
      <c r="FAR81" s="2"/>
      <c r="FAS81" s="2"/>
      <c r="FAT81" s="2"/>
      <c r="FAU81" s="2"/>
      <c r="FAV81" s="2"/>
      <c r="FAW81" s="2"/>
      <c r="FAX81" s="2"/>
      <c r="FAY81" s="2"/>
      <c r="FAZ81" s="2"/>
      <c r="FBA81" s="2"/>
      <c r="FBB81" s="2"/>
      <c r="FBC81" s="2"/>
      <c r="FBD81" s="2"/>
      <c r="FBE81" s="2"/>
      <c r="FBF81" s="2"/>
      <c r="FBG81" s="2"/>
      <c r="FBH81" s="2"/>
      <c r="FBI81" s="2"/>
      <c r="FBJ81" s="2"/>
      <c r="FBK81" s="2"/>
      <c r="FBL81" s="2"/>
      <c r="FBM81" s="2"/>
      <c r="FBN81" s="2"/>
      <c r="FBO81" s="2"/>
      <c r="FBP81" s="2"/>
      <c r="FBQ81" s="2"/>
      <c r="FBR81" s="2"/>
      <c r="FBS81" s="2"/>
      <c r="FBT81" s="2"/>
      <c r="FBU81" s="2"/>
      <c r="FBV81" s="2"/>
      <c r="FBW81" s="2"/>
      <c r="FBX81" s="2"/>
      <c r="FBY81" s="2"/>
      <c r="FBZ81" s="2"/>
      <c r="FCA81" s="2"/>
      <c r="FCB81" s="2"/>
      <c r="FCC81" s="2"/>
      <c r="FCD81" s="2"/>
      <c r="FCE81" s="2"/>
      <c r="FCF81" s="2"/>
      <c r="FCG81" s="2"/>
      <c r="FCH81" s="2"/>
      <c r="FCI81" s="2"/>
      <c r="FCJ81" s="2"/>
      <c r="FCK81" s="2"/>
      <c r="FCL81" s="2"/>
      <c r="FCM81" s="2"/>
      <c r="FCN81" s="2"/>
      <c r="FCO81" s="2"/>
      <c r="FCP81" s="2"/>
      <c r="FCQ81" s="2"/>
      <c r="FCR81" s="2"/>
      <c r="FCS81" s="2"/>
      <c r="FCT81" s="2"/>
      <c r="FCU81" s="2"/>
      <c r="FCV81" s="2"/>
      <c r="FCW81" s="2"/>
      <c r="FCX81" s="2"/>
      <c r="FCY81" s="2"/>
      <c r="FCZ81" s="2"/>
      <c r="FDA81" s="2"/>
      <c r="FDB81" s="2"/>
      <c r="FDC81" s="2"/>
      <c r="FDD81" s="2"/>
      <c r="FDE81" s="2"/>
      <c r="FDF81" s="2"/>
      <c r="FDG81" s="2"/>
      <c r="FDH81" s="2"/>
      <c r="FDI81" s="2"/>
      <c r="FDJ81" s="2"/>
      <c r="FDK81" s="2"/>
      <c r="FDL81" s="2"/>
      <c r="FDM81" s="2"/>
      <c r="FDN81" s="2"/>
      <c r="FDO81" s="2"/>
      <c r="FDP81" s="2"/>
      <c r="FDQ81" s="2"/>
      <c r="FDR81" s="2"/>
      <c r="FDS81" s="2"/>
      <c r="FDT81" s="2"/>
      <c r="FDU81" s="2"/>
      <c r="FDV81" s="2"/>
      <c r="FDW81" s="2"/>
      <c r="FDX81" s="2"/>
      <c r="FDY81" s="2"/>
      <c r="FDZ81" s="2"/>
      <c r="FEA81" s="2"/>
      <c r="FEB81" s="2"/>
      <c r="FEC81" s="2"/>
      <c r="FED81" s="2"/>
      <c r="FEE81" s="2"/>
      <c r="FEF81" s="2"/>
      <c r="FEG81" s="2"/>
      <c r="FEH81" s="2"/>
      <c r="FEI81" s="2"/>
      <c r="FEJ81" s="2"/>
      <c r="FEK81" s="2"/>
      <c r="FEL81" s="2"/>
      <c r="FEM81" s="2"/>
      <c r="FEN81" s="2"/>
      <c r="FEO81" s="2"/>
      <c r="FEP81" s="2"/>
      <c r="FEQ81" s="2"/>
      <c r="FER81" s="2"/>
      <c r="FES81" s="2"/>
      <c r="FET81" s="2"/>
      <c r="FEU81" s="2"/>
      <c r="FEV81" s="2"/>
      <c r="FEW81" s="2"/>
      <c r="FEX81" s="2"/>
      <c r="FEY81" s="2"/>
      <c r="FEZ81" s="2"/>
      <c r="FFA81" s="2"/>
      <c r="FFB81" s="2"/>
      <c r="FFC81" s="2"/>
      <c r="FFD81" s="2"/>
      <c r="FFE81" s="2"/>
      <c r="FFF81" s="2"/>
      <c r="FFG81" s="2"/>
      <c r="FFH81" s="2"/>
      <c r="FFI81" s="2"/>
      <c r="FFJ81" s="2"/>
      <c r="FFK81" s="2"/>
      <c r="FFL81" s="2"/>
      <c r="FFM81" s="2"/>
      <c r="FFN81" s="2"/>
      <c r="FFO81" s="2"/>
      <c r="FFP81" s="2"/>
      <c r="FFQ81" s="2"/>
      <c r="FFR81" s="2"/>
      <c r="FFS81" s="2"/>
      <c r="FFT81" s="2"/>
      <c r="FFU81" s="2"/>
      <c r="FFV81" s="2"/>
      <c r="FFW81" s="2"/>
      <c r="FFX81" s="2"/>
      <c r="FFY81" s="2"/>
      <c r="FFZ81" s="2"/>
      <c r="FGA81" s="2"/>
      <c r="FGB81" s="2"/>
      <c r="FGC81" s="2"/>
      <c r="FGD81" s="2"/>
      <c r="FGE81" s="2"/>
      <c r="FGF81" s="2"/>
      <c r="FGG81" s="2"/>
      <c r="FGH81" s="2"/>
      <c r="FGI81" s="2"/>
      <c r="FGJ81" s="2"/>
      <c r="FGK81" s="2"/>
      <c r="FGL81" s="2"/>
      <c r="FGM81" s="2"/>
      <c r="FGN81" s="2"/>
      <c r="FGO81" s="2"/>
      <c r="FGP81" s="2"/>
      <c r="FGQ81" s="2"/>
      <c r="FGR81" s="2"/>
      <c r="FGS81" s="2"/>
      <c r="FGT81" s="2"/>
      <c r="FGU81" s="2"/>
      <c r="FGV81" s="2"/>
      <c r="FGW81" s="2"/>
      <c r="FGX81" s="2"/>
      <c r="FGY81" s="2"/>
      <c r="FGZ81" s="2"/>
      <c r="FHA81" s="2"/>
      <c r="FHB81" s="2"/>
      <c r="FHC81" s="2"/>
      <c r="FHD81" s="2"/>
      <c r="FHE81" s="2"/>
      <c r="FHF81" s="2"/>
      <c r="FHG81" s="2"/>
      <c r="FHH81" s="2"/>
      <c r="FHI81" s="2"/>
      <c r="FHJ81" s="2"/>
      <c r="FHK81" s="2"/>
      <c r="FHL81" s="2"/>
      <c r="FHM81" s="2"/>
      <c r="FHN81" s="2"/>
      <c r="FHO81" s="2"/>
      <c r="FHP81" s="2"/>
      <c r="FHQ81" s="2"/>
      <c r="FHR81" s="2"/>
      <c r="FHS81" s="2"/>
      <c r="FHT81" s="2"/>
      <c r="FHU81" s="2"/>
      <c r="FHV81" s="2"/>
      <c r="FHW81" s="2"/>
      <c r="FHX81" s="2"/>
      <c r="FHY81" s="2"/>
      <c r="FHZ81" s="2"/>
      <c r="FIA81" s="2"/>
      <c r="FIB81" s="2"/>
      <c r="FIC81" s="2"/>
      <c r="FID81" s="2"/>
      <c r="FIE81" s="2"/>
      <c r="FIF81" s="2"/>
      <c r="FIG81" s="2"/>
      <c r="FIH81" s="2"/>
      <c r="FII81" s="2"/>
      <c r="FIJ81" s="2"/>
      <c r="FIK81" s="2"/>
      <c r="FIL81" s="2"/>
      <c r="FIM81" s="2"/>
      <c r="FIN81" s="2"/>
      <c r="FIO81" s="2"/>
      <c r="FIP81" s="2"/>
      <c r="FIQ81" s="2"/>
      <c r="FIR81" s="2"/>
      <c r="FIS81" s="2"/>
      <c r="FIT81" s="2"/>
      <c r="FIU81" s="2"/>
      <c r="FIV81" s="2"/>
      <c r="FIW81" s="2"/>
      <c r="FIX81" s="2"/>
      <c r="FIY81" s="2"/>
      <c r="FIZ81" s="2"/>
      <c r="FJA81" s="2"/>
      <c r="FJB81" s="2"/>
      <c r="FJC81" s="2"/>
      <c r="FJD81" s="2"/>
      <c r="FJE81" s="2"/>
      <c r="FJF81" s="2"/>
      <c r="FJG81" s="2"/>
      <c r="FJH81" s="2"/>
      <c r="FJI81" s="2"/>
      <c r="FJJ81" s="2"/>
      <c r="FJK81" s="2"/>
      <c r="FJL81" s="2"/>
      <c r="FJM81" s="2"/>
      <c r="FJN81" s="2"/>
      <c r="FJO81" s="2"/>
      <c r="FJP81" s="2"/>
      <c r="FJQ81" s="2"/>
      <c r="FJR81" s="2"/>
      <c r="FJS81" s="2"/>
      <c r="FJT81" s="2"/>
      <c r="FJU81" s="2"/>
      <c r="FJV81" s="2"/>
      <c r="FJW81" s="2"/>
      <c r="FJX81" s="2"/>
      <c r="FJY81" s="2"/>
      <c r="FJZ81" s="2"/>
      <c r="FKA81" s="2"/>
      <c r="FKB81" s="2"/>
      <c r="FKC81" s="2"/>
      <c r="FKD81" s="2"/>
      <c r="FKE81" s="2"/>
      <c r="FKF81" s="2"/>
      <c r="FKG81" s="2"/>
      <c r="FKH81" s="2"/>
      <c r="FKI81" s="2"/>
      <c r="FKJ81" s="2"/>
      <c r="FKK81" s="2"/>
      <c r="FKL81" s="2"/>
      <c r="FKM81" s="2"/>
      <c r="FKN81" s="2"/>
      <c r="FKO81" s="2"/>
      <c r="FKP81" s="2"/>
      <c r="FKQ81" s="2"/>
      <c r="FKR81" s="2"/>
      <c r="FKS81" s="2"/>
      <c r="FKT81" s="2"/>
      <c r="FKU81" s="2"/>
      <c r="FKV81" s="2"/>
      <c r="FKW81" s="2"/>
      <c r="FKX81" s="2"/>
      <c r="FKY81" s="2"/>
      <c r="FKZ81" s="2"/>
      <c r="FLA81" s="2"/>
      <c r="FLB81" s="2"/>
      <c r="FLC81" s="2"/>
      <c r="FLD81" s="2"/>
      <c r="FLE81" s="2"/>
      <c r="FLF81" s="2"/>
      <c r="FLG81" s="2"/>
      <c r="FLH81" s="2"/>
      <c r="FLI81" s="2"/>
      <c r="FLJ81" s="2"/>
      <c r="FLK81" s="2"/>
      <c r="FLL81" s="2"/>
      <c r="FLM81" s="2"/>
      <c r="FLN81" s="2"/>
      <c r="FLO81" s="2"/>
      <c r="FLP81" s="2"/>
      <c r="FLQ81" s="2"/>
      <c r="FLR81" s="2"/>
      <c r="FLS81" s="2"/>
      <c r="FLT81" s="2"/>
      <c r="FLU81" s="2"/>
      <c r="FLV81" s="2"/>
      <c r="FLW81" s="2"/>
      <c r="FLX81" s="2"/>
      <c r="FLY81" s="2"/>
      <c r="FLZ81" s="2"/>
      <c r="FMA81" s="2"/>
      <c r="FMB81" s="2"/>
      <c r="FMC81" s="2"/>
      <c r="FMD81" s="2"/>
      <c r="FME81" s="2"/>
      <c r="FMF81" s="2"/>
      <c r="FMG81" s="2"/>
      <c r="FMH81" s="2"/>
      <c r="FMI81" s="2"/>
      <c r="FMJ81" s="2"/>
      <c r="FMK81" s="2"/>
      <c r="FML81" s="2"/>
      <c r="FMM81" s="2"/>
      <c r="FMN81" s="2"/>
      <c r="FMO81" s="2"/>
      <c r="FMP81" s="2"/>
      <c r="FMQ81" s="2"/>
      <c r="FMR81" s="2"/>
      <c r="FMS81" s="2"/>
      <c r="FMT81" s="2"/>
      <c r="FMU81" s="2"/>
      <c r="FMV81" s="2"/>
      <c r="FMW81" s="2"/>
      <c r="FMX81" s="2"/>
      <c r="FMY81" s="2"/>
      <c r="FMZ81" s="2"/>
      <c r="FNA81" s="2"/>
      <c r="FNB81" s="2"/>
      <c r="FNC81" s="2"/>
      <c r="FND81" s="2"/>
      <c r="FNE81" s="2"/>
      <c r="FNF81" s="2"/>
      <c r="FNG81" s="2"/>
      <c r="FNH81" s="2"/>
      <c r="FNI81" s="2"/>
      <c r="FNJ81" s="2"/>
      <c r="FNK81" s="2"/>
      <c r="FNL81" s="2"/>
      <c r="FNM81" s="2"/>
      <c r="FNN81" s="2"/>
      <c r="FNO81" s="2"/>
      <c r="FNP81" s="2"/>
      <c r="FNQ81" s="2"/>
      <c r="FNR81" s="2"/>
      <c r="FNS81" s="2"/>
      <c r="FNT81" s="2"/>
      <c r="FNU81" s="2"/>
      <c r="FNV81" s="2"/>
      <c r="FNW81" s="2"/>
      <c r="FNX81" s="2"/>
      <c r="FNY81" s="2"/>
      <c r="FNZ81" s="2"/>
      <c r="FOA81" s="2"/>
      <c r="FOB81" s="2"/>
      <c r="FOC81" s="2"/>
      <c r="FOD81" s="2"/>
      <c r="FOE81" s="2"/>
      <c r="FOF81" s="2"/>
      <c r="FOG81" s="2"/>
      <c r="FOH81" s="2"/>
      <c r="FOI81" s="2"/>
      <c r="FOJ81" s="2"/>
      <c r="FOK81" s="2"/>
      <c r="FOL81" s="2"/>
      <c r="FOM81" s="2"/>
      <c r="FON81" s="2"/>
      <c r="FOO81" s="2"/>
      <c r="FOP81" s="2"/>
      <c r="FOQ81" s="2"/>
      <c r="FOR81" s="2"/>
      <c r="FOS81" s="2"/>
      <c r="FOT81" s="2"/>
      <c r="FOU81" s="2"/>
      <c r="FOV81" s="2"/>
      <c r="FOW81" s="2"/>
      <c r="FOX81" s="2"/>
      <c r="FOY81" s="2"/>
      <c r="FOZ81" s="2"/>
      <c r="FPA81" s="2"/>
      <c r="FPB81" s="2"/>
      <c r="FPC81" s="2"/>
      <c r="FPD81" s="2"/>
      <c r="FPE81" s="2"/>
      <c r="FPF81" s="2"/>
      <c r="FPG81" s="2"/>
      <c r="FPH81" s="2"/>
      <c r="FPI81" s="2"/>
      <c r="FPJ81" s="2"/>
      <c r="FPK81" s="2"/>
      <c r="FPL81" s="2"/>
      <c r="FPM81" s="2"/>
      <c r="FPN81" s="2"/>
      <c r="FPO81" s="2"/>
      <c r="FPP81" s="2"/>
      <c r="FPQ81" s="2"/>
      <c r="FPR81" s="2"/>
      <c r="FPS81" s="2"/>
      <c r="FPT81" s="2"/>
      <c r="FPU81" s="2"/>
      <c r="FPV81" s="2"/>
      <c r="FPW81" s="2"/>
      <c r="FPX81" s="2"/>
      <c r="FPY81" s="2"/>
      <c r="FPZ81" s="2"/>
      <c r="FQA81" s="2"/>
      <c r="FQB81" s="2"/>
      <c r="FQC81" s="2"/>
      <c r="FQD81" s="2"/>
      <c r="FQE81" s="2"/>
      <c r="FQF81" s="2"/>
      <c r="FQG81" s="2"/>
      <c r="FQH81" s="2"/>
      <c r="FQI81" s="2"/>
      <c r="FQJ81" s="2"/>
      <c r="FQK81" s="2"/>
      <c r="FQL81" s="2"/>
      <c r="FQM81" s="2"/>
      <c r="FQN81" s="2"/>
      <c r="FQO81" s="2"/>
      <c r="FQP81" s="2"/>
      <c r="FQQ81" s="2"/>
      <c r="FQR81" s="2"/>
      <c r="FQS81" s="2"/>
      <c r="FQT81" s="2"/>
      <c r="FQU81" s="2"/>
      <c r="FQV81" s="2"/>
      <c r="FQW81" s="2"/>
      <c r="FQX81" s="2"/>
      <c r="FQY81" s="2"/>
      <c r="FQZ81" s="2"/>
      <c r="FRA81" s="2"/>
      <c r="FRB81" s="2"/>
      <c r="FRC81" s="2"/>
      <c r="FRD81" s="2"/>
      <c r="FRE81" s="2"/>
      <c r="FRF81" s="2"/>
      <c r="FRG81" s="2"/>
      <c r="FRH81" s="2"/>
      <c r="FRI81" s="2"/>
      <c r="FRJ81" s="2"/>
      <c r="FRK81" s="2"/>
      <c r="FRL81" s="2"/>
      <c r="FRM81" s="2"/>
      <c r="FRN81" s="2"/>
      <c r="FRO81" s="2"/>
      <c r="FRP81" s="2"/>
      <c r="FRQ81" s="2"/>
      <c r="FRR81" s="2"/>
      <c r="FRS81" s="2"/>
      <c r="FRT81" s="2"/>
      <c r="FRU81" s="2"/>
      <c r="FRV81" s="2"/>
      <c r="FRW81" s="2"/>
      <c r="FRX81" s="2"/>
      <c r="FRY81" s="2"/>
      <c r="FRZ81" s="2"/>
      <c r="FSA81" s="2"/>
      <c r="FSB81" s="2"/>
      <c r="FSC81" s="2"/>
      <c r="FSD81" s="2"/>
      <c r="FSE81" s="2"/>
      <c r="FSF81" s="2"/>
      <c r="FSG81" s="2"/>
      <c r="FSH81" s="2"/>
      <c r="FSI81" s="2"/>
      <c r="FSJ81" s="2"/>
      <c r="FSK81" s="2"/>
      <c r="FSL81" s="2"/>
      <c r="FSM81" s="2"/>
      <c r="FSN81" s="2"/>
      <c r="FSO81" s="2"/>
      <c r="FSP81" s="2"/>
      <c r="FSQ81" s="2"/>
      <c r="FSR81" s="2"/>
      <c r="FSS81" s="2"/>
      <c r="FST81" s="2"/>
      <c r="FSU81" s="2"/>
      <c r="FSV81" s="2"/>
      <c r="FSW81" s="2"/>
      <c r="FSX81" s="2"/>
      <c r="FSY81" s="2"/>
      <c r="FSZ81" s="2"/>
      <c r="FTA81" s="2"/>
      <c r="FTB81" s="2"/>
      <c r="FTC81" s="2"/>
      <c r="FTD81" s="2"/>
      <c r="FTE81" s="2"/>
      <c r="FTF81" s="2"/>
      <c r="FTG81" s="2"/>
      <c r="FTH81" s="2"/>
      <c r="FTI81" s="2"/>
      <c r="FTJ81" s="2"/>
      <c r="FTK81" s="2"/>
      <c r="FTL81" s="2"/>
      <c r="FTM81" s="2"/>
      <c r="FTN81" s="2"/>
      <c r="FTO81" s="2"/>
      <c r="FTP81" s="2"/>
      <c r="FTQ81" s="2"/>
      <c r="FTR81" s="2"/>
      <c r="FTS81" s="2"/>
      <c r="FTT81" s="2"/>
      <c r="FTU81" s="2"/>
      <c r="FTV81" s="2"/>
      <c r="FTW81" s="2"/>
      <c r="FTX81" s="2"/>
      <c r="FTY81" s="2"/>
      <c r="FTZ81" s="2"/>
      <c r="FUA81" s="2"/>
      <c r="FUB81" s="2"/>
      <c r="FUC81" s="2"/>
      <c r="FUD81" s="2"/>
      <c r="FUE81" s="2"/>
      <c r="FUF81" s="2"/>
      <c r="FUG81" s="2"/>
      <c r="FUH81" s="2"/>
      <c r="FUI81" s="2"/>
      <c r="FUJ81" s="2"/>
      <c r="FUK81" s="2"/>
      <c r="FUL81" s="2"/>
      <c r="FUM81" s="2"/>
      <c r="FUN81" s="2"/>
      <c r="FUO81" s="2"/>
      <c r="FUP81" s="2"/>
      <c r="FUQ81" s="2"/>
      <c r="FUR81" s="2"/>
      <c r="FUS81" s="2"/>
      <c r="FUT81" s="2"/>
      <c r="FUU81" s="2"/>
      <c r="FUV81" s="2"/>
      <c r="FUW81" s="2"/>
      <c r="FUX81" s="2"/>
      <c r="FUY81" s="2"/>
      <c r="FUZ81" s="2"/>
      <c r="FVA81" s="2"/>
      <c r="FVB81" s="2"/>
      <c r="FVC81" s="2"/>
      <c r="FVD81" s="2"/>
      <c r="FVE81" s="2"/>
      <c r="FVF81" s="2"/>
      <c r="FVG81" s="2"/>
      <c r="FVH81" s="2"/>
      <c r="FVI81" s="2"/>
      <c r="FVJ81" s="2"/>
      <c r="FVK81" s="2"/>
      <c r="FVL81" s="2"/>
      <c r="FVM81" s="2"/>
      <c r="FVN81" s="2"/>
      <c r="FVO81" s="2"/>
      <c r="FVP81" s="2"/>
      <c r="FVQ81" s="2"/>
      <c r="FVR81" s="2"/>
      <c r="FVS81" s="2"/>
      <c r="FVT81" s="2"/>
      <c r="FVU81" s="2"/>
      <c r="FVV81" s="2"/>
      <c r="FVW81" s="2"/>
      <c r="FVX81" s="2"/>
      <c r="FVY81" s="2"/>
      <c r="FVZ81" s="2"/>
      <c r="FWA81" s="2"/>
      <c r="FWB81" s="2"/>
      <c r="FWC81" s="2"/>
      <c r="FWD81" s="2"/>
      <c r="FWE81" s="2"/>
      <c r="FWF81" s="2"/>
      <c r="FWG81" s="2"/>
      <c r="FWH81" s="2"/>
      <c r="FWI81" s="2"/>
      <c r="FWJ81" s="2"/>
      <c r="FWK81" s="2"/>
      <c r="FWL81" s="2"/>
      <c r="FWM81" s="2"/>
      <c r="FWN81" s="2"/>
      <c r="FWO81" s="2"/>
      <c r="FWP81" s="2"/>
      <c r="FWQ81" s="2"/>
      <c r="FWR81" s="2"/>
      <c r="FWS81" s="2"/>
      <c r="FWT81" s="2"/>
      <c r="FWU81" s="2"/>
      <c r="FWV81" s="2"/>
      <c r="FWW81" s="2"/>
      <c r="FWX81" s="2"/>
      <c r="FWY81" s="2"/>
      <c r="FWZ81" s="2"/>
      <c r="FXA81" s="2"/>
      <c r="FXB81" s="2"/>
      <c r="FXC81" s="2"/>
      <c r="FXD81" s="2"/>
      <c r="FXE81" s="2"/>
      <c r="FXF81" s="2"/>
      <c r="FXG81" s="2"/>
      <c r="FXH81" s="2"/>
      <c r="FXI81" s="2"/>
      <c r="FXJ81" s="2"/>
      <c r="FXK81" s="2"/>
      <c r="FXL81" s="2"/>
      <c r="FXM81" s="2"/>
      <c r="FXN81" s="2"/>
      <c r="FXO81" s="2"/>
      <c r="FXP81" s="2"/>
      <c r="FXQ81" s="2"/>
      <c r="FXR81" s="2"/>
      <c r="FXS81" s="2"/>
      <c r="FXT81" s="2"/>
      <c r="FXU81" s="2"/>
      <c r="FXV81" s="2"/>
      <c r="FXW81" s="2"/>
      <c r="FXX81" s="2"/>
      <c r="FXY81" s="2"/>
      <c r="FXZ81" s="2"/>
      <c r="FYA81" s="2"/>
      <c r="FYB81" s="2"/>
      <c r="FYC81" s="2"/>
      <c r="FYD81" s="2"/>
      <c r="FYE81" s="2"/>
      <c r="FYF81" s="2"/>
      <c r="FYG81" s="2"/>
      <c r="FYH81" s="2"/>
      <c r="FYI81" s="2"/>
      <c r="FYJ81" s="2"/>
      <c r="FYK81" s="2"/>
      <c r="FYL81" s="2"/>
      <c r="FYM81" s="2"/>
      <c r="FYN81" s="2"/>
      <c r="FYO81" s="2"/>
      <c r="FYP81" s="2"/>
      <c r="FYQ81" s="2"/>
      <c r="FYR81" s="2"/>
      <c r="FYS81" s="2"/>
      <c r="FYT81" s="2"/>
      <c r="FYU81" s="2"/>
      <c r="FYV81" s="2"/>
      <c r="FYW81" s="2"/>
      <c r="FYX81" s="2"/>
      <c r="FYY81" s="2"/>
      <c r="FYZ81" s="2"/>
      <c r="FZA81" s="2"/>
      <c r="FZB81" s="2"/>
      <c r="FZC81" s="2"/>
      <c r="FZD81" s="2"/>
      <c r="FZE81" s="2"/>
      <c r="FZF81" s="2"/>
      <c r="FZG81" s="2"/>
      <c r="FZH81" s="2"/>
      <c r="FZI81" s="2"/>
      <c r="FZJ81" s="2"/>
      <c r="FZK81" s="2"/>
      <c r="FZL81" s="2"/>
      <c r="FZM81" s="2"/>
      <c r="FZN81" s="2"/>
      <c r="FZO81" s="2"/>
      <c r="FZP81" s="2"/>
      <c r="FZQ81" s="2"/>
      <c r="FZR81" s="2"/>
      <c r="FZS81" s="2"/>
      <c r="FZT81" s="2"/>
      <c r="FZU81" s="2"/>
      <c r="FZV81" s="2"/>
      <c r="FZW81" s="2"/>
      <c r="FZX81" s="2"/>
      <c r="FZY81" s="2"/>
      <c r="FZZ81" s="2"/>
      <c r="GAA81" s="2"/>
      <c r="GAB81" s="2"/>
      <c r="GAC81" s="2"/>
      <c r="GAD81" s="2"/>
      <c r="GAE81" s="2"/>
      <c r="GAF81" s="2"/>
      <c r="GAG81" s="2"/>
      <c r="GAH81" s="2"/>
      <c r="GAI81" s="2"/>
      <c r="GAJ81" s="2"/>
      <c r="GAK81" s="2"/>
      <c r="GAL81" s="2"/>
      <c r="GAM81" s="2"/>
      <c r="GAN81" s="2"/>
      <c r="GAO81" s="2"/>
      <c r="GAP81" s="2"/>
      <c r="GAQ81" s="2"/>
      <c r="GAR81" s="2"/>
      <c r="GAS81" s="2"/>
      <c r="GAT81" s="2"/>
      <c r="GAU81" s="2"/>
      <c r="GAV81" s="2"/>
      <c r="GAW81" s="2"/>
      <c r="GAX81" s="2"/>
      <c r="GAY81" s="2"/>
      <c r="GAZ81" s="2"/>
      <c r="GBA81" s="2"/>
      <c r="GBB81" s="2"/>
      <c r="GBC81" s="2"/>
      <c r="GBD81" s="2"/>
      <c r="GBE81" s="2"/>
      <c r="GBF81" s="2"/>
      <c r="GBG81" s="2"/>
      <c r="GBH81" s="2"/>
      <c r="GBI81" s="2"/>
      <c r="GBJ81" s="2"/>
      <c r="GBK81" s="2"/>
      <c r="GBL81" s="2"/>
      <c r="GBM81" s="2"/>
      <c r="GBN81" s="2"/>
      <c r="GBO81" s="2"/>
      <c r="GBP81" s="2"/>
      <c r="GBQ81" s="2"/>
      <c r="GBR81" s="2"/>
      <c r="GBS81" s="2"/>
      <c r="GBT81" s="2"/>
      <c r="GBU81" s="2"/>
      <c r="GBV81" s="2"/>
      <c r="GBW81" s="2"/>
      <c r="GBX81" s="2"/>
      <c r="GBY81" s="2"/>
      <c r="GBZ81" s="2"/>
      <c r="GCA81" s="2"/>
      <c r="GCB81" s="2"/>
      <c r="GCC81" s="2"/>
      <c r="GCD81" s="2"/>
      <c r="GCE81" s="2"/>
      <c r="GCF81" s="2"/>
      <c r="GCG81" s="2"/>
      <c r="GCH81" s="2"/>
      <c r="GCI81" s="2"/>
      <c r="GCJ81" s="2"/>
      <c r="GCK81" s="2"/>
      <c r="GCL81" s="2"/>
      <c r="GCM81" s="2"/>
      <c r="GCN81" s="2"/>
      <c r="GCO81" s="2"/>
      <c r="GCP81" s="2"/>
      <c r="GCQ81" s="2"/>
      <c r="GCR81" s="2"/>
      <c r="GCS81" s="2"/>
      <c r="GCT81" s="2"/>
      <c r="GCU81" s="2"/>
      <c r="GCV81" s="2"/>
      <c r="GCW81" s="2"/>
      <c r="GCX81" s="2"/>
      <c r="GCY81" s="2"/>
      <c r="GCZ81" s="2"/>
      <c r="GDA81" s="2"/>
      <c r="GDB81" s="2"/>
      <c r="GDC81" s="2"/>
      <c r="GDD81" s="2"/>
      <c r="GDE81" s="2"/>
      <c r="GDF81" s="2"/>
      <c r="GDG81" s="2"/>
      <c r="GDH81" s="2"/>
      <c r="GDI81" s="2"/>
      <c r="GDJ81" s="2"/>
      <c r="GDK81" s="2"/>
      <c r="GDL81" s="2"/>
      <c r="GDM81" s="2"/>
      <c r="GDN81" s="2"/>
      <c r="GDO81" s="2"/>
      <c r="GDP81" s="2"/>
      <c r="GDQ81" s="2"/>
      <c r="GDR81" s="2"/>
      <c r="GDS81" s="2"/>
      <c r="GDT81" s="2"/>
      <c r="GDU81" s="2"/>
      <c r="GDV81" s="2"/>
      <c r="GDW81" s="2"/>
      <c r="GDX81" s="2"/>
      <c r="GDY81" s="2"/>
      <c r="GDZ81" s="2"/>
      <c r="GEA81" s="2"/>
      <c r="GEB81" s="2"/>
      <c r="GEC81" s="2"/>
      <c r="GED81" s="2"/>
      <c r="GEE81" s="2"/>
      <c r="GEF81" s="2"/>
      <c r="GEG81" s="2"/>
      <c r="GEH81" s="2"/>
      <c r="GEI81" s="2"/>
      <c r="GEJ81" s="2"/>
      <c r="GEK81" s="2"/>
      <c r="GEL81" s="2"/>
      <c r="GEM81" s="2"/>
      <c r="GEN81" s="2"/>
      <c r="GEO81" s="2"/>
      <c r="GEP81" s="2"/>
      <c r="GEQ81" s="2"/>
      <c r="GER81" s="2"/>
      <c r="GES81" s="2"/>
      <c r="GET81" s="2"/>
      <c r="GEU81" s="2"/>
      <c r="GEV81" s="2"/>
      <c r="GEW81" s="2"/>
      <c r="GEX81" s="2"/>
      <c r="GEY81" s="2"/>
      <c r="GEZ81" s="2"/>
      <c r="GFA81" s="2"/>
      <c r="GFB81" s="2"/>
      <c r="GFC81" s="2"/>
      <c r="GFD81" s="2"/>
      <c r="GFE81" s="2"/>
      <c r="GFF81" s="2"/>
      <c r="GFG81" s="2"/>
      <c r="GFH81" s="2"/>
      <c r="GFI81" s="2"/>
      <c r="GFJ81" s="2"/>
      <c r="GFK81" s="2"/>
      <c r="GFL81" s="2"/>
      <c r="GFM81" s="2"/>
      <c r="GFN81" s="2"/>
      <c r="GFO81" s="2"/>
      <c r="GFP81" s="2"/>
      <c r="GFQ81" s="2"/>
      <c r="GFR81" s="2"/>
      <c r="GFS81" s="2"/>
      <c r="GFT81" s="2"/>
      <c r="GFU81" s="2"/>
      <c r="GFV81" s="2"/>
      <c r="GFW81" s="2"/>
      <c r="GFX81" s="2"/>
      <c r="GFY81" s="2"/>
      <c r="GFZ81" s="2"/>
      <c r="GGA81" s="2"/>
      <c r="GGB81" s="2"/>
      <c r="GGC81" s="2"/>
      <c r="GGD81" s="2"/>
      <c r="GGE81" s="2"/>
      <c r="GGF81" s="2"/>
      <c r="GGG81" s="2"/>
      <c r="GGH81" s="2"/>
      <c r="GGI81" s="2"/>
      <c r="GGJ81" s="2"/>
      <c r="GGK81" s="2"/>
      <c r="GGL81" s="2"/>
      <c r="GGM81" s="2"/>
      <c r="GGN81" s="2"/>
      <c r="GGO81" s="2"/>
      <c r="GGP81" s="2"/>
      <c r="GGQ81" s="2"/>
      <c r="GGR81" s="2"/>
      <c r="GGS81" s="2"/>
      <c r="GGT81" s="2"/>
      <c r="GGU81" s="2"/>
      <c r="GGV81" s="2"/>
      <c r="GGW81" s="2"/>
      <c r="GGX81" s="2"/>
      <c r="GGY81" s="2"/>
      <c r="GGZ81" s="2"/>
      <c r="GHA81" s="2"/>
      <c r="GHB81" s="2"/>
      <c r="GHC81" s="2"/>
      <c r="GHD81" s="2"/>
      <c r="GHE81" s="2"/>
      <c r="GHF81" s="2"/>
      <c r="GHG81" s="2"/>
      <c r="GHH81" s="2"/>
      <c r="GHI81" s="2"/>
      <c r="GHJ81" s="2"/>
      <c r="GHK81" s="2"/>
      <c r="GHL81" s="2"/>
      <c r="GHM81" s="2"/>
      <c r="GHN81" s="2"/>
      <c r="GHO81" s="2"/>
      <c r="GHP81" s="2"/>
      <c r="GHQ81" s="2"/>
      <c r="GHR81" s="2"/>
      <c r="GHS81" s="2"/>
      <c r="GHT81" s="2"/>
      <c r="GHU81" s="2"/>
      <c r="GHV81" s="2"/>
      <c r="GHW81" s="2"/>
      <c r="GHX81" s="2"/>
      <c r="GHY81" s="2"/>
      <c r="GHZ81" s="2"/>
      <c r="GIA81" s="2"/>
      <c r="GIB81" s="2"/>
      <c r="GIC81" s="2"/>
      <c r="GID81" s="2"/>
      <c r="GIE81" s="2"/>
      <c r="GIF81" s="2"/>
      <c r="GIG81" s="2"/>
      <c r="GIH81" s="2"/>
      <c r="GII81" s="2"/>
      <c r="GIJ81" s="2"/>
      <c r="GIK81" s="2"/>
      <c r="GIL81" s="2"/>
      <c r="GIM81" s="2"/>
      <c r="GIN81" s="2"/>
      <c r="GIO81" s="2"/>
      <c r="GIP81" s="2"/>
      <c r="GIQ81" s="2"/>
      <c r="GIR81" s="2"/>
      <c r="GIS81" s="2"/>
      <c r="GIT81" s="2"/>
      <c r="GIU81" s="2"/>
      <c r="GIV81" s="2"/>
      <c r="GIW81" s="2"/>
      <c r="GIX81" s="2"/>
      <c r="GIY81" s="2"/>
      <c r="GIZ81" s="2"/>
      <c r="GJA81" s="2"/>
      <c r="GJB81" s="2"/>
      <c r="GJC81" s="2"/>
      <c r="GJD81" s="2"/>
      <c r="GJE81" s="2"/>
      <c r="GJF81" s="2"/>
      <c r="GJG81" s="2"/>
      <c r="GJH81" s="2"/>
      <c r="GJI81" s="2"/>
      <c r="GJJ81" s="2"/>
      <c r="GJK81" s="2"/>
      <c r="GJL81" s="2"/>
      <c r="GJM81" s="2"/>
      <c r="GJN81" s="2"/>
      <c r="GJO81" s="2"/>
      <c r="GJP81" s="2"/>
      <c r="GJQ81" s="2"/>
      <c r="GJR81" s="2"/>
      <c r="GJS81" s="2"/>
      <c r="GJT81" s="2"/>
      <c r="GJU81" s="2"/>
      <c r="GJV81" s="2"/>
      <c r="GJW81" s="2"/>
      <c r="GJX81" s="2"/>
      <c r="GJY81" s="2"/>
      <c r="GJZ81" s="2"/>
      <c r="GKA81" s="2"/>
      <c r="GKB81" s="2"/>
      <c r="GKC81" s="2"/>
      <c r="GKD81" s="2"/>
      <c r="GKE81" s="2"/>
      <c r="GKF81" s="2"/>
      <c r="GKG81" s="2"/>
      <c r="GKH81" s="2"/>
      <c r="GKI81" s="2"/>
      <c r="GKJ81" s="2"/>
      <c r="GKK81" s="2"/>
      <c r="GKL81" s="2"/>
      <c r="GKM81" s="2"/>
      <c r="GKN81" s="2"/>
      <c r="GKO81" s="2"/>
      <c r="GKP81" s="2"/>
      <c r="GKQ81" s="2"/>
      <c r="GKR81" s="2"/>
      <c r="GKS81" s="2"/>
      <c r="GKT81" s="2"/>
      <c r="GKU81" s="2"/>
      <c r="GKV81" s="2"/>
      <c r="GKW81" s="2"/>
      <c r="GKX81" s="2"/>
      <c r="GKY81" s="2"/>
      <c r="GKZ81" s="2"/>
      <c r="GLA81" s="2"/>
      <c r="GLB81" s="2"/>
      <c r="GLC81" s="2"/>
      <c r="GLD81" s="2"/>
      <c r="GLE81" s="2"/>
      <c r="GLF81" s="2"/>
      <c r="GLG81" s="2"/>
      <c r="GLH81" s="2"/>
      <c r="GLI81" s="2"/>
      <c r="GLJ81" s="2"/>
      <c r="GLK81" s="2"/>
      <c r="GLL81" s="2"/>
      <c r="GLM81" s="2"/>
      <c r="GLN81" s="2"/>
      <c r="GLO81" s="2"/>
      <c r="GLP81" s="2"/>
      <c r="GLQ81" s="2"/>
      <c r="GLR81" s="2"/>
      <c r="GLS81" s="2"/>
      <c r="GLT81" s="2"/>
      <c r="GLU81" s="2"/>
      <c r="GLV81" s="2"/>
      <c r="GLW81" s="2"/>
      <c r="GLX81" s="2"/>
      <c r="GLY81" s="2"/>
      <c r="GLZ81" s="2"/>
      <c r="GMA81" s="2"/>
      <c r="GMB81" s="2"/>
      <c r="GMC81" s="2"/>
      <c r="GMD81" s="2"/>
      <c r="GME81" s="2"/>
      <c r="GMF81" s="2"/>
      <c r="GMG81" s="2"/>
      <c r="GMH81" s="2"/>
      <c r="GMI81" s="2"/>
      <c r="GMJ81" s="2"/>
      <c r="GMK81" s="2"/>
      <c r="GML81" s="2"/>
      <c r="GMM81" s="2"/>
      <c r="GMN81" s="2"/>
      <c r="GMO81" s="2"/>
      <c r="GMP81" s="2"/>
      <c r="GMQ81" s="2"/>
      <c r="GMR81" s="2"/>
      <c r="GMS81" s="2"/>
      <c r="GMT81" s="2"/>
      <c r="GMU81" s="2"/>
      <c r="GMV81" s="2"/>
      <c r="GMW81" s="2"/>
      <c r="GMX81" s="2"/>
      <c r="GMY81" s="2"/>
      <c r="GMZ81" s="2"/>
      <c r="GNA81" s="2"/>
      <c r="GNB81" s="2"/>
      <c r="GNC81" s="2"/>
      <c r="GND81" s="2"/>
      <c r="GNE81" s="2"/>
      <c r="GNF81" s="2"/>
      <c r="GNG81" s="2"/>
      <c r="GNH81" s="2"/>
      <c r="GNI81" s="2"/>
      <c r="GNJ81" s="2"/>
      <c r="GNK81" s="2"/>
      <c r="GNL81" s="2"/>
      <c r="GNM81" s="2"/>
      <c r="GNN81" s="2"/>
      <c r="GNO81" s="2"/>
      <c r="GNP81" s="2"/>
      <c r="GNQ81" s="2"/>
      <c r="GNR81" s="2"/>
      <c r="GNS81" s="2"/>
      <c r="GNT81" s="2"/>
      <c r="GNU81" s="2"/>
      <c r="GNV81" s="2"/>
      <c r="GNW81" s="2"/>
      <c r="GNX81" s="2"/>
      <c r="GNY81" s="2"/>
      <c r="GNZ81" s="2"/>
      <c r="GOA81" s="2"/>
      <c r="GOB81" s="2"/>
      <c r="GOC81" s="2"/>
      <c r="GOD81" s="2"/>
      <c r="GOE81" s="2"/>
      <c r="GOF81" s="2"/>
      <c r="GOG81" s="2"/>
      <c r="GOH81" s="2"/>
      <c r="GOI81" s="2"/>
      <c r="GOJ81" s="2"/>
      <c r="GOK81" s="2"/>
      <c r="GOL81" s="2"/>
      <c r="GOM81" s="2"/>
      <c r="GON81" s="2"/>
      <c r="GOO81" s="2"/>
      <c r="GOP81" s="2"/>
      <c r="GOQ81" s="2"/>
      <c r="GOR81" s="2"/>
      <c r="GOS81" s="2"/>
      <c r="GOT81" s="2"/>
      <c r="GOU81" s="2"/>
      <c r="GOV81" s="2"/>
      <c r="GOW81" s="2"/>
      <c r="GOX81" s="2"/>
      <c r="GOY81" s="2"/>
      <c r="GOZ81" s="2"/>
      <c r="GPA81" s="2"/>
      <c r="GPB81" s="2"/>
      <c r="GPC81" s="2"/>
      <c r="GPD81" s="2"/>
      <c r="GPE81" s="2"/>
      <c r="GPF81" s="2"/>
      <c r="GPG81" s="2"/>
      <c r="GPH81" s="2"/>
      <c r="GPI81" s="2"/>
      <c r="GPJ81" s="2"/>
      <c r="GPK81" s="2"/>
      <c r="GPL81" s="2"/>
      <c r="GPM81" s="2"/>
      <c r="GPN81" s="2"/>
      <c r="GPO81" s="2"/>
      <c r="GPP81" s="2"/>
      <c r="GPQ81" s="2"/>
      <c r="GPR81" s="2"/>
      <c r="GPS81" s="2"/>
      <c r="GPT81" s="2"/>
      <c r="GPU81" s="2"/>
      <c r="GPV81" s="2"/>
      <c r="GPW81" s="2"/>
      <c r="GPX81" s="2"/>
      <c r="GPY81" s="2"/>
      <c r="GPZ81" s="2"/>
      <c r="GQA81" s="2"/>
      <c r="GQB81" s="2"/>
      <c r="GQC81" s="2"/>
      <c r="GQD81" s="2"/>
      <c r="GQE81" s="2"/>
      <c r="GQF81" s="2"/>
      <c r="GQG81" s="2"/>
      <c r="GQH81" s="2"/>
      <c r="GQI81" s="2"/>
      <c r="GQJ81" s="2"/>
      <c r="GQK81" s="2"/>
      <c r="GQL81" s="2"/>
      <c r="GQM81" s="2"/>
      <c r="GQN81" s="2"/>
      <c r="GQO81" s="2"/>
      <c r="GQP81" s="2"/>
      <c r="GQQ81" s="2"/>
      <c r="GQR81" s="2"/>
      <c r="GQS81" s="2"/>
      <c r="GQT81" s="2"/>
      <c r="GQU81" s="2"/>
      <c r="GQV81" s="2"/>
      <c r="GQW81" s="2"/>
      <c r="GQX81" s="2"/>
      <c r="GQY81" s="2"/>
      <c r="GQZ81" s="2"/>
      <c r="GRA81" s="2"/>
      <c r="GRB81" s="2"/>
      <c r="GRC81" s="2"/>
      <c r="GRD81" s="2"/>
      <c r="GRE81" s="2"/>
      <c r="GRF81" s="2"/>
      <c r="GRG81" s="2"/>
      <c r="GRH81" s="2"/>
      <c r="GRI81" s="2"/>
      <c r="GRJ81" s="2"/>
      <c r="GRK81" s="2"/>
      <c r="GRL81" s="2"/>
      <c r="GRM81" s="2"/>
      <c r="GRN81" s="2"/>
      <c r="GRO81" s="2"/>
      <c r="GRP81" s="2"/>
      <c r="GRQ81" s="2"/>
      <c r="GRR81" s="2"/>
      <c r="GRS81" s="2"/>
      <c r="GRT81" s="2"/>
      <c r="GRU81" s="2"/>
      <c r="GRV81" s="2"/>
      <c r="GRW81" s="2"/>
      <c r="GRX81" s="2"/>
      <c r="GRY81" s="2"/>
      <c r="GRZ81" s="2"/>
      <c r="GSA81" s="2"/>
      <c r="GSB81" s="2"/>
      <c r="GSC81" s="2"/>
      <c r="GSD81" s="2"/>
      <c r="GSE81" s="2"/>
      <c r="GSF81" s="2"/>
      <c r="GSG81" s="2"/>
      <c r="GSH81" s="2"/>
      <c r="GSI81" s="2"/>
      <c r="GSJ81" s="2"/>
      <c r="GSK81" s="2"/>
      <c r="GSL81" s="2"/>
      <c r="GSM81" s="2"/>
      <c r="GSN81" s="2"/>
      <c r="GSO81" s="2"/>
      <c r="GSP81" s="2"/>
      <c r="GSQ81" s="2"/>
      <c r="GSR81" s="2"/>
      <c r="GSS81" s="2"/>
      <c r="GST81" s="2"/>
      <c r="GSU81" s="2"/>
      <c r="GSV81" s="2"/>
      <c r="GSW81" s="2"/>
      <c r="GSX81" s="2"/>
      <c r="GSY81" s="2"/>
      <c r="GSZ81" s="2"/>
      <c r="GTA81" s="2"/>
      <c r="GTB81" s="2"/>
      <c r="GTC81" s="2"/>
      <c r="GTD81" s="2"/>
      <c r="GTE81" s="2"/>
      <c r="GTF81" s="2"/>
      <c r="GTG81" s="2"/>
      <c r="GTH81" s="2"/>
      <c r="GTI81" s="2"/>
      <c r="GTJ81" s="2"/>
      <c r="GTK81" s="2"/>
      <c r="GTL81" s="2"/>
      <c r="GTM81" s="2"/>
      <c r="GTN81" s="2"/>
      <c r="GTO81" s="2"/>
      <c r="GTP81" s="2"/>
      <c r="GTQ81" s="2"/>
      <c r="GTR81" s="2"/>
      <c r="GTS81" s="2"/>
      <c r="GTT81" s="2"/>
      <c r="GTU81" s="2"/>
      <c r="GTV81" s="2"/>
      <c r="GTW81" s="2"/>
      <c r="GTX81" s="2"/>
      <c r="GTY81" s="2"/>
      <c r="GTZ81" s="2"/>
      <c r="GUA81" s="2"/>
      <c r="GUB81" s="2"/>
      <c r="GUC81" s="2"/>
      <c r="GUD81" s="2"/>
      <c r="GUE81" s="2"/>
      <c r="GUF81" s="2"/>
      <c r="GUG81" s="2"/>
      <c r="GUH81" s="2"/>
      <c r="GUI81" s="2"/>
      <c r="GUJ81" s="2"/>
      <c r="GUK81" s="2"/>
      <c r="GUL81" s="2"/>
      <c r="GUM81" s="2"/>
      <c r="GUN81" s="2"/>
      <c r="GUO81" s="2"/>
      <c r="GUP81" s="2"/>
      <c r="GUQ81" s="2"/>
      <c r="GUR81" s="2"/>
      <c r="GUS81" s="2"/>
      <c r="GUT81" s="2"/>
      <c r="GUU81" s="2"/>
      <c r="GUV81" s="2"/>
      <c r="GUW81" s="2"/>
      <c r="GUX81" s="2"/>
      <c r="GUY81" s="2"/>
      <c r="GUZ81" s="2"/>
      <c r="GVA81" s="2"/>
      <c r="GVB81" s="2"/>
      <c r="GVC81" s="2"/>
      <c r="GVD81" s="2"/>
      <c r="GVE81" s="2"/>
      <c r="GVF81" s="2"/>
      <c r="GVG81" s="2"/>
      <c r="GVH81" s="2"/>
      <c r="GVI81" s="2"/>
      <c r="GVJ81" s="2"/>
      <c r="GVK81" s="2"/>
      <c r="GVL81" s="2"/>
      <c r="GVM81" s="2"/>
      <c r="GVN81" s="2"/>
      <c r="GVO81" s="2"/>
      <c r="GVP81" s="2"/>
      <c r="GVQ81" s="2"/>
      <c r="GVR81" s="2"/>
      <c r="GVS81" s="2"/>
      <c r="GVT81" s="2"/>
      <c r="GVU81" s="2"/>
      <c r="GVV81" s="2"/>
      <c r="GVW81" s="2"/>
      <c r="GVX81" s="2"/>
      <c r="GVY81" s="2"/>
      <c r="GVZ81" s="2"/>
      <c r="GWA81" s="2"/>
      <c r="GWB81" s="2"/>
      <c r="GWC81" s="2"/>
      <c r="GWD81" s="2"/>
      <c r="GWE81" s="2"/>
      <c r="GWF81" s="2"/>
      <c r="GWG81" s="2"/>
      <c r="GWH81" s="2"/>
      <c r="GWI81" s="2"/>
      <c r="GWJ81" s="2"/>
      <c r="GWK81" s="2"/>
      <c r="GWL81" s="2"/>
      <c r="GWM81" s="2"/>
      <c r="GWN81" s="2"/>
      <c r="GWO81" s="2"/>
      <c r="GWP81" s="2"/>
      <c r="GWQ81" s="2"/>
      <c r="GWR81" s="2"/>
      <c r="GWS81" s="2"/>
      <c r="GWT81" s="2"/>
      <c r="GWU81" s="2"/>
      <c r="GWV81" s="2"/>
      <c r="GWW81" s="2"/>
      <c r="GWX81" s="2"/>
      <c r="GWY81" s="2"/>
      <c r="GWZ81" s="2"/>
      <c r="GXA81" s="2"/>
      <c r="GXB81" s="2"/>
      <c r="GXC81" s="2"/>
      <c r="GXD81" s="2"/>
      <c r="GXE81" s="2"/>
      <c r="GXF81" s="2"/>
      <c r="GXG81" s="2"/>
      <c r="GXH81" s="2"/>
      <c r="GXI81" s="2"/>
      <c r="GXJ81" s="2"/>
      <c r="GXK81" s="2"/>
      <c r="GXL81" s="2"/>
      <c r="GXM81" s="2"/>
      <c r="GXN81" s="2"/>
      <c r="GXO81" s="2"/>
      <c r="GXP81" s="2"/>
      <c r="GXQ81" s="2"/>
      <c r="GXR81" s="2"/>
      <c r="GXS81" s="2"/>
      <c r="GXT81" s="2"/>
      <c r="GXU81" s="2"/>
      <c r="GXV81" s="2"/>
      <c r="GXW81" s="2"/>
      <c r="GXX81" s="2"/>
      <c r="GXY81" s="2"/>
      <c r="GXZ81" s="2"/>
      <c r="GYA81" s="2"/>
      <c r="GYB81" s="2"/>
      <c r="GYC81" s="2"/>
      <c r="GYD81" s="2"/>
      <c r="GYE81" s="2"/>
      <c r="GYF81" s="2"/>
      <c r="GYG81" s="2"/>
      <c r="GYH81" s="2"/>
      <c r="GYI81" s="2"/>
      <c r="GYJ81" s="2"/>
      <c r="GYK81" s="2"/>
      <c r="GYL81" s="2"/>
      <c r="GYM81" s="2"/>
      <c r="GYN81" s="2"/>
      <c r="GYO81" s="2"/>
      <c r="GYP81" s="2"/>
      <c r="GYQ81" s="2"/>
      <c r="GYR81" s="2"/>
      <c r="GYS81" s="2"/>
      <c r="GYT81" s="2"/>
      <c r="GYU81" s="2"/>
      <c r="GYV81" s="2"/>
      <c r="GYW81" s="2"/>
      <c r="GYX81" s="2"/>
      <c r="GYY81" s="2"/>
      <c r="GYZ81" s="2"/>
      <c r="GZA81" s="2"/>
      <c r="GZB81" s="2"/>
      <c r="GZC81" s="2"/>
      <c r="GZD81" s="2"/>
      <c r="GZE81" s="2"/>
      <c r="GZF81" s="2"/>
      <c r="GZG81" s="2"/>
      <c r="GZH81" s="2"/>
      <c r="GZI81" s="2"/>
      <c r="GZJ81" s="2"/>
      <c r="GZK81" s="2"/>
      <c r="GZL81" s="2"/>
      <c r="GZM81" s="2"/>
      <c r="GZN81" s="2"/>
      <c r="GZO81" s="2"/>
      <c r="GZP81" s="2"/>
      <c r="GZQ81" s="2"/>
      <c r="GZR81" s="2"/>
      <c r="GZS81" s="2"/>
      <c r="GZT81" s="2"/>
      <c r="GZU81" s="2"/>
      <c r="GZV81" s="2"/>
      <c r="GZW81" s="2"/>
      <c r="GZX81" s="2"/>
      <c r="GZY81" s="2"/>
      <c r="GZZ81" s="2"/>
      <c r="HAA81" s="2"/>
      <c r="HAB81" s="2"/>
      <c r="HAC81" s="2"/>
      <c r="HAD81" s="2"/>
      <c r="HAE81" s="2"/>
      <c r="HAF81" s="2"/>
      <c r="HAG81" s="2"/>
      <c r="HAH81" s="2"/>
      <c r="HAI81" s="2"/>
      <c r="HAJ81" s="2"/>
      <c r="HAK81" s="2"/>
      <c r="HAL81" s="2"/>
      <c r="HAM81" s="2"/>
      <c r="HAN81" s="2"/>
      <c r="HAO81" s="2"/>
      <c r="HAP81" s="2"/>
      <c r="HAQ81" s="2"/>
      <c r="HAR81" s="2"/>
      <c r="HAS81" s="2"/>
      <c r="HAT81" s="2"/>
      <c r="HAU81" s="2"/>
      <c r="HAV81" s="2"/>
      <c r="HAW81" s="2"/>
      <c r="HAX81" s="2"/>
      <c r="HAY81" s="2"/>
      <c r="HAZ81" s="2"/>
      <c r="HBA81" s="2"/>
      <c r="HBB81" s="2"/>
      <c r="HBC81" s="2"/>
      <c r="HBD81" s="2"/>
      <c r="HBE81" s="2"/>
      <c r="HBF81" s="2"/>
      <c r="HBG81" s="2"/>
      <c r="HBH81" s="2"/>
      <c r="HBI81" s="2"/>
      <c r="HBJ81" s="2"/>
      <c r="HBK81" s="2"/>
      <c r="HBL81" s="2"/>
      <c r="HBM81" s="2"/>
      <c r="HBN81" s="2"/>
      <c r="HBO81" s="2"/>
      <c r="HBP81" s="2"/>
      <c r="HBQ81" s="2"/>
      <c r="HBR81" s="2"/>
      <c r="HBS81" s="2"/>
      <c r="HBT81" s="2"/>
      <c r="HBU81" s="2"/>
      <c r="HBV81" s="2"/>
      <c r="HBW81" s="2"/>
      <c r="HBX81" s="2"/>
      <c r="HBY81" s="2"/>
      <c r="HBZ81" s="2"/>
      <c r="HCA81" s="2"/>
      <c r="HCB81" s="2"/>
      <c r="HCC81" s="2"/>
      <c r="HCD81" s="2"/>
      <c r="HCE81" s="2"/>
      <c r="HCF81" s="2"/>
      <c r="HCG81" s="2"/>
      <c r="HCH81" s="2"/>
      <c r="HCI81" s="2"/>
      <c r="HCJ81" s="2"/>
      <c r="HCK81" s="2"/>
      <c r="HCL81" s="2"/>
      <c r="HCM81" s="2"/>
      <c r="HCN81" s="2"/>
      <c r="HCO81" s="2"/>
      <c r="HCP81" s="2"/>
      <c r="HCQ81" s="2"/>
      <c r="HCR81" s="2"/>
      <c r="HCS81" s="2"/>
      <c r="HCT81" s="2"/>
      <c r="HCU81" s="2"/>
      <c r="HCV81" s="2"/>
      <c r="HCW81" s="2"/>
      <c r="HCX81" s="2"/>
      <c r="HCY81" s="2"/>
      <c r="HCZ81" s="2"/>
      <c r="HDA81" s="2"/>
      <c r="HDB81" s="2"/>
      <c r="HDC81" s="2"/>
      <c r="HDD81" s="2"/>
      <c r="HDE81" s="2"/>
      <c r="HDF81" s="2"/>
      <c r="HDG81" s="2"/>
      <c r="HDH81" s="2"/>
      <c r="HDI81" s="2"/>
      <c r="HDJ81" s="2"/>
      <c r="HDK81" s="2"/>
      <c r="HDL81" s="2"/>
      <c r="HDM81" s="2"/>
      <c r="HDN81" s="2"/>
      <c r="HDO81" s="2"/>
      <c r="HDP81" s="2"/>
      <c r="HDQ81" s="2"/>
      <c r="HDR81" s="2"/>
      <c r="HDS81" s="2"/>
      <c r="HDT81" s="2"/>
      <c r="HDU81" s="2"/>
      <c r="HDV81" s="2"/>
      <c r="HDW81" s="2"/>
      <c r="HDX81" s="2"/>
      <c r="HDY81" s="2"/>
      <c r="HDZ81" s="2"/>
      <c r="HEA81" s="2"/>
      <c r="HEB81" s="2"/>
      <c r="HEC81" s="2"/>
      <c r="HED81" s="2"/>
      <c r="HEE81" s="2"/>
      <c r="HEF81" s="2"/>
      <c r="HEG81" s="2"/>
      <c r="HEH81" s="2"/>
      <c r="HEI81" s="2"/>
      <c r="HEJ81" s="2"/>
      <c r="HEK81" s="2"/>
      <c r="HEL81" s="2"/>
      <c r="HEM81" s="2"/>
      <c r="HEN81" s="2"/>
      <c r="HEO81" s="2"/>
      <c r="HEP81" s="2"/>
      <c r="HEQ81" s="2"/>
      <c r="HER81" s="2"/>
      <c r="HES81" s="2"/>
      <c r="HET81" s="2"/>
      <c r="HEU81" s="2"/>
      <c r="HEV81" s="2"/>
      <c r="HEW81" s="2"/>
      <c r="HEX81" s="2"/>
      <c r="HEY81" s="2"/>
      <c r="HEZ81" s="2"/>
      <c r="HFA81" s="2"/>
      <c r="HFB81" s="2"/>
      <c r="HFC81" s="2"/>
      <c r="HFD81" s="2"/>
      <c r="HFE81" s="2"/>
      <c r="HFF81" s="2"/>
      <c r="HFG81" s="2"/>
      <c r="HFH81" s="2"/>
      <c r="HFI81" s="2"/>
      <c r="HFJ81" s="2"/>
      <c r="HFK81" s="2"/>
      <c r="HFL81" s="2"/>
      <c r="HFM81" s="2"/>
      <c r="HFN81" s="2"/>
      <c r="HFO81" s="2"/>
      <c r="HFP81" s="2"/>
      <c r="HFQ81" s="2"/>
      <c r="HFR81" s="2"/>
      <c r="HFS81" s="2"/>
      <c r="HFT81" s="2"/>
      <c r="HFU81" s="2"/>
      <c r="HFV81" s="2"/>
      <c r="HFW81" s="2"/>
      <c r="HFX81" s="2"/>
      <c r="HFY81" s="2"/>
      <c r="HFZ81" s="2"/>
      <c r="HGA81" s="2"/>
      <c r="HGB81" s="2"/>
      <c r="HGC81" s="2"/>
      <c r="HGD81" s="2"/>
      <c r="HGE81" s="2"/>
      <c r="HGF81" s="2"/>
      <c r="HGG81" s="2"/>
      <c r="HGH81" s="2"/>
      <c r="HGI81" s="2"/>
      <c r="HGJ81" s="2"/>
      <c r="HGK81" s="2"/>
      <c r="HGL81" s="2"/>
      <c r="HGM81" s="2"/>
      <c r="HGN81" s="2"/>
      <c r="HGO81" s="2"/>
      <c r="HGP81" s="2"/>
      <c r="HGQ81" s="2"/>
      <c r="HGR81" s="2"/>
      <c r="HGS81" s="2"/>
      <c r="HGT81" s="2"/>
      <c r="HGU81" s="2"/>
      <c r="HGV81" s="2"/>
      <c r="HGW81" s="2"/>
      <c r="HGX81" s="2"/>
      <c r="HGY81" s="2"/>
      <c r="HGZ81" s="2"/>
      <c r="HHA81" s="2"/>
      <c r="HHB81" s="2"/>
      <c r="HHC81" s="2"/>
      <c r="HHD81" s="2"/>
      <c r="HHE81" s="2"/>
      <c r="HHF81" s="2"/>
      <c r="HHG81" s="2"/>
      <c r="HHH81" s="2"/>
      <c r="HHI81" s="2"/>
      <c r="HHJ81" s="2"/>
      <c r="HHK81" s="2"/>
      <c r="HHL81" s="2"/>
      <c r="HHM81" s="2"/>
      <c r="HHN81" s="2"/>
      <c r="HHO81" s="2"/>
      <c r="HHP81" s="2"/>
      <c r="HHQ81" s="2"/>
      <c r="HHR81" s="2"/>
      <c r="HHS81" s="2"/>
      <c r="HHT81" s="2"/>
      <c r="HHU81" s="2"/>
      <c r="HHV81" s="2"/>
      <c r="HHW81" s="2"/>
      <c r="HHX81" s="2"/>
      <c r="HHY81" s="2"/>
      <c r="HHZ81" s="2"/>
      <c r="HIA81" s="2"/>
      <c r="HIB81" s="2"/>
      <c r="HIC81" s="2"/>
      <c r="HID81" s="2"/>
      <c r="HIE81" s="2"/>
      <c r="HIF81" s="2"/>
      <c r="HIG81" s="2"/>
      <c r="HIH81" s="2"/>
      <c r="HII81" s="2"/>
      <c r="HIJ81" s="2"/>
      <c r="HIK81" s="2"/>
      <c r="HIL81" s="2"/>
      <c r="HIM81" s="2"/>
      <c r="HIN81" s="2"/>
      <c r="HIO81" s="2"/>
      <c r="HIP81" s="2"/>
      <c r="HIQ81" s="2"/>
      <c r="HIR81" s="2"/>
      <c r="HIS81" s="2"/>
      <c r="HIT81" s="2"/>
      <c r="HIU81" s="2"/>
      <c r="HIV81" s="2"/>
      <c r="HIW81" s="2"/>
      <c r="HIX81" s="2"/>
      <c r="HIY81" s="2"/>
      <c r="HIZ81" s="2"/>
      <c r="HJA81" s="2"/>
      <c r="HJB81" s="2"/>
      <c r="HJC81" s="2"/>
      <c r="HJD81" s="2"/>
      <c r="HJE81" s="2"/>
      <c r="HJF81" s="2"/>
      <c r="HJG81" s="2"/>
      <c r="HJH81" s="2"/>
      <c r="HJI81" s="2"/>
      <c r="HJJ81" s="2"/>
      <c r="HJK81" s="2"/>
      <c r="HJL81" s="2"/>
      <c r="HJM81" s="2"/>
      <c r="HJN81" s="2"/>
      <c r="HJO81" s="2"/>
      <c r="HJP81" s="2"/>
      <c r="HJQ81" s="2"/>
      <c r="HJR81" s="2"/>
      <c r="HJS81" s="2"/>
      <c r="HJT81" s="2"/>
      <c r="HJU81" s="2"/>
      <c r="HJV81" s="2"/>
      <c r="HJW81" s="2"/>
      <c r="HJX81" s="2"/>
      <c r="HJY81" s="2"/>
      <c r="HJZ81" s="2"/>
      <c r="HKA81" s="2"/>
      <c r="HKB81" s="2"/>
      <c r="HKC81" s="2"/>
      <c r="HKD81" s="2"/>
      <c r="HKE81" s="2"/>
      <c r="HKF81" s="2"/>
      <c r="HKG81" s="2"/>
      <c r="HKH81" s="2"/>
      <c r="HKI81" s="2"/>
      <c r="HKJ81" s="2"/>
      <c r="HKK81" s="2"/>
      <c r="HKL81" s="2"/>
      <c r="HKM81" s="2"/>
      <c r="HKN81" s="2"/>
      <c r="HKO81" s="2"/>
      <c r="HKP81" s="2"/>
      <c r="HKQ81" s="2"/>
      <c r="HKR81" s="2"/>
      <c r="HKS81" s="2"/>
      <c r="HKT81" s="2"/>
      <c r="HKU81" s="2"/>
      <c r="HKV81" s="2"/>
      <c r="HKW81" s="2"/>
      <c r="HKX81" s="2"/>
      <c r="HKY81" s="2"/>
      <c r="HKZ81" s="2"/>
      <c r="HLA81" s="2"/>
      <c r="HLB81" s="2"/>
      <c r="HLC81" s="2"/>
      <c r="HLD81" s="2"/>
      <c r="HLE81" s="2"/>
      <c r="HLF81" s="2"/>
      <c r="HLG81" s="2"/>
      <c r="HLH81" s="2"/>
      <c r="HLI81" s="2"/>
      <c r="HLJ81" s="2"/>
      <c r="HLK81" s="2"/>
      <c r="HLL81" s="2"/>
      <c r="HLM81" s="2"/>
      <c r="HLN81" s="2"/>
      <c r="HLO81" s="2"/>
      <c r="HLP81" s="2"/>
      <c r="HLQ81" s="2"/>
      <c r="HLR81" s="2"/>
      <c r="HLS81" s="2"/>
      <c r="HLT81" s="2"/>
      <c r="HLU81" s="2"/>
      <c r="HLV81" s="2"/>
      <c r="HLW81" s="2"/>
      <c r="HLX81" s="2"/>
      <c r="HLY81" s="2"/>
      <c r="HLZ81" s="2"/>
      <c r="HMA81" s="2"/>
      <c r="HMB81" s="2"/>
      <c r="HMC81" s="2"/>
      <c r="HMD81" s="2"/>
      <c r="HME81" s="2"/>
      <c r="HMF81" s="2"/>
      <c r="HMG81" s="2"/>
      <c r="HMH81" s="2"/>
      <c r="HMI81" s="2"/>
      <c r="HMJ81" s="2"/>
      <c r="HMK81" s="2"/>
      <c r="HML81" s="2"/>
      <c r="HMM81" s="2"/>
      <c r="HMN81" s="2"/>
      <c r="HMO81" s="2"/>
      <c r="HMP81" s="2"/>
      <c r="HMQ81" s="2"/>
      <c r="HMR81" s="2"/>
      <c r="HMS81" s="2"/>
      <c r="HMT81" s="2"/>
      <c r="HMU81" s="2"/>
      <c r="HMV81" s="2"/>
      <c r="HMW81" s="2"/>
      <c r="HMX81" s="2"/>
      <c r="HMY81" s="2"/>
      <c r="HMZ81" s="2"/>
      <c r="HNA81" s="2"/>
      <c r="HNB81" s="2"/>
      <c r="HNC81" s="2"/>
      <c r="HND81" s="2"/>
      <c r="HNE81" s="2"/>
      <c r="HNF81" s="2"/>
      <c r="HNG81" s="2"/>
      <c r="HNH81" s="2"/>
      <c r="HNI81" s="2"/>
      <c r="HNJ81" s="2"/>
      <c r="HNK81" s="2"/>
      <c r="HNL81" s="2"/>
      <c r="HNM81" s="2"/>
      <c r="HNN81" s="2"/>
      <c r="HNO81" s="2"/>
      <c r="HNP81" s="2"/>
      <c r="HNQ81" s="2"/>
      <c r="HNR81" s="2"/>
      <c r="HNS81" s="2"/>
      <c r="HNT81" s="2"/>
      <c r="HNU81" s="2"/>
      <c r="HNV81" s="2"/>
      <c r="HNW81" s="2"/>
      <c r="HNX81" s="2"/>
      <c r="HNY81" s="2"/>
      <c r="HNZ81" s="2"/>
      <c r="HOA81" s="2"/>
      <c r="HOB81" s="2"/>
      <c r="HOC81" s="2"/>
      <c r="HOD81" s="2"/>
      <c r="HOE81" s="2"/>
      <c r="HOF81" s="2"/>
      <c r="HOG81" s="2"/>
      <c r="HOH81" s="2"/>
      <c r="HOI81" s="2"/>
      <c r="HOJ81" s="2"/>
      <c r="HOK81" s="2"/>
      <c r="HOL81" s="2"/>
      <c r="HOM81" s="2"/>
      <c r="HON81" s="2"/>
      <c r="HOO81" s="2"/>
      <c r="HOP81" s="2"/>
      <c r="HOQ81" s="2"/>
      <c r="HOR81" s="2"/>
      <c r="HOS81" s="2"/>
      <c r="HOT81" s="2"/>
      <c r="HOU81" s="2"/>
      <c r="HOV81" s="2"/>
      <c r="HOW81" s="2"/>
      <c r="HOX81" s="2"/>
      <c r="HOY81" s="2"/>
      <c r="HOZ81" s="2"/>
      <c r="HPA81" s="2"/>
      <c r="HPB81" s="2"/>
      <c r="HPC81" s="2"/>
      <c r="HPD81" s="2"/>
      <c r="HPE81" s="2"/>
      <c r="HPF81" s="2"/>
      <c r="HPG81" s="2"/>
      <c r="HPH81" s="2"/>
      <c r="HPI81" s="2"/>
      <c r="HPJ81" s="2"/>
      <c r="HPK81" s="2"/>
      <c r="HPL81" s="2"/>
      <c r="HPM81" s="2"/>
      <c r="HPN81" s="2"/>
      <c r="HPO81" s="2"/>
      <c r="HPP81" s="2"/>
      <c r="HPQ81" s="2"/>
      <c r="HPR81" s="2"/>
      <c r="HPS81" s="2"/>
      <c r="HPT81" s="2"/>
      <c r="HPU81" s="2"/>
      <c r="HPV81" s="2"/>
      <c r="HPW81" s="2"/>
      <c r="HPX81" s="2"/>
      <c r="HPY81" s="2"/>
      <c r="HPZ81" s="2"/>
      <c r="HQA81" s="2"/>
      <c r="HQB81" s="2"/>
      <c r="HQC81" s="2"/>
      <c r="HQD81" s="2"/>
      <c r="HQE81" s="2"/>
      <c r="HQF81" s="2"/>
      <c r="HQG81" s="2"/>
      <c r="HQH81" s="2"/>
      <c r="HQI81" s="2"/>
      <c r="HQJ81" s="2"/>
      <c r="HQK81" s="2"/>
      <c r="HQL81" s="2"/>
      <c r="HQM81" s="2"/>
      <c r="HQN81" s="2"/>
      <c r="HQO81" s="2"/>
      <c r="HQP81" s="2"/>
      <c r="HQQ81" s="2"/>
      <c r="HQR81" s="2"/>
      <c r="HQS81" s="2"/>
      <c r="HQT81" s="2"/>
      <c r="HQU81" s="2"/>
      <c r="HQV81" s="2"/>
      <c r="HQW81" s="2"/>
      <c r="HQX81" s="2"/>
      <c r="HQY81" s="2"/>
      <c r="HQZ81" s="2"/>
      <c r="HRA81" s="2"/>
      <c r="HRB81" s="2"/>
      <c r="HRC81" s="2"/>
      <c r="HRD81" s="2"/>
      <c r="HRE81" s="2"/>
      <c r="HRF81" s="2"/>
      <c r="HRG81" s="2"/>
      <c r="HRH81" s="2"/>
      <c r="HRI81" s="2"/>
      <c r="HRJ81" s="2"/>
      <c r="HRK81" s="2"/>
      <c r="HRL81" s="2"/>
      <c r="HRM81" s="2"/>
      <c r="HRN81" s="2"/>
      <c r="HRO81" s="2"/>
      <c r="HRP81" s="2"/>
      <c r="HRQ81" s="2"/>
      <c r="HRR81" s="2"/>
      <c r="HRS81" s="2"/>
      <c r="HRT81" s="2"/>
      <c r="HRU81" s="2"/>
      <c r="HRV81" s="2"/>
      <c r="HRW81" s="2"/>
      <c r="HRX81" s="2"/>
      <c r="HRY81" s="2"/>
      <c r="HRZ81" s="2"/>
      <c r="HSA81" s="2"/>
      <c r="HSB81" s="2"/>
      <c r="HSC81" s="2"/>
      <c r="HSD81" s="2"/>
      <c r="HSE81" s="2"/>
      <c r="HSF81" s="2"/>
      <c r="HSG81" s="2"/>
      <c r="HSH81" s="2"/>
      <c r="HSI81" s="2"/>
      <c r="HSJ81" s="2"/>
      <c r="HSK81" s="2"/>
      <c r="HSL81" s="2"/>
      <c r="HSM81" s="2"/>
      <c r="HSN81" s="2"/>
      <c r="HSO81" s="2"/>
      <c r="HSP81" s="2"/>
      <c r="HSQ81" s="2"/>
      <c r="HSR81" s="2"/>
      <c r="HSS81" s="2"/>
      <c r="HST81" s="2"/>
      <c r="HSU81" s="2"/>
      <c r="HSV81" s="2"/>
      <c r="HSW81" s="2"/>
      <c r="HSX81" s="2"/>
      <c r="HSY81" s="2"/>
      <c r="HSZ81" s="2"/>
      <c r="HTA81" s="2"/>
      <c r="HTB81" s="2"/>
      <c r="HTC81" s="2"/>
      <c r="HTD81" s="2"/>
      <c r="HTE81" s="2"/>
      <c r="HTF81" s="2"/>
      <c r="HTG81" s="2"/>
      <c r="HTH81" s="2"/>
      <c r="HTI81" s="2"/>
      <c r="HTJ81" s="2"/>
      <c r="HTK81" s="2"/>
      <c r="HTL81" s="2"/>
      <c r="HTM81" s="2"/>
      <c r="HTN81" s="2"/>
      <c r="HTO81" s="2"/>
      <c r="HTP81" s="2"/>
      <c r="HTQ81" s="2"/>
      <c r="HTR81" s="2"/>
      <c r="HTS81" s="2"/>
      <c r="HTT81" s="2"/>
      <c r="HTU81" s="2"/>
      <c r="HTV81" s="2"/>
      <c r="HTW81" s="2"/>
      <c r="HTX81" s="2"/>
      <c r="HTY81" s="2"/>
      <c r="HTZ81" s="2"/>
      <c r="HUA81" s="2"/>
      <c r="HUB81" s="2"/>
      <c r="HUC81" s="2"/>
      <c r="HUD81" s="2"/>
      <c r="HUE81" s="2"/>
      <c r="HUF81" s="2"/>
      <c r="HUG81" s="2"/>
      <c r="HUH81" s="2"/>
      <c r="HUI81" s="2"/>
      <c r="HUJ81" s="2"/>
      <c r="HUK81" s="2"/>
      <c r="HUL81" s="2"/>
      <c r="HUM81" s="2"/>
      <c r="HUN81" s="2"/>
      <c r="HUO81" s="2"/>
      <c r="HUP81" s="2"/>
      <c r="HUQ81" s="2"/>
      <c r="HUR81" s="2"/>
      <c r="HUS81" s="2"/>
      <c r="HUT81" s="2"/>
      <c r="HUU81" s="2"/>
      <c r="HUV81" s="2"/>
      <c r="HUW81" s="2"/>
      <c r="HUX81" s="2"/>
      <c r="HUY81" s="2"/>
      <c r="HUZ81" s="2"/>
      <c r="HVA81" s="2"/>
      <c r="HVB81" s="2"/>
      <c r="HVC81" s="2"/>
      <c r="HVD81" s="2"/>
      <c r="HVE81" s="2"/>
      <c r="HVF81" s="2"/>
      <c r="HVG81" s="2"/>
      <c r="HVH81" s="2"/>
      <c r="HVI81" s="2"/>
      <c r="HVJ81" s="2"/>
      <c r="HVK81" s="2"/>
      <c r="HVL81" s="2"/>
      <c r="HVM81" s="2"/>
      <c r="HVN81" s="2"/>
      <c r="HVO81" s="2"/>
      <c r="HVP81" s="2"/>
      <c r="HVQ81" s="2"/>
      <c r="HVR81" s="2"/>
      <c r="HVS81" s="2"/>
      <c r="HVT81" s="2"/>
      <c r="HVU81" s="2"/>
      <c r="HVV81" s="2"/>
      <c r="HVW81" s="2"/>
      <c r="HVX81" s="2"/>
      <c r="HVY81" s="2"/>
      <c r="HVZ81" s="2"/>
      <c r="HWA81" s="2"/>
      <c r="HWB81" s="2"/>
      <c r="HWC81" s="2"/>
      <c r="HWD81" s="2"/>
      <c r="HWE81" s="2"/>
      <c r="HWF81" s="2"/>
      <c r="HWG81" s="2"/>
      <c r="HWH81" s="2"/>
      <c r="HWI81" s="2"/>
      <c r="HWJ81" s="2"/>
      <c r="HWK81" s="2"/>
      <c r="HWL81" s="2"/>
      <c r="HWM81" s="2"/>
      <c r="HWN81" s="2"/>
      <c r="HWO81" s="2"/>
      <c r="HWP81" s="2"/>
      <c r="HWQ81" s="2"/>
      <c r="HWR81" s="2"/>
      <c r="HWS81" s="2"/>
      <c r="HWT81" s="2"/>
      <c r="HWU81" s="2"/>
      <c r="HWV81" s="2"/>
      <c r="HWW81" s="2"/>
      <c r="HWX81" s="2"/>
      <c r="HWY81" s="2"/>
      <c r="HWZ81" s="2"/>
      <c r="HXA81" s="2"/>
      <c r="HXB81" s="2"/>
      <c r="HXC81" s="2"/>
      <c r="HXD81" s="2"/>
      <c r="HXE81" s="2"/>
      <c r="HXF81" s="2"/>
      <c r="HXG81" s="2"/>
      <c r="HXH81" s="2"/>
      <c r="HXI81" s="2"/>
      <c r="HXJ81" s="2"/>
      <c r="HXK81" s="2"/>
      <c r="HXL81" s="2"/>
      <c r="HXM81" s="2"/>
      <c r="HXN81" s="2"/>
      <c r="HXO81" s="2"/>
      <c r="HXP81" s="2"/>
      <c r="HXQ81" s="2"/>
      <c r="HXR81" s="2"/>
      <c r="HXS81" s="2"/>
      <c r="HXT81" s="2"/>
      <c r="HXU81" s="2"/>
      <c r="HXV81" s="2"/>
      <c r="HXW81" s="2"/>
      <c r="HXX81" s="2"/>
      <c r="HXY81" s="2"/>
      <c r="HXZ81" s="2"/>
      <c r="HYA81" s="2"/>
      <c r="HYB81" s="2"/>
      <c r="HYC81" s="2"/>
      <c r="HYD81" s="2"/>
      <c r="HYE81" s="2"/>
      <c r="HYF81" s="2"/>
      <c r="HYG81" s="2"/>
      <c r="HYH81" s="2"/>
      <c r="HYI81" s="2"/>
      <c r="HYJ81" s="2"/>
      <c r="HYK81" s="2"/>
      <c r="HYL81" s="2"/>
      <c r="HYM81" s="2"/>
      <c r="HYN81" s="2"/>
      <c r="HYO81" s="2"/>
      <c r="HYP81" s="2"/>
      <c r="HYQ81" s="2"/>
      <c r="HYR81" s="2"/>
      <c r="HYS81" s="2"/>
      <c r="HYT81" s="2"/>
      <c r="HYU81" s="2"/>
      <c r="HYV81" s="2"/>
      <c r="HYW81" s="2"/>
      <c r="HYX81" s="2"/>
      <c r="HYY81" s="2"/>
      <c r="HYZ81" s="2"/>
      <c r="HZA81" s="2"/>
      <c r="HZB81" s="2"/>
      <c r="HZC81" s="2"/>
      <c r="HZD81" s="2"/>
      <c r="HZE81" s="2"/>
      <c r="HZF81" s="2"/>
      <c r="HZG81" s="2"/>
      <c r="HZH81" s="2"/>
      <c r="HZI81" s="2"/>
      <c r="HZJ81" s="2"/>
      <c r="HZK81" s="2"/>
      <c r="HZL81" s="2"/>
      <c r="HZM81" s="2"/>
      <c r="HZN81" s="2"/>
      <c r="HZO81" s="2"/>
      <c r="HZP81" s="2"/>
      <c r="HZQ81" s="2"/>
      <c r="HZR81" s="2"/>
      <c r="HZS81" s="2"/>
      <c r="HZT81" s="2"/>
      <c r="HZU81" s="2"/>
      <c r="HZV81" s="2"/>
      <c r="HZW81" s="2"/>
      <c r="HZX81" s="2"/>
      <c r="HZY81" s="2"/>
      <c r="HZZ81" s="2"/>
      <c r="IAA81" s="2"/>
      <c r="IAB81" s="2"/>
      <c r="IAC81" s="2"/>
      <c r="IAD81" s="2"/>
      <c r="IAE81" s="2"/>
      <c r="IAF81" s="2"/>
      <c r="IAG81" s="2"/>
      <c r="IAH81" s="2"/>
      <c r="IAI81" s="2"/>
      <c r="IAJ81" s="2"/>
      <c r="IAK81" s="2"/>
      <c r="IAL81" s="2"/>
      <c r="IAM81" s="2"/>
      <c r="IAN81" s="2"/>
      <c r="IAO81" s="2"/>
      <c r="IAP81" s="2"/>
      <c r="IAQ81" s="2"/>
      <c r="IAR81" s="2"/>
      <c r="IAS81" s="2"/>
      <c r="IAT81" s="2"/>
      <c r="IAU81" s="2"/>
      <c r="IAV81" s="2"/>
      <c r="IAW81" s="2"/>
      <c r="IAX81" s="2"/>
      <c r="IAY81" s="2"/>
      <c r="IAZ81" s="2"/>
      <c r="IBA81" s="2"/>
      <c r="IBB81" s="2"/>
      <c r="IBC81" s="2"/>
      <c r="IBD81" s="2"/>
      <c r="IBE81" s="2"/>
      <c r="IBF81" s="2"/>
      <c r="IBG81" s="2"/>
      <c r="IBH81" s="2"/>
      <c r="IBI81" s="2"/>
      <c r="IBJ81" s="2"/>
      <c r="IBK81" s="2"/>
      <c r="IBL81" s="2"/>
      <c r="IBM81" s="2"/>
      <c r="IBN81" s="2"/>
      <c r="IBO81" s="2"/>
      <c r="IBP81" s="2"/>
      <c r="IBQ81" s="2"/>
      <c r="IBR81" s="2"/>
      <c r="IBS81" s="2"/>
      <c r="IBT81" s="2"/>
      <c r="IBU81" s="2"/>
      <c r="IBV81" s="2"/>
      <c r="IBW81" s="2"/>
      <c r="IBX81" s="2"/>
      <c r="IBY81" s="2"/>
      <c r="IBZ81" s="2"/>
      <c r="ICA81" s="2"/>
      <c r="ICB81" s="2"/>
      <c r="ICC81" s="2"/>
      <c r="ICD81" s="2"/>
      <c r="ICE81" s="2"/>
      <c r="ICF81" s="2"/>
      <c r="ICG81" s="2"/>
      <c r="ICH81" s="2"/>
      <c r="ICI81" s="2"/>
      <c r="ICJ81" s="2"/>
      <c r="ICK81" s="2"/>
      <c r="ICL81" s="2"/>
      <c r="ICM81" s="2"/>
      <c r="ICN81" s="2"/>
      <c r="ICO81" s="2"/>
      <c r="ICP81" s="2"/>
      <c r="ICQ81" s="2"/>
      <c r="ICR81" s="2"/>
      <c r="ICS81" s="2"/>
      <c r="ICT81" s="2"/>
      <c r="ICU81" s="2"/>
      <c r="ICV81" s="2"/>
      <c r="ICW81" s="2"/>
      <c r="ICX81" s="2"/>
      <c r="ICY81" s="2"/>
      <c r="ICZ81" s="2"/>
      <c r="IDA81" s="2"/>
      <c r="IDB81" s="2"/>
      <c r="IDC81" s="2"/>
      <c r="IDD81" s="2"/>
      <c r="IDE81" s="2"/>
      <c r="IDF81" s="2"/>
      <c r="IDG81" s="2"/>
      <c r="IDH81" s="2"/>
      <c r="IDI81" s="2"/>
      <c r="IDJ81" s="2"/>
      <c r="IDK81" s="2"/>
      <c r="IDL81" s="2"/>
      <c r="IDM81" s="2"/>
      <c r="IDN81" s="2"/>
      <c r="IDO81" s="2"/>
      <c r="IDP81" s="2"/>
      <c r="IDQ81" s="2"/>
      <c r="IDR81" s="2"/>
      <c r="IDS81" s="2"/>
      <c r="IDT81" s="2"/>
      <c r="IDU81" s="2"/>
      <c r="IDV81" s="2"/>
      <c r="IDW81" s="2"/>
      <c r="IDX81" s="2"/>
      <c r="IDY81" s="2"/>
      <c r="IDZ81" s="2"/>
      <c r="IEA81" s="2"/>
      <c r="IEB81" s="2"/>
      <c r="IEC81" s="2"/>
      <c r="IED81" s="2"/>
      <c r="IEE81" s="2"/>
      <c r="IEF81" s="2"/>
      <c r="IEG81" s="2"/>
      <c r="IEH81" s="2"/>
      <c r="IEI81" s="2"/>
      <c r="IEJ81" s="2"/>
      <c r="IEK81" s="2"/>
      <c r="IEL81" s="2"/>
      <c r="IEM81" s="2"/>
      <c r="IEN81" s="2"/>
      <c r="IEO81" s="2"/>
      <c r="IEP81" s="2"/>
      <c r="IEQ81" s="2"/>
      <c r="IER81" s="2"/>
      <c r="IES81" s="2"/>
      <c r="IET81" s="2"/>
      <c r="IEU81" s="2"/>
      <c r="IEV81" s="2"/>
      <c r="IEW81" s="2"/>
      <c r="IEX81" s="2"/>
      <c r="IEY81" s="2"/>
      <c r="IEZ81" s="2"/>
      <c r="IFA81" s="2"/>
      <c r="IFB81" s="2"/>
      <c r="IFC81" s="2"/>
      <c r="IFD81" s="2"/>
      <c r="IFE81" s="2"/>
      <c r="IFF81" s="2"/>
      <c r="IFG81" s="2"/>
      <c r="IFH81" s="2"/>
      <c r="IFI81" s="2"/>
      <c r="IFJ81" s="2"/>
      <c r="IFK81" s="2"/>
      <c r="IFL81" s="2"/>
      <c r="IFM81" s="2"/>
      <c r="IFN81" s="2"/>
      <c r="IFO81" s="2"/>
      <c r="IFP81" s="2"/>
      <c r="IFQ81" s="2"/>
      <c r="IFR81" s="2"/>
      <c r="IFS81" s="2"/>
      <c r="IFT81" s="2"/>
      <c r="IFU81" s="2"/>
      <c r="IFV81" s="2"/>
      <c r="IFW81" s="2"/>
      <c r="IFX81" s="2"/>
      <c r="IFY81" s="2"/>
      <c r="IFZ81" s="2"/>
      <c r="IGA81" s="2"/>
      <c r="IGB81" s="2"/>
      <c r="IGC81" s="2"/>
      <c r="IGD81" s="2"/>
      <c r="IGE81" s="2"/>
      <c r="IGF81" s="2"/>
      <c r="IGG81" s="2"/>
      <c r="IGH81" s="2"/>
      <c r="IGI81" s="2"/>
      <c r="IGJ81" s="2"/>
      <c r="IGK81" s="2"/>
      <c r="IGL81" s="2"/>
      <c r="IGM81" s="2"/>
      <c r="IGN81" s="2"/>
      <c r="IGO81" s="2"/>
      <c r="IGP81" s="2"/>
      <c r="IGQ81" s="2"/>
      <c r="IGR81" s="2"/>
      <c r="IGS81" s="2"/>
      <c r="IGT81" s="2"/>
      <c r="IGU81" s="2"/>
      <c r="IGV81" s="2"/>
      <c r="IGW81" s="2"/>
      <c r="IGX81" s="2"/>
      <c r="IGY81" s="2"/>
      <c r="IGZ81" s="2"/>
      <c r="IHA81" s="2"/>
      <c r="IHB81" s="2"/>
      <c r="IHC81" s="2"/>
      <c r="IHD81" s="2"/>
      <c r="IHE81" s="2"/>
      <c r="IHF81" s="2"/>
      <c r="IHG81" s="2"/>
      <c r="IHH81" s="2"/>
      <c r="IHI81" s="2"/>
      <c r="IHJ81" s="2"/>
      <c r="IHK81" s="2"/>
      <c r="IHL81" s="2"/>
      <c r="IHM81" s="2"/>
      <c r="IHN81" s="2"/>
      <c r="IHO81" s="2"/>
      <c r="IHP81" s="2"/>
      <c r="IHQ81" s="2"/>
      <c r="IHR81" s="2"/>
      <c r="IHS81" s="2"/>
      <c r="IHT81" s="2"/>
      <c r="IHU81" s="2"/>
      <c r="IHV81" s="2"/>
      <c r="IHW81" s="2"/>
      <c r="IHX81" s="2"/>
      <c r="IHY81" s="2"/>
      <c r="IHZ81" s="2"/>
      <c r="IIA81" s="2"/>
      <c r="IIB81" s="2"/>
      <c r="IIC81" s="2"/>
      <c r="IID81" s="2"/>
      <c r="IIE81" s="2"/>
      <c r="IIF81" s="2"/>
      <c r="IIG81" s="2"/>
      <c r="IIH81" s="2"/>
      <c r="III81" s="2"/>
      <c r="IIJ81" s="2"/>
      <c r="IIK81" s="2"/>
      <c r="IIL81" s="2"/>
      <c r="IIM81" s="2"/>
      <c r="IIN81" s="2"/>
      <c r="IIO81" s="2"/>
      <c r="IIP81" s="2"/>
      <c r="IIQ81" s="2"/>
      <c r="IIR81" s="2"/>
      <c r="IIS81" s="2"/>
      <c r="IIT81" s="2"/>
      <c r="IIU81" s="2"/>
      <c r="IIV81" s="2"/>
      <c r="IIW81" s="2"/>
      <c r="IIX81" s="2"/>
      <c r="IIY81" s="2"/>
      <c r="IIZ81" s="2"/>
      <c r="IJA81" s="2"/>
      <c r="IJB81" s="2"/>
      <c r="IJC81" s="2"/>
      <c r="IJD81" s="2"/>
      <c r="IJE81" s="2"/>
      <c r="IJF81" s="2"/>
      <c r="IJG81" s="2"/>
      <c r="IJH81" s="2"/>
      <c r="IJI81" s="2"/>
      <c r="IJJ81" s="2"/>
      <c r="IJK81" s="2"/>
      <c r="IJL81" s="2"/>
      <c r="IJM81" s="2"/>
      <c r="IJN81" s="2"/>
      <c r="IJO81" s="2"/>
      <c r="IJP81" s="2"/>
      <c r="IJQ81" s="2"/>
      <c r="IJR81" s="2"/>
      <c r="IJS81" s="2"/>
      <c r="IJT81" s="2"/>
      <c r="IJU81" s="2"/>
      <c r="IJV81" s="2"/>
      <c r="IJW81" s="2"/>
      <c r="IJX81" s="2"/>
      <c r="IJY81" s="2"/>
      <c r="IJZ81" s="2"/>
      <c r="IKA81" s="2"/>
      <c r="IKB81" s="2"/>
      <c r="IKC81" s="2"/>
      <c r="IKD81" s="2"/>
      <c r="IKE81" s="2"/>
      <c r="IKF81" s="2"/>
      <c r="IKG81" s="2"/>
      <c r="IKH81" s="2"/>
      <c r="IKI81" s="2"/>
      <c r="IKJ81" s="2"/>
      <c r="IKK81" s="2"/>
      <c r="IKL81" s="2"/>
      <c r="IKM81" s="2"/>
      <c r="IKN81" s="2"/>
      <c r="IKO81" s="2"/>
      <c r="IKP81" s="2"/>
      <c r="IKQ81" s="2"/>
      <c r="IKR81" s="2"/>
      <c r="IKS81" s="2"/>
      <c r="IKT81" s="2"/>
      <c r="IKU81" s="2"/>
      <c r="IKV81" s="2"/>
      <c r="IKW81" s="2"/>
      <c r="IKX81" s="2"/>
      <c r="IKY81" s="2"/>
      <c r="IKZ81" s="2"/>
      <c r="ILA81" s="2"/>
      <c r="ILB81" s="2"/>
      <c r="ILC81" s="2"/>
      <c r="ILD81" s="2"/>
      <c r="ILE81" s="2"/>
      <c r="ILF81" s="2"/>
      <c r="ILG81" s="2"/>
      <c r="ILH81" s="2"/>
      <c r="ILI81" s="2"/>
      <c r="ILJ81" s="2"/>
      <c r="ILK81" s="2"/>
      <c r="ILL81" s="2"/>
      <c r="ILM81" s="2"/>
      <c r="ILN81" s="2"/>
      <c r="ILO81" s="2"/>
      <c r="ILP81" s="2"/>
      <c r="ILQ81" s="2"/>
      <c r="ILR81" s="2"/>
      <c r="ILS81" s="2"/>
      <c r="ILT81" s="2"/>
      <c r="ILU81" s="2"/>
      <c r="ILV81" s="2"/>
      <c r="ILW81" s="2"/>
      <c r="ILX81" s="2"/>
      <c r="ILY81" s="2"/>
      <c r="ILZ81" s="2"/>
      <c r="IMA81" s="2"/>
      <c r="IMB81" s="2"/>
      <c r="IMC81" s="2"/>
      <c r="IMD81" s="2"/>
      <c r="IME81" s="2"/>
      <c r="IMF81" s="2"/>
      <c r="IMG81" s="2"/>
      <c r="IMH81" s="2"/>
      <c r="IMI81" s="2"/>
      <c r="IMJ81" s="2"/>
      <c r="IMK81" s="2"/>
      <c r="IML81" s="2"/>
      <c r="IMM81" s="2"/>
      <c r="IMN81" s="2"/>
      <c r="IMO81" s="2"/>
      <c r="IMP81" s="2"/>
      <c r="IMQ81" s="2"/>
      <c r="IMR81" s="2"/>
      <c r="IMS81" s="2"/>
      <c r="IMT81" s="2"/>
      <c r="IMU81" s="2"/>
      <c r="IMV81" s="2"/>
      <c r="IMW81" s="2"/>
      <c r="IMX81" s="2"/>
      <c r="IMY81" s="2"/>
      <c r="IMZ81" s="2"/>
      <c r="INA81" s="2"/>
      <c r="INB81" s="2"/>
      <c r="INC81" s="2"/>
      <c r="IND81" s="2"/>
      <c r="INE81" s="2"/>
      <c r="INF81" s="2"/>
      <c r="ING81" s="2"/>
      <c r="INH81" s="2"/>
      <c r="INI81" s="2"/>
      <c r="INJ81" s="2"/>
      <c r="INK81" s="2"/>
      <c r="INL81" s="2"/>
      <c r="INM81" s="2"/>
      <c r="INN81" s="2"/>
      <c r="INO81" s="2"/>
      <c r="INP81" s="2"/>
      <c r="INQ81" s="2"/>
      <c r="INR81" s="2"/>
      <c r="INS81" s="2"/>
      <c r="INT81" s="2"/>
      <c r="INU81" s="2"/>
      <c r="INV81" s="2"/>
      <c r="INW81" s="2"/>
      <c r="INX81" s="2"/>
      <c r="INY81" s="2"/>
      <c r="INZ81" s="2"/>
      <c r="IOA81" s="2"/>
      <c r="IOB81" s="2"/>
      <c r="IOC81" s="2"/>
      <c r="IOD81" s="2"/>
      <c r="IOE81" s="2"/>
      <c r="IOF81" s="2"/>
      <c r="IOG81" s="2"/>
      <c r="IOH81" s="2"/>
      <c r="IOI81" s="2"/>
      <c r="IOJ81" s="2"/>
      <c r="IOK81" s="2"/>
      <c r="IOL81" s="2"/>
      <c r="IOM81" s="2"/>
      <c r="ION81" s="2"/>
      <c r="IOO81" s="2"/>
      <c r="IOP81" s="2"/>
      <c r="IOQ81" s="2"/>
      <c r="IOR81" s="2"/>
      <c r="IOS81" s="2"/>
      <c r="IOT81" s="2"/>
      <c r="IOU81" s="2"/>
      <c r="IOV81" s="2"/>
      <c r="IOW81" s="2"/>
      <c r="IOX81" s="2"/>
      <c r="IOY81" s="2"/>
      <c r="IOZ81" s="2"/>
      <c r="IPA81" s="2"/>
      <c r="IPB81" s="2"/>
      <c r="IPC81" s="2"/>
      <c r="IPD81" s="2"/>
      <c r="IPE81" s="2"/>
      <c r="IPF81" s="2"/>
      <c r="IPG81" s="2"/>
      <c r="IPH81" s="2"/>
      <c r="IPI81" s="2"/>
      <c r="IPJ81" s="2"/>
      <c r="IPK81" s="2"/>
      <c r="IPL81" s="2"/>
      <c r="IPM81" s="2"/>
      <c r="IPN81" s="2"/>
      <c r="IPO81" s="2"/>
      <c r="IPP81" s="2"/>
      <c r="IPQ81" s="2"/>
      <c r="IPR81" s="2"/>
      <c r="IPS81" s="2"/>
      <c r="IPT81" s="2"/>
      <c r="IPU81" s="2"/>
      <c r="IPV81" s="2"/>
      <c r="IPW81" s="2"/>
      <c r="IPX81" s="2"/>
      <c r="IPY81" s="2"/>
      <c r="IPZ81" s="2"/>
      <c r="IQA81" s="2"/>
      <c r="IQB81" s="2"/>
      <c r="IQC81" s="2"/>
      <c r="IQD81" s="2"/>
      <c r="IQE81" s="2"/>
      <c r="IQF81" s="2"/>
      <c r="IQG81" s="2"/>
      <c r="IQH81" s="2"/>
      <c r="IQI81" s="2"/>
      <c r="IQJ81" s="2"/>
      <c r="IQK81" s="2"/>
      <c r="IQL81" s="2"/>
      <c r="IQM81" s="2"/>
      <c r="IQN81" s="2"/>
      <c r="IQO81" s="2"/>
      <c r="IQP81" s="2"/>
      <c r="IQQ81" s="2"/>
      <c r="IQR81" s="2"/>
      <c r="IQS81" s="2"/>
      <c r="IQT81" s="2"/>
      <c r="IQU81" s="2"/>
      <c r="IQV81" s="2"/>
      <c r="IQW81" s="2"/>
      <c r="IQX81" s="2"/>
      <c r="IQY81" s="2"/>
      <c r="IQZ81" s="2"/>
      <c r="IRA81" s="2"/>
      <c r="IRB81" s="2"/>
      <c r="IRC81" s="2"/>
      <c r="IRD81" s="2"/>
      <c r="IRE81" s="2"/>
      <c r="IRF81" s="2"/>
      <c r="IRG81" s="2"/>
      <c r="IRH81" s="2"/>
      <c r="IRI81" s="2"/>
      <c r="IRJ81" s="2"/>
      <c r="IRK81" s="2"/>
      <c r="IRL81" s="2"/>
      <c r="IRM81" s="2"/>
      <c r="IRN81" s="2"/>
      <c r="IRO81" s="2"/>
      <c r="IRP81" s="2"/>
      <c r="IRQ81" s="2"/>
      <c r="IRR81" s="2"/>
      <c r="IRS81" s="2"/>
      <c r="IRT81" s="2"/>
      <c r="IRU81" s="2"/>
      <c r="IRV81" s="2"/>
      <c r="IRW81" s="2"/>
      <c r="IRX81" s="2"/>
      <c r="IRY81" s="2"/>
      <c r="IRZ81" s="2"/>
      <c r="ISA81" s="2"/>
      <c r="ISB81" s="2"/>
      <c r="ISC81" s="2"/>
      <c r="ISD81" s="2"/>
      <c r="ISE81" s="2"/>
      <c r="ISF81" s="2"/>
      <c r="ISG81" s="2"/>
      <c r="ISH81" s="2"/>
      <c r="ISI81" s="2"/>
      <c r="ISJ81" s="2"/>
      <c r="ISK81" s="2"/>
      <c r="ISL81" s="2"/>
      <c r="ISM81" s="2"/>
      <c r="ISN81" s="2"/>
      <c r="ISO81" s="2"/>
      <c r="ISP81" s="2"/>
      <c r="ISQ81" s="2"/>
      <c r="ISR81" s="2"/>
      <c r="ISS81" s="2"/>
      <c r="IST81" s="2"/>
      <c r="ISU81" s="2"/>
      <c r="ISV81" s="2"/>
      <c r="ISW81" s="2"/>
      <c r="ISX81" s="2"/>
      <c r="ISY81" s="2"/>
      <c r="ISZ81" s="2"/>
      <c r="ITA81" s="2"/>
      <c r="ITB81" s="2"/>
      <c r="ITC81" s="2"/>
      <c r="ITD81" s="2"/>
      <c r="ITE81" s="2"/>
      <c r="ITF81" s="2"/>
      <c r="ITG81" s="2"/>
      <c r="ITH81" s="2"/>
      <c r="ITI81" s="2"/>
      <c r="ITJ81" s="2"/>
      <c r="ITK81" s="2"/>
      <c r="ITL81" s="2"/>
      <c r="ITM81" s="2"/>
      <c r="ITN81" s="2"/>
      <c r="ITO81" s="2"/>
      <c r="ITP81" s="2"/>
      <c r="ITQ81" s="2"/>
      <c r="ITR81" s="2"/>
      <c r="ITS81" s="2"/>
      <c r="ITT81" s="2"/>
      <c r="ITU81" s="2"/>
      <c r="ITV81" s="2"/>
      <c r="ITW81" s="2"/>
      <c r="ITX81" s="2"/>
      <c r="ITY81" s="2"/>
      <c r="ITZ81" s="2"/>
      <c r="IUA81" s="2"/>
      <c r="IUB81" s="2"/>
      <c r="IUC81" s="2"/>
      <c r="IUD81" s="2"/>
      <c r="IUE81" s="2"/>
      <c r="IUF81" s="2"/>
      <c r="IUG81" s="2"/>
      <c r="IUH81" s="2"/>
      <c r="IUI81" s="2"/>
      <c r="IUJ81" s="2"/>
      <c r="IUK81" s="2"/>
      <c r="IUL81" s="2"/>
      <c r="IUM81" s="2"/>
      <c r="IUN81" s="2"/>
      <c r="IUO81" s="2"/>
      <c r="IUP81" s="2"/>
      <c r="IUQ81" s="2"/>
      <c r="IUR81" s="2"/>
      <c r="IUS81" s="2"/>
      <c r="IUT81" s="2"/>
      <c r="IUU81" s="2"/>
      <c r="IUV81" s="2"/>
      <c r="IUW81" s="2"/>
      <c r="IUX81" s="2"/>
      <c r="IUY81" s="2"/>
      <c r="IUZ81" s="2"/>
      <c r="IVA81" s="2"/>
      <c r="IVB81" s="2"/>
      <c r="IVC81" s="2"/>
      <c r="IVD81" s="2"/>
      <c r="IVE81" s="2"/>
      <c r="IVF81" s="2"/>
      <c r="IVG81" s="2"/>
      <c r="IVH81" s="2"/>
      <c r="IVI81" s="2"/>
      <c r="IVJ81" s="2"/>
      <c r="IVK81" s="2"/>
      <c r="IVL81" s="2"/>
      <c r="IVM81" s="2"/>
      <c r="IVN81" s="2"/>
      <c r="IVO81" s="2"/>
      <c r="IVP81" s="2"/>
      <c r="IVQ81" s="2"/>
      <c r="IVR81" s="2"/>
      <c r="IVS81" s="2"/>
      <c r="IVT81" s="2"/>
      <c r="IVU81" s="2"/>
      <c r="IVV81" s="2"/>
      <c r="IVW81" s="2"/>
      <c r="IVX81" s="2"/>
      <c r="IVY81" s="2"/>
      <c r="IVZ81" s="2"/>
      <c r="IWA81" s="2"/>
      <c r="IWB81" s="2"/>
      <c r="IWC81" s="2"/>
      <c r="IWD81" s="2"/>
      <c r="IWE81" s="2"/>
      <c r="IWF81" s="2"/>
      <c r="IWG81" s="2"/>
      <c r="IWH81" s="2"/>
      <c r="IWI81" s="2"/>
      <c r="IWJ81" s="2"/>
      <c r="IWK81" s="2"/>
      <c r="IWL81" s="2"/>
      <c r="IWM81" s="2"/>
      <c r="IWN81" s="2"/>
      <c r="IWO81" s="2"/>
      <c r="IWP81" s="2"/>
      <c r="IWQ81" s="2"/>
      <c r="IWR81" s="2"/>
      <c r="IWS81" s="2"/>
      <c r="IWT81" s="2"/>
      <c r="IWU81" s="2"/>
      <c r="IWV81" s="2"/>
      <c r="IWW81" s="2"/>
      <c r="IWX81" s="2"/>
      <c r="IWY81" s="2"/>
      <c r="IWZ81" s="2"/>
      <c r="IXA81" s="2"/>
      <c r="IXB81" s="2"/>
      <c r="IXC81" s="2"/>
      <c r="IXD81" s="2"/>
      <c r="IXE81" s="2"/>
      <c r="IXF81" s="2"/>
      <c r="IXG81" s="2"/>
      <c r="IXH81" s="2"/>
      <c r="IXI81" s="2"/>
      <c r="IXJ81" s="2"/>
      <c r="IXK81" s="2"/>
      <c r="IXL81" s="2"/>
      <c r="IXM81" s="2"/>
      <c r="IXN81" s="2"/>
      <c r="IXO81" s="2"/>
      <c r="IXP81" s="2"/>
      <c r="IXQ81" s="2"/>
      <c r="IXR81" s="2"/>
      <c r="IXS81" s="2"/>
      <c r="IXT81" s="2"/>
      <c r="IXU81" s="2"/>
      <c r="IXV81" s="2"/>
      <c r="IXW81" s="2"/>
      <c r="IXX81" s="2"/>
      <c r="IXY81" s="2"/>
      <c r="IXZ81" s="2"/>
      <c r="IYA81" s="2"/>
      <c r="IYB81" s="2"/>
      <c r="IYC81" s="2"/>
      <c r="IYD81" s="2"/>
      <c r="IYE81" s="2"/>
      <c r="IYF81" s="2"/>
      <c r="IYG81" s="2"/>
      <c r="IYH81" s="2"/>
      <c r="IYI81" s="2"/>
      <c r="IYJ81" s="2"/>
      <c r="IYK81" s="2"/>
      <c r="IYL81" s="2"/>
      <c r="IYM81" s="2"/>
      <c r="IYN81" s="2"/>
      <c r="IYO81" s="2"/>
      <c r="IYP81" s="2"/>
      <c r="IYQ81" s="2"/>
      <c r="IYR81" s="2"/>
      <c r="IYS81" s="2"/>
      <c r="IYT81" s="2"/>
      <c r="IYU81" s="2"/>
      <c r="IYV81" s="2"/>
      <c r="IYW81" s="2"/>
      <c r="IYX81" s="2"/>
      <c r="IYY81" s="2"/>
      <c r="IYZ81" s="2"/>
      <c r="IZA81" s="2"/>
      <c r="IZB81" s="2"/>
      <c r="IZC81" s="2"/>
      <c r="IZD81" s="2"/>
      <c r="IZE81" s="2"/>
      <c r="IZF81" s="2"/>
      <c r="IZG81" s="2"/>
      <c r="IZH81" s="2"/>
      <c r="IZI81" s="2"/>
      <c r="IZJ81" s="2"/>
      <c r="IZK81" s="2"/>
      <c r="IZL81" s="2"/>
      <c r="IZM81" s="2"/>
      <c r="IZN81" s="2"/>
      <c r="IZO81" s="2"/>
      <c r="IZP81" s="2"/>
      <c r="IZQ81" s="2"/>
      <c r="IZR81" s="2"/>
      <c r="IZS81" s="2"/>
      <c r="IZT81" s="2"/>
      <c r="IZU81" s="2"/>
      <c r="IZV81" s="2"/>
      <c r="IZW81" s="2"/>
      <c r="IZX81" s="2"/>
      <c r="IZY81" s="2"/>
      <c r="IZZ81" s="2"/>
      <c r="JAA81" s="2"/>
      <c r="JAB81" s="2"/>
      <c r="JAC81" s="2"/>
      <c r="JAD81" s="2"/>
      <c r="JAE81" s="2"/>
      <c r="JAF81" s="2"/>
      <c r="JAG81" s="2"/>
      <c r="JAH81" s="2"/>
      <c r="JAI81" s="2"/>
      <c r="JAJ81" s="2"/>
      <c r="JAK81" s="2"/>
      <c r="JAL81" s="2"/>
      <c r="JAM81" s="2"/>
      <c r="JAN81" s="2"/>
      <c r="JAO81" s="2"/>
      <c r="JAP81" s="2"/>
      <c r="JAQ81" s="2"/>
      <c r="JAR81" s="2"/>
      <c r="JAS81" s="2"/>
      <c r="JAT81" s="2"/>
      <c r="JAU81" s="2"/>
      <c r="JAV81" s="2"/>
      <c r="JAW81" s="2"/>
      <c r="JAX81" s="2"/>
      <c r="JAY81" s="2"/>
      <c r="JAZ81" s="2"/>
      <c r="JBA81" s="2"/>
      <c r="JBB81" s="2"/>
      <c r="JBC81" s="2"/>
      <c r="JBD81" s="2"/>
      <c r="JBE81" s="2"/>
      <c r="JBF81" s="2"/>
      <c r="JBG81" s="2"/>
      <c r="JBH81" s="2"/>
      <c r="JBI81" s="2"/>
      <c r="JBJ81" s="2"/>
      <c r="JBK81" s="2"/>
      <c r="JBL81" s="2"/>
      <c r="JBM81" s="2"/>
      <c r="JBN81" s="2"/>
      <c r="JBO81" s="2"/>
      <c r="JBP81" s="2"/>
      <c r="JBQ81" s="2"/>
      <c r="JBR81" s="2"/>
      <c r="JBS81" s="2"/>
      <c r="JBT81" s="2"/>
      <c r="JBU81" s="2"/>
      <c r="JBV81" s="2"/>
      <c r="JBW81" s="2"/>
      <c r="JBX81" s="2"/>
      <c r="JBY81" s="2"/>
      <c r="JBZ81" s="2"/>
      <c r="JCA81" s="2"/>
      <c r="JCB81" s="2"/>
      <c r="JCC81" s="2"/>
      <c r="JCD81" s="2"/>
      <c r="JCE81" s="2"/>
      <c r="JCF81" s="2"/>
      <c r="JCG81" s="2"/>
      <c r="JCH81" s="2"/>
      <c r="JCI81" s="2"/>
      <c r="JCJ81" s="2"/>
      <c r="JCK81" s="2"/>
      <c r="JCL81" s="2"/>
      <c r="JCM81" s="2"/>
      <c r="JCN81" s="2"/>
      <c r="JCO81" s="2"/>
      <c r="JCP81" s="2"/>
      <c r="JCQ81" s="2"/>
      <c r="JCR81" s="2"/>
      <c r="JCS81" s="2"/>
      <c r="JCT81" s="2"/>
      <c r="JCU81" s="2"/>
      <c r="JCV81" s="2"/>
      <c r="JCW81" s="2"/>
      <c r="JCX81" s="2"/>
      <c r="JCY81" s="2"/>
      <c r="JCZ81" s="2"/>
      <c r="JDA81" s="2"/>
      <c r="JDB81" s="2"/>
      <c r="JDC81" s="2"/>
      <c r="JDD81" s="2"/>
      <c r="JDE81" s="2"/>
      <c r="JDF81" s="2"/>
      <c r="JDG81" s="2"/>
      <c r="JDH81" s="2"/>
      <c r="JDI81" s="2"/>
      <c r="JDJ81" s="2"/>
      <c r="JDK81" s="2"/>
      <c r="JDL81" s="2"/>
      <c r="JDM81" s="2"/>
      <c r="JDN81" s="2"/>
      <c r="JDO81" s="2"/>
      <c r="JDP81" s="2"/>
      <c r="JDQ81" s="2"/>
      <c r="JDR81" s="2"/>
      <c r="JDS81" s="2"/>
      <c r="JDT81" s="2"/>
      <c r="JDU81" s="2"/>
      <c r="JDV81" s="2"/>
      <c r="JDW81" s="2"/>
      <c r="JDX81" s="2"/>
      <c r="JDY81" s="2"/>
      <c r="JDZ81" s="2"/>
      <c r="JEA81" s="2"/>
      <c r="JEB81" s="2"/>
      <c r="JEC81" s="2"/>
      <c r="JED81" s="2"/>
      <c r="JEE81" s="2"/>
      <c r="JEF81" s="2"/>
      <c r="JEG81" s="2"/>
      <c r="JEH81" s="2"/>
      <c r="JEI81" s="2"/>
      <c r="JEJ81" s="2"/>
      <c r="JEK81" s="2"/>
      <c r="JEL81" s="2"/>
      <c r="JEM81" s="2"/>
      <c r="JEN81" s="2"/>
      <c r="JEO81" s="2"/>
      <c r="JEP81" s="2"/>
      <c r="JEQ81" s="2"/>
      <c r="JER81" s="2"/>
      <c r="JES81" s="2"/>
      <c r="JET81" s="2"/>
      <c r="JEU81" s="2"/>
      <c r="JEV81" s="2"/>
      <c r="JEW81" s="2"/>
      <c r="JEX81" s="2"/>
      <c r="JEY81" s="2"/>
      <c r="JEZ81" s="2"/>
      <c r="JFA81" s="2"/>
      <c r="JFB81" s="2"/>
      <c r="JFC81" s="2"/>
      <c r="JFD81" s="2"/>
      <c r="JFE81" s="2"/>
      <c r="JFF81" s="2"/>
      <c r="JFG81" s="2"/>
      <c r="JFH81" s="2"/>
      <c r="JFI81" s="2"/>
      <c r="JFJ81" s="2"/>
      <c r="JFK81" s="2"/>
      <c r="JFL81" s="2"/>
      <c r="JFM81" s="2"/>
      <c r="JFN81" s="2"/>
      <c r="JFO81" s="2"/>
      <c r="JFP81" s="2"/>
      <c r="JFQ81" s="2"/>
      <c r="JFR81" s="2"/>
      <c r="JFS81" s="2"/>
      <c r="JFT81" s="2"/>
      <c r="JFU81" s="2"/>
      <c r="JFV81" s="2"/>
      <c r="JFW81" s="2"/>
      <c r="JFX81" s="2"/>
      <c r="JFY81" s="2"/>
      <c r="JFZ81" s="2"/>
      <c r="JGA81" s="2"/>
      <c r="JGB81" s="2"/>
      <c r="JGC81" s="2"/>
      <c r="JGD81" s="2"/>
      <c r="JGE81" s="2"/>
      <c r="JGF81" s="2"/>
      <c r="JGG81" s="2"/>
      <c r="JGH81" s="2"/>
      <c r="JGI81" s="2"/>
      <c r="JGJ81" s="2"/>
      <c r="JGK81" s="2"/>
      <c r="JGL81" s="2"/>
      <c r="JGM81" s="2"/>
      <c r="JGN81" s="2"/>
      <c r="JGO81" s="2"/>
      <c r="JGP81" s="2"/>
      <c r="JGQ81" s="2"/>
      <c r="JGR81" s="2"/>
      <c r="JGS81" s="2"/>
      <c r="JGT81" s="2"/>
      <c r="JGU81" s="2"/>
      <c r="JGV81" s="2"/>
      <c r="JGW81" s="2"/>
      <c r="JGX81" s="2"/>
      <c r="JGY81" s="2"/>
      <c r="JGZ81" s="2"/>
      <c r="JHA81" s="2"/>
      <c r="JHB81" s="2"/>
      <c r="JHC81" s="2"/>
      <c r="JHD81" s="2"/>
      <c r="JHE81" s="2"/>
      <c r="JHF81" s="2"/>
      <c r="JHG81" s="2"/>
      <c r="JHH81" s="2"/>
      <c r="JHI81" s="2"/>
      <c r="JHJ81" s="2"/>
      <c r="JHK81" s="2"/>
      <c r="JHL81" s="2"/>
      <c r="JHM81" s="2"/>
      <c r="JHN81" s="2"/>
      <c r="JHO81" s="2"/>
      <c r="JHP81" s="2"/>
      <c r="JHQ81" s="2"/>
      <c r="JHR81" s="2"/>
      <c r="JHS81" s="2"/>
      <c r="JHT81" s="2"/>
      <c r="JHU81" s="2"/>
      <c r="JHV81" s="2"/>
      <c r="JHW81" s="2"/>
      <c r="JHX81" s="2"/>
      <c r="JHY81" s="2"/>
      <c r="JHZ81" s="2"/>
      <c r="JIA81" s="2"/>
      <c r="JIB81" s="2"/>
      <c r="JIC81" s="2"/>
      <c r="JID81" s="2"/>
      <c r="JIE81" s="2"/>
      <c r="JIF81" s="2"/>
      <c r="JIG81" s="2"/>
      <c r="JIH81" s="2"/>
      <c r="JII81" s="2"/>
      <c r="JIJ81" s="2"/>
      <c r="JIK81" s="2"/>
      <c r="JIL81" s="2"/>
      <c r="JIM81" s="2"/>
      <c r="JIN81" s="2"/>
      <c r="JIO81" s="2"/>
      <c r="JIP81" s="2"/>
      <c r="JIQ81" s="2"/>
      <c r="JIR81" s="2"/>
      <c r="JIS81" s="2"/>
      <c r="JIT81" s="2"/>
      <c r="JIU81" s="2"/>
      <c r="JIV81" s="2"/>
      <c r="JIW81" s="2"/>
      <c r="JIX81" s="2"/>
      <c r="JIY81" s="2"/>
      <c r="JIZ81" s="2"/>
      <c r="JJA81" s="2"/>
      <c r="JJB81" s="2"/>
      <c r="JJC81" s="2"/>
      <c r="JJD81" s="2"/>
      <c r="JJE81" s="2"/>
      <c r="JJF81" s="2"/>
      <c r="JJG81" s="2"/>
      <c r="JJH81" s="2"/>
      <c r="JJI81" s="2"/>
      <c r="JJJ81" s="2"/>
      <c r="JJK81" s="2"/>
      <c r="JJL81" s="2"/>
      <c r="JJM81" s="2"/>
      <c r="JJN81" s="2"/>
      <c r="JJO81" s="2"/>
      <c r="JJP81" s="2"/>
      <c r="JJQ81" s="2"/>
      <c r="JJR81" s="2"/>
      <c r="JJS81" s="2"/>
      <c r="JJT81" s="2"/>
      <c r="JJU81" s="2"/>
      <c r="JJV81" s="2"/>
      <c r="JJW81" s="2"/>
      <c r="JJX81" s="2"/>
      <c r="JJY81" s="2"/>
      <c r="JJZ81" s="2"/>
      <c r="JKA81" s="2"/>
      <c r="JKB81" s="2"/>
      <c r="JKC81" s="2"/>
      <c r="JKD81" s="2"/>
      <c r="JKE81" s="2"/>
      <c r="JKF81" s="2"/>
      <c r="JKG81" s="2"/>
      <c r="JKH81" s="2"/>
      <c r="JKI81" s="2"/>
      <c r="JKJ81" s="2"/>
      <c r="JKK81" s="2"/>
      <c r="JKL81" s="2"/>
      <c r="JKM81" s="2"/>
      <c r="JKN81" s="2"/>
      <c r="JKO81" s="2"/>
      <c r="JKP81" s="2"/>
      <c r="JKQ81" s="2"/>
      <c r="JKR81" s="2"/>
      <c r="JKS81" s="2"/>
      <c r="JKT81" s="2"/>
      <c r="JKU81" s="2"/>
      <c r="JKV81" s="2"/>
      <c r="JKW81" s="2"/>
      <c r="JKX81" s="2"/>
      <c r="JKY81" s="2"/>
      <c r="JKZ81" s="2"/>
      <c r="JLA81" s="2"/>
      <c r="JLB81" s="2"/>
      <c r="JLC81" s="2"/>
      <c r="JLD81" s="2"/>
      <c r="JLE81" s="2"/>
      <c r="JLF81" s="2"/>
      <c r="JLG81" s="2"/>
      <c r="JLH81" s="2"/>
      <c r="JLI81" s="2"/>
      <c r="JLJ81" s="2"/>
      <c r="JLK81" s="2"/>
      <c r="JLL81" s="2"/>
      <c r="JLM81" s="2"/>
      <c r="JLN81" s="2"/>
      <c r="JLO81" s="2"/>
      <c r="JLP81" s="2"/>
      <c r="JLQ81" s="2"/>
      <c r="JLR81" s="2"/>
      <c r="JLS81" s="2"/>
      <c r="JLT81" s="2"/>
      <c r="JLU81" s="2"/>
      <c r="JLV81" s="2"/>
      <c r="JLW81" s="2"/>
      <c r="JLX81" s="2"/>
      <c r="JLY81" s="2"/>
      <c r="JLZ81" s="2"/>
      <c r="JMA81" s="2"/>
      <c r="JMB81" s="2"/>
      <c r="JMC81" s="2"/>
      <c r="JMD81" s="2"/>
      <c r="JME81" s="2"/>
      <c r="JMF81" s="2"/>
      <c r="JMG81" s="2"/>
      <c r="JMH81" s="2"/>
      <c r="JMI81" s="2"/>
      <c r="JMJ81" s="2"/>
      <c r="JMK81" s="2"/>
      <c r="JML81" s="2"/>
      <c r="JMM81" s="2"/>
      <c r="JMN81" s="2"/>
      <c r="JMO81" s="2"/>
      <c r="JMP81" s="2"/>
      <c r="JMQ81" s="2"/>
      <c r="JMR81" s="2"/>
      <c r="JMS81" s="2"/>
      <c r="JMT81" s="2"/>
      <c r="JMU81" s="2"/>
      <c r="JMV81" s="2"/>
      <c r="JMW81" s="2"/>
      <c r="JMX81" s="2"/>
      <c r="JMY81" s="2"/>
      <c r="JMZ81" s="2"/>
      <c r="JNA81" s="2"/>
      <c r="JNB81" s="2"/>
      <c r="JNC81" s="2"/>
      <c r="JND81" s="2"/>
      <c r="JNE81" s="2"/>
      <c r="JNF81" s="2"/>
      <c r="JNG81" s="2"/>
      <c r="JNH81" s="2"/>
      <c r="JNI81" s="2"/>
      <c r="JNJ81" s="2"/>
      <c r="JNK81" s="2"/>
      <c r="JNL81" s="2"/>
      <c r="JNM81" s="2"/>
      <c r="JNN81" s="2"/>
      <c r="JNO81" s="2"/>
      <c r="JNP81" s="2"/>
      <c r="JNQ81" s="2"/>
      <c r="JNR81" s="2"/>
      <c r="JNS81" s="2"/>
      <c r="JNT81" s="2"/>
      <c r="JNU81" s="2"/>
      <c r="JNV81" s="2"/>
      <c r="JNW81" s="2"/>
      <c r="JNX81" s="2"/>
      <c r="JNY81" s="2"/>
      <c r="JNZ81" s="2"/>
      <c r="JOA81" s="2"/>
      <c r="JOB81" s="2"/>
      <c r="JOC81" s="2"/>
      <c r="JOD81" s="2"/>
      <c r="JOE81" s="2"/>
      <c r="JOF81" s="2"/>
      <c r="JOG81" s="2"/>
      <c r="JOH81" s="2"/>
      <c r="JOI81" s="2"/>
      <c r="JOJ81" s="2"/>
      <c r="JOK81" s="2"/>
      <c r="JOL81" s="2"/>
      <c r="JOM81" s="2"/>
      <c r="JON81" s="2"/>
      <c r="JOO81" s="2"/>
      <c r="JOP81" s="2"/>
      <c r="JOQ81" s="2"/>
      <c r="JOR81" s="2"/>
      <c r="JOS81" s="2"/>
      <c r="JOT81" s="2"/>
      <c r="JOU81" s="2"/>
      <c r="JOV81" s="2"/>
      <c r="JOW81" s="2"/>
      <c r="JOX81" s="2"/>
      <c r="JOY81" s="2"/>
      <c r="JOZ81" s="2"/>
      <c r="JPA81" s="2"/>
      <c r="JPB81" s="2"/>
      <c r="JPC81" s="2"/>
      <c r="JPD81" s="2"/>
      <c r="JPE81" s="2"/>
      <c r="JPF81" s="2"/>
      <c r="JPG81" s="2"/>
      <c r="JPH81" s="2"/>
      <c r="JPI81" s="2"/>
      <c r="JPJ81" s="2"/>
      <c r="JPK81" s="2"/>
      <c r="JPL81" s="2"/>
      <c r="JPM81" s="2"/>
      <c r="JPN81" s="2"/>
      <c r="JPO81" s="2"/>
      <c r="JPP81" s="2"/>
      <c r="JPQ81" s="2"/>
      <c r="JPR81" s="2"/>
      <c r="JPS81" s="2"/>
      <c r="JPT81" s="2"/>
      <c r="JPU81" s="2"/>
      <c r="JPV81" s="2"/>
      <c r="JPW81" s="2"/>
      <c r="JPX81" s="2"/>
      <c r="JPY81" s="2"/>
      <c r="JPZ81" s="2"/>
      <c r="JQA81" s="2"/>
      <c r="JQB81" s="2"/>
      <c r="JQC81" s="2"/>
      <c r="JQD81" s="2"/>
      <c r="JQE81" s="2"/>
      <c r="JQF81" s="2"/>
      <c r="JQG81" s="2"/>
      <c r="JQH81" s="2"/>
      <c r="JQI81" s="2"/>
      <c r="JQJ81" s="2"/>
      <c r="JQK81" s="2"/>
      <c r="JQL81" s="2"/>
      <c r="JQM81" s="2"/>
      <c r="JQN81" s="2"/>
      <c r="JQO81" s="2"/>
      <c r="JQP81" s="2"/>
      <c r="JQQ81" s="2"/>
      <c r="JQR81" s="2"/>
      <c r="JQS81" s="2"/>
      <c r="JQT81" s="2"/>
      <c r="JQU81" s="2"/>
      <c r="JQV81" s="2"/>
      <c r="JQW81" s="2"/>
      <c r="JQX81" s="2"/>
      <c r="JQY81" s="2"/>
      <c r="JQZ81" s="2"/>
      <c r="JRA81" s="2"/>
      <c r="JRB81" s="2"/>
      <c r="JRC81" s="2"/>
      <c r="JRD81" s="2"/>
      <c r="JRE81" s="2"/>
      <c r="JRF81" s="2"/>
      <c r="JRG81" s="2"/>
      <c r="JRH81" s="2"/>
      <c r="JRI81" s="2"/>
      <c r="JRJ81" s="2"/>
      <c r="JRK81" s="2"/>
      <c r="JRL81" s="2"/>
      <c r="JRM81" s="2"/>
      <c r="JRN81" s="2"/>
      <c r="JRO81" s="2"/>
      <c r="JRP81" s="2"/>
      <c r="JRQ81" s="2"/>
      <c r="JRR81" s="2"/>
      <c r="JRS81" s="2"/>
      <c r="JRT81" s="2"/>
      <c r="JRU81" s="2"/>
      <c r="JRV81" s="2"/>
      <c r="JRW81" s="2"/>
      <c r="JRX81" s="2"/>
      <c r="JRY81" s="2"/>
      <c r="JRZ81" s="2"/>
      <c r="JSA81" s="2"/>
      <c r="JSB81" s="2"/>
      <c r="JSC81" s="2"/>
      <c r="JSD81" s="2"/>
      <c r="JSE81" s="2"/>
      <c r="JSF81" s="2"/>
      <c r="JSG81" s="2"/>
      <c r="JSH81" s="2"/>
      <c r="JSI81" s="2"/>
      <c r="JSJ81" s="2"/>
      <c r="JSK81" s="2"/>
      <c r="JSL81" s="2"/>
      <c r="JSM81" s="2"/>
      <c r="JSN81" s="2"/>
      <c r="JSO81" s="2"/>
      <c r="JSP81" s="2"/>
      <c r="JSQ81" s="2"/>
      <c r="JSR81" s="2"/>
      <c r="JSS81" s="2"/>
      <c r="JST81" s="2"/>
      <c r="JSU81" s="2"/>
      <c r="JSV81" s="2"/>
      <c r="JSW81" s="2"/>
      <c r="JSX81" s="2"/>
      <c r="JSY81" s="2"/>
      <c r="JSZ81" s="2"/>
      <c r="JTA81" s="2"/>
      <c r="JTB81" s="2"/>
      <c r="JTC81" s="2"/>
      <c r="JTD81" s="2"/>
      <c r="JTE81" s="2"/>
      <c r="JTF81" s="2"/>
      <c r="JTG81" s="2"/>
      <c r="JTH81" s="2"/>
      <c r="JTI81" s="2"/>
      <c r="JTJ81" s="2"/>
      <c r="JTK81" s="2"/>
      <c r="JTL81" s="2"/>
      <c r="JTM81" s="2"/>
      <c r="JTN81" s="2"/>
      <c r="JTO81" s="2"/>
      <c r="JTP81" s="2"/>
      <c r="JTQ81" s="2"/>
      <c r="JTR81" s="2"/>
      <c r="JTS81" s="2"/>
      <c r="JTT81" s="2"/>
      <c r="JTU81" s="2"/>
      <c r="JTV81" s="2"/>
      <c r="JTW81" s="2"/>
      <c r="JTX81" s="2"/>
      <c r="JTY81" s="2"/>
      <c r="JTZ81" s="2"/>
      <c r="JUA81" s="2"/>
      <c r="JUB81" s="2"/>
      <c r="JUC81" s="2"/>
      <c r="JUD81" s="2"/>
      <c r="JUE81" s="2"/>
      <c r="JUF81" s="2"/>
      <c r="JUG81" s="2"/>
      <c r="JUH81" s="2"/>
      <c r="JUI81" s="2"/>
      <c r="JUJ81" s="2"/>
      <c r="JUK81" s="2"/>
      <c r="JUL81" s="2"/>
      <c r="JUM81" s="2"/>
      <c r="JUN81" s="2"/>
      <c r="JUO81" s="2"/>
      <c r="JUP81" s="2"/>
      <c r="JUQ81" s="2"/>
      <c r="JUR81" s="2"/>
      <c r="JUS81" s="2"/>
      <c r="JUT81" s="2"/>
      <c r="JUU81" s="2"/>
      <c r="JUV81" s="2"/>
      <c r="JUW81" s="2"/>
      <c r="JUX81" s="2"/>
      <c r="JUY81" s="2"/>
      <c r="JUZ81" s="2"/>
      <c r="JVA81" s="2"/>
      <c r="JVB81" s="2"/>
      <c r="JVC81" s="2"/>
      <c r="JVD81" s="2"/>
      <c r="JVE81" s="2"/>
      <c r="JVF81" s="2"/>
      <c r="JVG81" s="2"/>
      <c r="JVH81" s="2"/>
      <c r="JVI81" s="2"/>
      <c r="JVJ81" s="2"/>
      <c r="JVK81" s="2"/>
      <c r="JVL81" s="2"/>
      <c r="JVM81" s="2"/>
      <c r="JVN81" s="2"/>
      <c r="JVO81" s="2"/>
      <c r="JVP81" s="2"/>
      <c r="JVQ81" s="2"/>
      <c r="JVR81" s="2"/>
      <c r="JVS81" s="2"/>
      <c r="JVT81" s="2"/>
      <c r="JVU81" s="2"/>
      <c r="JVV81" s="2"/>
      <c r="JVW81" s="2"/>
      <c r="JVX81" s="2"/>
      <c r="JVY81" s="2"/>
      <c r="JVZ81" s="2"/>
      <c r="JWA81" s="2"/>
      <c r="JWB81" s="2"/>
      <c r="JWC81" s="2"/>
      <c r="JWD81" s="2"/>
      <c r="JWE81" s="2"/>
      <c r="JWF81" s="2"/>
      <c r="JWG81" s="2"/>
      <c r="JWH81" s="2"/>
      <c r="JWI81" s="2"/>
      <c r="JWJ81" s="2"/>
      <c r="JWK81" s="2"/>
      <c r="JWL81" s="2"/>
      <c r="JWM81" s="2"/>
      <c r="JWN81" s="2"/>
      <c r="JWO81" s="2"/>
      <c r="JWP81" s="2"/>
      <c r="JWQ81" s="2"/>
      <c r="JWR81" s="2"/>
      <c r="JWS81" s="2"/>
      <c r="JWT81" s="2"/>
      <c r="JWU81" s="2"/>
      <c r="JWV81" s="2"/>
      <c r="JWW81" s="2"/>
      <c r="JWX81" s="2"/>
      <c r="JWY81" s="2"/>
      <c r="JWZ81" s="2"/>
      <c r="JXA81" s="2"/>
      <c r="JXB81" s="2"/>
      <c r="JXC81" s="2"/>
      <c r="JXD81" s="2"/>
      <c r="JXE81" s="2"/>
      <c r="JXF81" s="2"/>
      <c r="JXG81" s="2"/>
      <c r="JXH81" s="2"/>
      <c r="JXI81" s="2"/>
      <c r="JXJ81" s="2"/>
      <c r="JXK81" s="2"/>
      <c r="JXL81" s="2"/>
      <c r="JXM81" s="2"/>
      <c r="JXN81" s="2"/>
      <c r="JXO81" s="2"/>
      <c r="JXP81" s="2"/>
      <c r="JXQ81" s="2"/>
      <c r="JXR81" s="2"/>
      <c r="JXS81" s="2"/>
      <c r="JXT81" s="2"/>
      <c r="JXU81" s="2"/>
      <c r="JXV81" s="2"/>
      <c r="JXW81" s="2"/>
      <c r="JXX81" s="2"/>
      <c r="JXY81" s="2"/>
      <c r="JXZ81" s="2"/>
      <c r="JYA81" s="2"/>
      <c r="JYB81" s="2"/>
      <c r="JYC81" s="2"/>
      <c r="JYD81" s="2"/>
      <c r="JYE81" s="2"/>
      <c r="JYF81" s="2"/>
      <c r="JYG81" s="2"/>
      <c r="JYH81" s="2"/>
      <c r="JYI81" s="2"/>
      <c r="JYJ81" s="2"/>
      <c r="JYK81" s="2"/>
      <c r="JYL81" s="2"/>
      <c r="JYM81" s="2"/>
      <c r="JYN81" s="2"/>
      <c r="JYO81" s="2"/>
      <c r="JYP81" s="2"/>
      <c r="JYQ81" s="2"/>
      <c r="JYR81" s="2"/>
      <c r="JYS81" s="2"/>
      <c r="JYT81" s="2"/>
      <c r="JYU81" s="2"/>
      <c r="JYV81" s="2"/>
      <c r="JYW81" s="2"/>
      <c r="JYX81" s="2"/>
      <c r="JYY81" s="2"/>
      <c r="JYZ81" s="2"/>
      <c r="JZA81" s="2"/>
      <c r="JZB81" s="2"/>
      <c r="JZC81" s="2"/>
      <c r="JZD81" s="2"/>
      <c r="JZE81" s="2"/>
      <c r="JZF81" s="2"/>
      <c r="JZG81" s="2"/>
      <c r="JZH81" s="2"/>
      <c r="JZI81" s="2"/>
      <c r="JZJ81" s="2"/>
      <c r="JZK81" s="2"/>
      <c r="JZL81" s="2"/>
      <c r="JZM81" s="2"/>
      <c r="JZN81" s="2"/>
      <c r="JZO81" s="2"/>
      <c r="JZP81" s="2"/>
      <c r="JZQ81" s="2"/>
      <c r="JZR81" s="2"/>
      <c r="JZS81" s="2"/>
      <c r="JZT81" s="2"/>
      <c r="JZU81" s="2"/>
      <c r="JZV81" s="2"/>
      <c r="JZW81" s="2"/>
      <c r="JZX81" s="2"/>
      <c r="JZY81" s="2"/>
      <c r="JZZ81" s="2"/>
      <c r="KAA81" s="2"/>
      <c r="KAB81" s="2"/>
      <c r="KAC81" s="2"/>
      <c r="KAD81" s="2"/>
      <c r="KAE81" s="2"/>
      <c r="KAF81" s="2"/>
      <c r="KAG81" s="2"/>
      <c r="KAH81" s="2"/>
      <c r="KAI81" s="2"/>
      <c r="KAJ81" s="2"/>
      <c r="KAK81" s="2"/>
      <c r="KAL81" s="2"/>
      <c r="KAM81" s="2"/>
      <c r="KAN81" s="2"/>
      <c r="KAO81" s="2"/>
      <c r="KAP81" s="2"/>
      <c r="KAQ81" s="2"/>
      <c r="KAR81" s="2"/>
      <c r="KAS81" s="2"/>
      <c r="KAT81" s="2"/>
      <c r="KAU81" s="2"/>
      <c r="KAV81" s="2"/>
      <c r="KAW81" s="2"/>
      <c r="KAX81" s="2"/>
      <c r="KAY81" s="2"/>
      <c r="KAZ81" s="2"/>
      <c r="KBA81" s="2"/>
      <c r="KBB81" s="2"/>
      <c r="KBC81" s="2"/>
      <c r="KBD81" s="2"/>
      <c r="KBE81" s="2"/>
      <c r="KBF81" s="2"/>
      <c r="KBG81" s="2"/>
      <c r="KBH81" s="2"/>
      <c r="KBI81" s="2"/>
      <c r="KBJ81" s="2"/>
      <c r="KBK81" s="2"/>
      <c r="KBL81" s="2"/>
      <c r="KBM81" s="2"/>
      <c r="KBN81" s="2"/>
      <c r="KBO81" s="2"/>
      <c r="KBP81" s="2"/>
      <c r="KBQ81" s="2"/>
      <c r="KBR81" s="2"/>
      <c r="KBS81" s="2"/>
      <c r="KBT81" s="2"/>
      <c r="KBU81" s="2"/>
      <c r="KBV81" s="2"/>
      <c r="KBW81" s="2"/>
      <c r="KBX81" s="2"/>
      <c r="KBY81" s="2"/>
      <c r="KBZ81" s="2"/>
      <c r="KCA81" s="2"/>
      <c r="KCB81" s="2"/>
      <c r="KCC81" s="2"/>
      <c r="KCD81" s="2"/>
      <c r="KCE81" s="2"/>
      <c r="KCF81" s="2"/>
      <c r="KCG81" s="2"/>
      <c r="KCH81" s="2"/>
      <c r="KCI81" s="2"/>
      <c r="KCJ81" s="2"/>
      <c r="KCK81" s="2"/>
      <c r="KCL81" s="2"/>
      <c r="KCM81" s="2"/>
      <c r="KCN81" s="2"/>
      <c r="KCO81" s="2"/>
      <c r="KCP81" s="2"/>
      <c r="KCQ81" s="2"/>
      <c r="KCR81" s="2"/>
      <c r="KCS81" s="2"/>
      <c r="KCT81" s="2"/>
      <c r="KCU81" s="2"/>
      <c r="KCV81" s="2"/>
      <c r="KCW81" s="2"/>
      <c r="KCX81" s="2"/>
      <c r="KCY81" s="2"/>
      <c r="KCZ81" s="2"/>
      <c r="KDA81" s="2"/>
      <c r="KDB81" s="2"/>
      <c r="KDC81" s="2"/>
      <c r="KDD81" s="2"/>
      <c r="KDE81" s="2"/>
      <c r="KDF81" s="2"/>
      <c r="KDG81" s="2"/>
      <c r="KDH81" s="2"/>
      <c r="KDI81" s="2"/>
      <c r="KDJ81" s="2"/>
      <c r="KDK81" s="2"/>
      <c r="KDL81" s="2"/>
      <c r="KDM81" s="2"/>
      <c r="KDN81" s="2"/>
      <c r="KDO81" s="2"/>
      <c r="KDP81" s="2"/>
      <c r="KDQ81" s="2"/>
      <c r="KDR81" s="2"/>
      <c r="KDS81" s="2"/>
      <c r="KDT81" s="2"/>
      <c r="KDU81" s="2"/>
      <c r="KDV81" s="2"/>
      <c r="KDW81" s="2"/>
      <c r="KDX81" s="2"/>
      <c r="KDY81" s="2"/>
      <c r="KDZ81" s="2"/>
      <c r="KEA81" s="2"/>
      <c r="KEB81" s="2"/>
      <c r="KEC81" s="2"/>
      <c r="KED81" s="2"/>
      <c r="KEE81" s="2"/>
      <c r="KEF81" s="2"/>
      <c r="KEG81" s="2"/>
      <c r="KEH81" s="2"/>
      <c r="KEI81" s="2"/>
      <c r="KEJ81" s="2"/>
      <c r="KEK81" s="2"/>
      <c r="KEL81" s="2"/>
      <c r="KEM81" s="2"/>
      <c r="KEN81" s="2"/>
      <c r="KEO81" s="2"/>
      <c r="KEP81" s="2"/>
      <c r="KEQ81" s="2"/>
      <c r="KER81" s="2"/>
      <c r="KES81" s="2"/>
      <c r="KET81" s="2"/>
      <c r="KEU81" s="2"/>
      <c r="KEV81" s="2"/>
      <c r="KEW81" s="2"/>
      <c r="KEX81" s="2"/>
      <c r="KEY81" s="2"/>
      <c r="KEZ81" s="2"/>
      <c r="KFA81" s="2"/>
      <c r="KFB81" s="2"/>
      <c r="KFC81" s="2"/>
      <c r="KFD81" s="2"/>
      <c r="KFE81" s="2"/>
      <c r="KFF81" s="2"/>
      <c r="KFG81" s="2"/>
      <c r="KFH81" s="2"/>
      <c r="KFI81" s="2"/>
      <c r="KFJ81" s="2"/>
      <c r="KFK81" s="2"/>
      <c r="KFL81" s="2"/>
      <c r="KFM81" s="2"/>
      <c r="KFN81" s="2"/>
      <c r="KFO81" s="2"/>
      <c r="KFP81" s="2"/>
      <c r="KFQ81" s="2"/>
      <c r="KFR81" s="2"/>
      <c r="KFS81" s="2"/>
      <c r="KFT81" s="2"/>
      <c r="KFU81" s="2"/>
      <c r="KFV81" s="2"/>
      <c r="KFW81" s="2"/>
      <c r="KFX81" s="2"/>
      <c r="KFY81" s="2"/>
      <c r="KFZ81" s="2"/>
      <c r="KGA81" s="2"/>
      <c r="KGB81" s="2"/>
      <c r="KGC81" s="2"/>
      <c r="KGD81" s="2"/>
      <c r="KGE81" s="2"/>
      <c r="KGF81" s="2"/>
      <c r="KGG81" s="2"/>
      <c r="KGH81" s="2"/>
      <c r="KGI81" s="2"/>
      <c r="KGJ81" s="2"/>
      <c r="KGK81" s="2"/>
      <c r="KGL81" s="2"/>
      <c r="KGM81" s="2"/>
      <c r="KGN81" s="2"/>
      <c r="KGO81" s="2"/>
      <c r="KGP81" s="2"/>
      <c r="KGQ81" s="2"/>
      <c r="KGR81" s="2"/>
      <c r="KGS81" s="2"/>
      <c r="KGT81" s="2"/>
      <c r="KGU81" s="2"/>
      <c r="KGV81" s="2"/>
      <c r="KGW81" s="2"/>
      <c r="KGX81" s="2"/>
      <c r="KGY81" s="2"/>
      <c r="KGZ81" s="2"/>
      <c r="KHA81" s="2"/>
      <c r="KHB81" s="2"/>
      <c r="KHC81" s="2"/>
      <c r="KHD81" s="2"/>
      <c r="KHE81" s="2"/>
      <c r="KHF81" s="2"/>
      <c r="KHG81" s="2"/>
      <c r="KHH81" s="2"/>
      <c r="KHI81" s="2"/>
      <c r="KHJ81" s="2"/>
      <c r="KHK81" s="2"/>
      <c r="KHL81" s="2"/>
      <c r="KHM81" s="2"/>
      <c r="KHN81" s="2"/>
      <c r="KHO81" s="2"/>
      <c r="KHP81" s="2"/>
      <c r="KHQ81" s="2"/>
      <c r="KHR81" s="2"/>
      <c r="KHS81" s="2"/>
      <c r="KHT81" s="2"/>
      <c r="KHU81" s="2"/>
      <c r="KHV81" s="2"/>
      <c r="KHW81" s="2"/>
      <c r="KHX81" s="2"/>
      <c r="KHY81" s="2"/>
      <c r="KHZ81" s="2"/>
      <c r="KIA81" s="2"/>
      <c r="KIB81" s="2"/>
      <c r="KIC81" s="2"/>
      <c r="KID81" s="2"/>
      <c r="KIE81" s="2"/>
      <c r="KIF81" s="2"/>
      <c r="KIG81" s="2"/>
      <c r="KIH81" s="2"/>
      <c r="KII81" s="2"/>
      <c r="KIJ81" s="2"/>
      <c r="KIK81" s="2"/>
      <c r="KIL81" s="2"/>
      <c r="KIM81" s="2"/>
      <c r="KIN81" s="2"/>
      <c r="KIO81" s="2"/>
      <c r="KIP81" s="2"/>
      <c r="KIQ81" s="2"/>
      <c r="KIR81" s="2"/>
      <c r="KIS81" s="2"/>
      <c r="KIT81" s="2"/>
      <c r="KIU81" s="2"/>
      <c r="KIV81" s="2"/>
      <c r="KIW81" s="2"/>
      <c r="KIX81" s="2"/>
      <c r="KIY81" s="2"/>
      <c r="KIZ81" s="2"/>
      <c r="KJA81" s="2"/>
      <c r="KJB81" s="2"/>
      <c r="KJC81" s="2"/>
      <c r="KJD81" s="2"/>
      <c r="KJE81" s="2"/>
      <c r="KJF81" s="2"/>
      <c r="KJG81" s="2"/>
      <c r="KJH81" s="2"/>
      <c r="KJI81" s="2"/>
      <c r="KJJ81" s="2"/>
      <c r="KJK81" s="2"/>
      <c r="KJL81" s="2"/>
      <c r="KJM81" s="2"/>
      <c r="KJN81" s="2"/>
      <c r="KJO81" s="2"/>
      <c r="KJP81" s="2"/>
      <c r="KJQ81" s="2"/>
      <c r="KJR81" s="2"/>
      <c r="KJS81" s="2"/>
      <c r="KJT81" s="2"/>
      <c r="KJU81" s="2"/>
      <c r="KJV81" s="2"/>
      <c r="KJW81" s="2"/>
      <c r="KJX81" s="2"/>
      <c r="KJY81" s="2"/>
      <c r="KJZ81" s="2"/>
      <c r="KKA81" s="2"/>
      <c r="KKB81" s="2"/>
      <c r="KKC81" s="2"/>
      <c r="KKD81" s="2"/>
      <c r="KKE81" s="2"/>
      <c r="KKF81" s="2"/>
      <c r="KKG81" s="2"/>
      <c r="KKH81" s="2"/>
      <c r="KKI81" s="2"/>
      <c r="KKJ81" s="2"/>
      <c r="KKK81" s="2"/>
      <c r="KKL81" s="2"/>
      <c r="KKM81" s="2"/>
      <c r="KKN81" s="2"/>
      <c r="KKO81" s="2"/>
      <c r="KKP81" s="2"/>
      <c r="KKQ81" s="2"/>
      <c r="KKR81" s="2"/>
      <c r="KKS81" s="2"/>
      <c r="KKT81" s="2"/>
      <c r="KKU81" s="2"/>
      <c r="KKV81" s="2"/>
      <c r="KKW81" s="2"/>
      <c r="KKX81" s="2"/>
      <c r="KKY81" s="2"/>
      <c r="KKZ81" s="2"/>
      <c r="KLA81" s="2"/>
      <c r="KLB81" s="2"/>
      <c r="KLC81" s="2"/>
      <c r="KLD81" s="2"/>
      <c r="KLE81" s="2"/>
      <c r="KLF81" s="2"/>
      <c r="KLG81" s="2"/>
      <c r="KLH81" s="2"/>
      <c r="KLI81" s="2"/>
      <c r="KLJ81" s="2"/>
      <c r="KLK81" s="2"/>
      <c r="KLL81" s="2"/>
      <c r="KLM81" s="2"/>
      <c r="KLN81" s="2"/>
      <c r="KLO81" s="2"/>
      <c r="KLP81" s="2"/>
      <c r="KLQ81" s="2"/>
      <c r="KLR81" s="2"/>
      <c r="KLS81" s="2"/>
      <c r="KLT81" s="2"/>
      <c r="KLU81" s="2"/>
      <c r="KLV81" s="2"/>
      <c r="KLW81" s="2"/>
      <c r="KLX81" s="2"/>
      <c r="KLY81" s="2"/>
      <c r="KLZ81" s="2"/>
      <c r="KMA81" s="2"/>
      <c r="KMB81" s="2"/>
      <c r="KMC81" s="2"/>
      <c r="KMD81" s="2"/>
      <c r="KME81" s="2"/>
      <c r="KMF81" s="2"/>
      <c r="KMG81" s="2"/>
      <c r="KMH81" s="2"/>
      <c r="KMI81" s="2"/>
      <c r="KMJ81" s="2"/>
      <c r="KMK81" s="2"/>
      <c r="KML81" s="2"/>
      <c r="KMM81" s="2"/>
      <c r="KMN81" s="2"/>
      <c r="KMO81" s="2"/>
      <c r="KMP81" s="2"/>
      <c r="KMQ81" s="2"/>
      <c r="KMR81" s="2"/>
      <c r="KMS81" s="2"/>
      <c r="KMT81" s="2"/>
      <c r="KMU81" s="2"/>
      <c r="KMV81" s="2"/>
      <c r="KMW81" s="2"/>
      <c r="KMX81" s="2"/>
      <c r="KMY81" s="2"/>
      <c r="KMZ81" s="2"/>
      <c r="KNA81" s="2"/>
      <c r="KNB81" s="2"/>
      <c r="KNC81" s="2"/>
      <c r="KND81" s="2"/>
      <c r="KNE81" s="2"/>
      <c r="KNF81" s="2"/>
      <c r="KNG81" s="2"/>
      <c r="KNH81" s="2"/>
      <c r="KNI81" s="2"/>
      <c r="KNJ81" s="2"/>
      <c r="KNK81" s="2"/>
      <c r="KNL81" s="2"/>
      <c r="KNM81" s="2"/>
      <c r="KNN81" s="2"/>
      <c r="KNO81" s="2"/>
      <c r="KNP81" s="2"/>
      <c r="KNQ81" s="2"/>
      <c r="KNR81" s="2"/>
      <c r="KNS81" s="2"/>
      <c r="KNT81" s="2"/>
      <c r="KNU81" s="2"/>
      <c r="KNV81" s="2"/>
      <c r="KNW81" s="2"/>
      <c r="KNX81" s="2"/>
      <c r="KNY81" s="2"/>
      <c r="KNZ81" s="2"/>
      <c r="KOA81" s="2"/>
      <c r="KOB81" s="2"/>
      <c r="KOC81" s="2"/>
      <c r="KOD81" s="2"/>
      <c r="KOE81" s="2"/>
      <c r="KOF81" s="2"/>
      <c r="KOG81" s="2"/>
      <c r="KOH81" s="2"/>
      <c r="KOI81" s="2"/>
      <c r="KOJ81" s="2"/>
      <c r="KOK81" s="2"/>
      <c r="KOL81" s="2"/>
      <c r="KOM81" s="2"/>
      <c r="KON81" s="2"/>
      <c r="KOO81" s="2"/>
      <c r="KOP81" s="2"/>
      <c r="KOQ81" s="2"/>
      <c r="KOR81" s="2"/>
      <c r="KOS81" s="2"/>
      <c r="KOT81" s="2"/>
      <c r="KOU81" s="2"/>
      <c r="KOV81" s="2"/>
      <c r="KOW81" s="2"/>
      <c r="KOX81" s="2"/>
      <c r="KOY81" s="2"/>
      <c r="KOZ81" s="2"/>
      <c r="KPA81" s="2"/>
      <c r="KPB81" s="2"/>
      <c r="KPC81" s="2"/>
      <c r="KPD81" s="2"/>
      <c r="KPE81" s="2"/>
      <c r="KPF81" s="2"/>
      <c r="KPG81" s="2"/>
      <c r="KPH81" s="2"/>
      <c r="KPI81" s="2"/>
      <c r="KPJ81" s="2"/>
      <c r="KPK81" s="2"/>
      <c r="KPL81" s="2"/>
      <c r="KPM81" s="2"/>
      <c r="KPN81" s="2"/>
      <c r="KPO81" s="2"/>
      <c r="KPP81" s="2"/>
      <c r="KPQ81" s="2"/>
      <c r="KPR81" s="2"/>
      <c r="KPS81" s="2"/>
      <c r="KPT81" s="2"/>
      <c r="KPU81" s="2"/>
      <c r="KPV81" s="2"/>
      <c r="KPW81" s="2"/>
      <c r="KPX81" s="2"/>
      <c r="KPY81" s="2"/>
      <c r="KPZ81" s="2"/>
      <c r="KQA81" s="2"/>
      <c r="KQB81" s="2"/>
      <c r="KQC81" s="2"/>
      <c r="KQD81" s="2"/>
      <c r="KQE81" s="2"/>
      <c r="KQF81" s="2"/>
      <c r="KQG81" s="2"/>
      <c r="KQH81" s="2"/>
      <c r="KQI81" s="2"/>
      <c r="KQJ81" s="2"/>
      <c r="KQK81" s="2"/>
      <c r="KQL81" s="2"/>
      <c r="KQM81" s="2"/>
      <c r="KQN81" s="2"/>
      <c r="KQO81" s="2"/>
      <c r="KQP81" s="2"/>
      <c r="KQQ81" s="2"/>
      <c r="KQR81" s="2"/>
      <c r="KQS81" s="2"/>
      <c r="KQT81" s="2"/>
      <c r="KQU81" s="2"/>
      <c r="KQV81" s="2"/>
      <c r="KQW81" s="2"/>
      <c r="KQX81" s="2"/>
      <c r="KQY81" s="2"/>
      <c r="KQZ81" s="2"/>
      <c r="KRA81" s="2"/>
      <c r="KRB81" s="2"/>
      <c r="KRC81" s="2"/>
      <c r="KRD81" s="2"/>
      <c r="KRE81" s="2"/>
      <c r="KRF81" s="2"/>
      <c r="KRG81" s="2"/>
      <c r="KRH81" s="2"/>
      <c r="KRI81" s="2"/>
      <c r="KRJ81" s="2"/>
      <c r="KRK81" s="2"/>
      <c r="KRL81" s="2"/>
      <c r="KRM81" s="2"/>
      <c r="KRN81" s="2"/>
      <c r="KRO81" s="2"/>
      <c r="KRP81" s="2"/>
      <c r="KRQ81" s="2"/>
      <c r="KRR81" s="2"/>
      <c r="KRS81" s="2"/>
      <c r="KRT81" s="2"/>
      <c r="KRU81" s="2"/>
      <c r="KRV81" s="2"/>
      <c r="KRW81" s="2"/>
      <c r="KRX81" s="2"/>
      <c r="KRY81" s="2"/>
      <c r="KRZ81" s="2"/>
      <c r="KSA81" s="2"/>
      <c r="KSB81" s="2"/>
      <c r="KSC81" s="2"/>
      <c r="KSD81" s="2"/>
      <c r="KSE81" s="2"/>
      <c r="KSF81" s="2"/>
      <c r="KSG81" s="2"/>
      <c r="KSH81" s="2"/>
      <c r="KSI81" s="2"/>
      <c r="KSJ81" s="2"/>
      <c r="KSK81" s="2"/>
      <c r="KSL81" s="2"/>
      <c r="KSM81" s="2"/>
      <c r="KSN81" s="2"/>
      <c r="KSO81" s="2"/>
      <c r="KSP81" s="2"/>
      <c r="KSQ81" s="2"/>
      <c r="KSR81" s="2"/>
      <c r="KSS81" s="2"/>
      <c r="KST81" s="2"/>
      <c r="KSU81" s="2"/>
      <c r="KSV81" s="2"/>
      <c r="KSW81" s="2"/>
      <c r="KSX81" s="2"/>
      <c r="KSY81" s="2"/>
      <c r="KSZ81" s="2"/>
      <c r="KTA81" s="2"/>
      <c r="KTB81" s="2"/>
      <c r="KTC81" s="2"/>
      <c r="KTD81" s="2"/>
      <c r="KTE81" s="2"/>
      <c r="KTF81" s="2"/>
      <c r="KTG81" s="2"/>
      <c r="KTH81" s="2"/>
      <c r="KTI81" s="2"/>
      <c r="KTJ81" s="2"/>
      <c r="KTK81" s="2"/>
      <c r="KTL81" s="2"/>
      <c r="KTM81" s="2"/>
      <c r="KTN81" s="2"/>
      <c r="KTO81" s="2"/>
      <c r="KTP81" s="2"/>
      <c r="KTQ81" s="2"/>
      <c r="KTR81" s="2"/>
      <c r="KTS81" s="2"/>
      <c r="KTT81" s="2"/>
      <c r="KTU81" s="2"/>
      <c r="KTV81" s="2"/>
      <c r="KTW81" s="2"/>
      <c r="KTX81" s="2"/>
      <c r="KTY81" s="2"/>
      <c r="KTZ81" s="2"/>
      <c r="KUA81" s="2"/>
      <c r="KUB81" s="2"/>
      <c r="KUC81" s="2"/>
      <c r="KUD81" s="2"/>
      <c r="KUE81" s="2"/>
      <c r="KUF81" s="2"/>
      <c r="KUG81" s="2"/>
      <c r="KUH81" s="2"/>
      <c r="KUI81" s="2"/>
      <c r="KUJ81" s="2"/>
      <c r="KUK81" s="2"/>
      <c r="KUL81" s="2"/>
      <c r="KUM81" s="2"/>
      <c r="KUN81" s="2"/>
      <c r="KUO81" s="2"/>
      <c r="KUP81" s="2"/>
      <c r="KUQ81" s="2"/>
      <c r="KUR81" s="2"/>
      <c r="KUS81" s="2"/>
      <c r="KUT81" s="2"/>
      <c r="KUU81" s="2"/>
      <c r="KUV81" s="2"/>
      <c r="KUW81" s="2"/>
      <c r="KUX81" s="2"/>
      <c r="KUY81" s="2"/>
      <c r="KUZ81" s="2"/>
      <c r="KVA81" s="2"/>
      <c r="KVB81" s="2"/>
      <c r="KVC81" s="2"/>
      <c r="KVD81" s="2"/>
      <c r="KVE81" s="2"/>
      <c r="KVF81" s="2"/>
      <c r="KVG81" s="2"/>
      <c r="KVH81" s="2"/>
      <c r="KVI81" s="2"/>
      <c r="KVJ81" s="2"/>
      <c r="KVK81" s="2"/>
      <c r="KVL81" s="2"/>
      <c r="KVM81" s="2"/>
      <c r="KVN81" s="2"/>
      <c r="KVO81" s="2"/>
      <c r="KVP81" s="2"/>
      <c r="KVQ81" s="2"/>
      <c r="KVR81" s="2"/>
      <c r="KVS81" s="2"/>
      <c r="KVT81" s="2"/>
      <c r="KVU81" s="2"/>
      <c r="KVV81" s="2"/>
      <c r="KVW81" s="2"/>
      <c r="KVX81" s="2"/>
      <c r="KVY81" s="2"/>
      <c r="KVZ81" s="2"/>
      <c r="KWA81" s="2"/>
      <c r="KWB81" s="2"/>
      <c r="KWC81" s="2"/>
      <c r="KWD81" s="2"/>
      <c r="KWE81" s="2"/>
      <c r="KWF81" s="2"/>
      <c r="KWG81" s="2"/>
      <c r="KWH81" s="2"/>
      <c r="KWI81" s="2"/>
      <c r="KWJ81" s="2"/>
      <c r="KWK81" s="2"/>
      <c r="KWL81" s="2"/>
      <c r="KWM81" s="2"/>
      <c r="KWN81" s="2"/>
      <c r="KWO81" s="2"/>
      <c r="KWP81" s="2"/>
      <c r="KWQ81" s="2"/>
      <c r="KWR81" s="2"/>
      <c r="KWS81" s="2"/>
      <c r="KWT81" s="2"/>
      <c r="KWU81" s="2"/>
      <c r="KWV81" s="2"/>
      <c r="KWW81" s="2"/>
      <c r="KWX81" s="2"/>
      <c r="KWY81" s="2"/>
      <c r="KWZ81" s="2"/>
      <c r="KXA81" s="2"/>
      <c r="KXB81" s="2"/>
      <c r="KXC81" s="2"/>
      <c r="KXD81" s="2"/>
      <c r="KXE81" s="2"/>
      <c r="KXF81" s="2"/>
      <c r="KXG81" s="2"/>
      <c r="KXH81" s="2"/>
      <c r="KXI81" s="2"/>
      <c r="KXJ81" s="2"/>
      <c r="KXK81" s="2"/>
      <c r="KXL81" s="2"/>
      <c r="KXM81" s="2"/>
      <c r="KXN81" s="2"/>
      <c r="KXO81" s="2"/>
      <c r="KXP81" s="2"/>
      <c r="KXQ81" s="2"/>
      <c r="KXR81" s="2"/>
      <c r="KXS81" s="2"/>
      <c r="KXT81" s="2"/>
      <c r="KXU81" s="2"/>
      <c r="KXV81" s="2"/>
      <c r="KXW81" s="2"/>
      <c r="KXX81" s="2"/>
      <c r="KXY81" s="2"/>
      <c r="KXZ81" s="2"/>
      <c r="KYA81" s="2"/>
      <c r="KYB81" s="2"/>
      <c r="KYC81" s="2"/>
      <c r="KYD81" s="2"/>
      <c r="KYE81" s="2"/>
      <c r="KYF81" s="2"/>
      <c r="KYG81" s="2"/>
      <c r="KYH81" s="2"/>
      <c r="KYI81" s="2"/>
      <c r="KYJ81" s="2"/>
      <c r="KYK81" s="2"/>
      <c r="KYL81" s="2"/>
      <c r="KYM81" s="2"/>
      <c r="KYN81" s="2"/>
      <c r="KYO81" s="2"/>
      <c r="KYP81" s="2"/>
      <c r="KYQ81" s="2"/>
      <c r="KYR81" s="2"/>
      <c r="KYS81" s="2"/>
      <c r="KYT81" s="2"/>
      <c r="KYU81" s="2"/>
      <c r="KYV81" s="2"/>
      <c r="KYW81" s="2"/>
      <c r="KYX81" s="2"/>
      <c r="KYY81" s="2"/>
      <c r="KYZ81" s="2"/>
      <c r="KZA81" s="2"/>
      <c r="KZB81" s="2"/>
      <c r="KZC81" s="2"/>
      <c r="KZD81" s="2"/>
      <c r="KZE81" s="2"/>
      <c r="KZF81" s="2"/>
      <c r="KZG81" s="2"/>
      <c r="KZH81" s="2"/>
      <c r="KZI81" s="2"/>
      <c r="KZJ81" s="2"/>
      <c r="KZK81" s="2"/>
      <c r="KZL81" s="2"/>
      <c r="KZM81" s="2"/>
      <c r="KZN81" s="2"/>
      <c r="KZO81" s="2"/>
      <c r="KZP81" s="2"/>
      <c r="KZQ81" s="2"/>
      <c r="KZR81" s="2"/>
      <c r="KZS81" s="2"/>
      <c r="KZT81" s="2"/>
      <c r="KZU81" s="2"/>
      <c r="KZV81" s="2"/>
      <c r="KZW81" s="2"/>
      <c r="KZX81" s="2"/>
      <c r="KZY81" s="2"/>
      <c r="KZZ81" s="2"/>
      <c r="LAA81" s="2"/>
      <c r="LAB81" s="2"/>
      <c r="LAC81" s="2"/>
      <c r="LAD81" s="2"/>
      <c r="LAE81" s="2"/>
      <c r="LAF81" s="2"/>
      <c r="LAG81" s="2"/>
      <c r="LAH81" s="2"/>
      <c r="LAI81" s="2"/>
      <c r="LAJ81" s="2"/>
      <c r="LAK81" s="2"/>
      <c r="LAL81" s="2"/>
      <c r="LAM81" s="2"/>
      <c r="LAN81" s="2"/>
      <c r="LAO81" s="2"/>
      <c r="LAP81" s="2"/>
      <c r="LAQ81" s="2"/>
      <c r="LAR81" s="2"/>
      <c r="LAS81" s="2"/>
      <c r="LAT81" s="2"/>
      <c r="LAU81" s="2"/>
      <c r="LAV81" s="2"/>
      <c r="LAW81" s="2"/>
      <c r="LAX81" s="2"/>
      <c r="LAY81" s="2"/>
      <c r="LAZ81" s="2"/>
      <c r="LBA81" s="2"/>
      <c r="LBB81" s="2"/>
      <c r="LBC81" s="2"/>
      <c r="LBD81" s="2"/>
      <c r="LBE81" s="2"/>
      <c r="LBF81" s="2"/>
      <c r="LBG81" s="2"/>
      <c r="LBH81" s="2"/>
      <c r="LBI81" s="2"/>
      <c r="LBJ81" s="2"/>
      <c r="LBK81" s="2"/>
      <c r="LBL81" s="2"/>
      <c r="LBM81" s="2"/>
      <c r="LBN81" s="2"/>
      <c r="LBO81" s="2"/>
      <c r="LBP81" s="2"/>
      <c r="LBQ81" s="2"/>
      <c r="LBR81" s="2"/>
      <c r="LBS81" s="2"/>
      <c r="LBT81" s="2"/>
      <c r="LBU81" s="2"/>
      <c r="LBV81" s="2"/>
      <c r="LBW81" s="2"/>
      <c r="LBX81" s="2"/>
      <c r="LBY81" s="2"/>
      <c r="LBZ81" s="2"/>
      <c r="LCA81" s="2"/>
      <c r="LCB81" s="2"/>
      <c r="LCC81" s="2"/>
      <c r="LCD81" s="2"/>
      <c r="LCE81" s="2"/>
      <c r="LCF81" s="2"/>
      <c r="LCG81" s="2"/>
      <c r="LCH81" s="2"/>
      <c r="LCI81" s="2"/>
      <c r="LCJ81" s="2"/>
      <c r="LCK81" s="2"/>
      <c r="LCL81" s="2"/>
      <c r="LCM81" s="2"/>
      <c r="LCN81" s="2"/>
      <c r="LCO81" s="2"/>
      <c r="LCP81" s="2"/>
      <c r="LCQ81" s="2"/>
      <c r="LCR81" s="2"/>
      <c r="LCS81" s="2"/>
      <c r="LCT81" s="2"/>
      <c r="LCU81" s="2"/>
      <c r="LCV81" s="2"/>
      <c r="LCW81" s="2"/>
      <c r="LCX81" s="2"/>
      <c r="LCY81" s="2"/>
      <c r="LCZ81" s="2"/>
      <c r="LDA81" s="2"/>
      <c r="LDB81" s="2"/>
      <c r="LDC81" s="2"/>
      <c r="LDD81" s="2"/>
      <c r="LDE81" s="2"/>
      <c r="LDF81" s="2"/>
      <c r="LDG81" s="2"/>
      <c r="LDH81" s="2"/>
      <c r="LDI81" s="2"/>
      <c r="LDJ81" s="2"/>
      <c r="LDK81" s="2"/>
      <c r="LDL81" s="2"/>
      <c r="LDM81" s="2"/>
      <c r="LDN81" s="2"/>
      <c r="LDO81" s="2"/>
      <c r="LDP81" s="2"/>
      <c r="LDQ81" s="2"/>
      <c r="LDR81" s="2"/>
      <c r="LDS81" s="2"/>
      <c r="LDT81" s="2"/>
      <c r="LDU81" s="2"/>
      <c r="LDV81" s="2"/>
      <c r="LDW81" s="2"/>
      <c r="LDX81" s="2"/>
      <c r="LDY81" s="2"/>
      <c r="LDZ81" s="2"/>
      <c r="LEA81" s="2"/>
      <c r="LEB81" s="2"/>
      <c r="LEC81" s="2"/>
      <c r="LED81" s="2"/>
      <c r="LEE81" s="2"/>
      <c r="LEF81" s="2"/>
      <c r="LEG81" s="2"/>
      <c r="LEH81" s="2"/>
      <c r="LEI81" s="2"/>
      <c r="LEJ81" s="2"/>
      <c r="LEK81" s="2"/>
      <c r="LEL81" s="2"/>
      <c r="LEM81" s="2"/>
      <c r="LEN81" s="2"/>
      <c r="LEO81" s="2"/>
      <c r="LEP81" s="2"/>
      <c r="LEQ81" s="2"/>
      <c r="LER81" s="2"/>
      <c r="LES81" s="2"/>
      <c r="LET81" s="2"/>
      <c r="LEU81" s="2"/>
      <c r="LEV81" s="2"/>
      <c r="LEW81" s="2"/>
      <c r="LEX81" s="2"/>
      <c r="LEY81" s="2"/>
      <c r="LEZ81" s="2"/>
      <c r="LFA81" s="2"/>
      <c r="LFB81" s="2"/>
      <c r="LFC81" s="2"/>
      <c r="LFD81" s="2"/>
      <c r="LFE81" s="2"/>
      <c r="LFF81" s="2"/>
      <c r="LFG81" s="2"/>
      <c r="LFH81" s="2"/>
      <c r="LFI81" s="2"/>
      <c r="LFJ81" s="2"/>
      <c r="LFK81" s="2"/>
      <c r="LFL81" s="2"/>
      <c r="LFM81" s="2"/>
      <c r="LFN81" s="2"/>
      <c r="LFO81" s="2"/>
      <c r="LFP81" s="2"/>
      <c r="LFQ81" s="2"/>
      <c r="LFR81" s="2"/>
      <c r="LFS81" s="2"/>
      <c r="LFT81" s="2"/>
      <c r="LFU81" s="2"/>
      <c r="LFV81" s="2"/>
      <c r="LFW81" s="2"/>
      <c r="LFX81" s="2"/>
      <c r="LFY81" s="2"/>
      <c r="LFZ81" s="2"/>
      <c r="LGA81" s="2"/>
      <c r="LGB81" s="2"/>
      <c r="LGC81" s="2"/>
      <c r="LGD81" s="2"/>
      <c r="LGE81" s="2"/>
      <c r="LGF81" s="2"/>
      <c r="LGG81" s="2"/>
      <c r="LGH81" s="2"/>
      <c r="LGI81" s="2"/>
      <c r="LGJ81" s="2"/>
      <c r="LGK81" s="2"/>
      <c r="LGL81" s="2"/>
      <c r="LGM81" s="2"/>
      <c r="LGN81" s="2"/>
      <c r="LGO81" s="2"/>
      <c r="LGP81" s="2"/>
      <c r="LGQ81" s="2"/>
      <c r="LGR81" s="2"/>
      <c r="LGS81" s="2"/>
      <c r="LGT81" s="2"/>
      <c r="LGU81" s="2"/>
      <c r="LGV81" s="2"/>
      <c r="LGW81" s="2"/>
      <c r="LGX81" s="2"/>
      <c r="LGY81" s="2"/>
      <c r="LGZ81" s="2"/>
      <c r="LHA81" s="2"/>
      <c r="LHB81" s="2"/>
      <c r="LHC81" s="2"/>
      <c r="LHD81" s="2"/>
      <c r="LHE81" s="2"/>
      <c r="LHF81" s="2"/>
      <c r="LHG81" s="2"/>
      <c r="LHH81" s="2"/>
      <c r="LHI81" s="2"/>
      <c r="LHJ81" s="2"/>
      <c r="LHK81" s="2"/>
      <c r="LHL81" s="2"/>
      <c r="LHM81" s="2"/>
      <c r="LHN81" s="2"/>
      <c r="LHO81" s="2"/>
      <c r="LHP81" s="2"/>
      <c r="LHQ81" s="2"/>
      <c r="LHR81" s="2"/>
      <c r="LHS81" s="2"/>
      <c r="LHT81" s="2"/>
      <c r="LHU81" s="2"/>
      <c r="LHV81" s="2"/>
      <c r="LHW81" s="2"/>
      <c r="LHX81" s="2"/>
      <c r="LHY81" s="2"/>
      <c r="LHZ81" s="2"/>
      <c r="LIA81" s="2"/>
      <c r="LIB81" s="2"/>
      <c r="LIC81" s="2"/>
      <c r="LID81" s="2"/>
      <c r="LIE81" s="2"/>
      <c r="LIF81" s="2"/>
      <c r="LIG81" s="2"/>
      <c r="LIH81" s="2"/>
      <c r="LII81" s="2"/>
      <c r="LIJ81" s="2"/>
      <c r="LIK81" s="2"/>
      <c r="LIL81" s="2"/>
      <c r="LIM81" s="2"/>
      <c r="LIN81" s="2"/>
      <c r="LIO81" s="2"/>
      <c r="LIP81" s="2"/>
      <c r="LIQ81" s="2"/>
      <c r="LIR81" s="2"/>
      <c r="LIS81" s="2"/>
      <c r="LIT81" s="2"/>
      <c r="LIU81" s="2"/>
      <c r="LIV81" s="2"/>
      <c r="LIW81" s="2"/>
      <c r="LIX81" s="2"/>
      <c r="LIY81" s="2"/>
      <c r="LIZ81" s="2"/>
      <c r="LJA81" s="2"/>
      <c r="LJB81" s="2"/>
      <c r="LJC81" s="2"/>
      <c r="LJD81" s="2"/>
      <c r="LJE81" s="2"/>
      <c r="LJF81" s="2"/>
      <c r="LJG81" s="2"/>
      <c r="LJH81" s="2"/>
      <c r="LJI81" s="2"/>
      <c r="LJJ81" s="2"/>
      <c r="LJK81" s="2"/>
      <c r="LJL81" s="2"/>
      <c r="LJM81" s="2"/>
      <c r="LJN81" s="2"/>
      <c r="LJO81" s="2"/>
      <c r="LJP81" s="2"/>
      <c r="LJQ81" s="2"/>
      <c r="LJR81" s="2"/>
      <c r="LJS81" s="2"/>
      <c r="LJT81" s="2"/>
      <c r="LJU81" s="2"/>
      <c r="LJV81" s="2"/>
      <c r="LJW81" s="2"/>
      <c r="LJX81" s="2"/>
      <c r="LJY81" s="2"/>
      <c r="LJZ81" s="2"/>
      <c r="LKA81" s="2"/>
      <c r="LKB81" s="2"/>
      <c r="LKC81" s="2"/>
      <c r="LKD81" s="2"/>
      <c r="LKE81" s="2"/>
      <c r="LKF81" s="2"/>
      <c r="LKG81" s="2"/>
      <c r="LKH81" s="2"/>
      <c r="LKI81" s="2"/>
      <c r="LKJ81" s="2"/>
      <c r="LKK81" s="2"/>
      <c r="LKL81" s="2"/>
      <c r="LKM81" s="2"/>
      <c r="LKN81" s="2"/>
      <c r="LKO81" s="2"/>
      <c r="LKP81" s="2"/>
      <c r="LKQ81" s="2"/>
      <c r="LKR81" s="2"/>
      <c r="LKS81" s="2"/>
      <c r="LKT81" s="2"/>
      <c r="LKU81" s="2"/>
      <c r="LKV81" s="2"/>
      <c r="LKW81" s="2"/>
      <c r="LKX81" s="2"/>
      <c r="LKY81" s="2"/>
      <c r="LKZ81" s="2"/>
      <c r="LLA81" s="2"/>
      <c r="LLB81" s="2"/>
      <c r="LLC81" s="2"/>
      <c r="LLD81" s="2"/>
      <c r="LLE81" s="2"/>
      <c r="LLF81" s="2"/>
      <c r="LLG81" s="2"/>
      <c r="LLH81" s="2"/>
      <c r="LLI81" s="2"/>
      <c r="LLJ81" s="2"/>
      <c r="LLK81" s="2"/>
      <c r="LLL81" s="2"/>
      <c r="LLM81" s="2"/>
      <c r="LLN81" s="2"/>
      <c r="LLO81" s="2"/>
      <c r="LLP81" s="2"/>
      <c r="LLQ81" s="2"/>
      <c r="LLR81" s="2"/>
      <c r="LLS81" s="2"/>
      <c r="LLT81" s="2"/>
      <c r="LLU81" s="2"/>
      <c r="LLV81" s="2"/>
      <c r="LLW81" s="2"/>
      <c r="LLX81" s="2"/>
      <c r="LLY81" s="2"/>
      <c r="LLZ81" s="2"/>
      <c r="LMA81" s="2"/>
      <c r="LMB81" s="2"/>
      <c r="LMC81" s="2"/>
      <c r="LMD81" s="2"/>
      <c r="LME81" s="2"/>
      <c r="LMF81" s="2"/>
      <c r="LMG81" s="2"/>
      <c r="LMH81" s="2"/>
      <c r="LMI81" s="2"/>
      <c r="LMJ81" s="2"/>
      <c r="LMK81" s="2"/>
      <c r="LML81" s="2"/>
      <c r="LMM81" s="2"/>
      <c r="LMN81" s="2"/>
      <c r="LMO81" s="2"/>
      <c r="LMP81" s="2"/>
      <c r="LMQ81" s="2"/>
      <c r="LMR81" s="2"/>
      <c r="LMS81" s="2"/>
      <c r="LMT81" s="2"/>
      <c r="LMU81" s="2"/>
      <c r="LMV81" s="2"/>
      <c r="LMW81" s="2"/>
      <c r="LMX81" s="2"/>
      <c r="LMY81" s="2"/>
      <c r="LMZ81" s="2"/>
      <c r="LNA81" s="2"/>
      <c r="LNB81" s="2"/>
      <c r="LNC81" s="2"/>
      <c r="LND81" s="2"/>
      <c r="LNE81" s="2"/>
      <c r="LNF81" s="2"/>
      <c r="LNG81" s="2"/>
      <c r="LNH81" s="2"/>
      <c r="LNI81" s="2"/>
      <c r="LNJ81" s="2"/>
      <c r="LNK81" s="2"/>
      <c r="LNL81" s="2"/>
      <c r="LNM81" s="2"/>
      <c r="LNN81" s="2"/>
      <c r="LNO81" s="2"/>
      <c r="LNP81" s="2"/>
      <c r="LNQ81" s="2"/>
      <c r="LNR81" s="2"/>
      <c r="LNS81" s="2"/>
      <c r="LNT81" s="2"/>
      <c r="LNU81" s="2"/>
      <c r="LNV81" s="2"/>
      <c r="LNW81" s="2"/>
      <c r="LNX81" s="2"/>
      <c r="LNY81" s="2"/>
      <c r="LNZ81" s="2"/>
      <c r="LOA81" s="2"/>
      <c r="LOB81" s="2"/>
      <c r="LOC81" s="2"/>
      <c r="LOD81" s="2"/>
      <c r="LOE81" s="2"/>
      <c r="LOF81" s="2"/>
      <c r="LOG81" s="2"/>
      <c r="LOH81" s="2"/>
      <c r="LOI81" s="2"/>
      <c r="LOJ81" s="2"/>
      <c r="LOK81" s="2"/>
      <c r="LOL81" s="2"/>
      <c r="LOM81" s="2"/>
      <c r="LON81" s="2"/>
      <c r="LOO81" s="2"/>
      <c r="LOP81" s="2"/>
      <c r="LOQ81" s="2"/>
      <c r="LOR81" s="2"/>
      <c r="LOS81" s="2"/>
      <c r="LOT81" s="2"/>
      <c r="LOU81" s="2"/>
      <c r="LOV81" s="2"/>
      <c r="LOW81" s="2"/>
      <c r="LOX81" s="2"/>
      <c r="LOY81" s="2"/>
      <c r="LOZ81" s="2"/>
      <c r="LPA81" s="2"/>
      <c r="LPB81" s="2"/>
      <c r="LPC81" s="2"/>
      <c r="LPD81" s="2"/>
      <c r="LPE81" s="2"/>
      <c r="LPF81" s="2"/>
      <c r="LPG81" s="2"/>
      <c r="LPH81" s="2"/>
      <c r="LPI81" s="2"/>
      <c r="LPJ81" s="2"/>
      <c r="LPK81" s="2"/>
      <c r="LPL81" s="2"/>
      <c r="LPM81" s="2"/>
      <c r="LPN81" s="2"/>
      <c r="LPO81" s="2"/>
      <c r="LPP81" s="2"/>
      <c r="LPQ81" s="2"/>
      <c r="LPR81" s="2"/>
      <c r="LPS81" s="2"/>
      <c r="LPT81" s="2"/>
      <c r="LPU81" s="2"/>
      <c r="LPV81" s="2"/>
      <c r="LPW81" s="2"/>
      <c r="LPX81" s="2"/>
      <c r="LPY81" s="2"/>
      <c r="LPZ81" s="2"/>
      <c r="LQA81" s="2"/>
      <c r="LQB81" s="2"/>
      <c r="LQC81" s="2"/>
      <c r="LQD81" s="2"/>
      <c r="LQE81" s="2"/>
      <c r="LQF81" s="2"/>
      <c r="LQG81" s="2"/>
      <c r="LQH81" s="2"/>
      <c r="LQI81" s="2"/>
      <c r="LQJ81" s="2"/>
      <c r="LQK81" s="2"/>
      <c r="LQL81" s="2"/>
      <c r="LQM81" s="2"/>
      <c r="LQN81" s="2"/>
      <c r="LQO81" s="2"/>
      <c r="LQP81" s="2"/>
      <c r="LQQ81" s="2"/>
      <c r="LQR81" s="2"/>
      <c r="LQS81" s="2"/>
      <c r="LQT81" s="2"/>
      <c r="LQU81" s="2"/>
      <c r="LQV81" s="2"/>
      <c r="LQW81" s="2"/>
      <c r="LQX81" s="2"/>
      <c r="LQY81" s="2"/>
      <c r="LQZ81" s="2"/>
      <c r="LRA81" s="2"/>
      <c r="LRB81" s="2"/>
      <c r="LRC81" s="2"/>
      <c r="LRD81" s="2"/>
      <c r="LRE81" s="2"/>
      <c r="LRF81" s="2"/>
      <c r="LRG81" s="2"/>
      <c r="LRH81" s="2"/>
      <c r="LRI81" s="2"/>
      <c r="LRJ81" s="2"/>
      <c r="LRK81" s="2"/>
      <c r="LRL81" s="2"/>
      <c r="LRM81" s="2"/>
      <c r="LRN81" s="2"/>
      <c r="LRO81" s="2"/>
      <c r="LRP81" s="2"/>
      <c r="LRQ81" s="2"/>
      <c r="LRR81" s="2"/>
      <c r="LRS81" s="2"/>
      <c r="LRT81" s="2"/>
      <c r="LRU81" s="2"/>
      <c r="LRV81" s="2"/>
      <c r="LRW81" s="2"/>
      <c r="LRX81" s="2"/>
      <c r="LRY81" s="2"/>
      <c r="LRZ81" s="2"/>
      <c r="LSA81" s="2"/>
      <c r="LSB81" s="2"/>
      <c r="LSC81" s="2"/>
      <c r="LSD81" s="2"/>
      <c r="LSE81" s="2"/>
      <c r="LSF81" s="2"/>
      <c r="LSG81" s="2"/>
      <c r="LSH81" s="2"/>
      <c r="LSI81" s="2"/>
      <c r="LSJ81" s="2"/>
      <c r="LSK81" s="2"/>
      <c r="LSL81" s="2"/>
      <c r="LSM81" s="2"/>
      <c r="LSN81" s="2"/>
      <c r="LSO81" s="2"/>
      <c r="LSP81" s="2"/>
      <c r="LSQ81" s="2"/>
      <c r="LSR81" s="2"/>
      <c r="LSS81" s="2"/>
      <c r="LST81" s="2"/>
      <c r="LSU81" s="2"/>
      <c r="LSV81" s="2"/>
      <c r="LSW81" s="2"/>
      <c r="LSX81" s="2"/>
      <c r="LSY81" s="2"/>
      <c r="LSZ81" s="2"/>
      <c r="LTA81" s="2"/>
      <c r="LTB81" s="2"/>
      <c r="LTC81" s="2"/>
      <c r="LTD81" s="2"/>
      <c r="LTE81" s="2"/>
      <c r="LTF81" s="2"/>
      <c r="LTG81" s="2"/>
      <c r="LTH81" s="2"/>
      <c r="LTI81" s="2"/>
      <c r="LTJ81" s="2"/>
      <c r="LTK81" s="2"/>
      <c r="LTL81" s="2"/>
      <c r="LTM81" s="2"/>
      <c r="LTN81" s="2"/>
      <c r="LTO81" s="2"/>
      <c r="LTP81" s="2"/>
      <c r="LTQ81" s="2"/>
      <c r="LTR81" s="2"/>
      <c r="LTS81" s="2"/>
      <c r="LTT81" s="2"/>
      <c r="LTU81" s="2"/>
      <c r="LTV81" s="2"/>
      <c r="LTW81" s="2"/>
      <c r="LTX81" s="2"/>
      <c r="LTY81" s="2"/>
      <c r="LTZ81" s="2"/>
      <c r="LUA81" s="2"/>
      <c r="LUB81" s="2"/>
      <c r="LUC81" s="2"/>
      <c r="LUD81" s="2"/>
      <c r="LUE81" s="2"/>
      <c r="LUF81" s="2"/>
      <c r="LUG81" s="2"/>
      <c r="LUH81" s="2"/>
      <c r="LUI81" s="2"/>
      <c r="LUJ81" s="2"/>
      <c r="LUK81" s="2"/>
      <c r="LUL81" s="2"/>
      <c r="LUM81" s="2"/>
      <c r="LUN81" s="2"/>
      <c r="LUO81" s="2"/>
      <c r="LUP81" s="2"/>
      <c r="LUQ81" s="2"/>
      <c r="LUR81" s="2"/>
      <c r="LUS81" s="2"/>
      <c r="LUT81" s="2"/>
      <c r="LUU81" s="2"/>
      <c r="LUV81" s="2"/>
      <c r="LUW81" s="2"/>
      <c r="LUX81" s="2"/>
      <c r="LUY81" s="2"/>
      <c r="LUZ81" s="2"/>
      <c r="LVA81" s="2"/>
      <c r="LVB81" s="2"/>
      <c r="LVC81" s="2"/>
      <c r="LVD81" s="2"/>
      <c r="LVE81" s="2"/>
      <c r="LVF81" s="2"/>
      <c r="LVG81" s="2"/>
      <c r="LVH81" s="2"/>
      <c r="LVI81" s="2"/>
      <c r="LVJ81" s="2"/>
      <c r="LVK81" s="2"/>
      <c r="LVL81" s="2"/>
      <c r="LVM81" s="2"/>
      <c r="LVN81" s="2"/>
      <c r="LVO81" s="2"/>
      <c r="LVP81" s="2"/>
      <c r="LVQ81" s="2"/>
      <c r="LVR81" s="2"/>
      <c r="LVS81" s="2"/>
      <c r="LVT81" s="2"/>
      <c r="LVU81" s="2"/>
      <c r="LVV81" s="2"/>
      <c r="LVW81" s="2"/>
      <c r="LVX81" s="2"/>
      <c r="LVY81" s="2"/>
      <c r="LVZ81" s="2"/>
      <c r="LWA81" s="2"/>
      <c r="LWB81" s="2"/>
      <c r="LWC81" s="2"/>
      <c r="LWD81" s="2"/>
      <c r="LWE81" s="2"/>
      <c r="LWF81" s="2"/>
      <c r="LWG81" s="2"/>
      <c r="LWH81" s="2"/>
      <c r="LWI81" s="2"/>
      <c r="LWJ81" s="2"/>
      <c r="LWK81" s="2"/>
      <c r="LWL81" s="2"/>
      <c r="LWM81" s="2"/>
      <c r="LWN81" s="2"/>
      <c r="LWO81" s="2"/>
      <c r="LWP81" s="2"/>
      <c r="LWQ81" s="2"/>
      <c r="LWR81" s="2"/>
      <c r="LWS81" s="2"/>
      <c r="LWT81" s="2"/>
      <c r="LWU81" s="2"/>
      <c r="LWV81" s="2"/>
      <c r="LWW81" s="2"/>
      <c r="LWX81" s="2"/>
      <c r="LWY81" s="2"/>
      <c r="LWZ81" s="2"/>
      <c r="LXA81" s="2"/>
      <c r="LXB81" s="2"/>
      <c r="LXC81" s="2"/>
      <c r="LXD81" s="2"/>
      <c r="LXE81" s="2"/>
      <c r="LXF81" s="2"/>
      <c r="LXG81" s="2"/>
      <c r="LXH81" s="2"/>
      <c r="LXI81" s="2"/>
      <c r="LXJ81" s="2"/>
      <c r="LXK81" s="2"/>
      <c r="LXL81" s="2"/>
      <c r="LXM81" s="2"/>
      <c r="LXN81" s="2"/>
      <c r="LXO81" s="2"/>
      <c r="LXP81" s="2"/>
      <c r="LXQ81" s="2"/>
      <c r="LXR81" s="2"/>
      <c r="LXS81" s="2"/>
      <c r="LXT81" s="2"/>
      <c r="LXU81" s="2"/>
      <c r="LXV81" s="2"/>
      <c r="LXW81" s="2"/>
      <c r="LXX81" s="2"/>
      <c r="LXY81" s="2"/>
      <c r="LXZ81" s="2"/>
      <c r="LYA81" s="2"/>
      <c r="LYB81" s="2"/>
      <c r="LYC81" s="2"/>
      <c r="LYD81" s="2"/>
      <c r="LYE81" s="2"/>
      <c r="LYF81" s="2"/>
      <c r="LYG81" s="2"/>
      <c r="LYH81" s="2"/>
      <c r="LYI81" s="2"/>
      <c r="LYJ81" s="2"/>
      <c r="LYK81" s="2"/>
      <c r="LYL81" s="2"/>
      <c r="LYM81" s="2"/>
      <c r="LYN81" s="2"/>
      <c r="LYO81" s="2"/>
      <c r="LYP81" s="2"/>
      <c r="LYQ81" s="2"/>
      <c r="LYR81" s="2"/>
      <c r="LYS81" s="2"/>
      <c r="LYT81" s="2"/>
      <c r="LYU81" s="2"/>
      <c r="LYV81" s="2"/>
      <c r="LYW81" s="2"/>
      <c r="LYX81" s="2"/>
      <c r="LYY81" s="2"/>
      <c r="LYZ81" s="2"/>
      <c r="LZA81" s="2"/>
      <c r="LZB81" s="2"/>
      <c r="LZC81" s="2"/>
      <c r="LZD81" s="2"/>
      <c r="LZE81" s="2"/>
      <c r="LZF81" s="2"/>
      <c r="LZG81" s="2"/>
      <c r="LZH81" s="2"/>
      <c r="LZI81" s="2"/>
      <c r="LZJ81" s="2"/>
      <c r="LZK81" s="2"/>
      <c r="LZL81" s="2"/>
      <c r="LZM81" s="2"/>
      <c r="LZN81" s="2"/>
      <c r="LZO81" s="2"/>
      <c r="LZP81" s="2"/>
      <c r="LZQ81" s="2"/>
      <c r="LZR81" s="2"/>
      <c r="LZS81" s="2"/>
      <c r="LZT81" s="2"/>
      <c r="LZU81" s="2"/>
      <c r="LZV81" s="2"/>
      <c r="LZW81" s="2"/>
      <c r="LZX81" s="2"/>
      <c r="LZY81" s="2"/>
      <c r="LZZ81" s="2"/>
      <c r="MAA81" s="2"/>
      <c r="MAB81" s="2"/>
      <c r="MAC81" s="2"/>
      <c r="MAD81" s="2"/>
      <c r="MAE81" s="2"/>
      <c r="MAF81" s="2"/>
      <c r="MAG81" s="2"/>
      <c r="MAH81" s="2"/>
      <c r="MAI81" s="2"/>
      <c r="MAJ81" s="2"/>
      <c r="MAK81" s="2"/>
      <c r="MAL81" s="2"/>
      <c r="MAM81" s="2"/>
      <c r="MAN81" s="2"/>
      <c r="MAO81" s="2"/>
      <c r="MAP81" s="2"/>
      <c r="MAQ81" s="2"/>
      <c r="MAR81" s="2"/>
      <c r="MAS81" s="2"/>
      <c r="MAT81" s="2"/>
      <c r="MAU81" s="2"/>
      <c r="MAV81" s="2"/>
      <c r="MAW81" s="2"/>
      <c r="MAX81" s="2"/>
      <c r="MAY81" s="2"/>
      <c r="MAZ81" s="2"/>
      <c r="MBA81" s="2"/>
      <c r="MBB81" s="2"/>
      <c r="MBC81" s="2"/>
      <c r="MBD81" s="2"/>
      <c r="MBE81" s="2"/>
      <c r="MBF81" s="2"/>
      <c r="MBG81" s="2"/>
      <c r="MBH81" s="2"/>
      <c r="MBI81" s="2"/>
      <c r="MBJ81" s="2"/>
      <c r="MBK81" s="2"/>
      <c r="MBL81" s="2"/>
      <c r="MBM81" s="2"/>
      <c r="MBN81" s="2"/>
      <c r="MBO81" s="2"/>
      <c r="MBP81" s="2"/>
      <c r="MBQ81" s="2"/>
      <c r="MBR81" s="2"/>
      <c r="MBS81" s="2"/>
      <c r="MBT81" s="2"/>
      <c r="MBU81" s="2"/>
      <c r="MBV81" s="2"/>
      <c r="MBW81" s="2"/>
      <c r="MBX81" s="2"/>
      <c r="MBY81" s="2"/>
      <c r="MBZ81" s="2"/>
      <c r="MCA81" s="2"/>
      <c r="MCB81" s="2"/>
      <c r="MCC81" s="2"/>
      <c r="MCD81" s="2"/>
      <c r="MCE81" s="2"/>
      <c r="MCF81" s="2"/>
      <c r="MCG81" s="2"/>
      <c r="MCH81" s="2"/>
      <c r="MCI81" s="2"/>
      <c r="MCJ81" s="2"/>
      <c r="MCK81" s="2"/>
      <c r="MCL81" s="2"/>
      <c r="MCM81" s="2"/>
      <c r="MCN81" s="2"/>
      <c r="MCO81" s="2"/>
      <c r="MCP81" s="2"/>
      <c r="MCQ81" s="2"/>
      <c r="MCR81" s="2"/>
      <c r="MCS81" s="2"/>
      <c r="MCT81" s="2"/>
      <c r="MCU81" s="2"/>
      <c r="MCV81" s="2"/>
      <c r="MCW81" s="2"/>
      <c r="MCX81" s="2"/>
      <c r="MCY81" s="2"/>
      <c r="MCZ81" s="2"/>
      <c r="MDA81" s="2"/>
      <c r="MDB81" s="2"/>
      <c r="MDC81" s="2"/>
      <c r="MDD81" s="2"/>
      <c r="MDE81" s="2"/>
      <c r="MDF81" s="2"/>
      <c r="MDG81" s="2"/>
      <c r="MDH81" s="2"/>
      <c r="MDI81" s="2"/>
      <c r="MDJ81" s="2"/>
      <c r="MDK81" s="2"/>
      <c r="MDL81" s="2"/>
      <c r="MDM81" s="2"/>
      <c r="MDN81" s="2"/>
      <c r="MDO81" s="2"/>
      <c r="MDP81" s="2"/>
      <c r="MDQ81" s="2"/>
      <c r="MDR81" s="2"/>
      <c r="MDS81" s="2"/>
      <c r="MDT81" s="2"/>
      <c r="MDU81" s="2"/>
      <c r="MDV81" s="2"/>
      <c r="MDW81" s="2"/>
      <c r="MDX81" s="2"/>
      <c r="MDY81" s="2"/>
      <c r="MDZ81" s="2"/>
      <c r="MEA81" s="2"/>
      <c r="MEB81" s="2"/>
      <c r="MEC81" s="2"/>
      <c r="MED81" s="2"/>
      <c r="MEE81" s="2"/>
      <c r="MEF81" s="2"/>
      <c r="MEG81" s="2"/>
      <c r="MEH81" s="2"/>
      <c r="MEI81" s="2"/>
      <c r="MEJ81" s="2"/>
      <c r="MEK81" s="2"/>
      <c r="MEL81" s="2"/>
      <c r="MEM81" s="2"/>
      <c r="MEN81" s="2"/>
      <c r="MEO81" s="2"/>
      <c r="MEP81" s="2"/>
      <c r="MEQ81" s="2"/>
      <c r="MER81" s="2"/>
      <c r="MES81" s="2"/>
      <c r="MET81" s="2"/>
      <c r="MEU81" s="2"/>
      <c r="MEV81" s="2"/>
      <c r="MEW81" s="2"/>
      <c r="MEX81" s="2"/>
      <c r="MEY81" s="2"/>
      <c r="MEZ81" s="2"/>
      <c r="MFA81" s="2"/>
      <c r="MFB81" s="2"/>
      <c r="MFC81" s="2"/>
      <c r="MFD81" s="2"/>
      <c r="MFE81" s="2"/>
      <c r="MFF81" s="2"/>
      <c r="MFG81" s="2"/>
      <c r="MFH81" s="2"/>
      <c r="MFI81" s="2"/>
      <c r="MFJ81" s="2"/>
      <c r="MFK81" s="2"/>
      <c r="MFL81" s="2"/>
      <c r="MFM81" s="2"/>
      <c r="MFN81" s="2"/>
      <c r="MFO81" s="2"/>
      <c r="MFP81" s="2"/>
      <c r="MFQ81" s="2"/>
      <c r="MFR81" s="2"/>
      <c r="MFS81" s="2"/>
      <c r="MFT81" s="2"/>
      <c r="MFU81" s="2"/>
      <c r="MFV81" s="2"/>
      <c r="MFW81" s="2"/>
      <c r="MFX81" s="2"/>
      <c r="MFY81" s="2"/>
      <c r="MFZ81" s="2"/>
      <c r="MGA81" s="2"/>
      <c r="MGB81" s="2"/>
      <c r="MGC81" s="2"/>
      <c r="MGD81" s="2"/>
      <c r="MGE81" s="2"/>
      <c r="MGF81" s="2"/>
      <c r="MGG81" s="2"/>
      <c r="MGH81" s="2"/>
      <c r="MGI81" s="2"/>
      <c r="MGJ81" s="2"/>
      <c r="MGK81" s="2"/>
      <c r="MGL81" s="2"/>
      <c r="MGM81" s="2"/>
      <c r="MGN81" s="2"/>
      <c r="MGO81" s="2"/>
      <c r="MGP81" s="2"/>
      <c r="MGQ81" s="2"/>
      <c r="MGR81" s="2"/>
      <c r="MGS81" s="2"/>
      <c r="MGT81" s="2"/>
      <c r="MGU81" s="2"/>
      <c r="MGV81" s="2"/>
      <c r="MGW81" s="2"/>
      <c r="MGX81" s="2"/>
      <c r="MGY81" s="2"/>
      <c r="MGZ81" s="2"/>
      <c r="MHA81" s="2"/>
      <c r="MHB81" s="2"/>
      <c r="MHC81" s="2"/>
      <c r="MHD81" s="2"/>
      <c r="MHE81" s="2"/>
      <c r="MHF81" s="2"/>
      <c r="MHG81" s="2"/>
      <c r="MHH81" s="2"/>
      <c r="MHI81" s="2"/>
      <c r="MHJ81" s="2"/>
      <c r="MHK81" s="2"/>
      <c r="MHL81" s="2"/>
      <c r="MHM81" s="2"/>
      <c r="MHN81" s="2"/>
      <c r="MHO81" s="2"/>
      <c r="MHP81" s="2"/>
      <c r="MHQ81" s="2"/>
      <c r="MHR81" s="2"/>
      <c r="MHS81" s="2"/>
      <c r="MHT81" s="2"/>
      <c r="MHU81" s="2"/>
      <c r="MHV81" s="2"/>
      <c r="MHW81" s="2"/>
      <c r="MHX81" s="2"/>
      <c r="MHY81" s="2"/>
      <c r="MHZ81" s="2"/>
      <c r="MIA81" s="2"/>
      <c r="MIB81" s="2"/>
      <c r="MIC81" s="2"/>
      <c r="MID81" s="2"/>
      <c r="MIE81" s="2"/>
      <c r="MIF81" s="2"/>
      <c r="MIG81" s="2"/>
      <c r="MIH81" s="2"/>
      <c r="MII81" s="2"/>
      <c r="MIJ81" s="2"/>
      <c r="MIK81" s="2"/>
      <c r="MIL81" s="2"/>
      <c r="MIM81" s="2"/>
      <c r="MIN81" s="2"/>
      <c r="MIO81" s="2"/>
      <c r="MIP81" s="2"/>
      <c r="MIQ81" s="2"/>
      <c r="MIR81" s="2"/>
      <c r="MIS81" s="2"/>
      <c r="MIT81" s="2"/>
      <c r="MIU81" s="2"/>
      <c r="MIV81" s="2"/>
      <c r="MIW81" s="2"/>
      <c r="MIX81" s="2"/>
      <c r="MIY81" s="2"/>
      <c r="MIZ81" s="2"/>
      <c r="MJA81" s="2"/>
      <c r="MJB81" s="2"/>
      <c r="MJC81" s="2"/>
      <c r="MJD81" s="2"/>
      <c r="MJE81" s="2"/>
      <c r="MJF81" s="2"/>
      <c r="MJG81" s="2"/>
      <c r="MJH81" s="2"/>
      <c r="MJI81" s="2"/>
      <c r="MJJ81" s="2"/>
      <c r="MJK81" s="2"/>
      <c r="MJL81" s="2"/>
      <c r="MJM81" s="2"/>
      <c r="MJN81" s="2"/>
      <c r="MJO81" s="2"/>
      <c r="MJP81" s="2"/>
      <c r="MJQ81" s="2"/>
      <c r="MJR81" s="2"/>
      <c r="MJS81" s="2"/>
      <c r="MJT81" s="2"/>
      <c r="MJU81" s="2"/>
      <c r="MJV81" s="2"/>
      <c r="MJW81" s="2"/>
      <c r="MJX81" s="2"/>
      <c r="MJY81" s="2"/>
      <c r="MJZ81" s="2"/>
      <c r="MKA81" s="2"/>
      <c r="MKB81" s="2"/>
      <c r="MKC81" s="2"/>
      <c r="MKD81" s="2"/>
      <c r="MKE81" s="2"/>
      <c r="MKF81" s="2"/>
      <c r="MKG81" s="2"/>
      <c r="MKH81" s="2"/>
      <c r="MKI81" s="2"/>
      <c r="MKJ81" s="2"/>
      <c r="MKK81" s="2"/>
      <c r="MKL81" s="2"/>
      <c r="MKM81" s="2"/>
      <c r="MKN81" s="2"/>
      <c r="MKO81" s="2"/>
      <c r="MKP81" s="2"/>
      <c r="MKQ81" s="2"/>
      <c r="MKR81" s="2"/>
      <c r="MKS81" s="2"/>
      <c r="MKT81" s="2"/>
      <c r="MKU81" s="2"/>
      <c r="MKV81" s="2"/>
      <c r="MKW81" s="2"/>
      <c r="MKX81" s="2"/>
      <c r="MKY81" s="2"/>
      <c r="MKZ81" s="2"/>
      <c r="MLA81" s="2"/>
      <c r="MLB81" s="2"/>
      <c r="MLC81" s="2"/>
      <c r="MLD81" s="2"/>
      <c r="MLE81" s="2"/>
      <c r="MLF81" s="2"/>
      <c r="MLG81" s="2"/>
      <c r="MLH81" s="2"/>
      <c r="MLI81" s="2"/>
      <c r="MLJ81" s="2"/>
      <c r="MLK81" s="2"/>
      <c r="MLL81" s="2"/>
      <c r="MLM81" s="2"/>
      <c r="MLN81" s="2"/>
      <c r="MLO81" s="2"/>
      <c r="MLP81" s="2"/>
      <c r="MLQ81" s="2"/>
      <c r="MLR81" s="2"/>
      <c r="MLS81" s="2"/>
      <c r="MLT81" s="2"/>
      <c r="MLU81" s="2"/>
      <c r="MLV81" s="2"/>
      <c r="MLW81" s="2"/>
      <c r="MLX81" s="2"/>
      <c r="MLY81" s="2"/>
      <c r="MLZ81" s="2"/>
      <c r="MMA81" s="2"/>
      <c r="MMB81" s="2"/>
      <c r="MMC81" s="2"/>
      <c r="MMD81" s="2"/>
      <c r="MME81" s="2"/>
      <c r="MMF81" s="2"/>
      <c r="MMG81" s="2"/>
      <c r="MMH81" s="2"/>
      <c r="MMI81" s="2"/>
      <c r="MMJ81" s="2"/>
      <c r="MMK81" s="2"/>
      <c r="MML81" s="2"/>
      <c r="MMM81" s="2"/>
      <c r="MMN81" s="2"/>
      <c r="MMO81" s="2"/>
      <c r="MMP81" s="2"/>
      <c r="MMQ81" s="2"/>
      <c r="MMR81" s="2"/>
      <c r="MMS81" s="2"/>
      <c r="MMT81" s="2"/>
      <c r="MMU81" s="2"/>
      <c r="MMV81" s="2"/>
      <c r="MMW81" s="2"/>
      <c r="MMX81" s="2"/>
      <c r="MMY81" s="2"/>
      <c r="MMZ81" s="2"/>
      <c r="MNA81" s="2"/>
      <c r="MNB81" s="2"/>
      <c r="MNC81" s="2"/>
      <c r="MND81" s="2"/>
      <c r="MNE81" s="2"/>
      <c r="MNF81" s="2"/>
      <c r="MNG81" s="2"/>
      <c r="MNH81" s="2"/>
      <c r="MNI81" s="2"/>
      <c r="MNJ81" s="2"/>
      <c r="MNK81" s="2"/>
      <c r="MNL81" s="2"/>
      <c r="MNM81" s="2"/>
      <c r="MNN81" s="2"/>
      <c r="MNO81" s="2"/>
      <c r="MNP81" s="2"/>
      <c r="MNQ81" s="2"/>
      <c r="MNR81" s="2"/>
      <c r="MNS81" s="2"/>
      <c r="MNT81" s="2"/>
      <c r="MNU81" s="2"/>
      <c r="MNV81" s="2"/>
      <c r="MNW81" s="2"/>
      <c r="MNX81" s="2"/>
      <c r="MNY81" s="2"/>
      <c r="MNZ81" s="2"/>
      <c r="MOA81" s="2"/>
      <c r="MOB81" s="2"/>
      <c r="MOC81" s="2"/>
      <c r="MOD81" s="2"/>
      <c r="MOE81" s="2"/>
      <c r="MOF81" s="2"/>
      <c r="MOG81" s="2"/>
      <c r="MOH81" s="2"/>
      <c r="MOI81" s="2"/>
      <c r="MOJ81" s="2"/>
      <c r="MOK81" s="2"/>
      <c r="MOL81" s="2"/>
      <c r="MOM81" s="2"/>
      <c r="MON81" s="2"/>
      <c r="MOO81" s="2"/>
      <c r="MOP81" s="2"/>
      <c r="MOQ81" s="2"/>
      <c r="MOR81" s="2"/>
      <c r="MOS81" s="2"/>
      <c r="MOT81" s="2"/>
      <c r="MOU81" s="2"/>
      <c r="MOV81" s="2"/>
      <c r="MOW81" s="2"/>
      <c r="MOX81" s="2"/>
      <c r="MOY81" s="2"/>
      <c r="MOZ81" s="2"/>
      <c r="MPA81" s="2"/>
      <c r="MPB81" s="2"/>
      <c r="MPC81" s="2"/>
      <c r="MPD81" s="2"/>
      <c r="MPE81" s="2"/>
      <c r="MPF81" s="2"/>
      <c r="MPG81" s="2"/>
      <c r="MPH81" s="2"/>
      <c r="MPI81" s="2"/>
      <c r="MPJ81" s="2"/>
      <c r="MPK81" s="2"/>
      <c r="MPL81" s="2"/>
      <c r="MPM81" s="2"/>
      <c r="MPN81" s="2"/>
      <c r="MPO81" s="2"/>
      <c r="MPP81" s="2"/>
      <c r="MPQ81" s="2"/>
      <c r="MPR81" s="2"/>
      <c r="MPS81" s="2"/>
      <c r="MPT81" s="2"/>
      <c r="MPU81" s="2"/>
      <c r="MPV81" s="2"/>
      <c r="MPW81" s="2"/>
      <c r="MPX81" s="2"/>
      <c r="MPY81" s="2"/>
      <c r="MPZ81" s="2"/>
      <c r="MQA81" s="2"/>
      <c r="MQB81" s="2"/>
      <c r="MQC81" s="2"/>
      <c r="MQD81" s="2"/>
      <c r="MQE81" s="2"/>
      <c r="MQF81" s="2"/>
      <c r="MQG81" s="2"/>
      <c r="MQH81" s="2"/>
      <c r="MQI81" s="2"/>
      <c r="MQJ81" s="2"/>
      <c r="MQK81" s="2"/>
      <c r="MQL81" s="2"/>
      <c r="MQM81" s="2"/>
      <c r="MQN81" s="2"/>
      <c r="MQO81" s="2"/>
      <c r="MQP81" s="2"/>
      <c r="MQQ81" s="2"/>
      <c r="MQR81" s="2"/>
      <c r="MQS81" s="2"/>
      <c r="MQT81" s="2"/>
      <c r="MQU81" s="2"/>
      <c r="MQV81" s="2"/>
      <c r="MQW81" s="2"/>
      <c r="MQX81" s="2"/>
      <c r="MQY81" s="2"/>
      <c r="MQZ81" s="2"/>
      <c r="MRA81" s="2"/>
      <c r="MRB81" s="2"/>
      <c r="MRC81" s="2"/>
      <c r="MRD81" s="2"/>
      <c r="MRE81" s="2"/>
      <c r="MRF81" s="2"/>
      <c r="MRG81" s="2"/>
      <c r="MRH81" s="2"/>
      <c r="MRI81" s="2"/>
      <c r="MRJ81" s="2"/>
      <c r="MRK81" s="2"/>
      <c r="MRL81" s="2"/>
      <c r="MRM81" s="2"/>
      <c r="MRN81" s="2"/>
      <c r="MRO81" s="2"/>
      <c r="MRP81" s="2"/>
      <c r="MRQ81" s="2"/>
      <c r="MRR81" s="2"/>
      <c r="MRS81" s="2"/>
      <c r="MRT81" s="2"/>
      <c r="MRU81" s="2"/>
      <c r="MRV81" s="2"/>
      <c r="MRW81" s="2"/>
      <c r="MRX81" s="2"/>
      <c r="MRY81" s="2"/>
      <c r="MRZ81" s="2"/>
      <c r="MSA81" s="2"/>
      <c r="MSB81" s="2"/>
      <c r="MSC81" s="2"/>
      <c r="MSD81" s="2"/>
      <c r="MSE81" s="2"/>
      <c r="MSF81" s="2"/>
      <c r="MSG81" s="2"/>
      <c r="MSH81" s="2"/>
      <c r="MSI81" s="2"/>
      <c r="MSJ81" s="2"/>
      <c r="MSK81" s="2"/>
      <c r="MSL81" s="2"/>
      <c r="MSM81" s="2"/>
      <c r="MSN81" s="2"/>
      <c r="MSO81" s="2"/>
      <c r="MSP81" s="2"/>
      <c r="MSQ81" s="2"/>
      <c r="MSR81" s="2"/>
      <c r="MSS81" s="2"/>
      <c r="MST81" s="2"/>
      <c r="MSU81" s="2"/>
      <c r="MSV81" s="2"/>
      <c r="MSW81" s="2"/>
      <c r="MSX81" s="2"/>
      <c r="MSY81" s="2"/>
      <c r="MSZ81" s="2"/>
      <c r="MTA81" s="2"/>
      <c r="MTB81" s="2"/>
      <c r="MTC81" s="2"/>
      <c r="MTD81" s="2"/>
      <c r="MTE81" s="2"/>
      <c r="MTF81" s="2"/>
      <c r="MTG81" s="2"/>
      <c r="MTH81" s="2"/>
      <c r="MTI81" s="2"/>
      <c r="MTJ81" s="2"/>
      <c r="MTK81" s="2"/>
      <c r="MTL81" s="2"/>
      <c r="MTM81" s="2"/>
      <c r="MTN81" s="2"/>
      <c r="MTO81" s="2"/>
      <c r="MTP81" s="2"/>
      <c r="MTQ81" s="2"/>
      <c r="MTR81" s="2"/>
      <c r="MTS81" s="2"/>
      <c r="MTT81" s="2"/>
      <c r="MTU81" s="2"/>
      <c r="MTV81" s="2"/>
      <c r="MTW81" s="2"/>
      <c r="MTX81" s="2"/>
      <c r="MTY81" s="2"/>
      <c r="MTZ81" s="2"/>
      <c r="MUA81" s="2"/>
      <c r="MUB81" s="2"/>
      <c r="MUC81" s="2"/>
      <c r="MUD81" s="2"/>
      <c r="MUE81" s="2"/>
      <c r="MUF81" s="2"/>
      <c r="MUG81" s="2"/>
      <c r="MUH81" s="2"/>
      <c r="MUI81" s="2"/>
      <c r="MUJ81" s="2"/>
      <c r="MUK81" s="2"/>
      <c r="MUL81" s="2"/>
      <c r="MUM81" s="2"/>
      <c r="MUN81" s="2"/>
      <c r="MUO81" s="2"/>
      <c r="MUP81" s="2"/>
      <c r="MUQ81" s="2"/>
      <c r="MUR81" s="2"/>
      <c r="MUS81" s="2"/>
      <c r="MUT81" s="2"/>
      <c r="MUU81" s="2"/>
      <c r="MUV81" s="2"/>
      <c r="MUW81" s="2"/>
      <c r="MUX81" s="2"/>
      <c r="MUY81" s="2"/>
      <c r="MUZ81" s="2"/>
      <c r="MVA81" s="2"/>
      <c r="MVB81" s="2"/>
      <c r="MVC81" s="2"/>
      <c r="MVD81" s="2"/>
      <c r="MVE81" s="2"/>
      <c r="MVF81" s="2"/>
      <c r="MVG81" s="2"/>
      <c r="MVH81" s="2"/>
      <c r="MVI81" s="2"/>
      <c r="MVJ81" s="2"/>
      <c r="MVK81" s="2"/>
      <c r="MVL81" s="2"/>
      <c r="MVM81" s="2"/>
      <c r="MVN81" s="2"/>
      <c r="MVO81" s="2"/>
      <c r="MVP81" s="2"/>
      <c r="MVQ81" s="2"/>
      <c r="MVR81" s="2"/>
      <c r="MVS81" s="2"/>
      <c r="MVT81" s="2"/>
      <c r="MVU81" s="2"/>
      <c r="MVV81" s="2"/>
      <c r="MVW81" s="2"/>
      <c r="MVX81" s="2"/>
      <c r="MVY81" s="2"/>
      <c r="MVZ81" s="2"/>
      <c r="MWA81" s="2"/>
      <c r="MWB81" s="2"/>
      <c r="MWC81" s="2"/>
      <c r="MWD81" s="2"/>
      <c r="MWE81" s="2"/>
      <c r="MWF81" s="2"/>
      <c r="MWG81" s="2"/>
      <c r="MWH81" s="2"/>
      <c r="MWI81" s="2"/>
      <c r="MWJ81" s="2"/>
      <c r="MWK81" s="2"/>
      <c r="MWL81" s="2"/>
      <c r="MWM81" s="2"/>
      <c r="MWN81" s="2"/>
      <c r="MWO81" s="2"/>
      <c r="MWP81" s="2"/>
      <c r="MWQ81" s="2"/>
      <c r="MWR81" s="2"/>
      <c r="MWS81" s="2"/>
      <c r="MWT81" s="2"/>
      <c r="MWU81" s="2"/>
      <c r="MWV81" s="2"/>
      <c r="MWW81" s="2"/>
      <c r="MWX81" s="2"/>
      <c r="MWY81" s="2"/>
      <c r="MWZ81" s="2"/>
      <c r="MXA81" s="2"/>
      <c r="MXB81" s="2"/>
      <c r="MXC81" s="2"/>
      <c r="MXD81" s="2"/>
      <c r="MXE81" s="2"/>
      <c r="MXF81" s="2"/>
      <c r="MXG81" s="2"/>
      <c r="MXH81" s="2"/>
      <c r="MXI81" s="2"/>
      <c r="MXJ81" s="2"/>
      <c r="MXK81" s="2"/>
      <c r="MXL81" s="2"/>
      <c r="MXM81" s="2"/>
      <c r="MXN81" s="2"/>
      <c r="MXO81" s="2"/>
      <c r="MXP81" s="2"/>
      <c r="MXQ81" s="2"/>
      <c r="MXR81" s="2"/>
      <c r="MXS81" s="2"/>
      <c r="MXT81" s="2"/>
      <c r="MXU81" s="2"/>
      <c r="MXV81" s="2"/>
      <c r="MXW81" s="2"/>
      <c r="MXX81" s="2"/>
      <c r="MXY81" s="2"/>
      <c r="MXZ81" s="2"/>
      <c r="MYA81" s="2"/>
      <c r="MYB81" s="2"/>
      <c r="MYC81" s="2"/>
      <c r="MYD81" s="2"/>
      <c r="MYE81" s="2"/>
      <c r="MYF81" s="2"/>
      <c r="MYG81" s="2"/>
      <c r="MYH81" s="2"/>
      <c r="MYI81" s="2"/>
      <c r="MYJ81" s="2"/>
      <c r="MYK81" s="2"/>
      <c r="MYL81" s="2"/>
      <c r="MYM81" s="2"/>
      <c r="MYN81" s="2"/>
      <c r="MYO81" s="2"/>
      <c r="MYP81" s="2"/>
      <c r="MYQ81" s="2"/>
      <c r="MYR81" s="2"/>
      <c r="MYS81" s="2"/>
      <c r="MYT81" s="2"/>
      <c r="MYU81" s="2"/>
      <c r="MYV81" s="2"/>
      <c r="MYW81" s="2"/>
      <c r="MYX81" s="2"/>
      <c r="MYY81" s="2"/>
      <c r="MYZ81" s="2"/>
      <c r="MZA81" s="2"/>
      <c r="MZB81" s="2"/>
      <c r="MZC81" s="2"/>
      <c r="MZD81" s="2"/>
      <c r="MZE81" s="2"/>
      <c r="MZF81" s="2"/>
      <c r="MZG81" s="2"/>
      <c r="MZH81" s="2"/>
      <c r="MZI81" s="2"/>
      <c r="MZJ81" s="2"/>
      <c r="MZK81" s="2"/>
      <c r="MZL81" s="2"/>
      <c r="MZM81" s="2"/>
      <c r="MZN81" s="2"/>
      <c r="MZO81" s="2"/>
      <c r="MZP81" s="2"/>
      <c r="MZQ81" s="2"/>
      <c r="MZR81" s="2"/>
      <c r="MZS81" s="2"/>
      <c r="MZT81" s="2"/>
      <c r="MZU81" s="2"/>
      <c r="MZV81" s="2"/>
      <c r="MZW81" s="2"/>
      <c r="MZX81" s="2"/>
      <c r="MZY81" s="2"/>
      <c r="MZZ81" s="2"/>
      <c r="NAA81" s="2"/>
      <c r="NAB81" s="2"/>
      <c r="NAC81" s="2"/>
      <c r="NAD81" s="2"/>
      <c r="NAE81" s="2"/>
      <c r="NAF81" s="2"/>
      <c r="NAG81" s="2"/>
      <c r="NAH81" s="2"/>
      <c r="NAI81" s="2"/>
      <c r="NAJ81" s="2"/>
      <c r="NAK81" s="2"/>
      <c r="NAL81" s="2"/>
      <c r="NAM81" s="2"/>
      <c r="NAN81" s="2"/>
      <c r="NAO81" s="2"/>
      <c r="NAP81" s="2"/>
      <c r="NAQ81" s="2"/>
      <c r="NAR81" s="2"/>
      <c r="NAS81" s="2"/>
      <c r="NAT81" s="2"/>
      <c r="NAU81" s="2"/>
      <c r="NAV81" s="2"/>
      <c r="NAW81" s="2"/>
      <c r="NAX81" s="2"/>
      <c r="NAY81" s="2"/>
      <c r="NAZ81" s="2"/>
      <c r="NBA81" s="2"/>
      <c r="NBB81" s="2"/>
      <c r="NBC81" s="2"/>
      <c r="NBD81" s="2"/>
      <c r="NBE81" s="2"/>
      <c r="NBF81" s="2"/>
      <c r="NBG81" s="2"/>
      <c r="NBH81" s="2"/>
      <c r="NBI81" s="2"/>
      <c r="NBJ81" s="2"/>
      <c r="NBK81" s="2"/>
      <c r="NBL81" s="2"/>
      <c r="NBM81" s="2"/>
      <c r="NBN81" s="2"/>
      <c r="NBO81" s="2"/>
      <c r="NBP81" s="2"/>
      <c r="NBQ81" s="2"/>
      <c r="NBR81" s="2"/>
      <c r="NBS81" s="2"/>
      <c r="NBT81" s="2"/>
      <c r="NBU81" s="2"/>
      <c r="NBV81" s="2"/>
      <c r="NBW81" s="2"/>
      <c r="NBX81" s="2"/>
      <c r="NBY81" s="2"/>
      <c r="NBZ81" s="2"/>
      <c r="NCA81" s="2"/>
      <c r="NCB81" s="2"/>
      <c r="NCC81" s="2"/>
      <c r="NCD81" s="2"/>
      <c r="NCE81" s="2"/>
      <c r="NCF81" s="2"/>
      <c r="NCG81" s="2"/>
      <c r="NCH81" s="2"/>
      <c r="NCI81" s="2"/>
      <c r="NCJ81" s="2"/>
      <c r="NCK81" s="2"/>
      <c r="NCL81" s="2"/>
      <c r="NCM81" s="2"/>
      <c r="NCN81" s="2"/>
      <c r="NCO81" s="2"/>
      <c r="NCP81" s="2"/>
      <c r="NCQ81" s="2"/>
      <c r="NCR81" s="2"/>
      <c r="NCS81" s="2"/>
      <c r="NCT81" s="2"/>
      <c r="NCU81" s="2"/>
      <c r="NCV81" s="2"/>
      <c r="NCW81" s="2"/>
      <c r="NCX81" s="2"/>
      <c r="NCY81" s="2"/>
      <c r="NCZ81" s="2"/>
      <c r="NDA81" s="2"/>
      <c r="NDB81" s="2"/>
      <c r="NDC81" s="2"/>
      <c r="NDD81" s="2"/>
      <c r="NDE81" s="2"/>
      <c r="NDF81" s="2"/>
      <c r="NDG81" s="2"/>
      <c r="NDH81" s="2"/>
      <c r="NDI81" s="2"/>
      <c r="NDJ81" s="2"/>
      <c r="NDK81" s="2"/>
      <c r="NDL81" s="2"/>
      <c r="NDM81" s="2"/>
      <c r="NDN81" s="2"/>
      <c r="NDO81" s="2"/>
      <c r="NDP81" s="2"/>
      <c r="NDQ81" s="2"/>
      <c r="NDR81" s="2"/>
      <c r="NDS81" s="2"/>
      <c r="NDT81" s="2"/>
      <c r="NDU81" s="2"/>
      <c r="NDV81" s="2"/>
      <c r="NDW81" s="2"/>
      <c r="NDX81" s="2"/>
      <c r="NDY81" s="2"/>
      <c r="NDZ81" s="2"/>
      <c r="NEA81" s="2"/>
      <c r="NEB81" s="2"/>
      <c r="NEC81" s="2"/>
      <c r="NED81" s="2"/>
      <c r="NEE81" s="2"/>
      <c r="NEF81" s="2"/>
      <c r="NEG81" s="2"/>
      <c r="NEH81" s="2"/>
      <c r="NEI81" s="2"/>
      <c r="NEJ81" s="2"/>
      <c r="NEK81" s="2"/>
      <c r="NEL81" s="2"/>
      <c r="NEM81" s="2"/>
      <c r="NEN81" s="2"/>
      <c r="NEO81" s="2"/>
      <c r="NEP81" s="2"/>
      <c r="NEQ81" s="2"/>
      <c r="NER81" s="2"/>
      <c r="NES81" s="2"/>
      <c r="NET81" s="2"/>
      <c r="NEU81" s="2"/>
      <c r="NEV81" s="2"/>
      <c r="NEW81" s="2"/>
      <c r="NEX81" s="2"/>
      <c r="NEY81" s="2"/>
      <c r="NEZ81" s="2"/>
      <c r="NFA81" s="2"/>
      <c r="NFB81" s="2"/>
      <c r="NFC81" s="2"/>
      <c r="NFD81" s="2"/>
      <c r="NFE81" s="2"/>
      <c r="NFF81" s="2"/>
      <c r="NFG81" s="2"/>
      <c r="NFH81" s="2"/>
      <c r="NFI81" s="2"/>
      <c r="NFJ81" s="2"/>
      <c r="NFK81" s="2"/>
      <c r="NFL81" s="2"/>
      <c r="NFM81" s="2"/>
      <c r="NFN81" s="2"/>
      <c r="NFO81" s="2"/>
      <c r="NFP81" s="2"/>
      <c r="NFQ81" s="2"/>
      <c r="NFR81" s="2"/>
      <c r="NFS81" s="2"/>
      <c r="NFT81" s="2"/>
      <c r="NFU81" s="2"/>
      <c r="NFV81" s="2"/>
      <c r="NFW81" s="2"/>
      <c r="NFX81" s="2"/>
      <c r="NFY81" s="2"/>
      <c r="NFZ81" s="2"/>
      <c r="NGA81" s="2"/>
      <c r="NGB81" s="2"/>
      <c r="NGC81" s="2"/>
      <c r="NGD81" s="2"/>
      <c r="NGE81" s="2"/>
      <c r="NGF81" s="2"/>
      <c r="NGG81" s="2"/>
      <c r="NGH81" s="2"/>
      <c r="NGI81" s="2"/>
      <c r="NGJ81" s="2"/>
      <c r="NGK81" s="2"/>
      <c r="NGL81" s="2"/>
      <c r="NGM81" s="2"/>
      <c r="NGN81" s="2"/>
      <c r="NGO81" s="2"/>
      <c r="NGP81" s="2"/>
      <c r="NGQ81" s="2"/>
      <c r="NGR81" s="2"/>
      <c r="NGS81" s="2"/>
      <c r="NGT81" s="2"/>
      <c r="NGU81" s="2"/>
      <c r="NGV81" s="2"/>
      <c r="NGW81" s="2"/>
      <c r="NGX81" s="2"/>
      <c r="NGY81" s="2"/>
      <c r="NGZ81" s="2"/>
      <c r="NHA81" s="2"/>
      <c r="NHB81" s="2"/>
      <c r="NHC81" s="2"/>
      <c r="NHD81" s="2"/>
      <c r="NHE81" s="2"/>
      <c r="NHF81" s="2"/>
      <c r="NHG81" s="2"/>
      <c r="NHH81" s="2"/>
      <c r="NHI81" s="2"/>
      <c r="NHJ81" s="2"/>
      <c r="NHK81" s="2"/>
      <c r="NHL81" s="2"/>
      <c r="NHM81" s="2"/>
      <c r="NHN81" s="2"/>
      <c r="NHO81" s="2"/>
      <c r="NHP81" s="2"/>
      <c r="NHQ81" s="2"/>
      <c r="NHR81" s="2"/>
      <c r="NHS81" s="2"/>
      <c r="NHT81" s="2"/>
      <c r="NHU81" s="2"/>
      <c r="NHV81" s="2"/>
      <c r="NHW81" s="2"/>
      <c r="NHX81" s="2"/>
      <c r="NHY81" s="2"/>
      <c r="NHZ81" s="2"/>
      <c r="NIA81" s="2"/>
      <c r="NIB81" s="2"/>
      <c r="NIC81" s="2"/>
      <c r="NID81" s="2"/>
      <c r="NIE81" s="2"/>
      <c r="NIF81" s="2"/>
      <c r="NIG81" s="2"/>
      <c r="NIH81" s="2"/>
      <c r="NII81" s="2"/>
      <c r="NIJ81" s="2"/>
      <c r="NIK81" s="2"/>
      <c r="NIL81" s="2"/>
      <c r="NIM81" s="2"/>
      <c r="NIN81" s="2"/>
      <c r="NIO81" s="2"/>
      <c r="NIP81" s="2"/>
      <c r="NIQ81" s="2"/>
      <c r="NIR81" s="2"/>
      <c r="NIS81" s="2"/>
      <c r="NIT81" s="2"/>
      <c r="NIU81" s="2"/>
      <c r="NIV81" s="2"/>
      <c r="NIW81" s="2"/>
      <c r="NIX81" s="2"/>
      <c r="NIY81" s="2"/>
      <c r="NIZ81" s="2"/>
      <c r="NJA81" s="2"/>
      <c r="NJB81" s="2"/>
      <c r="NJC81" s="2"/>
      <c r="NJD81" s="2"/>
      <c r="NJE81" s="2"/>
      <c r="NJF81" s="2"/>
      <c r="NJG81" s="2"/>
      <c r="NJH81" s="2"/>
      <c r="NJI81" s="2"/>
      <c r="NJJ81" s="2"/>
      <c r="NJK81" s="2"/>
      <c r="NJL81" s="2"/>
      <c r="NJM81" s="2"/>
      <c r="NJN81" s="2"/>
      <c r="NJO81" s="2"/>
      <c r="NJP81" s="2"/>
      <c r="NJQ81" s="2"/>
      <c r="NJR81" s="2"/>
      <c r="NJS81" s="2"/>
      <c r="NJT81" s="2"/>
      <c r="NJU81" s="2"/>
      <c r="NJV81" s="2"/>
      <c r="NJW81" s="2"/>
      <c r="NJX81" s="2"/>
      <c r="NJY81" s="2"/>
      <c r="NJZ81" s="2"/>
      <c r="NKA81" s="2"/>
      <c r="NKB81" s="2"/>
      <c r="NKC81" s="2"/>
      <c r="NKD81" s="2"/>
      <c r="NKE81" s="2"/>
      <c r="NKF81" s="2"/>
      <c r="NKG81" s="2"/>
      <c r="NKH81" s="2"/>
      <c r="NKI81" s="2"/>
      <c r="NKJ81" s="2"/>
      <c r="NKK81" s="2"/>
      <c r="NKL81" s="2"/>
      <c r="NKM81" s="2"/>
      <c r="NKN81" s="2"/>
      <c r="NKO81" s="2"/>
      <c r="NKP81" s="2"/>
      <c r="NKQ81" s="2"/>
      <c r="NKR81" s="2"/>
      <c r="NKS81" s="2"/>
      <c r="NKT81" s="2"/>
      <c r="NKU81" s="2"/>
      <c r="NKV81" s="2"/>
      <c r="NKW81" s="2"/>
      <c r="NKX81" s="2"/>
      <c r="NKY81" s="2"/>
      <c r="NKZ81" s="2"/>
      <c r="NLA81" s="2"/>
      <c r="NLB81" s="2"/>
      <c r="NLC81" s="2"/>
      <c r="NLD81" s="2"/>
      <c r="NLE81" s="2"/>
      <c r="NLF81" s="2"/>
      <c r="NLG81" s="2"/>
      <c r="NLH81" s="2"/>
      <c r="NLI81" s="2"/>
      <c r="NLJ81" s="2"/>
      <c r="NLK81" s="2"/>
      <c r="NLL81" s="2"/>
      <c r="NLM81" s="2"/>
      <c r="NLN81" s="2"/>
      <c r="NLO81" s="2"/>
      <c r="NLP81" s="2"/>
      <c r="NLQ81" s="2"/>
      <c r="NLR81" s="2"/>
      <c r="NLS81" s="2"/>
      <c r="NLT81" s="2"/>
      <c r="NLU81" s="2"/>
      <c r="NLV81" s="2"/>
      <c r="NLW81" s="2"/>
      <c r="NLX81" s="2"/>
      <c r="NLY81" s="2"/>
      <c r="NLZ81" s="2"/>
      <c r="NMA81" s="2"/>
      <c r="NMB81" s="2"/>
      <c r="NMC81" s="2"/>
      <c r="NMD81" s="2"/>
      <c r="NME81" s="2"/>
      <c r="NMF81" s="2"/>
      <c r="NMG81" s="2"/>
      <c r="NMH81" s="2"/>
      <c r="NMI81" s="2"/>
      <c r="NMJ81" s="2"/>
      <c r="NMK81" s="2"/>
      <c r="NML81" s="2"/>
      <c r="NMM81" s="2"/>
      <c r="NMN81" s="2"/>
      <c r="NMO81" s="2"/>
      <c r="NMP81" s="2"/>
      <c r="NMQ81" s="2"/>
      <c r="NMR81" s="2"/>
      <c r="NMS81" s="2"/>
      <c r="NMT81" s="2"/>
      <c r="NMU81" s="2"/>
      <c r="NMV81" s="2"/>
      <c r="NMW81" s="2"/>
      <c r="NMX81" s="2"/>
      <c r="NMY81" s="2"/>
      <c r="NMZ81" s="2"/>
      <c r="NNA81" s="2"/>
      <c r="NNB81" s="2"/>
      <c r="NNC81" s="2"/>
      <c r="NND81" s="2"/>
      <c r="NNE81" s="2"/>
      <c r="NNF81" s="2"/>
      <c r="NNG81" s="2"/>
      <c r="NNH81" s="2"/>
      <c r="NNI81" s="2"/>
      <c r="NNJ81" s="2"/>
      <c r="NNK81" s="2"/>
      <c r="NNL81" s="2"/>
      <c r="NNM81" s="2"/>
      <c r="NNN81" s="2"/>
      <c r="NNO81" s="2"/>
      <c r="NNP81" s="2"/>
      <c r="NNQ81" s="2"/>
      <c r="NNR81" s="2"/>
      <c r="NNS81" s="2"/>
      <c r="NNT81" s="2"/>
      <c r="NNU81" s="2"/>
      <c r="NNV81" s="2"/>
      <c r="NNW81" s="2"/>
      <c r="NNX81" s="2"/>
      <c r="NNY81" s="2"/>
      <c r="NNZ81" s="2"/>
      <c r="NOA81" s="2"/>
      <c r="NOB81" s="2"/>
      <c r="NOC81" s="2"/>
      <c r="NOD81" s="2"/>
      <c r="NOE81" s="2"/>
      <c r="NOF81" s="2"/>
      <c r="NOG81" s="2"/>
      <c r="NOH81" s="2"/>
      <c r="NOI81" s="2"/>
      <c r="NOJ81" s="2"/>
      <c r="NOK81" s="2"/>
      <c r="NOL81" s="2"/>
      <c r="NOM81" s="2"/>
      <c r="NON81" s="2"/>
      <c r="NOO81" s="2"/>
      <c r="NOP81" s="2"/>
      <c r="NOQ81" s="2"/>
      <c r="NOR81" s="2"/>
      <c r="NOS81" s="2"/>
      <c r="NOT81" s="2"/>
      <c r="NOU81" s="2"/>
      <c r="NOV81" s="2"/>
      <c r="NOW81" s="2"/>
      <c r="NOX81" s="2"/>
      <c r="NOY81" s="2"/>
      <c r="NOZ81" s="2"/>
      <c r="NPA81" s="2"/>
      <c r="NPB81" s="2"/>
      <c r="NPC81" s="2"/>
      <c r="NPD81" s="2"/>
      <c r="NPE81" s="2"/>
      <c r="NPF81" s="2"/>
      <c r="NPG81" s="2"/>
      <c r="NPH81" s="2"/>
      <c r="NPI81" s="2"/>
      <c r="NPJ81" s="2"/>
      <c r="NPK81" s="2"/>
      <c r="NPL81" s="2"/>
      <c r="NPM81" s="2"/>
      <c r="NPN81" s="2"/>
      <c r="NPO81" s="2"/>
      <c r="NPP81" s="2"/>
      <c r="NPQ81" s="2"/>
      <c r="NPR81" s="2"/>
      <c r="NPS81" s="2"/>
      <c r="NPT81" s="2"/>
      <c r="NPU81" s="2"/>
      <c r="NPV81" s="2"/>
      <c r="NPW81" s="2"/>
      <c r="NPX81" s="2"/>
      <c r="NPY81" s="2"/>
      <c r="NPZ81" s="2"/>
      <c r="NQA81" s="2"/>
      <c r="NQB81" s="2"/>
      <c r="NQC81" s="2"/>
      <c r="NQD81" s="2"/>
      <c r="NQE81" s="2"/>
      <c r="NQF81" s="2"/>
      <c r="NQG81" s="2"/>
      <c r="NQH81" s="2"/>
      <c r="NQI81" s="2"/>
      <c r="NQJ81" s="2"/>
      <c r="NQK81" s="2"/>
      <c r="NQL81" s="2"/>
      <c r="NQM81" s="2"/>
      <c r="NQN81" s="2"/>
      <c r="NQO81" s="2"/>
      <c r="NQP81" s="2"/>
      <c r="NQQ81" s="2"/>
      <c r="NQR81" s="2"/>
      <c r="NQS81" s="2"/>
      <c r="NQT81" s="2"/>
      <c r="NQU81" s="2"/>
      <c r="NQV81" s="2"/>
      <c r="NQW81" s="2"/>
      <c r="NQX81" s="2"/>
      <c r="NQY81" s="2"/>
      <c r="NQZ81" s="2"/>
      <c r="NRA81" s="2"/>
      <c r="NRB81" s="2"/>
      <c r="NRC81" s="2"/>
      <c r="NRD81" s="2"/>
      <c r="NRE81" s="2"/>
      <c r="NRF81" s="2"/>
      <c r="NRG81" s="2"/>
      <c r="NRH81" s="2"/>
      <c r="NRI81" s="2"/>
      <c r="NRJ81" s="2"/>
      <c r="NRK81" s="2"/>
      <c r="NRL81" s="2"/>
      <c r="NRM81" s="2"/>
      <c r="NRN81" s="2"/>
      <c r="NRO81" s="2"/>
      <c r="NRP81" s="2"/>
      <c r="NRQ81" s="2"/>
      <c r="NRR81" s="2"/>
      <c r="NRS81" s="2"/>
      <c r="NRT81" s="2"/>
      <c r="NRU81" s="2"/>
      <c r="NRV81" s="2"/>
      <c r="NRW81" s="2"/>
      <c r="NRX81" s="2"/>
      <c r="NRY81" s="2"/>
      <c r="NRZ81" s="2"/>
      <c r="NSA81" s="2"/>
      <c r="NSB81" s="2"/>
      <c r="NSC81" s="2"/>
      <c r="NSD81" s="2"/>
      <c r="NSE81" s="2"/>
      <c r="NSF81" s="2"/>
      <c r="NSG81" s="2"/>
      <c r="NSH81" s="2"/>
      <c r="NSI81" s="2"/>
      <c r="NSJ81" s="2"/>
      <c r="NSK81" s="2"/>
      <c r="NSL81" s="2"/>
      <c r="NSM81" s="2"/>
      <c r="NSN81" s="2"/>
      <c r="NSO81" s="2"/>
      <c r="NSP81" s="2"/>
      <c r="NSQ81" s="2"/>
      <c r="NSR81" s="2"/>
      <c r="NSS81" s="2"/>
      <c r="NST81" s="2"/>
      <c r="NSU81" s="2"/>
      <c r="NSV81" s="2"/>
      <c r="NSW81" s="2"/>
      <c r="NSX81" s="2"/>
      <c r="NSY81" s="2"/>
      <c r="NSZ81" s="2"/>
      <c r="NTA81" s="2"/>
      <c r="NTB81" s="2"/>
      <c r="NTC81" s="2"/>
      <c r="NTD81" s="2"/>
      <c r="NTE81" s="2"/>
      <c r="NTF81" s="2"/>
      <c r="NTG81" s="2"/>
      <c r="NTH81" s="2"/>
      <c r="NTI81" s="2"/>
      <c r="NTJ81" s="2"/>
      <c r="NTK81" s="2"/>
      <c r="NTL81" s="2"/>
      <c r="NTM81" s="2"/>
      <c r="NTN81" s="2"/>
      <c r="NTO81" s="2"/>
      <c r="NTP81" s="2"/>
      <c r="NTQ81" s="2"/>
      <c r="NTR81" s="2"/>
      <c r="NTS81" s="2"/>
      <c r="NTT81" s="2"/>
      <c r="NTU81" s="2"/>
      <c r="NTV81" s="2"/>
      <c r="NTW81" s="2"/>
      <c r="NTX81" s="2"/>
      <c r="NTY81" s="2"/>
      <c r="NTZ81" s="2"/>
      <c r="NUA81" s="2"/>
      <c r="NUB81" s="2"/>
      <c r="NUC81" s="2"/>
      <c r="NUD81" s="2"/>
      <c r="NUE81" s="2"/>
      <c r="NUF81" s="2"/>
      <c r="NUG81" s="2"/>
      <c r="NUH81" s="2"/>
      <c r="NUI81" s="2"/>
      <c r="NUJ81" s="2"/>
      <c r="NUK81" s="2"/>
      <c r="NUL81" s="2"/>
      <c r="NUM81" s="2"/>
      <c r="NUN81" s="2"/>
      <c r="NUO81" s="2"/>
      <c r="NUP81" s="2"/>
      <c r="NUQ81" s="2"/>
      <c r="NUR81" s="2"/>
      <c r="NUS81" s="2"/>
      <c r="NUT81" s="2"/>
      <c r="NUU81" s="2"/>
      <c r="NUV81" s="2"/>
      <c r="NUW81" s="2"/>
      <c r="NUX81" s="2"/>
      <c r="NUY81" s="2"/>
      <c r="NUZ81" s="2"/>
      <c r="NVA81" s="2"/>
      <c r="NVB81" s="2"/>
      <c r="NVC81" s="2"/>
      <c r="NVD81" s="2"/>
      <c r="NVE81" s="2"/>
      <c r="NVF81" s="2"/>
      <c r="NVG81" s="2"/>
      <c r="NVH81" s="2"/>
      <c r="NVI81" s="2"/>
      <c r="NVJ81" s="2"/>
      <c r="NVK81" s="2"/>
      <c r="NVL81" s="2"/>
      <c r="NVM81" s="2"/>
      <c r="NVN81" s="2"/>
      <c r="NVO81" s="2"/>
      <c r="NVP81" s="2"/>
      <c r="NVQ81" s="2"/>
      <c r="NVR81" s="2"/>
      <c r="NVS81" s="2"/>
      <c r="NVT81" s="2"/>
      <c r="NVU81" s="2"/>
      <c r="NVV81" s="2"/>
      <c r="NVW81" s="2"/>
      <c r="NVX81" s="2"/>
      <c r="NVY81" s="2"/>
      <c r="NVZ81" s="2"/>
      <c r="NWA81" s="2"/>
      <c r="NWB81" s="2"/>
      <c r="NWC81" s="2"/>
      <c r="NWD81" s="2"/>
      <c r="NWE81" s="2"/>
      <c r="NWF81" s="2"/>
      <c r="NWG81" s="2"/>
      <c r="NWH81" s="2"/>
      <c r="NWI81" s="2"/>
      <c r="NWJ81" s="2"/>
      <c r="NWK81" s="2"/>
      <c r="NWL81" s="2"/>
      <c r="NWM81" s="2"/>
      <c r="NWN81" s="2"/>
      <c r="NWO81" s="2"/>
      <c r="NWP81" s="2"/>
      <c r="NWQ81" s="2"/>
      <c r="NWR81" s="2"/>
      <c r="NWS81" s="2"/>
      <c r="NWT81" s="2"/>
      <c r="NWU81" s="2"/>
      <c r="NWV81" s="2"/>
      <c r="NWW81" s="2"/>
      <c r="NWX81" s="2"/>
      <c r="NWY81" s="2"/>
      <c r="NWZ81" s="2"/>
      <c r="NXA81" s="2"/>
      <c r="NXB81" s="2"/>
      <c r="NXC81" s="2"/>
      <c r="NXD81" s="2"/>
      <c r="NXE81" s="2"/>
      <c r="NXF81" s="2"/>
      <c r="NXG81" s="2"/>
      <c r="NXH81" s="2"/>
      <c r="NXI81" s="2"/>
      <c r="NXJ81" s="2"/>
      <c r="NXK81" s="2"/>
      <c r="NXL81" s="2"/>
      <c r="NXM81" s="2"/>
      <c r="NXN81" s="2"/>
      <c r="NXO81" s="2"/>
      <c r="NXP81" s="2"/>
      <c r="NXQ81" s="2"/>
      <c r="NXR81" s="2"/>
      <c r="NXS81" s="2"/>
      <c r="NXT81" s="2"/>
      <c r="NXU81" s="2"/>
      <c r="NXV81" s="2"/>
      <c r="NXW81" s="2"/>
      <c r="NXX81" s="2"/>
      <c r="NXY81" s="2"/>
      <c r="NXZ81" s="2"/>
      <c r="NYA81" s="2"/>
      <c r="NYB81" s="2"/>
      <c r="NYC81" s="2"/>
      <c r="NYD81" s="2"/>
      <c r="NYE81" s="2"/>
      <c r="NYF81" s="2"/>
      <c r="NYG81" s="2"/>
      <c r="NYH81" s="2"/>
      <c r="NYI81" s="2"/>
      <c r="NYJ81" s="2"/>
      <c r="NYK81" s="2"/>
      <c r="NYL81" s="2"/>
      <c r="NYM81" s="2"/>
      <c r="NYN81" s="2"/>
      <c r="NYO81" s="2"/>
      <c r="NYP81" s="2"/>
      <c r="NYQ81" s="2"/>
      <c r="NYR81" s="2"/>
      <c r="NYS81" s="2"/>
      <c r="NYT81" s="2"/>
      <c r="NYU81" s="2"/>
      <c r="NYV81" s="2"/>
      <c r="NYW81" s="2"/>
      <c r="NYX81" s="2"/>
      <c r="NYY81" s="2"/>
      <c r="NYZ81" s="2"/>
      <c r="NZA81" s="2"/>
      <c r="NZB81" s="2"/>
      <c r="NZC81" s="2"/>
      <c r="NZD81" s="2"/>
      <c r="NZE81" s="2"/>
      <c r="NZF81" s="2"/>
      <c r="NZG81" s="2"/>
      <c r="NZH81" s="2"/>
      <c r="NZI81" s="2"/>
      <c r="NZJ81" s="2"/>
      <c r="NZK81" s="2"/>
      <c r="NZL81" s="2"/>
      <c r="NZM81" s="2"/>
      <c r="NZN81" s="2"/>
      <c r="NZO81" s="2"/>
      <c r="NZP81" s="2"/>
      <c r="NZQ81" s="2"/>
      <c r="NZR81" s="2"/>
      <c r="NZS81" s="2"/>
      <c r="NZT81" s="2"/>
      <c r="NZU81" s="2"/>
      <c r="NZV81" s="2"/>
      <c r="NZW81" s="2"/>
      <c r="NZX81" s="2"/>
      <c r="NZY81" s="2"/>
      <c r="NZZ81" s="2"/>
      <c r="OAA81" s="2"/>
      <c r="OAB81" s="2"/>
      <c r="OAC81" s="2"/>
      <c r="OAD81" s="2"/>
      <c r="OAE81" s="2"/>
      <c r="OAF81" s="2"/>
      <c r="OAG81" s="2"/>
      <c r="OAH81" s="2"/>
      <c r="OAI81" s="2"/>
      <c r="OAJ81" s="2"/>
      <c r="OAK81" s="2"/>
      <c r="OAL81" s="2"/>
      <c r="OAM81" s="2"/>
      <c r="OAN81" s="2"/>
      <c r="OAO81" s="2"/>
      <c r="OAP81" s="2"/>
      <c r="OAQ81" s="2"/>
      <c r="OAR81" s="2"/>
      <c r="OAS81" s="2"/>
      <c r="OAT81" s="2"/>
      <c r="OAU81" s="2"/>
      <c r="OAV81" s="2"/>
      <c r="OAW81" s="2"/>
      <c r="OAX81" s="2"/>
      <c r="OAY81" s="2"/>
      <c r="OAZ81" s="2"/>
      <c r="OBA81" s="2"/>
      <c r="OBB81" s="2"/>
      <c r="OBC81" s="2"/>
      <c r="OBD81" s="2"/>
      <c r="OBE81" s="2"/>
      <c r="OBF81" s="2"/>
      <c r="OBG81" s="2"/>
      <c r="OBH81" s="2"/>
      <c r="OBI81" s="2"/>
      <c r="OBJ81" s="2"/>
      <c r="OBK81" s="2"/>
      <c r="OBL81" s="2"/>
      <c r="OBM81" s="2"/>
      <c r="OBN81" s="2"/>
      <c r="OBO81" s="2"/>
      <c r="OBP81" s="2"/>
      <c r="OBQ81" s="2"/>
      <c r="OBR81" s="2"/>
      <c r="OBS81" s="2"/>
      <c r="OBT81" s="2"/>
      <c r="OBU81" s="2"/>
      <c r="OBV81" s="2"/>
      <c r="OBW81" s="2"/>
      <c r="OBX81" s="2"/>
      <c r="OBY81" s="2"/>
      <c r="OBZ81" s="2"/>
      <c r="OCA81" s="2"/>
      <c r="OCB81" s="2"/>
      <c r="OCC81" s="2"/>
      <c r="OCD81" s="2"/>
      <c r="OCE81" s="2"/>
      <c r="OCF81" s="2"/>
      <c r="OCG81" s="2"/>
      <c r="OCH81" s="2"/>
      <c r="OCI81" s="2"/>
      <c r="OCJ81" s="2"/>
      <c r="OCK81" s="2"/>
      <c r="OCL81" s="2"/>
      <c r="OCM81" s="2"/>
      <c r="OCN81" s="2"/>
      <c r="OCO81" s="2"/>
      <c r="OCP81" s="2"/>
      <c r="OCQ81" s="2"/>
      <c r="OCR81" s="2"/>
      <c r="OCS81" s="2"/>
      <c r="OCT81" s="2"/>
      <c r="OCU81" s="2"/>
      <c r="OCV81" s="2"/>
      <c r="OCW81" s="2"/>
      <c r="OCX81" s="2"/>
      <c r="OCY81" s="2"/>
      <c r="OCZ81" s="2"/>
      <c r="ODA81" s="2"/>
      <c r="ODB81" s="2"/>
      <c r="ODC81" s="2"/>
      <c r="ODD81" s="2"/>
      <c r="ODE81" s="2"/>
      <c r="ODF81" s="2"/>
      <c r="ODG81" s="2"/>
      <c r="ODH81" s="2"/>
      <c r="ODI81" s="2"/>
      <c r="ODJ81" s="2"/>
      <c r="ODK81" s="2"/>
      <c r="ODL81" s="2"/>
      <c r="ODM81" s="2"/>
      <c r="ODN81" s="2"/>
      <c r="ODO81" s="2"/>
      <c r="ODP81" s="2"/>
      <c r="ODQ81" s="2"/>
      <c r="ODR81" s="2"/>
      <c r="ODS81" s="2"/>
      <c r="ODT81" s="2"/>
      <c r="ODU81" s="2"/>
      <c r="ODV81" s="2"/>
      <c r="ODW81" s="2"/>
      <c r="ODX81" s="2"/>
      <c r="ODY81" s="2"/>
      <c r="ODZ81" s="2"/>
      <c r="OEA81" s="2"/>
      <c r="OEB81" s="2"/>
      <c r="OEC81" s="2"/>
      <c r="OED81" s="2"/>
      <c r="OEE81" s="2"/>
      <c r="OEF81" s="2"/>
      <c r="OEG81" s="2"/>
      <c r="OEH81" s="2"/>
      <c r="OEI81" s="2"/>
      <c r="OEJ81" s="2"/>
      <c r="OEK81" s="2"/>
      <c r="OEL81" s="2"/>
      <c r="OEM81" s="2"/>
      <c r="OEN81" s="2"/>
      <c r="OEO81" s="2"/>
      <c r="OEP81" s="2"/>
      <c r="OEQ81" s="2"/>
      <c r="OER81" s="2"/>
      <c r="OES81" s="2"/>
      <c r="OET81" s="2"/>
      <c r="OEU81" s="2"/>
      <c r="OEV81" s="2"/>
      <c r="OEW81" s="2"/>
      <c r="OEX81" s="2"/>
      <c r="OEY81" s="2"/>
      <c r="OEZ81" s="2"/>
      <c r="OFA81" s="2"/>
      <c r="OFB81" s="2"/>
      <c r="OFC81" s="2"/>
      <c r="OFD81" s="2"/>
      <c r="OFE81" s="2"/>
      <c r="OFF81" s="2"/>
      <c r="OFG81" s="2"/>
      <c r="OFH81" s="2"/>
      <c r="OFI81" s="2"/>
      <c r="OFJ81" s="2"/>
      <c r="OFK81" s="2"/>
      <c r="OFL81" s="2"/>
      <c r="OFM81" s="2"/>
      <c r="OFN81" s="2"/>
      <c r="OFO81" s="2"/>
      <c r="OFP81" s="2"/>
      <c r="OFQ81" s="2"/>
      <c r="OFR81" s="2"/>
      <c r="OFS81" s="2"/>
      <c r="OFT81" s="2"/>
      <c r="OFU81" s="2"/>
      <c r="OFV81" s="2"/>
      <c r="OFW81" s="2"/>
      <c r="OFX81" s="2"/>
      <c r="OFY81" s="2"/>
      <c r="OFZ81" s="2"/>
      <c r="OGA81" s="2"/>
      <c r="OGB81" s="2"/>
      <c r="OGC81" s="2"/>
      <c r="OGD81" s="2"/>
      <c r="OGE81" s="2"/>
      <c r="OGF81" s="2"/>
      <c r="OGG81" s="2"/>
      <c r="OGH81" s="2"/>
      <c r="OGI81" s="2"/>
      <c r="OGJ81" s="2"/>
      <c r="OGK81" s="2"/>
      <c r="OGL81" s="2"/>
      <c r="OGM81" s="2"/>
      <c r="OGN81" s="2"/>
      <c r="OGO81" s="2"/>
      <c r="OGP81" s="2"/>
      <c r="OGQ81" s="2"/>
      <c r="OGR81" s="2"/>
      <c r="OGS81" s="2"/>
      <c r="OGT81" s="2"/>
      <c r="OGU81" s="2"/>
      <c r="OGV81" s="2"/>
      <c r="OGW81" s="2"/>
      <c r="OGX81" s="2"/>
      <c r="OGY81" s="2"/>
      <c r="OGZ81" s="2"/>
      <c r="OHA81" s="2"/>
      <c r="OHB81" s="2"/>
      <c r="OHC81" s="2"/>
      <c r="OHD81" s="2"/>
      <c r="OHE81" s="2"/>
      <c r="OHF81" s="2"/>
      <c r="OHG81" s="2"/>
      <c r="OHH81" s="2"/>
      <c r="OHI81" s="2"/>
      <c r="OHJ81" s="2"/>
      <c r="OHK81" s="2"/>
      <c r="OHL81" s="2"/>
      <c r="OHM81" s="2"/>
      <c r="OHN81" s="2"/>
      <c r="OHO81" s="2"/>
      <c r="OHP81" s="2"/>
      <c r="OHQ81" s="2"/>
      <c r="OHR81" s="2"/>
      <c r="OHS81" s="2"/>
      <c r="OHT81" s="2"/>
      <c r="OHU81" s="2"/>
      <c r="OHV81" s="2"/>
      <c r="OHW81" s="2"/>
      <c r="OHX81" s="2"/>
      <c r="OHY81" s="2"/>
      <c r="OHZ81" s="2"/>
      <c r="OIA81" s="2"/>
      <c r="OIB81" s="2"/>
      <c r="OIC81" s="2"/>
      <c r="OID81" s="2"/>
      <c r="OIE81" s="2"/>
      <c r="OIF81" s="2"/>
      <c r="OIG81" s="2"/>
      <c r="OIH81" s="2"/>
      <c r="OII81" s="2"/>
      <c r="OIJ81" s="2"/>
      <c r="OIK81" s="2"/>
      <c r="OIL81" s="2"/>
      <c r="OIM81" s="2"/>
      <c r="OIN81" s="2"/>
      <c r="OIO81" s="2"/>
      <c r="OIP81" s="2"/>
      <c r="OIQ81" s="2"/>
      <c r="OIR81" s="2"/>
      <c r="OIS81" s="2"/>
      <c r="OIT81" s="2"/>
      <c r="OIU81" s="2"/>
      <c r="OIV81" s="2"/>
      <c r="OIW81" s="2"/>
      <c r="OIX81" s="2"/>
      <c r="OIY81" s="2"/>
      <c r="OIZ81" s="2"/>
      <c r="OJA81" s="2"/>
      <c r="OJB81" s="2"/>
      <c r="OJC81" s="2"/>
      <c r="OJD81" s="2"/>
      <c r="OJE81" s="2"/>
      <c r="OJF81" s="2"/>
      <c r="OJG81" s="2"/>
      <c r="OJH81" s="2"/>
      <c r="OJI81" s="2"/>
      <c r="OJJ81" s="2"/>
      <c r="OJK81" s="2"/>
      <c r="OJL81" s="2"/>
      <c r="OJM81" s="2"/>
      <c r="OJN81" s="2"/>
      <c r="OJO81" s="2"/>
      <c r="OJP81" s="2"/>
      <c r="OJQ81" s="2"/>
      <c r="OJR81" s="2"/>
      <c r="OJS81" s="2"/>
      <c r="OJT81" s="2"/>
      <c r="OJU81" s="2"/>
      <c r="OJV81" s="2"/>
      <c r="OJW81" s="2"/>
      <c r="OJX81" s="2"/>
      <c r="OJY81" s="2"/>
      <c r="OJZ81" s="2"/>
      <c r="OKA81" s="2"/>
      <c r="OKB81" s="2"/>
      <c r="OKC81" s="2"/>
      <c r="OKD81" s="2"/>
      <c r="OKE81" s="2"/>
      <c r="OKF81" s="2"/>
      <c r="OKG81" s="2"/>
      <c r="OKH81" s="2"/>
      <c r="OKI81" s="2"/>
      <c r="OKJ81" s="2"/>
      <c r="OKK81" s="2"/>
      <c r="OKL81" s="2"/>
      <c r="OKM81" s="2"/>
      <c r="OKN81" s="2"/>
      <c r="OKO81" s="2"/>
      <c r="OKP81" s="2"/>
      <c r="OKQ81" s="2"/>
      <c r="OKR81" s="2"/>
      <c r="OKS81" s="2"/>
      <c r="OKT81" s="2"/>
      <c r="OKU81" s="2"/>
      <c r="OKV81" s="2"/>
      <c r="OKW81" s="2"/>
      <c r="OKX81" s="2"/>
      <c r="OKY81" s="2"/>
      <c r="OKZ81" s="2"/>
      <c r="OLA81" s="2"/>
      <c r="OLB81" s="2"/>
      <c r="OLC81" s="2"/>
      <c r="OLD81" s="2"/>
      <c r="OLE81" s="2"/>
      <c r="OLF81" s="2"/>
      <c r="OLG81" s="2"/>
      <c r="OLH81" s="2"/>
      <c r="OLI81" s="2"/>
      <c r="OLJ81" s="2"/>
      <c r="OLK81" s="2"/>
      <c r="OLL81" s="2"/>
      <c r="OLM81" s="2"/>
      <c r="OLN81" s="2"/>
      <c r="OLO81" s="2"/>
      <c r="OLP81" s="2"/>
      <c r="OLQ81" s="2"/>
      <c r="OLR81" s="2"/>
      <c r="OLS81" s="2"/>
      <c r="OLT81" s="2"/>
      <c r="OLU81" s="2"/>
      <c r="OLV81" s="2"/>
      <c r="OLW81" s="2"/>
      <c r="OLX81" s="2"/>
      <c r="OLY81" s="2"/>
      <c r="OLZ81" s="2"/>
      <c r="OMA81" s="2"/>
      <c r="OMB81" s="2"/>
      <c r="OMC81" s="2"/>
      <c r="OMD81" s="2"/>
      <c r="OME81" s="2"/>
      <c r="OMF81" s="2"/>
      <c r="OMG81" s="2"/>
      <c r="OMH81" s="2"/>
      <c r="OMI81" s="2"/>
      <c r="OMJ81" s="2"/>
      <c r="OMK81" s="2"/>
      <c r="OML81" s="2"/>
      <c r="OMM81" s="2"/>
      <c r="OMN81" s="2"/>
      <c r="OMO81" s="2"/>
      <c r="OMP81" s="2"/>
      <c r="OMQ81" s="2"/>
      <c r="OMR81" s="2"/>
      <c r="OMS81" s="2"/>
      <c r="OMT81" s="2"/>
      <c r="OMU81" s="2"/>
      <c r="OMV81" s="2"/>
      <c r="OMW81" s="2"/>
      <c r="OMX81" s="2"/>
      <c r="OMY81" s="2"/>
      <c r="OMZ81" s="2"/>
      <c r="ONA81" s="2"/>
      <c r="ONB81" s="2"/>
      <c r="ONC81" s="2"/>
      <c r="OND81" s="2"/>
      <c r="ONE81" s="2"/>
      <c r="ONF81" s="2"/>
      <c r="ONG81" s="2"/>
      <c r="ONH81" s="2"/>
      <c r="ONI81" s="2"/>
      <c r="ONJ81" s="2"/>
      <c r="ONK81" s="2"/>
      <c r="ONL81" s="2"/>
      <c r="ONM81" s="2"/>
      <c r="ONN81" s="2"/>
      <c r="ONO81" s="2"/>
      <c r="ONP81" s="2"/>
      <c r="ONQ81" s="2"/>
      <c r="ONR81" s="2"/>
      <c r="ONS81" s="2"/>
      <c r="ONT81" s="2"/>
      <c r="ONU81" s="2"/>
      <c r="ONV81" s="2"/>
      <c r="ONW81" s="2"/>
      <c r="ONX81" s="2"/>
      <c r="ONY81" s="2"/>
      <c r="ONZ81" s="2"/>
      <c r="OOA81" s="2"/>
      <c r="OOB81" s="2"/>
      <c r="OOC81" s="2"/>
      <c r="OOD81" s="2"/>
      <c r="OOE81" s="2"/>
      <c r="OOF81" s="2"/>
      <c r="OOG81" s="2"/>
      <c r="OOH81" s="2"/>
      <c r="OOI81" s="2"/>
      <c r="OOJ81" s="2"/>
      <c r="OOK81" s="2"/>
      <c r="OOL81" s="2"/>
      <c r="OOM81" s="2"/>
      <c r="OON81" s="2"/>
      <c r="OOO81" s="2"/>
      <c r="OOP81" s="2"/>
      <c r="OOQ81" s="2"/>
      <c r="OOR81" s="2"/>
      <c r="OOS81" s="2"/>
      <c r="OOT81" s="2"/>
      <c r="OOU81" s="2"/>
      <c r="OOV81" s="2"/>
      <c r="OOW81" s="2"/>
      <c r="OOX81" s="2"/>
      <c r="OOY81" s="2"/>
      <c r="OOZ81" s="2"/>
      <c r="OPA81" s="2"/>
      <c r="OPB81" s="2"/>
      <c r="OPC81" s="2"/>
      <c r="OPD81" s="2"/>
      <c r="OPE81" s="2"/>
      <c r="OPF81" s="2"/>
      <c r="OPG81" s="2"/>
      <c r="OPH81" s="2"/>
      <c r="OPI81" s="2"/>
      <c r="OPJ81" s="2"/>
      <c r="OPK81" s="2"/>
      <c r="OPL81" s="2"/>
      <c r="OPM81" s="2"/>
      <c r="OPN81" s="2"/>
      <c r="OPO81" s="2"/>
      <c r="OPP81" s="2"/>
      <c r="OPQ81" s="2"/>
      <c r="OPR81" s="2"/>
      <c r="OPS81" s="2"/>
      <c r="OPT81" s="2"/>
      <c r="OPU81" s="2"/>
      <c r="OPV81" s="2"/>
      <c r="OPW81" s="2"/>
      <c r="OPX81" s="2"/>
      <c r="OPY81" s="2"/>
      <c r="OPZ81" s="2"/>
      <c r="OQA81" s="2"/>
      <c r="OQB81" s="2"/>
      <c r="OQC81" s="2"/>
      <c r="OQD81" s="2"/>
      <c r="OQE81" s="2"/>
      <c r="OQF81" s="2"/>
      <c r="OQG81" s="2"/>
      <c r="OQH81" s="2"/>
      <c r="OQI81" s="2"/>
      <c r="OQJ81" s="2"/>
      <c r="OQK81" s="2"/>
      <c r="OQL81" s="2"/>
      <c r="OQM81" s="2"/>
      <c r="OQN81" s="2"/>
      <c r="OQO81" s="2"/>
      <c r="OQP81" s="2"/>
      <c r="OQQ81" s="2"/>
      <c r="OQR81" s="2"/>
      <c r="OQS81" s="2"/>
      <c r="OQT81" s="2"/>
      <c r="OQU81" s="2"/>
      <c r="OQV81" s="2"/>
      <c r="OQW81" s="2"/>
      <c r="OQX81" s="2"/>
      <c r="OQY81" s="2"/>
      <c r="OQZ81" s="2"/>
      <c r="ORA81" s="2"/>
      <c r="ORB81" s="2"/>
      <c r="ORC81" s="2"/>
      <c r="ORD81" s="2"/>
      <c r="ORE81" s="2"/>
      <c r="ORF81" s="2"/>
      <c r="ORG81" s="2"/>
      <c r="ORH81" s="2"/>
      <c r="ORI81" s="2"/>
      <c r="ORJ81" s="2"/>
      <c r="ORK81" s="2"/>
      <c r="ORL81" s="2"/>
      <c r="ORM81" s="2"/>
      <c r="ORN81" s="2"/>
      <c r="ORO81" s="2"/>
      <c r="ORP81" s="2"/>
      <c r="ORQ81" s="2"/>
      <c r="ORR81" s="2"/>
      <c r="ORS81" s="2"/>
      <c r="ORT81" s="2"/>
      <c r="ORU81" s="2"/>
      <c r="ORV81" s="2"/>
      <c r="ORW81" s="2"/>
      <c r="ORX81" s="2"/>
      <c r="ORY81" s="2"/>
      <c r="ORZ81" s="2"/>
      <c r="OSA81" s="2"/>
      <c r="OSB81" s="2"/>
      <c r="OSC81" s="2"/>
      <c r="OSD81" s="2"/>
      <c r="OSE81" s="2"/>
      <c r="OSF81" s="2"/>
      <c r="OSG81" s="2"/>
      <c r="OSH81" s="2"/>
      <c r="OSI81" s="2"/>
      <c r="OSJ81" s="2"/>
      <c r="OSK81" s="2"/>
      <c r="OSL81" s="2"/>
      <c r="OSM81" s="2"/>
      <c r="OSN81" s="2"/>
      <c r="OSO81" s="2"/>
      <c r="OSP81" s="2"/>
      <c r="OSQ81" s="2"/>
      <c r="OSR81" s="2"/>
      <c r="OSS81" s="2"/>
      <c r="OST81" s="2"/>
      <c r="OSU81" s="2"/>
      <c r="OSV81" s="2"/>
      <c r="OSW81" s="2"/>
      <c r="OSX81" s="2"/>
      <c r="OSY81" s="2"/>
      <c r="OSZ81" s="2"/>
      <c r="OTA81" s="2"/>
      <c r="OTB81" s="2"/>
      <c r="OTC81" s="2"/>
      <c r="OTD81" s="2"/>
      <c r="OTE81" s="2"/>
      <c r="OTF81" s="2"/>
      <c r="OTG81" s="2"/>
      <c r="OTH81" s="2"/>
      <c r="OTI81" s="2"/>
      <c r="OTJ81" s="2"/>
      <c r="OTK81" s="2"/>
      <c r="OTL81" s="2"/>
      <c r="OTM81" s="2"/>
      <c r="OTN81" s="2"/>
      <c r="OTO81" s="2"/>
      <c r="OTP81" s="2"/>
      <c r="OTQ81" s="2"/>
      <c r="OTR81" s="2"/>
      <c r="OTS81" s="2"/>
      <c r="OTT81" s="2"/>
      <c r="OTU81" s="2"/>
      <c r="OTV81" s="2"/>
      <c r="OTW81" s="2"/>
      <c r="OTX81" s="2"/>
      <c r="OTY81" s="2"/>
      <c r="OTZ81" s="2"/>
      <c r="OUA81" s="2"/>
      <c r="OUB81" s="2"/>
      <c r="OUC81" s="2"/>
      <c r="OUD81" s="2"/>
      <c r="OUE81" s="2"/>
      <c r="OUF81" s="2"/>
      <c r="OUG81" s="2"/>
      <c r="OUH81" s="2"/>
      <c r="OUI81" s="2"/>
      <c r="OUJ81" s="2"/>
      <c r="OUK81" s="2"/>
      <c r="OUL81" s="2"/>
      <c r="OUM81" s="2"/>
      <c r="OUN81" s="2"/>
      <c r="OUO81" s="2"/>
      <c r="OUP81" s="2"/>
      <c r="OUQ81" s="2"/>
      <c r="OUR81" s="2"/>
      <c r="OUS81" s="2"/>
      <c r="OUT81" s="2"/>
      <c r="OUU81" s="2"/>
      <c r="OUV81" s="2"/>
      <c r="OUW81" s="2"/>
      <c r="OUX81" s="2"/>
      <c r="OUY81" s="2"/>
      <c r="OUZ81" s="2"/>
      <c r="OVA81" s="2"/>
      <c r="OVB81" s="2"/>
      <c r="OVC81" s="2"/>
      <c r="OVD81" s="2"/>
      <c r="OVE81" s="2"/>
      <c r="OVF81" s="2"/>
      <c r="OVG81" s="2"/>
      <c r="OVH81" s="2"/>
      <c r="OVI81" s="2"/>
      <c r="OVJ81" s="2"/>
      <c r="OVK81" s="2"/>
      <c r="OVL81" s="2"/>
      <c r="OVM81" s="2"/>
      <c r="OVN81" s="2"/>
      <c r="OVO81" s="2"/>
      <c r="OVP81" s="2"/>
      <c r="OVQ81" s="2"/>
      <c r="OVR81" s="2"/>
      <c r="OVS81" s="2"/>
      <c r="OVT81" s="2"/>
      <c r="OVU81" s="2"/>
      <c r="OVV81" s="2"/>
      <c r="OVW81" s="2"/>
      <c r="OVX81" s="2"/>
      <c r="OVY81" s="2"/>
      <c r="OVZ81" s="2"/>
      <c r="OWA81" s="2"/>
      <c r="OWB81" s="2"/>
      <c r="OWC81" s="2"/>
      <c r="OWD81" s="2"/>
      <c r="OWE81" s="2"/>
      <c r="OWF81" s="2"/>
      <c r="OWG81" s="2"/>
      <c r="OWH81" s="2"/>
      <c r="OWI81" s="2"/>
      <c r="OWJ81" s="2"/>
      <c r="OWK81" s="2"/>
      <c r="OWL81" s="2"/>
      <c r="OWM81" s="2"/>
      <c r="OWN81" s="2"/>
      <c r="OWO81" s="2"/>
      <c r="OWP81" s="2"/>
      <c r="OWQ81" s="2"/>
      <c r="OWR81" s="2"/>
      <c r="OWS81" s="2"/>
      <c r="OWT81" s="2"/>
      <c r="OWU81" s="2"/>
      <c r="OWV81" s="2"/>
      <c r="OWW81" s="2"/>
      <c r="OWX81" s="2"/>
      <c r="OWY81" s="2"/>
      <c r="OWZ81" s="2"/>
      <c r="OXA81" s="2"/>
      <c r="OXB81" s="2"/>
      <c r="OXC81" s="2"/>
      <c r="OXD81" s="2"/>
      <c r="OXE81" s="2"/>
      <c r="OXF81" s="2"/>
      <c r="OXG81" s="2"/>
      <c r="OXH81" s="2"/>
      <c r="OXI81" s="2"/>
      <c r="OXJ81" s="2"/>
      <c r="OXK81" s="2"/>
      <c r="OXL81" s="2"/>
      <c r="OXM81" s="2"/>
      <c r="OXN81" s="2"/>
      <c r="OXO81" s="2"/>
      <c r="OXP81" s="2"/>
      <c r="OXQ81" s="2"/>
      <c r="OXR81" s="2"/>
      <c r="OXS81" s="2"/>
      <c r="OXT81" s="2"/>
      <c r="OXU81" s="2"/>
      <c r="OXV81" s="2"/>
      <c r="OXW81" s="2"/>
      <c r="OXX81" s="2"/>
      <c r="OXY81" s="2"/>
      <c r="OXZ81" s="2"/>
      <c r="OYA81" s="2"/>
      <c r="OYB81" s="2"/>
      <c r="OYC81" s="2"/>
      <c r="OYD81" s="2"/>
      <c r="OYE81" s="2"/>
      <c r="OYF81" s="2"/>
      <c r="OYG81" s="2"/>
      <c r="OYH81" s="2"/>
      <c r="OYI81" s="2"/>
      <c r="OYJ81" s="2"/>
      <c r="OYK81" s="2"/>
      <c r="OYL81" s="2"/>
      <c r="OYM81" s="2"/>
      <c r="OYN81" s="2"/>
      <c r="OYO81" s="2"/>
      <c r="OYP81" s="2"/>
      <c r="OYQ81" s="2"/>
      <c r="OYR81" s="2"/>
      <c r="OYS81" s="2"/>
      <c r="OYT81" s="2"/>
      <c r="OYU81" s="2"/>
      <c r="OYV81" s="2"/>
      <c r="OYW81" s="2"/>
      <c r="OYX81" s="2"/>
      <c r="OYY81" s="2"/>
      <c r="OYZ81" s="2"/>
      <c r="OZA81" s="2"/>
      <c r="OZB81" s="2"/>
      <c r="OZC81" s="2"/>
      <c r="OZD81" s="2"/>
      <c r="OZE81" s="2"/>
      <c r="OZF81" s="2"/>
      <c r="OZG81" s="2"/>
      <c r="OZH81" s="2"/>
      <c r="OZI81" s="2"/>
      <c r="OZJ81" s="2"/>
      <c r="OZK81" s="2"/>
      <c r="OZL81" s="2"/>
      <c r="OZM81" s="2"/>
      <c r="OZN81" s="2"/>
      <c r="OZO81" s="2"/>
      <c r="OZP81" s="2"/>
      <c r="OZQ81" s="2"/>
      <c r="OZR81" s="2"/>
      <c r="OZS81" s="2"/>
      <c r="OZT81" s="2"/>
      <c r="OZU81" s="2"/>
      <c r="OZV81" s="2"/>
      <c r="OZW81" s="2"/>
      <c r="OZX81" s="2"/>
      <c r="OZY81" s="2"/>
      <c r="OZZ81" s="2"/>
      <c r="PAA81" s="2"/>
      <c r="PAB81" s="2"/>
      <c r="PAC81" s="2"/>
      <c r="PAD81" s="2"/>
      <c r="PAE81" s="2"/>
      <c r="PAF81" s="2"/>
      <c r="PAG81" s="2"/>
      <c r="PAH81" s="2"/>
      <c r="PAI81" s="2"/>
      <c r="PAJ81" s="2"/>
      <c r="PAK81" s="2"/>
      <c r="PAL81" s="2"/>
      <c r="PAM81" s="2"/>
      <c r="PAN81" s="2"/>
      <c r="PAO81" s="2"/>
      <c r="PAP81" s="2"/>
      <c r="PAQ81" s="2"/>
      <c r="PAR81" s="2"/>
      <c r="PAS81" s="2"/>
      <c r="PAT81" s="2"/>
      <c r="PAU81" s="2"/>
      <c r="PAV81" s="2"/>
      <c r="PAW81" s="2"/>
      <c r="PAX81" s="2"/>
      <c r="PAY81" s="2"/>
      <c r="PAZ81" s="2"/>
      <c r="PBA81" s="2"/>
      <c r="PBB81" s="2"/>
      <c r="PBC81" s="2"/>
      <c r="PBD81" s="2"/>
      <c r="PBE81" s="2"/>
      <c r="PBF81" s="2"/>
      <c r="PBG81" s="2"/>
      <c r="PBH81" s="2"/>
      <c r="PBI81" s="2"/>
      <c r="PBJ81" s="2"/>
      <c r="PBK81" s="2"/>
      <c r="PBL81" s="2"/>
      <c r="PBM81" s="2"/>
      <c r="PBN81" s="2"/>
      <c r="PBO81" s="2"/>
      <c r="PBP81" s="2"/>
      <c r="PBQ81" s="2"/>
      <c r="PBR81" s="2"/>
      <c r="PBS81" s="2"/>
      <c r="PBT81" s="2"/>
      <c r="PBU81" s="2"/>
      <c r="PBV81" s="2"/>
      <c r="PBW81" s="2"/>
      <c r="PBX81" s="2"/>
      <c r="PBY81" s="2"/>
      <c r="PBZ81" s="2"/>
      <c r="PCA81" s="2"/>
      <c r="PCB81" s="2"/>
      <c r="PCC81" s="2"/>
      <c r="PCD81" s="2"/>
      <c r="PCE81" s="2"/>
      <c r="PCF81" s="2"/>
      <c r="PCG81" s="2"/>
      <c r="PCH81" s="2"/>
      <c r="PCI81" s="2"/>
      <c r="PCJ81" s="2"/>
      <c r="PCK81" s="2"/>
      <c r="PCL81" s="2"/>
      <c r="PCM81" s="2"/>
      <c r="PCN81" s="2"/>
      <c r="PCO81" s="2"/>
      <c r="PCP81" s="2"/>
      <c r="PCQ81" s="2"/>
      <c r="PCR81" s="2"/>
      <c r="PCS81" s="2"/>
      <c r="PCT81" s="2"/>
      <c r="PCU81" s="2"/>
      <c r="PCV81" s="2"/>
      <c r="PCW81" s="2"/>
      <c r="PCX81" s="2"/>
      <c r="PCY81" s="2"/>
      <c r="PCZ81" s="2"/>
      <c r="PDA81" s="2"/>
      <c r="PDB81" s="2"/>
      <c r="PDC81" s="2"/>
      <c r="PDD81" s="2"/>
      <c r="PDE81" s="2"/>
      <c r="PDF81" s="2"/>
      <c r="PDG81" s="2"/>
      <c r="PDH81" s="2"/>
      <c r="PDI81" s="2"/>
      <c r="PDJ81" s="2"/>
      <c r="PDK81" s="2"/>
      <c r="PDL81" s="2"/>
      <c r="PDM81" s="2"/>
      <c r="PDN81" s="2"/>
      <c r="PDO81" s="2"/>
      <c r="PDP81" s="2"/>
      <c r="PDQ81" s="2"/>
      <c r="PDR81" s="2"/>
      <c r="PDS81" s="2"/>
      <c r="PDT81" s="2"/>
      <c r="PDU81" s="2"/>
      <c r="PDV81" s="2"/>
      <c r="PDW81" s="2"/>
      <c r="PDX81" s="2"/>
      <c r="PDY81" s="2"/>
      <c r="PDZ81" s="2"/>
      <c r="PEA81" s="2"/>
      <c r="PEB81" s="2"/>
      <c r="PEC81" s="2"/>
      <c r="PED81" s="2"/>
      <c r="PEE81" s="2"/>
      <c r="PEF81" s="2"/>
      <c r="PEG81" s="2"/>
      <c r="PEH81" s="2"/>
      <c r="PEI81" s="2"/>
      <c r="PEJ81" s="2"/>
      <c r="PEK81" s="2"/>
      <c r="PEL81" s="2"/>
      <c r="PEM81" s="2"/>
      <c r="PEN81" s="2"/>
      <c r="PEO81" s="2"/>
      <c r="PEP81" s="2"/>
      <c r="PEQ81" s="2"/>
      <c r="PER81" s="2"/>
      <c r="PES81" s="2"/>
      <c r="PET81" s="2"/>
      <c r="PEU81" s="2"/>
      <c r="PEV81" s="2"/>
      <c r="PEW81" s="2"/>
      <c r="PEX81" s="2"/>
      <c r="PEY81" s="2"/>
      <c r="PEZ81" s="2"/>
      <c r="PFA81" s="2"/>
      <c r="PFB81" s="2"/>
      <c r="PFC81" s="2"/>
      <c r="PFD81" s="2"/>
      <c r="PFE81" s="2"/>
      <c r="PFF81" s="2"/>
      <c r="PFG81" s="2"/>
      <c r="PFH81" s="2"/>
      <c r="PFI81" s="2"/>
      <c r="PFJ81" s="2"/>
      <c r="PFK81" s="2"/>
      <c r="PFL81" s="2"/>
      <c r="PFM81" s="2"/>
      <c r="PFN81" s="2"/>
      <c r="PFO81" s="2"/>
      <c r="PFP81" s="2"/>
      <c r="PFQ81" s="2"/>
      <c r="PFR81" s="2"/>
      <c r="PFS81" s="2"/>
      <c r="PFT81" s="2"/>
      <c r="PFU81" s="2"/>
      <c r="PFV81" s="2"/>
      <c r="PFW81" s="2"/>
      <c r="PFX81" s="2"/>
      <c r="PFY81" s="2"/>
      <c r="PFZ81" s="2"/>
      <c r="PGA81" s="2"/>
      <c r="PGB81" s="2"/>
      <c r="PGC81" s="2"/>
      <c r="PGD81" s="2"/>
      <c r="PGE81" s="2"/>
      <c r="PGF81" s="2"/>
      <c r="PGG81" s="2"/>
      <c r="PGH81" s="2"/>
      <c r="PGI81" s="2"/>
      <c r="PGJ81" s="2"/>
      <c r="PGK81" s="2"/>
      <c r="PGL81" s="2"/>
      <c r="PGM81" s="2"/>
      <c r="PGN81" s="2"/>
      <c r="PGO81" s="2"/>
      <c r="PGP81" s="2"/>
      <c r="PGQ81" s="2"/>
      <c r="PGR81" s="2"/>
      <c r="PGS81" s="2"/>
      <c r="PGT81" s="2"/>
      <c r="PGU81" s="2"/>
      <c r="PGV81" s="2"/>
      <c r="PGW81" s="2"/>
      <c r="PGX81" s="2"/>
      <c r="PGY81" s="2"/>
      <c r="PGZ81" s="2"/>
      <c r="PHA81" s="2"/>
      <c r="PHB81" s="2"/>
      <c r="PHC81" s="2"/>
      <c r="PHD81" s="2"/>
      <c r="PHE81" s="2"/>
      <c r="PHF81" s="2"/>
      <c r="PHG81" s="2"/>
      <c r="PHH81" s="2"/>
      <c r="PHI81" s="2"/>
      <c r="PHJ81" s="2"/>
      <c r="PHK81" s="2"/>
      <c r="PHL81" s="2"/>
      <c r="PHM81" s="2"/>
      <c r="PHN81" s="2"/>
      <c r="PHO81" s="2"/>
      <c r="PHP81" s="2"/>
      <c r="PHQ81" s="2"/>
      <c r="PHR81" s="2"/>
      <c r="PHS81" s="2"/>
      <c r="PHT81" s="2"/>
      <c r="PHU81" s="2"/>
      <c r="PHV81" s="2"/>
      <c r="PHW81" s="2"/>
      <c r="PHX81" s="2"/>
      <c r="PHY81" s="2"/>
      <c r="PHZ81" s="2"/>
      <c r="PIA81" s="2"/>
      <c r="PIB81" s="2"/>
      <c r="PIC81" s="2"/>
      <c r="PID81" s="2"/>
      <c r="PIE81" s="2"/>
      <c r="PIF81" s="2"/>
      <c r="PIG81" s="2"/>
      <c r="PIH81" s="2"/>
      <c r="PII81" s="2"/>
      <c r="PIJ81" s="2"/>
      <c r="PIK81" s="2"/>
      <c r="PIL81" s="2"/>
      <c r="PIM81" s="2"/>
      <c r="PIN81" s="2"/>
      <c r="PIO81" s="2"/>
      <c r="PIP81" s="2"/>
      <c r="PIQ81" s="2"/>
      <c r="PIR81" s="2"/>
      <c r="PIS81" s="2"/>
      <c r="PIT81" s="2"/>
      <c r="PIU81" s="2"/>
      <c r="PIV81" s="2"/>
      <c r="PIW81" s="2"/>
      <c r="PIX81" s="2"/>
      <c r="PIY81" s="2"/>
      <c r="PIZ81" s="2"/>
      <c r="PJA81" s="2"/>
      <c r="PJB81" s="2"/>
      <c r="PJC81" s="2"/>
      <c r="PJD81" s="2"/>
      <c r="PJE81" s="2"/>
      <c r="PJF81" s="2"/>
      <c r="PJG81" s="2"/>
      <c r="PJH81" s="2"/>
      <c r="PJI81" s="2"/>
      <c r="PJJ81" s="2"/>
      <c r="PJK81" s="2"/>
      <c r="PJL81" s="2"/>
      <c r="PJM81" s="2"/>
      <c r="PJN81" s="2"/>
      <c r="PJO81" s="2"/>
      <c r="PJP81" s="2"/>
      <c r="PJQ81" s="2"/>
      <c r="PJR81" s="2"/>
      <c r="PJS81" s="2"/>
      <c r="PJT81" s="2"/>
      <c r="PJU81" s="2"/>
      <c r="PJV81" s="2"/>
      <c r="PJW81" s="2"/>
      <c r="PJX81" s="2"/>
      <c r="PJY81" s="2"/>
      <c r="PJZ81" s="2"/>
      <c r="PKA81" s="2"/>
      <c r="PKB81" s="2"/>
      <c r="PKC81" s="2"/>
      <c r="PKD81" s="2"/>
      <c r="PKE81" s="2"/>
      <c r="PKF81" s="2"/>
      <c r="PKG81" s="2"/>
      <c r="PKH81" s="2"/>
      <c r="PKI81" s="2"/>
      <c r="PKJ81" s="2"/>
      <c r="PKK81" s="2"/>
      <c r="PKL81" s="2"/>
      <c r="PKM81" s="2"/>
      <c r="PKN81" s="2"/>
      <c r="PKO81" s="2"/>
      <c r="PKP81" s="2"/>
      <c r="PKQ81" s="2"/>
      <c r="PKR81" s="2"/>
      <c r="PKS81" s="2"/>
      <c r="PKT81" s="2"/>
      <c r="PKU81" s="2"/>
      <c r="PKV81" s="2"/>
      <c r="PKW81" s="2"/>
      <c r="PKX81" s="2"/>
      <c r="PKY81" s="2"/>
      <c r="PKZ81" s="2"/>
      <c r="PLA81" s="2"/>
      <c r="PLB81" s="2"/>
      <c r="PLC81" s="2"/>
      <c r="PLD81" s="2"/>
      <c r="PLE81" s="2"/>
      <c r="PLF81" s="2"/>
      <c r="PLG81" s="2"/>
      <c r="PLH81" s="2"/>
      <c r="PLI81" s="2"/>
      <c r="PLJ81" s="2"/>
      <c r="PLK81" s="2"/>
      <c r="PLL81" s="2"/>
      <c r="PLM81" s="2"/>
      <c r="PLN81" s="2"/>
      <c r="PLO81" s="2"/>
      <c r="PLP81" s="2"/>
      <c r="PLQ81" s="2"/>
      <c r="PLR81" s="2"/>
      <c r="PLS81" s="2"/>
      <c r="PLT81" s="2"/>
      <c r="PLU81" s="2"/>
      <c r="PLV81" s="2"/>
      <c r="PLW81" s="2"/>
      <c r="PLX81" s="2"/>
      <c r="PLY81" s="2"/>
      <c r="PLZ81" s="2"/>
      <c r="PMA81" s="2"/>
      <c r="PMB81" s="2"/>
      <c r="PMC81" s="2"/>
      <c r="PMD81" s="2"/>
      <c r="PME81" s="2"/>
      <c r="PMF81" s="2"/>
      <c r="PMG81" s="2"/>
      <c r="PMH81" s="2"/>
      <c r="PMI81" s="2"/>
      <c r="PMJ81" s="2"/>
      <c r="PMK81" s="2"/>
      <c r="PML81" s="2"/>
      <c r="PMM81" s="2"/>
      <c r="PMN81" s="2"/>
      <c r="PMO81" s="2"/>
      <c r="PMP81" s="2"/>
      <c r="PMQ81" s="2"/>
      <c r="PMR81" s="2"/>
      <c r="PMS81" s="2"/>
      <c r="PMT81" s="2"/>
      <c r="PMU81" s="2"/>
      <c r="PMV81" s="2"/>
      <c r="PMW81" s="2"/>
      <c r="PMX81" s="2"/>
      <c r="PMY81" s="2"/>
      <c r="PMZ81" s="2"/>
      <c r="PNA81" s="2"/>
      <c r="PNB81" s="2"/>
      <c r="PNC81" s="2"/>
      <c r="PND81" s="2"/>
      <c r="PNE81" s="2"/>
      <c r="PNF81" s="2"/>
      <c r="PNG81" s="2"/>
      <c r="PNH81" s="2"/>
      <c r="PNI81" s="2"/>
      <c r="PNJ81" s="2"/>
      <c r="PNK81" s="2"/>
      <c r="PNL81" s="2"/>
      <c r="PNM81" s="2"/>
      <c r="PNN81" s="2"/>
      <c r="PNO81" s="2"/>
      <c r="PNP81" s="2"/>
      <c r="PNQ81" s="2"/>
      <c r="PNR81" s="2"/>
      <c r="PNS81" s="2"/>
      <c r="PNT81" s="2"/>
      <c r="PNU81" s="2"/>
      <c r="PNV81" s="2"/>
      <c r="PNW81" s="2"/>
      <c r="PNX81" s="2"/>
      <c r="PNY81" s="2"/>
      <c r="PNZ81" s="2"/>
      <c r="POA81" s="2"/>
      <c r="POB81" s="2"/>
      <c r="POC81" s="2"/>
      <c r="POD81" s="2"/>
      <c r="POE81" s="2"/>
      <c r="POF81" s="2"/>
      <c r="POG81" s="2"/>
      <c r="POH81" s="2"/>
      <c r="POI81" s="2"/>
      <c r="POJ81" s="2"/>
      <c r="POK81" s="2"/>
      <c r="POL81" s="2"/>
      <c r="POM81" s="2"/>
      <c r="PON81" s="2"/>
      <c r="POO81" s="2"/>
      <c r="POP81" s="2"/>
      <c r="POQ81" s="2"/>
      <c r="POR81" s="2"/>
      <c r="POS81" s="2"/>
      <c r="POT81" s="2"/>
      <c r="POU81" s="2"/>
      <c r="POV81" s="2"/>
      <c r="POW81" s="2"/>
      <c r="POX81" s="2"/>
      <c r="POY81" s="2"/>
      <c r="POZ81" s="2"/>
      <c r="PPA81" s="2"/>
      <c r="PPB81" s="2"/>
      <c r="PPC81" s="2"/>
      <c r="PPD81" s="2"/>
      <c r="PPE81" s="2"/>
      <c r="PPF81" s="2"/>
      <c r="PPG81" s="2"/>
      <c r="PPH81" s="2"/>
      <c r="PPI81" s="2"/>
      <c r="PPJ81" s="2"/>
      <c r="PPK81" s="2"/>
      <c r="PPL81" s="2"/>
      <c r="PPM81" s="2"/>
      <c r="PPN81" s="2"/>
      <c r="PPO81" s="2"/>
      <c r="PPP81" s="2"/>
      <c r="PPQ81" s="2"/>
      <c r="PPR81" s="2"/>
      <c r="PPS81" s="2"/>
      <c r="PPT81" s="2"/>
      <c r="PPU81" s="2"/>
      <c r="PPV81" s="2"/>
      <c r="PPW81" s="2"/>
      <c r="PPX81" s="2"/>
      <c r="PPY81" s="2"/>
      <c r="PPZ81" s="2"/>
      <c r="PQA81" s="2"/>
      <c r="PQB81" s="2"/>
      <c r="PQC81" s="2"/>
      <c r="PQD81" s="2"/>
      <c r="PQE81" s="2"/>
      <c r="PQF81" s="2"/>
      <c r="PQG81" s="2"/>
      <c r="PQH81" s="2"/>
      <c r="PQI81" s="2"/>
      <c r="PQJ81" s="2"/>
      <c r="PQK81" s="2"/>
      <c r="PQL81" s="2"/>
      <c r="PQM81" s="2"/>
      <c r="PQN81" s="2"/>
      <c r="PQO81" s="2"/>
      <c r="PQP81" s="2"/>
      <c r="PQQ81" s="2"/>
      <c r="PQR81" s="2"/>
      <c r="PQS81" s="2"/>
      <c r="PQT81" s="2"/>
      <c r="PQU81" s="2"/>
      <c r="PQV81" s="2"/>
      <c r="PQW81" s="2"/>
      <c r="PQX81" s="2"/>
      <c r="PQY81" s="2"/>
      <c r="PQZ81" s="2"/>
      <c r="PRA81" s="2"/>
      <c r="PRB81" s="2"/>
      <c r="PRC81" s="2"/>
      <c r="PRD81" s="2"/>
      <c r="PRE81" s="2"/>
      <c r="PRF81" s="2"/>
      <c r="PRG81" s="2"/>
      <c r="PRH81" s="2"/>
      <c r="PRI81" s="2"/>
      <c r="PRJ81" s="2"/>
      <c r="PRK81" s="2"/>
      <c r="PRL81" s="2"/>
      <c r="PRM81" s="2"/>
      <c r="PRN81" s="2"/>
      <c r="PRO81" s="2"/>
      <c r="PRP81" s="2"/>
      <c r="PRQ81" s="2"/>
      <c r="PRR81" s="2"/>
      <c r="PRS81" s="2"/>
      <c r="PRT81" s="2"/>
      <c r="PRU81" s="2"/>
      <c r="PRV81" s="2"/>
      <c r="PRW81" s="2"/>
      <c r="PRX81" s="2"/>
      <c r="PRY81" s="2"/>
      <c r="PRZ81" s="2"/>
      <c r="PSA81" s="2"/>
      <c r="PSB81" s="2"/>
      <c r="PSC81" s="2"/>
      <c r="PSD81" s="2"/>
      <c r="PSE81" s="2"/>
      <c r="PSF81" s="2"/>
      <c r="PSG81" s="2"/>
      <c r="PSH81" s="2"/>
      <c r="PSI81" s="2"/>
      <c r="PSJ81" s="2"/>
      <c r="PSK81" s="2"/>
      <c r="PSL81" s="2"/>
      <c r="PSM81" s="2"/>
      <c r="PSN81" s="2"/>
      <c r="PSO81" s="2"/>
      <c r="PSP81" s="2"/>
      <c r="PSQ81" s="2"/>
      <c r="PSR81" s="2"/>
      <c r="PSS81" s="2"/>
      <c r="PST81" s="2"/>
      <c r="PSU81" s="2"/>
      <c r="PSV81" s="2"/>
      <c r="PSW81" s="2"/>
      <c r="PSX81" s="2"/>
      <c r="PSY81" s="2"/>
      <c r="PSZ81" s="2"/>
      <c r="PTA81" s="2"/>
      <c r="PTB81" s="2"/>
      <c r="PTC81" s="2"/>
      <c r="PTD81" s="2"/>
      <c r="PTE81" s="2"/>
      <c r="PTF81" s="2"/>
      <c r="PTG81" s="2"/>
      <c r="PTH81" s="2"/>
      <c r="PTI81" s="2"/>
      <c r="PTJ81" s="2"/>
      <c r="PTK81" s="2"/>
      <c r="PTL81" s="2"/>
      <c r="PTM81" s="2"/>
      <c r="PTN81" s="2"/>
      <c r="PTO81" s="2"/>
      <c r="PTP81" s="2"/>
      <c r="PTQ81" s="2"/>
      <c r="PTR81" s="2"/>
      <c r="PTS81" s="2"/>
      <c r="PTT81" s="2"/>
      <c r="PTU81" s="2"/>
      <c r="PTV81" s="2"/>
      <c r="PTW81" s="2"/>
      <c r="PTX81" s="2"/>
      <c r="PTY81" s="2"/>
      <c r="PTZ81" s="2"/>
      <c r="PUA81" s="2"/>
      <c r="PUB81" s="2"/>
      <c r="PUC81" s="2"/>
      <c r="PUD81" s="2"/>
      <c r="PUE81" s="2"/>
      <c r="PUF81" s="2"/>
      <c r="PUG81" s="2"/>
      <c r="PUH81" s="2"/>
      <c r="PUI81" s="2"/>
      <c r="PUJ81" s="2"/>
      <c r="PUK81" s="2"/>
      <c r="PUL81" s="2"/>
      <c r="PUM81" s="2"/>
      <c r="PUN81" s="2"/>
      <c r="PUO81" s="2"/>
      <c r="PUP81" s="2"/>
      <c r="PUQ81" s="2"/>
      <c r="PUR81" s="2"/>
      <c r="PUS81" s="2"/>
      <c r="PUT81" s="2"/>
      <c r="PUU81" s="2"/>
      <c r="PUV81" s="2"/>
      <c r="PUW81" s="2"/>
      <c r="PUX81" s="2"/>
      <c r="PUY81" s="2"/>
      <c r="PUZ81" s="2"/>
      <c r="PVA81" s="2"/>
      <c r="PVB81" s="2"/>
      <c r="PVC81" s="2"/>
      <c r="PVD81" s="2"/>
      <c r="PVE81" s="2"/>
      <c r="PVF81" s="2"/>
      <c r="PVG81" s="2"/>
      <c r="PVH81" s="2"/>
      <c r="PVI81" s="2"/>
      <c r="PVJ81" s="2"/>
      <c r="PVK81" s="2"/>
      <c r="PVL81" s="2"/>
      <c r="PVM81" s="2"/>
      <c r="PVN81" s="2"/>
      <c r="PVO81" s="2"/>
      <c r="PVP81" s="2"/>
      <c r="PVQ81" s="2"/>
      <c r="PVR81" s="2"/>
      <c r="PVS81" s="2"/>
      <c r="PVT81" s="2"/>
      <c r="PVU81" s="2"/>
      <c r="PVV81" s="2"/>
      <c r="PVW81" s="2"/>
      <c r="PVX81" s="2"/>
      <c r="PVY81" s="2"/>
      <c r="PVZ81" s="2"/>
      <c r="PWA81" s="2"/>
      <c r="PWB81" s="2"/>
      <c r="PWC81" s="2"/>
      <c r="PWD81" s="2"/>
      <c r="PWE81" s="2"/>
      <c r="PWF81" s="2"/>
      <c r="PWG81" s="2"/>
      <c r="PWH81" s="2"/>
      <c r="PWI81" s="2"/>
      <c r="PWJ81" s="2"/>
      <c r="PWK81" s="2"/>
      <c r="PWL81" s="2"/>
      <c r="PWM81" s="2"/>
      <c r="PWN81" s="2"/>
      <c r="PWO81" s="2"/>
      <c r="PWP81" s="2"/>
      <c r="PWQ81" s="2"/>
      <c r="PWR81" s="2"/>
      <c r="PWS81" s="2"/>
      <c r="PWT81" s="2"/>
      <c r="PWU81" s="2"/>
      <c r="PWV81" s="2"/>
      <c r="PWW81" s="2"/>
      <c r="PWX81" s="2"/>
      <c r="PWY81" s="2"/>
      <c r="PWZ81" s="2"/>
      <c r="PXA81" s="2"/>
      <c r="PXB81" s="2"/>
      <c r="PXC81" s="2"/>
      <c r="PXD81" s="2"/>
      <c r="PXE81" s="2"/>
      <c r="PXF81" s="2"/>
      <c r="PXG81" s="2"/>
      <c r="PXH81" s="2"/>
      <c r="PXI81" s="2"/>
      <c r="PXJ81" s="2"/>
      <c r="PXK81" s="2"/>
      <c r="PXL81" s="2"/>
      <c r="PXM81" s="2"/>
      <c r="PXN81" s="2"/>
      <c r="PXO81" s="2"/>
      <c r="PXP81" s="2"/>
      <c r="PXQ81" s="2"/>
      <c r="PXR81" s="2"/>
      <c r="PXS81" s="2"/>
      <c r="PXT81" s="2"/>
      <c r="PXU81" s="2"/>
      <c r="PXV81" s="2"/>
      <c r="PXW81" s="2"/>
      <c r="PXX81" s="2"/>
      <c r="PXY81" s="2"/>
      <c r="PXZ81" s="2"/>
      <c r="PYA81" s="2"/>
      <c r="PYB81" s="2"/>
      <c r="PYC81" s="2"/>
      <c r="PYD81" s="2"/>
      <c r="PYE81" s="2"/>
      <c r="PYF81" s="2"/>
      <c r="PYG81" s="2"/>
      <c r="PYH81" s="2"/>
      <c r="PYI81" s="2"/>
      <c r="PYJ81" s="2"/>
      <c r="PYK81" s="2"/>
      <c r="PYL81" s="2"/>
      <c r="PYM81" s="2"/>
      <c r="PYN81" s="2"/>
      <c r="PYO81" s="2"/>
      <c r="PYP81" s="2"/>
      <c r="PYQ81" s="2"/>
      <c r="PYR81" s="2"/>
      <c r="PYS81" s="2"/>
      <c r="PYT81" s="2"/>
      <c r="PYU81" s="2"/>
      <c r="PYV81" s="2"/>
      <c r="PYW81" s="2"/>
      <c r="PYX81" s="2"/>
      <c r="PYY81" s="2"/>
      <c r="PYZ81" s="2"/>
      <c r="PZA81" s="2"/>
      <c r="PZB81" s="2"/>
      <c r="PZC81" s="2"/>
      <c r="PZD81" s="2"/>
      <c r="PZE81" s="2"/>
      <c r="PZF81" s="2"/>
      <c r="PZG81" s="2"/>
      <c r="PZH81" s="2"/>
      <c r="PZI81" s="2"/>
      <c r="PZJ81" s="2"/>
      <c r="PZK81" s="2"/>
      <c r="PZL81" s="2"/>
      <c r="PZM81" s="2"/>
      <c r="PZN81" s="2"/>
      <c r="PZO81" s="2"/>
      <c r="PZP81" s="2"/>
      <c r="PZQ81" s="2"/>
      <c r="PZR81" s="2"/>
      <c r="PZS81" s="2"/>
      <c r="PZT81" s="2"/>
      <c r="PZU81" s="2"/>
      <c r="PZV81" s="2"/>
      <c r="PZW81" s="2"/>
      <c r="PZX81" s="2"/>
      <c r="PZY81" s="2"/>
      <c r="PZZ81" s="2"/>
      <c r="QAA81" s="2"/>
      <c r="QAB81" s="2"/>
      <c r="QAC81" s="2"/>
      <c r="QAD81" s="2"/>
      <c r="QAE81" s="2"/>
      <c r="QAF81" s="2"/>
      <c r="QAG81" s="2"/>
      <c r="QAH81" s="2"/>
      <c r="QAI81" s="2"/>
      <c r="QAJ81" s="2"/>
      <c r="QAK81" s="2"/>
      <c r="QAL81" s="2"/>
      <c r="QAM81" s="2"/>
      <c r="QAN81" s="2"/>
      <c r="QAO81" s="2"/>
      <c r="QAP81" s="2"/>
      <c r="QAQ81" s="2"/>
      <c r="QAR81" s="2"/>
      <c r="QAS81" s="2"/>
      <c r="QAT81" s="2"/>
      <c r="QAU81" s="2"/>
      <c r="QAV81" s="2"/>
      <c r="QAW81" s="2"/>
      <c r="QAX81" s="2"/>
      <c r="QAY81" s="2"/>
      <c r="QAZ81" s="2"/>
      <c r="QBA81" s="2"/>
      <c r="QBB81" s="2"/>
      <c r="QBC81" s="2"/>
      <c r="QBD81" s="2"/>
      <c r="QBE81" s="2"/>
      <c r="QBF81" s="2"/>
      <c r="QBG81" s="2"/>
      <c r="QBH81" s="2"/>
      <c r="QBI81" s="2"/>
      <c r="QBJ81" s="2"/>
      <c r="QBK81" s="2"/>
      <c r="QBL81" s="2"/>
      <c r="QBM81" s="2"/>
      <c r="QBN81" s="2"/>
      <c r="QBO81" s="2"/>
      <c r="QBP81" s="2"/>
      <c r="QBQ81" s="2"/>
      <c r="QBR81" s="2"/>
      <c r="QBS81" s="2"/>
      <c r="QBT81" s="2"/>
      <c r="QBU81" s="2"/>
      <c r="QBV81" s="2"/>
      <c r="QBW81" s="2"/>
      <c r="QBX81" s="2"/>
      <c r="QBY81" s="2"/>
      <c r="QBZ81" s="2"/>
      <c r="QCA81" s="2"/>
      <c r="QCB81" s="2"/>
      <c r="QCC81" s="2"/>
      <c r="QCD81" s="2"/>
      <c r="QCE81" s="2"/>
      <c r="QCF81" s="2"/>
      <c r="QCG81" s="2"/>
      <c r="QCH81" s="2"/>
      <c r="QCI81" s="2"/>
      <c r="QCJ81" s="2"/>
      <c r="QCK81" s="2"/>
      <c r="QCL81" s="2"/>
      <c r="QCM81" s="2"/>
      <c r="QCN81" s="2"/>
      <c r="QCO81" s="2"/>
      <c r="QCP81" s="2"/>
      <c r="QCQ81" s="2"/>
      <c r="QCR81" s="2"/>
      <c r="QCS81" s="2"/>
      <c r="QCT81" s="2"/>
      <c r="QCU81" s="2"/>
      <c r="QCV81" s="2"/>
      <c r="QCW81" s="2"/>
      <c r="QCX81" s="2"/>
      <c r="QCY81" s="2"/>
      <c r="QCZ81" s="2"/>
      <c r="QDA81" s="2"/>
      <c r="QDB81" s="2"/>
      <c r="QDC81" s="2"/>
      <c r="QDD81" s="2"/>
      <c r="QDE81" s="2"/>
      <c r="QDF81" s="2"/>
      <c r="QDG81" s="2"/>
      <c r="QDH81" s="2"/>
      <c r="QDI81" s="2"/>
      <c r="QDJ81" s="2"/>
      <c r="QDK81" s="2"/>
      <c r="QDL81" s="2"/>
      <c r="QDM81" s="2"/>
      <c r="QDN81" s="2"/>
      <c r="QDO81" s="2"/>
      <c r="QDP81" s="2"/>
      <c r="QDQ81" s="2"/>
      <c r="QDR81" s="2"/>
      <c r="QDS81" s="2"/>
      <c r="QDT81" s="2"/>
      <c r="QDU81" s="2"/>
      <c r="QDV81" s="2"/>
      <c r="QDW81" s="2"/>
      <c r="QDX81" s="2"/>
      <c r="QDY81" s="2"/>
      <c r="QDZ81" s="2"/>
      <c r="QEA81" s="2"/>
      <c r="QEB81" s="2"/>
      <c r="QEC81" s="2"/>
      <c r="QED81" s="2"/>
      <c r="QEE81" s="2"/>
      <c r="QEF81" s="2"/>
      <c r="QEG81" s="2"/>
      <c r="QEH81" s="2"/>
      <c r="QEI81" s="2"/>
      <c r="QEJ81" s="2"/>
      <c r="QEK81" s="2"/>
      <c r="QEL81" s="2"/>
      <c r="QEM81" s="2"/>
      <c r="QEN81" s="2"/>
      <c r="QEO81" s="2"/>
      <c r="QEP81" s="2"/>
      <c r="QEQ81" s="2"/>
      <c r="QER81" s="2"/>
      <c r="QES81" s="2"/>
      <c r="QET81" s="2"/>
      <c r="QEU81" s="2"/>
      <c r="QEV81" s="2"/>
      <c r="QEW81" s="2"/>
      <c r="QEX81" s="2"/>
      <c r="QEY81" s="2"/>
      <c r="QEZ81" s="2"/>
      <c r="QFA81" s="2"/>
      <c r="QFB81" s="2"/>
      <c r="QFC81" s="2"/>
      <c r="QFD81" s="2"/>
      <c r="QFE81" s="2"/>
      <c r="QFF81" s="2"/>
      <c r="QFG81" s="2"/>
      <c r="QFH81" s="2"/>
      <c r="QFI81" s="2"/>
      <c r="QFJ81" s="2"/>
      <c r="QFK81" s="2"/>
      <c r="QFL81" s="2"/>
      <c r="QFM81" s="2"/>
      <c r="QFN81" s="2"/>
      <c r="QFO81" s="2"/>
      <c r="QFP81" s="2"/>
      <c r="QFQ81" s="2"/>
      <c r="QFR81" s="2"/>
      <c r="QFS81" s="2"/>
      <c r="QFT81" s="2"/>
      <c r="QFU81" s="2"/>
      <c r="QFV81" s="2"/>
      <c r="QFW81" s="2"/>
      <c r="QFX81" s="2"/>
      <c r="QFY81" s="2"/>
      <c r="QFZ81" s="2"/>
      <c r="QGA81" s="2"/>
      <c r="QGB81" s="2"/>
      <c r="QGC81" s="2"/>
      <c r="QGD81" s="2"/>
      <c r="QGE81" s="2"/>
      <c r="QGF81" s="2"/>
      <c r="QGG81" s="2"/>
      <c r="QGH81" s="2"/>
      <c r="QGI81" s="2"/>
      <c r="QGJ81" s="2"/>
      <c r="QGK81" s="2"/>
      <c r="QGL81" s="2"/>
      <c r="QGM81" s="2"/>
      <c r="QGN81" s="2"/>
      <c r="QGO81" s="2"/>
      <c r="QGP81" s="2"/>
      <c r="QGQ81" s="2"/>
      <c r="QGR81" s="2"/>
      <c r="QGS81" s="2"/>
      <c r="QGT81" s="2"/>
      <c r="QGU81" s="2"/>
      <c r="QGV81" s="2"/>
      <c r="QGW81" s="2"/>
      <c r="QGX81" s="2"/>
      <c r="QGY81" s="2"/>
      <c r="QGZ81" s="2"/>
      <c r="QHA81" s="2"/>
      <c r="QHB81" s="2"/>
      <c r="QHC81" s="2"/>
      <c r="QHD81" s="2"/>
      <c r="QHE81" s="2"/>
      <c r="QHF81" s="2"/>
      <c r="QHG81" s="2"/>
      <c r="QHH81" s="2"/>
      <c r="QHI81" s="2"/>
      <c r="QHJ81" s="2"/>
      <c r="QHK81" s="2"/>
      <c r="QHL81" s="2"/>
      <c r="QHM81" s="2"/>
      <c r="QHN81" s="2"/>
      <c r="QHO81" s="2"/>
      <c r="QHP81" s="2"/>
      <c r="QHQ81" s="2"/>
      <c r="QHR81" s="2"/>
      <c r="QHS81" s="2"/>
      <c r="QHT81" s="2"/>
      <c r="QHU81" s="2"/>
      <c r="QHV81" s="2"/>
      <c r="QHW81" s="2"/>
      <c r="QHX81" s="2"/>
      <c r="QHY81" s="2"/>
      <c r="QHZ81" s="2"/>
      <c r="QIA81" s="2"/>
      <c r="QIB81" s="2"/>
      <c r="QIC81" s="2"/>
      <c r="QID81" s="2"/>
      <c r="QIE81" s="2"/>
      <c r="QIF81" s="2"/>
      <c r="QIG81" s="2"/>
      <c r="QIH81" s="2"/>
      <c r="QII81" s="2"/>
      <c r="QIJ81" s="2"/>
      <c r="QIK81" s="2"/>
      <c r="QIL81" s="2"/>
      <c r="QIM81" s="2"/>
      <c r="QIN81" s="2"/>
      <c r="QIO81" s="2"/>
      <c r="QIP81" s="2"/>
      <c r="QIQ81" s="2"/>
      <c r="QIR81" s="2"/>
      <c r="QIS81" s="2"/>
      <c r="QIT81" s="2"/>
      <c r="QIU81" s="2"/>
      <c r="QIV81" s="2"/>
      <c r="QIW81" s="2"/>
      <c r="QIX81" s="2"/>
      <c r="QIY81" s="2"/>
      <c r="QIZ81" s="2"/>
      <c r="QJA81" s="2"/>
      <c r="QJB81" s="2"/>
      <c r="QJC81" s="2"/>
      <c r="QJD81" s="2"/>
      <c r="QJE81" s="2"/>
      <c r="QJF81" s="2"/>
      <c r="QJG81" s="2"/>
      <c r="QJH81" s="2"/>
      <c r="QJI81" s="2"/>
      <c r="QJJ81" s="2"/>
      <c r="QJK81" s="2"/>
      <c r="QJL81" s="2"/>
      <c r="QJM81" s="2"/>
      <c r="QJN81" s="2"/>
      <c r="QJO81" s="2"/>
      <c r="QJP81" s="2"/>
      <c r="QJQ81" s="2"/>
      <c r="QJR81" s="2"/>
      <c r="QJS81" s="2"/>
      <c r="QJT81" s="2"/>
      <c r="QJU81" s="2"/>
      <c r="QJV81" s="2"/>
      <c r="QJW81" s="2"/>
      <c r="QJX81" s="2"/>
      <c r="QJY81" s="2"/>
      <c r="QJZ81" s="2"/>
      <c r="QKA81" s="2"/>
      <c r="QKB81" s="2"/>
      <c r="QKC81" s="2"/>
      <c r="QKD81" s="2"/>
      <c r="QKE81" s="2"/>
      <c r="QKF81" s="2"/>
      <c r="QKG81" s="2"/>
      <c r="QKH81" s="2"/>
      <c r="QKI81" s="2"/>
      <c r="QKJ81" s="2"/>
      <c r="QKK81" s="2"/>
      <c r="QKL81" s="2"/>
      <c r="QKM81" s="2"/>
      <c r="QKN81" s="2"/>
      <c r="QKO81" s="2"/>
      <c r="QKP81" s="2"/>
      <c r="QKQ81" s="2"/>
      <c r="QKR81" s="2"/>
      <c r="QKS81" s="2"/>
      <c r="QKT81" s="2"/>
      <c r="QKU81" s="2"/>
      <c r="QKV81" s="2"/>
      <c r="QKW81" s="2"/>
      <c r="QKX81" s="2"/>
      <c r="QKY81" s="2"/>
      <c r="QKZ81" s="2"/>
      <c r="QLA81" s="2"/>
      <c r="QLB81" s="2"/>
      <c r="QLC81" s="2"/>
      <c r="QLD81" s="2"/>
      <c r="QLE81" s="2"/>
      <c r="QLF81" s="2"/>
      <c r="QLG81" s="2"/>
      <c r="QLH81" s="2"/>
      <c r="QLI81" s="2"/>
      <c r="QLJ81" s="2"/>
      <c r="QLK81" s="2"/>
      <c r="QLL81" s="2"/>
      <c r="QLM81" s="2"/>
      <c r="QLN81" s="2"/>
      <c r="QLO81" s="2"/>
      <c r="QLP81" s="2"/>
      <c r="QLQ81" s="2"/>
      <c r="QLR81" s="2"/>
      <c r="QLS81" s="2"/>
      <c r="QLT81" s="2"/>
      <c r="QLU81" s="2"/>
      <c r="QLV81" s="2"/>
      <c r="QLW81" s="2"/>
      <c r="QLX81" s="2"/>
      <c r="QLY81" s="2"/>
      <c r="QLZ81" s="2"/>
      <c r="QMA81" s="2"/>
      <c r="QMB81" s="2"/>
      <c r="QMC81" s="2"/>
      <c r="QMD81" s="2"/>
      <c r="QME81" s="2"/>
      <c r="QMF81" s="2"/>
      <c r="QMG81" s="2"/>
      <c r="QMH81" s="2"/>
      <c r="QMI81" s="2"/>
      <c r="QMJ81" s="2"/>
      <c r="QMK81" s="2"/>
      <c r="QML81" s="2"/>
      <c r="QMM81" s="2"/>
      <c r="QMN81" s="2"/>
      <c r="QMO81" s="2"/>
      <c r="QMP81" s="2"/>
      <c r="QMQ81" s="2"/>
      <c r="QMR81" s="2"/>
      <c r="QMS81" s="2"/>
      <c r="QMT81" s="2"/>
      <c r="QMU81" s="2"/>
      <c r="QMV81" s="2"/>
      <c r="QMW81" s="2"/>
      <c r="QMX81" s="2"/>
      <c r="QMY81" s="2"/>
      <c r="QMZ81" s="2"/>
      <c r="QNA81" s="2"/>
      <c r="QNB81" s="2"/>
      <c r="QNC81" s="2"/>
      <c r="QND81" s="2"/>
      <c r="QNE81" s="2"/>
      <c r="QNF81" s="2"/>
      <c r="QNG81" s="2"/>
      <c r="QNH81" s="2"/>
      <c r="QNI81" s="2"/>
      <c r="QNJ81" s="2"/>
      <c r="QNK81" s="2"/>
      <c r="QNL81" s="2"/>
      <c r="QNM81" s="2"/>
      <c r="QNN81" s="2"/>
      <c r="QNO81" s="2"/>
      <c r="QNP81" s="2"/>
      <c r="QNQ81" s="2"/>
      <c r="QNR81" s="2"/>
      <c r="QNS81" s="2"/>
      <c r="QNT81" s="2"/>
      <c r="QNU81" s="2"/>
      <c r="QNV81" s="2"/>
      <c r="QNW81" s="2"/>
      <c r="QNX81" s="2"/>
      <c r="QNY81" s="2"/>
      <c r="QNZ81" s="2"/>
      <c r="QOA81" s="2"/>
      <c r="QOB81" s="2"/>
      <c r="QOC81" s="2"/>
      <c r="QOD81" s="2"/>
      <c r="QOE81" s="2"/>
      <c r="QOF81" s="2"/>
      <c r="QOG81" s="2"/>
      <c r="QOH81" s="2"/>
      <c r="QOI81" s="2"/>
      <c r="QOJ81" s="2"/>
      <c r="QOK81" s="2"/>
      <c r="QOL81" s="2"/>
      <c r="QOM81" s="2"/>
      <c r="QON81" s="2"/>
      <c r="QOO81" s="2"/>
      <c r="QOP81" s="2"/>
      <c r="QOQ81" s="2"/>
      <c r="QOR81" s="2"/>
      <c r="QOS81" s="2"/>
      <c r="QOT81" s="2"/>
      <c r="QOU81" s="2"/>
      <c r="QOV81" s="2"/>
      <c r="QOW81" s="2"/>
      <c r="QOX81" s="2"/>
      <c r="QOY81" s="2"/>
      <c r="QOZ81" s="2"/>
      <c r="QPA81" s="2"/>
      <c r="QPB81" s="2"/>
      <c r="QPC81" s="2"/>
      <c r="QPD81" s="2"/>
      <c r="QPE81" s="2"/>
      <c r="QPF81" s="2"/>
      <c r="QPG81" s="2"/>
      <c r="QPH81" s="2"/>
      <c r="QPI81" s="2"/>
      <c r="QPJ81" s="2"/>
      <c r="QPK81" s="2"/>
      <c r="QPL81" s="2"/>
      <c r="QPM81" s="2"/>
      <c r="QPN81" s="2"/>
      <c r="QPO81" s="2"/>
      <c r="QPP81" s="2"/>
      <c r="QPQ81" s="2"/>
      <c r="QPR81" s="2"/>
      <c r="QPS81" s="2"/>
      <c r="QPT81" s="2"/>
      <c r="QPU81" s="2"/>
      <c r="QPV81" s="2"/>
      <c r="QPW81" s="2"/>
      <c r="QPX81" s="2"/>
      <c r="QPY81" s="2"/>
      <c r="QPZ81" s="2"/>
      <c r="QQA81" s="2"/>
      <c r="QQB81" s="2"/>
      <c r="QQC81" s="2"/>
      <c r="QQD81" s="2"/>
      <c r="QQE81" s="2"/>
      <c r="QQF81" s="2"/>
      <c r="QQG81" s="2"/>
      <c r="QQH81" s="2"/>
      <c r="QQI81" s="2"/>
      <c r="QQJ81" s="2"/>
      <c r="QQK81" s="2"/>
      <c r="QQL81" s="2"/>
      <c r="QQM81" s="2"/>
      <c r="QQN81" s="2"/>
      <c r="QQO81" s="2"/>
      <c r="QQP81" s="2"/>
      <c r="QQQ81" s="2"/>
      <c r="QQR81" s="2"/>
      <c r="QQS81" s="2"/>
      <c r="QQT81" s="2"/>
      <c r="QQU81" s="2"/>
      <c r="QQV81" s="2"/>
      <c r="QQW81" s="2"/>
      <c r="QQX81" s="2"/>
      <c r="QQY81" s="2"/>
      <c r="QQZ81" s="2"/>
      <c r="QRA81" s="2"/>
      <c r="QRB81" s="2"/>
      <c r="QRC81" s="2"/>
      <c r="QRD81" s="2"/>
      <c r="QRE81" s="2"/>
      <c r="QRF81" s="2"/>
      <c r="QRG81" s="2"/>
      <c r="QRH81" s="2"/>
      <c r="QRI81" s="2"/>
      <c r="QRJ81" s="2"/>
      <c r="QRK81" s="2"/>
      <c r="QRL81" s="2"/>
      <c r="QRM81" s="2"/>
      <c r="QRN81" s="2"/>
      <c r="QRO81" s="2"/>
      <c r="QRP81" s="2"/>
      <c r="QRQ81" s="2"/>
      <c r="QRR81" s="2"/>
      <c r="QRS81" s="2"/>
      <c r="QRT81" s="2"/>
      <c r="QRU81" s="2"/>
      <c r="QRV81" s="2"/>
      <c r="QRW81" s="2"/>
      <c r="QRX81" s="2"/>
      <c r="QRY81" s="2"/>
      <c r="QRZ81" s="2"/>
      <c r="QSA81" s="2"/>
      <c r="QSB81" s="2"/>
      <c r="QSC81" s="2"/>
      <c r="QSD81" s="2"/>
      <c r="QSE81" s="2"/>
      <c r="QSF81" s="2"/>
      <c r="QSG81" s="2"/>
      <c r="QSH81" s="2"/>
      <c r="QSI81" s="2"/>
      <c r="QSJ81" s="2"/>
      <c r="QSK81" s="2"/>
      <c r="QSL81" s="2"/>
      <c r="QSM81" s="2"/>
      <c r="QSN81" s="2"/>
      <c r="QSO81" s="2"/>
      <c r="QSP81" s="2"/>
      <c r="QSQ81" s="2"/>
      <c r="QSR81" s="2"/>
      <c r="QSS81" s="2"/>
      <c r="QST81" s="2"/>
      <c r="QSU81" s="2"/>
      <c r="QSV81" s="2"/>
      <c r="QSW81" s="2"/>
      <c r="QSX81" s="2"/>
      <c r="QSY81" s="2"/>
      <c r="QSZ81" s="2"/>
      <c r="QTA81" s="2"/>
      <c r="QTB81" s="2"/>
      <c r="QTC81" s="2"/>
      <c r="QTD81" s="2"/>
      <c r="QTE81" s="2"/>
      <c r="QTF81" s="2"/>
      <c r="QTG81" s="2"/>
      <c r="QTH81" s="2"/>
      <c r="QTI81" s="2"/>
      <c r="QTJ81" s="2"/>
      <c r="QTK81" s="2"/>
      <c r="QTL81" s="2"/>
      <c r="QTM81" s="2"/>
      <c r="QTN81" s="2"/>
      <c r="QTO81" s="2"/>
      <c r="QTP81" s="2"/>
      <c r="QTQ81" s="2"/>
      <c r="QTR81" s="2"/>
      <c r="QTS81" s="2"/>
      <c r="QTT81" s="2"/>
      <c r="QTU81" s="2"/>
      <c r="QTV81" s="2"/>
      <c r="QTW81" s="2"/>
      <c r="QTX81" s="2"/>
      <c r="QTY81" s="2"/>
      <c r="QTZ81" s="2"/>
      <c r="QUA81" s="2"/>
      <c r="QUB81" s="2"/>
      <c r="QUC81" s="2"/>
      <c r="QUD81" s="2"/>
      <c r="QUE81" s="2"/>
      <c r="QUF81" s="2"/>
      <c r="QUG81" s="2"/>
      <c r="QUH81" s="2"/>
      <c r="QUI81" s="2"/>
      <c r="QUJ81" s="2"/>
      <c r="QUK81" s="2"/>
      <c r="QUL81" s="2"/>
      <c r="QUM81" s="2"/>
      <c r="QUN81" s="2"/>
      <c r="QUO81" s="2"/>
      <c r="QUP81" s="2"/>
      <c r="QUQ81" s="2"/>
      <c r="QUR81" s="2"/>
      <c r="QUS81" s="2"/>
      <c r="QUT81" s="2"/>
      <c r="QUU81" s="2"/>
      <c r="QUV81" s="2"/>
      <c r="QUW81" s="2"/>
      <c r="QUX81" s="2"/>
      <c r="QUY81" s="2"/>
      <c r="QUZ81" s="2"/>
      <c r="QVA81" s="2"/>
      <c r="QVB81" s="2"/>
      <c r="QVC81" s="2"/>
      <c r="QVD81" s="2"/>
      <c r="QVE81" s="2"/>
      <c r="QVF81" s="2"/>
      <c r="QVG81" s="2"/>
      <c r="QVH81" s="2"/>
      <c r="QVI81" s="2"/>
      <c r="QVJ81" s="2"/>
      <c r="QVK81" s="2"/>
      <c r="QVL81" s="2"/>
      <c r="QVM81" s="2"/>
      <c r="QVN81" s="2"/>
      <c r="QVO81" s="2"/>
      <c r="QVP81" s="2"/>
      <c r="QVQ81" s="2"/>
      <c r="QVR81" s="2"/>
      <c r="QVS81" s="2"/>
      <c r="QVT81" s="2"/>
      <c r="QVU81" s="2"/>
      <c r="QVV81" s="2"/>
      <c r="QVW81" s="2"/>
      <c r="QVX81" s="2"/>
      <c r="QVY81" s="2"/>
      <c r="QVZ81" s="2"/>
      <c r="QWA81" s="2"/>
      <c r="QWB81" s="2"/>
      <c r="QWC81" s="2"/>
      <c r="QWD81" s="2"/>
      <c r="QWE81" s="2"/>
      <c r="QWF81" s="2"/>
      <c r="QWG81" s="2"/>
      <c r="QWH81" s="2"/>
      <c r="QWI81" s="2"/>
      <c r="QWJ81" s="2"/>
      <c r="QWK81" s="2"/>
      <c r="QWL81" s="2"/>
      <c r="QWM81" s="2"/>
      <c r="QWN81" s="2"/>
      <c r="QWO81" s="2"/>
      <c r="QWP81" s="2"/>
      <c r="QWQ81" s="2"/>
      <c r="QWR81" s="2"/>
      <c r="QWS81" s="2"/>
      <c r="QWT81" s="2"/>
      <c r="QWU81" s="2"/>
      <c r="QWV81" s="2"/>
      <c r="QWW81" s="2"/>
      <c r="QWX81" s="2"/>
      <c r="QWY81" s="2"/>
      <c r="QWZ81" s="2"/>
      <c r="QXA81" s="2"/>
      <c r="QXB81" s="2"/>
      <c r="QXC81" s="2"/>
      <c r="QXD81" s="2"/>
      <c r="QXE81" s="2"/>
      <c r="QXF81" s="2"/>
      <c r="QXG81" s="2"/>
      <c r="QXH81" s="2"/>
      <c r="QXI81" s="2"/>
      <c r="QXJ81" s="2"/>
      <c r="QXK81" s="2"/>
      <c r="QXL81" s="2"/>
      <c r="QXM81" s="2"/>
      <c r="QXN81" s="2"/>
      <c r="QXO81" s="2"/>
      <c r="QXP81" s="2"/>
      <c r="QXQ81" s="2"/>
      <c r="QXR81" s="2"/>
      <c r="QXS81" s="2"/>
      <c r="QXT81" s="2"/>
      <c r="QXU81" s="2"/>
      <c r="QXV81" s="2"/>
      <c r="QXW81" s="2"/>
      <c r="QXX81" s="2"/>
      <c r="QXY81" s="2"/>
      <c r="QXZ81" s="2"/>
      <c r="QYA81" s="2"/>
      <c r="QYB81" s="2"/>
      <c r="QYC81" s="2"/>
      <c r="QYD81" s="2"/>
      <c r="QYE81" s="2"/>
      <c r="QYF81" s="2"/>
      <c r="QYG81" s="2"/>
      <c r="QYH81" s="2"/>
      <c r="QYI81" s="2"/>
      <c r="QYJ81" s="2"/>
      <c r="QYK81" s="2"/>
      <c r="QYL81" s="2"/>
      <c r="QYM81" s="2"/>
      <c r="QYN81" s="2"/>
      <c r="QYO81" s="2"/>
      <c r="QYP81" s="2"/>
      <c r="QYQ81" s="2"/>
      <c r="QYR81" s="2"/>
      <c r="QYS81" s="2"/>
      <c r="QYT81" s="2"/>
      <c r="QYU81" s="2"/>
      <c r="QYV81" s="2"/>
      <c r="QYW81" s="2"/>
      <c r="QYX81" s="2"/>
      <c r="QYY81" s="2"/>
      <c r="QYZ81" s="2"/>
      <c r="QZA81" s="2"/>
      <c r="QZB81" s="2"/>
      <c r="QZC81" s="2"/>
      <c r="QZD81" s="2"/>
      <c r="QZE81" s="2"/>
      <c r="QZF81" s="2"/>
      <c r="QZG81" s="2"/>
      <c r="QZH81" s="2"/>
      <c r="QZI81" s="2"/>
      <c r="QZJ81" s="2"/>
      <c r="QZK81" s="2"/>
      <c r="QZL81" s="2"/>
      <c r="QZM81" s="2"/>
      <c r="QZN81" s="2"/>
      <c r="QZO81" s="2"/>
      <c r="QZP81" s="2"/>
      <c r="QZQ81" s="2"/>
      <c r="QZR81" s="2"/>
      <c r="QZS81" s="2"/>
      <c r="QZT81" s="2"/>
      <c r="QZU81" s="2"/>
      <c r="QZV81" s="2"/>
      <c r="QZW81" s="2"/>
      <c r="QZX81" s="2"/>
      <c r="QZY81" s="2"/>
      <c r="QZZ81" s="2"/>
      <c r="RAA81" s="2"/>
      <c r="RAB81" s="2"/>
      <c r="RAC81" s="2"/>
      <c r="RAD81" s="2"/>
      <c r="RAE81" s="2"/>
      <c r="RAF81" s="2"/>
      <c r="RAG81" s="2"/>
      <c r="RAH81" s="2"/>
      <c r="RAI81" s="2"/>
      <c r="RAJ81" s="2"/>
      <c r="RAK81" s="2"/>
      <c r="RAL81" s="2"/>
      <c r="RAM81" s="2"/>
      <c r="RAN81" s="2"/>
      <c r="RAO81" s="2"/>
      <c r="RAP81" s="2"/>
      <c r="RAQ81" s="2"/>
      <c r="RAR81" s="2"/>
      <c r="RAS81" s="2"/>
      <c r="RAT81" s="2"/>
      <c r="RAU81" s="2"/>
      <c r="RAV81" s="2"/>
      <c r="RAW81" s="2"/>
      <c r="RAX81" s="2"/>
      <c r="RAY81" s="2"/>
      <c r="RAZ81" s="2"/>
      <c r="RBA81" s="2"/>
      <c r="RBB81" s="2"/>
      <c r="RBC81" s="2"/>
      <c r="RBD81" s="2"/>
      <c r="RBE81" s="2"/>
      <c r="RBF81" s="2"/>
      <c r="RBG81" s="2"/>
      <c r="RBH81" s="2"/>
      <c r="RBI81" s="2"/>
      <c r="RBJ81" s="2"/>
      <c r="RBK81" s="2"/>
      <c r="RBL81" s="2"/>
      <c r="RBM81" s="2"/>
      <c r="RBN81" s="2"/>
      <c r="RBO81" s="2"/>
      <c r="RBP81" s="2"/>
      <c r="RBQ81" s="2"/>
      <c r="RBR81" s="2"/>
      <c r="RBS81" s="2"/>
      <c r="RBT81" s="2"/>
      <c r="RBU81" s="2"/>
      <c r="RBV81" s="2"/>
      <c r="RBW81" s="2"/>
      <c r="RBX81" s="2"/>
      <c r="RBY81" s="2"/>
      <c r="RBZ81" s="2"/>
      <c r="RCA81" s="2"/>
      <c r="RCB81" s="2"/>
      <c r="RCC81" s="2"/>
      <c r="RCD81" s="2"/>
      <c r="RCE81" s="2"/>
      <c r="RCF81" s="2"/>
      <c r="RCG81" s="2"/>
      <c r="RCH81" s="2"/>
      <c r="RCI81" s="2"/>
      <c r="RCJ81" s="2"/>
      <c r="RCK81" s="2"/>
      <c r="RCL81" s="2"/>
      <c r="RCM81" s="2"/>
      <c r="RCN81" s="2"/>
      <c r="RCO81" s="2"/>
      <c r="RCP81" s="2"/>
      <c r="RCQ81" s="2"/>
      <c r="RCR81" s="2"/>
      <c r="RCS81" s="2"/>
      <c r="RCT81" s="2"/>
      <c r="RCU81" s="2"/>
      <c r="RCV81" s="2"/>
      <c r="RCW81" s="2"/>
      <c r="RCX81" s="2"/>
      <c r="RCY81" s="2"/>
      <c r="RCZ81" s="2"/>
      <c r="RDA81" s="2"/>
      <c r="RDB81" s="2"/>
      <c r="RDC81" s="2"/>
      <c r="RDD81" s="2"/>
      <c r="RDE81" s="2"/>
      <c r="RDF81" s="2"/>
      <c r="RDG81" s="2"/>
      <c r="RDH81" s="2"/>
      <c r="RDI81" s="2"/>
      <c r="RDJ81" s="2"/>
      <c r="RDK81" s="2"/>
      <c r="RDL81" s="2"/>
      <c r="RDM81" s="2"/>
      <c r="RDN81" s="2"/>
      <c r="RDO81" s="2"/>
      <c r="RDP81" s="2"/>
      <c r="RDQ81" s="2"/>
      <c r="RDR81" s="2"/>
      <c r="RDS81" s="2"/>
      <c r="RDT81" s="2"/>
      <c r="RDU81" s="2"/>
      <c r="RDV81" s="2"/>
      <c r="RDW81" s="2"/>
      <c r="RDX81" s="2"/>
      <c r="RDY81" s="2"/>
      <c r="RDZ81" s="2"/>
      <c r="REA81" s="2"/>
      <c r="REB81" s="2"/>
      <c r="REC81" s="2"/>
      <c r="RED81" s="2"/>
      <c r="REE81" s="2"/>
      <c r="REF81" s="2"/>
      <c r="REG81" s="2"/>
      <c r="REH81" s="2"/>
      <c r="REI81" s="2"/>
      <c r="REJ81" s="2"/>
      <c r="REK81" s="2"/>
      <c r="REL81" s="2"/>
      <c r="REM81" s="2"/>
      <c r="REN81" s="2"/>
      <c r="REO81" s="2"/>
      <c r="REP81" s="2"/>
      <c r="REQ81" s="2"/>
      <c r="RER81" s="2"/>
      <c r="RES81" s="2"/>
      <c r="RET81" s="2"/>
      <c r="REU81" s="2"/>
      <c r="REV81" s="2"/>
      <c r="REW81" s="2"/>
      <c r="REX81" s="2"/>
      <c r="REY81" s="2"/>
      <c r="REZ81" s="2"/>
      <c r="RFA81" s="2"/>
      <c r="RFB81" s="2"/>
      <c r="RFC81" s="2"/>
      <c r="RFD81" s="2"/>
      <c r="RFE81" s="2"/>
      <c r="RFF81" s="2"/>
      <c r="RFG81" s="2"/>
      <c r="RFH81" s="2"/>
      <c r="RFI81" s="2"/>
      <c r="RFJ81" s="2"/>
      <c r="RFK81" s="2"/>
      <c r="RFL81" s="2"/>
      <c r="RFM81" s="2"/>
      <c r="RFN81" s="2"/>
      <c r="RFO81" s="2"/>
      <c r="RFP81" s="2"/>
      <c r="RFQ81" s="2"/>
      <c r="RFR81" s="2"/>
      <c r="RFS81" s="2"/>
      <c r="RFT81" s="2"/>
      <c r="RFU81" s="2"/>
      <c r="RFV81" s="2"/>
      <c r="RFW81" s="2"/>
      <c r="RFX81" s="2"/>
      <c r="RFY81" s="2"/>
      <c r="RFZ81" s="2"/>
      <c r="RGA81" s="2"/>
      <c r="RGB81" s="2"/>
      <c r="RGC81" s="2"/>
      <c r="RGD81" s="2"/>
      <c r="RGE81" s="2"/>
      <c r="RGF81" s="2"/>
      <c r="RGG81" s="2"/>
      <c r="RGH81" s="2"/>
      <c r="RGI81" s="2"/>
      <c r="RGJ81" s="2"/>
      <c r="RGK81" s="2"/>
      <c r="RGL81" s="2"/>
      <c r="RGM81" s="2"/>
      <c r="RGN81" s="2"/>
      <c r="RGO81" s="2"/>
      <c r="RGP81" s="2"/>
      <c r="RGQ81" s="2"/>
      <c r="RGR81" s="2"/>
      <c r="RGS81" s="2"/>
      <c r="RGT81" s="2"/>
      <c r="RGU81" s="2"/>
      <c r="RGV81" s="2"/>
      <c r="RGW81" s="2"/>
      <c r="RGX81" s="2"/>
      <c r="RGY81" s="2"/>
      <c r="RGZ81" s="2"/>
      <c r="RHA81" s="2"/>
      <c r="RHB81" s="2"/>
      <c r="RHC81" s="2"/>
      <c r="RHD81" s="2"/>
      <c r="RHE81" s="2"/>
      <c r="RHF81" s="2"/>
      <c r="RHG81" s="2"/>
      <c r="RHH81" s="2"/>
      <c r="RHI81" s="2"/>
      <c r="RHJ81" s="2"/>
      <c r="RHK81" s="2"/>
      <c r="RHL81" s="2"/>
      <c r="RHM81" s="2"/>
      <c r="RHN81" s="2"/>
      <c r="RHO81" s="2"/>
      <c r="RHP81" s="2"/>
      <c r="RHQ81" s="2"/>
      <c r="RHR81" s="2"/>
      <c r="RHS81" s="2"/>
      <c r="RHT81" s="2"/>
      <c r="RHU81" s="2"/>
      <c r="RHV81" s="2"/>
      <c r="RHW81" s="2"/>
      <c r="RHX81" s="2"/>
      <c r="RHY81" s="2"/>
      <c r="RHZ81" s="2"/>
      <c r="RIA81" s="2"/>
      <c r="RIB81" s="2"/>
      <c r="RIC81" s="2"/>
      <c r="RID81" s="2"/>
      <c r="RIE81" s="2"/>
      <c r="RIF81" s="2"/>
      <c r="RIG81" s="2"/>
      <c r="RIH81" s="2"/>
      <c r="RII81" s="2"/>
      <c r="RIJ81" s="2"/>
      <c r="RIK81" s="2"/>
      <c r="RIL81" s="2"/>
      <c r="RIM81" s="2"/>
      <c r="RIN81" s="2"/>
      <c r="RIO81" s="2"/>
      <c r="RIP81" s="2"/>
      <c r="RIQ81" s="2"/>
      <c r="RIR81" s="2"/>
      <c r="RIS81" s="2"/>
      <c r="RIT81" s="2"/>
      <c r="RIU81" s="2"/>
      <c r="RIV81" s="2"/>
      <c r="RIW81" s="2"/>
      <c r="RIX81" s="2"/>
      <c r="RIY81" s="2"/>
      <c r="RIZ81" s="2"/>
      <c r="RJA81" s="2"/>
      <c r="RJB81" s="2"/>
      <c r="RJC81" s="2"/>
      <c r="RJD81" s="2"/>
      <c r="RJE81" s="2"/>
      <c r="RJF81" s="2"/>
      <c r="RJG81" s="2"/>
      <c r="RJH81" s="2"/>
      <c r="RJI81" s="2"/>
      <c r="RJJ81" s="2"/>
      <c r="RJK81" s="2"/>
      <c r="RJL81" s="2"/>
      <c r="RJM81" s="2"/>
      <c r="RJN81" s="2"/>
      <c r="RJO81" s="2"/>
      <c r="RJP81" s="2"/>
      <c r="RJQ81" s="2"/>
      <c r="RJR81" s="2"/>
      <c r="RJS81" s="2"/>
      <c r="RJT81" s="2"/>
      <c r="RJU81" s="2"/>
      <c r="RJV81" s="2"/>
      <c r="RJW81" s="2"/>
      <c r="RJX81" s="2"/>
      <c r="RJY81" s="2"/>
      <c r="RJZ81" s="2"/>
      <c r="RKA81" s="2"/>
      <c r="RKB81" s="2"/>
      <c r="RKC81" s="2"/>
      <c r="RKD81" s="2"/>
      <c r="RKE81" s="2"/>
      <c r="RKF81" s="2"/>
      <c r="RKG81" s="2"/>
      <c r="RKH81" s="2"/>
      <c r="RKI81" s="2"/>
      <c r="RKJ81" s="2"/>
      <c r="RKK81" s="2"/>
      <c r="RKL81" s="2"/>
      <c r="RKM81" s="2"/>
      <c r="RKN81" s="2"/>
      <c r="RKO81" s="2"/>
      <c r="RKP81" s="2"/>
      <c r="RKQ81" s="2"/>
      <c r="RKR81" s="2"/>
      <c r="RKS81" s="2"/>
      <c r="RKT81" s="2"/>
      <c r="RKU81" s="2"/>
      <c r="RKV81" s="2"/>
      <c r="RKW81" s="2"/>
      <c r="RKX81" s="2"/>
      <c r="RKY81" s="2"/>
      <c r="RKZ81" s="2"/>
      <c r="RLA81" s="2"/>
      <c r="RLB81" s="2"/>
      <c r="RLC81" s="2"/>
      <c r="RLD81" s="2"/>
      <c r="RLE81" s="2"/>
      <c r="RLF81" s="2"/>
      <c r="RLG81" s="2"/>
      <c r="RLH81" s="2"/>
      <c r="RLI81" s="2"/>
      <c r="RLJ81" s="2"/>
      <c r="RLK81" s="2"/>
      <c r="RLL81" s="2"/>
      <c r="RLM81" s="2"/>
      <c r="RLN81" s="2"/>
      <c r="RLO81" s="2"/>
      <c r="RLP81" s="2"/>
      <c r="RLQ81" s="2"/>
      <c r="RLR81" s="2"/>
      <c r="RLS81" s="2"/>
      <c r="RLT81" s="2"/>
      <c r="RLU81" s="2"/>
      <c r="RLV81" s="2"/>
      <c r="RLW81" s="2"/>
      <c r="RLX81" s="2"/>
      <c r="RLY81" s="2"/>
      <c r="RLZ81" s="2"/>
      <c r="RMA81" s="2"/>
      <c r="RMB81" s="2"/>
      <c r="RMC81" s="2"/>
      <c r="RMD81" s="2"/>
      <c r="RME81" s="2"/>
      <c r="RMF81" s="2"/>
      <c r="RMG81" s="2"/>
      <c r="RMH81" s="2"/>
      <c r="RMI81" s="2"/>
      <c r="RMJ81" s="2"/>
      <c r="RMK81" s="2"/>
      <c r="RML81" s="2"/>
      <c r="RMM81" s="2"/>
      <c r="RMN81" s="2"/>
      <c r="RMO81" s="2"/>
      <c r="RMP81" s="2"/>
      <c r="RMQ81" s="2"/>
      <c r="RMR81" s="2"/>
      <c r="RMS81" s="2"/>
      <c r="RMT81" s="2"/>
      <c r="RMU81" s="2"/>
      <c r="RMV81" s="2"/>
      <c r="RMW81" s="2"/>
      <c r="RMX81" s="2"/>
      <c r="RMY81" s="2"/>
      <c r="RMZ81" s="2"/>
      <c r="RNA81" s="2"/>
      <c r="RNB81" s="2"/>
      <c r="RNC81" s="2"/>
      <c r="RND81" s="2"/>
      <c r="RNE81" s="2"/>
      <c r="RNF81" s="2"/>
      <c r="RNG81" s="2"/>
      <c r="RNH81" s="2"/>
      <c r="RNI81" s="2"/>
      <c r="RNJ81" s="2"/>
      <c r="RNK81" s="2"/>
      <c r="RNL81" s="2"/>
      <c r="RNM81" s="2"/>
      <c r="RNN81" s="2"/>
      <c r="RNO81" s="2"/>
      <c r="RNP81" s="2"/>
      <c r="RNQ81" s="2"/>
      <c r="RNR81" s="2"/>
      <c r="RNS81" s="2"/>
      <c r="RNT81" s="2"/>
      <c r="RNU81" s="2"/>
      <c r="RNV81" s="2"/>
      <c r="RNW81" s="2"/>
      <c r="RNX81" s="2"/>
      <c r="RNY81" s="2"/>
      <c r="RNZ81" s="2"/>
      <c r="ROA81" s="2"/>
      <c r="ROB81" s="2"/>
      <c r="ROC81" s="2"/>
      <c r="ROD81" s="2"/>
      <c r="ROE81" s="2"/>
      <c r="ROF81" s="2"/>
      <c r="ROG81" s="2"/>
      <c r="ROH81" s="2"/>
      <c r="ROI81" s="2"/>
      <c r="ROJ81" s="2"/>
      <c r="ROK81" s="2"/>
      <c r="ROL81" s="2"/>
      <c r="ROM81" s="2"/>
      <c r="RON81" s="2"/>
      <c r="ROO81" s="2"/>
      <c r="ROP81" s="2"/>
      <c r="ROQ81" s="2"/>
      <c r="ROR81" s="2"/>
      <c r="ROS81" s="2"/>
      <c r="ROT81" s="2"/>
      <c r="ROU81" s="2"/>
      <c r="ROV81" s="2"/>
      <c r="ROW81" s="2"/>
      <c r="ROX81" s="2"/>
      <c r="ROY81" s="2"/>
      <c r="ROZ81" s="2"/>
      <c r="RPA81" s="2"/>
      <c r="RPB81" s="2"/>
      <c r="RPC81" s="2"/>
      <c r="RPD81" s="2"/>
      <c r="RPE81" s="2"/>
      <c r="RPF81" s="2"/>
      <c r="RPG81" s="2"/>
      <c r="RPH81" s="2"/>
      <c r="RPI81" s="2"/>
      <c r="RPJ81" s="2"/>
      <c r="RPK81" s="2"/>
      <c r="RPL81" s="2"/>
      <c r="RPM81" s="2"/>
      <c r="RPN81" s="2"/>
      <c r="RPO81" s="2"/>
      <c r="RPP81" s="2"/>
      <c r="RPQ81" s="2"/>
      <c r="RPR81" s="2"/>
      <c r="RPS81" s="2"/>
      <c r="RPT81" s="2"/>
      <c r="RPU81" s="2"/>
      <c r="RPV81" s="2"/>
      <c r="RPW81" s="2"/>
      <c r="RPX81" s="2"/>
      <c r="RPY81" s="2"/>
      <c r="RPZ81" s="2"/>
      <c r="RQA81" s="2"/>
      <c r="RQB81" s="2"/>
      <c r="RQC81" s="2"/>
      <c r="RQD81" s="2"/>
      <c r="RQE81" s="2"/>
      <c r="RQF81" s="2"/>
      <c r="RQG81" s="2"/>
      <c r="RQH81" s="2"/>
      <c r="RQI81" s="2"/>
      <c r="RQJ81" s="2"/>
      <c r="RQK81" s="2"/>
      <c r="RQL81" s="2"/>
      <c r="RQM81" s="2"/>
      <c r="RQN81" s="2"/>
      <c r="RQO81" s="2"/>
      <c r="RQP81" s="2"/>
      <c r="RQQ81" s="2"/>
      <c r="RQR81" s="2"/>
      <c r="RQS81" s="2"/>
      <c r="RQT81" s="2"/>
      <c r="RQU81" s="2"/>
      <c r="RQV81" s="2"/>
      <c r="RQW81" s="2"/>
      <c r="RQX81" s="2"/>
      <c r="RQY81" s="2"/>
      <c r="RQZ81" s="2"/>
      <c r="RRA81" s="2"/>
      <c r="RRB81" s="2"/>
      <c r="RRC81" s="2"/>
      <c r="RRD81" s="2"/>
      <c r="RRE81" s="2"/>
      <c r="RRF81" s="2"/>
      <c r="RRG81" s="2"/>
      <c r="RRH81" s="2"/>
      <c r="RRI81" s="2"/>
      <c r="RRJ81" s="2"/>
      <c r="RRK81" s="2"/>
      <c r="RRL81" s="2"/>
      <c r="RRM81" s="2"/>
      <c r="RRN81" s="2"/>
      <c r="RRO81" s="2"/>
      <c r="RRP81" s="2"/>
      <c r="RRQ81" s="2"/>
      <c r="RRR81" s="2"/>
      <c r="RRS81" s="2"/>
      <c r="RRT81" s="2"/>
      <c r="RRU81" s="2"/>
      <c r="RRV81" s="2"/>
      <c r="RRW81" s="2"/>
      <c r="RRX81" s="2"/>
      <c r="RRY81" s="2"/>
      <c r="RRZ81" s="2"/>
      <c r="RSA81" s="2"/>
      <c r="RSB81" s="2"/>
      <c r="RSC81" s="2"/>
      <c r="RSD81" s="2"/>
      <c r="RSE81" s="2"/>
      <c r="RSF81" s="2"/>
      <c r="RSG81" s="2"/>
      <c r="RSH81" s="2"/>
      <c r="RSI81" s="2"/>
      <c r="RSJ81" s="2"/>
      <c r="RSK81" s="2"/>
      <c r="RSL81" s="2"/>
      <c r="RSM81" s="2"/>
      <c r="RSN81" s="2"/>
      <c r="RSO81" s="2"/>
      <c r="RSP81" s="2"/>
      <c r="RSQ81" s="2"/>
      <c r="RSR81" s="2"/>
      <c r="RSS81" s="2"/>
      <c r="RST81" s="2"/>
      <c r="RSU81" s="2"/>
      <c r="RSV81" s="2"/>
      <c r="RSW81" s="2"/>
      <c r="RSX81" s="2"/>
      <c r="RSY81" s="2"/>
      <c r="RSZ81" s="2"/>
      <c r="RTA81" s="2"/>
      <c r="RTB81" s="2"/>
      <c r="RTC81" s="2"/>
      <c r="RTD81" s="2"/>
      <c r="RTE81" s="2"/>
      <c r="RTF81" s="2"/>
      <c r="RTG81" s="2"/>
      <c r="RTH81" s="2"/>
      <c r="RTI81" s="2"/>
      <c r="RTJ81" s="2"/>
      <c r="RTK81" s="2"/>
      <c r="RTL81" s="2"/>
      <c r="RTM81" s="2"/>
      <c r="RTN81" s="2"/>
      <c r="RTO81" s="2"/>
      <c r="RTP81" s="2"/>
      <c r="RTQ81" s="2"/>
      <c r="RTR81" s="2"/>
      <c r="RTS81" s="2"/>
      <c r="RTT81" s="2"/>
      <c r="RTU81" s="2"/>
      <c r="RTV81" s="2"/>
      <c r="RTW81" s="2"/>
      <c r="RTX81" s="2"/>
      <c r="RTY81" s="2"/>
      <c r="RTZ81" s="2"/>
      <c r="RUA81" s="2"/>
      <c r="RUB81" s="2"/>
      <c r="RUC81" s="2"/>
      <c r="RUD81" s="2"/>
      <c r="RUE81" s="2"/>
      <c r="RUF81" s="2"/>
      <c r="RUG81" s="2"/>
      <c r="RUH81" s="2"/>
      <c r="RUI81" s="2"/>
      <c r="RUJ81" s="2"/>
      <c r="RUK81" s="2"/>
      <c r="RUL81" s="2"/>
      <c r="RUM81" s="2"/>
      <c r="RUN81" s="2"/>
      <c r="RUO81" s="2"/>
      <c r="RUP81" s="2"/>
      <c r="RUQ81" s="2"/>
      <c r="RUR81" s="2"/>
      <c r="RUS81" s="2"/>
      <c r="RUT81" s="2"/>
      <c r="RUU81" s="2"/>
      <c r="RUV81" s="2"/>
      <c r="RUW81" s="2"/>
      <c r="RUX81" s="2"/>
      <c r="RUY81" s="2"/>
      <c r="RUZ81" s="2"/>
      <c r="RVA81" s="2"/>
      <c r="RVB81" s="2"/>
      <c r="RVC81" s="2"/>
      <c r="RVD81" s="2"/>
      <c r="RVE81" s="2"/>
      <c r="RVF81" s="2"/>
      <c r="RVG81" s="2"/>
      <c r="RVH81" s="2"/>
      <c r="RVI81" s="2"/>
      <c r="RVJ81" s="2"/>
      <c r="RVK81" s="2"/>
      <c r="RVL81" s="2"/>
      <c r="RVM81" s="2"/>
      <c r="RVN81" s="2"/>
      <c r="RVO81" s="2"/>
      <c r="RVP81" s="2"/>
      <c r="RVQ81" s="2"/>
      <c r="RVR81" s="2"/>
      <c r="RVS81" s="2"/>
      <c r="RVT81" s="2"/>
      <c r="RVU81" s="2"/>
      <c r="RVV81" s="2"/>
      <c r="RVW81" s="2"/>
      <c r="RVX81" s="2"/>
      <c r="RVY81" s="2"/>
      <c r="RVZ81" s="2"/>
      <c r="RWA81" s="2"/>
      <c r="RWB81" s="2"/>
      <c r="RWC81" s="2"/>
      <c r="RWD81" s="2"/>
      <c r="RWE81" s="2"/>
      <c r="RWF81" s="2"/>
      <c r="RWG81" s="2"/>
      <c r="RWH81" s="2"/>
      <c r="RWI81" s="2"/>
      <c r="RWJ81" s="2"/>
      <c r="RWK81" s="2"/>
      <c r="RWL81" s="2"/>
      <c r="RWM81" s="2"/>
      <c r="RWN81" s="2"/>
      <c r="RWO81" s="2"/>
      <c r="RWP81" s="2"/>
      <c r="RWQ81" s="2"/>
      <c r="RWR81" s="2"/>
      <c r="RWS81" s="2"/>
      <c r="RWT81" s="2"/>
      <c r="RWU81" s="2"/>
      <c r="RWV81" s="2"/>
      <c r="RWW81" s="2"/>
      <c r="RWX81" s="2"/>
      <c r="RWY81" s="2"/>
      <c r="RWZ81" s="2"/>
      <c r="RXA81" s="2"/>
      <c r="RXB81" s="2"/>
      <c r="RXC81" s="2"/>
      <c r="RXD81" s="2"/>
      <c r="RXE81" s="2"/>
      <c r="RXF81" s="2"/>
      <c r="RXG81" s="2"/>
      <c r="RXH81" s="2"/>
      <c r="RXI81" s="2"/>
      <c r="RXJ81" s="2"/>
      <c r="RXK81" s="2"/>
      <c r="RXL81" s="2"/>
      <c r="RXM81" s="2"/>
      <c r="RXN81" s="2"/>
      <c r="RXO81" s="2"/>
      <c r="RXP81" s="2"/>
      <c r="RXQ81" s="2"/>
      <c r="RXR81" s="2"/>
      <c r="RXS81" s="2"/>
      <c r="RXT81" s="2"/>
      <c r="RXU81" s="2"/>
      <c r="RXV81" s="2"/>
      <c r="RXW81" s="2"/>
      <c r="RXX81" s="2"/>
      <c r="RXY81" s="2"/>
      <c r="RXZ81" s="2"/>
      <c r="RYA81" s="2"/>
      <c r="RYB81" s="2"/>
      <c r="RYC81" s="2"/>
      <c r="RYD81" s="2"/>
      <c r="RYE81" s="2"/>
      <c r="RYF81" s="2"/>
      <c r="RYG81" s="2"/>
      <c r="RYH81" s="2"/>
      <c r="RYI81" s="2"/>
      <c r="RYJ81" s="2"/>
      <c r="RYK81" s="2"/>
      <c r="RYL81" s="2"/>
      <c r="RYM81" s="2"/>
      <c r="RYN81" s="2"/>
      <c r="RYO81" s="2"/>
      <c r="RYP81" s="2"/>
      <c r="RYQ81" s="2"/>
      <c r="RYR81" s="2"/>
      <c r="RYS81" s="2"/>
      <c r="RYT81" s="2"/>
      <c r="RYU81" s="2"/>
      <c r="RYV81" s="2"/>
      <c r="RYW81" s="2"/>
      <c r="RYX81" s="2"/>
      <c r="RYY81" s="2"/>
      <c r="RYZ81" s="2"/>
      <c r="RZA81" s="2"/>
      <c r="RZB81" s="2"/>
      <c r="RZC81" s="2"/>
      <c r="RZD81" s="2"/>
      <c r="RZE81" s="2"/>
      <c r="RZF81" s="2"/>
      <c r="RZG81" s="2"/>
      <c r="RZH81" s="2"/>
      <c r="RZI81" s="2"/>
      <c r="RZJ81" s="2"/>
      <c r="RZK81" s="2"/>
      <c r="RZL81" s="2"/>
      <c r="RZM81" s="2"/>
      <c r="RZN81" s="2"/>
      <c r="RZO81" s="2"/>
      <c r="RZP81" s="2"/>
      <c r="RZQ81" s="2"/>
      <c r="RZR81" s="2"/>
      <c r="RZS81" s="2"/>
      <c r="RZT81" s="2"/>
      <c r="RZU81" s="2"/>
      <c r="RZV81" s="2"/>
      <c r="RZW81" s="2"/>
      <c r="RZX81" s="2"/>
      <c r="RZY81" s="2"/>
      <c r="RZZ81" s="2"/>
      <c r="SAA81" s="2"/>
      <c r="SAB81" s="2"/>
      <c r="SAC81" s="2"/>
      <c r="SAD81" s="2"/>
      <c r="SAE81" s="2"/>
      <c r="SAF81" s="2"/>
      <c r="SAG81" s="2"/>
      <c r="SAH81" s="2"/>
      <c r="SAI81" s="2"/>
      <c r="SAJ81" s="2"/>
      <c r="SAK81" s="2"/>
      <c r="SAL81" s="2"/>
      <c r="SAM81" s="2"/>
      <c r="SAN81" s="2"/>
      <c r="SAO81" s="2"/>
      <c r="SAP81" s="2"/>
      <c r="SAQ81" s="2"/>
      <c r="SAR81" s="2"/>
      <c r="SAS81" s="2"/>
      <c r="SAT81" s="2"/>
      <c r="SAU81" s="2"/>
      <c r="SAV81" s="2"/>
      <c r="SAW81" s="2"/>
      <c r="SAX81" s="2"/>
      <c r="SAY81" s="2"/>
      <c r="SAZ81" s="2"/>
      <c r="SBA81" s="2"/>
      <c r="SBB81" s="2"/>
      <c r="SBC81" s="2"/>
      <c r="SBD81" s="2"/>
      <c r="SBE81" s="2"/>
      <c r="SBF81" s="2"/>
      <c r="SBG81" s="2"/>
      <c r="SBH81" s="2"/>
      <c r="SBI81" s="2"/>
      <c r="SBJ81" s="2"/>
      <c r="SBK81" s="2"/>
      <c r="SBL81" s="2"/>
      <c r="SBM81" s="2"/>
      <c r="SBN81" s="2"/>
      <c r="SBO81" s="2"/>
      <c r="SBP81" s="2"/>
      <c r="SBQ81" s="2"/>
      <c r="SBR81" s="2"/>
      <c r="SBS81" s="2"/>
      <c r="SBT81" s="2"/>
      <c r="SBU81" s="2"/>
      <c r="SBV81" s="2"/>
      <c r="SBW81" s="2"/>
      <c r="SBX81" s="2"/>
      <c r="SBY81" s="2"/>
      <c r="SBZ81" s="2"/>
      <c r="SCA81" s="2"/>
      <c r="SCB81" s="2"/>
      <c r="SCC81" s="2"/>
      <c r="SCD81" s="2"/>
      <c r="SCE81" s="2"/>
      <c r="SCF81" s="2"/>
      <c r="SCG81" s="2"/>
      <c r="SCH81" s="2"/>
      <c r="SCI81" s="2"/>
      <c r="SCJ81" s="2"/>
      <c r="SCK81" s="2"/>
      <c r="SCL81" s="2"/>
      <c r="SCM81" s="2"/>
      <c r="SCN81" s="2"/>
      <c r="SCO81" s="2"/>
      <c r="SCP81" s="2"/>
      <c r="SCQ81" s="2"/>
      <c r="SCR81" s="2"/>
      <c r="SCS81" s="2"/>
      <c r="SCT81" s="2"/>
      <c r="SCU81" s="2"/>
      <c r="SCV81" s="2"/>
      <c r="SCW81" s="2"/>
      <c r="SCX81" s="2"/>
      <c r="SCY81" s="2"/>
      <c r="SCZ81" s="2"/>
      <c r="SDA81" s="2"/>
      <c r="SDB81" s="2"/>
      <c r="SDC81" s="2"/>
      <c r="SDD81" s="2"/>
      <c r="SDE81" s="2"/>
      <c r="SDF81" s="2"/>
      <c r="SDG81" s="2"/>
      <c r="SDH81" s="2"/>
      <c r="SDI81" s="2"/>
      <c r="SDJ81" s="2"/>
      <c r="SDK81" s="2"/>
      <c r="SDL81" s="2"/>
      <c r="SDM81" s="2"/>
      <c r="SDN81" s="2"/>
      <c r="SDO81" s="2"/>
      <c r="SDP81" s="2"/>
      <c r="SDQ81" s="2"/>
      <c r="SDR81" s="2"/>
      <c r="SDS81" s="2"/>
      <c r="SDT81" s="2"/>
      <c r="SDU81" s="2"/>
      <c r="SDV81" s="2"/>
      <c r="SDW81" s="2"/>
      <c r="SDX81" s="2"/>
      <c r="SDY81" s="2"/>
      <c r="SDZ81" s="2"/>
      <c r="SEA81" s="2"/>
      <c r="SEB81" s="2"/>
      <c r="SEC81" s="2"/>
      <c r="SED81" s="2"/>
      <c r="SEE81" s="2"/>
      <c r="SEF81" s="2"/>
      <c r="SEG81" s="2"/>
      <c r="SEH81" s="2"/>
      <c r="SEI81" s="2"/>
      <c r="SEJ81" s="2"/>
      <c r="SEK81" s="2"/>
      <c r="SEL81" s="2"/>
      <c r="SEM81" s="2"/>
      <c r="SEN81" s="2"/>
      <c r="SEO81" s="2"/>
      <c r="SEP81" s="2"/>
      <c r="SEQ81" s="2"/>
      <c r="SER81" s="2"/>
      <c r="SES81" s="2"/>
      <c r="SET81" s="2"/>
      <c r="SEU81" s="2"/>
      <c r="SEV81" s="2"/>
      <c r="SEW81" s="2"/>
      <c r="SEX81" s="2"/>
      <c r="SEY81" s="2"/>
      <c r="SEZ81" s="2"/>
      <c r="SFA81" s="2"/>
      <c r="SFB81" s="2"/>
      <c r="SFC81" s="2"/>
      <c r="SFD81" s="2"/>
      <c r="SFE81" s="2"/>
      <c r="SFF81" s="2"/>
      <c r="SFG81" s="2"/>
      <c r="SFH81" s="2"/>
      <c r="SFI81" s="2"/>
      <c r="SFJ81" s="2"/>
      <c r="SFK81" s="2"/>
      <c r="SFL81" s="2"/>
      <c r="SFM81" s="2"/>
      <c r="SFN81" s="2"/>
      <c r="SFO81" s="2"/>
      <c r="SFP81" s="2"/>
      <c r="SFQ81" s="2"/>
      <c r="SFR81" s="2"/>
      <c r="SFS81" s="2"/>
      <c r="SFT81" s="2"/>
      <c r="SFU81" s="2"/>
      <c r="SFV81" s="2"/>
      <c r="SFW81" s="2"/>
      <c r="SFX81" s="2"/>
      <c r="SFY81" s="2"/>
      <c r="SFZ81" s="2"/>
      <c r="SGA81" s="2"/>
      <c r="SGB81" s="2"/>
      <c r="SGC81" s="2"/>
      <c r="SGD81" s="2"/>
      <c r="SGE81" s="2"/>
      <c r="SGF81" s="2"/>
      <c r="SGG81" s="2"/>
      <c r="SGH81" s="2"/>
      <c r="SGI81" s="2"/>
      <c r="SGJ81" s="2"/>
      <c r="SGK81" s="2"/>
      <c r="SGL81" s="2"/>
      <c r="SGM81" s="2"/>
      <c r="SGN81" s="2"/>
      <c r="SGO81" s="2"/>
      <c r="SGP81" s="2"/>
      <c r="SGQ81" s="2"/>
      <c r="SGR81" s="2"/>
      <c r="SGS81" s="2"/>
      <c r="SGT81" s="2"/>
      <c r="SGU81" s="2"/>
      <c r="SGV81" s="2"/>
      <c r="SGW81" s="2"/>
      <c r="SGX81" s="2"/>
      <c r="SGY81" s="2"/>
      <c r="SGZ81" s="2"/>
      <c r="SHA81" s="2"/>
      <c r="SHB81" s="2"/>
      <c r="SHC81" s="2"/>
      <c r="SHD81" s="2"/>
      <c r="SHE81" s="2"/>
      <c r="SHF81" s="2"/>
      <c r="SHG81" s="2"/>
      <c r="SHH81" s="2"/>
      <c r="SHI81" s="2"/>
      <c r="SHJ81" s="2"/>
      <c r="SHK81" s="2"/>
      <c r="SHL81" s="2"/>
      <c r="SHM81" s="2"/>
      <c r="SHN81" s="2"/>
      <c r="SHO81" s="2"/>
      <c r="SHP81" s="2"/>
      <c r="SHQ81" s="2"/>
      <c r="SHR81" s="2"/>
      <c r="SHS81" s="2"/>
      <c r="SHT81" s="2"/>
      <c r="SHU81" s="2"/>
      <c r="SHV81" s="2"/>
      <c r="SHW81" s="2"/>
      <c r="SHX81" s="2"/>
      <c r="SHY81" s="2"/>
      <c r="SHZ81" s="2"/>
      <c r="SIA81" s="2"/>
      <c r="SIB81" s="2"/>
      <c r="SIC81" s="2"/>
      <c r="SID81" s="2"/>
      <c r="SIE81" s="2"/>
      <c r="SIF81" s="2"/>
      <c r="SIG81" s="2"/>
      <c r="SIH81" s="2"/>
      <c r="SII81" s="2"/>
      <c r="SIJ81" s="2"/>
      <c r="SIK81" s="2"/>
      <c r="SIL81" s="2"/>
      <c r="SIM81" s="2"/>
      <c r="SIN81" s="2"/>
      <c r="SIO81" s="2"/>
      <c r="SIP81" s="2"/>
      <c r="SIQ81" s="2"/>
      <c r="SIR81" s="2"/>
      <c r="SIS81" s="2"/>
      <c r="SIT81" s="2"/>
      <c r="SIU81" s="2"/>
      <c r="SIV81" s="2"/>
      <c r="SIW81" s="2"/>
      <c r="SIX81" s="2"/>
      <c r="SIY81" s="2"/>
      <c r="SIZ81" s="2"/>
      <c r="SJA81" s="2"/>
      <c r="SJB81" s="2"/>
      <c r="SJC81" s="2"/>
      <c r="SJD81" s="2"/>
      <c r="SJE81" s="2"/>
      <c r="SJF81" s="2"/>
      <c r="SJG81" s="2"/>
      <c r="SJH81" s="2"/>
      <c r="SJI81" s="2"/>
      <c r="SJJ81" s="2"/>
      <c r="SJK81" s="2"/>
      <c r="SJL81" s="2"/>
      <c r="SJM81" s="2"/>
      <c r="SJN81" s="2"/>
      <c r="SJO81" s="2"/>
      <c r="SJP81" s="2"/>
      <c r="SJQ81" s="2"/>
      <c r="SJR81" s="2"/>
      <c r="SJS81" s="2"/>
      <c r="SJT81" s="2"/>
      <c r="SJU81" s="2"/>
      <c r="SJV81" s="2"/>
      <c r="SJW81" s="2"/>
      <c r="SJX81" s="2"/>
      <c r="SJY81" s="2"/>
      <c r="SJZ81" s="2"/>
      <c r="SKA81" s="2"/>
      <c r="SKB81" s="2"/>
      <c r="SKC81" s="2"/>
      <c r="SKD81" s="2"/>
      <c r="SKE81" s="2"/>
      <c r="SKF81" s="2"/>
      <c r="SKG81" s="2"/>
      <c r="SKH81" s="2"/>
      <c r="SKI81" s="2"/>
      <c r="SKJ81" s="2"/>
      <c r="SKK81" s="2"/>
      <c r="SKL81" s="2"/>
      <c r="SKM81" s="2"/>
      <c r="SKN81" s="2"/>
      <c r="SKO81" s="2"/>
      <c r="SKP81" s="2"/>
      <c r="SKQ81" s="2"/>
      <c r="SKR81" s="2"/>
      <c r="SKS81" s="2"/>
      <c r="SKT81" s="2"/>
      <c r="SKU81" s="2"/>
      <c r="SKV81" s="2"/>
      <c r="SKW81" s="2"/>
      <c r="SKX81" s="2"/>
      <c r="SKY81" s="2"/>
      <c r="SKZ81" s="2"/>
      <c r="SLA81" s="2"/>
      <c r="SLB81" s="2"/>
      <c r="SLC81" s="2"/>
      <c r="SLD81" s="2"/>
      <c r="SLE81" s="2"/>
      <c r="SLF81" s="2"/>
      <c r="SLG81" s="2"/>
      <c r="SLH81" s="2"/>
      <c r="SLI81" s="2"/>
      <c r="SLJ81" s="2"/>
      <c r="SLK81" s="2"/>
      <c r="SLL81" s="2"/>
      <c r="SLM81" s="2"/>
      <c r="SLN81" s="2"/>
      <c r="SLO81" s="2"/>
      <c r="SLP81" s="2"/>
      <c r="SLQ81" s="2"/>
      <c r="SLR81" s="2"/>
      <c r="SLS81" s="2"/>
      <c r="SLT81" s="2"/>
      <c r="SLU81" s="2"/>
      <c r="SLV81" s="2"/>
      <c r="SLW81" s="2"/>
      <c r="SLX81" s="2"/>
      <c r="SLY81" s="2"/>
      <c r="SLZ81" s="2"/>
      <c r="SMA81" s="2"/>
      <c r="SMB81" s="2"/>
      <c r="SMC81" s="2"/>
      <c r="SMD81" s="2"/>
      <c r="SME81" s="2"/>
      <c r="SMF81" s="2"/>
      <c r="SMG81" s="2"/>
      <c r="SMH81" s="2"/>
      <c r="SMI81" s="2"/>
      <c r="SMJ81" s="2"/>
      <c r="SMK81" s="2"/>
      <c r="SML81" s="2"/>
      <c r="SMM81" s="2"/>
      <c r="SMN81" s="2"/>
      <c r="SMO81" s="2"/>
      <c r="SMP81" s="2"/>
      <c r="SMQ81" s="2"/>
      <c r="SMR81" s="2"/>
      <c r="SMS81" s="2"/>
      <c r="SMT81" s="2"/>
      <c r="SMU81" s="2"/>
      <c r="SMV81" s="2"/>
      <c r="SMW81" s="2"/>
      <c r="SMX81" s="2"/>
      <c r="SMY81" s="2"/>
      <c r="SMZ81" s="2"/>
      <c r="SNA81" s="2"/>
      <c r="SNB81" s="2"/>
      <c r="SNC81" s="2"/>
      <c r="SND81" s="2"/>
      <c r="SNE81" s="2"/>
      <c r="SNF81" s="2"/>
      <c r="SNG81" s="2"/>
      <c r="SNH81" s="2"/>
      <c r="SNI81" s="2"/>
      <c r="SNJ81" s="2"/>
      <c r="SNK81" s="2"/>
      <c r="SNL81" s="2"/>
      <c r="SNM81" s="2"/>
      <c r="SNN81" s="2"/>
      <c r="SNO81" s="2"/>
      <c r="SNP81" s="2"/>
      <c r="SNQ81" s="2"/>
      <c r="SNR81" s="2"/>
      <c r="SNS81" s="2"/>
      <c r="SNT81" s="2"/>
      <c r="SNU81" s="2"/>
      <c r="SNV81" s="2"/>
      <c r="SNW81" s="2"/>
      <c r="SNX81" s="2"/>
      <c r="SNY81" s="2"/>
      <c r="SNZ81" s="2"/>
      <c r="SOA81" s="2"/>
      <c r="SOB81" s="2"/>
      <c r="SOC81" s="2"/>
      <c r="SOD81" s="2"/>
      <c r="SOE81" s="2"/>
      <c r="SOF81" s="2"/>
      <c r="SOG81" s="2"/>
      <c r="SOH81" s="2"/>
      <c r="SOI81" s="2"/>
      <c r="SOJ81" s="2"/>
      <c r="SOK81" s="2"/>
      <c r="SOL81" s="2"/>
      <c r="SOM81" s="2"/>
      <c r="SON81" s="2"/>
      <c r="SOO81" s="2"/>
      <c r="SOP81" s="2"/>
      <c r="SOQ81" s="2"/>
      <c r="SOR81" s="2"/>
      <c r="SOS81" s="2"/>
      <c r="SOT81" s="2"/>
      <c r="SOU81" s="2"/>
      <c r="SOV81" s="2"/>
      <c r="SOW81" s="2"/>
      <c r="SOX81" s="2"/>
      <c r="SOY81" s="2"/>
      <c r="SOZ81" s="2"/>
      <c r="SPA81" s="2"/>
      <c r="SPB81" s="2"/>
      <c r="SPC81" s="2"/>
      <c r="SPD81" s="2"/>
      <c r="SPE81" s="2"/>
      <c r="SPF81" s="2"/>
      <c r="SPG81" s="2"/>
      <c r="SPH81" s="2"/>
      <c r="SPI81" s="2"/>
      <c r="SPJ81" s="2"/>
      <c r="SPK81" s="2"/>
      <c r="SPL81" s="2"/>
      <c r="SPM81" s="2"/>
      <c r="SPN81" s="2"/>
      <c r="SPO81" s="2"/>
      <c r="SPP81" s="2"/>
      <c r="SPQ81" s="2"/>
      <c r="SPR81" s="2"/>
      <c r="SPS81" s="2"/>
      <c r="SPT81" s="2"/>
      <c r="SPU81" s="2"/>
      <c r="SPV81" s="2"/>
      <c r="SPW81" s="2"/>
      <c r="SPX81" s="2"/>
      <c r="SPY81" s="2"/>
      <c r="SPZ81" s="2"/>
      <c r="SQA81" s="2"/>
      <c r="SQB81" s="2"/>
      <c r="SQC81" s="2"/>
      <c r="SQD81" s="2"/>
      <c r="SQE81" s="2"/>
      <c r="SQF81" s="2"/>
      <c r="SQG81" s="2"/>
      <c r="SQH81" s="2"/>
      <c r="SQI81" s="2"/>
      <c r="SQJ81" s="2"/>
      <c r="SQK81" s="2"/>
      <c r="SQL81" s="2"/>
      <c r="SQM81" s="2"/>
      <c r="SQN81" s="2"/>
      <c r="SQO81" s="2"/>
      <c r="SQP81" s="2"/>
      <c r="SQQ81" s="2"/>
      <c r="SQR81" s="2"/>
      <c r="SQS81" s="2"/>
      <c r="SQT81" s="2"/>
      <c r="SQU81" s="2"/>
      <c r="SQV81" s="2"/>
      <c r="SQW81" s="2"/>
      <c r="SQX81" s="2"/>
      <c r="SQY81" s="2"/>
      <c r="SQZ81" s="2"/>
      <c r="SRA81" s="2"/>
      <c r="SRB81" s="2"/>
      <c r="SRC81" s="2"/>
      <c r="SRD81" s="2"/>
      <c r="SRE81" s="2"/>
      <c r="SRF81" s="2"/>
      <c r="SRG81" s="2"/>
      <c r="SRH81" s="2"/>
      <c r="SRI81" s="2"/>
      <c r="SRJ81" s="2"/>
      <c r="SRK81" s="2"/>
      <c r="SRL81" s="2"/>
      <c r="SRM81" s="2"/>
      <c r="SRN81" s="2"/>
      <c r="SRO81" s="2"/>
      <c r="SRP81" s="2"/>
      <c r="SRQ81" s="2"/>
      <c r="SRR81" s="2"/>
      <c r="SRS81" s="2"/>
      <c r="SRT81" s="2"/>
      <c r="SRU81" s="2"/>
      <c r="SRV81" s="2"/>
      <c r="SRW81" s="2"/>
      <c r="SRX81" s="2"/>
      <c r="SRY81" s="2"/>
      <c r="SRZ81" s="2"/>
      <c r="SSA81" s="2"/>
      <c r="SSB81" s="2"/>
      <c r="SSC81" s="2"/>
      <c r="SSD81" s="2"/>
      <c r="SSE81" s="2"/>
      <c r="SSF81" s="2"/>
      <c r="SSG81" s="2"/>
      <c r="SSH81" s="2"/>
      <c r="SSI81" s="2"/>
      <c r="SSJ81" s="2"/>
      <c r="SSK81" s="2"/>
      <c r="SSL81" s="2"/>
      <c r="SSM81" s="2"/>
      <c r="SSN81" s="2"/>
      <c r="SSO81" s="2"/>
      <c r="SSP81" s="2"/>
      <c r="SSQ81" s="2"/>
      <c r="SSR81" s="2"/>
      <c r="SSS81" s="2"/>
      <c r="SST81" s="2"/>
      <c r="SSU81" s="2"/>
      <c r="SSV81" s="2"/>
      <c r="SSW81" s="2"/>
      <c r="SSX81" s="2"/>
      <c r="SSY81" s="2"/>
      <c r="SSZ81" s="2"/>
      <c r="STA81" s="2"/>
      <c r="STB81" s="2"/>
      <c r="STC81" s="2"/>
      <c r="STD81" s="2"/>
      <c r="STE81" s="2"/>
      <c r="STF81" s="2"/>
      <c r="STG81" s="2"/>
      <c r="STH81" s="2"/>
      <c r="STI81" s="2"/>
      <c r="STJ81" s="2"/>
      <c r="STK81" s="2"/>
      <c r="STL81" s="2"/>
      <c r="STM81" s="2"/>
      <c r="STN81" s="2"/>
      <c r="STO81" s="2"/>
      <c r="STP81" s="2"/>
      <c r="STQ81" s="2"/>
      <c r="STR81" s="2"/>
      <c r="STS81" s="2"/>
      <c r="STT81" s="2"/>
      <c r="STU81" s="2"/>
      <c r="STV81" s="2"/>
      <c r="STW81" s="2"/>
      <c r="STX81" s="2"/>
      <c r="STY81" s="2"/>
      <c r="STZ81" s="2"/>
      <c r="SUA81" s="2"/>
      <c r="SUB81" s="2"/>
      <c r="SUC81" s="2"/>
      <c r="SUD81" s="2"/>
      <c r="SUE81" s="2"/>
      <c r="SUF81" s="2"/>
      <c r="SUG81" s="2"/>
      <c r="SUH81" s="2"/>
      <c r="SUI81" s="2"/>
      <c r="SUJ81" s="2"/>
      <c r="SUK81" s="2"/>
      <c r="SUL81" s="2"/>
      <c r="SUM81" s="2"/>
      <c r="SUN81" s="2"/>
      <c r="SUO81" s="2"/>
      <c r="SUP81" s="2"/>
      <c r="SUQ81" s="2"/>
      <c r="SUR81" s="2"/>
      <c r="SUS81" s="2"/>
      <c r="SUT81" s="2"/>
      <c r="SUU81" s="2"/>
      <c r="SUV81" s="2"/>
      <c r="SUW81" s="2"/>
      <c r="SUX81" s="2"/>
      <c r="SUY81" s="2"/>
      <c r="SUZ81" s="2"/>
      <c r="SVA81" s="2"/>
      <c r="SVB81" s="2"/>
      <c r="SVC81" s="2"/>
      <c r="SVD81" s="2"/>
      <c r="SVE81" s="2"/>
      <c r="SVF81" s="2"/>
      <c r="SVG81" s="2"/>
      <c r="SVH81" s="2"/>
      <c r="SVI81" s="2"/>
      <c r="SVJ81" s="2"/>
      <c r="SVK81" s="2"/>
      <c r="SVL81" s="2"/>
      <c r="SVM81" s="2"/>
      <c r="SVN81" s="2"/>
      <c r="SVO81" s="2"/>
      <c r="SVP81" s="2"/>
      <c r="SVQ81" s="2"/>
      <c r="SVR81" s="2"/>
      <c r="SVS81" s="2"/>
      <c r="SVT81" s="2"/>
      <c r="SVU81" s="2"/>
      <c r="SVV81" s="2"/>
      <c r="SVW81" s="2"/>
      <c r="SVX81" s="2"/>
      <c r="SVY81" s="2"/>
      <c r="SVZ81" s="2"/>
      <c r="SWA81" s="2"/>
      <c r="SWB81" s="2"/>
      <c r="SWC81" s="2"/>
      <c r="SWD81" s="2"/>
      <c r="SWE81" s="2"/>
      <c r="SWF81" s="2"/>
      <c r="SWG81" s="2"/>
      <c r="SWH81" s="2"/>
      <c r="SWI81" s="2"/>
      <c r="SWJ81" s="2"/>
      <c r="SWK81" s="2"/>
      <c r="SWL81" s="2"/>
      <c r="SWM81" s="2"/>
      <c r="SWN81" s="2"/>
      <c r="SWO81" s="2"/>
      <c r="SWP81" s="2"/>
      <c r="SWQ81" s="2"/>
      <c r="SWR81" s="2"/>
      <c r="SWS81" s="2"/>
      <c r="SWT81" s="2"/>
      <c r="SWU81" s="2"/>
      <c r="SWV81" s="2"/>
      <c r="SWW81" s="2"/>
      <c r="SWX81" s="2"/>
      <c r="SWY81" s="2"/>
      <c r="SWZ81" s="2"/>
      <c r="SXA81" s="2"/>
      <c r="SXB81" s="2"/>
      <c r="SXC81" s="2"/>
      <c r="SXD81" s="2"/>
      <c r="SXE81" s="2"/>
      <c r="SXF81" s="2"/>
      <c r="SXG81" s="2"/>
      <c r="SXH81" s="2"/>
      <c r="SXI81" s="2"/>
      <c r="SXJ81" s="2"/>
      <c r="SXK81" s="2"/>
      <c r="SXL81" s="2"/>
      <c r="SXM81" s="2"/>
      <c r="SXN81" s="2"/>
      <c r="SXO81" s="2"/>
      <c r="SXP81" s="2"/>
      <c r="SXQ81" s="2"/>
      <c r="SXR81" s="2"/>
      <c r="SXS81" s="2"/>
      <c r="SXT81" s="2"/>
      <c r="SXU81" s="2"/>
      <c r="SXV81" s="2"/>
      <c r="SXW81" s="2"/>
      <c r="SXX81" s="2"/>
      <c r="SXY81" s="2"/>
      <c r="SXZ81" s="2"/>
      <c r="SYA81" s="2"/>
      <c r="SYB81" s="2"/>
      <c r="SYC81" s="2"/>
      <c r="SYD81" s="2"/>
      <c r="SYE81" s="2"/>
      <c r="SYF81" s="2"/>
      <c r="SYG81" s="2"/>
      <c r="SYH81" s="2"/>
      <c r="SYI81" s="2"/>
      <c r="SYJ81" s="2"/>
      <c r="SYK81" s="2"/>
      <c r="SYL81" s="2"/>
      <c r="SYM81" s="2"/>
      <c r="SYN81" s="2"/>
      <c r="SYO81" s="2"/>
      <c r="SYP81" s="2"/>
      <c r="SYQ81" s="2"/>
      <c r="SYR81" s="2"/>
      <c r="SYS81" s="2"/>
      <c r="SYT81" s="2"/>
      <c r="SYU81" s="2"/>
      <c r="SYV81" s="2"/>
      <c r="SYW81" s="2"/>
      <c r="SYX81" s="2"/>
      <c r="SYY81" s="2"/>
      <c r="SYZ81" s="2"/>
      <c r="SZA81" s="2"/>
      <c r="SZB81" s="2"/>
      <c r="SZC81" s="2"/>
      <c r="SZD81" s="2"/>
      <c r="SZE81" s="2"/>
      <c r="SZF81" s="2"/>
      <c r="SZG81" s="2"/>
      <c r="SZH81" s="2"/>
      <c r="SZI81" s="2"/>
      <c r="SZJ81" s="2"/>
      <c r="SZK81" s="2"/>
      <c r="SZL81" s="2"/>
      <c r="SZM81" s="2"/>
      <c r="SZN81" s="2"/>
      <c r="SZO81" s="2"/>
      <c r="SZP81" s="2"/>
      <c r="SZQ81" s="2"/>
      <c r="SZR81" s="2"/>
      <c r="SZS81" s="2"/>
      <c r="SZT81" s="2"/>
      <c r="SZU81" s="2"/>
      <c r="SZV81" s="2"/>
      <c r="SZW81" s="2"/>
      <c r="SZX81" s="2"/>
      <c r="SZY81" s="2"/>
      <c r="SZZ81" s="2"/>
      <c r="TAA81" s="2"/>
      <c r="TAB81" s="2"/>
      <c r="TAC81" s="2"/>
      <c r="TAD81" s="2"/>
      <c r="TAE81" s="2"/>
      <c r="TAF81" s="2"/>
      <c r="TAG81" s="2"/>
      <c r="TAH81" s="2"/>
      <c r="TAI81" s="2"/>
      <c r="TAJ81" s="2"/>
      <c r="TAK81" s="2"/>
      <c r="TAL81" s="2"/>
      <c r="TAM81" s="2"/>
      <c r="TAN81" s="2"/>
      <c r="TAO81" s="2"/>
      <c r="TAP81" s="2"/>
      <c r="TAQ81" s="2"/>
      <c r="TAR81" s="2"/>
      <c r="TAS81" s="2"/>
      <c r="TAT81" s="2"/>
      <c r="TAU81" s="2"/>
      <c r="TAV81" s="2"/>
      <c r="TAW81" s="2"/>
      <c r="TAX81" s="2"/>
      <c r="TAY81" s="2"/>
      <c r="TAZ81" s="2"/>
      <c r="TBA81" s="2"/>
      <c r="TBB81" s="2"/>
      <c r="TBC81" s="2"/>
      <c r="TBD81" s="2"/>
      <c r="TBE81" s="2"/>
      <c r="TBF81" s="2"/>
      <c r="TBG81" s="2"/>
      <c r="TBH81" s="2"/>
      <c r="TBI81" s="2"/>
      <c r="TBJ81" s="2"/>
      <c r="TBK81" s="2"/>
      <c r="TBL81" s="2"/>
      <c r="TBM81" s="2"/>
      <c r="TBN81" s="2"/>
      <c r="TBO81" s="2"/>
      <c r="TBP81" s="2"/>
      <c r="TBQ81" s="2"/>
      <c r="TBR81" s="2"/>
      <c r="TBS81" s="2"/>
      <c r="TBT81" s="2"/>
      <c r="TBU81" s="2"/>
      <c r="TBV81" s="2"/>
      <c r="TBW81" s="2"/>
      <c r="TBX81" s="2"/>
      <c r="TBY81" s="2"/>
      <c r="TBZ81" s="2"/>
      <c r="TCA81" s="2"/>
      <c r="TCB81" s="2"/>
      <c r="TCC81" s="2"/>
      <c r="TCD81" s="2"/>
      <c r="TCE81" s="2"/>
      <c r="TCF81" s="2"/>
      <c r="TCG81" s="2"/>
      <c r="TCH81" s="2"/>
      <c r="TCI81" s="2"/>
      <c r="TCJ81" s="2"/>
      <c r="TCK81" s="2"/>
      <c r="TCL81" s="2"/>
      <c r="TCM81" s="2"/>
      <c r="TCN81" s="2"/>
      <c r="TCO81" s="2"/>
      <c r="TCP81" s="2"/>
      <c r="TCQ81" s="2"/>
      <c r="TCR81" s="2"/>
      <c r="TCS81" s="2"/>
      <c r="TCT81" s="2"/>
      <c r="TCU81" s="2"/>
      <c r="TCV81" s="2"/>
      <c r="TCW81" s="2"/>
      <c r="TCX81" s="2"/>
      <c r="TCY81" s="2"/>
      <c r="TCZ81" s="2"/>
      <c r="TDA81" s="2"/>
      <c r="TDB81" s="2"/>
      <c r="TDC81" s="2"/>
      <c r="TDD81" s="2"/>
      <c r="TDE81" s="2"/>
      <c r="TDF81" s="2"/>
      <c r="TDG81" s="2"/>
      <c r="TDH81" s="2"/>
      <c r="TDI81" s="2"/>
      <c r="TDJ81" s="2"/>
      <c r="TDK81" s="2"/>
      <c r="TDL81" s="2"/>
      <c r="TDM81" s="2"/>
      <c r="TDN81" s="2"/>
      <c r="TDO81" s="2"/>
      <c r="TDP81" s="2"/>
      <c r="TDQ81" s="2"/>
      <c r="TDR81" s="2"/>
      <c r="TDS81" s="2"/>
      <c r="TDT81" s="2"/>
      <c r="TDU81" s="2"/>
      <c r="TDV81" s="2"/>
      <c r="TDW81" s="2"/>
      <c r="TDX81" s="2"/>
      <c r="TDY81" s="2"/>
      <c r="TDZ81" s="2"/>
      <c r="TEA81" s="2"/>
      <c r="TEB81" s="2"/>
      <c r="TEC81" s="2"/>
      <c r="TED81" s="2"/>
      <c r="TEE81" s="2"/>
      <c r="TEF81" s="2"/>
      <c r="TEG81" s="2"/>
      <c r="TEH81" s="2"/>
      <c r="TEI81" s="2"/>
      <c r="TEJ81" s="2"/>
      <c r="TEK81" s="2"/>
      <c r="TEL81" s="2"/>
      <c r="TEM81" s="2"/>
      <c r="TEN81" s="2"/>
      <c r="TEO81" s="2"/>
      <c r="TEP81" s="2"/>
      <c r="TEQ81" s="2"/>
      <c r="TER81" s="2"/>
      <c r="TES81" s="2"/>
      <c r="TET81" s="2"/>
      <c r="TEU81" s="2"/>
      <c r="TEV81" s="2"/>
      <c r="TEW81" s="2"/>
      <c r="TEX81" s="2"/>
      <c r="TEY81" s="2"/>
      <c r="TEZ81" s="2"/>
      <c r="TFA81" s="2"/>
      <c r="TFB81" s="2"/>
      <c r="TFC81" s="2"/>
      <c r="TFD81" s="2"/>
      <c r="TFE81" s="2"/>
      <c r="TFF81" s="2"/>
      <c r="TFG81" s="2"/>
      <c r="TFH81" s="2"/>
      <c r="TFI81" s="2"/>
      <c r="TFJ81" s="2"/>
      <c r="TFK81" s="2"/>
      <c r="TFL81" s="2"/>
      <c r="TFM81" s="2"/>
      <c r="TFN81" s="2"/>
      <c r="TFO81" s="2"/>
      <c r="TFP81" s="2"/>
      <c r="TFQ81" s="2"/>
      <c r="TFR81" s="2"/>
      <c r="TFS81" s="2"/>
      <c r="TFT81" s="2"/>
      <c r="TFU81" s="2"/>
      <c r="TFV81" s="2"/>
      <c r="TFW81" s="2"/>
      <c r="TFX81" s="2"/>
      <c r="TFY81" s="2"/>
      <c r="TFZ81" s="2"/>
      <c r="TGA81" s="2"/>
      <c r="TGB81" s="2"/>
      <c r="TGC81" s="2"/>
      <c r="TGD81" s="2"/>
      <c r="TGE81" s="2"/>
      <c r="TGF81" s="2"/>
      <c r="TGG81" s="2"/>
      <c r="TGH81" s="2"/>
      <c r="TGI81" s="2"/>
      <c r="TGJ81" s="2"/>
      <c r="TGK81" s="2"/>
      <c r="TGL81" s="2"/>
      <c r="TGM81" s="2"/>
      <c r="TGN81" s="2"/>
      <c r="TGO81" s="2"/>
      <c r="TGP81" s="2"/>
      <c r="TGQ81" s="2"/>
      <c r="TGR81" s="2"/>
      <c r="TGS81" s="2"/>
      <c r="TGT81" s="2"/>
      <c r="TGU81" s="2"/>
      <c r="TGV81" s="2"/>
      <c r="TGW81" s="2"/>
      <c r="TGX81" s="2"/>
      <c r="TGY81" s="2"/>
      <c r="TGZ81" s="2"/>
      <c r="THA81" s="2"/>
      <c r="THB81" s="2"/>
      <c r="THC81" s="2"/>
      <c r="THD81" s="2"/>
      <c r="THE81" s="2"/>
      <c r="THF81" s="2"/>
      <c r="THG81" s="2"/>
      <c r="THH81" s="2"/>
      <c r="THI81" s="2"/>
      <c r="THJ81" s="2"/>
      <c r="THK81" s="2"/>
      <c r="THL81" s="2"/>
      <c r="THM81" s="2"/>
      <c r="THN81" s="2"/>
      <c r="THO81" s="2"/>
      <c r="THP81" s="2"/>
      <c r="THQ81" s="2"/>
      <c r="THR81" s="2"/>
      <c r="THS81" s="2"/>
      <c r="THT81" s="2"/>
      <c r="THU81" s="2"/>
      <c r="THV81" s="2"/>
      <c r="THW81" s="2"/>
      <c r="THX81" s="2"/>
      <c r="THY81" s="2"/>
      <c r="THZ81" s="2"/>
      <c r="TIA81" s="2"/>
      <c r="TIB81" s="2"/>
      <c r="TIC81" s="2"/>
      <c r="TID81" s="2"/>
      <c r="TIE81" s="2"/>
      <c r="TIF81" s="2"/>
      <c r="TIG81" s="2"/>
      <c r="TIH81" s="2"/>
      <c r="TII81" s="2"/>
      <c r="TIJ81" s="2"/>
      <c r="TIK81" s="2"/>
      <c r="TIL81" s="2"/>
      <c r="TIM81" s="2"/>
      <c r="TIN81" s="2"/>
      <c r="TIO81" s="2"/>
      <c r="TIP81" s="2"/>
      <c r="TIQ81" s="2"/>
      <c r="TIR81" s="2"/>
      <c r="TIS81" s="2"/>
      <c r="TIT81" s="2"/>
      <c r="TIU81" s="2"/>
      <c r="TIV81" s="2"/>
      <c r="TIW81" s="2"/>
      <c r="TIX81" s="2"/>
      <c r="TIY81" s="2"/>
      <c r="TIZ81" s="2"/>
      <c r="TJA81" s="2"/>
      <c r="TJB81" s="2"/>
      <c r="TJC81" s="2"/>
      <c r="TJD81" s="2"/>
      <c r="TJE81" s="2"/>
      <c r="TJF81" s="2"/>
      <c r="TJG81" s="2"/>
      <c r="TJH81" s="2"/>
      <c r="TJI81" s="2"/>
      <c r="TJJ81" s="2"/>
      <c r="TJK81" s="2"/>
      <c r="TJL81" s="2"/>
      <c r="TJM81" s="2"/>
      <c r="TJN81" s="2"/>
      <c r="TJO81" s="2"/>
      <c r="TJP81" s="2"/>
      <c r="TJQ81" s="2"/>
      <c r="TJR81" s="2"/>
      <c r="TJS81" s="2"/>
      <c r="TJT81" s="2"/>
      <c r="TJU81" s="2"/>
      <c r="TJV81" s="2"/>
      <c r="TJW81" s="2"/>
      <c r="TJX81" s="2"/>
      <c r="TJY81" s="2"/>
      <c r="TJZ81" s="2"/>
      <c r="TKA81" s="2"/>
      <c r="TKB81" s="2"/>
      <c r="TKC81" s="2"/>
      <c r="TKD81" s="2"/>
      <c r="TKE81" s="2"/>
      <c r="TKF81" s="2"/>
      <c r="TKG81" s="2"/>
      <c r="TKH81" s="2"/>
      <c r="TKI81" s="2"/>
      <c r="TKJ81" s="2"/>
      <c r="TKK81" s="2"/>
      <c r="TKL81" s="2"/>
      <c r="TKM81" s="2"/>
      <c r="TKN81" s="2"/>
      <c r="TKO81" s="2"/>
      <c r="TKP81" s="2"/>
      <c r="TKQ81" s="2"/>
      <c r="TKR81" s="2"/>
      <c r="TKS81" s="2"/>
      <c r="TKT81" s="2"/>
      <c r="TKU81" s="2"/>
      <c r="TKV81" s="2"/>
      <c r="TKW81" s="2"/>
      <c r="TKX81" s="2"/>
      <c r="TKY81" s="2"/>
      <c r="TKZ81" s="2"/>
      <c r="TLA81" s="2"/>
      <c r="TLB81" s="2"/>
      <c r="TLC81" s="2"/>
      <c r="TLD81" s="2"/>
      <c r="TLE81" s="2"/>
      <c r="TLF81" s="2"/>
      <c r="TLG81" s="2"/>
      <c r="TLH81" s="2"/>
      <c r="TLI81" s="2"/>
      <c r="TLJ81" s="2"/>
      <c r="TLK81" s="2"/>
      <c r="TLL81" s="2"/>
      <c r="TLM81" s="2"/>
      <c r="TLN81" s="2"/>
      <c r="TLO81" s="2"/>
      <c r="TLP81" s="2"/>
      <c r="TLQ81" s="2"/>
      <c r="TLR81" s="2"/>
      <c r="TLS81" s="2"/>
      <c r="TLT81" s="2"/>
      <c r="TLU81" s="2"/>
      <c r="TLV81" s="2"/>
      <c r="TLW81" s="2"/>
      <c r="TLX81" s="2"/>
      <c r="TLY81" s="2"/>
      <c r="TLZ81" s="2"/>
      <c r="TMA81" s="2"/>
      <c r="TMB81" s="2"/>
      <c r="TMC81" s="2"/>
      <c r="TMD81" s="2"/>
      <c r="TME81" s="2"/>
      <c r="TMF81" s="2"/>
      <c r="TMG81" s="2"/>
      <c r="TMH81" s="2"/>
      <c r="TMI81" s="2"/>
      <c r="TMJ81" s="2"/>
      <c r="TMK81" s="2"/>
      <c r="TML81" s="2"/>
      <c r="TMM81" s="2"/>
      <c r="TMN81" s="2"/>
      <c r="TMO81" s="2"/>
      <c r="TMP81" s="2"/>
      <c r="TMQ81" s="2"/>
      <c r="TMR81" s="2"/>
      <c r="TMS81" s="2"/>
      <c r="TMT81" s="2"/>
      <c r="TMU81" s="2"/>
      <c r="TMV81" s="2"/>
      <c r="TMW81" s="2"/>
      <c r="TMX81" s="2"/>
      <c r="TMY81" s="2"/>
      <c r="TMZ81" s="2"/>
      <c r="TNA81" s="2"/>
      <c r="TNB81" s="2"/>
      <c r="TNC81" s="2"/>
      <c r="TND81" s="2"/>
      <c r="TNE81" s="2"/>
      <c r="TNF81" s="2"/>
      <c r="TNG81" s="2"/>
      <c r="TNH81" s="2"/>
      <c r="TNI81" s="2"/>
      <c r="TNJ81" s="2"/>
      <c r="TNK81" s="2"/>
      <c r="TNL81" s="2"/>
      <c r="TNM81" s="2"/>
      <c r="TNN81" s="2"/>
      <c r="TNO81" s="2"/>
      <c r="TNP81" s="2"/>
      <c r="TNQ81" s="2"/>
      <c r="TNR81" s="2"/>
      <c r="TNS81" s="2"/>
      <c r="TNT81" s="2"/>
      <c r="TNU81" s="2"/>
      <c r="TNV81" s="2"/>
      <c r="TNW81" s="2"/>
      <c r="TNX81" s="2"/>
      <c r="TNY81" s="2"/>
      <c r="TNZ81" s="2"/>
      <c r="TOA81" s="2"/>
      <c r="TOB81" s="2"/>
      <c r="TOC81" s="2"/>
      <c r="TOD81" s="2"/>
      <c r="TOE81" s="2"/>
      <c r="TOF81" s="2"/>
      <c r="TOG81" s="2"/>
      <c r="TOH81" s="2"/>
      <c r="TOI81" s="2"/>
      <c r="TOJ81" s="2"/>
      <c r="TOK81" s="2"/>
      <c r="TOL81" s="2"/>
      <c r="TOM81" s="2"/>
      <c r="TON81" s="2"/>
      <c r="TOO81" s="2"/>
      <c r="TOP81" s="2"/>
      <c r="TOQ81" s="2"/>
      <c r="TOR81" s="2"/>
      <c r="TOS81" s="2"/>
      <c r="TOT81" s="2"/>
      <c r="TOU81" s="2"/>
      <c r="TOV81" s="2"/>
      <c r="TOW81" s="2"/>
      <c r="TOX81" s="2"/>
      <c r="TOY81" s="2"/>
      <c r="TOZ81" s="2"/>
      <c r="TPA81" s="2"/>
      <c r="TPB81" s="2"/>
      <c r="TPC81" s="2"/>
      <c r="TPD81" s="2"/>
      <c r="TPE81" s="2"/>
      <c r="TPF81" s="2"/>
      <c r="TPG81" s="2"/>
      <c r="TPH81" s="2"/>
      <c r="TPI81" s="2"/>
      <c r="TPJ81" s="2"/>
      <c r="TPK81" s="2"/>
      <c r="TPL81" s="2"/>
      <c r="TPM81" s="2"/>
      <c r="TPN81" s="2"/>
      <c r="TPO81" s="2"/>
      <c r="TPP81" s="2"/>
      <c r="TPQ81" s="2"/>
      <c r="TPR81" s="2"/>
      <c r="TPS81" s="2"/>
      <c r="TPT81" s="2"/>
      <c r="TPU81" s="2"/>
      <c r="TPV81" s="2"/>
      <c r="TPW81" s="2"/>
      <c r="TPX81" s="2"/>
      <c r="TPY81" s="2"/>
      <c r="TPZ81" s="2"/>
      <c r="TQA81" s="2"/>
      <c r="TQB81" s="2"/>
      <c r="TQC81" s="2"/>
      <c r="TQD81" s="2"/>
      <c r="TQE81" s="2"/>
      <c r="TQF81" s="2"/>
      <c r="TQG81" s="2"/>
      <c r="TQH81" s="2"/>
      <c r="TQI81" s="2"/>
      <c r="TQJ81" s="2"/>
      <c r="TQK81" s="2"/>
      <c r="TQL81" s="2"/>
      <c r="TQM81" s="2"/>
      <c r="TQN81" s="2"/>
      <c r="TQO81" s="2"/>
      <c r="TQP81" s="2"/>
      <c r="TQQ81" s="2"/>
      <c r="TQR81" s="2"/>
      <c r="TQS81" s="2"/>
      <c r="TQT81" s="2"/>
      <c r="TQU81" s="2"/>
      <c r="TQV81" s="2"/>
      <c r="TQW81" s="2"/>
      <c r="TQX81" s="2"/>
      <c r="TQY81" s="2"/>
      <c r="TQZ81" s="2"/>
      <c r="TRA81" s="2"/>
      <c r="TRB81" s="2"/>
      <c r="TRC81" s="2"/>
      <c r="TRD81" s="2"/>
      <c r="TRE81" s="2"/>
      <c r="TRF81" s="2"/>
      <c r="TRG81" s="2"/>
      <c r="TRH81" s="2"/>
      <c r="TRI81" s="2"/>
      <c r="TRJ81" s="2"/>
      <c r="TRK81" s="2"/>
      <c r="TRL81" s="2"/>
      <c r="TRM81" s="2"/>
      <c r="TRN81" s="2"/>
      <c r="TRO81" s="2"/>
      <c r="TRP81" s="2"/>
      <c r="TRQ81" s="2"/>
      <c r="TRR81" s="2"/>
      <c r="TRS81" s="2"/>
      <c r="TRT81" s="2"/>
      <c r="TRU81" s="2"/>
      <c r="TRV81" s="2"/>
      <c r="TRW81" s="2"/>
      <c r="TRX81" s="2"/>
      <c r="TRY81" s="2"/>
      <c r="TRZ81" s="2"/>
      <c r="TSA81" s="2"/>
      <c r="TSB81" s="2"/>
      <c r="TSC81" s="2"/>
      <c r="TSD81" s="2"/>
      <c r="TSE81" s="2"/>
      <c r="TSF81" s="2"/>
      <c r="TSG81" s="2"/>
      <c r="TSH81" s="2"/>
      <c r="TSI81" s="2"/>
      <c r="TSJ81" s="2"/>
      <c r="TSK81" s="2"/>
      <c r="TSL81" s="2"/>
      <c r="TSM81" s="2"/>
      <c r="TSN81" s="2"/>
      <c r="TSO81" s="2"/>
      <c r="TSP81" s="2"/>
      <c r="TSQ81" s="2"/>
      <c r="TSR81" s="2"/>
      <c r="TSS81" s="2"/>
      <c r="TST81" s="2"/>
      <c r="TSU81" s="2"/>
      <c r="TSV81" s="2"/>
      <c r="TSW81" s="2"/>
      <c r="TSX81" s="2"/>
      <c r="TSY81" s="2"/>
      <c r="TSZ81" s="2"/>
      <c r="TTA81" s="2"/>
      <c r="TTB81" s="2"/>
      <c r="TTC81" s="2"/>
      <c r="TTD81" s="2"/>
      <c r="TTE81" s="2"/>
      <c r="TTF81" s="2"/>
      <c r="TTG81" s="2"/>
      <c r="TTH81" s="2"/>
      <c r="TTI81" s="2"/>
      <c r="TTJ81" s="2"/>
      <c r="TTK81" s="2"/>
      <c r="TTL81" s="2"/>
      <c r="TTM81" s="2"/>
      <c r="TTN81" s="2"/>
      <c r="TTO81" s="2"/>
      <c r="TTP81" s="2"/>
      <c r="TTQ81" s="2"/>
      <c r="TTR81" s="2"/>
      <c r="TTS81" s="2"/>
      <c r="TTT81" s="2"/>
      <c r="TTU81" s="2"/>
      <c r="TTV81" s="2"/>
      <c r="TTW81" s="2"/>
      <c r="TTX81" s="2"/>
      <c r="TTY81" s="2"/>
      <c r="TTZ81" s="2"/>
      <c r="TUA81" s="2"/>
      <c r="TUB81" s="2"/>
      <c r="TUC81" s="2"/>
      <c r="TUD81" s="2"/>
      <c r="TUE81" s="2"/>
      <c r="TUF81" s="2"/>
      <c r="TUG81" s="2"/>
      <c r="TUH81" s="2"/>
      <c r="TUI81" s="2"/>
      <c r="TUJ81" s="2"/>
      <c r="TUK81" s="2"/>
      <c r="TUL81" s="2"/>
      <c r="TUM81" s="2"/>
      <c r="TUN81" s="2"/>
      <c r="TUO81" s="2"/>
      <c r="TUP81" s="2"/>
      <c r="TUQ81" s="2"/>
      <c r="TUR81" s="2"/>
      <c r="TUS81" s="2"/>
      <c r="TUT81" s="2"/>
      <c r="TUU81" s="2"/>
      <c r="TUV81" s="2"/>
      <c r="TUW81" s="2"/>
      <c r="TUX81" s="2"/>
      <c r="TUY81" s="2"/>
      <c r="TUZ81" s="2"/>
      <c r="TVA81" s="2"/>
      <c r="TVB81" s="2"/>
      <c r="TVC81" s="2"/>
      <c r="TVD81" s="2"/>
      <c r="TVE81" s="2"/>
      <c r="TVF81" s="2"/>
      <c r="TVG81" s="2"/>
      <c r="TVH81" s="2"/>
      <c r="TVI81" s="2"/>
      <c r="TVJ81" s="2"/>
      <c r="TVK81" s="2"/>
      <c r="TVL81" s="2"/>
      <c r="TVM81" s="2"/>
      <c r="TVN81" s="2"/>
      <c r="TVO81" s="2"/>
      <c r="TVP81" s="2"/>
      <c r="TVQ81" s="2"/>
      <c r="TVR81" s="2"/>
      <c r="TVS81" s="2"/>
      <c r="TVT81" s="2"/>
      <c r="TVU81" s="2"/>
      <c r="TVV81" s="2"/>
      <c r="TVW81" s="2"/>
      <c r="TVX81" s="2"/>
      <c r="TVY81" s="2"/>
      <c r="TVZ81" s="2"/>
      <c r="TWA81" s="2"/>
      <c r="TWB81" s="2"/>
      <c r="TWC81" s="2"/>
      <c r="TWD81" s="2"/>
      <c r="TWE81" s="2"/>
      <c r="TWF81" s="2"/>
      <c r="TWG81" s="2"/>
      <c r="TWH81" s="2"/>
      <c r="TWI81" s="2"/>
      <c r="TWJ81" s="2"/>
      <c r="TWK81" s="2"/>
      <c r="TWL81" s="2"/>
      <c r="TWM81" s="2"/>
      <c r="TWN81" s="2"/>
      <c r="TWO81" s="2"/>
      <c r="TWP81" s="2"/>
      <c r="TWQ81" s="2"/>
      <c r="TWR81" s="2"/>
      <c r="TWS81" s="2"/>
      <c r="TWT81" s="2"/>
      <c r="TWU81" s="2"/>
      <c r="TWV81" s="2"/>
      <c r="TWW81" s="2"/>
      <c r="TWX81" s="2"/>
      <c r="TWY81" s="2"/>
      <c r="TWZ81" s="2"/>
      <c r="TXA81" s="2"/>
      <c r="TXB81" s="2"/>
      <c r="TXC81" s="2"/>
      <c r="TXD81" s="2"/>
      <c r="TXE81" s="2"/>
      <c r="TXF81" s="2"/>
      <c r="TXG81" s="2"/>
      <c r="TXH81" s="2"/>
      <c r="TXI81" s="2"/>
      <c r="TXJ81" s="2"/>
      <c r="TXK81" s="2"/>
      <c r="TXL81" s="2"/>
      <c r="TXM81" s="2"/>
      <c r="TXN81" s="2"/>
      <c r="TXO81" s="2"/>
      <c r="TXP81" s="2"/>
      <c r="TXQ81" s="2"/>
      <c r="TXR81" s="2"/>
      <c r="TXS81" s="2"/>
      <c r="TXT81" s="2"/>
      <c r="TXU81" s="2"/>
      <c r="TXV81" s="2"/>
      <c r="TXW81" s="2"/>
      <c r="TXX81" s="2"/>
      <c r="TXY81" s="2"/>
      <c r="TXZ81" s="2"/>
      <c r="TYA81" s="2"/>
      <c r="TYB81" s="2"/>
      <c r="TYC81" s="2"/>
      <c r="TYD81" s="2"/>
      <c r="TYE81" s="2"/>
      <c r="TYF81" s="2"/>
      <c r="TYG81" s="2"/>
      <c r="TYH81" s="2"/>
      <c r="TYI81" s="2"/>
      <c r="TYJ81" s="2"/>
      <c r="TYK81" s="2"/>
      <c r="TYL81" s="2"/>
      <c r="TYM81" s="2"/>
      <c r="TYN81" s="2"/>
      <c r="TYO81" s="2"/>
      <c r="TYP81" s="2"/>
      <c r="TYQ81" s="2"/>
      <c r="TYR81" s="2"/>
      <c r="TYS81" s="2"/>
      <c r="TYT81" s="2"/>
      <c r="TYU81" s="2"/>
      <c r="TYV81" s="2"/>
      <c r="TYW81" s="2"/>
      <c r="TYX81" s="2"/>
      <c r="TYY81" s="2"/>
      <c r="TYZ81" s="2"/>
      <c r="TZA81" s="2"/>
      <c r="TZB81" s="2"/>
      <c r="TZC81" s="2"/>
      <c r="TZD81" s="2"/>
      <c r="TZE81" s="2"/>
      <c r="TZF81" s="2"/>
      <c r="TZG81" s="2"/>
      <c r="TZH81" s="2"/>
      <c r="TZI81" s="2"/>
      <c r="TZJ81" s="2"/>
      <c r="TZK81" s="2"/>
      <c r="TZL81" s="2"/>
      <c r="TZM81" s="2"/>
      <c r="TZN81" s="2"/>
      <c r="TZO81" s="2"/>
      <c r="TZP81" s="2"/>
      <c r="TZQ81" s="2"/>
      <c r="TZR81" s="2"/>
      <c r="TZS81" s="2"/>
      <c r="TZT81" s="2"/>
      <c r="TZU81" s="2"/>
      <c r="TZV81" s="2"/>
      <c r="TZW81" s="2"/>
      <c r="TZX81" s="2"/>
      <c r="TZY81" s="2"/>
      <c r="TZZ81" s="2"/>
      <c r="UAA81" s="2"/>
      <c r="UAB81" s="2"/>
      <c r="UAC81" s="2"/>
      <c r="UAD81" s="2"/>
      <c r="UAE81" s="2"/>
      <c r="UAF81" s="2"/>
      <c r="UAG81" s="2"/>
      <c r="UAH81" s="2"/>
      <c r="UAI81" s="2"/>
      <c r="UAJ81" s="2"/>
      <c r="UAK81" s="2"/>
      <c r="UAL81" s="2"/>
      <c r="UAM81" s="2"/>
      <c r="UAN81" s="2"/>
      <c r="UAO81" s="2"/>
      <c r="UAP81" s="2"/>
      <c r="UAQ81" s="2"/>
      <c r="UAR81" s="2"/>
      <c r="UAS81" s="2"/>
      <c r="UAT81" s="2"/>
      <c r="UAU81" s="2"/>
      <c r="UAV81" s="2"/>
      <c r="UAW81" s="2"/>
      <c r="UAX81" s="2"/>
      <c r="UAY81" s="2"/>
      <c r="UAZ81" s="2"/>
      <c r="UBA81" s="2"/>
      <c r="UBB81" s="2"/>
      <c r="UBC81" s="2"/>
      <c r="UBD81" s="2"/>
      <c r="UBE81" s="2"/>
      <c r="UBF81" s="2"/>
      <c r="UBG81" s="2"/>
      <c r="UBH81" s="2"/>
      <c r="UBI81" s="2"/>
      <c r="UBJ81" s="2"/>
      <c r="UBK81" s="2"/>
      <c r="UBL81" s="2"/>
      <c r="UBM81" s="2"/>
      <c r="UBN81" s="2"/>
      <c r="UBO81" s="2"/>
      <c r="UBP81" s="2"/>
      <c r="UBQ81" s="2"/>
      <c r="UBR81" s="2"/>
      <c r="UBS81" s="2"/>
      <c r="UBT81" s="2"/>
      <c r="UBU81" s="2"/>
      <c r="UBV81" s="2"/>
      <c r="UBW81" s="2"/>
      <c r="UBX81" s="2"/>
      <c r="UBY81" s="2"/>
      <c r="UBZ81" s="2"/>
      <c r="UCA81" s="2"/>
      <c r="UCB81" s="2"/>
      <c r="UCC81" s="2"/>
      <c r="UCD81" s="2"/>
      <c r="UCE81" s="2"/>
      <c r="UCF81" s="2"/>
      <c r="UCG81" s="2"/>
      <c r="UCH81" s="2"/>
      <c r="UCI81" s="2"/>
      <c r="UCJ81" s="2"/>
      <c r="UCK81" s="2"/>
      <c r="UCL81" s="2"/>
      <c r="UCM81" s="2"/>
      <c r="UCN81" s="2"/>
      <c r="UCO81" s="2"/>
      <c r="UCP81" s="2"/>
      <c r="UCQ81" s="2"/>
      <c r="UCR81" s="2"/>
      <c r="UCS81" s="2"/>
      <c r="UCT81" s="2"/>
      <c r="UCU81" s="2"/>
      <c r="UCV81" s="2"/>
      <c r="UCW81" s="2"/>
      <c r="UCX81" s="2"/>
      <c r="UCY81" s="2"/>
      <c r="UCZ81" s="2"/>
      <c r="UDA81" s="2"/>
      <c r="UDB81" s="2"/>
      <c r="UDC81" s="2"/>
      <c r="UDD81" s="2"/>
      <c r="UDE81" s="2"/>
      <c r="UDF81" s="2"/>
      <c r="UDG81" s="2"/>
      <c r="UDH81" s="2"/>
      <c r="UDI81" s="2"/>
      <c r="UDJ81" s="2"/>
      <c r="UDK81" s="2"/>
      <c r="UDL81" s="2"/>
      <c r="UDM81" s="2"/>
      <c r="UDN81" s="2"/>
      <c r="UDO81" s="2"/>
      <c r="UDP81" s="2"/>
      <c r="UDQ81" s="2"/>
      <c r="UDR81" s="2"/>
      <c r="UDS81" s="2"/>
      <c r="UDT81" s="2"/>
      <c r="UDU81" s="2"/>
      <c r="UDV81" s="2"/>
      <c r="UDW81" s="2"/>
      <c r="UDX81" s="2"/>
      <c r="UDY81" s="2"/>
      <c r="UDZ81" s="2"/>
      <c r="UEA81" s="2"/>
      <c r="UEB81" s="2"/>
      <c r="UEC81" s="2"/>
      <c r="UED81" s="2"/>
      <c r="UEE81" s="2"/>
      <c r="UEF81" s="2"/>
      <c r="UEG81" s="2"/>
      <c r="UEH81" s="2"/>
      <c r="UEI81" s="2"/>
      <c r="UEJ81" s="2"/>
      <c r="UEK81" s="2"/>
      <c r="UEL81" s="2"/>
      <c r="UEM81" s="2"/>
      <c r="UEN81" s="2"/>
      <c r="UEO81" s="2"/>
      <c r="UEP81" s="2"/>
      <c r="UEQ81" s="2"/>
      <c r="UER81" s="2"/>
      <c r="UES81" s="2"/>
      <c r="UET81" s="2"/>
      <c r="UEU81" s="2"/>
      <c r="UEV81" s="2"/>
      <c r="UEW81" s="2"/>
      <c r="UEX81" s="2"/>
      <c r="UEY81" s="2"/>
      <c r="UEZ81" s="2"/>
      <c r="UFA81" s="2"/>
      <c r="UFB81" s="2"/>
      <c r="UFC81" s="2"/>
      <c r="UFD81" s="2"/>
      <c r="UFE81" s="2"/>
      <c r="UFF81" s="2"/>
      <c r="UFG81" s="2"/>
      <c r="UFH81" s="2"/>
      <c r="UFI81" s="2"/>
      <c r="UFJ81" s="2"/>
      <c r="UFK81" s="2"/>
      <c r="UFL81" s="2"/>
      <c r="UFM81" s="2"/>
      <c r="UFN81" s="2"/>
      <c r="UFO81" s="2"/>
      <c r="UFP81" s="2"/>
      <c r="UFQ81" s="2"/>
      <c r="UFR81" s="2"/>
      <c r="UFS81" s="2"/>
      <c r="UFT81" s="2"/>
      <c r="UFU81" s="2"/>
      <c r="UFV81" s="2"/>
      <c r="UFW81" s="2"/>
      <c r="UFX81" s="2"/>
      <c r="UFY81" s="2"/>
      <c r="UFZ81" s="2"/>
      <c r="UGA81" s="2"/>
      <c r="UGB81" s="2"/>
      <c r="UGC81" s="2"/>
      <c r="UGD81" s="2"/>
      <c r="UGE81" s="2"/>
      <c r="UGF81" s="2"/>
      <c r="UGG81" s="2"/>
      <c r="UGH81" s="2"/>
      <c r="UGI81" s="2"/>
      <c r="UGJ81" s="2"/>
      <c r="UGK81" s="2"/>
      <c r="UGL81" s="2"/>
      <c r="UGM81" s="2"/>
      <c r="UGN81" s="2"/>
      <c r="UGO81" s="2"/>
      <c r="UGP81" s="2"/>
      <c r="UGQ81" s="2"/>
      <c r="UGR81" s="2"/>
      <c r="UGS81" s="2"/>
      <c r="UGT81" s="2"/>
      <c r="UGU81" s="2"/>
      <c r="UGV81" s="2"/>
      <c r="UGW81" s="2"/>
      <c r="UGX81" s="2"/>
      <c r="UGY81" s="2"/>
      <c r="UGZ81" s="2"/>
      <c r="UHA81" s="2"/>
      <c r="UHB81" s="2"/>
      <c r="UHC81" s="2"/>
      <c r="UHD81" s="2"/>
      <c r="UHE81" s="2"/>
      <c r="UHF81" s="2"/>
      <c r="UHG81" s="2"/>
      <c r="UHH81" s="2"/>
      <c r="UHI81" s="2"/>
      <c r="UHJ81" s="2"/>
      <c r="UHK81" s="2"/>
      <c r="UHL81" s="2"/>
      <c r="UHM81" s="2"/>
      <c r="UHN81" s="2"/>
      <c r="UHO81" s="2"/>
      <c r="UHP81" s="2"/>
      <c r="UHQ81" s="2"/>
      <c r="UHR81" s="2"/>
      <c r="UHS81" s="2"/>
      <c r="UHT81" s="2"/>
      <c r="UHU81" s="2"/>
      <c r="UHV81" s="2"/>
      <c r="UHW81" s="2"/>
      <c r="UHX81" s="2"/>
      <c r="UHY81" s="2"/>
      <c r="UHZ81" s="2"/>
      <c r="UIA81" s="2"/>
      <c r="UIB81" s="2"/>
      <c r="UIC81" s="2"/>
      <c r="UID81" s="2"/>
      <c r="UIE81" s="2"/>
      <c r="UIF81" s="2"/>
      <c r="UIG81" s="2"/>
      <c r="UIH81" s="2"/>
      <c r="UII81" s="2"/>
      <c r="UIJ81" s="2"/>
      <c r="UIK81" s="2"/>
      <c r="UIL81" s="2"/>
      <c r="UIM81" s="2"/>
      <c r="UIN81" s="2"/>
      <c r="UIO81" s="2"/>
      <c r="UIP81" s="2"/>
      <c r="UIQ81" s="2"/>
      <c r="UIR81" s="2"/>
      <c r="UIS81" s="2"/>
      <c r="UIT81" s="2"/>
      <c r="UIU81" s="2"/>
      <c r="UIV81" s="2"/>
      <c r="UIW81" s="2"/>
      <c r="UIX81" s="2"/>
      <c r="UIY81" s="2"/>
      <c r="UIZ81" s="2"/>
      <c r="UJA81" s="2"/>
      <c r="UJB81" s="2"/>
      <c r="UJC81" s="2"/>
      <c r="UJD81" s="2"/>
      <c r="UJE81" s="2"/>
      <c r="UJF81" s="2"/>
      <c r="UJG81" s="2"/>
      <c r="UJH81" s="2"/>
      <c r="UJI81" s="2"/>
      <c r="UJJ81" s="2"/>
      <c r="UJK81" s="2"/>
      <c r="UJL81" s="2"/>
      <c r="UJM81" s="2"/>
      <c r="UJN81" s="2"/>
      <c r="UJO81" s="2"/>
      <c r="UJP81" s="2"/>
      <c r="UJQ81" s="2"/>
      <c r="UJR81" s="2"/>
      <c r="UJS81" s="2"/>
      <c r="UJT81" s="2"/>
      <c r="UJU81" s="2"/>
      <c r="UJV81" s="2"/>
      <c r="UJW81" s="2"/>
      <c r="UJX81" s="2"/>
      <c r="UJY81" s="2"/>
      <c r="UJZ81" s="2"/>
      <c r="UKA81" s="2"/>
      <c r="UKB81" s="2"/>
      <c r="UKC81" s="2"/>
      <c r="UKD81" s="2"/>
      <c r="UKE81" s="2"/>
      <c r="UKF81" s="2"/>
      <c r="UKG81" s="2"/>
      <c r="UKH81" s="2"/>
      <c r="UKI81" s="2"/>
      <c r="UKJ81" s="2"/>
      <c r="UKK81" s="2"/>
      <c r="UKL81" s="2"/>
      <c r="UKM81" s="2"/>
      <c r="UKN81" s="2"/>
      <c r="UKO81" s="2"/>
      <c r="UKP81" s="2"/>
      <c r="UKQ81" s="2"/>
      <c r="UKR81" s="2"/>
      <c r="UKS81" s="2"/>
      <c r="UKT81" s="2"/>
      <c r="UKU81" s="2"/>
      <c r="UKV81" s="2"/>
      <c r="UKW81" s="2"/>
      <c r="UKX81" s="2"/>
      <c r="UKY81" s="2"/>
      <c r="UKZ81" s="2"/>
      <c r="ULA81" s="2"/>
      <c r="ULB81" s="2"/>
      <c r="ULC81" s="2"/>
      <c r="ULD81" s="2"/>
      <c r="ULE81" s="2"/>
      <c r="ULF81" s="2"/>
      <c r="ULG81" s="2"/>
      <c r="ULH81" s="2"/>
      <c r="ULI81" s="2"/>
      <c r="ULJ81" s="2"/>
      <c r="ULK81" s="2"/>
      <c r="ULL81" s="2"/>
      <c r="ULM81" s="2"/>
      <c r="ULN81" s="2"/>
      <c r="ULO81" s="2"/>
      <c r="ULP81" s="2"/>
      <c r="ULQ81" s="2"/>
      <c r="ULR81" s="2"/>
      <c r="ULS81" s="2"/>
      <c r="ULT81" s="2"/>
      <c r="ULU81" s="2"/>
      <c r="ULV81" s="2"/>
      <c r="ULW81" s="2"/>
      <c r="ULX81" s="2"/>
      <c r="ULY81" s="2"/>
      <c r="ULZ81" s="2"/>
      <c r="UMA81" s="2"/>
      <c r="UMB81" s="2"/>
      <c r="UMC81" s="2"/>
      <c r="UMD81" s="2"/>
      <c r="UME81" s="2"/>
      <c r="UMF81" s="2"/>
      <c r="UMG81" s="2"/>
      <c r="UMH81" s="2"/>
      <c r="UMI81" s="2"/>
      <c r="UMJ81" s="2"/>
      <c r="UMK81" s="2"/>
      <c r="UML81" s="2"/>
      <c r="UMM81" s="2"/>
      <c r="UMN81" s="2"/>
      <c r="UMO81" s="2"/>
      <c r="UMP81" s="2"/>
      <c r="UMQ81" s="2"/>
      <c r="UMR81" s="2"/>
      <c r="UMS81" s="2"/>
      <c r="UMT81" s="2"/>
      <c r="UMU81" s="2"/>
      <c r="UMV81" s="2"/>
      <c r="UMW81" s="2"/>
      <c r="UMX81" s="2"/>
      <c r="UMY81" s="2"/>
      <c r="UMZ81" s="2"/>
      <c r="UNA81" s="2"/>
      <c r="UNB81" s="2"/>
      <c r="UNC81" s="2"/>
      <c r="UND81" s="2"/>
      <c r="UNE81" s="2"/>
      <c r="UNF81" s="2"/>
      <c r="UNG81" s="2"/>
      <c r="UNH81" s="2"/>
      <c r="UNI81" s="2"/>
      <c r="UNJ81" s="2"/>
      <c r="UNK81" s="2"/>
      <c r="UNL81" s="2"/>
      <c r="UNM81" s="2"/>
      <c r="UNN81" s="2"/>
      <c r="UNO81" s="2"/>
      <c r="UNP81" s="2"/>
      <c r="UNQ81" s="2"/>
      <c r="UNR81" s="2"/>
      <c r="UNS81" s="2"/>
      <c r="UNT81" s="2"/>
      <c r="UNU81" s="2"/>
      <c r="UNV81" s="2"/>
      <c r="UNW81" s="2"/>
      <c r="UNX81" s="2"/>
      <c r="UNY81" s="2"/>
      <c r="UNZ81" s="2"/>
      <c r="UOA81" s="2"/>
      <c r="UOB81" s="2"/>
      <c r="UOC81" s="2"/>
      <c r="UOD81" s="2"/>
      <c r="UOE81" s="2"/>
      <c r="UOF81" s="2"/>
      <c r="UOG81" s="2"/>
      <c r="UOH81" s="2"/>
      <c r="UOI81" s="2"/>
      <c r="UOJ81" s="2"/>
      <c r="UOK81" s="2"/>
      <c r="UOL81" s="2"/>
      <c r="UOM81" s="2"/>
      <c r="UON81" s="2"/>
      <c r="UOO81" s="2"/>
      <c r="UOP81" s="2"/>
      <c r="UOQ81" s="2"/>
      <c r="UOR81" s="2"/>
      <c r="UOS81" s="2"/>
      <c r="UOT81" s="2"/>
      <c r="UOU81" s="2"/>
      <c r="UOV81" s="2"/>
      <c r="UOW81" s="2"/>
      <c r="UOX81" s="2"/>
      <c r="UOY81" s="2"/>
      <c r="UOZ81" s="2"/>
      <c r="UPA81" s="2"/>
      <c r="UPB81" s="2"/>
      <c r="UPC81" s="2"/>
      <c r="UPD81" s="2"/>
      <c r="UPE81" s="2"/>
      <c r="UPF81" s="2"/>
      <c r="UPG81" s="2"/>
      <c r="UPH81" s="2"/>
      <c r="UPI81" s="2"/>
      <c r="UPJ81" s="2"/>
      <c r="UPK81" s="2"/>
      <c r="UPL81" s="2"/>
      <c r="UPM81" s="2"/>
      <c r="UPN81" s="2"/>
      <c r="UPO81" s="2"/>
      <c r="UPP81" s="2"/>
      <c r="UPQ81" s="2"/>
      <c r="UPR81" s="2"/>
      <c r="UPS81" s="2"/>
      <c r="UPT81" s="2"/>
      <c r="UPU81" s="2"/>
      <c r="UPV81" s="2"/>
      <c r="UPW81" s="2"/>
      <c r="UPX81" s="2"/>
      <c r="UPY81" s="2"/>
      <c r="UPZ81" s="2"/>
      <c r="UQA81" s="2"/>
      <c r="UQB81" s="2"/>
      <c r="UQC81" s="2"/>
      <c r="UQD81" s="2"/>
      <c r="UQE81" s="2"/>
      <c r="UQF81" s="2"/>
      <c r="UQG81" s="2"/>
      <c r="UQH81" s="2"/>
      <c r="UQI81" s="2"/>
      <c r="UQJ81" s="2"/>
      <c r="UQK81" s="2"/>
      <c r="UQL81" s="2"/>
      <c r="UQM81" s="2"/>
      <c r="UQN81" s="2"/>
      <c r="UQO81" s="2"/>
      <c r="UQP81" s="2"/>
      <c r="UQQ81" s="2"/>
      <c r="UQR81" s="2"/>
      <c r="UQS81" s="2"/>
      <c r="UQT81" s="2"/>
      <c r="UQU81" s="2"/>
      <c r="UQV81" s="2"/>
      <c r="UQW81" s="2"/>
      <c r="UQX81" s="2"/>
      <c r="UQY81" s="2"/>
      <c r="UQZ81" s="2"/>
      <c r="URA81" s="2"/>
      <c r="URB81" s="2"/>
      <c r="URC81" s="2"/>
      <c r="URD81" s="2"/>
      <c r="URE81" s="2"/>
      <c r="URF81" s="2"/>
      <c r="URG81" s="2"/>
      <c r="URH81" s="2"/>
      <c r="URI81" s="2"/>
      <c r="URJ81" s="2"/>
      <c r="URK81" s="2"/>
      <c r="URL81" s="2"/>
      <c r="URM81" s="2"/>
      <c r="URN81" s="2"/>
      <c r="URO81" s="2"/>
      <c r="URP81" s="2"/>
      <c r="URQ81" s="2"/>
      <c r="URR81" s="2"/>
      <c r="URS81" s="2"/>
      <c r="URT81" s="2"/>
      <c r="URU81" s="2"/>
      <c r="URV81" s="2"/>
      <c r="URW81" s="2"/>
      <c r="URX81" s="2"/>
      <c r="URY81" s="2"/>
      <c r="URZ81" s="2"/>
      <c r="USA81" s="2"/>
      <c r="USB81" s="2"/>
      <c r="USC81" s="2"/>
      <c r="USD81" s="2"/>
      <c r="USE81" s="2"/>
      <c r="USF81" s="2"/>
      <c r="USG81" s="2"/>
      <c r="USH81" s="2"/>
      <c r="USI81" s="2"/>
      <c r="USJ81" s="2"/>
      <c r="USK81" s="2"/>
      <c r="USL81" s="2"/>
      <c r="USM81" s="2"/>
      <c r="USN81" s="2"/>
      <c r="USO81" s="2"/>
      <c r="USP81" s="2"/>
      <c r="USQ81" s="2"/>
      <c r="USR81" s="2"/>
      <c r="USS81" s="2"/>
      <c r="UST81" s="2"/>
      <c r="USU81" s="2"/>
      <c r="USV81" s="2"/>
      <c r="USW81" s="2"/>
      <c r="USX81" s="2"/>
      <c r="USY81" s="2"/>
      <c r="USZ81" s="2"/>
      <c r="UTA81" s="2"/>
      <c r="UTB81" s="2"/>
      <c r="UTC81" s="2"/>
      <c r="UTD81" s="2"/>
      <c r="UTE81" s="2"/>
      <c r="UTF81" s="2"/>
      <c r="UTG81" s="2"/>
      <c r="UTH81" s="2"/>
      <c r="UTI81" s="2"/>
      <c r="UTJ81" s="2"/>
      <c r="UTK81" s="2"/>
      <c r="UTL81" s="2"/>
      <c r="UTM81" s="2"/>
      <c r="UTN81" s="2"/>
      <c r="UTO81" s="2"/>
      <c r="UTP81" s="2"/>
      <c r="UTQ81" s="2"/>
      <c r="UTR81" s="2"/>
      <c r="UTS81" s="2"/>
      <c r="UTT81" s="2"/>
      <c r="UTU81" s="2"/>
      <c r="UTV81" s="2"/>
      <c r="UTW81" s="2"/>
      <c r="UTX81" s="2"/>
      <c r="UTY81" s="2"/>
      <c r="UTZ81" s="2"/>
      <c r="UUA81" s="2"/>
      <c r="UUB81" s="2"/>
      <c r="UUC81" s="2"/>
      <c r="UUD81" s="2"/>
      <c r="UUE81" s="2"/>
      <c r="UUF81" s="2"/>
      <c r="UUG81" s="2"/>
      <c r="UUH81" s="2"/>
      <c r="UUI81" s="2"/>
      <c r="UUJ81" s="2"/>
      <c r="UUK81" s="2"/>
      <c r="UUL81" s="2"/>
      <c r="UUM81" s="2"/>
      <c r="UUN81" s="2"/>
      <c r="UUO81" s="2"/>
      <c r="UUP81" s="2"/>
      <c r="UUQ81" s="2"/>
      <c r="UUR81" s="2"/>
      <c r="UUS81" s="2"/>
      <c r="UUT81" s="2"/>
      <c r="UUU81" s="2"/>
      <c r="UUV81" s="2"/>
      <c r="UUW81" s="2"/>
      <c r="UUX81" s="2"/>
      <c r="UUY81" s="2"/>
      <c r="UUZ81" s="2"/>
      <c r="UVA81" s="2"/>
      <c r="UVB81" s="2"/>
      <c r="UVC81" s="2"/>
      <c r="UVD81" s="2"/>
      <c r="UVE81" s="2"/>
      <c r="UVF81" s="2"/>
      <c r="UVG81" s="2"/>
      <c r="UVH81" s="2"/>
      <c r="UVI81" s="2"/>
      <c r="UVJ81" s="2"/>
      <c r="UVK81" s="2"/>
      <c r="UVL81" s="2"/>
      <c r="UVM81" s="2"/>
      <c r="UVN81" s="2"/>
      <c r="UVO81" s="2"/>
      <c r="UVP81" s="2"/>
      <c r="UVQ81" s="2"/>
      <c r="UVR81" s="2"/>
      <c r="UVS81" s="2"/>
      <c r="UVT81" s="2"/>
      <c r="UVU81" s="2"/>
      <c r="UVV81" s="2"/>
      <c r="UVW81" s="2"/>
      <c r="UVX81" s="2"/>
      <c r="UVY81" s="2"/>
      <c r="UVZ81" s="2"/>
      <c r="UWA81" s="2"/>
      <c r="UWB81" s="2"/>
      <c r="UWC81" s="2"/>
      <c r="UWD81" s="2"/>
      <c r="UWE81" s="2"/>
      <c r="UWF81" s="2"/>
      <c r="UWG81" s="2"/>
      <c r="UWH81" s="2"/>
      <c r="UWI81" s="2"/>
      <c r="UWJ81" s="2"/>
      <c r="UWK81" s="2"/>
      <c r="UWL81" s="2"/>
      <c r="UWM81" s="2"/>
      <c r="UWN81" s="2"/>
      <c r="UWO81" s="2"/>
      <c r="UWP81" s="2"/>
      <c r="UWQ81" s="2"/>
      <c r="UWR81" s="2"/>
      <c r="UWS81" s="2"/>
      <c r="UWT81" s="2"/>
      <c r="UWU81" s="2"/>
      <c r="UWV81" s="2"/>
      <c r="UWW81" s="2"/>
      <c r="UWX81" s="2"/>
      <c r="UWY81" s="2"/>
      <c r="UWZ81" s="2"/>
      <c r="UXA81" s="2"/>
      <c r="UXB81" s="2"/>
      <c r="UXC81" s="2"/>
      <c r="UXD81" s="2"/>
      <c r="UXE81" s="2"/>
      <c r="UXF81" s="2"/>
      <c r="UXG81" s="2"/>
      <c r="UXH81" s="2"/>
      <c r="UXI81" s="2"/>
      <c r="UXJ81" s="2"/>
      <c r="UXK81" s="2"/>
      <c r="UXL81" s="2"/>
      <c r="UXM81" s="2"/>
      <c r="UXN81" s="2"/>
      <c r="UXO81" s="2"/>
      <c r="UXP81" s="2"/>
      <c r="UXQ81" s="2"/>
      <c r="UXR81" s="2"/>
      <c r="UXS81" s="2"/>
      <c r="UXT81" s="2"/>
      <c r="UXU81" s="2"/>
      <c r="UXV81" s="2"/>
      <c r="UXW81" s="2"/>
      <c r="UXX81" s="2"/>
      <c r="UXY81" s="2"/>
      <c r="UXZ81" s="2"/>
      <c r="UYA81" s="2"/>
      <c r="UYB81" s="2"/>
      <c r="UYC81" s="2"/>
      <c r="UYD81" s="2"/>
      <c r="UYE81" s="2"/>
      <c r="UYF81" s="2"/>
      <c r="UYG81" s="2"/>
      <c r="UYH81" s="2"/>
      <c r="UYI81" s="2"/>
      <c r="UYJ81" s="2"/>
      <c r="UYK81" s="2"/>
      <c r="UYL81" s="2"/>
      <c r="UYM81" s="2"/>
      <c r="UYN81" s="2"/>
      <c r="UYO81" s="2"/>
      <c r="UYP81" s="2"/>
      <c r="UYQ81" s="2"/>
      <c r="UYR81" s="2"/>
      <c r="UYS81" s="2"/>
      <c r="UYT81" s="2"/>
      <c r="UYU81" s="2"/>
      <c r="UYV81" s="2"/>
      <c r="UYW81" s="2"/>
      <c r="UYX81" s="2"/>
      <c r="UYY81" s="2"/>
      <c r="UYZ81" s="2"/>
      <c r="UZA81" s="2"/>
      <c r="UZB81" s="2"/>
      <c r="UZC81" s="2"/>
      <c r="UZD81" s="2"/>
      <c r="UZE81" s="2"/>
      <c r="UZF81" s="2"/>
      <c r="UZG81" s="2"/>
      <c r="UZH81" s="2"/>
      <c r="UZI81" s="2"/>
      <c r="UZJ81" s="2"/>
      <c r="UZK81" s="2"/>
      <c r="UZL81" s="2"/>
      <c r="UZM81" s="2"/>
      <c r="UZN81" s="2"/>
      <c r="UZO81" s="2"/>
      <c r="UZP81" s="2"/>
      <c r="UZQ81" s="2"/>
      <c r="UZR81" s="2"/>
      <c r="UZS81" s="2"/>
      <c r="UZT81" s="2"/>
      <c r="UZU81" s="2"/>
      <c r="UZV81" s="2"/>
      <c r="UZW81" s="2"/>
      <c r="UZX81" s="2"/>
      <c r="UZY81" s="2"/>
      <c r="UZZ81" s="2"/>
      <c r="VAA81" s="2"/>
      <c r="VAB81" s="2"/>
      <c r="VAC81" s="2"/>
      <c r="VAD81" s="2"/>
      <c r="VAE81" s="2"/>
      <c r="VAF81" s="2"/>
      <c r="VAG81" s="2"/>
      <c r="VAH81" s="2"/>
      <c r="VAI81" s="2"/>
      <c r="VAJ81" s="2"/>
      <c r="VAK81" s="2"/>
      <c r="VAL81" s="2"/>
      <c r="VAM81" s="2"/>
      <c r="VAN81" s="2"/>
      <c r="VAO81" s="2"/>
      <c r="VAP81" s="2"/>
      <c r="VAQ81" s="2"/>
      <c r="VAR81" s="2"/>
      <c r="VAS81" s="2"/>
      <c r="VAT81" s="2"/>
      <c r="VAU81" s="2"/>
      <c r="VAV81" s="2"/>
      <c r="VAW81" s="2"/>
      <c r="VAX81" s="2"/>
      <c r="VAY81" s="2"/>
      <c r="VAZ81" s="2"/>
      <c r="VBA81" s="2"/>
      <c r="VBB81" s="2"/>
      <c r="VBC81" s="2"/>
      <c r="VBD81" s="2"/>
      <c r="VBE81" s="2"/>
      <c r="VBF81" s="2"/>
      <c r="VBG81" s="2"/>
      <c r="VBH81" s="2"/>
      <c r="VBI81" s="2"/>
      <c r="VBJ81" s="2"/>
      <c r="VBK81" s="2"/>
      <c r="VBL81" s="2"/>
      <c r="VBM81" s="2"/>
      <c r="VBN81" s="2"/>
      <c r="VBO81" s="2"/>
      <c r="VBP81" s="2"/>
      <c r="VBQ81" s="2"/>
      <c r="VBR81" s="2"/>
      <c r="VBS81" s="2"/>
      <c r="VBT81" s="2"/>
      <c r="VBU81" s="2"/>
      <c r="VBV81" s="2"/>
      <c r="VBW81" s="2"/>
      <c r="VBX81" s="2"/>
      <c r="VBY81" s="2"/>
      <c r="VBZ81" s="2"/>
      <c r="VCA81" s="2"/>
      <c r="VCB81" s="2"/>
      <c r="VCC81" s="2"/>
      <c r="VCD81" s="2"/>
      <c r="VCE81" s="2"/>
      <c r="VCF81" s="2"/>
      <c r="VCG81" s="2"/>
      <c r="VCH81" s="2"/>
      <c r="VCI81" s="2"/>
      <c r="VCJ81" s="2"/>
      <c r="VCK81" s="2"/>
      <c r="VCL81" s="2"/>
      <c r="VCM81" s="2"/>
      <c r="VCN81" s="2"/>
      <c r="VCO81" s="2"/>
      <c r="VCP81" s="2"/>
      <c r="VCQ81" s="2"/>
      <c r="VCR81" s="2"/>
      <c r="VCS81" s="2"/>
      <c r="VCT81" s="2"/>
      <c r="VCU81" s="2"/>
      <c r="VCV81" s="2"/>
      <c r="VCW81" s="2"/>
      <c r="VCX81" s="2"/>
      <c r="VCY81" s="2"/>
      <c r="VCZ81" s="2"/>
      <c r="VDA81" s="2"/>
      <c r="VDB81" s="2"/>
      <c r="VDC81" s="2"/>
      <c r="VDD81" s="2"/>
      <c r="VDE81" s="2"/>
      <c r="VDF81" s="2"/>
      <c r="VDG81" s="2"/>
      <c r="VDH81" s="2"/>
      <c r="VDI81" s="2"/>
      <c r="VDJ81" s="2"/>
      <c r="VDK81" s="2"/>
      <c r="VDL81" s="2"/>
      <c r="VDM81" s="2"/>
      <c r="VDN81" s="2"/>
      <c r="VDO81" s="2"/>
      <c r="VDP81" s="2"/>
      <c r="VDQ81" s="2"/>
      <c r="VDR81" s="2"/>
      <c r="VDS81" s="2"/>
      <c r="VDT81" s="2"/>
      <c r="VDU81" s="2"/>
      <c r="VDV81" s="2"/>
      <c r="VDW81" s="2"/>
      <c r="VDX81" s="2"/>
      <c r="VDY81" s="2"/>
      <c r="VDZ81" s="2"/>
      <c r="VEA81" s="2"/>
      <c r="VEB81" s="2"/>
      <c r="VEC81" s="2"/>
      <c r="VED81" s="2"/>
      <c r="VEE81" s="2"/>
      <c r="VEF81" s="2"/>
      <c r="VEG81" s="2"/>
      <c r="VEH81" s="2"/>
      <c r="VEI81" s="2"/>
      <c r="VEJ81" s="2"/>
      <c r="VEK81" s="2"/>
      <c r="VEL81" s="2"/>
      <c r="VEM81" s="2"/>
      <c r="VEN81" s="2"/>
      <c r="VEO81" s="2"/>
      <c r="VEP81" s="2"/>
      <c r="VEQ81" s="2"/>
      <c r="VER81" s="2"/>
      <c r="VES81" s="2"/>
      <c r="VET81" s="2"/>
      <c r="VEU81" s="2"/>
      <c r="VEV81" s="2"/>
      <c r="VEW81" s="2"/>
      <c r="VEX81" s="2"/>
      <c r="VEY81" s="2"/>
      <c r="VEZ81" s="2"/>
      <c r="VFA81" s="2"/>
      <c r="VFB81" s="2"/>
      <c r="VFC81" s="2"/>
      <c r="VFD81" s="2"/>
      <c r="VFE81" s="2"/>
      <c r="VFF81" s="2"/>
      <c r="VFG81" s="2"/>
      <c r="VFH81" s="2"/>
      <c r="VFI81" s="2"/>
      <c r="VFJ81" s="2"/>
      <c r="VFK81" s="2"/>
      <c r="VFL81" s="2"/>
      <c r="VFM81" s="2"/>
      <c r="VFN81" s="2"/>
      <c r="VFO81" s="2"/>
      <c r="VFP81" s="2"/>
      <c r="VFQ81" s="2"/>
      <c r="VFR81" s="2"/>
      <c r="VFS81" s="2"/>
      <c r="VFT81" s="2"/>
      <c r="VFU81" s="2"/>
      <c r="VFV81" s="2"/>
      <c r="VFW81" s="2"/>
      <c r="VFX81" s="2"/>
      <c r="VFY81" s="2"/>
      <c r="VFZ81" s="2"/>
      <c r="VGA81" s="2"/>
      <c r="VGB81" s="2"/>
      <c r="VGC81" s="2"/>
      <c r="VGD81" s="2"/>
      <c r="VGE81" s="2"/>
      <c r="VGF81" s="2"/>
      <c r="VGG81" s="2"/>
      <c r="VGH81" s="2"/>
      <c r="VGI81" s="2"/>
      <c r="VGJ81" s="2"/>
      <c r="VGK81" s="2"/>
      <c r="VGL81" s="2"/>
      <c r="VGM81" s="2"/>
      <c r="VGN81" s="2"/>
      <c r="VGO81" s="2"/>
      <c r="VGP81" s="2"/>
      <c r="VGQ81" s="2"/>
      <c r="VGR81" s="2"/>
      <c r="VGS81" s="2"/>
      <c r="VGT81" s="2"/>
      <c r="VGU81" s="2"/>
      <c r="VGV81" s="2"/>
      <c r="VGW81" s="2"/>
      <c r="VGX81" s="2"/>
      <c r="VGY81" s="2"/>
      <c r="VGZ81" s="2"/>
      <c r="VHA81" s="2"/>
      <c r="VHB81" s="2"/>
      <c r="VHC81" s="2"/>
      <c r="VHD81" s="2"/>
      <c r="VHE81" s="2"/>
      <c r="VHF81" s="2"/>
      <c r="VHG81" s="2"/>
      <c r="VHH81" s="2"/>
      <c r="VHI81" s="2"/>
      <c r="VHJ81" s="2"/>
      <c r="VHK81" s="2"/>
      <c r="VHL81" s="2"/>
      <c r="VHM81" s="2"/>
      <c r="VHN81" s="2"/>
      <c r="VHO81" s="2"/>
      <c r="VHP81" s="2"/>
      <c r="VHQ81" s="2"/>
      <c r="VHR81" s="2"/>
      <c r="VHS81" s="2"/>
      <c r="VHT81" s="2"/>
      <c r="VHU81" s="2"/>
      <c r="VHV81" s="2"/>
      <c r="VHW81" s="2"/>
      <c r="VHX81" s="2"/>
      <c r="VHY81" s="2"/>
      <c r="VHZ81" s="2"/>
      <c r="VIA81" s="2"/>
      <c r="VIB81" s="2"/>
      <c r="VIC81" s="2"/>
      <c r="VID81" s="2"/>
      <c r="VIE81" s="2"/>
      <c r="VIF81" s="2"/>
      <c r="VIG81" s="2"/>
      <c r="VIH81" s="2"/>
      <c r="VII81" s="2"/>
      <c r="VIJ81" s="2"/>
      <c r="VIK81" s="2"/>
      <c r="VIL81" s="2"/>
      <c r="VIM81" s="2"/>
      <c r="VIN81" s="2"/>
      <c r="VIO81" s="2"/>
      <c r="VIP81" s="2"/>
      <c r="VIQ81" s="2"/>
      <c r="VIR81" s="2"/>
      <c r="VIS81" s="2"/>
      <c r="VIT81" s="2"/>
      <c r="VIU81" s="2"/>
      <c r="VIV81" s="2"/>
      <c r="VIW81" s="2"/>
      <c r="VIX81" s="2"/>
      <c r="VIY81" s="2"/>
      <c r="VIZ81" s="2"/>
      <c r="VJA81" s="2"/>
      <c r="VJB81" s="2"/>
      <c r="VJC81" s="2"/>
      <c r="VJD81" s="2"/>
      <c r="VJE81" s="2"/>
      <c r="VJF81" s="2"/>
      <c r="VJG81" s="2"/>
      <c r="VJH81" s="2"/>
      <c r="VJI81" s="2"/>
      <c r="VJJ81" s="2"/>
      <c r="VJK81" s="2"/>
      <c r="VJL81" s="2"/>
      <c r="VJM81" s="2"/>
      <c r="VJN81" s="2"/>
      <c r="VJO81" s="2"/>
      <c r="VJP81" s="2"/>
      <c r="VJQ81" s="2"/>
      <c r="VJR81" s="2"/>
      <c r="VJS81" s="2"/>
      <c r="VJT81" s="2"/>
      <c r="VJU81" s="2"/>
      <c r="VJV81" s="2"/>
      <c r="VJW81" s="2"/>
      <c r="VJX81" s="2"/>
      <c r="VJY81" s="2"/>
      <c r="VJZ81" s="2"/>
      <c r="VKA81" s="2"/>
      <c r="VKB81" s="2"/>
      <c r="VKC81" s="2"/>
      <c r="VKD81" s="2"/>
      <c r="VKE81" s="2"/>
      <c r="VKF81" s="2"/>
      <c r="VKG81" s="2"/>
      <c r="VKH81" s="2"/>
      <c r="VKI81" s="2"/>
      <c r="VKJ81" s="2"/>
      <c r="VKK81" s="2"/>
      <c r="VKL81" s="2"/>
      <c r="VKM81" s="2"/>
      <c r="VKN81" s="2"/>
      <c r="VKO81" s="2"/>
      <c r="VKP81" s="2"/>
      <c r="VKQ81" s="2"/>
      <c r="VKR81" s="2"/>
      <c r="VKS81" s="2"/>
      <c r="VKT81" s="2"/>
      <c r="VKU81" s="2"/>
      <c r="VKV81" s="2"/>
      <c r="VKW81" s="2"/>
      <c r="VKX81" s="2"/>
      <c r="VKY81" s="2"/>
      <c r="VKZ81" s="2"/>
      <c r="VLA81" s="2"/>
      <c r="VLB81" s="2"/>
      <c r="VLC81" s="2"/>
      <c r="VLD81" s="2"/>
      <c r="VLE81" s="2"/>
      <c r="VLF81" s="2"/>
      <c r="VLG81" s="2"/>
      <c r="VLH81" s="2"/>
      <c r="VLI81" s="2"/>
      <c r="VLJ81" s="2"/>
      <c r="VLK81" s="2"/>
      <c r="VLL81" s="2"/>
      <c r="VLM81" s="2"/>
      <c r="VLN81" s="2"/>
      <c r="VLO81" s="2"/>
      <c r="VLP81" s="2"/>
      <c r="VLQ81" s="2"/>
      <c r="VLR81" s="2"/>
      <c r="VLS81" s="2"/>
      <c r="VLT81" s="2"/>
      <c r="VLU81" s="2"/>
      <c r="VLV81" s="2"/>
      <c r="VLW81" s="2"/>
      <c r="VLX81" s="2"/>
      <c r="VLY81" s="2"/>
      <c r="VLZ81" s="2"/>
      <c r="VMA81" s="2"/>
      <c r="VMB81" s="2"/>
      <c r="VMC81" s="2"/>
      <c r="VMD81" s="2"/>
      <c r="VME81" s="2"/>
      <c r="VMF81" s="2"/>
      <c r="VMG81" s="2"/>
      <c r="VMH81" s="2"/>
      <c r="VMI81" s="2"/>
      <c r="VMJ81" s="2"/>
      <c r="VMK81" s="2"/>
      <c r="VML81" s="2"/>
      <c r="VMM81" s="2"/>
      <c r="VMN81" s="2"/>
      <c r="VMO81" s="2"/>
      <c r="VMP81" s="2"/>
      <c r="VMQ81" s="2"/>
      <c r="VMR81" s="2"/>
      <c r="VMS81" s="2"/>
      <c r="VMT81" s="2"/>
      <c r="VMU81" s="2"/>
      <c r="VMV81" s="2"/>
      <c r="VMW81" s="2"/>
      <c r="VMX81" s="2"/>
      <c r="VMY81" s="2"/>
      <c r="VMZ81" s="2"/>
      <c r="VNA81" s="2"/>
      <c r="VNB81" s="2"/>
      <c r="VNC81" s="2"/>
      <c r="VND81" s="2"/>
      <c r="VNE81" s="2"/>
      <c r="VNF81" s="2"/>
      <c r="VNG81" s="2"/>
      <c r="VNH81" s="2"/>
      <c r="VNI81" s="2"/>
      <c r="VNJ81" s="2"/>
      <c r="VNK81" s="2"/>
      <c r="VNL81" s="2"/>
      <c r="VNM81" s="2"/>
      <c r="VNN81" s="2"/>
      <c r="VNO81" s="2"/>
      <c r="VNP81" s="2"/>
      <c r="VNQ81" s="2"/>
      <c r="VNR81" s="2"/>
      <c r="VNS81" s="2"/>
      <c r="VNT81" s="2"/>
      <c r="VNU81" s="2"/>
      <c r="VNV81" s="2"/>
      <c r="VNW81" s="2"/>
      <c r="VNX81" s="2"/>
      <c r="VNY81" s="2"/>
      <c r="VNZ81" s="2"/>
      <c r="VOA81" s="2"/>
      <c r="VOB81" s="2"/>
      <c r="VOC81" s="2"/>
      <c r="VOD81" s="2"/>
      <c r="VOE81" s="2"/>
      <c r="VOF81" s="2"/>
      <c r="VOG81" s="2"/>
      <c r="VOH81" s="2"/>
      <c r="VOI81" s="2"/>
      <c r="VOJ81" s="2"/>
      <c r="VOK81" s="2"/>
      <c r="VOL81" s="2"/>
      <c r="VOM81" s="2"/>
      <c r="VON81" s="2"/>
      <c r="VOO81" s="2"/>
      <c r="VOP81" s="2"/>
      <c r="VOQ81" s="2"/>
      <c r="VOR81" s="2"/>
      <c r="VOS81" s="2"/>
      <c r="VOT81" s="2"/>
      <c r="VOU81" s="2"/>
      <c r="VOV81" s="2"/>
      <c r="VOW81" s="2"/>
      <c r="VOX81" s="2"/>
      <c r="VOY81" s="2"/>
      <c r="VOZ81" s="2"/>
      <c r="VPA81" s="2"/>
      <c r="VPB81" s="2"/>
      <c r="VPC81" s="2"/>
      <c r="VPD81" s="2"/>
      <c r="VPE81" s="2"/>
      <c r="VPF81" s="2"/>
      <c r="VPG81" s="2"/>
      <c r="VPH81" s="2"/>
      <c r="VPI81" s="2"/>
      <c r="VPJ81" s="2"/>
      <c r="VPK81" s="2"/>
      <c r="VPL81" s="2"/>
      <c r="VPM81" s="2"/>
      <c r="VPN81" s="2"/>
      <c r="VPO81" s="2"/>
      <c r="VPP81" s="2"/>
      <c r="VPQ81" s="2"/>
      <c r="VPR81" s="2"/>
      <c r="VPS81" s="2"/>
      <c r="VPT81" s="2"/>
      <c r="VPU81" s="2"/>
      <c r="VPV81" s="2"/>
      <c r="VPW81" s="2"/>
      <c r="VPX81" s="2"/>
      <c r="VPY81" s="2"/>
      <c r="VPZ81" s="2"/>
      <c r="VQA81" s="2"/>
      <c r="VQB81" s="2"/>
      <c r="VQC81" s="2"/>
      <c r="VQD81" s="2"/>
      <c r="VQE81" s="2"/>
      <c r="VQF81" s="2"/>
      <c r="VQG81" s="2"/>
      <c r="VQH81" s="2"/>
      <c r="VQI81" s="2"/>
      <c r="VQJ81" s="2"/>
      <c r="VQK81" s="2"/>
      <c r="VQL81" s="2"/>
      <c r="VQM81" s="2"/>
      <c r="VQN81" s="2"/>
      <c r="VQO81" s="2"/>
      <c r="VQP81" s="2"/>
      <c r="VQQ81" s="2"/>
      <c r="VQR81" s="2"/>
      <c r="VQS81" s="2"/>
      <c r="VQT81" s="2"/>
      <c r="VQU81" s="2"/>
      <c r="VQV81" s="2"/>
      <c r="VQW81" s="2"/>
      <c r="VQX81" s="2"/>
      <c r="VQY81" s="2"/>
      <c r="VQZ81" s="2"/>
      <c r="VRA81" s="2"/>
      <c r="VRB81" s="2"/>
      <c r="VRC81" s="2"/>
      <c r="VRD81" s="2"/>
      <c r="VRE81" s="2"/>
      <c r="VRF81" s="2"/>
      <c r="VRG81" s="2"/>
      <c r="VRH81" s="2"/>
      <c r="VRI81" s="2"/>
      <c r="VRJ81" s="2"/>
      <c r="VRK81" s="2"/>
      <c r="VRL81" s="2"/>
      <c r="VRM81" s="2"/>
      <c r="VRN81" s="2"/>
      <c r="VRO81" s="2"/>
      <c r="VRP81" s="2"/>
      <c r="VRQ81" s="2"/>
      <c r="VRR81" s="2"/>
      <c r="VRS81" s="2"/>
      <c r="VRT81" s="2"/>
      <c r="VRU81" s="2"/>
      <c r="VRV81" s="2"/>
      <c r="VRW81" s="2"/>
      <c r="VRX81" s="2"/>
      <c r="VRY81" s="2"/>
      <c r="VRZ81" s="2"/>
      <c r="VSA81" s="2"/>
      <c r="VSB81" s="2"/>
      <c r="VSC81" s="2"/>
      <c r="VSD81" s="2"/>
      <c r="VSE81" s="2"/>
      <c r="VSF81" s="2"/>
      <c r="VSG81" s="2"/>
      <c r="VSH81" s="2"/>
      <c r="VSI81" s="2"/>
      <c r="VSJ81" s="2"/>
      <c r="VSK81" s="2"/>
      <c r="VSL81" s="2"/>
      <c r="VSM81" s="2"/>
      <c r="VSN81" s="2"/>
      <c r="VSO81" s="2"/>
      <c r="VSP81" s="2"/>
      <c r="VSQ81" s="2"/>
      <c r="VSR81" s="2"/>
      <c r="VSS81" s="2"/>
      <c r="VST81" s="2"/>
      <c r="VSU81" s="2"/>
      <c r="VSV81" s="2"/>
      <c r="VSW81" s="2"/>
      <c r="VSX81" s="2"/>
      <c r="VSY81" s="2"/>
      <c r="VSZ81" s="2"/>
      <c r="VTA81" s="2"/>
      <c r="VTB81" s="2"/>
      <c r="VTC81" s="2"/>
      <c r="VTD81" s="2"/>
      <c r="VTE81" s="2"/>
      <c r="VTF81" s="2"/>
      <c r="VTG81" s="2"/>
      <c r="VTH81" s="2"/>
      <c r="VTI81" s="2"/>
      <c r="VTJ81" s="2"/>
      <c r="VTK81" s="2"/>
      <c r="VTL81" s="2"/>
      <c r="VTM81" s="2"/>
      <c r="VTN81" s="2"/>
      <c r="VTO81" s="2"/>
      <c r="VTP81" s="2"/>
      <c r="VTQ81" s="2"/>
      <c r="VTR81" s="2"/>
      <c r="VTS81" s="2"/>
      <c r="VTT81" s="2"/>
      <c r="VTU81" s="2"/>
      <c r="VTV81" s="2"/>
      <c r="VTW81" s="2"/>
      <c r="VTX81" s="2"/>
      <c r="VTY81" s="2"/>
      <c r="VTZ81" s="2"/>
      <c r="VUA81" s="2"/>
      <c r="VUB81" s="2"/>
      <c r="VUC81" s="2"/>
      <c r="VUD81" s="2"/>
      <c r="VUE81" s="2"/>
      <c r="VUF81" s="2"/>
      <c r="VUG81" s="2"/>
      <c r="VUH81" s="2"/>
      <c r="VUI81" s="2"/>
      <c r="VUJ81" s="2"/>
      <c r="VUK81" s="2"/>
      <c r="VUL81" s="2"/>
      <c r="VUM81" s="2"/>
      <c r="VUN81" s="2"/>
      <c r="VUO81" s="2"/>
      <c r="VUP81" s="2"/>
      <c r="VUQ81" s="2"/>
      <c r="VUR81" s="2"/>
      <c r="VUS81" s="2"/>
      <c r="VUT81" s="2"/>
      <c r="VUU81" s="2"/>
      <c r="VUV81" s="2"/>
      <c r="VUW81" s="2"/>
      <c r="VUX81" s="2"/>
      <c r="VUY81" s="2"/>
      <c r="VUZ81" s="2"/>
      <c r="VVA81" s="2"/>
      <c r="VVB81" s="2"/>
      <c r="VVC81" s="2"/>
      <c r="VVD81" s="2"/>
      <c r="VVE81" s="2"/>
      <c r="VVF81" s="2"/>
      <c r="VVG81" s="2"/>
      <c r="VVH81" s="2"/>
      <c r="VVI81" s="2"/>
      <c r="VVJ81" s="2"/>
      <c r="VVK81" s="2"/>
      <c r="VVL81" s="2"/>
      <c r="VVM81" s="2"/>
      <c r="VVN81" s="2"/>
      <c r="VVO81" s="2"/>
      <c r="VVP81" s="2"/>
      <c r="VVQ81" s="2"/>
      <c r="VVR81" s="2"/>
      <c r="VVS81" s="2"/>
      <c r="VVT81" s="2"/>
      <c r="VVU81" s="2"/>
      <c r="VVV81" s="2"/>
      <c r="VVW81" s="2"/>
      <c r="VVX81" s="2"/>
      <c r="VVY81" s="2"/>
      <c r="VVZ81" s="2"/>
      <c r="VWA81" s="2"/>
      <c r="VWB81" s="2"/>
      <c r="VWC81" s="2"/>
      <c r="VWD81" s="2"/>
      <c r="VWE81" s="2"/>
      <c r="VWF81" s="2"/>
      <c r="VWG81" s="2"/>
      <c r="VWH81" s="2"/>
      <c r="VWI81" s="2"/>
      <c r="VWJ81" s="2"/>
      <c r="VWK81" s="2"/>
      <c r="VWL81" s="2"/>
      <c r="VWM81" s="2"/>
      <c r="VWN81" s="2"/>
      <c r="VWO81" s="2"/>
      <c r="VWP81" s="2"/>
      <c r="VWQ81" s="2"/>
      <c r="VWR81" s="2"/>
      <c r="VWS81" s="2"/>
      <c r="VWT81" s="2"/>
      <c r="VWU81" s="2"/>
      <c r="VWV81" s="2"/>
      <c r="VWW81" s="2"/>
      <c r="VWX81" s="2"/>
      <c r="VWY81" s="2"/>
      <c r="VWZ81" s="2"/>
      <c r="VXA81" s="2"/>
      <c r="VXB81" s="2"/>
      <c r="VXC81" s="2"/>
      <c r="VXD81" s="2"/>
      <c r="VXE81" s="2"/>
      <c r="VXF81" s="2"/>
      <c r="VXG81" s="2"/>
      <c r="VXH81" s="2"/>
      <c r="VXI81" s="2"/>
      <c r="VXJ81" s="2"/>
      <c r="VXK81" s="2"/>
      <c r="VXL81" s="2"/>
      <c r="VXM81" s="2"/>
      <c r="VXN81" s="2"/>
      <c r="VXO81" s="2"/>
      <c r="VXP81" s="2"/>
      <c r="VXQ81" s="2"/>
      <c r="VXR81" s="2"/>
      <c r="VXS81" s="2"/>
      <c r="VXT81" s="2"/>
      <c r="VXU81" s="2"/>
      <c r="VXV81" s="2"/>
      <c r="VXW81" s="2"/>
      <c r="VXX81" s="2"/>
      <c r="VXY81" s="2"/>
      <c r="VXZ81" s="2"/>
      <c r="VYA81" s="2"/>
      <c r="VYB81" s="2"/>
      <c r="VYC81" s="2"/>
      <c r="VYD81" s="2"/>
      <c r="VYE81" s="2"/>
      <c r="VYF81" s="2"/>
      <c r="VYG81" s="2"/>
      <c r="VYH81" s="2"/>
      <c r="VYI81" s="2"/>
      <c r="VYJ81" s="2"/>
      <c r="VYK81" s="2"/>
      <c r="VYL81" s="2"/>
      <c r="VYM81" s="2"/>
      <c r="VYN81" s="2"/>
      <c r="VYO81" s="2"/>
      <c r="VYP81" s="2"/>
      <c r="VYQ81" s="2"/>
      <c r="VYR81" s="2"/>
      <c r="VYS81" s="2"/>
      <c r="VYT81" s="2"/>
      <c r="VYU81" s="2"/>
      <c r="VYV81" s="2"/>
      <c r="VYW81" s="2"/>
      <c r="VYX81" s="2"/>
      <c r="VYY81" s="2"/>
      <c r="VYZ81" s="2"/>
      <c r="VZA81" s="2"/>
      <c r="VZB81" s="2"/>
      <c r="VZC81" s="2"/>
      <c r="VZD81" s="2"/>
      <c r="VZE81" s="2"/>
      <c r="VZF81" s="2"/>
      <c r="VZG81" s="2"/>
      <c r="VZH81" s="2"/>
      <c r="VZI81" s="2"/>
      <c r="VZJ81" s="2"/>
      <c r="VZK81" s="2"/>
      <c r="VZL81" s="2"/>
      <c r="VZM81" s="2"/>
      <c r="VZN81" s="2"/>
      <c r="VZO81" s="2"/>
      <c r="VZP81" s="2"/>
      <c r="VZQ81" s="2"/>
      <c r="VZR81" s="2"/>
      <c r="VZS81" s="2"/>
      <c r="VZT81" s="2"/>
      <c r="VZU81" s="2"/>
      <c r="VZV81" s="2"/>
      <c r="VZW81" s="2"/>
      <c r="VZX81" s="2"/>
      <c r="VZY81" s="2"/>
      <c r="VZZ81" s="2"/>
      <c r="WAA81" s="2"/>
      <c r="WAB81" s="2"/>
      <c r="WAC81" s="2"/>
      <c r="WAD81" s="2"/>
      <c r="WAE81" s="2"/>
      <c r="WAF81" s="2"/>
      <c r="WAG81" s="2"/>
      <c r="WAH81" s="2"/>
      <c r="WAI81" s="2"/>
      <c r="WAJ81" s="2"/>
      <c r="WAK81" s="2"/>
      <c r="WAL81" s="2"/>
      <c r="WAM81" s="2"/>
      <c r="WAN81" s="2"/>
      <c r="WAO81" s="2"/>
      <c r="WAP81" s="2"/>
      <c r="WAQ81" s="2"/>
      <c r="WAR81" s="2"/>
      <c r="WAS81" s="2"/>
      <c r="WAT81" s="2"/>
      <c r="WAU81" s="2"/>
      <c r="WAV81" s="2"/>
      <c r="WAW81" s="2"/>
      <c r="WAX81" s="2"/>
      <c r="WAY81" s="2"/>
      <c r="WAZ81" s="2"/>
      <c r="WBA81" s="2"/>
      <c r="WBB81" s="2"/>
      <c r="WBC81" s="2"/>
      <c r="WBD81" s="2"/>
      <c r="WBE81" s="2"/>
      <c r="WBF81" s="2"/>
      <c r="WBG81" s="2"/>
      <c r="WBH81" s="2"/>
      <c r="WBI81" s="2"/>
      <c r="WBJ81" s="2"/>
      <c r="WBK81" s="2"/>
      <c r="WBL81" s="2"/>
      <c r="WBM81" s="2"/>
      <c r="WBN81" s="2"/>
      <c r="WBO81" s="2"/>
      <c r="WBP81" s="2"/>
      <c r="WBQ81" s="2"/>
      <c r="WBR81" s="2"/>
      <c r="WBS81" s="2"/>
      <c r="WBT81" s="2"/>
      <c r="WBU81" s="2"/>
      <c r="WBV81" s="2"/>
      <c r="WBW81" s="2"/>
      <c r="WBX81" s="2"/>
      <c r="WBY81" s="2"/>
      <c r="WBZ81" s="2"/>
      <c r="WCA81" s="2"/>
      <c r="WCB81" s="2"/>
      <c r="WCC81" s="2"/>
      <c r="WCD81" s="2"/>
      <c r="WCE81" s="2"/>
      <c r="WCF81" s="2"/>
      <c r="WCG81" s="2"/>
      <c r="WCH81" s="2"/>
      <c r="WCI81" s="2"/>
      <c r="WCJ81" s="2"/>
      <c r="WCK81" s="2"/>
      <c r="WCL81" s="2"/>
      <c r="WCM81" s="2"/>
      <c r="WCN81" s="2"/>
      <c r="WCO81" s="2"/>
      <c r="WCP81" s="2"/>
      <c r="WCQ81" s="2"/>
      <c r="WCR81" s="2"/>
      <c r="WCS81" s="2"/>
      <c r="WCT81" s="2"/>
      <c r="WCU81" s="2"/>
      <c r="WCV81" s="2"/>
      <c r="WCW81" s="2"/>
      <c r="WCX81" s="2"/>
      <c r="WCY81" s="2"/>
      <c r="WCZ81" s="2"/>
      <c r="WDA81" s="2"/>
      <c r="WDB81" s="2"/>
      <c r="WDC81" s="2"/>
      <c r="WDD81" s="2"/>
      <c r="WDE81" s="2"/>
      <c r="WDF81" s="2"/>
      <c r="WDG81" s="2"/>
      <c r="WDH81" s="2"/>
      <c r="WDI81" s="2"/>
      <c r="WDJ81" s="2"/>
      <c r="WDK81" s="2"/>
      <c r="WDL81" s="2"/>
      <c r="WDM81" s="2"/>
      <c r="WDN81" s="2"/>
      <c r="WDO81" s="2"/>
      <c r="WDP81" s="2"/>
      <c r="WDQ81" s="2"/>
      <c r="WDR81" s="2"/>
      <c r="WDS81" s="2"/>
      <c r="WDT81" s="2"/>
      <c r="WDU81" s="2"/>
      <c r="WDV81" s="2"/>
      <c r="WDW81" s="2"/>
      <c r="WDX81" s="2"/>
      <c r="WDY81" s="2"/>
      <c r="WDZ81" s="2"/>
      <c r="WEA81" s="2"/>
      <c r="WEB81" s="2"/>
      <c r="WEC81" s="2"/>
      <c r="WED81" s="2"/>
      <c r="WEE81" s="2"/>
      <c r="WEF81" s="2"/>
      <c r="WEG81" s="2"/>
      <c r="WEH81" s="2"/>
      <c r="WEI81" s="2"/>
      <c r="WEJ81" s="2"/>
      <c r="WEK81" s="2"/>
      <c r="WEL81" s="2"/>
      <c r="WEM81" s="2"/>
      <c r="WEN81" s="2"/>
      <c r="WEO81" s="2"/>
      <c r="WEP81" s="2"/>
      <c r="WEQ81" s="2"/>
      <c r="WER81" s="2"/>
      <c r="WES81" s="2"/>
      <c r="WET81" s="2"/>
      <c r="WEU81" s="2"/>
      <c r="WEV81" s="2"/>
      <c r="WEW81" s="2"/>
      <c r="WEX81" s="2"/>
      <c r="WEY81" s="2"/>
      <c r="WEZ81" s="2"/>
      <c r="WFA81" s="2"/>
      <c r="WFB81" s="2"/>
      <c r="WFC81" s="2"/>
      <c r="WFD81" s="2"/>
      <c r="WFE81" s="2"/>
      <c r="WFF81" s="2"/>
      <c r="WFG81" s="2"/>
      <c r="WFH81" s="2"/>
      <c r="WFI81" s="2"/>
      <c r="WFJ81" s="2"/>
      <c r="WFK81" s="2"/>
      <c r="WFL81" s="2"/>
      <c r="WFM81" s="2"/>
      <c r="WFN81" s="2"/>
      <c r="WFO81" s="2"/>
      <c r="WFP81" s="2"/>
      <c r="WFQ81" s="2"/>
      <c r="WFR81" s="2"/>
      <c r="WFS81" s="2"/>
      <c r="WFT81" s="2"/>
      <c r="WFU81" s="2"/>
      <c r="WFV81" s="2"/>
      <c r="WFW81" s="2"/>
      <c r="WFX81" s="2"/>
      <c r="WFY81" s="2"/>
      <c r="WFZ81" s="2"/>
      <c r="WGA81" s="2"/>
      <c r="WGB81" s="2"/>
      <c r="WGC81" s="2"/>
      <c r="WGD81" s="2"/>
      <c r="WGE81" s="2"/>
      <c r="WGF81" s="2"/>
      <c r="WGG81" s="2"/>
      <c r="WGH81" s="2"/>
      <c r="WGI81" s="2"/>
      <c r="WGJ81" s="2"/>
      <c r="WGK81" s="2"/>
      <c r="WGL81" s="2"/>
      <c r="WGM81" s="2"/>
      <c r="WGN81" s="2"/>
      <c r="WGO81" s="2"/>
      <c r="WGP81" s="2"/>
      <c r="WGQ81" s="2"/>
      <c r="WGR81" s="2"/>
      <c r="WGS81" s="2"/>
      <c r="WGT81" s="2"/>
      <c r="WGU81" s="2"/>
      <c r="WGV81" s="2"/>
      <c r="WGW81" s="2"/>
      <c r="WGX81" s="2"/>
      <c r="WGY81" s="2"/>
      <c r="WGZ81" s="2"/>
      <c r="WHA81" s="2"/>
      <c r="WHB81" s="2"/>
      <c r="WHC81" s="2"/>
      <c r="WHD81" s="2"/>
      <c r="WHE81" s="2"/>
      <c r="WHF81" s="2"/>
      <c r="WHG81" s="2"/>
      <c r="WHH81" s="2"/>
      <c r="WHI81" s="2"/>
      <c r="WHJ81" s="2"/>
      <c r="WHK81" s="2"/>
      <c r="WHL81" s="2"/>
      <c r="WHM81" s="2"/>
      <c r="WHN81" s="2"/>
      <c r="WHO81" s="2"/>
      <c r="WHP81" s="2"/>
      <c r="WHQ81" s="2"/>
      <c r="WHR81" s="2"/>
      <c r="WHS81" s="2"/>
      <c r="WHT81" s="2"/>
      <c r="WHU81" s="2"/>
      <c r="WHV81" s="2"/>
      <c r="WHW81" s="2"/>
      <c r="WHX81" s="2"/>
      <c r="WHY81" s="2"/>
      <c r="WHZ81" s="2"/>
      <c r="WIA81" s="2"/>
      <c r="WIB81" s="2"/>
      <c r="WIC81" s="2"/>
      <c r="WID81" s="2"/>
      <c r="WIE81" s="2"/>
      <c r="WIF81" s="2"/>
      <c r="WIG81" s="2"/>
      <c r="WIH81" s="2"/>
      <c r="WII81" s="2"/>
      <c r="WIJ81" s="2"/>
      <c r="WIK81" s="2"/>
      <c r="WIL81" s="2"/>
      <c r="WIM81" s="2"/>
      <c r="WIN81" s="2"/>
      <c r="WIO81" s="2"/>
      <c r="WIP81" s="2"/>
      <c r="WIQ81" s="2"/>
      <c r="WIR81" s="2"/>
      <c r="WIS81" s="2"/>
      <c r="WIT81" s="2"/>
      <c r="WIU81" s="2"/>
      <c r="WIV81" s="2"/>
      <c r="WIW81" s="2"/>
      <c r="WIX81" s="2"/>
      <c r="WIY81" s="2"/>
      <c r="WIZ81" s="2"/>
      <c r="WJA81" s="2"/>
      <c r="WJB81" s="2"/>
      <c r="WJC81" s="2"/>
      <c r="WJD81" s="2"/>
      <c r="WJE81" s="2"/>
      <c r="WJF81" s="2"/>
      <c r="WJG81" s="2"/>
      <c r="WJH81" s="2"/>
      <c r="WJI81" s="2"/>
      <c r="WJJ81" s="2"/>
      <c r="WJK81" s="2"/>
      <c r="WJL81" s="2"/>
      <c r="WJM81" s="2"/>
      <c r="WJN81" s="2"/>
      <c r="WJO81" s="2"/>
      <c r="WJP81" s="2"/>
      <c r="WJQ81" s="2"/>
      <c r="WJR81" s="2"/>
      <c r="WJS81" s="2"/>
      <c r="WJT81" s="2"/>
      <c r="WJU81" s="2"/>
      <c r="WJV81" s="2"/>
      <c r="WJW81" s="2"/>
      <c r="WJX81" s="2"/>
      <c r="WJY81" s="2"/>
      <c r="WJZ81" s="2"/>
      <c r="WKA81" s="2"/>
      <c r="WKB81" s="2"/>
      <c r="WKC81" s="2"/>
      <c r="WKD81" s="2"/>
      <c r="WKE81" s="2"/>
      <c r="WKF81" s="2"/>
      <c r="WKG81" s="2"/>
      <c r="WKH81" s="2"/>
      <c r="WKI81" s="2"/>
      <c r="WKJ81" s="2"/>
      <c r="WKK81" s="2"/>
      <c r="WKL81" s="2"/>
      <c r="WKM81" s="2"/>
      <c r="WKN81" s="2"/>
      <c r="WKO81" s="2"/>
      <c r="WKP81" s="2"/>
      <c r="WKQ81" s="2"/>
      <c r="WKR81" s="2"/>
      <c r="WKS81" s="2"/>
      <c r="WKT81" s="2"/>
      <c r="WKU81" s="2"/>
      <c r="WKV81" s="2"/>
      <c r="WKW81" s="2"/>
      <c r="WKX81" s="2"/>
      <c r="WKY81" s="2"/>
      <c r="WKZ81" s="2"/>
      <c r="WLA81" s="2"/>
      <c r="WLB81" s="2"/>
      <c r="WLC81" s="2"/>
      <c r="WLD81" s="2"/>
      <c r="WLE81" s="2"/>
      <c r="WLF81" s="2"/>
      <c r="WLG81" s="2"/>
      <c r="WLH81" s="2"/>
      <c r="WLI81" s="2"/>
      <c r="WLJ81" s="2"/>
      <c r="WLK81" s="2"/>
      <c r="WLL81" s="2"/>
      <c r="WLM81" s="2"/>
      <c r="WLN81" s="2"/>
      <c r="WLO81" s="2"/>
      <c r="WLP81" s="2"/>
      <c r="WLQ81" s="2"/>
      <c r="WLR81" s="2"/>
      <c r="WLS81" s="2"/>
      <c r="WLT81" s="2"/>
      <c r="WLU81" s="2"/>
      <c r="WLV81" s="2"/>
      <c r="WLW81" s="2"/>
      <c r="WLX81" s="2"/>
      <c r="WLY81" s="2"/>
      <c r="WLZ81" s="2"/>
      <c r="WMA81" s="2"/>
      <c r="WMB81" s="2"/>
      <c r="WMC81" s="2"/>
      <c r="WMD81" s="2"/>
      <c r="WME81" s="2"/>
      <c r="WMF81" s="2"/>
      <c r="WMG81" s="2"/>
      <c r="WMH81" s="2"/>
      <c r="WMI81" s="2"/>
      <c r="WMJ81" s="2"/>
      <c r="WMK81" s="2"/>
      <c r="WML81" s="2"/>
      <c r="WMM81" s="2"/>
      <c r="WMN81" s="2"/>
      <c r="WMO81" s="2"/>
      <c r="WMP81" s="2"/>
      <c r="WMQ81" s="2"/>
      <c r="WMR81" s="2"/>
      <c r="WMS81" s="2"/>
      <c r="WMT81" s="2"/>
      <c r="WMU81" s="2"/>
      <c r="WMV81" s="2"/>
      <c r="WMW81" s="2"/>
      <c r="WMX81" s="2"/>
      <c r="WMY81" s="2"/>
      <c r="WMZ81" s="2"/>
      <c r="WNA81" s="2"/>
      <c r="WNB81" s="2"/>
      <c r="WNC81" s="2"/>
      <c r="WND81" s="2"/>
      <c r="WNE81" s="2"/>
      <c r="WNF81" s="2"/>
      <c r="WNG81" s="2"/>
      <c r="WNH81" s="2"/>
      <c r="WNI81" s="2"/>
      <c r="WNJ81" s="2"/>
      <c r="WNK81" s="2"/>
      <c r="WNL81" s="2"/>
      <c r="WNM81" s="2"/>
      <c r="WNN81" s="2"/>
      <c r="WNO81" s="2"/>
      <c r="WNP81" s="2"/>
      <c r="WNQ81" s="2"/>
      <c r="WNR81" s="2"/>
      <c r="WNS81" s="2"/>
      <c r="WNT81" s="2"/>
      <c r="WNU81" s="2"/>
      <c r="WNV81" s="2"/>
      <c r="WNW81" s="2"/>
      <c r="WNX81" s="2"/>
      <c r="WNY81" s="2"/>
      <c r="WNZ81" s="2"/>
      <c r="WOA81" s="2"/>
      <c r="WOB81" s="2"/>
      <c r="WOC81" s="2"/>
      <c r="WOD81" s="2"/>
      <c r="WOE81" s="2"/>
      <c r="WOF81" s="2"/>
      <c r="WOG81" s="2"/>
      <c r="WOH81" s="2"/>
      <c r="WOI81" s="2"/>
      <c r="WOJ81" s="2"/>
      <c r="WOK81" s="2"/>
      <c r="WOL81" s="2"/>
      <c r="WOM81" s="2"/>
      <c r="WON81" s="2"/>
      <c r="WOO81" s="2"/>
      <c r="WOP81" s="2"/>
      <c r="WOQ81" s="2"/>
      <c r="WOR81" s="2"/>
      <c r="WOS81" s="2"/>
      <c r="WOT81" s="2"/>
      <c r="WOU81" s="2"/>
      <c r="WOV81" s="2"/>
      <c r="WOW81" s="2"/>
      <c r="WOX81" s="2"/>
      <c r="WOY81" s="2"/>
      <c r="WOZ81" s="2"/>
      <c r="WPA81" s="2"/>
      <c r="WPB81" s="2"/>
      <c r="WPC81" s="2"/>
      <c r="WPD81" s="2"/>
      <c r="WPE81" s="2"/>
      <c r="WPF81" s="2"/>
      <c r="WPG81" s="2"/>
      <c r="WPH81" s="2"/>
      <c r="WPI81" s="2"/>
      <c r="WPJ81" s="2"/>
      <c r="WPK81" s="2"/>
      <c r="WPL81" s="2"/>
      <c r="WPM81" s="2"/>
      <c r="WPN81" s="2"/>
      <c r="WPO81" s="2"/>
      <c r="WPP81" s="2"/>
      <c r="WPQ81" s="2"/>
      <c r="WPR81" s="2"/>
      <c r="WPS81" s="2"/>
      <c r="WPT81" s="2"/>
      <c r="WPU81" s="2"/>
      <c r="WPV81" s="2"/>
      <c r="WPW81" s="2"/>
      <c r="WPX81" s="2"/>
      <c r="WPY81" s="2"/>
      <c r="WPZ81" s="2"/>
      <c r="WQA81" s="2"/>
      <c r="WQB81" s="2"/>
      <c r="WQC81" s="2"/>
      <c r="WQD81" s="2"/>
      <c r="WQE81" s="2"/>
      <c r="WQF81" s="2"/>
      <c r="WQG81" s="2"/>
      <c r="WQH81" s="2"/>
      <c r="WQI81" s="2"/>
      <c r="WQJ81" s="2"/>
      <c r="WQK81" s="2"/>
      <c r="WQL81" s="2"/>
      <c r="WQM81" s="2"/>
      <c r="WQN81" s="2"/>
      <c r="WQO81" s="2"/>
      <c r="WQP81" s="2"/>
      <c r="WQQ81" s="2"/>
      <c r="WQR81" s="2"/>
      <c r="WQS81" s="2"/>
      <c r="WQT81" s="2"/>
      <c r="WQU81" s="2"/>
      <c r="WQV81" s="2"/>
      <c r="WQW81" s="2"/>
      <c r="WQX81" s="2"/>
      <c r="WQY81" s="2"/>
      <c r="WQZ81" s="2"/>
      <c r="WRA81" s="2"/>
      <c r="WRB81" s="2"/>
      <c r="WRC81" s="2"/>
      <c r="WRD81" s="2"/>
      <c r="WRE81" s="2"/>
      <c r="WRF81" s="2"/>
      <c r="WRG81" s="2"/>
      <c r="WRH81" s="2"/>
      <c r="WRI81" s="2"/>
      <c r="WRJ81" s="2"/>
      <c r="WRK81" s="2"/>
      <c r="WRL81" s="2"/>
      <c r="WRM81" s="2"/>
      <c r="WRN81" s="2"/>
      <c r="WRO81" s="2"/>
      <c r="WRP81" s="2"/>
      <c r="WRQ81" s="2"/>
      <c r="WRR81" s="2"/>
      <c r="WRS81" s="2"/>
      <c r="WRT81" s="2"/>
      <c r="WRU81" s="2"/>
      <c r="WRV81" s="2"/>
      <c r="WRW81" s="2"/>
      <c r="WRX81" s="2"/>
      <c r="WRY81" s="2"/>
      <c r="WRZ81" s="2"/>
      <c r="WSA81" s="2"/>
      <c r="WSB81" s="2"/>
      <c r="WSC81" s="2"/>
      <c r="WSD81" s="2"/>
      <c r="WSE81" s="2"/>
      <c r="WSF81" s="2"/>
      <c r="WSG81" s="2"/>
      <c r="WSH81" s="2"/>
      <c r="WSI81" s="2"/>
      <c r="WSJ81" s="2"/>
      <c r="WSK81" s="2"/>
      <c r="WSL81" s="2"/>
      <c r="WSM81" s="2"/>
      <c r="WSN81" s="2"/>
      <c r="WSO81" s="2"/>
      <c r="WSP81" s="2"/>
      <c r="WSQ81" s="2"/>
      <c r="WSR81" s="2"/>
      <c r="WSS81" s="2"/>
      <c r="WST81" s="2"/>
      <c r="WSU81" s="2"/>
      <c r="WSV81" s="2"/>
      <c r="WSW81" s="2"/>
      <c r="WSX81" s="2"/>
      <c r="WSY81" s="2"/>
      <c r="WSZ81" s="2"/>
      <c r="WTA81" s="2"/>
      <c r="WTB81" s="2"/>
      <c r="WTC81" s="2"/>
      <c r="WTD81" s="2"/>
      <c r="WTE81" s="2"/>
      <c r="WTF81" s="2"/>
      <c r="WTG81" s="2"/>
      <c r="WTH81" s="2"/>
      <c r="WTI81" s="2"/>
      <c r="WTJ81" s="2"/>
      <c r="WTK81" s="2"/>
      <c r="WTL81" s="2"/>
      <c r="WTM81" s="2"/>
      <c r="WTN81" s="2"/>
      <c r="WTO81" s="2"/>
      <c r="WTP81" s="2"/>
      <c r="WTQ81" s="2"/>
      <c r="WTR81" s="2"/>
      <c r="WTS81" s="2"/>
      <c r="WTT81" s="2"/>
      <c r="WTU81" s="2"/>
      <c r="WTV81" s="2"/>
      <c r="WTW81" s="2"/>
      <c r="WTX81" s="2"/>
      <c r="WTY81" s="2"/>
      <c r="WTZ81" s="2"/>
      <c r="WUA81" s="2"/>
      <c r="WUB81" s="2"/>
      <c r="WUC81" s="2"/>
      <c r="WUD81" s="2"/>
      <c r="WUE81" s="2"/>
      <c r="WUF81" s="2"/>
      <c r="WUG81" s="2"/>
      <c r="WUH81" s="2"/>
      <c r="WUI81" s="2"/>
      <c r="WUJ81" s="2"/>
      <c r="WUK81" s="2"/>
      <c r="WUL81" s="2"/>
      <c r="WUM81" s="2"/>
      <c r="WUN81" s="2"/>
      <c r="WUO81" s="2"/>
      <c r="WUP81" s="2"/>
      <c r="WUQ81" s="2"/>
      <c r="WUR81" s="2"/>
      <c r="WUS81" s="2"/>
      <c r="WUT81" s="2"/>
      <c r="WUU81" s="2"/>
      <c r="WUV81" s="2"/>
      <c r="WUW81" s="2"/>
      <c r="WUX81" s="2"/>
      <c r="WUY81" s="2"/>
      <c r="WUZ81" s="2"/>
      <c r="WVA81" s="2"/>
      <c r="WVB81" s="2"/>
      <c r="WVC81" s="2"/>
      <c r="WVD81" s="2"/>
      <c r="WVE81" s="2"/>
      <c r="WVF81" s="2"/>
      <c r="WVG81" s="2"/>
      <c r="WVH81" s="2"/>
      <c r="WVI81" s="2"/>
      <c r="WVJ81" s="2"/>
      <c r="WVK81" s="2"/>
      <c r="WVL81" s="2"/>
      <c r="WVM81" s="2"/>
      <c r="WVN81" s="2"/>
    </row>
    <row r="82" spans="1:16134" s="3" customFormat="1" ht="15" customHeight="1">
      <c r="A82" s="2"/>
      <c r="B82" s="2"/>
      <c r="C82" s="2"/>
      <c r="D82" s="2"/>
      <c r="E82" s="2"/>
      <c r="F82" s="164"/>
      <c r="G82" s="164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</row>
    <row r="83" spans="1:16134" s="3" customFormat="1" ht="15" customHeight="1">
      <c r="A83" s="2"/>
      <c r="B83" s="2"/>
      <c r="C83" s="2"/>
      <c r="D83" s="2"/>
      <c r="E83" s="2"/>
      <c r="F83" s="164"/>
      <c r="G83" s="164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  <c r="JG83" s="2"/>
      <c r="JH83" s="2"/>
      <c r="JI83" s="2"/>
      <c r="JJ83" s="2"/>
      <c r="JK83" s="2"/>
      <c r="JL83" s="2"/>
      <c r="JM83" s="2"/>
      <c r="JN83" s="2"/>
      <c r="JO83" s="2"/>
      <c r="JP83" s="2"/>
      <c r="JQ83" s="2"/>
      <c r="JR83" s="2"/>
      <c r="JS83" s="2"/>
      <c r="JT83" s="2"/>
      <c r="JU83" s="2"/>
      <c r="JV83" s="2"/>
      <c r="JW83" s="2"/>
      <c r="JX83" s="2"/>
      <c r="JY83" s="2"/>
      <c r="JZ83" s="2"/>
      <c r="KA83" s="2"/>
      <c r="KB83" s="2"/>
      <c r="KC83" s="2"/>
      <c r="KD83" s="2"/>
      <c r="KE83" s="2"/>
      <c r="KF83" s="2"/>
      <c r="KG83" s="2"/>
      <c r="KH83" s="2"/>
      <c r="KI83" s="2"/>
      <c r="KJ83" s="2"/>
      <c r="KK83" s="2"/>
      <c r="KL83" s="2"/>
      <c r="KM83" s="2"/>
      <c r="KN83" s="2"/>
      <c r="KO83" s="2"/>
      <c r="KP83" s="2"/>
      <c r="KQ83" s="2"/>
      <c r="KR83" s="2"/>
      <c r="KS83" s="2"/>
      <c r="KT83" s="2"/>
      <c r="KU83" s="2"/>
      <c r="KV83" s="2"/>
      <c r="KW83" s="2"/>
      <c r="KX83" s="2"/>
      <c r="KY83" s="2"/>
      <c r="KZ83" s="2"/>
      <c r="LA83" s="2"/>
      <c r="LB83" s="2"/>
      <c r="LC83" s="2"/>
      <c r="LD83" s="2"/>
      <c r="LE83" s="2"/>
      <c r="LF83" s="2"/>
      <c r="LG83" s="2"/>
      <c r="LH83" s="2"/>
      <c r="LI83" s="2"/>
      <c r="LJ83" s="2"/>
      <c r="LK83" s="2"/>
      <c r="LL83" s="2"/>
      <c r="LM83" s="2"/>
      <c r="LN83" s="2"/>
      <c r="LO83" s="2"/>
      <c r="LP83" s="2"/>
      <c r="LQ83" s="2"/>
      <c r="LR83" s="2"/>
      <c r="LS83" s="2"/>
      <c r="LT83" s="2"/>
      <c r="LU83" s="2"/>
      <c r="LV83" s="2"/>
      <c r="LW83" s="2"/>
      <c r="LX83" s="2"/>
      <c r="LY83" s="2"/>
      <c r="LZ83" s="2"/>
      <c r="MA83" s="2"/>
      <c r="MB83" s="2"/>
      <c r="MC83" s="2"/>
      <c r="MD83" s="2"/>
      <c r="ME83" s="2"/>
      <c r="MF83" s="2"/>
      <c r="MG83" s="2"/>
      <c r="MH83" s="2"/>
      <c r="MI83" s="2"/>
      <c r="MJ83" s="2"/>
      <c r="MK83" s="2"/>
      <c r="ML83" s="2"/>
      <c r="MM83" s="2"/>
      <c r="MN83" s="2"/>
      <c r="MO83" s="2"/>
      <c r="MP83" s="2"/>
      <c r="MQ83" s="2"/>
      <c r="MR83" s="2"/>
      <c r="MS83" s="2"/>
      <c r="MT83" s="2"/>
      <c r="MU83" s="2"/>
      <c r="MV83" s="2"/>
      <c r="MW83" s="2"/>
      <c r="MX83" s="2"/>
      <c r="MY83" s="2"/>
      <c r="MZ83" s="2"/>
      <c r="NA83" s="2"/>
      <c r="NB83" s="2"/>
      <c r="NC83" s="2"/>
      <c r="ND83" s="2"/>
      <c r="NE83" s="2"/>
      <c r="NF83" s="2"/>
      <c r="NG83" s="2"/>
      <c r="NH83" s="2"/>
      <c r="NI83" s="2"/>
      <c r="NJ83" s="2"/>
      <c r="NK83" s="2"/>
      <c r="NL83" s="2"/>
      <c r="NM83" s="2"/>
      <c r="NN83" s="2"/>
      <c r="NO83" s="2"/>
      <c r="NP83" s="2"/>
      <c r="NQ83" s="2"/>
      <c r="NR83" s="2"/>
      <c r="NS83" s="2"/>
      <c r="NT83" s="2"/>
      <c r="NU83" s="2"/>
      <c r="NV83" s="2"/>
      <c r="NW83" s="2"/>
      <c r="NX83" s="2"/>
      <c r="NY83" s="2"/>
      <c r="NZ83" s="2"/>
      <c r="OA83" s="2"/>
      <c r="OB83" s="2"/>
      <c r="OC83" s="2"/>
      <c r="OD83" s="2"/>
      <c r="OE83" s="2"/>
      <c r="OF83" s="2"/>
      <c r="OG83" s="2"/>
      <c r="OH83" s="2"/>
      <c r="OI83" s="2"/>
      <c r="OJ83" s="2"/>
      <c r="OK83" s="2"/>
      <c r="OL83" s="2"/>
      <c r="OM83" s="2"/>
      <c r="ON83" s="2"/>
      <c r="OO83" s="2"/>
      <c r="OP83" s="2"/>
      <c r="OQ83" s="2"/>
      <c r="OR83" s="2"/>
      <c r="OS83" s="2"/>
      <c r="OT83" s="2"/>
      <c r="OU83" s="2"/>
      <c r="OV83" s="2"/>
      <c r="OW83" s="2"/>
      <c r="OX83" s="2"/>
      <c r="OY83" s="2"/>
      <c r="OZ83" s="2"/>
      <c r="PA83" s="2"/>
      <c r="PB83" s="2"/>
      <c r="PC83" s="2"/>
      <c r="PD83" s="2"/>
      <c r="PE83" s="2"/>
      <c r="PF83" s="2"/>
      <c r="PG83" s="2"/>
      <c r="PH83" s="2"/>
      <c r="PI83" s="2"/>
      <c r="PJ83" s="2"/>
      <c r="PK83" s="2"/>
      <c r="PL83" s="2"/>
      <c r="PM83" s="2"/>
      <c r="PN83" s="2"/>
      <c r="PO83" s="2"/>
      <c r="PP83" s="2"/>
      <c r="PQ83" s="2"/>
      <c r="PR83" s="2"/>
      <c r="PS83" s="2"/>
      <c r="PT83" s="2"/>
      <c r="PU83" s="2"/>
      <c r="PV83" s="2"/>
      <c r="PW83" s="2"/>
      <c r="PX83" s="2"/>
      <c r="PY83" s="2"/>
      <c r="PZ83" s="2"/>
      <c r="QA83" s="2"/>
      <c r="QB83" s="2"/>
      <c r="QC83" s="2"/>
      <c r="QD83" s="2"/>
      <c r="QE83" s="2"/>
      <c r="QF83" s="2"/>
      <c r="QG83" s="2"/>
      <c r="QH83" s="2"/>
      <c r="QI83" s="2"/>
      <c r="QJ83" s="2"/>
      <c r="QK83" s="2"/>
      <c r="QL83" s="2"/>
      <c r="QM83" s="2"/>
      <c r="QN83" s="2"/>
      <c r="QO83" s="2"/>
      <c r="QP83" s="2"/>
      <c r="QQ83" s="2"/>
      <c r="QR83" s="2"/>
      <c r="QS83" s="2"/>
      <c r="QT83" s="2"/>
      <c r="QU83" s="2"/>
      <c r="QV83" s="2"/>
      <c r="QW83" s="2"/>
      <c r="QX83" s="2"/>
      <c r="QY83" s="2"/>
      <c r="QZ83" s="2"/>
      <c r="RA83" s="2"/>
      <c r="RB83" s="2"/>
      <c r="RC83" s="2"/>
      <c r="RD83" s="2"/>
      <c r="RE83" s="2"/>
      <c r="RF83" s="2"/>
      <c r="RG83" s="2"/>
      <c r="RH83" s="2"/>
      <c r="RI83" s="2"/>
      <c r="RJ83" s="2"/>
      <c r="RK83" s="2"/>
      <c r="RL83" s="2"/>
      <c r="RM83" s="2"/>
      <c r="RN83" s="2"/>
      <c r="RO83" s="2"/>
      <c r="RP83" s="2"/>
      <c r="RQ83" s="2"/>
      <c r="RR83" s="2"/>
      <c r="RS83" s="2"/>
      <c r="RT83" s="2"/>
      <c r="RU83" s="2"/>
      <c r="RV83" s="2"/>
      <c r="RW83" s="2"/>
      <c r="RX83" s="2"/>
      <c r="RY83" s="2"/>
      <c r="RZ83" s="2"/>
      <c r="SA83" s="2"/>
      <c r="SB83" s="2"/>
      <c r="SC83" s="2"/>
      <c r="SD83" s="2"/>
      <c r="SE83" s="2"/>
      <c r="SF83" s="2"/>
      <c r="SG83" s="2"/>
      <c r="SH83" s="2"/>
      <c r="SI83" s="2"/>
      <c r="SJ83" s="2"/>
      <c r="SK83" s="2"/>
      <c r="SL83" s="2"/>
      <c r="SM83" s="2"/>
      <c r="SN83" s="2"/>
      <c r="SO83" s="2"/>
      <c r="SP83" s="2"/>
      <c r="SQ83" s="2"/>
      <c r="SR83" s="2"/>
      <c r="SS83" s="2"/>
      <c r="ST83" s="2"/>
      <c r="SU83" s="2"/>
      <c r="SV83" s="2"/>
      <c r="SW83" s="2"/>
      <c r="SX83" s="2"/>
      <c r="SY83" s="2"/>
      <c r="SZ83" s="2"/>
      <c r="TA83" s="2"/>
      <c r="TB83" s="2"/>
      <c r="TC83" s="2"/>
      <c r="TD83" s="2"/>
      <c r="TE83" s="2"/>
      <c r="TF83" s="2"/>
      <c r="TG83" s="2"/>
      <c r="TH83" s="2"/>
      <c r="TI83" s="2"/>
      <c r="TJ83" s="2"/>
      <c r="TK83" s="2"/>
      <c r="TL83" s="2"/>
      <c r="TM83" s="2"/>
      <c r="TN83" s="2"/>
      <c r="TO83" s="2"/>
      <c r="TP83" s="2"/>
      <c r="TQ83" s="2"/>
      <c r="TR83" s="2"/>
      <c r="TS83" s="2"/>
      <c r="TT83" s="2"/>
      <c r="TU83" s="2"/>
      <c r="TV83" s="2"/>
      <c r="TW83" s="2"/>
      <c r="TX83" s="2"/>
      <c r="TY83" s="2"/>
      <c r="TZ83" s="2"/>
      <c r="UA83" s="2"/>
      <c r="UB83" s="2"/>
      <c r="UC83" s="2"/>
      <c r="UD83" s="2"/>
      <c r="UE83" s="2"/>
      <c r="UF83" s="2"/>
      <c r="UG83" s="2"/>
      <c r="UH83" s="2"/>
      <c r="UI83" s="2"/>
      <c r="UJ83" s="2"/>
      <c r="UK83" s="2"/>
      <c r="UL83" s="2"/>
      <c r="UM83" s="2"/>
      <c r="UN83" s="2"/>
      <c r="UO83" s="2"/>
      <c r="UP83" s="2"/>
      <c r="UQ83" s="2"/>
      <c r="UR83" s="2"/>
      <c r="US83" s="2"/>
      <c r="UT83" s="2"/>
      <c r="UU83" s="2"/>
      <c r="UV83" s="2"/>
      <c r="UW83" s="2"/>
      <c r="UX83" s="2"/>
      <c r="UY83" s="2"/>
      <c r="UZ83" s="2"/>
      <c r="VA83" s="2"/>
      <c r="VB83" s="2"/>
      <c r="VC83" s="2"/>
      <c r="VD83" s="2"/>
      <c r="VE83" s="2"/>
      <c r="VF83" s="2"/>
      <c r="VG83" s="2"/>
      <c r="VH83" s="2"/>
      <c r="VI83" s="2"/>
      <c r="VJ83" s="2"/>
      <c r="VK83" s="2"/>
      <c r="VL83" s="2"/>
      <c r="VM83" s="2"/>
      <c r="VN83" s="2"/>
      <c r="VO83" s="2"/>
      <c r="VP83" s="2"/>
      <c r="VQ83" s="2"/>
      <c r="VR83" s="2"/>
      <c r="VS83" s="2"/>
      <c r="VT83" s="2"/>
      <c r="VU83" s="2"/>
      <c r="VV83" s="2"/>
      <c r="VW83" s="2"/>
      <c r="VX83" s="2"/>
      <c r="VY83" s="2"/>
      <c r="VZ83" s="2"/>
      <c r="WA83" s="2"/>
      <c r="WB83" s="2"/>
      <c r="WC83" s="2"/>
      <c r="WD83" s="2"/>
      <c r="WE83" s="2"/>
      <c r="WF83" s="2"/>
      <c r="WG83" s="2"/>
      <c r="WH83" s="2"/>
      <c r="WI83" s="2"/>
      <c r="WJ83" s="2"/>
      <c r="WK83" s="2"/>
      <c r="WL83" s="2"/>
      <c r="WM83" s="2"/>
      <c r="WN83" s="2"/>
      <c r="WO83" s="2"/>
      <c r="WP83" s="2"/>
      <c r="WQ83" s="2"/>
      <c r="WR83" s="2"/>
      <c r="WS83" s="2"/>
      <c r="WT83" s="2"/>
      <c r="WU83" s="2"/>
      <c r="WV83" s="2"/>
      <c r="WW83" s="2"/>
      <c r="WX83" s="2"/>
      <c r="WY83" s="2"/>
      <c r="WZ83" s="2"/>
      <c r="XA83" s="2"/>
      <c r="XB83" s="2"/>
      <c r="XC83" s="2"/>
      <c r="XD83" s="2"/>
      <c r="XE83" s="2"/>
      <c r="XF83" s="2"/>
      <c r="XG83" s="2"/>
      <c r="XH83" s="2"/>
      <c r="XI83" s="2"/>
      <c r="XJ83" s="2"/>
      <c r="XK83" s="2"/>
      <c r="XL83" s="2"/>
      <c r="XM83" s="2"/>
      <c r="XN83" s="2"/>
      <c r="XO83" s="2"/>
      <c r="XP83" s="2"/>
      <c r="XQ83" s="2"/>
      <c r="XR83" s="2"/>
      <c r="XS83" s="2"/>
      <c r="XT83" s="2"/>
      <c r="XU83" s="2"/>
      <c r="XV83" s="2"/>
      <c r="XW83" s="2"/>
      <c r="XX83" s="2"/>
      <c r="XY83" s="2"/>
      <c r="XZ83" s="2"/>
      <c r="YA83" s="2"/>
      <c r="YB83" s="2"/>
      <c r="YC83" s="2"/>
      <c r="YD83" s="2"/>
      <c r="YE83" s="2"/>
      <c r="YF83" s="2"/>
      <c r="YG83" s="2"/>
      <c r="YH83" s="2"/>
      <c r="YI83" s="2"/>
      <c r="YJ83" s="2"/>
      <c r="YK83" s="2"/>
      <c r="YL83" s="2"/>
      <c r="YM83" s="2"/>
      <c r="YN83" s="2"/>
      <c r="YO83" s="2"/>
      <c r="YP83" s="2"/>
      <c r="YQ83" s="2"/>
      <c r="YR83" s="2"/>
      <c r="YS83" s="2"/>
      <c r="YT83" s="2"/>
      <c r="YU83" s="2"/>
      <c r="YV83" s="2"/>
      <c r="YW83" s="2"/>
      <c r="YX83" s="2"/>
      <c r="YY83" s="2"/>
      <c r="YZ83" s="2"/>
      <c r="ZA83" s="2"/>
      <c r="ZB83" s="2"/>
      <c r="ZC83" s="2"/>
      <c r="ZD83" s="2"/>
      <c r="ZE83" s="2"/>
      <c r="ZF83" s="2"/>
      <c r="ZG83" s="2"/>
      <c r="ZH83" s="2"/>
      <c r="ZI83" s="2"/>
      <c r="ZJ83" s="2"/>
      <c r="ZK83" s="2"/>
      <c r="ZL83" s="2"/>
      <c r="ZM83" s="2"/>
      <c r="ZN83" s="2"/>
      <c r="ZO83" s="2"/>
      <c r="ZP83" s="2"/>
      <c r="ZQ83" s="2"/>
      <c r="ZR83" s="2"/>
      <c r="ZS83" s="2"/>
      <c r="ZT83" s="2"/>
      <c r="ZU83" s="2"/>
      <c r="ZV83" s="2"/>
      <c r="ZW83" s="2"/>
      <c r="ZX83" s="2"/>
      <c r="ZY83" s="2"/>
      <c r="ZZ83" s="2"/>
      <c r="AAA83" s="2"/>
      <c r="AAB83" s="2"/>
      <c r="AAC83" s="2"/>
      <c r="AAD83" s="2"/>
      <c r="AAE83" s="2"/>
      <c r="AAF83" s="2"/>
      <c r="AAG83" s="2"/>
      <c r="AAH83" s="2"/>
      <c r="AAI83" s="2"/>
      <c r="AAJ83" s="2"/>
      <c r="AAK83" s="2"/>
      <c r="AAL83" s="2"/>
      <c r="AAM83" s="2"/>
      <c r="AAN83" s="2"/>
      <c r="AAO83" s="2"/>
      <c r="AAP83" s="2"/>
      <c r="AAQ83" s="2"/>
      <c r="AAR83" s="2"/>
      <c r="AAS83" s="2"/>
      <c r="AAT83" s="2"/>
      <c r="AAU83" s="2"/>
      <c r="AAV83" s="2"/>
      <c r="AAW83" s="2"/>
      <c r="AAX83" s="2"/>
      <c r="AAY83" s="2"/>
      <c r="AAZ83" s="2"/>
      <c r="ABA83" s="2"/>
      <c r="ABB83" s="2"/>
      <c r="ABC83" s="2"/>
      <c r="ABD83" s="2"/>
      <c r="ABE83" s="2"/>
      <c r="ABF83" s="2"/>
      <c r="ABG83" s="2"/>
      <c r="ABH83" s="2"/>
      <c r="ABI83" s="2"/>
      <c r="ABJ83" s="2"/>
      <c r="ABK83" s="2"/>
      <c r="ABL83" s="2"/>
      <c r="ABM83" s="2"/>
      <c r="ABN83" s="2"/>
      <c r="ABO83" s="2"/>
      <c r="ABP83" s="2"/>
      <c r="ABQ83" s="2"/>
      <c r="ABR83" s="2"/>
      <c r="ABS83" s="2"/>
      <c r="ABT83" s="2"/>
      <c r="ABU83" s="2"/>
      <c r="ABV83" s="2"/>
      <c r="ABW83" s="2"/>
      <c r="ABX83" s="2"/>
      <c r="ABY83" s="2"/>
      <c r="ABZ83" s="2"/>
      <c r="ACA83" s="2"/>
      <c r="ACB83" s="2"/>
      <c r="ACC83" s="2"/>
      <c r="ACD83" s="2"/>
      <c r="ACE83" s="2"/>
      <c r="ACF83" s="2"/>
      <c r="ACG83" s="2"/>
      <c r="ACH83" s="2"/>
      <c r="ACI83" s="2"/>
      <c r="ACJ83" s="2"/>
      <c r="ACK83" s="2"/>
      <c r="ACL83" s="2"/>
      <c r="ACM83" s="2"/>
      <c r="ACN83" s="2"/>
      <c r="ACO83" s="2"/>
      <c r="ACP83" s="2"/>
      <c r="ACQ83" s="2"/>
      <c r="ACR83" s="2"/>
      <c r="ACS83" s="2"/>
      <c r="ACT83" s="2"/>
      <c r="ACU83" s="2"/>
      <c r="ACV83" s="2"/>
      <c r="ACW83" s="2"/>
      <c r="ACX83" s="2"/>
      <c r="ACY83" s="2"/>
      <c r="ACZ83" s="2"/>
      <c r="ADA83" s="2"/>
      <c r="ADB83" s="2"/>
      <c r="ADC83" s="2"/>
      <c r="ADD83" s="2"/>
      <c r="ADE83" s="2"/>
      <c r="ADF83" s="2"/>
      <c r="ADG83" s="2"/>
      <c r="ADH83" s="2"/>
      <c r="ADI83" s="2"/>
      <c r="ADJ83" s="2"/>
      <c r="ADK83" s="2"/>
      <c r="ADL83" s="2"/>
      <c r="ADM83" s="2"/>
      <c r="ADN83" s="2"/>
      <c r="ADO83" s="2"/>
      <c r="ADP83" s="2"/>
      <c r="ADQ83" s="2"/>
      <c r="ADR83" s="2"/>
      <c r="ADS83" s="2"/>
      <c r="ADT83" s="2"/>
      <c r="ADU83" s="2"/>
      <c r="ADV83" s="2"/>
      <c r="ADW83" s="2"/>
      <c r="ADX83" s="2"/>
      <c r="ADY83" s="2"/>
      <c r="ADZ83" s="2"/>
      <c r="AEA83" s="2"/>
      <c r="AEB83" s="2"/>
      <c r="AEC83" s="2"/>
      <c r="AED83" s="2"/>
      <c r="AEE83" s="2"/>
      <c r="AEF83" s="2"/>
      <c r="AEG83" s="2"/>
      <c r="AEH83" s="2"/>
      <c r="AEI83" s="2"/>
      <c r="AEJ83" s="2"/>
      <c r="AEK83" s="2"/>
      <c r="AEL83" s="2"/>
      <c r="AEM83" s="2"/>
      <c r="AEN83" s="2"/>
      <c r="AEO83" s="2"/>
      <c r="AEP83" s="2"/>
      <c r="AEQ83" s="2"/>
      <c r="AER83" s="2"/>
      <c r="AES83" s="2"/>
      <c r="AET83" s="2"/>
      <c r="AEU83" s="2"/>
      <c r="AEV83" s="2"/>
      <c r="AEW83" s="2"/>
      <c r="AEX83" s="2"/>
      <c r="AEY83" s="2"/>
      <c r="AEZ83" s="2"/>
      <c r="AFA83" s="2"/>
      <c r="AFB83" s="2"/>
      <c r="AFC83" s="2"/>
      <c r="AFD83" s="2"/>
      <c r="AFE83" s="2"/>
      <c r="AFF83" s="2"/>
      <c r="AFG83" s="2"/>
      <c r="AFH83" s="2"/>
      <c r="AFI83" s="2"/>
      <c r="AFJ83" s="2"/>
      <c r="AFK83" s="2"/>
      <c r="AFL83" s="2"/>
      <c r="AFM83" s="2"/>
      <c r="AFN83" s="2"/>
      <c r="AFO83" s="2"/>
      <c r="AFP83" s="2"/>
      <c r="AFQ83" s="2"/>
      <c r="AFR83" s="2"/>
      <c r="AFS83" s="2"/>
      <c r="AFT83" s="2"/>
      <c r="AFU83" s="2"/>
      <c r="AFV83" s="2"/>
      <c r="AFW83" s="2"/>
      <c r="AFX83" s="2"/>
      <c r="AFY83" s="2"/>
      <c r="AFZ83" s="2"/>
      <c r="AGA83" s="2"/>
      <c r="AGB83" s="2"/>
      <c r="AGC83" s="2"/>
      <c r="AGD83" s="2"/>
      <c r="AGE83" s="2"/>
      <c r="AGF83" s="2"/>
      <c r="AGG83" s="2"/>
      <c r="AGH83" s="2"/>
      <c r="AGI83" s="2"/>
      <c r="AGJ83" s="2"/>
      <c r="AGK83" s="2"/>
      <c r="AGL83" s="2"/>
      <c r="AGM83" s="2"/>
      <c r="AGN83" s="2"/>
      <c r="AGO83" s="2"/>
      <c r="AGP83" s="2"/>
      <c r="AGQ83" s="2"/>
      <c r="AGR83" s="2"/>
      <c r="AGS83" s="2"/>
      <c r="AGT83" s="2"/>
      <c r="AGU83" s="2"/>
      <c r="AGV83" s="2"/>
      <c r="AGW83" s="2"/>
      <c r="AGX83" s="2"/>
      <c r="AGY83" s="2"/>
      <c r="AGZ83" s="2"/>
      <c r="AHA83" s="2"/>
      <c r="AHB83" s="2"/>
      <c r="AHC83" s="2"/>
      <c r="AHD83" s="2"/>
      <c r="AHE83" s="2"/>
      <c r="AHF83" s="2"/>
      <c r="AHG83" s="2"/>
      <c r="AHH83" s="2"/>
      <c r="AHI83" s="2"/>
      <c r="AHJ83" s="2"/>
      <c r="AHK83" s="2"/>
      <c r="AHL83" s="2"/>
      <c r="AHM83" s="2"/>
      <c r="AHN83" s="2"/>
      <c r="AHO83" s="2"/>
      <c r="AHP83" s="2"/>
      <c r="AHQ83" s="2"/>
      <c r="AHR83" s="2"/>
      <c r="AHS83" s="2"/>
      <c r="AHT83" s="2"/>
      <c r="AHU83" s="2"/>
      <c r="AHV83" s="2"/>
      <c r="AHW83" s="2"/>
      <c r="AHX83" s="2"/>
      <c r="AHY83" s="2"/>
      <c r="AHZ83" s="2"/>
      <c r="AIA83" s="2"/>
      <c r="AIB83" s="2"/>
      <c r="AIC83" s="2"/>
      <c r="AID83" s="2"/>
      <c r="AIE83" s="2"/>
      <c r="AIF83" s="2"/>
      <c r="AIG83" s="2"/>
      <c r="AIH83" s="2"/>
      <c r="AII83" s="2"/>
      <c r="AIJ83" s="2"/>
      <c r="AIK83" s="2"/>
      <c r="AIL83" s="2"/>
      <c r="AIM83" s="2"/>
      <c r="AIN83" s="2"/>
      <c r="AIO83" s="2"/>
      <c r="AIP83" s="2"/>
      <c r="AIQ83" s="2"/>
      <c r="AIR83" s="2"/>
      <c r="AIS83" s="2"/>
      <c r="AIT83" s="2"/>
      <c r="AIU83" s="2"/>
      <c r="AIV83" s="2"/>
      <c r="AIW83" s="2"/>
      <c r="AIX83" s="2"/>
      <c r="AIY83" s="2"/>
      <c r="AIZ83" s="2"/>
      <c r="AJA83" s="2"/>
      <c r="AJB83" s="2"/>
      <c r="AJC83" s="2"/>
      <c r="AJD83" s="2"/>
      <c r="AJE83" s="2"/>
      <c r="AJF83" s="2"/>
      <c r="AJG83" s="2"/>
      <c r="AJH83" s="2"/>
      <c r="AJI83" s="2"/>
      <c r="AJJ83" s="2"/>
      <c r="AJK83" s="2"/>
      <c r="AJL83" s="2"/>
      <c r="AJM83" s="2"/>
      <c r="AJN83" s="2"/>
      <c r="AJO83" s="2"/>
      <c r="AJP83" s="2"/>
      <c r="AJQ83" s="2"/>
      <c r="AJR83" s="2"/>
      <c r="AJS83" s="2"/>
      <c r="AJT83" s="2"/>
      <c r="AJU83" s="2"/>
      <c r="AJV83" s="2"/>
      <c r="AJW83" s="2"/>
      <c r="AJX83" s="2"/>
      <c r="AJY83" s="2"/>
      <c r="AJZ83" s="2"/>
      <c r="AKA83" s="2"/>
      <c r="AKB83" s="2"/>
      <c r="AKC83" s="2"/>
      <c r="AKD83" s="2"/>
      <c r="AKE83" s="2"/>
      <c r="AKF83" s="2"/>
      <c r="AKG83" s="2"/>
      <c r="AKH83" s="2"/>
      <c r="AKI83" s="2"/>
      <c r="AKJ83" s="2"/>
      <c r="AKK83" s="2"/>
      <c r="AKL83" s="2"/>
      <c r="AKM83" s="2"/>
      <c r="AKN83" s="2"/>
      <c r="AKO83" s="2"/>
      <c r="AKP83" s="2"/>
      <c r="AKQ83" s="2"/>
      <c r="AKR83" s="2"/>
      <c r="AKS83" s="2"/>
      <c r="AKT83" s="2"/>
      <c r="AKU83" s="2"/>
      <c r="AKV83" s="2"/>
      <c r="AKW83" s="2"/>
      <c r="AKX83" s="2"/>
      <c r="AKY83" s="2"/>
      <c r="AKZ83" s="2"/>
      <c r="ALA83" s="2"/>
      <c r="ALB83" s="2"/>
      <c r="ALC83" s="2"/>
      <c r="ALD83" s="2"/>
      <c r="ALE83" s="2"/>
      <c r="ALF83" s="2"/>
      <c r="ALG83" s="2"/>
      <c r="ALH83" s="2"/>
      <c r="ALI83" s="2"/>
      <c r="ALJ83" s="2"/>
      <c r="ALK83" s="2"/>
      <c r="ALL83" s="2"/>
      <c r="ALM83" s="2"/>
      <c r="ALN83" s="2"/>
      <c r="ALO83" s="2"/>
      <c r="ALP83" s="2"/>
      <c r="ALQ83" s="2"/>
      <c r="ALR83" s="2"/>
      <c r="ALS83" s="2"/>
      <c r="ALT83" s="2"/>
      <c r="ALU83" s="2"/>
      <c r="ALV83" s="2"/>
      <c r="ALW83" s="2"/>
      <c r="ALX83" s="2"/>
      <c r="ALY83" s="2"/>
      <c r="ALZ83" s="2"/>
      <c r="AMA83" s="2"/>
      <c r="AMB83" s="2"/>
      <c r="AMC83" s="2"/>
      <c r="AMD83" s="2"/>
      <c r="AME83" s="2"/>
      <c r="AMF83" s="2"/>
      <c r="AMG83" s="2"/>
      <c r="AMH83" s="2"/>
      <c r="AMI83" s="2"/>
      <c r="AMJ83" s="2"/>
      <c r="AMK83" s="2"/>
      <c r="AML83" s="2"/>
      <c r="AMM83" s="2"/>
      <c r="AMN83" s="2"/>
      <c r="AMO83" s="2"/>
      <c r="AMP83" s="2"/>
      <c r="AMQ83" s="2"/>
      <c r="AMR83" s="2"/>
      <c r="AMS83" s="2"/>
      <c r="AMT83" s="2"/>
      <c r="AMU83" s="2"/>
      <c r="AMV83" s="2"/>
      <c r="AMW83" s="2"/>
      <c r="AMX83" s="2"/>
      <c r="AMY83" s="2"/>
      <c r="AMZ83" s="2"/>
      <c r="ANA83" s="2"/>
      <c r="ANB83" s="2"/>
      <c r="ANC83" s="2"/>
      <c r="AND83" s="2"/>
      <c r="ANE83" s="2"/>
      <c r="ANF83" s="2"/>
      <c r="ANG83" s="2"/>
      <c r="ANH83" s="2"/>
      <c r="ANI83" s="2"/>
      <c r="ANJ83" s="2"/>
      <c r="ANK83" s="2"/>
      <c r="ANL83" s="2"/>
      <c r="ANM83" s="2"/>
      <c r="ANN83" s="2"/>
      <c r="ANO83" s="2"/>
      <c r="ANP83" s="2"/>
      <c r="ANQ83" s="2"/>
      <c r="ANR83" s="2"/>
      <c r="ANS83" s="2"/>
      <c r="ANT83" s="2"/>
      <c r="ANU83" s="2"/>
      <c r="ANV83" s="2"/>
      <c r="ANW83" s="2"/>
      <c r="ANX83" s="2"/>
      <c r="ANY83" s="2"/>
      <c r="ANZ83" s="2"/>
      <c r="AOA83" s="2"/>
      <c r="AOB83" s="2"/>
      <c r="AOC83" s="2"/>
      <c r="AOD83" s="2"/>
      <c r="AOE83" s="2"/>
      <c r="AOF83" s="2"/>
      <c r="AOG83" s="2"/>
      <c r="AOH83" s="2"/>
      <c r="AOI83" s="2"/>
      <c r="AOJ83" s="2"/>
      <c r="AOK83" s="2"/>
      <c r="AOL83" s="2"/>
      <c r="AOM83" s="2"/>
      <c r="AON83" s="2"/>
      <c r="AOO83" s="2"/>
      <c r="AOP83" s="2"/>
      <c r="AOQ83" s="2"/>
      <c r="AOR83" s="2"/>
      <c r="AOS83" s="2"/>
      <c r="AOT83" s="2"/>
      <c r="AOU83" s="2"/>
      <c r="AOV83" s="2"/>
      <c r="AOW83" s="2"/>
      <c r="AOX83" s="2"/>
      <c r="AOY83" s="2"/>
      <c r="AOZ83" s="2"/>
      <c r="APA83" s="2"/>
      <c r="APB83" s="2"/>
      <c r="APC83" s="2"/>
      <c r="APD83" s="2"/>
      <c r="APE83" s="2"/>
      <c r="APF83" s="2"/>
      <c r="APG83" s="2"/>
      <c r="APH83" s="2"/>
      <c r="API83" s="2"/>
      <c r="APJ83" s="2"/>
      <c r="APK83" s="2"/>
      <c r="APL83" s="2"/>
      <c r="APM83" s="2"/>
      <c r="APN83" s="2"/>
      <c r="APO83" s="2"/>
      <c r="APP83" s="2"/>
      <c r="APQ83" s="2"/>
      <c r="APR83" s="2"/>
      <c r="APS83" s="2"/>
      <c r="APT83" s="2"/>
      <c r="APU83" s="2"/>
      <c r="APV83" s="2"/>
      <c r="APW83" s="2"/>
      <c r="APX83" s="2"/>
      <c r="APY83" s="2"/>
      <c r="APZ83" s="2"/>
      <c r="AQA83" s="2"/>
      <c r="AQB83" s="2"/>
      <c r="AQC83" s="2"/>
      <c r="AQD83" s="2"/>
      <c r="AQE83" s="2"/>
      <c r="AQF83" s="2"/>
      <c r="AQG83" s="2"/>
      <c r="AQH83" s="2"/>
      <c r="AQI83" s="2"/>
      <c r="AQJ83" s="2"/>
      <c r="AQK83" s="2"/>
      <c r="AQL83" s="2"/>
      <c r="AQM83" s="2"/>
      <c r="AQN83" s="2"/>
      <c r="AQO83" s="2"/>
      <c r="AQP83" s="2"/>
      <c r="AQQ83" s="2"/>
      <c r="AQR83" s="2"/>
      <c r="AQS83" s="2"/>
      <c r="AQT83" s="2"/>
      <c r="AQU83" s="2"/>
      <c r="AQV83" s="2"/>
      <c r="AQW83" s="2"/>
      <c r="AQX83" s="2"/>
      <c r="AQY83" s="2"/>
      <c r="AQZ83" s="2"/>
      <c r="ARA83" s="2"/>
      <c r="ARB83" s="2"/>
      <c r="ARC83" s="2"/>
      <c r="ARD83" s="2"/>
      <c r="ARE83" s="2"/>
      <c r="ARF83" s="2"/>
      <c r="ARG83" s="2"/>
      <c r="ARH83" s="2"/>
      <c r="ARI83" s="2"/>
      <c r="ARJ83" s="2"/>
      <c r="ARK83" s="2"/>
      <c r="ARL83" s="2"/>
      <c r="ARM83" s="2"/>
      <c r="ARN83" s="2"/>
      <c r="ARO83" s="2"/>
      <c r="ARP83" s="2"/>
      <c r="ARQ83" s="2"/>
      <c r="ARR83" s="2"/>
      <c r="ARS83" s="2"/>
      <c r="ART83" s="2"/>
      <c r="ARU83" s="2"/>
      <c r="ARV83" s="2"/>
      <c r="ARW83" s="2"/>
      <c r="ARX83" s="2"/>
      <c r="ARY83" s="2"/>
      <c r="ARZ83" s="2"/>
      <c r="ASA83" s="2"/>
      <c r="ASB83" s="2"/>
      <c r="ASC83" s="2"/>
      <c r="ASD83" s="2"/>
      <c r="ASE83" s="2"/>
      <c r="ASF83" s="2"/>
      <c r="ASG83" s="2"/>
      <c r="ASH83" s="2"/>
      <c r="ASI83" s="2"/>
      <c r="ASJ83" s="2"/>
      <c r="ASK83" s="2"/>
      <c r="ASL83" s="2"/>
      <c r="ASM83" s="2"/>
      <c r="ASN83" s="2"/>
      <c r="ASO83" s="2"/>
      <c r="ASP83" s="2"/>
      <c r="ASQ83" s="2"/>
      <c r="ASR83" s="2"/>
      <c r="ASS83" s="2"/>
      <c r="AST83" s="2"/>
      <c r="ASU83" s="2"/>
      <c r="ASV83" s="2"/>
      <c r="ASW83" s="2"/>
      <c r="ASX83" s="2"/>
      <c r="ASY83" s="2"/>
      <c r="ASZ83" s="2"/>
      <c r="ATA83" s="2"/>
      <c r="ATB83" s="2"/>
      <c r="ATC83" s="2"/>
      <c r="ATD83" s="2"/>
      <c r="ATE83" s="2"/>
      <c r="ATF83" s="2"/>
      <c r="ATG83" s="2"/>
      <c r="ATH83" s="2"/>
      <c r="ATI83" s="2"/>
      <c r="ATJ83" s="2"/>
      <c r="ATK83" s="2"/>
      <c r="ATL83" s="2"/>
      <c r="ATM83" s="2"/>
      <c r="ATN83" s="2"/>
      <c r="ATO83" s="2"/>
      <c r="ATP83" s="2"/>
      <c r="ATQ83" s="2"/>
      <c r="ATR83" s="2"/>
      <c r="ATS83" s="2"/>
      <c r="ATT83" s="2"/>
      <c r="ATU83" s="2"/>
      <c r="ATV83" s="2"/>
      <c r="ATW83" s="2"/>
      <c r="ATX83" s="2"/>
      <c r="ATY83" s="2"/>
      <c r="ATZ83" s="2"/>
      <c r="AUA83" s="2"/>
      <c r="AUB83" s="2"/>
      <c r="AUC83" s="2"/>
      <c r="AUD83" s="2"/>
      <c r="AUE83" s="2"/>
      <c r="AUF83" s="2"/>
      <c r="AUG83" s="2"/>
      <c r="AUH83" s="2"/>
      <c r="AUI83" s="2"/>
      <c r="AUJ83" s="2"/>
      <c r="AUK83" s="2"/>
      <c r="AUL83" s="2"/>
      <c r="AUM83" s="2"/>
      <c r="AUN83" s="2"/>
      <c r="AUO83" s="2"/>
      <c r="AUP83" s="2"/>
      <c r="AUQ83" s="2"/>
      <c r="AUR83" s="2"/>
      <c r="AUS83" s="2"/>
      <c r="AUT83" s="2"/>
      <c r="AUU83" s="2"/>
      <c r="AUV83" s="2"/>
      <c r="AUW83" s="2"/>
      <c r="AUX83" s="2"/>
      <c r="AUY83" s="2"/>
      <c r="AUZ83" s="2"/>
      <c r="AVA83" s="2"/>
      <c r="AVB83" s="2"/>
      <c r="AVC83" s="2"/>
      <c r="AVD83" s="2"/>
      <c r="AVE83" s="2"/>
      <c r="AVF83" s="2"/>
      <c r="AVG83" s="2"/>
      <c r="AVH83" s="2"/>
      <c r="AVI83" s="2"/>
      <c r="AVJ83" s="2"/>
      <c r="AVK83" s="2"/>
      <c r="AVL83" s="2"/>
      <c r="AVM83" s="2"/>
      <c r="AVN83" s="2"/>
      <c r="AVO83" s="2"/>
      <c r="AVP83" s="2"/>
      <c r="AVQ83" s="2"/>
      <c r="AVR83" s="2"/>
      <c r="AVS83" s="2"/>
      <c r="AVT83" s="2"/>
      <c r="AVU83" s="2"/>
      <c r="AVV83" s="2"/>
      <c r="AVW83" s="2"/>
      <c r="AVX83" s="2"/>
      <c r="AVY83" s="2"/>
      <c r="AVZ83" s="2"/>
      <c r="AWA83" s="2"/>
      <c r="AWB83" s="2"/>
      <c r="AWC83" s="2"/>
      <c r="AWD83" s="2"/>
      <c r="AWE83" s="2"/>
      <c r="AWF83" s="2"/>
      <c r="AWG83" s="2"/>
      <c r="AWH83" s="2"/>
      <c r="AWI83" s="2"/>
      <c r="AWJ83" s="2"/>
      <c r="AWK83" s="2"/>
      <c r="AWL83" s="2"/>
      <c r="AWM83" s="2"/>
      <c r="AWN83" s="2"/>
      <c r="AWO83" s="2"/>
      <c r="AWP83" s="2"/>
      <c r="AWQ83" s="2"/>
      <c r="AWR83" s="2"/>
      <c r="AWS83" s="2"/>
      <c r="AWT83" s="2"/>
      <c r="AWU83" s="2"/>
      <c r="AWV83" s="2"/>
      <c r="AWW83" s="2"/>
      <c r="AWX83" s="2"/>
      <c r="AWY83" s="2"/>
      <c r="AWZ83" s="2"/>
      <c r="AXA83" s="2"/>
      <c r="AXB83" s="2"/>
      <c r="AXC83" s="2"/>
      <c r="AXD83" s="2"/>
      <c r="AXE83" s="2"/>
      <c r="AXF83" s="2"/>
      <c r="AXG83" s="2"/>
      <c r="AXH83" s="2"/>
      <c r="AXI83" s="2"/>
      <c r="AXJ83" s="2"/>
      <c r="AXK83" s="2"/>
      <c r="AXL83" s="2"/>
      <c r="AXM83" s="2"/>
      <c r="AXN83" s="2"/>
      <c r="AXO83" s="2"/>
      <c r="AXP83" s="2"/>
      <c r="AXQ83" s="2"/>
      <c r="AXR83" s="2"/>
      <c r="AXS83" s="2"/>
      <c r="AXT83" s="2"/>
      <c r="AXU83" s="2"/>
      <c r="AXV83" s="2"/>
      <c r="AXW83" s="2"/>
      <c r="AXX83" s="2"/>
      <c r="AXY83" s="2"/>
      <c r="AXZ83" s="2"/>
      <c r="AYA83" s="2"/>
      <c r="AYB83" s="2"/>
      <c r="AYC83" s="2"/>
      <c r="AYD83" s="2"/>
      <c r="AYE83" s="2"/>
      <c r="AYF83" s="2"/>
      <c r="AYG83" s="2"/>
      <c r="AYH83" s="2"/>
      <c r="AYI83" s="2"/>
      <c r="AYJ83" s="2"/>
      <c r="AYK83" s="2"/>
      <c r="AYL83" s="2"/>
      <c r="AYM83" s="2"/>
      <c r="AYN83" s="2"/>
      <c r="AYO83" s="2"/>
      <c r="AYP83" s="2"/>
      <c r="AYQ83" s="2"/>
      <c r="AYR83" s="2"/>
      <c r="AYS83" s="2"/>
      <c r="AYT83" s="2"/>
      <c r="AYU83" s="2"/>
      <c r="AYV83" s="2"/>
      <c r="AYW83" s="2"/>
      <c r="AYX83" s="2"/>
      <c r="AYY83" s="2"/>
      <c r="AYZ83" s="2"/>
      <c r="AZA83" s="2"/>
      <c r="AZB83" s="2"/>
      <c r="AZC83" s="2"/>
      <c r="AZD83" s="2"/>
      <c r="AZE83" s="2"/>
      <c r="AZF83" s="2"/>
      <c r="AZG83" s="2"/>
      <c r="AZH83" s="2"/>
      <c r="AZI83" s="2"/>
      <c r="AZJ83" s="2"/>
      <c r="AZK83" s="2"/>
      <c r="AZL83" s="2"/>
      <c r="AZM83" s="2"/>
      <c r="AZN83" s="2"/>
      <c r="AZO83" s="2"/>
      <c r="AZP83" s="2"/>
      <c r="AZQ83" s="2"/>
      <c r="AZR83" s="2"/>
      <c r="AZS83" s="2"/>
      <c r="AZT83" s="2"/>
      <c r="AZU83" s="2"/>
      <c r="AZV83" s="2"/>
      <c r="AZW83" s="2"/>
      <c r="AZX83" s="2"/>
      <c r="AZY83" s="2"/>
      <c r="AZZ83" s="2"/>
      <c r="BAA83" s="2"/>
      <c r="BAB83" s="2"/>
      <c r="BAC83" s="2"/>
      <c r="BAD83" s="2"/>
      <c r="BAE83" s="2"/>
      <c r="BAF83" s="2"/>
      <c r="BAG83" s="2"/>
      <c r="BAH83" s="2"/>
      <c r="BAI83" s="2"/>
      <c r="BAJ83" s="2"/>
      <c r="BAK83" s="2"/>
      <c r="BAL83" s="2"/>
      <c r="BAM83" s="2"/>
      <c r="BAN83" s="2"/>
      <c r="BAO83" s="2"/>
      <c r="BAP83" s="2"/>
      <c r="BAQ83" s="2"/>
      <c r="BAR83" s="2"/>
      <c r="BAS83" s="2"/>
      <c r="BAT83" s="2"/>
      <c r="BAU83" s="2"/>
      <c r="BAV83" s="2"/>
      <c r="BAW83" s="2"/>
      <c r="BAX83" s="2"/>
      <c r="BAY83" s="2"/>
      <c r="BAZ83" s="2"/>
      <c r="BBA83" s="2"/>
      <c r="BBB83" s="2"/>
      <c r="BBC83" s="2"/>
      <c r="BBD83" s="2"/>
      <c r="BBE83" s="2"/>
      <c r="BBF83" s="2"/>
      <c r="BBG83" s="2"/>
      <c r="BBH83" s="2"/>
      <c r="BBI83" s="2"/>
      <c r="BBJ83" s="2"/>
      <c r="BBK83" s="2"/>
      <c r="BBL83" s="2"/>
      <c r="BBM83" s="2"/>
      <c r="BBN83" s="2"/>
      <c r="BBO83" s="2"/>
      <c r="BBP83" s="2"/>
      <c r="BBQ83" s="2"/>
      <c r="BBR83" s="2"/>
      <c r="BBS83" s="2"/>
      <c r="BBT83" s="2"/>
      <c r="BBU83" s="2"/>
      <c r="BBV83" s="2"/>
      <c r="BBW83" s="2"/>
      <c r="BBX83" s="2"/>
      <c r="BBY83" s="2"/>
      <c r="BBZ83" s="2"/>
      <c r="BCA83" s="2"/>
      <c r="BCB83" s="2"/>
      <c r="BCC83" s="2"/>
      <c r="BCD83" s="2"/>
      <c r="BCE83" s="2"/>
      <c r="BCF83" s="2"/>
      <c r="BCG83" s="2"/>
      <c r="BCH83" s="2"/>
      <c r="BCI83" s="2"/>
      <c r="BCJ83" s="2"/>
      <c r="BCK83" s="2"/>
      <c r="BCL83" s="2"/>
      <c r="BCM83" s="2"/>
      <c r="BCN83" s="2"/>
      <c r="BCO83" s="2"/>
      <c r="BCP83" s="2"/>
      <c r="BCQ83" s="2"/>
      <c r="BCR83" s="2"/>
      <c r="BCS83" s="2"/>
      <c r="BCT83" s="2"/>
      <c r="BCU83" s="2"/>
      <c r="BCV83" s="2"/>
      <c r="BCW83" s="2"/>
      <c r="BCX83" s="2"/>
      <c r="BCY83" s="2"/>
      <c r="BCZ83" s="2"/>
      <c r="BDA83" s="2"/>
      <c r="BDB83" s="2"/>
      <c r="BDC83" s="2"/>
      <c r="BDD83" s="2"/>
      <c r="BDE83" s="2"/>
      <c r="BDF83" s="2"/>
      <c r="BDG83" s="2"/>
      <c r="BDH83" s="2"/>
      <c r="BDI83" s="2"/>
      <c r="BDJ83" s="2"/>
      <c r="BDK83" s="2"/>
      <c r="BDL83" s="2"/>
      <c r="BDM83" s="2"/>
      <c r="BDN83" s="2"/>
      <c r="BDO83" s="2"/>
      <c r="BDP83" s="2"/>
      <c r="BDQ83" s="2"/>
      <c r="BDR83" s="2"/>
      <c r="BDS83" s="2"/>
      <c r="BDT83" s="2"/>
      <c r="BDU83" s="2"/>
      <c r="BDV83" s="2"/>
      <c r="BDW83" s="2"/>
      <c r="BDX83" s="2"/>
      <c r="BDY83" s="2"/>
      <c r="BDZ83" s="2"/>
      <c r="BEA83" s="2"/>
      <c r="BEB83" s="2"/>
      <c r="BEC83" s="2"/>
      <c r="BED83" s="2"/>
      <c r="BEE83" s="2"/>
      <c r="BEF83" s="2"/>
      <c r="BEG83" s="2"/>
      <c r="BEH83" s="2"/>
      <c r="BEI83" s="2"/>
      <c r="BEJ83" s="2"/>
      <c r="BEK83" s="2"/>
      <c r="BEL83" s="2"/>
      <c r="BEM83" s="2"/>
      <c r="BEN83" s="2"/>
      <c r="BEO83" s="2"/>
      <c r="BEP83" s="2"/>
      <c r="BEQ83" s="2"/>
      <c r="BER83" s="2"/>
      <c r="BES83" s="2"/>
      <c r="BET83" s="2"/>
      <c r="BEU83" s="2"/>
      <c r="BEV83" s="2"/>
      <c r="BEW83" s="2"/>
      <c r="BEX83" s="2"/>
      <c r="BEY83" s="2"/>
      <c r="BEZ83" s="2"/>
      <c r="BFA83" s="2"/>
      <c r="BFB83" s="2"/>
      <c r="BFC83" s="2"/>
      <c r="BFD83" s="2"/>
      <c r="BFE83" s="2"/>
      <c r="BFF83" s="2"/>
      <c r="BFG83" s="2"/>
      <c r="BFH83" s="2"/>
      <c r="BFI83" s="2"/>
      <c r="BFJ83" s="2"/>
      <c r="BFK83" s="2"/>
      <c r="BFL83" s="2"/>
      <c r="BFM83" s="2"/>
      <c r="BFN83" s="2"/>
      <c r="BFO83" s="2"/>
      <c r="BFP83" s="2"/>
      <c r="BFQ83" s="2"/>
      <c r="BFR83" s="2"/>
      <c r="BFS83" s="2"/>
      <c r="BFT83" s="2"/>
      <c r="BFU83" s="2"/>
      <c r="BFV83" s="2"/>
      <c r="BFW83" s="2"/>
      <c r="BFX83" s="2"/>
      <c r="BFY83" s="2"/>
      <c r="BFZ83" s="2"/>
      <c r="BGA83" s="2"/>
      <c r="BGB83" s="2"/>
      <c r="BGC83" s="2"/>
      <c r="BGD83" s="2"/>
      <c r="BGE83" s="2"/>
      <c r="BGF83" s="2"/>
      <c r="BGG83" s="2"/>
      <c r="BGH83" s="2"/>
      <c r="BGI83" s="2"/>
      <c r="BGJ83" s="2"/>
      <c r="BGK83" s="2"/>
      <c r="BGL83" s="2"/>
      <c r="BGM83" s="2"/>
      <c r="BGN83" s="2"/>
      <c r="BGO83" s="2"/>
      <c r="BGP83" s="2"/>
      <c r="BGQ83" s="2"/>
      <c r="BGR83" s="2"/>
      <c r="BGS83" s="2"/>
      <c r="BGT83" s="2"/>
      <c r="BGU83" s="2"/>
      <c r="BGV83" s="2"/>
      <c r="BGW83" s="2"/>
      <c r="BGX83" s="2"/>
      <c r="BGY83" s="2"/>
      <c r="BGZ83" s="2"/>
      <c r="BHA83" s="2"/>
      <c r="BHB83" s="2"/>
      <c r="BHC83" s="2"/>
      <c r="BHD83" s="2"/>
      <c r="BHE83" s="2"/>
      <c r="BHF83" s="2"/>
      <c r="BHG83" s="2"/>
      <c r="BHH83" s="2"/>
      <c r="BHI83" s="2"/>
      <c r="BHJ83" s="2"/>
      <c r="BHK83" s="2"/>
      <c r="BHL83" s="2"/>
      <c r="BHM83" s="2"/>
      <c r="BHN83" s="2"/>
      <c r="BHO83" s="2"/>
      <c r="BHP83" s="2"/>
      <c r="BHQ83" s="2"/>
      <c r="BHR83" s="2"/>
      <c r="BHS83" s="2"/>
      <c r="BHT83" s="2"/>
      <c r="BHU83" s="2"/>
      <c r="BHV83" s="2"/>
      <c r="BHW83" s="2"/>
      <c r="BHX83" s="2"/>
      <c r="BHY83" s="2"/>
      <c r="BHZ83" s="2"/>
      <c r="BIA83" s="2"/>
      <c r="BIB83" s="2"/>
      <c r="BIC83" s="2"/>
      <c r="BID83" s="2"/>
      <c r="BIE83" s="2"/>
      <c r="BIF83" s="2"/>
      <c r="BIG83" s="2"/>
      <c r="BIH83" s="2"/>
      <c r="BII83" s="2"/>
      <c r="BIJ83" s="2"/>
      <c r="BIK83" s="2"/>
      <c r="BIL83" s="2"/>
      <c r="BIM83" s="2"/>
      <c r="BIN83" s="2"/>
      <c r="BIO83" s="2"/>
      <c r="BIP83" s="2"/>
      <c r="BIQ83" s="2"/>
      <c r="BIR83" s="2"/>
      <c r="BIS83" s="2"/>
      <c r="BIT83" s="2"/>
      <c r="BIU83" s="2"/>
      <c r="BIV83" s="2"/>
      <c r="BIW83" s="2"/>
      <c r="BIX83" s="2"/>
      <c r="BIY83" s="2"/>
      <c r="BIZ83" s="2"/>
      <c r="BJA83" s="2"/>
      <c r="BJB83" s="2"/>
      <c r="BJC83" s="2"/>
      <c r="BJD83" s="2"/>
      <c r="BJE83" s="2"/>
      <c r="BJF83" s="2"/>
      <c r="BJG83" s="2"/>
      <c r="BJH83" s="2"/>
      <c r="BJI83" s="2"/>
      <c r="BJJ83" s="2"/>
      <c r="BJK83" s="2"/>
      <c r="BJL83" s="2"/>
      <c r="BJM83" s="2"/>
      <c r="BJN83" s="2"/>
      <c r="BJO83" s="2"/>
      <c r="BJP83" s="2"/>
      <c r="BJQ83" s="2"/>
      <c r="BJR83" s="2"/>
      <c r="BJS83" s="2"/>
      <c r="BJT83" s="2"/>
      <c r="BJU83" s="2"/>
      <c r="BJV83" s="2"/>
      <c r="BJW83" s="2"/>
      <c r="BJX83" s="2"/>
      <c r="BJY83" s="2"/>
      <c r="BJZ83" s="2"/>
      <c r="BKA83" s="2"/>
      <c r="BKB83" s="2"/>
      <c r="BKC83" s="2"/>
      <c r="BKD83" s="2"/>
      <c r="BKE83" s="2"/>
      <c r="BKF83" s="2"/>
      <c r="BKG83" s="2"/>
      <c r="BKH83" s="2"/>
      <c r="BKI83" s="2"/>
      <c r="BKJ83" s="2"/>
      <c r="BKK83" s="2"/>
      <c r="BKL83" s="2"/>
      <c r="BKM83" s="2"/>
      <c r="BKN83" s="2"/>
      <c r="BKO83" s="2"/>
      <c r="BKP83" s="2"/>
      <c r="BKQ83" s="2"/>
      <c r="BKR83" s="2"/>
      <c r="BKS83" s="2"/>
      <c r="BKT83" s="2"/>
      <c r="BKU83" s="2"/>
      <c r="BKV83" s="2"/>
      <c r="BKW83" s="2"/>
      <c r="BKX83" s="2"/>
      <c r="BKY83" s="2"/>
      <c r="BKZ83" s="2"/>
      <c r="BLA83" s="2"/>
      <c r="BLB83" s="2"/>
      <c r="BLC83" s="2"/>
      <c r="BLD83" s="2"/>
      <c r="BLE83" s="2"/>
      <c r="BLF83" s="2"/>
      <c r="BLG83" s="2"/>
      <c r="BLH83" s="2"/>
      <c r="BLI83" s="2"/>
      <c r="BLJ83" s="2"/>
      <c r="BLK83" s="2"/>
      <c r="BLL83" s="2"/>
      <c r="BLM83" s="2"/>
      <c r="BLN83" s="2"/>
      <c r="BLO83" s="2"/>
      <c r="BLP83" s="2"/>
      <c r="BLQ83" s="2"/>
      <c r="BLR83" s="2"/>
      <c r="BLS83" s="2"/>
      <c r="BLT83" s="2"/>
      <c r="BLU83" s="2"/>
      <c r="BLV83" s="2"/>
      <c r="BLW83" s="2"/>
      <c r="BLX83" s="2"/>
      <c r="BLY83" s="2"/>
      <c r="BLZ83" s="2"/>
      <c r="BMA83" s="2"/>
      <c r="BMB83" s="2"/>
      <c r="BMC83" s="2"/>
      <c r="BMD83" s="2"/>
      <c r="BME83" s="2"/>
      <c r="BMF83" s="2"/>
      <c r="BMG83" s="2"/>
      <c r="BMH83" s="2"/>
      <c r="BMI83" s="2"/>
      <c r="BMJ83" s="2"/>
      <c r="BMK83" s="2"/>
      <c r="BML83" s="2"/>
      <c r="BMM83" s="2"/>
      <c r="BMN83" s="2"/>
      <c r="BMO83" s="2"/>
      <c r="BMP83" s="2"/>
      <c r="BMQ83" s="2"/>
      <c r="BMR83" s="2"/>
      <c r="BMS83" s="2"/>
      <c r="BMT83" s="2"/>
      <c r="BMU83" s="2"/>
      <c r="BMV83" s="2"/>
      <c r="BMW83" s="2"/>
      <c r="BMX83" s="2"/>
      <c r="BMY83" s="2"/>
      <c r="BMZ83" s="2"/>
      <c r="BNA83" s="2"/>
      <c r="BNB83" s="2"/>
      <c r="BNC83" s="2"/>
      <c r="BND83" s="2"/>
      <c r="BNE83" s="2"/>
      <c r="BNF83" s="2"/>
      <c r="BNG83" s="2"/>
      <c r="BNH83" s="2"/>
      <c r="BNI83" s="2"/>
      <c r="BNJ83" s="2"/>
      <c r="BNK83" s="2"/>
      <c r="BNL83" s="2"/>
      <c r="BNM83" s="2"/>
      <c r="BNN83" s="2"/>
      <c r="BNO83" s="2"/>
      <c r="BNP83" s="2"/>
      <c r="BNQ83" s="2"/>
      <c r="BNR83" s="2"/>
      <c r="BNS83" s="2"/>
      <c r="BNT83" s="2"/>
      <c r="BNU83" s="2"/>
      <c r="BNV83" s="2"/>
      <c r="BNW83" s="2"/>
      <c r="BNX83" s="2"/>
      <c r="BNY83" s="2"/>
      <c r="BNZ83" s="2"/>
      <c r="BOA83" s="2"/>
      <c r="BOB83" s="2"/>
      <c r="BOC83" s="2"/>
      <c r="BOD83" s="2"/>
      <c r="BOE83" s="2"/>
      <c r="BOF83" s="2"/>
      <c r="BOG83" s="2"/>
      <c r="BOH83" s="2"/>
      <c r="BOI83" s="2"/>
      <c r="BOJ83" s="2"/>
      <c r="BOK83" s="2"/>
      <c r="BOL83" s="2"/>
      <c r="BOM83" s="2"/>
      <c r="BON83" s="2"/>
      <c r="BOO83" s="2"/>
      <c r="BOP83" s="2"/>
      <c r="BOQ83" s="2"/>
      <c r="BOR83" s="2"/>
      <c r="BOS83" s="2"/>
      <c r="BOT83" s="2"/>
      <c r="BOU83" s="2"/>
      <c r="BOV83" s="2"/>
      <c r="BOW83" s="2"/>
      <c r="BOX83" s="2"/>
      <c r="BOY83" s="2"/>
      <c r="BOZ83" s="2"/>
      <c r="BPA83" s="2"/>
      <c r="BPB83" s="2"/>
      <c r="BPC83" s="2"/>
      <c r="BPD83" s="2"/>
      <c r="BPE83" s="2"/>
      <c r="BPF83" s="2"/>
      <c r="BPG83" s="2"/>
      <c r="BPH83" s="2"/>
      <c r="BPI83" s="2"/>
      <c r="BPJ83" s="2"/>
      <c r="BPK83" s="2"/>
      <c r="BPL83" s="2"/>
      <c r="BPM83" s="2"/>
      <c r="BPN83" s="2"/>
      <c r="BPO83" s="2"/>
      <c r="BPP83" s="2"/>
      <c r="BPQ83" s="2"/>
      <c r="BPR83" s="2"/>
      <c r="BPS83" s="2"/>
      <c r="BPT83" s="2"/>
      <c r="BPU83" s="2"/>
      <c r="BPV83" s="2"/>
      <c r="BPW83" s="2"/>
      <c r="BPX83" s="2"/>
      <c r="BPY83" s="2"/>
      <c r="BPZ83" s="2"/>
      <c r="BQA83" s="2"/>
      <c r="BQB83" s="2"/>
      <c r="BQC83" s="2"/>
      <c r="BQD83" s="2"/>
      <c r="BQE83" s="2"/>
      <c r="BQF83" s="2"/>
      <c r="BQG83" s="2"/>
      <c r="BQH83" s="2"/>
      <c r="BQI83" s="2"/>
      <c r="BQJ83" s="2"/>
      <c r="BQK83" s="2"/>
      <c r="BQL83" s="2"/>
      <c r="BQM83" s="2"/>
      <c r="BQN83" s="2"/>
      <c r="BQO83" s="2"/>
      <c r="BQP83" s="2"/>
      <c r="BQQ83" s="2"/>
      <c r="BQR83" s="2"/>
      <c r="BQS83" s="2"/>
      <c r="BQT83" s="2"/>
      <c r="BQU83" s="2"/>
      <c r="BQV83" s="2"/>
      <c r="BQW83" s="2"/>
      <c r="BQX83" s="2"/>
      <c r="BQY83" s="2"/>
      <c r="BQZ83" s="2"/>
      <c r="BRA83" s="2"/>
      <c r="BRB83" s="2"/>
      <c r="BRC83" s="2"/>
      <c r="BRD83" s="2"/>
      <c r="BRE83" s="2"/>
      <c r="BRF83" s="2"/>
      <c r="BRG83" s="2"/>
      <c r="BRH83" s="2"/>
      <c r="BRI83" s="2"/>
      <c r="BRJ83" s="2"/>
      <c r="BRK83" s="2"/>
      <c r="BRL83" s="2"/>
      <c r="BRM83" s="2"/>
      <c r="BRN83" s="2"/>
      <c r="BRO83" s="2"/>
      <c r="BRP83" s="2"/>
      <c r="BRQ83" s="2"/>
      <c r="BRR83" s="2"/>
      <c r="BRS83" s="2"/>
      <c r="BRT83" s="2"/>
      <c r="BRU83" s="2"/>
      <c r="BRV83" s="2"/>
      <c r="BRW83" s="2"/>
      <c r="BRX83" s="2"/>
      <c r="BRY83" s="2"/>
      <c r="BRZ83" s="2"/>
      <c r="BSA83" s="2"/>
      <c r="BSB83" s="2"/>
      <c r="BSC83" s="2"/>
      <c r="BSD83" s="2"/>
      <c r="BSE83" s="2"/>
      <c r="BSF83" s="2"/>
      <c r="BSG83" s="2"/>
      <c r="BSH83" s="2"/>
      <c r="BSI83" s="2"/>
      <c r="BSJ83" s="2"/>
      <c r="BSK83" s="2"/>
      <c r="BSL83" s="2"/>
      <c r="BSM83" s="2"/>
      <c r="BSN83" s="2"/>
      <c r="BSO83" s="2"/>
      <c r="BSP83" s="2"/>
      <c r="BSQ83" s="2"/>
      <c r="BSR83" s="2"/>
      <c r="BSS83" s="2"/>
      <c r="BST83" s="2"/>
      <c r="BSU83" s="2"/>
      <c r="BSV83" s="2"/>
      <c r="BSW83" s="2"/>
      <c r="BSX83" s="2"/>
      <c r="BSY83" s="2"/>
      <c r="BSZ83" s="2"/>
      <c r="BTA83" s="2"/>
      <c r="BTB83" s="2"/>
      <c r="BTC83" s="2"/>
      <c r="BTD83" s="2"/>
      <c r="BTE83" s="2"/>
      <c r="BTF83" s="2"/>
      <c r="BTG83" s="2"/>
      <c r="BTH83" s="2"/>
      <c r="BTI83" s="2"/>
      <c r="BTJ83" s="2"/>
      <c r="BTK83" s="2"/>
      <c r="BTL83" s="2"/>
      <c r="BTM83" s="2"/>
      <c r="BTN83" s="2"/>
      <c r="BTO83" s="2"/>
      <c r="BTP83" s="2"/>
      <c r="BTQ83" s="2"/>
      <c r="BTR83" s="2"/>
      <c r="BTS83" s="2"/>
      <c r="BTT83" s="2"/>
      <c r="BTU83" s="2"/>
      <c r="BTV83" s="2"/>
      <c r="BTW83" s="2"/>
      <c r="BTX83" s="2"/>
      <c r="BTY83" s="2"/>
      <c r="BTZ83" s="2"/>
      <c r="BUA83" s="2"/>
      <c r="BUB83" s="2"/>
      <c r="BUC83" s="2"/>
      <c r="BUD83" s="2"/>
      <c r="BUE83" s="2"/>
      <c r="BUF83" s="2"/>
      <c r="BUG83" s="2"/>
      <c r="BUH83" s="2"/>
      <c r="BUI83" s="2"/>
      <c r="BUJ83" s="2"/>
      <c r="BUK83" s="2"/>
      <c r="BUL83" s="2"/>
      <c r="BUM83" s="2"/>
      <c r="BUN83" s="2"/>
      <c r="BUO83" s="2"/>
      <c r="BUP83" s="2"/>
      <c r="BUQ83" s="2"/>
      <c r="BUR83" s="2"/>
      <c r="BUS83" s="2"/>
      <c r="BUT83" s="2"/>
      <c r="BUU83" s="2"/>
      <c r="BUV83" s="2"/>
      <c r="BUW83" s="2"/>
      <c r="BUX83" s="2"/>
      <c r="BUY83" s="2"/>
      <c r="BUZ83" s="2"/>
      <c r="BVA83" s="2"/>
      <c r="BVB83" s="2"/>
      <c r="BVC83" s="2"/>
      <c r="BVD83" s="2"/>
      <c r="BVE83" s="2"/>
      <c r="BVF83" s="2"/>
      <c r="BVG83" s="2"/>
      <c r="BVH83" s="2"/>
      <c r="BVI83" s="2"/>
      <c r="BVJ83" s="2"/>
      <c r="BVK83" s="2"/>
      <c r="BVL83" s="2"/>
      <c r="BVM83" s="2"/>
      <c r="BVN83" s="2"/>
      <c r="BVO83" s="2"/>
      <c r="BVP83" s="2"/>
      <c r="BVQ83" s="2"/>
      <c r="BVR83" s="2"/>
      <c r="BVS83" s="2"/>
      <c r="BVT83" s="2"/>
      <c r="BVU83" s="2"/>
      <c r="BVV83" s="2"/>
      <c r="BVW83" s="2"/>
      <c r="BVX83" s="2"/>
      <c r="BVY83" s="2"/>
      <c r="BVZ83" s="2"/>
      <c r="BWA83" s="2"/>
      <c r="BWB83" s="2"/>
      <c r="BWC83" s="2"/>
      <c r="BWD83" s="2"/>
      <c r="BWE83" s="2"/>
      <c r="BWF83" s="2"/>
      <c r="BWG83" s="2"/>
      <c r="BWH83" s="2"/>
      <c r="BWI83" s="2"/>
      <c r="BWJ83" s="2"/>
      <c r="BWK83" s="2"/>
      <c r="BWL83" s="2"/>
      <c r="BWM83" s="2"/>
      <c r="BWN83" s="2"/>
      <c r="BWO83" s="2"/>
      <c r="BWP83" s="2"/>
      <c r="BWQ83" s="2"/>
      <c r="BWR83" s="2"/>
      <c r="BWS83" s="2"/>
      <c r="BWT83" s="2"/>
      <c r="BWU83" s="2"/>
      <c r="BWV83" s="2"/>
      <c r="BWW83" s="2"/>
      <c r="BWX83" s="2"/>
      <c r="BWY83" s="2"/>
      <c r="BWZ83" s="2"/>
      <c r="BXA83" s="2"/>
      <c r="BXB83" s="2"/>
      <c r="BXC83" s="2"/>
      <c r="BXD83" s="2"/>
      <c r="BXE83" s="2"/>
      <c r="BXF83" s="2"/>
      <c r="BXG83" s="2"/>
      <c r="BXH83" s="2"/>
      <c r="BXI83" s="2"/>
      <c r="BXJ83" s="2"/>
      <c r="BXK83" s="2"/>
      <c r="BXL83" s="2"/>
      <c r="BXM83" s="2"/>
      <c r="BXN83" s="2"/>
      <c r="BXO83" s="2"/>
      <c r="BXP83" s="2"/>
      <c r="BXQ83" s="2"/>
      <c r="BXR83" s="2"/>
      <c r="BXS83" s="2"/>
      <c r="BXT83" s="2"/>
      <c r="BXU83" s="2"/>
      <c r="BXV83" s="2"/>
      <c r="BXW83" s="2"/>
      <c r="BXX83" s="2"/>
      <c r="BXY83" s="2"/>
      <c r="BXZ83" s="2"/>
      <c r="BYA83" s="2"/>
      <c r="BYB83" s="2"/>
      <c r="BYC83" s="2"/>
      <c r="BYD83" s="2"/>
      <c r="BYE83" s="2"/>
      <c r="BYF83" s="2"/>
      <c r="BYG83" s="2"/>
      <c r="BYH83" s="2"/>
      <c r="BYI83" s="2"/>
      <c r="BYJ83" s="2"/>
      <c r="BYK83" s="2"/>
      <c r="BYL83" s="2"/>
      <c r="BYM83" s="2"/>
      <c r="BYN83" s="2"/>
      <c r="BYO83" s="2"/>
      <c r="BYP83" s="2"/>
      <c r="BYQ83" s="2"/>
      <c r="BYR83" s="2"/>
      <c r="BYS83" s="2"/>
      <c r="BYT83" s="2"/>
      <c r="BYU83" s="2"/>
      <c r="BYV83" s="2"/>
      <c r="BYW83" s="2"/>
      <c r="BYX83" s="2"/>
      <c r="BYY83" s="2"/>
      <c r="BYZ83" s="2"/>
      <c r="BZA83" s="2"/>
      <c r="BZB83" s="2"/>
      <c r="BZC83" s="2"/>
      <c r="BZD83" s="2"/>
      <c r="BZE83" s="2"/>
      <c r="BZF83" s="2"/>
      <c r="BZG83" s="2"/>
      <c r="BZH83" s="2"/>
      <c r="BZI83" s="2"/>
      <c r="BZJ83" s="2"/>
      <c r="BZK83" s="2"/>
      <c r="BZL83" s="2"/>
      <c r="BZM83" s="2"/>
      <c r="BZN83" s="2"/>
      <c r="BZO83" s="2"/>
      <c r="BZP83" s="2"/>
      <c r="BZQ83" s="2"/>
      <c r="BZR83" s="2"/>
      <c r="BZS83" s="2"/>
      <c r="BZT83" s="2"/>
      <c r="BZU83" s="2"/>
      <c r="BZV83" s="2"/>
      <c r="BZW83" s="2"/>
      <c r="BZX83" s="2"/>
      <c r="BZY83" s="2"/>
      <c r="BZZ83" s="2"/>
      <c r="CAA83" s="2"/>
      <c r="CAB83" s="2"/>
      <c r="CAC83" s="2"/>
      <c r="CAD83" s="2"/>
      <c r="CAE83" s="2"/>
      <c r="CAF83" s="2"/>
      <c r="CAG83" s="2"/>
      <c r="CAH83" s="2"/>
      <c r="CAI83" s="2"/>
      <c r="CAJ83" s="2"/>
      <c r="CAK83" s="2"/>
      <c r="CAL83" s="2"/>
      <c r="CAM83" s="2"/>
      <c r="CAN83" s="2"/>
      <c r="CAO83" s="2"/>
      <c r="CAP83" s="2"/>
      <c r="CAQ83" s="2"/>
      <c r="CAR83" s="2"/>
      <c r="CAS83" s="2"/>
      <c r="CAT83" s="2"/>
      <c r="CAU83" s="2"/>
      <c r="CAV83" s="2"/>
      <c r="CAW83" s="2"/>
      <c r="CAX83" s="2"/>
      <c r="CAY83" s="2"/>
      <c r="CAZ83" s="2"/>
      <c r="CBA83" s="2"/>
      <c r="CBB83" s="2"/>
      <c r="CBC83" s="2"/>
      <c r="CBD83" s="2"/>
      <c r="CBE83" s="2"/>
      <c r="CBF83" s="2"/>
      <c r="CBG83" s="2"/>
      <c r="CBH83" s="2"/>
      <c r="CBI83" s="2"/>
      <c r="CBJ83" s="2"/>
      <c r="CBK83" s="2"/>
      <c r="CBL83" s="2"/>
      <c r="CBM83" s="2"/>
      <c r="CBN83" s="2"/>
      <c r="CBO83" s="2"/>
      <c r="CBP83" s="2"/>
      <c r="CBQ83" s="2"/>
      <c r="CBR83" s="2"/>
      <c r="CBS83" s="2"/>
      <c r="CBT83" s="2"/>
      <c r="CBU83" s="2"/>
      <c r="CBV83" s="2"/>
      <c r="CBW83" s="2"/>
      <c r="CBX83" s="2"/>
      <c r="CBY83" s="2"/>
      <c r="CBZ83" s="2"/>
      <c r="CCA83" s="2"/>
      <c r="CCB83" s="2"/>
      <c r="CCC83" s="2"/>
      <c r="CCD83" s="2"/>
      <c r="CCE83" s="2"/>
      <c r="CCF83" s="2"/>
      <c r="CCG83" s="2"/>
      <c r="CCH83" s="2"/>
      <c r="CCI83" s="2"/>
      <c r="CCJ83" s="2"/>
      <c r="CCK83" s="2"/>
      <c r="CCL83" s="2"/>
      <c r="CCM83" s="2"/>
      <c r="CCN83" s="2"/>
      <c r="CCO83" s="2"/>
      <c r="CCP83" s="2"/>
      <c r="CCQ83" s="2"/>
      <c r="CCR83" s="2"/>
      <c r="CCS83" s="2"/>
      <c r="CCT83" s="2"/>
      <c r="CCU83" s="2"/>
      <c r="CCV83" s="2"/>
      <c r="CCW83" s="2"/>
      <c r="CCX83" s="2"/>
      <c r="CCY83" s="2"/>
      <c r="CCZ83" s="2"/>
      <c r="CDA83" s="2"/>
      <c r="CDB83" s="2"/>
      <c r="CDC83" s="2"/>
      <c r="CDD83" s="2"/>
      <c r="CDE83" s="2"/>
      <c r="CDF83" s="2"/>
      <c r="CDG83" s="2"/>
      <c r="CDH83" s="2"/>
      <c r="CDI83" s="2"/>
      <c r="CDJ83" s="2"/>
      <c r="CDK83" s="2"/>
      <c r="CDL83" s="2"/>
      <c r="CDM83" s="2"/>
      <c r="CDN83" s="2"/>
      <c r="CDO83" s="2"/>
      <c r="CDP83" s="2"/>
      <c r="CDQ83" s="2"/>
      <c r="CDR83" s="2"/>
      <c r="CDS83" s="2"/>
      <c r="CDT83" s="2"/>
      <c r="CDU83" s="2"/>
      <c r="CDV83" s="2"/>
      <c r="CDW83" s="2"/>
      <c r="CDX83" s="2"/>
      <c r="CDY83" s="2"/>
      <c r="CDZ83" s="2"/>
      <c r="CEA83" s="2"/>
      <c r="CEB83" s="2"/>
      <c r="CEC83" s="2"/>
      <c r="CED83" s="2"/>
      <c r="CEE83" s="2"/>
      <c r="CEF83" s="2"/>
      <c r="CEG83" s="2"/>
      <c r="CEH83" s="2"/>
      <c r="CEI83" s="2"/>
      <c r="CEJ83" s="2"/>
      <c r="CEK83" s="2"/>
      <c r="CEL83" s="2"/>
      <c r="CEM83" s="2"/>
      <c r="CEN83" s="2"/>
      <c r="CEO83" s="2"/>
      <c r="CEP83" s="2"/>
      <c r="CEQ83" s="2"/>
      <c r="CER83" s="2"/>
      <c r="CES83" s="2"/>
      <c r="CET83" s="2"/>
      <c r="CEU83" s="2"/>
      <c r="CEV83" s="2"/>
      <c r="CEW83" s="2"/>
      <c r="CEX83" s="2"/>
      <c r="CEY83" s="2"/>
      <c r="CEZ83" s="2"/>
      <c r="CFA83" s="2"/>
      <c r="CFB83" s="2"/>
      <c r="CFC83" s="2"/>
      <c r="CFD83" s="2"/>
      <c r="CFE83" s="2"/>
      <c r="CFF83" s="2"/>
      <c r="CFG83" s="2"/>
      <c r="CFH83" s="2"/>
      <c r="CFI83" s="2"/>
      <c r="CFJ83" s="2"/>
      <c r="CFK83" s="2"/>
      <c r="CFL83" s="2"/>
      <c r="CFM83" s="2"/>
      <c r="CFN83" s="2"/>
      <c r="CFO83" s="2"/>
      <c r="CFP83" s="2"/>
      <c r="CFQ83" s="2"/>
      <c r="CFR83" s="2"/>
      <c r="CFS83" s="2"/>
      <c r="CFT83" s="2"/>
      <c r="CFU83" s="2"/>
      <c r="CFV83" s="2"/>
      <c r="CFW83" s="2"/>
      <c r="CFX83" s="2"/>
      <c r="CFY83" s="2"/>
      <c r="CFZ83" s="2"/>
      <c r="CGA83" s="2"/>
      <c r="CGB83" s="2"/>
      <c r="CGC83" s="2"/>
      <c r="CGD83" s="2"/>
      <c r="CGE83" s="2"/>
      <c r="CGF83" s="2"/>
      <c r="CGG83" s="2"/>
      <c r="CGH83" s="2"/>
      <c r="CGI83" s="2"/>
      <c r="CGJ83" s="2"/>
      <c r="CGK83" s="2"/>
      <c r="CGL83" s="2"/>
      <c r="CGM83" s="2"/>
      <c r="CGN83" s="2"/>
      <c r="CGO83" s="2"/>
      <c r="CGP83" s="2"/>
      <c r="CGQ83" s="2"/>
      <c r="CGR83" s="2"/>
      <c r="CGS83" s="2"/>
      <c r="CGT83" s="2"/>
      <c r="CGU83" s="2"/>
      <c r="CGV83" s="2"/>
      <c r="CGW83" s="2"/>
      <c r="CGX83" s="2"/>
      <c r="CGY83" s="2"/>
      <c r="CGZ83" s="2"/>
      <c r="CHA83" s="2"/>
      <c r="CHB83" s="2"/>
      <c r="CHC83" s="2"/>
      <c r="CHD83" s="2"/>
      <c r="CHE83" s="2"/>
      <c r="CHF83" s="2"/>
      <c r="CHG83" s="2"/>
      <c r="CHH83" s="2"/>
      <c r="CHI83" s="2"/>
      <c r="CHJ83" s="2"/>
      <c r="CHK83" s="2"/>
      <c r="CHL83" s="2"/>
      <c r="CHM83" s="2"/>
      <c r="CHN83" s="2"/>
      <c r="CHO83" s="2"/>
      <c r="CHP83" s="2"/>
      <c r="CHQ83" s="2"/>
      <c r="CHR83" s="2"/>
      <c r="CHS83" s="2"/>
      <c r="CHT83" s="2"/>
      <c r="CHU83" s="2"/>
      <c r="CHV83" s="2"/>
      <c r="CHW83" s="2"/>
      <c r="CHX83" s="2"/>
      <c r="CHY83" s="2"/>
      <c r="CHZ83" s="2"/>
      <c r="CIA83" s="2"/>
      <c r="CIB83" s="2"/>
      <c r="CIC83" s="2"/>
      <c r="CID83" s="2"/>
      <c r="CIE83" s="2"/>
      <c r="CIF83" s="2"/>
      <c r="CIG83" s="2"/>
      <c r="CIH83" s="2"/>
      <c r="CII83" s="2"/>
      <c r="CIJ83" s="2"/>
      <c r="CIK83" s="2"/>
      <c r="CIL83" s="2"/>
      <c r="CIM83" s="2"/>
      <c r="CIN83" s="2"/>
      <c r="CIO83" s="2"/>
      <c r="CIP83" s="2"/>
      <c r="CIQ83" s="2"/>
      <c r="CIR83" s="2"/>
      <c r="CIS83" s="2"/>
      <c r="CIT83" s="2"/>
      <c r="CIU83" s="2"/>
      <c r="CIV83" s="2"/>
      <c r="CIW83" s="2"/>
      <c r="CIX83" s="2"/>
      <c r="CIY83" s="2"/>
      <c r="CIZ83" s="2"/>
      <c r="CJA83" s="2"/>
      <c r="CJB83" s="2"/>
      <c r="CJC83" s="2"/>
      <c r="CJD83" s="2"/>
      <c r="CJE83" s="2"/>
      <c r="CJF83" s="2"/>
      <c r="CJG83" s="2"/>
      <c r="CJH83" s="2"/>
      <c r="CJI83" s="2"/>
      <c r="CJJ83" s="2"/>
      <c r="CJK83" s="2"/>
      <c r="CJL83" s="2"/>
      <c r="CJM83" s="2"/>
      <c r="CJN83" s="2"/>
      <c r="CJO83" s="2"/>
      <c r="CJP83" s="2"/>
      <c r="CJQ83" s="2"/>
      <c r="CJR83" s="2"/>
      <c r="CJS83" s="2"/>
      <c r="CJT83" s="2"/>
      <c r="CJU83" s="2"/>
      <c r="CJV83" s="2"/>
      <c r="CJW83" s="2"/>
      <c r="CJX83" s="2"/>
      <c r="CJY83" s="2"/>
      <c r="CJZ83" s="2"/>
      <c r="CKA83" s="2"/>
      <c r="CKB83" s="2"/>
      <c r="CKC83" s="2"/>
      <c r="CKD83" s="2"/>
      <c r="CKE83" s="2"/>
      <c r="CKF83" s="2"/>
      <c r="CKG83" s="2"/>
      <c r="CKH83" s="2"/>
      <c r="CKI83" s="2"/>
      <c r="CKJ83" s="2"/>
      <c r="CKK83" s="2"/>
      <c r="CKL83" s="2"/>
      <c r="CKM83" s="2"/>
      <c r="CKN83" s="2"/>
      <c r="CKO83" s="2"/>
      <c r="CKP83" s="2"/>
      <c r="CKQ83" s="2"/>
      <c r="CKR83" s="2"/>
      <c r="CKS83" s="2"/>
      <c r="CKT83" s="2"/>
      <c r="CKU83" s="2"/>
      <c r="CKV83" s="2"/>
      <c r="CKW83" s="2"/>
      <c r="CKX83" s="2"/>
      <c r="CKY83" s="2"/>
      <c r="CKZ83" s="2"/>
      <c r="CLA83" s="2"/>
      <c r="CLB83" s="2"/>
      <c r="CLC83" s="2"/>
      <c r="CLD83" s="2"/>
      <c r="CLE83" s="2"/>
      <c r="CLF83" s="2"/>
      <c r="CLG83" s="2"/>
      <c r="CLH83" s="2"/>
      <c r="CLI83" s="2"/>
      <c r="CLJ83" s="2"/>
      <c r="CLK83" s="2"/>
      <c r="CLL83" s="2"/>
      <c r="CLM83" s="2"/>
      <c r="CLN83" s="2"/>
      <c r="CLO83" s="2"/>
      <c r="CLP83" s="2"/>
      <c r="CLQ83" s="2"/>
      <c r="CLR83" s="2"/>
      <c r="CLS83" s="2"/>
      <c r="CLT83" s="2"/>
      <c r="CLU83" s="2"/>
      <c r="CLV83" s="2"/>
      <c r="CLW83" s="2"/>
      <c r="CLX83" s="2"/>
      <c r="CLY83" s="2"/>
      <c r="CLZ83" s="2"/>
      <c r="CMA83" s="2"/>
      <c r="CMB83" s="2"/>
      <c r="CMC83" s="2"/>
      <c r="CMD83" s="2"/>
      <c r="CME83" s="2"/>
      <c r="CMF83" s="2"/>
      <c r="CMG83" s="2"/>
      <c r="CMH83" s="2"/>
      <c r="CMI83" s="2"/>
      <c r="CMJ83" s="2"/>
      <c r="CMK83" s="2"/>
      <c r="CML83" s="2"/>
      <c r="CMM83" s="2"/>
      <c r="CMN83" s="2"/>
      <c r="CMO83" s="2"/>
      <c r="CMP83" s="2"/>
      <c r="CMQ83" s="2"/>
      <c r="CMR83" s="2"/>
      <c r="CMS83" s="2"/>
      <c r="CMT83" s="2"/>
      <c r="CMU83" s="2"/>
      <c r="CMV83" s="2"/>
      <c r="CMW83" s="2"/>
      <c r="CMX83" s="2"/>
      <c r="CMY83" s="2"/>
      <c r="CMZ83" s="2"/>
      <c r="CNA83" s="2"/>
      <c r="CNB83" s="2"/>
      <c r="CNC83" s="2"/>
      <c r="CND83" s="2"/>
      <c r="CNE83" s="2"/>
      <c r="CNF83" s="2"/>
      <c r="CNG83" s="2"/>
      <c r="CNH83" s="2"/>
      <c r="CNI83" s="2"/>
      <c r="CNJ83" s="2"/>
      <c r="CNK83" s="2"/>
      <c r="CNL83" s="2"/>
      <c r="CNM83" s="2"/>
      <c r="CNN83" s="2"/>
      <c r="CNO83" s="2"/>
      <c r="CNP83" s="2"/>
      <c r="CNQ83" s="2"/>
      <c r="CNR83" s="2"/>
      <c r="CNS83" s="2"/>
      <c r="CNT83" s="2"/>
      <c r="CNU83" s="2"/>
      <c r="CNV83" s="2"/>
      <c r="CNW83" s="2"/>
      <c r="CNX83" s="2"/>
      <c r="CNY83" s="2"/>
      <c r="CNZ83" s="2"/>
      <c r="COA83" s="2"/>
      <c r="COB83" s="2"/>
      <c r="COC83" s="2"/>
      <c r="COD83" s="2"/>
      <c r="COE83" s="2"/>
      <c r="COF83" s="2"/>
      <c r="COG83" s="2"/>
      <c r="COH83" s="2"/>
      <c r="COI83" s="2"/>
      <c r="COJ83" s="2"/>
      <c r="COK83" s="2"/>
      <c r="COL83" s="2"/>
      <c r="COM83" s="2"/>
      <c r="CON83" s="2"/>
      <c r="COO83" s="2"/>
      <c r="COP83" s="2"/>
      <c r="COQ83" s="2"/>
      <c r="COR83" s="2"/>
      <c r="COS83" s="2"/>
      <c r="COT83" s="2"/>
      <c r="COU83" s="2"/>
      <c r="COV83" s="2"/>
      <c r="COW83" s="2"/>
      <c r="COX83" s="2"/>
      <c r="COY83" s="2"/>
      <c r="COZ83" s="2"/>
      <c r="CPA83" s="2"/>
      <c r="CPB83" s="2"/>
      <c r="CPC83" s="2"/>
      <c r="CPD83" s="2"/>
      <c r="CPE83" s="2"/>
      <c r="CPF83" s="2"/>
      <c r="CPG83" s="2"/>
      <c r="CPH83" s="2"/>
      <c r="CPI83" s="2"/>
      <c r="CPJ83" s="2"/>
      <c r="CPK83" s="2"/>
      <c r="CPL83" s="2"/>
      <c r="CPM83" s="2"/>
      <c r="CPN83" s="2"/>
      <c r="CPO83" s="2"/>
      <c r="CPP83" s="2"/>
      <c r="CPQ83" s="2"/>
      <c r="CPR83" s="2"/>
      <c r="CPS83" s="2"/>
      <c r="CPT83" s="2"/>
      <c r="CPU83" s="2"/>
      <c r="CPV83" s="2"/>
      <c r="CPW83" s="2"/>
      <c r="CPX83" s="2"/>
      <c r="CPY83" s="2"/>
      <c r="CPZ83" s="2"/>
      <c r="CQA83" s="2"/>
      <c r="CQB83" s="2"/>
      <c r="CQC83" s="2"/>
      <c r="CQD83" s="2"/>
      <c r="CQE83" s="2"/>
      <c r="CQF83" s="2"/>
      <c r="CQG83" s="2"/>
      <c r="CQH83" s="2"/>
      <c r="CQI83" s="2"/>
      <c r="CQJ83" s="2"/>
      <c r="CQK83" s="2"/>
      <c r="CQL83" s="2"/>
      <c r="CQM83" s="2"/>
      <c r="CQN83" s="2"/>
      <c r="CQO83" s="2"/>
      <c r="CQP83" s="2"/>
      <c r="CQQ83" s="2"/>
      <c r="CQR83" s="2"/>
      <c r="CQS83" s="2"/>
      <c r="CQT83" s="2"/>
      <c r="CQU83" s="2"/>
      <c r="CQV83" s="2"/>
      <c r="CQW83" s="2"/>
      <c r="CQX83" s="2"/>
      <c r="CQY83" s="2"/>
      <c r="CQZ83" s="2"/>
      <c r="CRA83" s="2"/>
      <c r="CRB83" s="2"/>
      <c r="CRC83" s="2"/>
      <c r="CRD83" s="2"/>
      <c r="CRE83" s="2"/>
      <c r="CRF83" s="2"/>
      <c r="CRG83" s="2"/>
      <c r="CRH83" s="2"/>
      <c r="CRI83" s="2"/>
      <c r="CRJ83" s="2"/>
      <c r="CRK83" s="2"/>
      <c r="CRL83" s="2"/>
      <c r="CRM83" s="2"/>
      <c r="CRN83" s="2"/>
      <c r="CRO83" s="2"/>
      <c r="CRP83" s="2"/>
      <c r="CRQ83" s="2"/>
      <c r="CRR83" s="2"/>
      <c r="CRS83" s="2"/>
      <c r="CRT83" s="2"/>
      <c r="CRU83" s="2"/>
      <c r="CRV83" s="2"/>
      <c r="CRW83" s="2"/>
      <c r="CRX83" s="2"/>
      <c r="CRY83" s="2"/>
      <c r="CRZ83" s="2"/>
      <c r="CSA83" s="2"/>
      <c r="CSB83" s="2"/>
      <c r="CSC83" s="2"/>
      <c r="CSD83" s="2"/>
      <c r="CSE83" s="2"/>
      <c r="CSF83" s="2"/>
      <c r="CSG83" s="2"/>
      <c r="CSH83" s="2"/>
      <c r="CSI83" s="2"/>
      <c r="CSJ83" s="2"/>
      <c r="CSK83" s="2"/>
      <c r="CSL83" s="2"/>
      <c r="CSM83" s="2"/>
      <c r="CSN83" s="2"/>
      <c r="CSO83" s="2"/>
      <c r="CSP83" s="2"/>
      <c r="CSQ83" s="2"/>
      <c r="CSR83" s="2"/>
      <c r="CSS83" s="2"/>
      <c r="CST83" s="2"/>
      <c r="CSU83" s="2"/>
      <c r="CSV83" s="2"/>
      <c r="CSW83" s="2"/>
      <c r="CSX83" s="2"/>
      <c r="CSY83" s="2"/>
      <c r="CSZ83" s="2"/>
      <c r="CTA83" s="2"/>
      <c r="CTB83" s="2"/>
      <c r="CTC83" s="2"/>
      <c r="CTD83" s="2"/>
      <c r="CTE83" s="2"/>
      <c r="CTF83" s="2"/>
      <c r="CTG83" s="2"/>
      <c r="CTH83" s="2"/>
      <c r="CTI83" s="2"/>
      <c r="CTJ83" s="2"/>
      <c r="CTK83" s="2"/>
      <c r="CTL83" s="2"/>
      <c r="CTM83" s="2"/>
      <c r="CTN83" s="2"/>
      <c r="CTO83" s="2"/>
      <c r="CTP83" s="2"/>
      <c r="CTQ83" s="2"/>
      <c r="CTR83" s="2"/>
      <c r="CTS83" s="2"/>
      <c r="CTT83" s="2"/>
      <c r="CTU83" s="2"/>
      <c r="CTV83" s="2"/>
      <c r="CTW83" s="2"/>
      <c r="CTX83" s="2"/>
      <c r="CTY83" s="2"/>
      <c r="CTZ83" s="2"/>
      <c r="CUA83" s="2"/>
      <c r="CUB83" s="2"/>
      <c r="CUC83" s="2"/>
      <c r="CUD83" s="2"/>
      <c r="CUE83" s="2"/>
      <c r="CUF83" s="2"/>
      <c r="CUG83" s="2"/>
      <c r="CUH83" s="2"/>
      <c r="CUI83" s="2"/>
      <c r="CUJ83" s="2"/>
      <c r="CUK83" s="2"/>
      <c r="CUL83" s="2"/>
      <c r="CUM83" s="2"/>
      <c r="CUN83" s="2"/>
      <c r="CUO83" s="2"/>
      <c r="CUP83" s="2"/>
      <c r="CUQ83" s="2"/>
      <c r="CUR83" s="2"/>
      <c r="CUS83" s="2"/>
      <c r="CUT83" s="2"/>
      <c r="CUU83" s="2"/>
      <c r="CUV83" s="2"/>
      <c r="CUW83" s="2"/>
      <c r="CUX83" s="2"/>
      <c r="CUY83" s="2"/>
      <c r="CUZ83" s="2"/>
      <c r="CVA83" s="2"/>
      <c r="CVB83" s="2"/>
      <c r="CVC83" s="2"/>
      <c r="CVD83" s="2"/>
      <c r="CVE83" s="2"/>
      <c r="CVF83" s="2"/>
      <c r="CVG83" s="2"/>
      <c r="CVH83" s="2"/>
      <c r="CVI83" s="2"/>
      <c r="CVJ83" s="2"/>
      <c r="CVK83" s="2"/>
      <c r="CVL83" s="2"/>
      <c r="CVM83" s="2"/>
      <c r="CVN83" s="2"/>
      <c r="CVO83" s="2"/>
      <c r="CVP83" s="2"/>
      <c r="CVQ83" s="2"/>
      <c r="CVR83" s="2"/>
      <c r="CVS83" s="2"/>
      <c r="CVT83" s="2"/>
      <c r="CVU83" s="2"/>
      <c r="CVV83" s="2"/>
      <c r="CVW83" s="2"/>
      <c r="CVX83" s="2"/>
      <c r="CVY83" s="2"/>
      <c r="CVZ83" s="2"/>
      <c r="CWA83" s="2"/>
      <c r="CWB83" s="2"/>
      <c r="CWC83" s="2"/>
      <c r="CWD83" s="2"/>
      <c r="CWE83" s="2"/>
      <c r="CWF83" s="2"/>
      <c r="CWG83" s="2"/>
      <c r="CWH83" s="2"/>
      <c r="CWI83" s="2"/>
      <c r="CWJ83" s="2"/>
      <c r="CWK83" s="2"/>
      <c r="CWL83" s="2"/>
      <c r="CWM83" s="2"/>
      <c r="CWN83" s="2"/>
      <c r="CWO83" s="2"/>
      <c r="CWP83" s="2"/>
      <c r="CWQ83" s="2"/>
      <c r="CWR83" s="2"/>
      <c r="CWS83" s="2"/>
      <c r="CWT83" s="2"/>
      <c r="CWU83" s="2"/>
      <c r="CWV83" s="2"/>
      <c r="CWW83" s="2"/>
      <c r="CWX83" s="2"/>
      <c r="CWY83" s="2"/>
      <c r="CWZ83" s="2"/>
      <c r="CXA83" s="2"/>
      <c r="CXB83" s="2"/>
      <c r="CXC83" s="2"/>
      <c r="CXD83" s="2"/>
      <c r="CXE83" s="2"/>
      <c r="CXF83" s="2"/>
      <c r="CXG83" s="2"/>
      <c r="CXH83" s="2"/>
      <c r="CXI83" s="2"/>
      <c r="CXJ83" s="2"/>
      <c r="CXK83" s="2"/>
      <c r="CXL83" s="2"/>
      <c r="CXM83" s="2"/>
      <c r="CXN83" s="2"/>
      <c r="CXO83" s="2"/>
      <c r="CXP83" s="2"/>
      <c r="CXQ83" s="2"/>
      <c r="CXR83" s="2"/>
      <c r="CXS83" s="2"/>
      <c r="CXT83" s="2"/>
      <c r="CXU83" s="2"/>
      <c r="CXV83" s="2"/>
      <c r="CXW83" s="2"/>
      <c r="CXX83" s="2"/>
      <c r="CXY83" s="2"/>
      <c r="CXZ83" s="2"/>
      <c r="CYA83" s="2"/>
      <c r="CYB83" s="2"/>
      <c r="CYC83" s="2"/>
      <c r="CYD83" s="2"/>
      <c r="CYE83" s="2"/>
      <c r="CYF83" s="2"/>
      <c r="CYG83" s="2"/>
      <c r="CYH83" s="2"/>
      <c r="CYI83" s="2"/>
      <c r="CYJ83" s="2"/>
      <c r="CYK83" s="2"/>
      <c r="CYL83" s="2"/>
      <c r="CYM83" s="2"/>
      <c r="CYN83" s="2"/>
      <c r="CYO83" s="2"/>
      <c r="CYP83" s="2"/>
      <c r="CYQ83" s="2"/>
      <c r="CYR83" s="2"/>
      <c r="CYS83" s="2"/>
      <c r="CYT83" s="2"/>
      <c r="CYU83" s="2"/>
      <c r="CYV83" s="2"/>
      <c r="CYW83" s="2"/>
      <c r="CYX83" s="2"/>
      <c r="CYY83" s="2"/>
      <c r="CYZ83" s="2"/>
      <c r="CZA83" s="2"/>
      <c r="CZB83" s="2"/>
      <c r="CZC83" s="2"/>
      <c r="CZD83" s="2"/>
      <c r="CZE83" s="2"/>
      <c r="CZF83" s="2"/>
      <c r="CZG83" s="2"/>
      <c r="CZH83" s="2"/>
      <c r="CZI83" s="2"/>
      <c r="CZJ83" s="2"/>
      <c r="CZK83" s="2"/>
      <c r="CZL83" s="2"/>
      <c r="CZM83" s="2"/>
      <c r="CZN83" s="2"/>
      <c r="CZO83" s="2"/>
      <c r="CZP83" s="2"/>
      <c r="CZQ83" s="2"/>
      <c r="CZR83" s="2"/>
      <c r="CZS83" s="2"/>
      <c r="CZT83" s="2"/>
      <c r="CZU83" s="2"/>
      <c r="CZV83" s="2"/>
      <c r="CZW83" s="2"/>
      <c r="CZX83" s="2"/>
      <c r="CZY83" s="2"/>
      <c r="CZZ83" s="2"/>
      <c r="DAA83" s="2"/>
      <c r="DAB83" s="2"/>
      <c r="DAC83" s="2"/>
      <c r="DAD83" s="2"/>
      <c r="DAE83" s="2"/>
      <c r="DAF83" s="2"/>
      <c r="DAG83" s="2"/>
      <c r="DAH83" s="2"/>
      <c r="DAI83" s="2"/>
      <c r="DAJ83" s="2"/>
      <c r="DAK83" s="2"/>
      <c r="DAL83" s="2"/>
      <c r="DAM83" s="2"/>
      <c r="DAN83" s="2"/>
      <c r="DAO83" s="2"/>
      <c r="DAP83" s="2"/>
      <c r="DAQ83" s="2"/>
      <c r="DAR83" s="2"/>
      <c r="DAS83" s="2"/>
      <c r="DAT83" s="2"/>
      <c r="DAU83" s="2"/>
      <c r="DAV83" s="2"/>
      <c r="DAW83" s="2"/>
      <c r="DAX83" s="2"/>
      <c r="DAY83" s="2"/>
      <c r="DAZ83" s="2"/>
      <c r="DBA83" s="2"/>
      <c r="DBB83" s="2"/>
      <c r="DBC83" s="2"/>
      <c r="DBD83" s="2"/>
      <c r="DBE83" s="2"/>
      <c r="DBF83" s="2"/>
      <c r="DBG83" s="2"/>
      <c r="DBH83" s="2"/>
      <c r="DBI83" s="2"/>
      <c r="DBJ83" s="2"/>
      <c r="DBK83" s="2"/>
      <c r="DBL83" s="2"/>
      <c r="DBM83" s="2"/>
      <c r="DBN83" s="2"/>
      <c r="DBO83" s="2"/>
      <c r="DBP83" s="2"/>
      <c r="DBQ83" s="2"/>
      <c r="DBR83" s="2"/>
      <c r="DBS83" s="2"/>
      <c r="DBT83" s="2"/>
      <c r="DBU83" s="2"/>
      <c r="DBV83" s="2"/>
      <c r="DBW83" s="2"/>
      <c r="DBX83" s="2"/>
      <c r="DBY83" s="2"/>
      <c r="DBZ83" s="2"/>
      <c r="DCA83" s="2"/>
      <c r="DCB83" s="2"/>
      <c r="DCC83" s="2"/>
      <c r="DCD83" s="2"/>
      <c r="DCE83" s="2"/>
      <c r="DCF83" s="2"/>
      <c r="DCG83" s="2"/>
      <c r="DCH83" s="2"/>
      <c r="DCI83" s="2"/>
      <c r="DCJ83" s="2"/>
      <c r="DCK83" s="2"/>
      <c r="DCL83" s="2"/>
      <c r="DCM83" s="2"/>
      <c r="DCN83" s="2"/>
      <c r="DCO83" s="2"/>
      <c r="DCP83" s="2"/>
      <c r="DCQ83" s="2"/>
      <c r="DCR83" s="2"/>
      <c r="DCS83" s="2"/>
      <c r="DCT83" s="2"/>
      <c r="DCU83" s="2"/>
      <c r="DCV83" s="2"/>
      <c r="DCW83" s="2"/>
      <c r="DCX83" s="2"/>
      <c r="DCY83" s="2"/>
      <c r="DCZ83" s="2"/>
      <c r="DDA83" s="2"/>
      <c r="DDB83" s="2"/>
      <c r="DDC83" s="2"/>
      <c r="DDD83" s="2"/>
      <c r="DDE83" s="2"/>
      <c r="DDF83" s="2"/>
      <c r="DDG83" s="2"/>
      <c r="DDH83" s="2"/>
      <c r="DDI83" s="2"/>
      <c r="DDJ83" s="2"/>
      <c r="DDK83" s="2"/>
      <c r="DDL83" s="2"/>
      <c r="DDM83" s="2"/>
      <c r="DDN83" s="2"/>
      <c r="DDO83" s="2"/>
      <c r="DDP83" s="2"/>
      <c r="DDQ83" s="2"/>
      <c r="DDR83" s="2"/>
      <c r="DDS83" s="2"/>
      <c r="DDT83" s="2"/>
      <c r="DDU83" s="2"/>
      <c r="DDV83" s="2"/>
      <c r="DDW83" s="2"/>
      <c r="DDX83" s="2"/>
      <c r="DDY83" s="2"/>
      <c r="DDZ83" s="2"/>
      <c r="DEA83" s="2"/>
      <c r="DEB83" s="2"/>
      <c r="DEC83" s="2"/>
      <c r="DED83" s="2"/>
      <c r="DEE83" s="2"/>
      <c r="DEF83" s="2"/>
      <c r="DEG83" s="2"/>
      <c r="DEH83" s="2"/>
      <c r="DEI83" s="2"/>
      <c r="DEJ83" s="2"/>
      <c r="DEK83" s="2"/>
      <c r="DEL83" s="2"/>
      <c r="DEM83" s="2"/>
      <c r="DEN83" s="2"/>
      <c r="DEO83" s="2"/>
      <c r="DEP83" s="2"/>
      <c r="DEQ83" s="2"/>
      <c r="DER83" s="2"/>
      <c r="DES83" s="2"/>
      <c r="DET83" s="2"/>
      <c r="DEU83" s="2"/>
      <c r="DEV83" s="2"/>
      <c r="DEW83" s="2"/>
      <c r="DEX83" s="2"/>
      <c r="DEY83" s="2"/>
      <c r="DEZ83" s="2"/>
      <c r="DFA83" s="2"/>
      <c r="DFB83" s="2"/>
      <c r="DFC83" s="2"/>
      <c r="DFD83" s="2"/>
      <c r="DFE83" s="2"/>
      <c r="DFF83" s="2"/>
      <c r="DFG83" s="2"/>
      <c r="DFH83" s="2"/>
      <c r="DFI83" s="2"/>
      <c r="DFJ83" s="2"/>
      <c r="DFK83" s="2"/>
      <c r="DFL83" s="2"/>
      <c r="DFM83" s="2"/>
      <c r="DFN83" s="2"/>
      <c r="DFO83" s="2"/>
      <c r="DFP83" s="2"/>
      <c r="DFQ83" s="2"/>
      <c r="DFR83" s="2"/>
      <c r="DFS83" s="2"/>
      <c r="DFT83" s="2"/>
      <c r="DFU83" s="2"/>
      <c r="DFV83" s="2"/>
      <c r="DFW83" s="2"/>
      <c r="DFX83" s="2"/>
      <c r="DFY83" s="2"/>
      <c r="DFZ83" s="2"/>
      <c r="DGA83" s="2"/>
      <c r="DGB83" s="2"/>
      <c r="DGC83" s="2"/>
      <c r="DGD83" s="2"/>
      <c r="DGE83" s="2"/>
      <c r="DGF83" s="2"/>
      <c r="DGG83" s="2"/>
      <c r="DGH83" s="2"/>
      <c r="DGI83" s="2"/>
      <c r="DGJ83" s="2"/>
      <c r="DGK83" s="2"/>
      <c r="DGL83" s="2"/>
      <c r="DGM83" s="2"/>
      <c r="DGN83" s="2"/>
      <c r="DGO83" s="2"/>
      <c r="DGP83" s="2"/>
      <c r="DGQ83" s="2"/>
      <c r="DGR83" s="2"/>
      <c r="DGS83" s="2"/>
      <c r="DGT83" s="2"/>
      <c r="DGU83" s="2"/>
      <c r="DGV83" s="2"/>
      <c r="DGW83" s="2"/>
      <c r="DGX83" s="2"/>
      <c r="DGY83" s="2"/>
      <c r="DGZ83" s="2"/>
      <c r="DHA83" s="2"/>
      <c r="DHB83" s="2"/>
      <c r="DHC83" s="2"/>
      <c r="DHD83" s="2"/>
      <c r="DHE83" s="2"/>
      <c r="DHF83" s="2"/>
      <c r="DHG83" s="2"/>
      <c r="DHH83" s="2"/>
      <c r="DHI83" s="2"/>
      <c r="DHJ83" s="2"/>
      <c r="DHK83" s="2"/>
      <c r="DHL83" s="2"/>
      <c r="DHM83" s="2"/>
      <c r="DHN83" s="2"/>
      <c r="DHO83" s="2"/>
      <c r="DHP83" s="2"/>
      <c r="DHQ83" s="2"/>
      <c r="DHR83" s="2"/>
      <c r="DHS83" s="2"/>
      <c r="DHT83" s="2"/>
      <c r="DHU83" s="2"/>
      <c r="DHV83" s="2"/>
      <c r="DHW83" s="2"/>
      <c r="DHX83" s="2"/>
      <c r="DHY83" s="2"/>
      <c r="DHZ83" s="2"/>
      <c r="DIA83" s="2"/>
      <c r="DIB83" s="2"/>
      <c r="DIC83" s="2"/>
      <c r="DID83" s="2"/>
      <c r="DIE83" s="2"/>
      <c r="DIF83" s="2"/>
      <c r="DIG83" s="2"/>
      <c r="DIH83" s="2"/>
      <c r="DII83" s="2"/>
      <c r="DIJ83" s="2"/>
      <c r="DIK83" s="2"/>
      <c r="DIL83" s="2"/>
      <c r="DIM83" s="2"/>
      <c r="DIN83" s="2"/>
      <c r="DIO83" s="2"/>
      <c r="DIP83" s="2"/>
      <c r="DIQ83" s="2"/>
      <c r="DIR83" s="2"/>
      <c r="DIS83" s="2"/>
      <c r="DIT83" s="2"/>
      <c r="DIU83" s="2"/>
      <c r="DIV83" s="2"/>
      <c r="DIW83" s="2"/>
      <c r="DIX83" s="2"/>
      <c r="DIY83" s="2"/>
      <c r="DIZ83" s="2"/>
      <c r="DJA83" s="2"/>
      <c r="DJB83" s="2"/>
      <c r="DJC83" s="2"/>
      <c r="DJD83" s="2"/>
      <c r="DJE83" s="2"/>
      <c r="DJF83" s="2"/>
      <c r="DJG83" s="2"/>
      <c r="DJH83" s="2"/>
      <c r="DJI83" s="2"/>
      <c r="DJJ83" s="2"/>
      <c r="DJK83" s="2"/>
      <c r="DJL83" s="2"/>
      <c r="DJM83" s="2"/>
      <c r="DJN83" s="2"/>
      <c r="DJO83" s="2"/>
      <c r="DJP83" s="2"/>
      <c r="DJQ83" s="2"/>
      <c r="DJR83" s="2"/>
      <c r="DJS83" s="2"/>
      <c r="DJT83" s="2"/>
      <c r="DJU83" s="2"/>
      <c r="DJV83" s="2"/>
      <c r="DJW83" s="2"/>
      <c r="DJX83" s="2"/>
      <c r="DJY83" s="2"/>
      <c r="DJZ83" s="2"/>
      <c r="DKA83" s="2"/>
      <c r="DKB83" s="2"/>
      <c r="DKC83" s="2"/>
      <c r="DKD83" s="2"/>
      <c r="DKE83" s="2"/>
      <c r="DKF83" s="2"/>
      <c r="DKG83" s="2"/>
      <c r="DKH83" s="2"/>
      <c r="DKI83" s="2"/>
      <c r="DKJ83" s="2"/>
      <c r="DKK83" s="2"/>
      <c r="DKL83" s="2"/>
      <c r="DKM83" s="2"/>
      <c r="DKN83" s="2"/>
      <c r="DKO83" s="2"/>
      <c r="DKP83" s="2"/>
      <c r="DKQ83" s="2"/>
      <c r="DKR83" s="2"/>
      <c r="DKS83" s="2"/>
      <c r="DKT83" s="2"/>
      <c r="DKU83" s="2"/>
      <c r="DKV83" s="2"/>
      <c r="DKW83" s="2"/>
      <c r="DKX83" s="2"/>
      <c r="DKY83" s="2"/>
      <c r="DKZ83" s="2"/>
      <c r="DLA83" s="2"/>
      <c r="DLB83" s="2"/>
      <c r="DLC83" s="2"/>
      <c r="DLD83" s="2"/>
      <c r="DLE83" s="2"/>
      <c r="DLF83" s="2"/>
      <c r="DLG83" s="2"/>
      <c r="DLH83" s="2"/>
      <c r="DLI83" s="2"/>
      <c r="DLJ83" s="2"/>
      <c r="DLK83" s="2"/>
      <c r="DLL83" s="2"/>
      <c r="DLM83" s="2"/>
      <c r="DLN83" s="2"/>
      <c r="DLO83" s="2"/>
      <c r="DLP83" s="2"/>
      <c r="DLQ83" s="2"/>
      <c r="DLR83" s="2"/>
      <c r="DLS83" s="2"/>
      <c r="DLT83" s="2"/>
      <c r="DLU83" s="2"/>
      <c r="DLV83" s="2"/>
      <c r="DLW83" s="2"/>
      <c r="DLX83" s="2"/>
      <c r="DLY83" s="2"/>
      <c r="DLZ83" s="2"/>
      <c r="DMA83" s="2"/>
      <c r="DMB83" s="2"/>
      <c r="DMC83" s="2"/>
      <c r="DMD83" s="2"/>
      <c r="DME83" s="2"/>
      <c r="DMF83" s="2"/>
      <c r="DMG83" s="2"/>
      <c r="DMH83" s="2"/>
      <c r="DMI83" s="2"/>
      <c r="DMJ83" s="2"/>
      <c r="DMK83" s="2"/>
      <c r="DML83" s="2"/>
      <c r="DMM83" s="2"/>
      <c r="DMN83" s="2"/>
      <c r="DMO83" s="2"/>
      <c r="DMP83" s="2"/>
      <c r="DMQ83" s="2"/>
      <c r="DMR83" s="2"/>
      <c r="DMS83" s="2"/>
      <c r="DMT83" s="2"/>
      <c r="DMU83" s="2"/>
      <c r="DMV83" s="2"/>
      <c r="DMW83" s="2"/>
      <c r="DMX83" s="2"/>
      <c r="DMY83" s="2"/>
      <c r="DMZ83" s="2"/>
      <c r="DNA83" s="2"/>
      <c r="DNB83" s="2"/>
      <c r="DNC83" s="2"/>
      <c r="DND83" s="2"/>
      <c r="DNE83" s="2"/>
      <c r="DNF83" s="2"/>
      <c r="DNG83" s="2"/>
      <c r="DNH83" s="2"/>
      <c r="DNI83" s="2"/>
      <c r="DNJ83" s="2"/>
      <c r="DNK83" s="2"/>
      <c r="DNL83" s="2"/>
      <c r="DNM83" s="2"/>
      <c r="DNN83" s="2"/>
      <c r="DNO83" s="2"/>
      <c r="DNP83" s="2"/>
      <c r="DNQ83" s="2"/>
      <c r="DNR83" s="2"/>
      <c r="DNS83" s="2"/>
      <c r="DNT83" s="2"/>
      <c r="DNU83" s="2"/>
      <c r="DNV83" s="2"/>
      <c r="DNW83" s="2"/>
      <c r="DNX83" s="2"/>
      <c r="DNY83" s="2"/>
      <c r="DNZ83" s="2"/>
      <c r="DOA83" s="2"/>
      <c r="DOB83" s="2"/>
      <c r="DOC83" s="2"/>
      <c r="DOD83" s="2"/>
      <c r="DOE83" s="2"/>
      <c r="DOF83" s="2"/>
      <c r="DOG83" s="2"/>
      <c r="DOH83" s="2"/>
      <c r="DOI83" s="2"/>
      <c r="DOJ83" s="2"/>
      <c r="DOK83" s="2"/>
      <c r="DOL83" s="2"/>
      <c r="DOM83" s="2"/>
      <c r="DON83" s="2"/>
      <c r="DOO83" s="2"/>
      <c r="DOP83" s="2"/>
      <c r="DOQ83" s="2"/>
      <c r="DOR83" s="2"/>
      <c r="DOS83" s="2"/>
      <c r="DOT83" s="2"/>
      <c r="DOU83" s="2"/>
      <c r="DOV83" s="2"/>
      <c r="DOW83" s="2"/>
      <c r="DOX83" s="2"/>
      <c r="DOY83" s="2"/>
      <c r="DOZ83" s="2"/>
      <c r="DPA83" s="2"/>
      <c r="DPB83" s="2"/>
      <c r="DPC83" s="2"/>
      <c r="DPD83" s="2"/>
      <c r="DPE83" s="2"/>
      <c r="DPF83" s="2"/>
      <c r="DPG83" s="2"/>
      <c r="DPH83" s="2"/>
      <c r="DPI83" s="2"/>
      <c r="DPJ83" s="2"/>
      <c r="DPK83" s="2"/>
      <c r="DPL83" s="2"/>
      <c r="DPM83" s="2"/>
      <c r="DPN83" s="2"/>
      <c r="DPO83" s="2"/>
      <c r="DPP83" s="2"/>
      <c r="DPQ83" s="2"/>
      <c r="DPR83" s="2"/>
      <c r="DPS83" s="2"/>
      <c r="DPT83" s="2"/>
      <c r="DPU83" s="2"/>
      <c r="DPV83" s="2"/>
      <c r="DPW83" s="2"/>
      <c r="DPX83" s="2"/>
      <c r="DPY83" s="2"/>
      <c r="DPZ83" s="2"/>
      <c r="DQA83" s="2"/>
      <c r="DQB83" s="2"/>
      <c r="DQC83" s="2"/>
      <c r="DQD83" s="2"/>
      <c r="DQE83" s="2"/>
      <c r="DQF83" s="2"/>
      <c r="DQG83" s="2"/>
      <c r="DQH83" s="2"/>
      <c r="DQI83" s="2"/>
      <c r="DQJ83" s="2"/>
      <c r="DQK83" s="2"/>
      <c r="DQL83" s="2"/>
      <c r="DQM83" s="2"/>
      <c r="DQN83" s="2"/>
      <c r="DQO83" s="2"/>
      <c r="DQP83" s="2"/>
      <c r="DQQ83" s="2"/>
      <c r="DQR83" s="2"/>
      <c r="DQS83" s="2"/>
      <c r="DQT83" s="2"/>
      <c r="DQU83" s="2"/>
      <c r="DQV83" s="2"/>
      <c r="DQW83" s="2"/>
      <c r="DQX83" s="2"/>
      <c r="DQY83" s="2"/>
      <c r="DQZ83" s="2"/>
      <c r="DRA83" s="2"/>
      <c r="DRB83" s="2"/>
      <c r="DRC83" s="2"/>
      <c r="DRD83" s="2"/>
      <c r="DRE83" s="2"/>
      <c r="DRF83" s="2"/>
      <c r="DRG83" s="2"/>
      <c r="DRH83" s="2"/>
      <c r="DRI83" s="2"/>
      <c r="DRJ83" s="2"/>
      <c r="DRK83" s="2"/>
      <c r="DRL83" s="2"/>
      <c r="DRM83" s="2"/>
      <c r="DRN83" s="2"/>
      <c r="DRO83" s="2"/>
      <c r="DRP83" s="2"/>
      <c r="DRQ83" s="2"/>
      <c r="DRR83" s="2"/>
      <c r="DRS83" s="2"/>
      <c r="DRT83" s="2"/>
      <c r="DRU83" s="2"/>
      <c r="DRV83" s="2"/>
      <c r="DRW83" s="2"/>
      <c r="DRX83" s="2"/>
      <c r="DRY83" s="2"/>
      <c r="DRZ83" s="2"/>
      <c r="DSA83" s="2"/>
      <c r="DSB83" s="2"/>
      <c r="DSC83" s="2"/>
      <c r="DSD83" s="2"/>
      <c r="DSE83" s="2"/>
      <c r="DSF83" s="2"/>
      <c r="DSG83" s="2"/>
      <c r="DSH83" s="2"/>
      <c r="DSI83" s="2"/>
      <c r="DSJ83" s="2"/>
      <c r="DSK83" s="2"/>
      <c r="DSL83" s="2"/>
      <c r="DSM83" s="2"/>
      <c r="DSN83" s="2"/>
      <c r="DSO83" s="2"/>
      <c r="DSP83" s="2"/>
      <c r="DSQ83" s="2"/>
      <c r="DSR83" s="2"/>
      <c r="DSS83" s="2"/>
      <c r="DST83" s="2"/>
      <c r="DSU83" s="2"/>
      <c r="DSV83" s="2"/>
      <c r="DSW83" s="2"/>
      <c r="DSX83" s="2"/>
      <c r="DSY83" s="2"/>
      <c r="DSZ83" s="2"/>
      <c r="DTA83" s="2"/>
      <c r="DTB83" s="2"/>
      <c r="DTC83" s="2"/>
      <c r="DTD83" s="2"/>
      <c r="DTE83" s="2"/>
      <c r="DTF83" s="2"/>
      <c r="DTG83" s="2"/>
      <c r="DTH83" s="2"/>
      <c r="DTI83" s="2"/>
      <c r="DTJ83" s="2"/>
      <c r="DTK83" s="2"/>
      <c r="DTL83" s="2"/>
      <c r="DTM83" s="2"/>
      <c r="DTN83" s="2"/>
      <c r="DTO83" s="2"/>
      <c r="DTP83" s="2"/>
      <c r="DTQ83" s="2"/>
      <c r="DTR83" s="2"/>
      <c r="DTS83" s="2"/>
      <c r="DTT83" s="2"/>
      <c r="DTU83" s="2"/>
      <c r="DTV83" s="2"/>
      <c r="DTW83" s="2"/>
      <c r="DTX83" s="2"/>
      <c r="DTY83" s="2"/>
      <c r="DTZ83" s="2"/>
      <c r="DUA83" s="2"/>
      <c r="DUB83" s="2"/>
      <c r="DUC83" s="2"/>
      <c r="DUD83" s="2"/>
      <c r="DUE83" s="2"/>
      <c r="DUF83" s="2"/>
      <c r="DUG83" s="2"/>
      <c r="DUH83" s="2"/>
      <c r="DUI83" s="2"/>
      <c r="DUJ83" s="2"/>
      <c r="DUK83" s="2"/>
      <c r="DUL83" s="2"/>
      <c r="DUM83" s="2"/>
      <c r="DUN83" s="2"/>
      <c r="DUO83" s="2"/>
      <c r="DUP83" s="2"/>
      <c r="DUQ83" s="2"/>
      <c r="DUR83" s="2"/>
      <c r="DUS83" s="2"/>
      <c r="DUT83" s="2"/>
      <c r="DUU83" s="2"/>
      <c r="DUV83" s="2"/>
      <c r="DUW83" s="2"/>
      <c r="DUX83" s="2"/>
      <c r="DUY83" s="2"/>
      <c r="DUZ83" s="2"/>
      <c r="DVA83" s="2"/>
      <c r="DVB83" s="2"/>
      <c r="DVC83" s="2"/>
      <c r="DVD83" s="2"/>
      <c r="DVE83" s="2"/>
      <c r="DVF83" s="2"/>
      <c r="DVG83" s="2"/>
      <c r="DVH83" s="2"/>
      <c r="DVI83" s="2"/>
      <c r="DVJ83" s="2"/>
      <c r="DVK83" s="2"/>
      <c r="DVL83" s="2"/>
      <c r="DVM83" s="2"/>
      <c r="DVN83" s="2"/>
      <c r="DVO83" s="2"/>
      <c r="DVP83" s="2"/>
      <c r="DVQ83" s="2"/>
      <c r="DVR83" s="2"/>
      <c r="DVS83" s="2"/>
      <c r="DVT83" s="2"/>
      <c r="DVU83" s="2"/>
      <c r="DVV83" s="2"/>
      <c r="DVW83" s="2"/>
      <c r="DVX83" s="2"/>
      <c r="DVY83" s="2"/>
      <c r="DVZ83" s="2"/>
      <c r="DWA83" s="2"/>
      <c r="DWB83" s="2"/>
      <c r="DWC83" s="2"/>
      <c r="DWD83" s="2"/>
      <c r="DWE83" s="2"/>
      <c r="DWF83" s="2"/>
      <c r="DWG83" s="2"/>
      <c r="DWH83" s="2"/>
      <c r="DWI83" s="2"/>
      <c r="DWJ83" s="2"/>
      <c r="DWK83" s="2"/>
      <c r="DWL83" s="2"/>
      <c r="DWM83" s="2"/>
      <c r="DWN83" s="2"/>
      <c r="DWO83" s="2"/>
      <c r="DWP83" s="2"/>
      <c r="DWQ83" s="2"/>
      <c r="DWR83" s="2"/>
      <c r="DWS83" s="2"/>
      <c r="DWT83" s="2"/>
      <c r="DWU83" s="2"/>
      <c r="DWV83" s="2"/>
      <c r="DWW83" s="2"/>
      <c r="DWX83" s="2"/>
      <c r="DWY83" s="2"/>
      <c r="DWZ83" s="2"/>
      <c r="DXA83" s="2"/>
      <c r="DXB83" s="2"/>
      <c r="DXC83" s="2"/>
      <c r="DXD83" s="2"/>
      <c r="DXE83" s="2"/>
      <c r="DXF83" s="2"/>
      <c r="DXG83" s="2"/>
      <c r="DXH83" s="2"/>
      <c r="DXI83" s="2"/>
      <c r="DXJ83" s="2"/>
      <c r="DXK83" s="2"/>
      <c r="DXL83" s="2"/>
      <c r="DXM83" s="2"/>
      <c r="DXN83" s="2"/>
      <c r="DXO83" s="2"/>
      <c r="DXP83" s="2"/>
      <c r="DXQ83" s="2"/>
      <c r="DXR83" s="2"/>
      <c r="DXS83" s="2"/>
      <c r="DXT83" s="2"/>
      <c r="DXU83" s="2"/>
      <c r="DXV83" s="2"/>
      <c r="DXW83" s="2"/>
      <c r="DXX83" s="2"/>
      <c r="DXY83" s="2"/>
      <c r="DXZ83" s="2"/>
      <c r="DYA83" s="2"/>
      <c r="DYB83" s="2"/>
      <c r="DYC83" s="2"/>
      <c r="DYD83" s="2"/>
      <c r="DYE83" s="2"/>
      <c r="DYF83" s="2"/>
      <c r="DYG83" s="2"/>
      <c r="DYH83" s="2"/>
      <c r="DYI83" s="2"/>
      <c r="DYJ83" s="2"/>
      <c r="DYK83" s="2"/>
      <c r="DYL83" s="2"/>
      <c r="DYM83" s="2"/>
      <c r="DYN83" s="2"/>
      <c r="DYO83" s="2"/>
      <c r="DYP83" s="2"/>
      <c r="DYQ83" s="2"/>
      <c r="DYR83" s="2"/>
      <c r="DYS83" s="2"/>
      <c r="DYT83" s="2"/>
      <c r="DYU83" s="2"/>
      <c r="DYV83" s="2"/>
      <c r="DYW83" s="2"/>
      <c r="DYX83" s="2"/>
      <c r="DYY83" s="2"/>
      <c r="DYZ83" s="2"/>
      <c r="DZA83" s="2"/>
      <c r="DZB83" s="2"/>
      <c r="DZC83" s="2"/>
      <c r="DZD83" s="2"/>
      <c r="DZE83" s="2"/>
      <c r="DZF83" s="2"/>
      <c r="DZG83" s="2"/>
      <c r="DZH83" s="2"/>
      <c r="DZI83" s="2"/>
      <c r="DZJ83" s="2"/>
      <c r="DZK83" s="2"/>
      <c r="DZL83" s="2"/>
      <c r="DZM83" s="2"/>
      <c r="DZN83" s="2"/>
      <c r="DZO83" s="2"/>
      <c r="DZP83" s="2"/>
      <c r="DZQ83" s="2"/>
      <c r="DZR83" s="2"/>
      <c r="DZS83" s="2"/>
      <c r="DZT83" s="2"/>
      <c r="DZU83" s="2"/>
      <c r="DZV83" s="2"/>
      <c r="DZW83" s="2"/>
      <c r="DZX83" s="2"/>
      <c r="DZY83" s="2"/>
      <c r="DZZ83" s="2"/>
      <c r="EAA83" s="2"/>
      <c r="EAB83" s="2"/>
      <c r="EAC83" s="2"/>
      <c r="EAD83" s="2"/>
      <c r="EAE83" s="2"/>
      <c r="EAF83" s="2"/>
      <c r="EAG83" s="2"/>
      <c r="EAH83" s="2"/>
      <c r="EAI83" s="2"/>
      <c r="EAJ83" s="2"/>
      <c r="EAK83" s="2"/>
      <c r="EAL83" s="2"/>
      <c r="EAM83" s="2"/>
      <c r="EAN83" s="2"/>
      <c r="EAO83" s="2"/>
      <c r="EAP83" s="2"/>
      <c r="EAQ83" s="2"/>
      <c r="EAR83" s="2"/>
      <c r="EAS83" s="2"/>
      <c r="EAT83" s="2"/>
      <c r="EAU83" s="2"/>
      <c r="EAV83" s="2"/>
      <c r="EAW83" s="2"/>
      <c r="EAX83" s="2"/>
      <c r="EAY83" s="2"/>
      <c r="EAZ83" s="2"/>
      <c r="EBA83" s="2"/>
      <c r="EBB83" s="2"/>
      <c r="EBC83" s="2"/>
      <c r="EBD83" s="2"/>
      <c r="EBE83" s="2"/>
      <c r="EBF83" s="2"/>
      <c r="EBG83" s="2"/>
      <c r="EBH83" s="2"/>
      <c r="EBI83" s="2"/>
      <c r="EBJ83" s="2"/>
      <c r="EBK83" s="2"/>
      <c r="EBL83" s="2"/>
      <c r="EBM83" s="2"/>
      <c r="EBN83" s="2"/>
      <c r="EBO83" s="2"/>
      <c r="EBP83" s="2"/>
      <c r="EBQ83" s="2"/>
      <c r="EBR83" s="2"/>
      <c r="EBS83" s="2"/>
      <c r="EBT83" s="2"/>
      <c r="EBU83" s="2"/>
      <c r="EBV83" s="2"/>
      <c r="EBW83" s="2"/>
      <c r="EBX83" s="2"/>
      <c r="EBY83" s="2"/>
      <c r="EBZ83" s="2"/>
      <c r="ECA83" s="2"/>
      <c r="ECB83" s="2"/>
      <c r="ECC83" s="2"/>
      <c r="ECD83" s="2"/>
      <c r="ECE83" s="2"/>
      <c r="ECF83" s="2"/>
      <c r="ECG83" s="2"/>
      <c r="ECH83" s="2"/>
      <c r="ECI83" s="2"/>
      <c r="ECJ83" s="2"/>
      <c r="ECK83" s="2"/>
      <c r="ECL83" s="2"/>
      <c r="ECM83" s="2"/>
      <c r="ECN83" s="2"/>
      <c r="ECO83" s="2"/>
      <c r="ECP83" s="2"/>
      <c r="ECQ83" s="2"/>
      <c r="ECR83" s="2"/>
      <c r="ECS83" s="2"/>
      <c r="ECT83" s="2"/>
      <c r="ECU83" s="2"/>
      <c r="ECV83" s="2"/>
      <c r="ECW83" s="2"/>
      <c r="ECX83" s="2"/>
      <c r="ECY83" s="2"/>
      <c r="ECZ83" s="2"/>
      <c r="EDA83" s="2"/>
      <c r="EDB83" s="2"/>
      <c r="EDC83" s="2"/>
      <c r="EDD83" s="2"/>
      <c r="EDE83" s="2"/>
      <c r="EDF83" s="2"/>
      <c r="EDG83" s="2"/>
      <c r="EDH83" s="2"/>
      <c r="EDI83" s="2"/>
      <c r="EDJ83" s="2"/>
      <c r="EDK83" s="2"/>
      <c r="EDL83" s="2"/>
      <c r="EDM83" s="2"/>
      <c r="EDN83" s="2"/>
      <c r="EDO83" s="2"/>
      <c r="EDP83" s="2"/>
      <c r="EDQ83" s="2"/>
      <c r="EDR83" s="2"/>
      <c r="EDS83" s="2"/>
      <c r="EDT83" s="2"/>
      <c r="EDU83" s="2"/>
      <c r="EDV83" s="2"/>
      <c r="EDW83" s="2"/>
      <c r="EDX83" s="2"/>
      <c r="EDY83" s="2"/>
      <c r="EDZ83" s="2"/>
      <c r="EEA83" s="2"/>
      <c r="EEB83" s="2"/>
      <c r="EEC83" s="2"/>
      <c r="EED83" s="2"/>
      <c r="EEE83" s="2"/>
      <c r="EEF83" s="2"/>
      <c r="EEG83" s="2"/>
      <c r="EEH83" s="2"/>
      <c r="EEI83" s="2"/>
      <c r="EEJ83" s="2"/>
      <c r="EEK83" s="2"/>
      <c r="EEL83" s="2"/>
      <c r="EEM83" s="2"/>
      <c r="EEN83" s="2"/>
      <c r="EEO83" s="2"/>
      <c r="EEP83" s="2"/>
      <c r="EEQ83" s="2"/>
      <c r="EER83" s="2"/>
      <c r="EES83" s="2"/>
      <c r="EET83" s="2"/>
      <c r="EEU83" s="2"/>
      <c r="EEV83" s="2"/>
      <c r="EEW83" s="2"/>
      <c r="EEX83" s="2"/>
      <c r="EEY83" s="2"/>
      <c r="EEZ83" s="2"/>
      <c r="EFA83" s="2"/>
      <c r="EFB83" s="2"/>
      <c r="EFC83" s="2"/>
      <c r="EFD83" s="2"/>
      <c r="EFE83" s="2"/>
      <c r="EFF83" s="2"/>
      <c r="EFG83" s="2"/>
      <c r="EFH83" s="2"/>
      <c r="EFI83" s="2"/>
      <c r="EFJ83" s="2"/>
      <c r="EFK83" s="2"/>
      <c r="EFL83" s="2"/>
      <c r="EFM83" s="2"/>
      <c r="EFN83" s="2"/>
      <c r="EFO83" s="2"/>
      <c r="EFP83" s="2"/>
      <c r="EFQ83" s="2"/>
      <c r="EFR83" s="2"/>
      <c r="EFS83" s="2"/>
      <c r="EFT83" s="2"/>
      <c r="EFU83" s="2"/>
      <c r="EFV83" s="2"/>
      <c r="EFW83" s="2"/>
      <c r="EFX83" s="2"/>
      <c r="EFY83" s="2"/>
      <c r="EFZ83" s="2"/>
      <c r="EGA83" s="2"/>
      <c r="EGB83" s="2"/>
      <c r="EGC83" s="2"/>
      <c r="EGD83" s="2"/>
      <c r="EGE83" s="2"/>
      <c r="EGF83" s="2"/>
      <c r="EGG83" s="2"/>
      <c r="EGH83" s="2"/>
      <c r="EGI83" s="2"/>
      <c r="EGJ83" s="2"/>
      <c r="EGK83" s="2"/>
      <c r="EGL83" s="2"/>
      <c r="EGM83" s="2"/>
      <c r="EGN83" s="2"/>
      <c r="EGO83" s="2"/>
      <c r="EGP83" s="2"/>
      <c r="EGQ83" s="2"/>
      <c r="EGR83" s="2"/>
      <c r="EGS83" s="2"/>
      <c r="EGT83" s="2"/>
      <c r="EGU83" s="2"/>
      <c r="EGV83" s="2"/>
      <c r="EGW83" s="2"/>
      <c r="EGX83" s="2"/>
      <c r="EGY83" s="2"/>
      <c r="EGZ83" s="2"/>
      <c r="EHA83" s="2"/>
      <c r="EHB83" s="2"/>
      <c r="EHC83" s="2"/>
      <c r="EHD83" s="2"/>
      <c r="EHE83" s="2"/>
      <c r="EHF83" s="2"/>
      <c r="EHG83" s="2"/>
      <c r="EHH83" s="2"/>
      <c r="EHI83" s="2"/>
      <c r="EHJ83" s="2"/>
      <c r="EHK83" s="2"/>
      <c r="EHL83" s="2"/>
      <c r="EHM83" s="2"/>
      <c r="EHN83" s="2"/>
      <c r="EHO83" s="2"/>
      <c r="EHP83" s="2"/>
      <c r="EHQ83" s="2"/>
      <c r="EHR83" s="2"/>
      <c r="EHS83" s="2"/>
      <c r="EHT83" s="2"/>
      <c r="EHU83" s="2"/>
      <c r="EHV83" s="2"/>
      <c r="EHW83" s="2"/>
      <c r="EHX83" s="2"/>
      <c r="EHY83" s="2"/>
      <c r="EHZ83" s="2"/>
      <c r="EIA83" s="2"/>
      <c r="EIB83" s="2"/>
      <c r="EIC83" s="2"/>
      <c r="EID83" s="2"/>
      <c r="EIE83" s="2"/>
      <c r="EIF83" s="2"/>
      <c r="EIG83" s="2"/>
      <c r="EIH83" s="2"/>
      <c r="EII83" s="2"/>
      <c r="EIJ83" s="2"/>
      <c r="EIK83" s="2"/>
      <c r="EIL83" s="2"/>
      <c r="EIM83" s="2"/>
      <c r="EIN83" s="2"/>
      <c r="EIO83" s="2"/>
      <c r="EIP83" s="2"/>
      <c r="EIQ83" s="2"/>
      <c r="EIR83" s="2"/>
      <c r="EIS83" s="2"/>
      <c r="EIT83" s="2"/>
      <c r="EIU83" s="2"/>
      <c r="EIV83" s="2"/>
      <c r="EIW83" s="2"/>
      <c r="EIX83" s="2"/>
      <c r="EIY83" s="2"/>
      <c r="EIZ83" s="2"/>
      <c r="EJA83" s="2"/>
      <c r="EJB83" s="2"/>
      <c r="EJC83" s="2"/>
      <c r="EJD83" s="2"/>
      <c r="EJE83" s="2"/>
      <c r="EJF83" s="2"/>
      <c r="EJG83" s="2"/>
      <c r="EJH83" s="2"/>
      <c r="EJI83" s="2"/>
      <c r="EJJ83" s="2"/>
      <c r="EJK83" s="2"/>
      <c r="EJL83" s="2"/>
      <c r="EJM83" s="2"/>
      <c r="EJN83" s="2"/>
      <c r="EJO83" s="2"/>
      <c r="EJP83" s="2"/>
      <c r="EJQ83" s="2"/>
      <c r="EJR83" s="2"/>
      <c r="EJS83" s="2"/>
      <c r="EJT83" s="2"/>
      <c r="EJU83" s="2"/>
      <c r="EJV83" s="2"/>
      <c r="EJW83" s="2"/>
      <c r="EJX83" s="2"/>
      <c r="EJY83" s="2"/>
      <c r="EJZ83" s="2"/>
      <c r="EKA83" s="2"/>
      <c r="EKB83" s="2"/>
      <c r="EKC83" s="2"/>
      <c r="EKD83" s="2"/>
      <c r="EKE83" s="2"/>
      <c r="EKF83" s="2"/>
      <c r="EKG83" s="2"/>
      <c r="EKH83" s="2"/>
      <c r="EKI83" s="2"/>
      <c r="EKJ83" s="2"/>
      <c r="EKK83" s="2"/>
      <c r="EKL83" s="2"/>
      <c r="EKM83" s="2"/>
      <c r="EKN83" s="2"/>
      <c r="EKO83" s="2"/>
      <c r="EKP83" s="2"/>
      <c r="EKQ83" s="2"/>
      <c r="EKR83" s="2"/>
      <c r="EKS83" s="2"/>
      <c r="EKT83" s="2"/>
      <c r="EKU83" s="2"/>
      <c r="EKV83" s="2"/>
      <c r="EKW83" s="2"/>
      <c r="EKX83" s="2"/>
      <c r="EKY83" s="2"/>
      <c r="EKZ83" s="2"/>
      <c r="ELA83" s="2"/>
      <c r="ELB83" s="2"/>
      <c r="ELC83" s="2"/>
      <c r="ELD83" s="2"/>
      <c r="ELE83" s="2"/>
      <c r="ELF83" s="2"/>
      <c r="ELG83" s="2"/>
      <c r="ELH83" s="2"/>
      <c r="ELI83" s="2"/>
      <c r="ELJ83" s="2"/>
      <c r="ELK83" s="2"/>
      <c r="ELL83" s="2"/>
      <c r="ELM83" s="2"/>
      <c r="ELN83" s="2"/>
      <c r="ELO83" s="2"/>
      <c r="ELP83" s="2"/>
      <c r="ELQ83" s="2"/>
      <c r="ELR83" s="2"/>
      <c r="ELS83" s="2"/>
      <c r="ELT83" s="2"/>
      <c r="ELU83" s="2"/>
      <c r="ELV83" s="2"/>
      <c r="ELW83" s="2"/>
      <c r="ELX83" s="2"/>
      <c r="ELY83" s="2"/>
      <c r="ELZ83" s="2"/>
      <c r="EMA83" s="2"/>
      <c r="EMB83" s="2"/>
      <c r="EMC83" s="2"/>
      <c r="EMD83" s="2"/>
      <c r="EME83" s="2"/>
      <c r="EMF83" s="2"/>
      <c r="EMG83" s="2"/>
      <c r="EMH83" s="2"/>
      <c r="EMI83" s="2"/>
      <c r="EMJ83" s="2"/>
      <c r="EMK83" s="2"/>
      <c r="EML83" s="2"/>
      <c r="EMM83" s="2"/>
      <c r="EMN83" s="2"/>
      <c r="EMO83" s="2"/>
      <c r="EMP83" s="2"/>
      <c r="EMQ83" s="2"/>
      <c r="EMR83" s="2"/>
      <c r="EMS83" s="2"/>
      <c r="EMT83" s="2"/>
      <c r="EMU83" s="2"/>
      <c r="EMV83" s="2"/>
      <c r="EMW83" s="2"/>
      <c r="EMX83" s="2"/>
      <c r="EMY83" s="2"/>
      <c r="EMZ83" s="2"/>
      <c r="ENA83" s="2"/>
      <c r="ENB83" s="2"/>
      <c r="ENC83" s="2"/>
      <c r="END83" s="2"/>
      <c r="ENE83" s="2"/>
      <c r="ENF83" s="2"/>
      <c r="ENG83" s="2"/>
      <c r="ENH83" s="2"/>
      <c r="ENI83" s="2"/>
      <c r="ENJ83" s="2"/>
      <c r="ENK83" s="2"/>
      <c r="ENL83" s="2"/>
      <c r="ENM83" s="2"/>
      <c r="ENN83" s="2"/>
      <c r="ENO83" s="2"/>
      <c r="ENP83" s="2"/>
      <c r="ENQ83" s="2"/>
      <c r="ENR83" s="2"/>
      <c r="ENS83" s="2"/>
      <c r="ENT83" s="2"/>
      <c r="ENU83" s="2"/>
      <c r="ENV83" s="2"/>
      <c r="ENW83" s="2"/>
      <c r="ENX83" s="2"/>
      <c r="ENY83" s="2"/>
      <c r="ENZ83" s="2"/>
      <c r="EOA83" s="2"/>
      <c r="EOB83" s="2"/>
      <c r="EOC83" s="2"/>
      <c r="EOD83" s="2"/>
      <c r="EOE83" s="2"/>
      <c r="EOF83" s="2"/>
      <c r="EOG83" s="2"/>
      <c r="EOH83" s="2"/>
      <c r="EOI83" s="2"/>
      <c r="EOJ83" s="2"/>
      <c r="EOK83" s="2"/>
      <c r="EOL83" s="2"/>
      <c r="EOM83" s="2"/>
      <c r="EON83" s="2"/>
      <c r="EOO83" s="2"/>
      <c r="EOP83" s="2"/>
      <c r="EOQ83" s="2"/>
      <c r="EOR83" s="2"/>
      <c r="EOS83" s="2"/>
      <c r="EOT83" s="2"/>
      <c r="EOU83" s="2"/>
      <c r="EOV83" s="2"/>
      <c r="EOW83" s="2"/>
      <c r="EOX83" s="2"/>
      <c r="EOY83" s="2"/>
      <c r="EOZ83" s="2"/>
      <c r="EPA83" s="2"/>
      <c r="EPB83" s="2"/>
      <c r="EPC83" s="2"/>
      <c r="EPD83" s="2"/>
      <c r="EPE83" s="2"/>
      <c r="EPF83" s="2"/>
      <c r="EPG83" s="2"/>
      <c r="EPH83" s="2"/>
      <c r="EPI83" s="2"/>
      <c r="EPJ83" s="2"/>
      <c r="EPK83" s="2"/>
      <c r="EPL83" s="2"/>
      <c r="EPM83" s="2"/>
      <c r="EPN83" s="2"/>
      <c r="EPO83" s="2"/>
      <c r="EPP83" s="2"/>
      <c r="EPQ83" s="2"/>
      <c r="EPR83" s="2"/>
      <c r="EPS83" s="2"/>
      <c r="EPT83" s="2"/>
      <c r="EPU83" s="2"/>
      <c r="EPV83" s="2"/>
      <c r="EPW83" s="2"/>
      <c r="EPX83" s="2"/>
      <c r="EPY83" s="2"/>
      <c r="EPZ83" s="2"/>
      <c r="EQA83" s="2"/>
      <c r="EQB83" s="2"/>
      <c r="EQC83" s="2"/>
      <c r="EQD83" s="2"/>
      <c r="EQE83" s="2"/>
      <c r="EQF83" s="2"/>
      <c r="EQG83" s="2"/>
      <c r="EQH83" s="2"/>
      <c r="EQI83" s="2"/>
      <c r="EQJ83" s="2"/>
      <c r="EQK83" s="2"/>
      <c r="EQL83" s="2"/>
      <c r="EQM83" s="2"/>
      <c r="EQN83" s="2"/>
      <c r="EQO83" s="2"/>
      <c r="EQP83" s="2"/>
      <c r="EQQ83" s="2"/>
      <c r="EQR83" s="2"/>
      <c r="EQS83" s="2"/>
      <c r="EQT83" s="2"/>
      <c r="EQU83" s="2"/>
      <c r="EQV83" s="2"/>
      <c r="EQW83" s="2"/>
      <c r="EQX83" s="2"/>
      <c r="EQY83" s="2"/>
      <c r="EQZ83" s="2"/>
      <c r="ERA83" s="2"/>
      <c r="ERB83" s="2"/>
      <c r="ERC83" s="2"/>
      <c r="ERD83" s="2"/>
      <c r="ERE83" s="2"/>
      <c r="ERF83" s="2"/>
      <c r="ERG83" s="2"/>
      <c r="ERH83" s="2"/>
      <c r="ERI83" s="2"/>
      <c r="ERJ83" s="2"/>
      <c r="ERK83" s="2"/>
      <c r="ERL83" s="2"/>
      <c r="ERM83" s="2"/>
      <c r="ERN83" s="2"/>
      <c r="ERO83" s="2"/>
      <c r="ERP83" s="2"/>
      <c r="ERQ83" s="2"/>
      <c r="ERR83" s="2"/>
      <c r="ERS83" s="2"/>
      <c r="ERT83" s="2"/>
      <c r="ERU83" s="2"/>
      <c r="ERV83" s="2"/>
      <c r="ERW83" s="2"/>
      <c r="ERX83" s="2"/>
      <c r="ERY83" s="2"/>
      <c r="ERZ83" s="2"/>
      <c r="ESA83" s="2"/>
      <c r="ESB83" s="2"/>
      <c r="ESC83" s="2"/>
      <c r="ESD83" s="2"/>
      <c r="ESE83" s="2"/>
      <c r="ESF83" s="2"/>
      <c r="ESG83" s="2"/>
      <c r="ESH83" s="2"/>
      <c r="ESI83" s="2"/>
      <c r="ESJ83" s="2"/>
      <c r="ESK83" s="2"/>
      <c r="ESL83" s="2"/>
      <c r="ESM83" s="2"/>
      <c r="ESN83" s="2"/>
      <c r="ESO83" s="2"/>
      <c r="ESP83" s="2"/>
      <c r="ESQ83" s="2"/>
      <c r="ESR83" s="2"/>
      <c r="ESS83" s="2"/>
      <c r="EST83" s="2"/>
      <c r="ESU83" s="2"/>
      <c r="ESV83" s="2"/>
      <c r="ESW83" s="2"/>
      <c r="ESX83" s="2"/>
      <c r="ESY83" s="2"/>
      <c r="ESZ83" s="2"/>
      <c r="ETA83" s="2"/>
      <c r="ETB83" s="2"/>
      <c r="ETC83" s="2"/>
      <c r="ETD83" s="2"/>
      <c r="ETE83" s="2"/>
      <c r="ETF83" s="2"/>
      <c r="ETG83" s="2"/>
      <c r="ETH83" s="2"/>
      <c r="ETI83" s="2"/>
      <c r="ETJ83" s="2"/>
      <c r="ETK83" s="2"/>
      <c r="ETL83" s="2"/>
      <c r="ETM83" s="2"/>
      <c r="ETN83" s="2"/>
      <c r="ETO83" s="2"/>
      <c r="ETP83" s="2"/>
      <c r="ETQ83" s="2"/>
      <c r="ETR83" s="2"/>
      <c r="ETS83" s="2"/>
      <c r="ETT83" s="2"/>
      <c r="ETU83" s="2"/>
      <c r="ETV83" s="2"/>
      <c r="ETW83" s="2"/>
      <c r="ETX83" s="2"/>
      <c r="ETY83" s="2"/>
      <c r="ETZ83" s="2"/>
      <c r="EUA83" s="2"/>
      <c r="EUB83" s="2"/>
      <c r="EUC83" s="2"/>
      <c r="EUD83" s="2"/>
      <c r="EUE83" s="2"/>
      <c r="EUF83" s="2"/>
      <c r="EUG83" s="2"/>
      <c r="EUH83" s="2"/>
      <c r="EUI83" s="2"/>
      <c r="EUJ83" s="2"/>
      <c r="EUK83" s="2"/>
      <c r="EUL83" s="2"/>
      <c r="EUM83" s="2"/>
      <c r="EUN83" s="2"/>
      <c r="EUO83" s="2"/>
      <c r="EUP83" s="2"/>
      <c r="EUQ83" s="2"/>
      <c r="EUR83" s="2"/>
      <c r="EUS83" s="2"/>
      <c r="EUT83" s="2"/>
      <c r="EUU83" s="2"/>
      <c r="EUV83" s="2"/>
      <c r="EUW83" s="2"/>
      <c r="EUX83" s="2"/>
      <c r="EUY83" s="2"/>
      <c r="EUZ83" s="2"/>
      <c r="EVA83" s="2"/>
      <c r="EVB83" s="2"/>
      <c r="EVC83" s="2"/>
      <c r="EVD83" s="2"/>
      <c r="EVE83" s="2"/>
      <c r="EVF83" s="2"/>
      <c r="EVG83" s="2"/>
      <c r="EVH83" s="2"/>
      <c r="EVI83" s="2"/>
      <c r="EVJ83" s="2"/>
      <c r="EVK83" s="2"/>
      <c r="EVL83" s="2"/>
      <c r="EVM83" s="2"/>
      <c r="EVN83" s="2"/>
      <c r="EVO83" s="2"/>
      <c r="EVP83" s="2"/>
      <c r="EVQ83" s="2"/>
      <c r="EVR83" s="2"/>
      <c r="EVS83" s="2"/>
      <c r="EVT83" s="2"/>
      <c r="EVU83" s="2"/>
      <c r="EVV83" s="2"/>
      <c r="EVW83" s="2"/>
      <c r="EVX83" s="2"/>
      <c r="EVY83" s="2"/>
      <c r="EVZ83" s="2"/>
      <c r="EWA83" s="2"/>
      <c r="EWB83" s="2"/>
      <c r="EWC83" s="2"/>
      <c r="EWD83" s="2"/>
      <c r="EWE83" s="2"/>
      <c r="EWF83" s="2"/>
      <c r="EWG83" s="2"/>
      <c r="EWH83" s="2"/>
      <c r="EWI83" s="2"/>
      <c r="EWJ83" s="2"/>
      <c r="EWK83" s="2"/>
      <c r="EWL83" s="2"/>
      <c r="EWM83" s="2"/>
      <c r="EWN83" s="2"/>
      <c r="EWO83" s="2"/>
      <c r="EWP83" s="2"/>
      <c r="EWQ83" s="2"/>
      <c r="EWR83" s="2"/>
      <c r="EWS83" s="2"/>
      <c r="EWT83" s="2"/>
      <c r="EWU83" s="2"/>
      <c r="EWV83" s="2"/>
      <c r="EWW83" s="2"/>
      <c r="EWX83" s="2"/>
      <c r="EWY83" s="2"/>
      <c r="EWZ83" s="2"/>
      <c r="EXA83" s="2"/>
      <c r="EXB83" s="2"/>
      <c r="EXC83" s="2"/>
      <c r="EXD83" s="2"/>
      <c r="EXE83" s="2"/>
      <c r="EXF83" s="2"/>
      <c r="EXG83" s="2"/>
      <c r="EXH83" s="2"/>
      <c r="EXI83" s="2"/>
      <c r="EXJ83" s="2"/>
      <c r="EXK83" s="2"/>
      <c r="EXL83" s="2"/>
      <c r="EXM83" s="2"/>
      <c r="EXN83" s="2"/>
      <c r="EXO83" s="2"/>
      <c r="EXP83" s="2"/>
      <c r="EXQ83" s="2"/>
      <c r="EXR83" s="2"/>
      <c r="EXS83" s="2"/>
      <c r="EXT83" s="2"/>
      <c r="EXU83" s="2"/>
      <c r="EXV83" s="2"/>
      <c r="EXW83" s="2"/>
      <c r="EXX83" s="2"/>
      <c r="EXY83" s="2"/>
      <c r="EXZ83" s="2"/>
      <c r="EYA83" s="2"/>
      <c r="EYB83" s="2"/>
      <c r="EYC83" s="2"/>
      <c r="EYD83" s="2"/>
      <c r="EYE83" s="2"/>
      <c r="EYF83" s="2"/>
      <c r="EYG83" s="2"/>
      <c r="EYH83" s="2"/>
      <c r="EYI83" s="2"/>
      <c r="EYJ83" s="2"/>
      <c r="EYK83" s="2"/>
      <c r="EYL83" s="2"/>
      <c r="EYM83" s="2"/>
      <c r="EYN83" s="2"/>
      <c r="EYO83" s="2"/>
      <c r="EYP83" s="2"/>
      <c r="EYQ83" s="2"/>
      <c r="EYR83" s="2"/>
      <c r="EYS83" s="2"/>
      <c r="EYT83" s="2"/>
      <c r="EYU83" s="2"/>
      <c r="EYV83" s="2"/>
      <c r="EYW83" s="2"/>
      <c r="EYX83" s="2"/>
      <c r="EYY83" s="2"/>
      <c r="EYZ83" s="2"/>
      <c r="EZA83" s="2"/>
      <c r="EZB83" s="2"/>
      <c r="EZC83" s="2"/>
      <c r="EZD83" s="2"/>
      <c r="EZE83" s="2"/>
      <c r="EZF83" s="2"/>
      <c r="EZG83" s="2"/>
      <c r="EZH83" s="2"/>
      <c r="EZI83" s="2"/>
      <c r="EZJ83" s="2"/>
      <c r="EZK83" s="2"/>
      <c r="EZL83" s="2"/>
      <c r="EZM83" s="2"/>
      <c r="EZN83" s="2"/>
      <c r="EZO83" s="2"/>
      <c r="EZP83" s="2"/>
      <c r="EZQ83" s="2"/>
      <c r="EZR83" s="2"/>
      <c r="EZS83" s="2"/>
      <c r="EZT83" s="2"/>
      <c r="EZU83" s="2"/>
      <c r="EZV83" s="2"/>
      <c r="EZW83" s="2"/>
      <c r="EZX83" s="2"/>
      <c r="EZY83" s="2"/>
      <c r="EZZ83" s="2"/>
      <c r="FAA83" s="2"/>
      <c r="FAB83" s="2"/>
      <c r="FAC83" s="2"/>
      <c r="FAD83" s="2"/>
      <c r="FAE83" s="2"/>
      <c r="FAF83" s="2"/>
      <c r="FAG83" s="2"/>
      <c r="FAH83" s="2"/>
      <c r="FAI83" s="2"/>
      <c r="FAJ83" s="2"/>
      <c r="FAK83" s="2"/>
      <c r="FAL83" s="2"/>
      <c r="FAM83" s="2"/>
      <c r="FAN83" s="2"/>
      <c r="FAO83" s="2"/>
      <c r="FAP83" s="2"/>
      <c r="FAQ83" s="2"/>
      <c r="FAR83" s="2"/>
      <c r="FAS83" s="2"/>
      <c r="FAT83" s="2"/>
      <c r="FAU83" s="2"/>
      <c r="FAV83" s="2"/>
      <c r="FAW83" s="2"/>
      <c r="FAX83" s="2"/>
      <c r="FAY83" s="2"/>
      <c r="FAZ83" s="2"/>
      <c r="FBA83" s="2"/>
      <c r="FBB83" s="2"/>
      <c r="FBC83" s="2"/>
      <c r="FBD83" s="2"/>
      <c r="FBE83" s="2"/>
      <c r="FBF83" s="2"/>
      <c r="FBG83" s="2"/>
      <c r="FBH83" s="2"/>
      <c r="FBI83" s="2"/>
      <c r="FBJ83" s="2"/>
      <c r="FBK83" s="2"/>
      <c r="FBL83" s="2"/>
      <c r="FBM83" s="2"/>
      <c r="FBN83" s="2"/>
      <c r="FBO83" s="2"/>
      <c r="FBP83" s="2"/>
      <c r="FBQ83" s="2"/>
      <c r="FBR83" s="2"/>
      <c r="FBS83" s="2"/>
      <c r="FBT83" s="2"/>
      <c r="FBU83" s="2"/>
      <c r="FBV83" s="2"/>
      <c r="FBW83" s="2"/>
      <c r="FBX83" s="2"/>
      <c r="FBY83" s="2"/>
      <c r="FBZ83" s="2"/>
      <c r="FCA83" s="2"/>
      <c r="FCB83" s="2"/>
      <c r="FCC83" s="2"/>
      <c r="FCD83" s="2"/>
      <c r="FCE83" s="2"/>
      <c r="FCF83" s="2"/>
      <c r="FCG83" s="2"/>
      <c r="FCH83" s="2"/>
      <c r="FCI83" s="2"/>
      <c r="FCJ83" s="2"/>
      <c r="FCK83" s="2"/>
      <c r="FCL83" s="2"/>
      <c r="FCM83" s="2"/>
      <c r="FCN83" s="2"/>
      <c r="FCO83" s="2"/>
      <c r="FCP83" s="2"/>
      <c r="FCQ83" s="2"/>
      <c r="FCR83" s="2"/>
      <c r="FCS83" s="2"/>
      <c r="FCT83" s="2"/>
      <c r="FCU83" s="2"/>
      <c r="FCV83" s="2"/>
      <c r="FCW83" s="2"/>
      <c r="FCX83" s="2"/>
      <c r="FCY83" s="2"/>
      <c r="FCZ83" s="2"/>
      <c r="FDA83" s="2"/>
      <c r="FDB83" s="2"/>
      <c r="FDC83" s="2"/>
      <c r="FDD83" s="2"/>
      <c r="FDE83" s="2"/>
      <c r="FDF83" s="2"/>
      <c r="FDG83" s="2"/>
      <c r="FDH83" s="2"/>
      <c r="FDI83" s="2"/>
      <c r="FDJ83" s="2"/>
      <c r="FDK83" s="2"/>
      <c r="FDL83" s="2"/>
      <c r="FDM83" s="2"/>
      <c r="FDN83" s="2"/>
      <c r="FDO83" s="2"/>
      <c r="FDP83" s="2"/>
      <c r="FDQ83" s="2"/>
      <c r="FDR83" s="2"/>
      <c r="FDS83" s="2"/>
      <c r="FDT83" s="2"/>
      <c r="FDU83" s="2"/>
      <c r="FDV83" s="2"/>
      <c r="FDW83" s="2"/>
      <c r="FDX83" s="2"/>
      <c r="FDY83" s="2"/>
      <c r="FDZ83" s="2"/>
      <c r="FEA83" s="2"/>
      <c r="FEB83" s="2"/>
      <c r="FEC83" s="2"/>
      <c r="FED83" s="2"/>
      <c r="FEE83" s="2"/>
      <c r="FEF83" s="2"/>
      <c r="FEG83" s="2"/>
      <c r="FEH83" s="2"/>
      <c r="FEI83" s="2"/>
      <c r="FEJ83" s="2"/>
      <c r="FEK83" s="2"/>
      <c r="FEL83" s="2"/>
      <c r="FEM83" s="2"/>
      <c r="FEN83" s="2"/>
      <c r="FEO83" s="2"/>
      <c r="FEP83" s="2"/>
      <c r="FEQ83" s="2"/>
      <c r="FER83" s="2"/>
      <c r="FES83" s="2"/>
      <c r="FET83" s="2"/>
      <c r="FEU83" s="2"/>
      <c r="FEV83" s="2"/>
      <c r="FEW83" s="2"/>
      <c r="FEX83" s="2"/>
      <c r="FEY83" s="2"/>
      <c r="FEZ83" s="2"/>
      <c r="FFA83" s="2"/>
      <c r="FFB83" s="2"/>
      <c r="FFC83" s="2"/>
      <c r="FFD83" s="2"/>
      <c r="FFE83" s="2"/>
      <c r="FFF83" s="2"/>
      <c r="FFG83" s="2"/>
      <c r="FFH83" s="2"/>
      <c r="FFI83" s="2"/>
      <c r="FFJ83" s="2"/>
      <c r="FFK83" s="2"/>
      <c r="FFL83" s="2"/>
      <c r="FFM83" s="2"/>
      <c r="FFN83" s="2"/>
      <c r="FFO83" s="2"/>
      <c r="FFP83" s="2"/>
      <c r="FFQ83" s="2"/>
      <c r="FFR83" s="2"/>
      <c r="FFS83" s="2"/>
      <c r="FFT83" s="2"/>
      <c r="FFU83" s="2"/>
      <c r="FFV83" s="2"/>
      <c r="FFW83" s="2"/>
      <c r="FFX83" s="2"/>
      <c r="FFY83" s="2"/>
      <c r="FFZ83" s="2"/>
      <c r="FGA83" s="2"/>
      <c r="FGB83" s="2"/>
      <c r="FGC83" s="2"/>
      <c r="FGD83" s="2"/>
      <c r="FGE83" s="2"/>
      <c r="FGF83" s="2"/>
      <c r="FGG83" s="2"/>
      <c r="FGH83" s="2"/>
      <c r="FGI83" s="2"/>
      <c r="FGJ83" s="2"/>
      <c r="FGK83" s="2"/>
      <c r="FGL83" s="2"/>
      <c r="FGM83" s="2"/>
      <c r="FGN83" s="2"/>
      <c r="FGO83" s="2"/>
      <c r="FGP83" s="2"/>
      <c r="FGQ83" s="2"/>
      <c r="FGR83" s="2"/>
      <c r="FGS83" s="2"/>
      <c r="FGT83" s="2"/>
      <c r="FGU83" s="2"/>
      <c r="FGV83" s="2"/>
      <c r="FGW83" s="2"/>
      <c r="FGX83" s="2"/>
      <c r="FGY83" s="2"/>
      <c r="FGZ83" s="2"/>
      <c r="FHA83" s="2"/>
      <c r="FHB83" s="2"/>
      <c r="FHC83" s="2"/>
      <c r="FHD83" s="2"/>
      <c r="FHE83" s="2"/>
      <c r="FHF83" s="2"/>
      <c r="FHG83" s="2"/>
      <c r="FHH83" s="2"/>
      <c r="FHI83" s="2"/>
      <c r="FHJ83" s="2"/>
      <c r="FHK83" s="2"/>
      <c r="FHL83" s="2"/>
      <c r="FHM83" s="2"/>
      <c r="FHN83" s="2"/>
      <c r="FHO83" s="2"/>
      <c r="FHP83" s="2"/>
      <c r="FHQ83" s="2"/>
      <c r="FHR83" s="2"/>
      <c r="FHS83" s="2"/>
      <c r="FHT83" s="2"/>
      <c r="FHU83" s="2"/>
      <c r="FHV83" s="2"/>
      <c r="FHW83" s="2"/>
      <c r="FHX83" s="2"/>
      <c r="FHY83" s="2"/>
      <c r="FHZ83" s="2"/>
      <c r="FIA83" s="2"/>
      <c r="FIB83" s="2"/>
      <c r="FIC83" s="2"/>
      <c r="FID83" s="2"/>
      <c r="FIE83" s="2"/>
      <c r="FIF83" s="2"/>
      <c r="FIG83" s="2"/>
      <c r="FIH83" s="2"/>
      <c r="FII83" s="2"/>
      <c r="FIJ83" s="2"/>
      <c r="FIK83" s="2"/>
      <c r="FIL83" s="2"/>
      <c r="FIM83" s="2"/>
      <c r="FIN83" s="2"/>
      <c r="FIO83" s="2"/>
      <c r="FIP83" s="2"/>
      <c r="FIQ83" s="2"/>
      <c r="FIR83" s="2"/>
      <c r="FIS83" s="2"/>
      <c r="FIT83" s="2"/>
      <c r="FIU83" s="2"/>
      <c r="FIV83" s="2"/>
      <c r="FIW83" s="2"/>
      <c r="FIX83" s="2"/>
      <c r="FIY83" s="2"/>
      <c r="FIZ83" s="2"/>
      <c r="FJA83" s="2"/>
      <c r="FJB83" s="2"/>
      <c r="FJC83" s="2"/>
      <c r="FJD83" s="2"/>
      <c r="FJE83" s="2"/>
      <c r="FJF83" s="2"/>
      <c r="FJG83" s="2"/>
      <c r="FJH83" s="2"/>
      <c r="FJI83" s="2"/>
      <c r="FJJ83" s="2"/>
      <c r="FJK83" s="2"/>
      <c r="FJL83" s="2"/>
      <c r="FJM83" s="2"/>
      <c r="FJN83" s="2"/>
      <c r="FJO83" s="2"/>
      <c r="FJP83" s="2"/>
      <c r="FJQ83" s="2"/>
      <c r="FJR83" s="2"/>
      <c r="FJS83" s="2"/>
      <c r="FJT83" s="2"/>
      <c r="FJU83" s="2"/>
      <c r="FJV83" s="2"/>
      <c r="FJW83" s="2"/>
      <c r="FJX83" s="2"/>
      <c r="FJY83" s="2"/>
      <c r="FJZ83" s="2"/>
      <c r="FKA83" s="2"/>
      <c r="FKB83" s="2"/>
      <c r="FKC83" s="2"/>
      <c r="FKD83" s="2"/>
      <c r="FKE83" s="2"/>
      <c r="FKF83" s="2"/>
      <c r="FKG83" s="2"/>
      <c r="FKH83" s="2"/>
      <c r="FKI83" s="2"/>
      <c r="FKJ83" s="2"/>
      <c r="FKK83" s="2"/>
      <c r="FKL83" s="2"/>
      <c r="FKM83" s="2"/>
      <c r="FKN83" s="2"/>
      <c r="FKO83" s="2"/>
      <c r="FKP83" s="2"/>
      <c r="FKQ83" s="2"/>
      <c r="FKR83" s="2"/>
      <c r="FKS83" s="2"/>
      <c r="FKT83" s="2"/>
      <c r="FKU83" s="2"/>
      <c r="FKV83" s="2"/>
      <c r="FKW83" s="2"/>
      <c r="FKX83" s="2"/>
      <c r="FKY83" s="2"/>
      <c r="FKZ83" s="2"/>
      <c r="FLA83" s="2"/>
      <c r="FLB83" s="2"/>
      <c r="FLC83" s="2"/>
      <c r="FLD83" s="2"/>
      <c r="FLE83" s="2"/>
      <c r="FLF83" s="2"/>
      <c r="FLG83" s="2"/>
      <c r="FLH83" s="2"/>
      <c r="FLI83" s="2"/>
      <c r="FLJ83" s="2"/>
      <c r="FLK83" s="2"/>
      <c r="FLL83" s="2"/>
      <c r="FLM83" s="2"/>
      <c r="FLN83" s="2"/>
      <c r="FLO83" s="2"/>
      <c r="FLP83" s="2"/>
      <c r="FLQ83" s="2"/>
      <c r="FLR83" s="2"/>
      <c r="FLS83" s="2"/>
      <c r="FLT83" s="2"/>
      <c r="FLU83" s="2"/>
      <c r="FLV83" s="2"/>
      <c r="FLW83" s="2"/>
      <c r="FLX83" s="2"/>
      <c r="FLY83" s="2"/>
      <c r="FLZ83" s="2"/>
      <c r="FMA83" s="2"/>
      <c r="FMB83" s="2"/>
      <c r="FMC83" s="2"/>
      <c r="FMD83" s="2"/>
      <c r="FME83" s="2"/>
      <c r="FMF83" s="2"/>
      <c r="FMG83" s="2"/>
      <c r="FMH83" s="2"/>
      <c r="FMI83" s="2"/>
      <c r="FMJ83" s="2"/>
      <c r="FMK83" s="2"/>
      <c r="FML83" s="2"/>
      <c r="FMM83" s="2"/>
      <c r="FMN83" s="2"/>
      <c r="FMO83" s="2"/>
      <c r="FMP83" s="2"/>
      <c r="FMQ83" s="2"/>
      <c r="FMR83" s="2"/>
      <c r="FMS83" s="2"/>
      <c r="FMT83" s="2"/>
      <c r="FMU83" s="2"/>
      <c r="FMV83" s="2"/>
      <c r="FMW83" s="2"/>
      <c r="FMX83" s="2"/>
      <c r="FMY83" s="2"/>
      <c r="FMZ83" s="2"/>
      <c r="FNA83" s="2"/>
      <c r="FNB83" s="2"/>
      <c r="FNC83" s="2"/>
      <c r="FND83" s="2"/>
      <c r="FNE83" s="2"/>
      <c r="FNF83" s="2"/>
      <c r="FNG83" s="2"/>
      <c r="FNH83" s="2"/>
      <c r="FNI83" s="2"/>
      <c r="FNJ83" s="2"/>
      <c r="FNK83" s="2"/>
      <c r="FNL83" s="2"/>
      <c r="FNM83" s="2"/>
      <c r="FNN83" s="2"/>
      <c r="FNO83" s="2"/>
      <c r="FNP83" s="2"/>
      <c r="FNQ83" s="2"/>
      <c r="FNR83" s="2"/>
      <c r="FNS83" s="2"/>
      <c r="FNT83" s="2"/>
      <c r="FNU83" s="2"/>
      <c r="FNV83" s="2"/>
      <c r="FNW83" s="2"/>
      <c r="FNX83" s="2"/>
      <c r="FNY83" s="2"/>
      <c r="FNZ83" s="2"/>
      <c r="FOA83" s="2"/>
      <c r="FOB83" s="2"/>
      <c r="FOC83" s="2"/>
      <c r="FOD83" s="2"/>
      <c r="FOE83" s="2"/>
      <c r="FOF83" s="2"/>
      <c r="FOG83" s="2"/>
      <c r="FOH83" s="2"/>
      <c r="FOI83" s="2"/>
      <c r="FOJ83" s="2"/>
      <c r="FOK83" s="2"/>
      <c r="FOL83" s="2"/>
      <c r="FOM83" s="2"/>
      <c r="FON83" s="2"/>
      <c r="FOO83" s="2"/>
      <c r="FOP83" s="2"/>
      <c r="FOQ83" s="2"/>
      <c r="FOR83" s="2"/>
      <c r="FOS83" s="2"/>
      <c r="FOT83" s="2"/>
      <c r="FOU83" s="2"/>
      <c r="FOV83" s="2"/>
      <c r="FOW83" s="2"/>
      <c r="FOX83" s="2"/>
      <c r="FOY83" s="2"/>
      <c r="FOZ83" s="2"/>
      <c r="FPA83" s="2"/>
      <c r="FPB83" s="2"/>
      <c r="FPC83" s="2"/>
      <c r="FPD83" s="2"/>
      <c r="FPE83" s="2"/>
      <c r="FPF83" s="2"/>
      <c r="FPG83" s="2"/>
      <c r="FPH83" s="2"/>
      <c r="FPI83" s="2"/>
      <c r="FPJ83" s="2"/>
      <c r="FPK83" s="2"/>
      <c r="FPL83" s="2"/>
      <c r="FPM83" s="2"/>
      <c r="FPN83" s="2"/>
      <c r="FPO83" s="2"/>
      <c r="FPP83" s="2"/>
      <c r="FPQ83" s="2"/>
      <c r="FPR83" s="2"/>
      <c r="FPS83" s="2"/>
      <c r="FPT83" s="2"/>
      <c r="FPU83" s="2"/>
      <c r="FPV83" s="2"/>
      <c r="FPW83" s="2"/>
      <c r="FPX83" s="2"/>
      <c r="FPY83" s="2"/>
      <c r="FPZ83" s="2"/>
      <c r="FQA83" s="2"/>
      <c r="FQB83" s="2"/>
      <c r="FQC83" s="2"/>
      <c r="FQD83" s="2"/>
      <c r="FQE83" s="2"/>
      <c r="FQF83" s="2"/>
      <c r="FQG83" s="2"/>
      <c r="FQH83" s="2"/>
      <c r="FQI83" s="2"/>
      <c r="FQJ83" s="2"/>
      <c r="FQK83" s="2"/>
      <c r="FQL83" s="2"/>
      <c r="FQM83" s="2"/>
      <c r="FQN83" s="2"/>
      <c r="FQO83" s="2"/>
      <c r="FQP83" s="2"/>
      <c r="FQQ83" s="2"/>
      <c r="FQR83" s="2"/>
      <c r="FQS83" s="2"/>
      <c r="FQT83" s="2"/>
      <c r="FQU83" s="2"/>
      <c r="FQV83" s="2"/>
      <c r="FQW83" s="2"/>
      <c r="FQX83" s="2"/>
      <c r="FQY83" s="2"/>
      <c r="FQZ83" s="2"/>
      <c r="FRA83" s="2"/>
      <c r="FRB83" s="2"/>
      <c r="FRC83" s="2"/>
      <c r="FRD83" s="2"/>
      <c r="FRE83" s="2"/>
      <c r="FRF83" s="2"/>
      <c r="FRG83" s="2"/>
      <c r="FRH83" s="2"/>
      <c r="FRI83" s="2"/>
      <c r="FRJ83" s="2"/>
      <c r="FRK83" s="2"/>
      <c r="FRL83" s="2"/>
      <c r="FRM83" s="2"/>
      <c r="FRN83" s="2"/>
      <c r="FRO83" s="2"/>
      <c r="FRP83" s="2"/>
      <c r="FRQ83" s="2"/>
      <c r="FRR83" s="2"/>
      <c r="FRS83" s="2"/>
      <c r="FRT83" s="2"/>
      <c r="FRU83" s="2"/>
      <c r="FRV83" s="2"/>
      <c r="FRW83" s="2"/>
      <c r="FRX83" s="2"/>
      <c r="FRY83" s="2"/>
      <c r="FRZ83" s="2"/>
      <c r="FSA83" s="2"/>
      <c r="FSB83" s="2"/>
      <c r="FSC83" s="2"/>
      <c r="FSD83" s="2"/>
      <c r="FSE83" s="2"/>
      <c r="FSF83" s="2"/>
      <c r="FSG83" s="2"/>
      <c r="FSH83" s="2"/>
      <c r="FSI83" s="2"/>
      <c r="FSJ83" s="2"/>
      <c r="FSK83" s="2"/>
      <c r="FSL83" s="2"/>
      <c r="FSM83" s="2"/>
      <c r="FSN83" s="2"/>
      <c r="FSO83" s="2"/>
      <c r="FSP83" s="2"/>
      <c r="FSQ83" s="2"/>
      <c r="FSR83" s="2"/>
      <c r="FSS83" s="2"/>
      <c r="FST83" s="2"/>
      <c r="FSU83" s="2"/>
      <c r="FSV83" s="2"/>
      <c r="FSW83" s="2"/>
      <c r="FSX83" s="2"/>
      <c r="FSY83" s="2"/>
      <c r="FSZ83" s="2"/>
      <c r="FTA83" s="2"/>
      <c r="FTB83" s="2"/>
      <c r="FTC83" s="2"/>
      <c r="FTD83" s="2"/>
      <c r="FTE83" s="2"/>
      <c r="FTF83" s="2"/>
      <c r="FTG83" s="2"/>
      <c r="FTH83" s="2"/>
      <c r="FTI83" s="2"/>
      <c r="FTJ83" s="2"/>
      <c r="FTK83" s="2"/>
      <c r="FTL83" s="2"/>
      <c r="FTM83" s="2"/>
      <c r="FTN83" s="2"/>
      <c r="FTO83" s="2"/>
      <c r="FTP83" s="2"/>
      <c r="FTQ83" s="2"/>
      <c r="FTR83" s="2"/>
      <c r="FTS83" s="2"/>
      <c r="FTT83" s="2"/>
      <c r="FTU83" s="2"/>
      <c r="FTV83" s="2"/>
      <c r="FTW83" s="2"/>
      <c r="FTX83" s="2"/>
      <c r="FTY83" s="2"/>
      <c r="FTZ83" s="2"/>
      <c r="FUA83" s="2"/>
      <c r="FUB83" s="2"/>
      <c r="FUC83" s="2"/>
      <c r="FUD83" s="2"/>
      <c r="FUE83" s="2"/>
      <c r="FUF83" s="2"/>
      <c r="FUG83" s="2"/>
      <c r="FUH83" s="2"/>
      <c r="FUI83" s="2"/>
      <c r="FUJ83" s="2"/>
      <c r="FUK83" s="2"/>
      <c r="FUL83" s="2"/>
      <c r="FUM83" s="2"/>
      <c r="FUN83" s="2"/>
      <c r="FUO83" s="2"/>
      <c r="FUP83" s="2"/>
      <c r="FUQ83" s="2"/>
      <c r="FUR83" s="2"/>
      <c r="FUS83" s="2"/>
      <c r="FUT83" s="2"/>
      <c r="FUU83" s="2"/>
      <c r="FUV83" s="2"/>
      <c r="FUW83" s="2"/>
      <c r="FUX83" s="2"/>
      <c r="FUY83" s="2"/>
      <c r="FUZ83" s="2"/>
      <c r="FVA83" s="2"/>
      <c r="FVB83" s="2"/>
      <c r="FVC83" s="2"/>
      <c r="FVD83" s="2"/>
      <c r="FVE83" s="2"/>
      <c r="FVF83" s="2"/>
      <c r="FVG83" s="2"/>
      <c r="FVH83" s="2"/>
      <c r="FVI83" s="2"/>
      <c r="FVJ83" s="2"/>
      <c r="FVK83" s="2"/>
      <c r="FVL83" s="2"/>
      <c r="FVM83" s="2"/>
      <c r="FVN83" s="2"/>
      <c r="FVO83" s="2"/>
      <c r="FVP83" s="2"/>
      <c r="FVQ83" s="2"/>
      <c r="FVR83" s="2"/>
      <c r="FVS83" s="2"/>
      <c r="FVT83" s="2"/>
      <c r="FVU83" s="2"/>
      <c r="FVV83" s="2"/>
      <c r="FVW83" s="2"/>
      <c r="FVX83" s="2"/>
      <c r="FVY83" s="2"/>
      <c r="FVZ83" s="2"/>
      <c r="FWA83" s="2"/>
      <c r="FWB83" s="2"/>
      <c r="FWC83" s="2"/>
      <c r="FWD83" s="2"/>
      <c r="FWE83" s="2"/>
      <c r="FWF83" s="2"/>
      <c r="FWG83" s="2"/>
      <c r="FWH83" s="2"/>
      <c r="FWI83" s="2"/>
      <c r="FWJ83" s="2"/>
      <c r="FWK83" s="2"/>
      <c r="FWL83" s="2"/>
      <c r="FWM83" s="2"/>
      <c r="FWN83" s="2"/>
      <c r="FWO83" s="2"/>
      <c r="FWP83" s="2"/>
      <c r="FWQ83" s="2"/>
      <c r="FWR83" s="2"/>
      <c r="FWS83" s="2"/>
      <c r="FWT83" s="2"/>
      <c r="FWU83" s="2"/>
      <c r="FWV83" s="2"/>
      <c r="FWW83" s="2"/>
      <c r="FWX83" s="2"/>
      <c r="FWY83" s="2"/>
      <c r="FWZ83" s="2"/>
      <c r="FXA83" s="2"/>
      <c r="FXB83" s="2"/>
      <c r="FXC83" s="2"/>
      <c r="FXD83" s="2"/>
      <c r="FXE83" s="2"/>
      <c r="FXF83" s="2"/>
      <c r="FXG83" s="2"/>
      <c r="FXH83" s="2"/>
      <c r="FXI83" s="2"/>
      <c r="FXJ83" s="2"/>
      <c r="FXK83" s="2"/>
      <c r="FXL83" s="2"/>
      <c r="FXM83" s="2"/>
      <c r="FXN83" s="2"/>
      <c r="FXO83" s="2"/>
      <c r="FXP83" s="2"/>
      <c r="FXQ83" s="2"/>
      <c r="FXR83" s="2"/>
      <c r="FXS83" s="2"/>
      <c r="FXT83" s="2"/>
      <c r="FXU83" s="2"/>
      <c r="FXV83" s="2"/>
      <c r="FXW83" s="2"/>
      <c r="FXX83" s="2"/>
      <c r="FXY83" s="2"/>
      <c r="FXZ83" s="2"/>
      <c r="FYA83" s="2"/>
      <c r="FYB83" s="2"/>
      <c r="FYC83" s="2"/>
      <c r="FYD83" s="2"/>
      <c r="FYE83" s="2"/>
      <c r="FYF83" s="2"/>
      <c r="FYG83" s="2"/>
      <c r="FYH83" s="2"/>
      <c r="FYI83" s="2"/>
      <c r="FYJ83" s="2"/>
      <c r="FYK83" s="2"/>
      <c r="FYL83" s="2"/>
      <c r="FYM83" s="2"/>
      <c r="FYN83" s="2"/>
      <c r="FYO83" s="2"/>
      <c r="FYP83" s="2"/>
      <c r="FYQ83" s="2"/>
      <c r="FYR83" s="2"/>
      <c r="FYS83" s="2"/>
      <c r="FYT83" s="2"/>
      <c r="FYU83" s="2"/>
      <c r="FYV83" s="2"/>
      <c r="FYW83" s="2"/>
      <c r="FYX83" s="2"/>
      <c r="FYY83" s="2"/>
      <c r="FYZ83" s="2"/>
      <c r="FZA83" s="2"/>
      <c r="FZB83" s="2"/>
      <c r="FZC83" s="2"/>
      <c r="FZD83" s="2"/>
      <c r="FZE83" s="2"/>
      <c r="FZF83" s="2"/>
      <c r="FZG83" s="2"/>
      <c r="FZH83" s="2"/>
      <c r="FZI83" s="2"/>
      <c r="FZJ83" s="2"/>
      <c r="FZK83" s="2"/>
      <c r="FZL83" s="2"/>
      <c r="FZM83" s="2"/>
      <c r="FZN83" s="2"/>
      <c r="FZO83" s="2"/>
      <c r="FZP83" s="2"/>
      <c r="FZQ83" s="2"/>
      <c r="FZR83" s="2"/>
      <c r="FZS83" s="2"/>
      <c r="FZT83" s="2"/>
      <c r="FZU83" s="2"/>
      <c r="FZV83" s="2"/>
      <c r="FZW83" s="2"/>
      <c r="FZX83" s="2"/>
      <c r="FZY83" s="2"/>
      <c r="FZZ83" s="2"/>
      <c r="GAA83" s="2"/>
      <c r="GAB83" s="2"/>
      <c r="GAC83" s="2"/>
      <c r="GAD83" s="2"/>
      <c r="GAE83" s="2"/>
      <c r="GAF83" s="2"/>
      <c r="GAG83" s="2"/>
      <c r="GAH83" s="2"/>
      <c r="GAI83" s="2"/>
      <c r="GAJ83" s="2"/>
      <c r="GAK83" s="2"/>
      <c r="GAL83" s="2"/>
      <c r="GAM83" s="2"/>
      <c r="GAN83" s="2"/>
      <c r="GAO83" s="2"/>
      <c r="GAP83" s="2"/>
      <c r="GAQ83" s="2"/>
      <c r="GAR83" s="2"/>
      <c r="GAS83" s="2"/>
      <c r="GAT83" s="2"/>
      <c r="GAU83" s="2"/>
      <c r="GAV83" s="2"/>
      <c r="GAW83" s="2"/>
      <c r="GAX83" s="2"/>
      <c r="GAY83" s="2"/>
      <c r="GAZ83" s="2"/>
      <c r="GBA83" s="2"/>
      <c r="GBB83" s="2"/>
      <c r="GBC83" s="2"/>
      <c r="GBD83" s="2"/>
      <c r="GBE83" s="2"/>
      <c r="GBF83" s="2"/>
      <c r="GBG83" s="2"/>
      <c r="GBH83" s="2"/>
      <c r="GBI83" s="2"/>
      <c r="GBJ83" s="2"/>
      <c r="GBK83" s="2"/>
      <c r="GBL83" s="2"/>
      <c r="GBM83" s="2"/>
      <c r="GBN83" s="2"/>
      <c r="GBO83" s="2"/>
      <c r="GBP83" s="2"/>
      <c r="GBQ83" s="2"/>
      <c r="GBR83" s="2"/>
      <c r="GBS83" s="2"/>
      <c r="GBT83" s="2"/>
      <c r="GBU83" s="2"/>
      <c r="GBV83" s="2"/>
      <c r="GBW83" s="2"/>
      <c r="GBX83" s="2"/>
      <c r="GBY83" s="2"/>
      <c r="GBZ83" s="2"/>
      <c r="GCA83" s="2"/>
      <c r="GCB83" s="2"/>
      <c r="GCC83" s="2"/>
      <c r="GCD83" s="2"/>
      <c r="GCE83" s="2"/>
      <c r="GCF83" s="2"/>
      <c r="GCG83" s="2"/>
      <c r="GCH83" s="2"/>
      <c r="GCI83" s="2"/>
      <c r="GCJ83" s="2"/>
      <c r="GCK83" s="2"/>
      <c r="GCL83" s="2"/>
      <c r="GCM83" s="2"/>
      <c r="GCN83" s="2"/>
      <c r="GCO83" s="2"/>
      <c r="GCP83" s="2"/>
      <c r="GCQ83" s="2"/>
      <c r="GCR83" s="2"/>
      <c r="GCS83" s="2"/>
      <c r="GCT83" s="2"/>
      <c r="GCU83" s="2"/>
      <c r="GCV83" s="2"/>
      <c r="GCW83" s="2"/>
      <c r="GCX83" s="2"/>
      <c r="GCY83" s="2"/>
      <c r="GCZ83" s="2"/>
      <c r="GDA83" s="2"/>
      <c r="GDB83" s="2"/>
      <c r="GDC83" s="2"/>
      <c r="GDD83" s="2"/>
      <c r="GDE83" s="2"/>
      <c r="GDF83" s="2"/>
      <c r="GDG83" s="2"/>
      <c r="GDH83" s="2"/>
      <c r="GDI83" s="2"/>
      <c r="GDJ83" s="2"/>
      <c r="GDK83" s="2"/>
      <c r="GDL83" s="2"/>
      <c r="GDM83" s="2"/>
      <c r="GDN83" s="2"/>
      <c r="GDO83" s="2"/>
      <c r="GDP83" s="2"/>
      <c r="GDQ83" s="2"/>
      <c r="GDR83" s="2"/>
      <c r="GDS83" s="2"/>
      <c r="GDT83" s="2"/>
      <c r="GDU83" s="2"/>
      <c r="GDV83" s="2"/>
      <c r="GDW83" s="2"/>
      <c r="GDX83" s="2"/>
      <c r="GDY83" s="2"/>
      <c r="GDZ83" s="2"/>
      <c r="GEA83" s="2"/>
      <c r="GEB83" s="2"/>
      <c r="GEC83" s="2"/>
      <c r="GED83" s="2"/>
      <c r="GEE83" s="2"/>
      <c r="GEF83" s="2"/>
      <c r="GEG83" s="2"/>
      <c r="GEH83" s="2"/>
      <c r="GEI83" s="2"/>
      <c r="GEJ83" s="2"/>
      <c r="GEK83" s="2"/>
      <c r="GEL83" s="2"/>
      <c r="GEM83" s="2"/>
      <c r="GEN83" s="2"/>
      <c r="GEO83" s="2"/>
      <c r="GEP83" s="2"/>
      <c r="GEQ83" s="2"/>
      <c r="GER83" s="2"/>
      <c r="GES83" s="2"/>
      <c r="GET83" s="2"/>
      <c r="GEU83" s="2"/>
      <c r="GEV83" s="2"/>
      <c r="GEW83" s="2"/>
      <c r="GEX83" s="2"/>
      <c r="GEY83" s="2"/>
      <c r="GEZ83" s="2"/>
      <c r="GFA83" s="2"/>
      <c r="GFB83" s="2"/>
      <c r="GFC83" s="2"/>
      <c r="GFD83" s="2"/>
      <c r="GFE83" s="2"/>
      <c r="GFF83" s="2"/>
      <c r="GFG83" s="2"/>
      <c r="GFH83" s="2"/>
      <c r="GFI83" s="2"/>
      <c r="GFJ83" s="2"/>
      <c r="GFK83" s="2"/>
      <c r="GFL83" s="2"/>
      <c r="GFM83" s="2"/>
      <c r="GFN83" s="2"/>
      <c r="GFO83" s="2"/>
      <c r="GFP83" s="2"/>
      <c r="GFQ83" s="2"/>
      <c r="GFR83" s="2"/>
      <c r="GFS83" s="2"/>
      <c r="GFT83" s="2"/>
      <c r="GFU83" s="2"/>
      <c r="GFV83" s="2"/>
      <c r="GFW83" s="2"/>
      <c r="GFX83" s="2"/>
      <c r="GFY83" s="2"/>
      <c r="GFZ83" s="2"/>
      <c r="GGA83" s="2"/>
      <c r="GGB83" s="2"/>
      <c r="GGC83" s="2"/>
      <c r="GGD83" s="2"/>
      <c r="GGE83" s="2"/>
      <c r="GGF83" s="2"/>
      <c r="GGG83" s="2"/>
      <c r="GGH83" s="2"/>
      <c r="GGI83" s="2"/>
      <c r="GGJ83" s="2"/>
      <c r="GGK83" s="2"/>
      <c r="GGL83" s="2"/>
      <c r="GGM83" s="2"/>
      <c r="GGN83" s="2"/>
      <c r="GGO83" s="2"/>
      <c r="GGP83" s="2"/>
      <c r="GGQ83" s="2"/>
      <c r="GGR83" s="2"/>
      <c r="GGS83" s="2"/>
      <c r="GGT83" s="2"/>
      <c r="GGU83" s="2"/>
      <c r="GGV83" s="2"/>
      <c r="GGW83" s="2"/>
      <c r="GGX83" s="2"/>
      <c r="GGY83" s="2"/>
      <c r="GGZ83" s="2"/>
      <c r="GHA83" s="2"/>
      <c r="GHB83" s="2"/>
      <c r="GHC83" s="2"/>
      <c r="GHD83" s="2"/>
      <c r="GHE83" s="2"/>
      <c r="GHF83" s="2"/>
      <c r="GHG83" s="2"/>
      <c r="GHH83" s="2"/>
      <c r="GHI83" s="2"/>
      <c r="GHJ83" s="2"/>
      <c r="GHK83" s="2"/>
      <c r="GHL83" s="2"/>
      <c r="GHM83" s="2"/>
      <c r="GHN83" s="2"/>
      <c r="GHO83" s="2"/>
      <c r="GHP83" s="2"/>
      <c r="GHQ83" s="2"/>
      <c r="GHR83" s="2"/>
      <c r="GHS83" s="2"/>
      <c r="GHT83" s="2"/>
      <c r="GHU83" s="2"/>
      <c r="GHV83" s="2"/>
      <c r="GHW83" s="2"/>
      <c r="GHX83" s="2"/>
      <c r="GHY83" s="2"/>
      <c r="GHZ83" s="2"/>
      <c r="GIA83" s="2"/>
      <c r="GIB83" s="2"/>
      <c r="GIC83" s="2"/>
      <c r="GID83" s="2"/>
      <c r="GIE83" s="2"/>
      <c r="GIF83" s="2"/>
      <c r="GIG83" s="2"/>
      <c r="GIH83" s="2"/>
      <c r="GII83" s="2"/>
      <c r="GIJ83" s="2"/>
      <c r="GIK83" s="2"/>
      <c r="GIL83" s="2"/>
      <c r="GIM83" s="2"/>
      <c r="GIN83" s="2"/>
      <c r="GIO83" s="2"/>
      <c r="GIP83" s="2"/>
      <c r="GIQ83" s="2"/>
      <c r="GIR83" s="2"/>
      <c r="GIS83" s="2"/>
      <c r="GIT83" s="2"/>
      <c r="GIU83" s="2"/>
      <c r="GIV83" s="2"/>
      <c r="GIW83" s="2"/>
      <c r="GIX83" s="2"/>
      <c r="GIY83" s="2"/>
      <c r="GIZ83" s="2"/>
      <c r="GJA83" s="2"/>
      <c r="GJB83" s="2"/>
      <c r="GJC83" s="2"/>
      <c r="GJD83" s="2"/>
      <c r="GJE83" s="2"/>
      <c r="GJF83" s="2"/>
      <c r="GJG83" s="2"/>
      <c r="GJH83" s="2"/>
      <c r="GJI83" s="2"/>
      <c r="GJJ83" s="2"/>
      <c r="GJK83" s="2"/>
      <c r="GJL83" s="2"/>
      <c r="GJM83" s="2"/>
      <c r="GJN83" s="2"/>
      <c r="GJO83" s="2"/>
      <c r="GJP83" s="2"/>
      <c r="GJQ83" s="2"/>
      <c r="GJR83" s="2"/>
      <c r="GJS83" s="2"/>
      <c r="GJT83" s="2"/>
      <c r="GJU83" s="2"/>
      <c r="GJV83" s="2"/>
      <c r="GJW83" s="2"/>
      <c r="GJX83" s="2"/>
      <c r="GJY83" s="2"/>
      <c r="GJZ83" s="2"/>
      <c r="GKA83" s="2"/>
      <c r="GKB83" s="2"/>
      <c r="GKC83" s="2"/>
      <c r="GKD83" s="2"/>
      <c r="GKE83" s="2"/>
      <c r="GKF83" s="2"/>
      <c r="GKG83" s="2"/>
      <c r="GKH83" s="2"/>
      <c r="GKI83" s="2"/>
      <c r="GKJ83" s="2"/>
      <c r="GKK83" s="2"/>
      <c r="GKL83" s="2"/>
      <c r="GKM83" s="2"/>
      <c r="GKN83" s="2"/>
      <c r="GKO83" s="2"/>
      <c r="GKP83" s="2"/>
      <c r="GKQ83" s="2"/>
      <c r="GKR83" s="2"/>
      <c r="GKS83" s="2"/>
      <c r="GKT83" s="2"/>
      <c r="GKU83" s="2"/>
      <c r="GKV83" s="2"/>
      <c r="GKW83" s="2"/>
      <c r="GKX83" s="2"/>
      <c r="GKY83" s="2"/>
      <c r="GKZ83" s="2"/>
      <c r="GLA83" s="2"/>
      <c r="GLB83" s="2"/>
      <c r="GLC83" s="2"/>
      <c r="GLD83" s="2"/>
      <c r="GLE83" s="2"/>
      <c r="GLF83" s="2"/>
      <c r="GLG83" s="2"/>
      <c r="GLH83" s="2"/>
      <c r="GLI83" s="2"/>
      <c r="GLJ83" s="2"/>
      <c r="GLK83" s="2"/>
      <c r="GLL83" s="2"/>
      <c r="GLM83" s="2"/>
      <c r="GLN83" s="2"/>
      <c r="GLO83" s="2"/>
      <c r="GLP83" s="2"/>
      <c r="GLQ83" s="2"/>
      <c r="GLR83" s="2"/>
      <c r="GLS83" s="2"/>
      <c r="GLT83" s="2"/>
      <c r="GLU83" s="2"/>
      <c r="GLV83" s="2"/>
      <c r="GLW83" s="2"/>
      <c r="GLX83" s="2"/>
      <c r="GLY83" s="2"/>
      <c r="GLZ83" s="2"/>
      <c r="GMA83" s="2"/>
      <c r="GMB83" s="2"/>
      <c r="GMC83" s="2"/>
      <c r="GMD83" s="2"/>
      <c r="GME83" s="2"/>
      <c r="GMF83" s="2"/>
      <c r="GMG83" s="2"/>
      <c r="GMH83" s="2"/>
      <c r="GMI83" s="2"/>
      <c r="GMJ83" s="2"/>
      <c r="GMK83" s="2"/>
      <c r="GML83" s="2"/>
      <c r="GMM83" s="2"/>
      <c r="GMN83" s="2"/>
      <c r="GMO83" s="2"/>
      <c r="GMP83" s="2"/>
      <c r="GMQ83" s="2"/>
      <c r="GMR83" s="2"/>
      <c r="GMS83" s="2"/>
      <c r="GMT83" s="2"/>
      <c r="GMU83" s="2"/>
      <c r="GMV83" s="2"/>
      <c r="GMW83" s="2"/>
      <c r="GMX83" s="2"/>
      <c r="GMY83" s="2"/>
      <c r="GMZ83" s="2"/>
      <c r="GNA83" s="2"/>
      <c r="GNB83" s="2"/>
      <c r="GNC83" s="2"/>
      <c r="GND83" s="2"/>
      <c r="GNE83" s="2"/>
      <c r="GNF83" s="2"/>
      <c r="GNG83" s="2"/>
      <c r="GNH83" s="2"/>
      <c r="GNI83" s="2"/>
      <c r="GNJ83" s="2"/>
      <c r="GNK83" s="2"/>
      <c r="GNL83" s="2"/>
      <c r="GNM83" s="2"/>
      <c r="GNN83" s="2"/>
      <c r="GNO83" s="2"/>
      <c r="GNP83" s="2"/>
      <c r="GNQ83" s="2"/>
      <c r="GNR83" s="2"/>
      <c r="GNS83" s="2"/>
      <c r="GNT83" s="2"/>
      <c r="GNU83" s="2"/>
      <c r="GNV83" s="2"/>
      <c r="GNW83" s="2"/>
      <c r="GNX83" s="2"/>
      <c r="GNY83" s="2"/>
      <c r="GNZ83" s="2"/>
      <c r="GOA83" s="2"/>
      <c r="GOB83" s="2"/>
      <c r="GOC83" s="2"/>
      <c r="GOD83" s="2"/>
      <c r="GOE83" s="2"/>
      <c r="GOF83" s="2"/>
      <c r="GOG83" s="2"/>
      <c r="GOH83" s="2"/>
      <c r="GOI83" s="2"/>
      <c r="GOJ83" s="2"/>
      <c r="GOK83" s="2"/>
      <c r="GOL83" s="2"/>
      <c r="GOM83" s="2"/>
      <c r="GON83" s="2"/>
      <c r="GOO83" s="2"/>
      <c r="GOP83" s="2"/>
      <c r="GOQ83" s="2"/>
      <c r="GOR83" s="2"/>
      <c r="GOS83" s="2"/>
      <c r="GOT83" s="2"/>
      <c r="GOU83" s="2"/>
      <c r="GOV83" s="2"/>
      <c r="GOW83" s="2"/>
      <c r="GOX83" s="2"/>
      <c r="GOY83" s="2"/>
      <c r="GOZ83" s="2"/>
      <c r="GPA83" s="2"/>
      <c r="GPB83" s="2"/>
      <c r="GPC83" s="2"/>
      <c r="GPD83" s="2"/>
      <c r="GPE83" s="2"/>
      <c r="GPF83" s="2"/>
      <c r="GPG83" s="2"/>
      <c r="GPH83" s="2"/>
      <c r="GPI83" s="2"/>
      <c r="GPJ83" s="2"/>
      <c r="GPK83" s="2"/>
      <c r="GPL83" s="2"/>
      <c r="GPM83" s="2"/>
      <c r="GPN83" s="2"/>
      <c r="GPO83" s="2"/>
      <c r="GPP83" s="2"/>
      <c r="GPQ83" s="2"/>
      <c r="GPR83" s="2"/>
      <c r="GPS83" s="2"/>
      <c r="GPT83" s="2"/>
      <c r="GPU83" s="2"/>
      <c r="GPV83" s="2"/>
      <c r="GPW83" s="2"/>
      <c r="GPX83" s="2"/>
      <c r="GPY83" s="2"/>
      <c r="GPZ83" s="2"/>
      <c r="GQA83" s="2"/>
      <c r="GQB83" s="2"/>
      <c r="GQC83" s="2"/>
      <c r="GQD83" s="2"/>
      <c r="GQE83" s="2"/>
      <c r="GQF83" s="2"/>
      <c r="GQG83" s="2"/>
      <c r="GQH83" s="2"/>
      <c r="GQI83" s="2"/>
      <c r="GQJ83" s="2"/>
      <c r="GQK83" s="2"/>
      <c r="GQL83" s="2"/>
      <c r="GQM83" s="2"/>
      <c r="GQN83" s="2"/>
      <c r="GQO83" s="2"/>
      <c r="GQP83" s="2"/>
      <c r="GQQ83" s="2"/>
      <c r="GQR83" s="2"/>
      <c r="GQS83" s="2"/>
      <c r="GQT83" s="2"/>
      <c r="GQU83" s="2"/>
      <c r="GQV83" s="2"/>
      <c r="GQW83" s="2"/>
      <c r="GQX83" s="2"/>
      <c r="GQY83" s="2"/>
      <c r="GQZ83" s="2"/>
      <c r="GRA83" s="2"/>
      <c r="GRB83" s="2"/>
      <c r="GRC83" s="2"/>
      <c r="GRD83" s="2"/>
      <c r="GRE83" s="2"/>
      <c r="GRF83" s="2"/>
      <c r="GRG83" s="2"/>
      <c r="GRH83" s="2"/>
      <c r="GRI83" s="2"/>
      <c r="GRJ83" s="2"/>
      <c r="GRK83" s="2"/>
      <c r="GRL83" s="2"/>
      <c r="GRM83" s="2"/>
      <c r="GRN83" s="2"/>
      <c r="GRO83" s="2"/>
      <c r="GRP83" s="2"/>
      <c r="GRQ83" s="2"/>
      <c r="GRR83" s="2"/>
      <c r="GRS83" s="2"/>
      <c r="GRT83" s="2"/>
      <c r="GRU83" s="2"/>
      <c r="GRV83" s="2"/>
      <c r="GRW83" s="2"/>
      <c r="GRX83" s="2"/>
      <c r="GRY83" s="2"/>
      <c r="GRZ83" s="2"/>
      <c r="GSA83" s="2"/>
      <c r="GSB83" s="2"/>
      <c r="GSC83" s="2"/>
      <c r="GSD83" s="2"/>
      <c r="GSE83" s="2"/>
      <c r="GSF83" s="2"/>
      <c r="GSG83" s="2"/>
      <c r="GSH83" s="2"/>
      <c r="GSI83" s="2"/>
      <c r="GSJ83" s="2"/>
      <c r="GSK83" s="2"/>
      <c r="GSL83" s="2"/>
      <c r="GSM83" s="2"/>
      <c r="GSN83" s="2"/>
      <c r="GSO83" s="2"/>
      <c r="GSP83" s="2"/>
      <c r="GSQ83" s="2"/>
      <c r="GSR83" s="2"/>
      <c r="GSS83" s="2"/>
      <c r="GST83" s="2"/>
      <c r="GSU83" s="2"/>
      <c r="GSV83" s="2"/>
      <c r="GSW83" s="2"/>
      <c r="GSX83" s="2"/>
      <c r="GSY83" s="2"/>
      <c r="GSZ83" s="2"/>
      <c r="GTA83" s="2"/>
      <c r="GTB83" s="2"/>
      <c r="GTC83" s="2"/>
      <c r="GTD83" s="2"/>
      <c r="GTE83" s="2"/>
      <c r="GTF83" s="2"/>
      <c r="GTG83" s="2"/>
      <c r="GTH83" s="2"/>
      <c r="GTI83" s="2"/>
      <c r="GTJ83" s="2"/>
      <c r="GTK83" s="2"/>
      <c r="GTL83" s="2"/>
      <c r="GTM83" s="2"/>
      <c r="GTN83" s="2"/>
      <c r="GTO83" s="2"/>
      <c r="GTP83" s="2"/>
      <c r="GTQ83" s="2"/>
      <c r="GTR83" s="2"/>
      <c r="GTS83" s="2"/>
      <c r="GTT83" s="2"/>
      <c r="GTU83" s="2"/>
      <c r="GTV83" s="2"/>
      <c r="GTW83" s="2"/>
      <c r="GTX83" s="2"/>
      <c r="GTY83" s="2"/>
      <c r="GTZ83" s="2"/>
      <c r="GUA83" s="2"/>
      <c r="GUB83" s="2"/>
      <c r="GUC83" s="2"/>
      <c r="GUD83" s="2"/>
      <c r="GUE83" s="2"/>
      <c r="GUF83" s="2"/>
      <c r="GUG83" s="2"/>
      <c r="GUH83" s="2"/>
      <c r="GUI83" s="2"/>
      <c r="GUJ83" s="2"/>
      <c r="GUK83" s="2"/>
      <c r="GUL83" s="2"/>
      <c r="GUM83" s="2"/>
      <c r="GUN83" s="2"/>
      <c r="GUO83" s="2"/>
      <c r="GUP83" s="2"/>
      <c r="GUQ83" s="2"/>
      <c r="GUR83" s="2"/>
      <c r="GUS83" s="2"/>
      <c r="GUT83" s="2"/>
      <c r="GUU83" s="2"/>
      <c r="GUV83" s="2"/>
      <c r="GUW83" s="2"/>
      <c r="GUX83" s="2"/>
      <c r="GUY83" s="2"/>
      <c r="GUZ83" s="2"/>
      <c r="GVA83" s="2"/>
      <c r="GVB83" s="2"/>
      <c r="GVC83" s="2"/>
      <c r="GVD83" s="2"/>
      <c r="GVE83" s="2"/>
      <c r="GVF83" s="2"/>
      <c r="GVG83" s="2"/>
      <c r="GVH83" s="2"/>
      <c r="GVI83" s="2"/>
      <c r="GVJ83" s="2"/>
      <c r="GVK83" s="2"/>
      <c r="GVL83" s="2"/>
      <c r="GVM83" s="2"/>
      <c r="GVN83" s="2"/>
      <c r="GVO83" s="2"/>
      <c r="GVP83" s="2"/>
      <c r="GVQ83" s="2"/>
      <c r="GVR83" s="2"/>
      <c r="GVS83" s="2"/>
      <c r="GVT83" s="2"/>
      <c r="GVU83" s="2"/>
      <c r="GVV83" s="2"/>
      <c r="GVW83" s="2"/>
      <c r="GVX83" s="2"/>
      <c r="GVY83" s="2"/>
      <c r="GVZ83" s="2"/>
      <c r="GWA83" s="2"/>
      <c r="GWB83" s="2"/>
      <c r="GWC83" s="2"/>
      <c r="GWD83" s="2"/>
      <c r="GWE83" s="2"/>
      <c r="GWF83" s="2"/>
      <c r="GWG83" s="2"/>
      <c r="GWH83" s="2"/>
      <c r="GWI83" s="2"/>
      <c r="GWJ83" s="2"/>
      <c r="GWK83" s="2"/>
      <c r="GWL83" s="2"/>
      <c r="GWM83" s="2"/>
      <c r="GWN83" s="2"/>
      <c r="GWO83" s="2"/>
      <c r="GWP83" s="2"/>
      <c r="GWQ83" s="2"/>
      <c r="GWR83" s="2"/>
      <c r="GWS83" s="2"/>
      <c r="GWT83" s="2"/>
      <c r="GWU83" s="2"/>
      <c r="GWV83" s="2"/>
      <c r="GWW83" s="2"/>
      <c r="GWX83" s="2"/>
      <c r="GWY83" s="2"/>
      <c r="GWZ83" s="2"/>
      <c r="GXA83" s="2"/>
      <c r="GXB83" s="2"/>
      <c r="GXC83" s="2"/>
      <c r="GXD83" s="2"/>
      <c r="GXE83" s="2"/>
      <c r="GXF83" s="2"/>
      <c r="GXG83" s="2"/>
      <c r="GXH83" s="2"/>
      <c r="GXI83" s="2"/>
      <c r="GXJ83" s="2"/>
      <c r="GXK83" s="2"/>
      <c r="GXL83" s="2"/>
      <c r="GXM83" s="2"/>
      <c r="GXN83" s="2"/>
      <c r="GXO83" s="2"/>
      <c r="GXP83" s="2"/>
      <c r="GXQ83" s="2"/>
      <c r="GXR83" s="2"/>
      <c r="GXS83" s="2"/>
      <c r="GXT83" s="2"/>
      <c r="GXU83" s="2"/>
      <c r="GXV83" s="2"/>
      <c r="GXW83" s="2"/>
      <c r="GXX83" s="2"/>
      <c r="GXY83" s="2"/>
      <c r="GXZ83" s="2"/>
      <c r="GYA83" s="2"/>
      <c r="GYB83" s="2"/>
      <c r="GYC83" s="2"/>
      <c r="GYD83" s="2"/>
      <c r="GYE83" s="2"/>
      <c r="GYF83" s="2"/>
      <c r="GYG83" s="2"/>
      <c r="GYH83" s="2"/>
      <c r="GYI83" s="2"/>
      <c r="GYJ83" s="2"/>
      <c r="GYK83" s="2"/>
      <c r="GYL83" s="2"/>
      <c r="GYM83" s="2"/>
      <c r="GYN83" s="2"/>
      <c r="GYO83" s="2"/>
      <c r="GYP83" s="2"/>
      <c r="GYQ83" s="2"/>
      <c r="GYR83" s="2"/>
      <c r="GYS83" s="2"/>
      <c r="GYT83" s="2"/>
      <c r="GYU83" s="2"/>
      <c r="GYV83" s="2"/>
      <c r="GYW83" s="2"/>
      <c r="GYX83" s="2"/>
      <c r="GYY83" s="2"/>
      <c r="GYZ83" s="2"/>
      <c r="GZA83" s="2"/>
      <c r="GZB83" s="2"/>
      <c r="GZC83" s="2"/>
      <c r="GZD83" s="2"/>
      <c r="GZE83" s="2"/>
      <c r="GZF83" s="2"/>
      <c r="GZG83" s="2"/>
      <c r="GZH83" s="2"/>
      <c r="GZI83" s="2"/>
      <c r="GZJ83" s="2"/>
      <c r="GZK83" s="2"/>
      <c r="GZL83" s="2"/>
      <c r="GZM83" s="2"/>
      <c r="GZN83" s="2"/>
      <c r="GZO83" s="2"/>
      <c r="GZP83" s="2"/>
      <c r="GZQ83" s="2"/>
      <c r="GZR83" s="2"/>
      <c r="GZS83" s="2"/>
      <c r="GZT83" s="2"/>
      <c r="GZU83" s="2"/>
      <c r="GZV83" s="2"/>
      <c r="GZW83" s="2"/>
      <c r="GZX83" s="2"/>
      <c r="GZY83" s="2"/>
      <c r="GZZ83" s="2"/>
      <c r="HAA83" s="2"/>
      <c r="HAB83" s="2"/>
      <c r="HAC83" s="2"/>
      <c r="HAD83" s="2"/>
      <c r="HAE83" s="2"/>
      <c r="HAF83" s="2"/>
      <c r="HAG83" s="2"/>
      <c r="HAH83" s="2"/>
      <c r="HAI83" s="2"/>
      <c r="HAJ83" s="2"/>
      <c r="HAK83" s="2"/>
      <c r="HAL83" s="2"/>
      <c r="HAM83" s="2"/>
      <c r="HAN83" s="2"/>
      <c r="HAO83" s="2"/>
      <c r="HAP83" s="2"/>
      <c r="HAQ83" s="2"/>
      <c r="HAR83" s="2"/>
      <c r="HAS83" s="2"/>
      <c r="HAT83" s="2"/>
      <c r="HAU83" s="2"/>
      <c r="HAV83" s="2"/>
      <c r="HAW83" s="2"/>
      <c r="HAX83" s="2"/>
      <c r="HAY83" s="2"/>
      <c r="HAZ83" s="2"/>
      <c r="HBA83" s="2"/>
      <c r="HBB83" s="2"/>
      <c r="HBC83" s="2"/>
      <c r="HBD83" s="2"/>
      <c r="HBE83" s="2"/>
      <c r="HBF83" s="2"/>
      <c r="HBG83" s="2"/>
      <c r="HBH83" s="2"/>
      <c r="HBI83" s="2"/>
      <c r="HBJ83" s="2"/>
      <c r="HBK83" s="2"/>
      <c r="HBL83" s="2"/>
      <c r="HBM83" s="2"/>
      <c r="HBN83" s="2"/>
      <c r="HBO83" s="2"/>
      <c r="HBP83" s="2"/>
      <c r="HBQ83" s="2"/>
      <c r="HBR83" s="2"/>
      <c r="HBS83" s="2"/>
      <c r="HBT83" s="2"/>
      <c r="HBU83" s="2"/>
      <c r="HBV83" s="2"/>
      <c r="HBW83" s="2"/>
      <c r="HBX83" s="2"/>
      <c r="HBY83" s="2"/>
      <c r="HBZ83" s="2"/>
      <c r="HCA83" s="2"/>
      <c r="HCB83" s="2"/>
      <c r="HCC83" s="2"/>
      <c r="HCD83" s="2"/>
      <c r="HCE83" s="2"/>
      <c r="HCF83" s="2"/>
      <c r="HCG83" s="2"/>
      <c r="HCH83" s="2"/>
      <c r="HCI83" s="2"/>
      <c r="HCJ83" s="2"/>
      <c r="HCK83" s="2"/>
      <c r="HCL83" s="2"/>
      <c r="HCM83" s="2"/>
      <c r="HCN83" s="2"/>
      <c r="HCO83" s="2"/>
      <c r="HCP83" s="2"/>
      <c r="HCQ83" s="2"/>
      <c r="HCR83" s="2"/>
      <c r="HCS83" s="2"/>
      <c r="HCT83" s="2"/>
      <c r="HCU83" s="2"/>
      <c r="HCV83" s="2"/>
      <c r="HCW83" s="2"/>
      <c r="HCX83" s="2"/>
      <c r="HCY83" s="2"/>
      <c r="HCZ83" s="2"/>
      <c r="HDA83" s="2"/>
      <c r="HDB83" s="2"/>
      <c r="HDC83" s="2"/>
      <c r="HDD83" s="2"/>
      <c r="HDE83" s="2"/>
      <c r="HDF83" s="2"/>
      <c r="HDG83" s="2"/>
      <c r="HDH83" s="2"/>
      <c r="HDI83" s="2"/>
      <c r="HDJ83" s="2"/>
      <c r="HDK83" s="2"/>
      <c r="HDL83" s="2"/>
      <c r="HDM83" s="2"/>
      <c r="HDN83" s="2"/>
      <c r="HDO83" s="2"/>
      <c r="HDP83" s="2"/>
      <c r="HDQ83" s="2"/>
      <c r="HDR83" s="2"/>
      <c r="HDS83" s="2"/>
      <c r="HDT83" s="2"/>
      <c r="HDU83" s="2"/>
      <c r="HDV83" s="2"/>
      <c r="HDW83" s="2"/>
      <c r="HDX83" s="2"/>
      <c r="HDY83" s="2"/>
      <c r="HDZ83" s="2"/>
      <c r="HEA83" s="2"/>
      <c r="HEB83" s="2"/>
      <c r="HEC83" s="2"/>
      <c r="HED83" s="2"/>
      <c r="HEE83" s="2"/>
      <c r="HEF83" s="2"/>
      <c r="HEG83" s="2"/>
      <c r="HEH83" s="2"/>
      <c r="HEI83" s="2"/>
      <c r="HEJ83" s="2"/>
      <c r="HEK83" s="2"/>
      <c r="HEL83" s="2"/>
      <c r="HEM83" s="2"/>
      <c r="HEN83" s="2"/>
      <c r="HEO83" s="2"/>
      <c r="HEP83" s="2"/>
      <c r="HEQ83" s="2"/>
      <c r="HER83" s="2"/>
      <c r="HES83" s="2"/>
      <c r="HET83" s="2"/>
      <c r="HEU83" s="2"/>
      <c r="HEV83" s="2"/>
      <c r="HEW83" s="2"/>
      <c r="HEX83" s="2"/>
      <c r="HEY83" s="2"/>
      <c r="HEZ83" s="2"/>
      <c r="HFA83" s="2"/>
      <c r="HFB83" s="2"/>
      <c r="HFC83" s="2"/>
      <c r="HFD83" s="2"/>
      <c r="HFE83" s="2"/>
      <c r="HFF83" s="2"/>
      <c r="HFG83" s="2"/>
      <c r="HFH83" s="2"/>
      <c r="HFI83" s="2"/>
      <c r="HFJ83" s="2"/>
      <c r="HFK83" s="2"/>
      <c r="HFL83" s="2"/>
      <c r="HFM83" s="2"/>
      <c r="HFN83" s="2"/>
      <c r="HFO83" s="2"/>
      <c r="HFP83" s="2"/>
      <c r="HFQ83" s="2"/>
      <c r="HFR83" s="2"/>
      <c r="HFS83" s="2"/>
      <c r="HFT83" s="2"/>
      <c r="HFU83" s="2"/>
      <c r="HFV83" s="2"/>
      <c r="HFW83" s="2"/>
      <c r="HFX83" s="2"/>
      <c r="HFY83" s="2"/>
      <c r="HFZ83" s="2"/>
      <c r="HGA83" s="2"/>
      <c r="HGB83" s="2"/>
      <c r="HGC83" s="2"/>
      <c r="HGD83" s="2"/>
      <c r="HGE83" s="2"/>
      <c r="HGF83" s="2"/>
      <c r="HGG83" s="2"/>
      <c r="HGH83" s="2"/>
      <c r="HGI83" s="2"/>
      <c r="HGJ83" s="2"/>
      <c r="HGK83" s="2"/>
      <c r="HGL83" s="2"/>
      <c r="HGM83" s="2"/>
      <c r="HGN83" s="2"/>
      <c r="HGO83" s="2"/>
      <c r="HGP83" s="2"/>
      <c r="HGQ83" s="2"/>
      <c r="HGR83" s="2"/>
      <c r="HGS83" s="2"/>
      <c r="HGT83" s="2"/>
      <c r="HGU83" s="2"/>
      <c r="HGV83" s="2"/>
      <c r="HGW83" s="2"/>
      <c r="HGX83" s="2"/>
      <c r="HGY83" s="2"/>
      <c r="HGZ83" s="2"/>
      <c r="HHA83" s="2"/>
      <c r="HHB83" s="2"/>
      <c r="HHC83" s="2"/>
      <c r="HHD83" s="2"/>
      <c r="HHE83" s="2"/>
      <c r="HHF83" s="2"/>
      <c r="HHG83" s="2"/>
      <c r="HHH83" s="2"/>
      <c r="HHI83" s="2"/>
      <c r="HHJ83" s="2"/>
      <c r="HHK83" s="2"/>
      <c r="HHL83" s="2"/>
      <c r="HHM83" s="2"/>
      <c r="HHN83" s="2"/>
      <c r="HHO83" s="2"/>
      <c r="HHP83" s="2"/>
      <c r="HHQ83" s="2"/>
      <c r="HHR83" s="2"/>
      <c r="HHS83" s="2"/>
      <c r="HHT83" s="2"/>
      <c r="HHU83" s="2"/>
      <c r="HHV83" s="2"/>
      <c r="HHW83" s="2"/>
      <c r="HHX83" s="2"/>
      <c r="HHY83" s="2"/>
      <c r="HHZ83" s="2"/>
      <c r="HIA83" s="2"/>
      <c r="HIB83" s="2"/>
      <c r="HIC83" s="2"/>
      <c r="HID83" s="2"/>
      <c r="HIE83" s="2"/>
      <c r="HIF83" s="2"/>
      <c r="HIG83" s="2"/>
      <c r="HIH83" s="2"/>
      <c r="HII83" s="2"/>
      <c r="HIJ83" s="2"/>
      <c r="HIK83" s="2"/>
      <c r="HIL83" s="2"/>
      <c r="HIM83" s="2"/>
      <c r="HIN83" s="2"/>
      <c r="HIO83" s="2"/>
      <c r="HIP83" s="2"/>
      <c r="HIQ83" s="2"/>
      <c r="HIR83" s="2"/>
      <c r="HIS83" s="2"/>
      <c r="HIT83" s="2"/>
      <c r="HIU83" s="2"/>
      <c r="HIV83" s="2"/>
      <c r="HIW83" s="2"/>
      <c r="HIX83" s="2"/>
      <c r="HIY83" s="2"/>
      <c r="HIZ83" s="2"/>
      <c r="HJA83" s="2"/>
      <c r="HJB83" s="2"/>
      <c r="HJC83" s="2"/>
      <c r="HJD83" s="2"/>
      <c r="HJE83" s="2"/>
      <c r="HJF83" s="2"/>
      <c r="HJG83" s="2"/>
      <c r="HJH83" s="2"/>
      <c r="HJI83" s="2"/>
      <c r="HJJ83" s="2"/>
      <c r="HJK83" s="2"/>
      <c r="HJL83" s="2"/>
      <c r="HJM83" s="2"/>
      <c r="HJN83" s="2"/>
      <c r="HJO83" s="2"/>
      <c r="HJP83" s="2"/>
      <c r="HJQ83" s="2"/>
      <c r="HJR83" s="2"/>
      <c r="HJS83" s="2"/>
      <c r="HJT83" s="2"/>
      <c r="HJU83" s="2"/>
      <c r="HJV83" s="2"/>
      <c r="HJW83" s="2"/>
      <c r="HJX83" s="2"/>
      <c r="HJY83" s="2"/>
      <c r="HJZ83" s="2"/>
      <c r="HKA83" s="2"/>
      <c r="HKB83" s="2"/>
      <c r="HKC83" s="2"/>
      <c r="HKD83" s="2"/>
      <c r="HKE83" s="2"/>
      <c r="HKF83" s="2"/>
      <c r="HKG83" s="2"/>
      <c r="HKH83" s="2"/>
      <c r="HKI83" s="2"/>
      <c r="HKJ83" s="2"/>
      <c r="HKK83" s="2"/>
      <c r="HKL83" s="2"/>
      <c r="HKM83" s="2"/>
      <c r="HKN83" s="2"/>
      <c r="HKO83" s="2"/>
      <c r="HKP83" s="2"/>
      <c r="HKQ83" s="2"/>
      <c r="HKR83" s="2"/>
      <c r="HKS83" s="2"/>
      <c r="HKT83" s="2"/>
      <c r="HKU83" s="2"/>
      <c r="HKV83" s="2"/>
      <c r="HKW83" s="2"/>
      <c r="HKX83" s="2"/>
      <c r="HKY83" s="2"/>
      <c r="HKZ83" s="2"/>
      <c r="HLA83" s="2"/>
      <c r="HLB83" s="2"/>
      <c r="HLC83" s="2"/>
      <c r="HLD83" s="2"/>
      <c r="HLE83" s="2"/>
      <c r="HLF83" s="2"/>
      <c r="HLG83" s="2"/>
      <c r="HLH83" s="2"/>
      <c r="HLI83" s="2"/>
      <c r="HLJ83" s="2"/>
      <c r="HLK83" s="2"/>
      <c r="HLL83" s="2"/>
      <c r="HLM83" s="2"/>
      <c r="HLN83" s="2"/>
      <c r="HLO83" s="2"/>
      <c r="HLP83" s="2"/>
      <c r="HLQ83" s="2"/>
      <c r="HLR83" s="2"/>
      <c r="HLS83" s="2"/>
      <c r="HLT83" s="2"/>
      <c r="HLU83" s="2"/>
      <c r="HLV83" s="2"/>
      <c r="HLW83" s="2"/>
      <c r="HLX83" s="2"/>
      <c r="HLY83" s="2"/>
      <c r="HLZ83" s="2"/>
      <c r="HMA83" s="2"/>
      <c r="HMB83" s="2"/>
      <c r="HMC83" s="2"/>
      <c r="HMD83" s="2"/>
      <c r="HME83" s="2"/>
      <c r="HMF83" s="2"/>
      <c r="HMG83" s="2"/>
      <c r="HMH83" s="2"/>
      <c r="HMI83" s="2"/>
      <c r="HMJ83" s="2"/>
      <c r="HMK83" s="2"/>
      <c r="HML83" s="2"/>
      <c r="HMM83" s="2"/>
      <c r="HMN83" s="2"/>
      <c r="HMO83" s="2"/>
      <c r="HMP83" s="2"/>
      <c r="HMQ83" s="2"/>
      <c r="HMR83" s="2"/>
      <c r="HMS83" s="2"/>
      <c r="HMT83" s="2"/>
      <c r="HMU83" s="2"/>
      <c r="HMV83" s="2"/>
      <c r="HMW83" s="2"/>
      <c r="HMX83" s="2"/>
      <c r="HMY83" s="2"/>
      <c r="HMZ83" s="2"/>
      <c r="HNA83" s="2"/>
      <c r="HNB83" s="2"/>
      <c r="HNC83" s="2"/>
      <c r="HND83" s="2"/>
      <c r="HNE83" s="2"/>
      <c r="HNF83" s="2"/>
      <c r="HNG83" s="2"/>
      <c r="HNH83" s="2"/>
      <c r="HNI83" s="2"/>
      <c r="HNJ83" s="2"/>
      <c r="HNK83" s="2"/>
      <c r="HNL83" s="2"/>
      <c r="HNM83" s="2"/>
      <c r="HNN83" s="2"/>
      <c r="HNO83" s="2"/>
      <c r="HNP83" s="2"/>
      <c r="HNQ83" s="2"/>
      <c r="HNR83" s="2"/>
      <c r="HNS83" s="2"/>
      <c r="HNT83" s="2"/>
      <c r="HNU83" s="2"/>
      <c r="HNV83" s="2"/>
      <c r="HNW83" s="2"/>
      <c r="HNX83" s="2"/>
      <c r="HNY83" s="2"/>
      <c r="HNZ83" s="2"/>
      <c r="HOA83" s="2"/>
      <c r="HOB83" s="2"/>
      <c r="HOC83" s="2"/>
      <c r="HOD83" s="2"/>
      <c r="HOE83" s="2"/>
      <c r="HOF83" s="2"/>
      <c r="HOG83" s="2"/>
      <c r="HOH83" s="2"/>
      <c r="HOI83" s="2"/>
      <c r="HOJ83" s="2"/>
      <c r="HOK83" s="2"/>
      <c r="HOL83" s="2"/>
      <c r="HOM83" s="2"/>
      <c r="HON83" s="2"/>
      <c r="HOO83" s="2"/>
      <c r="HOP83" s="2"/>
      <c r="HOQ83" s="2"/>
      <c r="HOR83" s="2"/>
      <c r="HOS83" s="2"/>
      <c r="HOT83" s="2"/>
      <c r="HOU83" s="2"/>
      <c r="HOV83" s="2"/>
      <c r="HOW83" s="2"/>
      <c r="HOX83" s="2"/>
      <c r="HOY83" s="2"/>
      <c r="HOZ83" s="2"/>
      <c r="HPA83" s="2"/>
      <c r="HPB83" s="2"/>
      <c r="HPC83" s="2"/>
      <c r="HPD83" s="2"/>
      <c r="HPE83" s="2"/>
      <c r="HPF83" s="2"/>
      <c r="HPG83" s="2"/>
      <c r="HPH83" s="2"/>
      <c r="HPI83" s="2"/>
      <c r="HPJ83" s="2"/>
      <c r="HPK83" s="2"/>
      <c r="HPL83" s="2"/>
      <c r="HPM83" s="2"/>
      <c r="HPN83" s="2"/>
      <c r="HPO83" s="2"/>
      <c r="HPP83" s="2"/>
      <c r="HPQ83" s="2"/>
      <c r="HPR83" s="2"/>
      <c r="HPS83" s="2"/>
      <c r="HPT83" s="2"/>
      <c r="HPU83" s="2"/>
      <c r="HPV83" s="2"/>
      <c r="HPW83" s="2"/>
      <c r="HPX83" s="2"/>
      <c r="HPY83" s="2"/>
      <c r="HPZ83" s="2"/>
      <c r="HQA83" s="2"/>
      <c r="HQB83" s="2"/>
      <c r="HQC83" s="2"/>
      <c r="HQD83" s="2"/>
      <c r="HQE83" s="2"/>
      <c r="HQF83" s="2"/>
      <c r="HQG83" s="2"/>
      <c r="HQH83" s="2"/>
      <c r="HQI83" s="2"/>
      <c r="HQJ83" s="2"/>
      <c r="HQK83" s="2"/>
      <c r="HQL83" s="2"/>
      <c r="HQM83" s="2"/>
      <c r="HQN83" s="2"/>
      <c r="HQO83" s="2"/>
      <c r="HQP83" s="2"/>
      <c r="HQQ83" s="2"/>
      <c r="HQR83" s="2"/>
      <c r="HQS83" s="2"/>
      <c r="HQT83" s="2"/>
      <c r="HQU83" s="2"/>
      <c r="HQV83" s="2"/>
      <c r="HQW83" s="2"/>
      <c r="HQX83" s="2"/>
      <c r="HQY83" s="2"/>
      <c r="HQZ83" s="2"/>
      <c r="HRA83" s="2"/>
      <c r="HRB83" s="2"/>
      <c r="HRC83" s="2"/>
      <c r="HRD83" s="2"/>
      <c r="HRE83" s="2"/>
      <c r="HRF83" s="2"/>
      <c r="HRG83" s="2"/>
      <c r="HRH83" s="2"/>
      <c r="HRI83" s="2"/>
      <c r="HRJ83" s="2"/>
      <c r="HRK83" s="2"/>
      <c r="HRL83" s="2"/>
      <c r="HRM83" s="2"/>
      <c r="HRN83" s="2"/>
      <c r="HRO83" s="2"/>
      <c r="HRP83" s="2"/>
      <c r="HRQ83" s="2"/>
      <c r="HRR83" s="2"/>
      <c r="HRS83" s="2"/>
      <c r="HRT83" s="2"/>
      <c r="HRU83" s="2"/>
      <c r="HRV83" s="2"/>
      <c r="HRW83" s="2"/>
      <c r="HRX83" s="2"/>
      <c r="HRY83" s="2"/>
      <c r="HRZ83" s="2"/>
      <c r="HSA83" s="2"/>
      <c r="HSB83" s="2"/>
      <c r="HSC83" s="2"/>
      <c r="HSD83" s="2"/>
      <c r="HSE83" s="2"/>
      <c r="HSF83" s="2"/>
      <c r="HSG83" s="2"/>
      <c r="HSH83" s="2"/>
      <c r="HSI83" s="2"/>
      <c r="HSJ83" s="2"/>
      <c r="HSK83" s="2"/>
      <c r="HSL83" s="2"/>
      <c r="HSM83" s="2"/>
      <c r="HSN83" s="2"/>
      <c r="HSO83" s="2"/>
      <c r="HSP83" s="2"/>
      <c r="HSQ83" s="2"/>
      <c r="HSR83" s="2"/>
      <c r="HSS83" s="2"/>
      <c r="HST83" s="2"/>
      <c r="HSU83" s="2"/>
      <c r="HSV83" s="2"/>
      <c r="HSW83" s="2"/>
      <c r="HSX83" s="2"/>
      <c r="HSY83" s="2"/>
      <c r="HSZ83" s="2"/>
      <c r="HTA83" s="2"/>
      <c r="HTB83" s="2"/>
      <c r="HTC83" s="2"/>
      <c r="HTD83" s="2"/>
      <c r="HTE83" s="2"/>
      <c r="HTF83" s="2"/>
      <c r="HTG83" s="2"/>
      <c r="HTH83" s="2"/>
      <c r="HTI83" s="2"/>
      <c r="HTJ83" s="2"/>
      <c r="HTK83" s="2"/>
      <c r="HTL83" s="2"/>
      <c r="HTM83" s="2"/>
      <c r="HTN83" s="2"/>
      <c r="HTO83" s="2"/>
      <c r="HTP83" s="2"/>
      <c r="HTQ83" s="2"/>
      <c r="HTR83" s="2"/>
      <c r="HTS83" s="2"/>
      <c r="HTT83" s="2"/>
      <c r="HTU83" s="2"/>
      <c r="HTV83" s="2"/>
      <c r="HTW83" s="2"/>
      <c r="HTX83" s="2"/>
      <c r="HTY83" s="2"/>
      <c r="HTZ83" s="2"/>
      <c r="HUA83" s="2"/>
      <c r="HUB83" s="2"/>
      <c r="HUC83" s="2"/>
      <c r="HUD83" s="2"/>
      <c r="HUE83" s="2"/>
      <c r="HUF83" s="2"/>
      <c r="HUG83" s="2"/>
      <c r="HUH83" s="2"/>
      <c r="HUI83" s="2"/>
      <c r="HUJ83" s="2"/>
      <c r="HUK83" s="2"/>
      <c r="HUL83" s="2"/>
      <c r="HUM83" s="2"/>
      <c r="HUN83" s="2"/>
      <c r="HUO83" s="2"/>
      <c r="HUP83" s="2"/>
      <c r="HUQ83" s="2"/>
      <c r="HUR83" s="2"/>
      <c r="HUS83" s="2"/>
      <c r="HUT83" s="2"/>
      <c r="HUU83" s="2"/>
      <c r="HUV83" s="2"/>
      <c r="HUW83" s="2"/>
      <c r="HUX83" s="2"/>
      <c r="HUY83" s="2"/>
      <c r="HUZ83" s="2"/>
      <c r="HVA83" s="2"/>
      <c r="HVB83" s="2"/>
      <c r="HVC83" s="2"/>
      <c r="HVD83" s="2"/>
      <c r="HVE83" s="2"/>
      <c r="HVF83" s="2"/>
      <c r="HVG83" s="2"/>
      <c r="HVH83" s="2"/>
      <c r="HVI83" s="2"/>
      <c r="HVJ83" s="2"/>
      <c r="HVK83" s="2"/>
      <c r="HVL83" s="2"/>
      <c r="HVM83" s="2"/>
      <c r="HVN83" s="2"/>
      <c r="HVO83" s="2"/>
      <c r="HVP83" s="2"/>
      <c r="HVQ83" s="2"/>
      <c r="HVR83" s="2"/>
      <c r="HVS83" s="2"/>
      <c r="HVT83" s="2"/>
      <c r="HVU83" s="2"/>
      <c r="HVV83" s="2"/>
      <c r="HVW83" s="2"/>
      <c r="HVX83" s="2"/>
      <c r="HVY83" s="2"/>
      <c r="HVZ83" s="2"/>
      <c r="HWA83" s="2"/>
      <c r="HWB83" s="2"/>
      <c r="HWC83" s="2"/>
      <c r="HWD83" s="2"/>
      <c r="HWE83" s="2"/>
      <c r="HWF83" s="2"/>
      <c r="HWG83" s="2"/>
      <c r="HWH83" s="2"/>
      <c r="HWI83" s="2"/>
      <c r="HWJ83" s="2"/>
      <c r="HWK83" s="2"/>
      <c r="HWL83" s="2"/>
      <c r="HWM83" s="2"/>
      <c r="HWN83" s="2"/>
      <c r="HWO83" s="2"/>
      <c r="HWP83" s="2"/>
      <c r="HWQ83" s="2"/>
      <c r="HWR83" s="2"/>
      <c r="HWS83" s="2"/>
      <c r="HWT83" s="2"/>
      <c r="HWU83" s="2"/>
      <c r="HWV83" s="2"/>
      <c r="HWW83" s="2"/>
      <c r="HWX83" s="2"/>
      <c r="HWY83" s="2"/>
      <c r="HWZ83" s="2"/>
      <c r="HXA83" s="2"/>
      <c r="HXB83" s="2"/>
      <c r="HXC83" s="2"/>
      <c r="HXD83" s="2"/>
      <c r="HXE83" s="2"/>
      <c r="HXF83" s="2"/>
      <c r="HXG83" s="2"/>
      <c r="HXH83" s="2"/>
      <c r="HXI83" s="2"/>
      <c r="HXJ83" s="2"/>
      <c r="HXK83" s="2"/>
      <c r="HXL83" s="2"/>
      <c r="HXM83" s="2"/>
      <c r="HXN83" s="2"/>
      <c r="HXO83" s="2"/>
      <c r="HXP83" s="2"/>
      <c r="HXQ83" s="2"/>
      <c r="HXR83" s="2"/>
      <c r="HXS83" s="2"/>
      <c r="HXT83" s="2"/>
      <c r="HXU83" s="2"/>
      <c r="HXV83" s="2"/>
      <c r="HXW83" s="2"/>
      <c r="HXX83" s="2"/>
      <c r="HXY83" s="2"/>
      <c r="HXZ83" s="2"/>
      <c r="HYA83" s="2"/>
      <c r="HYB83" s="2"/>
      <c r="HYC83" s="2"/>
      <c r="HYD83" s="2"/>
      <c r="HYE83" s="2"/>
      <c r="HYF83" s="2"/>
      <c r="HYG83" s="2"/>
      <c r="HYH83" s="2"/>
      <c r="HYI83" s="2"/>
      <c r="HYJ83" s="2"/>
      <c r="HYK83" s="2"/>
      <c r="HYL83" s="2"/>
      <c r="HYM83" s="2"/>
      <c r="HYN83" s="2"/>
      <c r="HYO83" s="2"/>
      <c r="HYP83" s="2"/>
      <c r="HYQ83" s="2"/>
      <c r="HYR83" s="2"/>
      <c r="HYS83" s="2"/>
      <c r="HYT83" s="2"/>
      <c r="HYU83" s="2"/>
      <c r="HYV83" s="2"/>
      <c r="HYW83" s="2"/>
      <c r="HYX83" s="2"/>
      <c r="HYY83" s="2"/>
      <c r="HYZ83" s="2"/>
      <c r="HZA83" s="2"/>
      <c r="HZB83" s="2"/>
      <c r="HZC83" s="2"/>
      <c r="HZD83" s="2"/>
      <c r="HZE83" s="2"/>
      <c r="HZF83" s="2"/>
      <c r="HZG83" s="2"/>
      <c r="HZH83" s="2"/>
      <c r="HZI83" s="2"/>
      <c r="HZJ83" s="2"/>
      <c r="HZK83" s="2"/>
      <c r="HZL83" s="2"/>
      <c r="HZM83" s="2"/>
      <c r="HZN83" s="2"/>
      <c r="HZO83" s="2"/>
      <c r="HZP83" s="2"/>
      <c r="HZQ83" s="2"/>
      <c r="HZR83" s="2"/>
      <c r="HZS83" s="2"/>
      <c r="HZT83" s="2"/>
      <c r="HZU83" s="2"/>
      <c r="HZV83" s="2"/>
      <c r="HZW83" s="2"/>
      <c r="HZX83" s="2"/>
      <c r="HZY83" s="2"/>
      <c r="HZZ83" s="2"/>
      <c r="IAA83" s="2"/>
      <c r="IAB83" s="2"/>
      <c r="IAC83" s="2"/>
      <c r="IAD83" s="2"/>
      <c r="IAE83" s="2"/>
      <c r="IAF83" s="2"/>
      <c r="IAG83" s="2"/>
      <c r="IAH83" s="2"/>
      <c r="IAI83" s="2"/>
      <c r="IAJ83" s="2"/>
      <c r="IAK83" s="2"/>
      <c r="IAL83" s="2"/>
      <c r="IAM83" s="2"/>
      <c r="IAN83" s="2"/>
      <c r="IAO83" s="2"/>
      <c r="IAP83" s="2"/>
      <c r="IAQ83" s="2"/>
      <c r="IAR83" s="2"/>
      <c r="IAS83" s="2"/>
      <c r="IAT83" s="2"/>
      <c r="IAU83" s="2"/>
      <c r="IAV83" s="2"/>
      <c r="IAW83" s="2"/>
      <c r="IAX83" s="2"/>
      <c r="IAY83" s="2"/>
      <c r="IAZ83" s="2"/>
      <c r="IBA83" s="2"/>
      <c r="IBB83" s="2"/>
      <c r="IBC83" s="2"/>
      <c r="IBD83" s="2"/>
      <c r="IBE83" s="2"/>
      <c r="IBF83" s="2"/>
      <c r="IBG83" s="2"/>
      <c r="IBH83" s="2"/>
      <c r="IBI83" s="2"/>
      <c r="IBJ83" s="2"/>
      <c r="IBK83" s="2"/>
      <c r="IBL83" s="2"/>
      <c r="IBM83" s="2"/>
      <c r="IBN83" s="2"/>
      <c r="IBO83" s="2"/>
      <c r="IBP83" s="2"/>
      <c r="IBQ83" s="2"/>
      <c r="IBR83" s="2"/>
      <c r="IBS83" s="2"/>
      <c r="IBT83" s="2"/>
      <c r="IBU83" s="2"/>
      <c r="IBV83" s="2"/>
      <c r="IBW83" s="2"/>
      <c r="IBX83" s="2"/>
      <c r="IBY83" s="2"/>
      <c r="IBZ83" s="2"/>
      <c r="ICA83" s="2"/>
      <c r="ICB83" s="2"/>
      <c r="ICC83" s="2"/>
      <c r="ICD83" s="2"/>
      <c r="ICE83" s="2"/>
      <c r="ICF83" s="2"/>
      <c r="ICG83" s="2"/>
      <c r="ICH83" s="2"/>
      <c r="ICI83" s="2"/>
      <c r="ICJ83" s="2"/>
      <c r="ICK83" s="2"/>
      <c r="ICL83" s="2"/>
      <c r="ICM83" s="2"/>
      <c r="ICN83" s="2"/>
      <c r="ICO83" s="2"/>
      <c r="ICP83" s="2"/>
      <c r="ICQ83" s="2"/>
      <c r="ICR83" s="2"/>
      <c r="ICS83" s="2"/>
      <c r="ICT83" s="2"/>
      <c r="ICU83" s="2"/>
      <c r="ICV83" s="2"/>
      <c r="ICW83" s="2"/>
      <c r="ICX83" s="2"/>
      <c r="ICY83" s="2"/>
      <c r="ICZ83" s="2"/>
      <c r="IDA83" s="2"/>
      <c r="IDB83" s="2"/>
      <c r="IDC83" s="2"/>
      <c r="IDD83" s="2"/>
      <c r="IDE83" s="2"/>
      <c r="IDF83" s="2"/>
      <c r="IDG83" s="2"/>
      <c r="IDH83" s="2"/>
      <c r="IDI83" s="2"/>
      <c r="IDJ83" s="2"/>
      <c r="IDK83" s="2"/>
      <c r="IDL83" s="2"/>
      <c r="IDM83" s="2"/>
      <c r="IDN83" s="2"/>
      <c r="IDO83" s="2"/>
      <c r="IDP83" s="2"/>
      <c r="IDQ83" s="2"/>
      <c r="IDR83" s="2"/>
      <c r="IDS83" s="2"/>
      <c r="IDT83" s="2"/>
      <c r="IDU83" s="2"/>
      <c r="IDV83" s="2"/>
      <c r="IDW83" s="2"/>
      <c r="IDX83" s="2"/>
      <c r="IDY83" s="2"/>
      <c r="IDZ83" s="2"/>
      <c r="IEA83" s="2"/>
      <c r="IEB83" s="2"/>
      <c r="IEC83" s="2"/>
      <c r="IED83" s="2"/>
      <c r="IEE83" s="2"/>
      <c r="IEF83" s="2"/>
      <c r="IEG83" s="2"/>
      <c r="IEH83" s="2"/>
      <c r="IEI83" s="2"/>
      <c r="IEJ83" s="2"/>
      <c r="IEK83" s="2"/>
      <c r="IEL83" s="2"/>
      <c r="IEM83" s="2"/>
      <c r="IEN83" s="2"/>
      <c r="IEO83" s="2"/>
      <c r="IEP83" s="2"/>
      <c r="IEQ83" s="2"/>
      <c r="IER83" s="2"/>
      <c r="IES83" s="2"/>
      <c r="IET83" s="2"/>
      <c r="IEU83" s="2"/>
      <c r="IEV83" s="2"/>
      <c r="IEW83" s="2"/>
      <c r="IEX83" s="2"/>
      <c r="IEY83" s="2"/>
      <c r="IEZ83" s="2"/>
      <c r="IFA83" s="2"/>
      <c r="IFB83" s="2"/>
      <c r="IFC83" s="2"/>
      <c r="IFD83" s="2"/>
      <c r="IFE83" s="2"/>
      <c r="IFF83" s="2"/>
      <c r="IFG83" s="2"/>
      <c r="IFH83" s="2"/>
      <c r="IFI83" s="2"/>
      <c r="IFJ83" s="2"/>
      <c r="IFK83" s="2"/>
      <c r="IFL83" s="2"/>
      <c r="IFM83" s="2"/>
      <c r="IFN83" s="2"/>
      <c r="IFO83" s="2"/>
      <c r="IFP83" s="2"/>
      <c r="IFQ83" s="2"/>
      <c r="IFR83" s="2"/>
      <c r="IFS83" s="2"/>
      <c r="IFT83" s="2"/>
      <c r="IFU83" s="2"/>
      <c r="IFV83" s="2"/>
      <c r="IFW83" s="2"/>
      <c r="IFX83" s="2"/>
      <c r="IFY83" s="2"/>
      <c r="IFZ83" s="2"/>
      <c r="IGA83" s="2"/>
      <c r="IGB83" s="2"/>
      <c r="IGC83" s="2"/>
      <c r="IGD83" s="2"/>
      <c r="IGE83" s="2"/>
      <c r="IGF83" s="2"/>
      <c r="IGG83" s="2"/>
      <c r="IGH83" s="2"/>
      <c r="IGI83" s="2"/>
      <c r="IGJ83" s="2"/>
      <c r="IGK83" s="2"/>
      <c r="IGL83" s="2"/>
      <c r="IGM83" s="2"/>
      <c r="IGN83" s="2"/>
      <c r="IGO83" s="2"/>
      <c r="IGP83" s="2"/>
      <c r="IGQ83" s="2"/>
      <c r="IGR83" s="2"/>
      <c r="IGS83" s="2"/>
      <c r="IGT83" s="2"/>
      <c r="IGU83" s="2"/>
      <c r="IGV83" s="2"/>
      <c r="IGW83" s="2"/>
      <c r="IGX83" s="2"/>
      <c r="IGY83" s="2"/>
      <c r="IGZ83" s="2"/>
      <c r="IHA83" s="2"/>
      <c r="IHB83" s="2"/>
      <c r="IHC83" s="2"/>
      <c r="IHD83" s="2"/>
      <c r="IHE83" s="2"/>
      <c r="IHF83" s="2"/>
      <c r="IHG83" s="2"/>
      <c r="IHH83" s="2"/>
      <c r="IHI83" s="2"/>
      <c r="IHJ83" s="2"/>
      <c r="IHK83" s="2"/>
      <c r="IHL83" s="2"/>
      <c r="IHM83" s="2"/>
      <c r="IHN83" s="2"/>
      <c r="IHO83" s="2"/>
      <c r="IHP83" s="2"/>
      <c r="IHQ83" s="2"/>
      <c r="IHR83" s="2"/>
      <c r="IHS83" s="2"/>
      <c r="IHT83" s="2"/>
      <c r="IHU83" s="2"/>
      <c r="IHV83" s="2"/>
      <c r="IHW83" s="2"/>
      <c r="IHX83" s="2"/>
      <c r="IHY83" s="2"/>
      <c r="IHZ83" s="2"/>
      <c r="IIA83" s="2"/>
      <c r="IIB83" s="2"/>
      <c r="IIC83" s="2"/>
      <c r="IID83" s="2"/>
      <c r="IIE83" s="2"/>
      <c r="IIF83" s="2"/>
      <c r="IIG83" s="2"/>
      <c r="IIH83" s="2"/>
      <c r="III83" s="2"/>
      <c r="IIJ83" s="2"/>
      <c r="IIK83" s="2"/>
      <c r="IIL83" s="2"/>
      <c r="IIM83" s="2"/>
      <c r="IIN83" s="2"/>
      <c r="IIO83" s="2"/>
      <c r="IIP83" s="2"/>
      <c r="IIQ83" s="2"/>
      <c r="IIR83" s="2"/>
      <c r="IIS83" s="2"/>
      <c r="IIT83" s="2"/>
      <c r="IIU83" s="2"/>
      <c r="IIV83" s="2"/>
      <c r="IIW83" s="2"/>
      <c r="IIX83" s="2"/>
      <c r="IIY83" s="2"/>
      <c r="IIZ83" s="2"/>
      <c r="IJA83" s="2"/>
      <c r="IJB83" s="2"/>
      <c r="IJC83" s="2"/>
      <c r="IJD83" s="2"/>
      <c r="IJE83" s="2"/>
      <c r="IJF83" s="2"/>
      <c r="IJG83" s="2"/>
      <c r="IJH83" s="2"/>
      <c r="IJI83" s="2"/>
      <c r="IJJ83" s="2"/>
      <c r="IJK83" s="2"/>
      <c r="IJL83" s="2"/>
      <c r="IJM83" s="2"/>
      <c r="IJN83" s="2"/>
      <c r="IJO83" s="2"/>
      <c r="IJP83" s="2"/>
      <c r="IJQ83" s="2"/>
      <c r="IJR83" s="2"/>
      <c r="IJS83" s="2"/>
      <c r="IJT83" s="2"/>
      <c r="IJU83" s="2"/>
      <c r="IJV83" s="2"/>
      <c r="IJW83" s="2"/>
      <c r="IJX83" s="2"/>
      <c r="IJY83" s="2"/>
      <c r="IJZ83" s="2"/>
      <c r="IKA83" s="2"/>
      <c r="IKB83" s="2"/>
      <c r="IKC83" s="2"/>
      <c r="IKD83" s="2"/>
      <c r="IKE83" s="2"/>
      <c r="IKF83" s="2"/>
      <c r="IKG83" s="2"/>
      <c r="IKH83" s="2"/>
      <c r="IKI83" s="2"/>
      <c r="IKJ83" s="2"/>
      <c r="IKK83" s="2"/>
      <c r="IKL83" s="2"/>
      <c r="IKM83" s="2"/>
      <c r="IKN83" s="2"/>
      <c r="IKO83" s="2"/>
      <c r="IKP83" s="2"/>
      <c r="IKQ83" s="2"/>
      <c r="IKR83" s="2"/>
      <c r="IKS83" s="2"/>
      <c r="IKT83" s="2"/>
      <c r="IKU83" s="2"/>
      <c r="IKV83" s="2"/>
      <c r="IKW83" s="2"/>
      <c r="IKX83" s="2"/>
      <c r="IKY83" s="2"/>
      <c r="IKZ83" s="2"/>
      <c r="ILA83" s="2"/>
      <c r="ILB83" s="2"/>
      <c r="ILC83" s="2"/>
      <c r="ILD83" s="2"/>
      <c r="ILE83" s="2"/>
      <c r="ILF83" s="2"/>
      <c r="ILG83" s="2"/>
      <c r="ILH83" s="2"/>
      <c r="ILI83" s="2"/>
      <c r="ILJ83" s="2"/>
      <c r="ILK83" s="2"/>
      <c r="ILL83" s="2"/>
      <c r="ILM83" s="2"/>
      <c r="ILN83" s="2"/>
      <c r="ILO83" s="2"/>
      <c r="ILP83" s="2"/>
      <c r="ILQ83" s="2"/>
      <c r="ILR83" s="2"/>
      <c r="ILS83" s="2"/>
      <c r="ILT83" s="2"/>
      <c r="ILU83" s="2"/>
      <c r="ILV83" s="2"/>
      <c r="ILW83" s="2"/>
      <c r="ILX83" s="2"/>
      <c r="ILY83" s="2"/>
      <c r="ILZ83" s="2"/>
      <c r="IMA83" s="2"/>
      <c r="IMB83" s="2"/>
      <c r="IMC83" s="2"/>
      <c r="IMD83" s="2"/>
      <c r="IME83" s="2"/>
      <c r="IMF83" s="2"/>
      <c r="IMG83" s="2"/>
      <c r="IMH83" s="2"/>
      <c r="IMI83" s="2"/>
      <c r="IMJ83" s="2"/>
      <c r="IMK83" s="2"/>
      <c r="IML83" s="2"/>
      <c r="IMM83" s="2"/>
      <c r="IMN83" s="2"/>
      <c r="IMO83" s="2"/>
      <c r="IMP83" s="2"/>
      <c r="IMQ83" s="2"/>
      <c r="IMR83" s="2"/>
      <c r="IMS83" s="2"/>
      <c r="IMT83" s="2"/>
      <c r="IMU83" s="2"/>
      <c r="IMV83" s="2"/>
      <c r="IMW83" s="2"/>
      <c r="IMX83" s="2"/>
      <c r="IMY83" s="2"/>
      <c r="IMZ83" s="2"/>
      <c r="INA83" s="2"/>
      <c r="INB83" s="2"/>
      <c r="INC83" s="2"/>
      <c r="IND83" s="2"/>
      <c r="INE83" s="2"/>
      <c r="INF83" s="2"/>
      <c r="ING83" s="2"/>
      <c r="INH83" s="2"/>
      <c r="INI83" s="2"/>
      <c r="INJ83" s="2"/>
      <c r="INK83" s="2"/>
      <c r="INL83" s="2"/>
      <c r="INM83" s="2"/>
      <c r="INN83" s="2"/>
      <c r="INO83" s="2"/>
      <c r="INP83" s="2"/>
      <c r="INQ83" s="2"/>
      <c r="INR83" s="2"/>
      <c r="INS83" s="2"/>
      <c r="INT83" s="2"/>
      <c r="INU83" s="2"/>
      <c r="INV83" s="2"/>
      <c r="INW83" s="2"/>
      <c r="INX83" s="2"/>
      <c r="INY83" s="2"/>
      <c r="INZ83" s="2"/>
      <c r="IOA83" s="2"/>
      <c r="IOB83" s="2"/>
      <c r="IOC83" s="2"/>
      <c r="IOD83" s="2"/>
      <c r="IOE83" s="2"/>
      <c r="IOF83" s="2"/>
      <c r="IOG83" s="2"/>
      <c r="IOH83" s="2"/>
      <c r="IOI83" s="2"/>
      <c r="IOJ83" s="2"/>
      <c r="IOK83" s="2"/>
      <c r="IOL83" s="2"/>
      <c r="IOM83" s="2"/>
      <c r="ION83" s="2"/>
      <c r="IOO83" s="2"/>
      <c r="IOP83" s="2"/>
      <c r="IOQ83" s="2"/>
      <c r="IOR83" s="2"/>
      <c r="IOS83" s="2"/>
      <c r="IOT83" s="2"/>
      <c r="IOU83" s="2"/>
      <c r="IOV83" s="2"/>
      <c r="IOW83" s="2"/>
      <c r="IOX83" s="2"/>
      <c r="IOY83" s="2"/>
      <c r="IOZ83" s="2"/>
      <c r="IPA83" s="2"/>
      <c r="IPB83" s="2"/>
      <c r="IPC83" s="2"/>
      <c r="IPD83" s="2"/>
      <c r="IPE83" s="2"/>
      <c r="IPF83" s="2"/>
      <c r="IPG83" s="2"/>
      <c r="IPH83" s="2"/>
      <c r="IPI83" s="2"/>
      <c r="IPJ83" s="2"/>
      <c r="IPK83" s="2"/>
      <c r="IPL83" s="2"/>
      <c r="IPM83" s="2"/>
      <c r="IPN83" s="2"/>
      <c r="IPO83" s="2"/>
      <c r="IPP83" s="2"/>
      <c r="IPQ83" s="2"/>
      <c r="IPR83" s="2"/>
      <c r="IPS83" s="2"/>
      <c r="IPT83" s="2"/>
      <c r="IPU83" s="2"/>
      <c r="IPV83" s="2"/>
      <c r="IPW83" s="2"/>
      <c r="IPX83" s="2"/>
      <c r="IPY83" s="2"/>
      <c r="IPZ83" s="2"/>
      <c r="IQA83" s="2"/>
      <c r="IQB83" s="2"/>
      <c r="IQC83" s="2"/>
      <c r="IQD83" s="2"/>
      <c r="IQE83" s="2"/>
      <c r="IQF83" s="2"/>
      <c r="IQG83" s="2"/>
      <c r="IQH83" s="2"/>
      <c r="IQI83" s="2"/>
      <c r="IQJ83" s="2"/>
      <c r="IQK83" s="2"/>
      <c r="IQL83" s="2"/>
      <c r="IQM83" s="2"/>
      <c r="IQN83" s="2"/>
      <c r="IQO83" s="2"/>
      <c r="IQP83" s="2"/>
      <c r="IQQ83" s="2"/>
      <c r="IQR83" s="2"/>
      <c r="IQS83" s="2"/>
      <c r="IQT83" s="2"/>
      <c r="IQU83" s="2"/>
      <c r="IQV83" s="2"/>
      <c r="IQW83" s="2"/>
      <c r="IQX83" s="2"/>
      <c r="IQY83" s="2"/>
      <c r="IQZ83" s="2"/>
      <c r="IRA83" s="2"/>
      <c r="IRB83" s="2"/>
      <c r="IRC83" s="2"/>
      <c r="IRD83" s="2"/>
      <c r="IRE83" s="2"/>
      <c r="IRF83" s="2"/>
      <c r="IRG83" s="2"/>
      <c r="IRH83" s="2"/>
      <c r="IRI83" s="2"/>
      <c r="IRJ83" s="2"/>
      <c r="IRK83" s="2"/>
      <c r="IRL83" s="2"/>
      <c r="IRM83" s="2"/>
      <c r="IRN83" s="2"/>
      <c r="IRO83" s="2"/>
      <c r="IRP83" s="2"/>
      <c r="IRQ83" s="2"/>
      <c r="IRR83" s="2"/>
      <c r="IRS83" s="2"/>
      <c r="IRT83" s="2"/>
      <c r="IRU83" s="2"/>
      <c r="IRV83" s="2"/>
      <c r="IRW83" s="2"/>
      <c r="IRX83" s="2"/>
      <c r="IRY83" s="2"/>
      <c r="IRZ83" s="2"/>
      <c r="ISA83" s="2"/>
      <c r="ISB83" s="2"/>
      <c r="ISC83" s="2"/>
      <c r="ISD83" s="2"/>
      <c r="ISE83" s="2"/>
      <c r="ISF83" s="2"/>
      <c r="ISG83" s="2"/>
      <c r="ISH83" s="2"/>
      <c r="ISI83" s="2"/>
      <c r="ISJ83" s="2"/>
      <c r="ISK83" s="2"/>
      <c r="ISL83" s="2"/>
      <c r="ISM83" s="2"/>
      <c r="ISN83" s="2"/>
      <c r="ISO83" s="2"/>
      <c r="ISP83" s="2"/>
      <c r="ISQ83" s="2"/>
      <c r="ISR83" s="2"/>
      <c r="ISS83" s="2"/>
      <c r="IST83" s="2"/>
      <c r="ISU83" s="2"/>
      <c r="ISV83" s="2"/>
      <c r="ISW83" s="2"/>
      <c r="ISX83" s="2"/>
      <c r="ISY83" s="2"/>
      <c r="ISZ83" s="2"/>
      <c r="ITA83" s="2"/>
      <c r="ITB83" s="2"/>
      <c r="ITC83" s="2"/>
      <c r="ITD83" s="2"/>
      <c r="ITE83" s="2"/>
      <c r="ITF83" s="2"/>
      <c r="ITG83" s="2"/>
      <c r="ITH83" s="2"/>
      <c r="ITI83" s="2"/>
      <c r="ITJ83" s="2"/>
      <c r="ITK83" s="2"/>
      <c r="ITL83" s="2"/>
      <c r="ITM83" s="2"/>
      <c r="ITN83" s="2"/>
      <c r="ITO83" s="2"/>
      <c r="ITP83" s="2"/>
      <c r="ITQ83" s="2"/>
      <c r="ITR83" s="2"/>
      <c r="ITS83" s="2"/>
      <c r="ITT83" s="2"/>
      <c r="ITU83" s="2"/>
      <c r="ITV83" s="2"/>
      <c r="ITW83" s="2"/>
      <c r="ITX83" s="2"/>
      <c r="ITY83" s="2"/>
      <c r="ITZ83" s="2"/>
      <c r="IUA83" s="2"/>
      <c r="IUB83" s="2"/>
      <c r="IUC83" s="2"/>
      <c r="IUD83" s="2"/>
      <c r="IUE83" s="2"/>
      <c r="IUF83" s="2"/>
      <c r="IUG83" s="2"/>
      <c r="IUH83" s="2"/>
      <c r="IUI83" s="2"/>
      <c r="IUJ83" s="2"/>
      <c r="IUK83" s="2"/>
      <c r="IUL83" s="2"/>
      <c r="IUM83" s="2"/>
      <c r="IUN83" s="2"/>
      <c r="IUO83" s="2"/>
      <c r="IUP83" s="2"/>
      <c r="IUQ83" s="2"/>
      <c r="IUR83" s="2"/>
      <c r="IUS83" s="2"/>
      <c r="IUT83" s="2"/>
      <c r="IUU83" s="2"/>
      <c r="IUV83" s="2"/>
      <c r="IUW83" s="2"/>
      <c r="IUX83" s="2"/>
      <c r="IUY83" s="2"/>
      <c r="IUZ83" s="2"/>
      <c r="IVA83" s="2"/>
      <c r="IVB83" s="2"/>
      <c r="IVC83" s="2"/>
      <c r="IVD83" s="2"/>
      <c r="IVE83" s="2"/>
      <c r="IVF83" s="2"/>
      <c r="IVG83" s="2"/>
      <c r="IVH83" s="2"/>
      <c r="IVI83" s="2"/>
      <c r="IVJ83" s="2"/>
      <c r="IVK83" s="2"/>
      <c r="IVL83" s="2"/>
      <c r="IVM83" s="2"/>
      <c r="IVN83" s="2"/>
      <c r="IVO83" s="2"/>
      <c r="IVP83" s="2"/>
      <c r="IVQ83" s="2"/>
      <c r="IVR83" s="2"/>
      <c r="IVS83" s="2"/>
      <c r="IVT83" s="2"/>
      <c r="IVU83" s="2"/>
      <c r="IVV83" s="2"/>
      <c r="IVW83" s="2"/>
      <c r="IVX83" s="2"/>
      <c r="IVY83" s="2"/>
      <c r="IVZ83" s="2"/>
      <c r="IWA83" s="2"/>
      <c r="IWB83" s="2"/>
      <c r="IWC83" s="2"/>
      <c r="IWD83" s="2"/>
      <c r="IWE83" s="2"/>
      <c r="IWF83" s="2"/>
      <c r="IWG83" s="2"/>
      <c r="IWH83" s="2"/>
      <c r="IWI83" s="2"/>
      <c r="IWJ83" s="2"/>
      <c r="IWK83" s="2"/>
      <c r="IWL83" s="2"/>
      <c r="IWM83" s="2"/>
      <c r="IWN83" s="2"/>
      <c r="IWO83" s="2"/>
      <c r="IWP83" s="2"/>
      <c r="IWQ83" s="2"/>
      <c r="IWR83" s="2"/>
      <c r="IWS83" s="2"/>
      <c r="IWT83" s="2"/>
      <c r="IWU83" s="2"/>
      <c r="IWV83" s="2"/>
      <c r="IWW83" s="2"/>
      <c r="IWX83" s="2"/>
      <c r="IWY83" s="2"/>
      <c r="IWZ83" s="2"/>
      <c r="IXA83" s="2"/>
      <c r="IXB83" s="2"/>
      <c r="IXC83" s="2"/>
      <c r="IXD83" s="2"/>
      <c r="IXE83" s="2"/>
      <c r="IXF83" s="2"/>
      <c r="IXG83" s="2"/>
      <c r="IXH83" s="2"/>
      <c r="IXI83" s="2"/>
      <c r="IXJ83" s="2"/>
      <c r="IXK83" s="2"/>
      <c r="IXL83" s="2"/>
      <c r="IXM83" s="2"/>
      <c r="IXN83" s="2"/>
      <c r="IXO83" s="2"/>
      <c r="IXP83" s="2"/>
      <c r="IXQ83" s="2"/>
      <c r="IXR83" s="2"/>
      <c r="IXS83" s="2"/>
      <c r="IXT83" s="2"/>
      <c r="IXU83" s="2"/>
      <c r="IXV83" s="2"/>
      <c r="IXW83" s="2"/>
      <c r="IXX83" s="2"/>
      <c r="IXY83" s="2"/>
      <c r="IXZ83" s="2"/>
      <c r="IYA83" s="2"/>
      <c r="IYB83" s="2"/>
      <c r="IYC83" s="2"/>
      <c r="IYD83" s="2"/>
      <c r="IYE83" s="2"/>
      <c r="IYF83" s="2"/>
      <c r="IYG83" s="2"/>
      <c r="IYH83" s="2"/>
      <c r="IYI83" s="2"/>
      <c r="IYJ83" s="2"/>
      <c r="IYK83" s="2"/>
      <c r="IYL83" s="2"/>
      <c r="IYM83" s="2"/>
      <c r="IYN83" s="2"/>
      <c r="IYO83" s="2"/>
      <c r="IYP83" s="2"/>
      <c r="IYQ83" s="2"/>
      <c r="IYR83" s="2"/>
      <c r="IYS83" s="2"/>
      <c r="IYT83" s="2"/>
      <c r="IYU83" s="2"/>
      <c r="IYV83" s="2"/>
      <c r="IYW83" s="2"/>
      <c r="IYX83" s="2"/>
      <c r="IYY83" s="2"/>
      <c r="IYZ83" s="2"/>
      <c r="IZA83" s="2"/>
      <c r="IZB83" s="2"/>
      <c r="IZC83" s="2"/>
      <c r="IZD83" s="2"/>
      <c r="IZE83" s="2"/>
      <c r="IZF83" s="2"/>
      <c r="IZG83" s="2"/>
      <c r="IZH83" s="2"/>
      <c r="IZI83" s="2"/>
      <c r="IZJ83" s="2"/>
      <c r="IZK83" s="2"/>
      <c r="IZL83" s="2"/>
      <c r="IZM83" s="2"/>
      <c r="IZN83" s="2"/>
      <c r="IZO83" s="2"/>
      <c r="IZP83" s="2"/>
      <c r="IZQ83" s="2"/>
      <c r="IZR83" s="2"/>
      <c r="IZS83" s="2"/>
      <c r="IZT83" s="2"/>
      <c r="IZU83" s="2"/>
      <c r="IZV83" s="2"/>
      <c r="IZW83" s="2"/>
      <c r="IZX83" s="2"/>
      <c r="IZY83" s="2"/>
      <c r="IZZ83" s="2"/>
      <c r="JAA83" s="2"/>
      <c r="JAB83" s="2"/>
      <c r="JAC83" s="2"/>
      <c r="JAD83" s="2"/>
      <c r="JAE83" s="2"/>
      <c r="JAF83" s="2"/>
      <c r="JAG83" s="2"/>
      <c r="JAH83" s="2"/>
      <c r="JAI83" s="2"/>
      <c r="JAJ83" s="2"/>
      <c r="JAK83" s="2"/>
      <c r="JAL83" s="2"/>
      <c r="JAM83" s="2"/>
      <c r="JAN83" s="2"/>
      <c r="JAO83" s="2"/>
      <c r="JAP83" s="2"/>
      <c r="JAQ83" s="2"/>
      <c r="JAR83" s="2"/>
      <c r="JAS83" s="2"/>
      <c r="JAT83" s="2"/>
      <c r="JAU83" s="2"/>
      <c r="JAV83" s="2"/>
      <c r="JAW83" s="2"/>
      <c r="JAX83" s="2"/>
      <c r="JAY83" s="2"/>
      <c r="JAZ83" s="2"/>
      <c r="JBA83" s="2"/>
      <c r="JBB83" s="2"/>
      <c r="JBC83" s="2"/>
      <c r="JBD83" s="2"/>
      <c r="JBE83" s="2"/>
      <c r="JBF83" s="2"/>
      <c r="JBG83" s="2"/>
      <c r="JBH83" s="2"/>
      <c r="JBI83" s="2"/>
      <c r="JBJ83" s="2"/>
      <c r="JBK83" s="2"/>
      <c r="JBL83" s="2"/>
      <c r="JBM83" s="2"/>
      <c r="JBN83" s="2"/>
      <c r="JBO83" s="2"/>
      <c r="JBP83" s="2"/>
      <c r="JBQ83" s="2"/>
      <c r="JBR83" s="2"/>
      <c r="JBS83" s="2"/>
      <c r="JBT83" s="2"/>
      <c r="JBU83" s="2"/>
      <c r="JBV83" s="2"/>
      <c r="JBW83" s="2"/>
      <c r="JBX83" s="2"/>
      <c r="JBY83" s="2"/>
      <c r="JBZ83" s="2"/>
      <c r="JCA83" s="2"/>
      <c r="JCB83" s="2"/>
      <c r="JCC83" s="2"/>
      <c r="JCD83" s="2"/>
      <c r="JCE83" s="2"/>
      <c r="JCF83" s="2"/>
      <c r="JCG83" s="2"/>
      <c r="JCH83" s="2"/>
      <c r="JCI83" s="2"/>
      <c r="JCJ83" s="2"/>
      <c r="JCK83" s="2"/>
      <c r="JCL83" s="2"/>
      <c r="JCM83" s="2"/>
      <c r="JCN83" s="2"/>
      <c r="JCO83" s="2"/>
      <c r="JCP83" s="2"/>
      <c r="JCQ83" s="2"/>
      <c r="JCR83" s="2"/>
      <c r="JCS83" s="2"/>
      <c r="JCT83" s="2"/>
      <c r="JCU83" s="2"/>
      <c r="JCV83" s="2"/>
      <c r="JCW83" s="2"/>
      <c r="JCX83" s="2"/>
      <c r="JCY83" s="2"/>
      <c r="JCZ83" s="2"/>
      <c r="JDA83" s="2"/>
      <c r="JDB83" s="2"/>
      <c r="JDC83" s="2"/>
      <c r="JDD83" s="2"/>
      <c r="JDE83" s="2"/>
      <c r="JDF83" s="2"/>
      <c r="JDG83" s="2"/>
      <c r="JDH83" s="2"/>
      <c r="JDI83" s="2"/>
      <c r="JDJ83" s="2"/>
      <c r="JDK83" s="2"/>
      <c r="JDL83" s="2"/>
      <c r="JDM83" s="2"/>
      <c r="JDN83" s="2"/>
      <c r="JDO83" s="2"/>
      <c r="JDP83" s="2"/>
      <c r="JDQ83" s="2"/>
      <c r="JDR83" s="2"/>
      <c r="JDS83" s="2"/>
      <c r="JDT83" s="2"/>
      <c r="JDU83" s="2"/>
      <c r="JDV83" s="2"/>
      <c r="JDW83" s="2"/>
      <c r="JDX83" s="2"/>
      <c r="JDY83" s="2"/>
      <c r="JDZ83" s="2"/>
      <c r="JEA83" s="2"/>
      <c r="JEB83" s="2"/>
      <c r="JEC83" s="2"/>
      <c r="JED83" s="2"/>
      <c r="JEE83" s="2"/>
      <c r="JEF83" s="2"/>
      <c r="JEG83" s="2"/>
      <c r="JEH83" s="2"/>
      <c r="JEI83" s="2"/>
      <c r="JEJ83" s="2"/>
      <c r="JEK83" s="2"/>
      <c r="JEL83" s="2"/>
      <c r="JEM83" s="2"/>
      <c r="JEN83" s="2"/>
      <c r="JEO83" s="2"/>
      <c r="JEP83" s="2"/>
      <c r="JEQ83" s="2"/>
      <c r="JER83" s="2"/>
      <c r="JES83" s="2"/>
      <c r="JET83" s="2"/>
      <c r="JEU83" s="2"/>
      <c r="JEV83" s="2"/>
      <c r="JEW83" s="2"/>
      <c r="JEX83" s="2"/>
      <c r="JEY83" s="2"/>
      <c r="JEZ83" s="2"/>
      <c r="JFA83" s="2"/>
      <c r="JFB83" s="2"/>
      <c r="JFC83" s="2"/>
      <c r="JFD83" s="2"/>
      <c r="JFE83" s="2"/>
      <c r="JFF83" s="2"/>
      <c r="JFG83" s="2"/>
      <c r="JFH83" s="2"/>
      <c r="JFI83" s="2"/>
      <c r="JFJ83" s="2"/>
      <c r="JFK83" s="2"/>
      <c r="JFL83" s="2"/>
      <c r="JFM83" s="2"/>
      <c r="JFN83" s="2"/>
      <c r="JFO83" s="2"/>
      <c r="JFP83" s="2"/>
      <c r="JFQ83" s="2"/>
      <c r="JFR83" s="2"/>
      <c r="JFS83" s="2"/>
      <c r="JFT83" s="2"/>
      <c r="JFU83" s="2"/>
      <c r="JFV83" s="2"/>
      <c r="JFW83" s="2"/>
      <c r="JFX83" s="2"/>
      <c r="JFY83" s="2"/>
      <c r="JFZ83" s="2"/>
      <c r="JGA83" s="2"/>
      <c r="JGB83" s="2"/>
      <c r="JGC83" s="2"/>
      <c r="JGD83" s="2"/>
      <c r="JGE83" s="2"/>
      <c r="JGF83" s="2"/>
      <c r="JGG83" s="2"/>
      <c r="JGH83" s="2"/>
      <c r="JGI83" s="2"/>
      <c r="JGJ83" s="2"/>
      <c r="JGK83" s="2"/>
      <c r="JGL83" s="2"/>
      <c r="JGM83" s="2"/>
      <c r="JGN83" s="2"/>
      <c r="JGO83" s="2"/>
      <c r="JGP83" s="2"/>
      <c r="JGQ83" s="2"/>
      <c r="JGR83" s="2"/>
      <c r="JGS83" s="2"/>
      <c r="JGT83" s="2"/>
      <c r="JGU83" s="2"/>
      <c r="JGV83" s="2"/>
      <c r="JGW83" s="2"/>
      <c r="JGX83" s="2"/>
      <c r="JGY83" s="2"/>
      <c r="JGZ83" s="2"/>
      <c r="JHA83" s="2"/>
      <c r="JHB83" s="2"/>
      <c r="JHC83" s="2"/>
      <c r="JHD83" s="2"/>
      <c r="JHE83" s="2"/>
      <c r="JHF83" s="2"/>
      <c r="JHG83" s="2"/>
      <c r="JHH83" s="2"/>
      <c r="JHI83" s="2"/>
      <c r="JHJ83" s="2"/>
      <c r="JHK83" s="2"/>
      <c r="JHL83" s="2"/>
      <c r="JHM83" s="2"/>
      <c r="JHN83" s="2"/>
      <c r="JHO83" s="2"/>
      <c r="JHP83" s="2"/>
      <c r="JHQ83" s="2"/>
      <c r="JHR83" s="2"/>
      <c r="JHS83" s="2"/>
      <c r="JHT83" s="2"/>
      <c r="JHU83" s="2"/>
      <c r="JHV83" s="2"/>
      <c r="JHW83" s="2"/>
      <c r="JHX83" s="2"/>
      <c r="JHY83" s="2"/>
      <c r="JHZ83" s="2"/>
      <c r="JIA83" s="2"/>
      <c r="JIB83" s="2"/>
      <c r="JIC83" s="2"/>
      <c r="JID83" s="2"/>
      <c r="JIE83" s="2"/>
      <c r="JIF83" s="2"/>
      <c r="JIG83" s="2"/>
      <c r="JIH83" s="2"/>
      <c r="JII83" s="2"/>
      <c r="JIJ83" s="2"/>
      <c r="JIK83" s="2"/>
      <c r="JIL83" s="2"/>
      <c r="JIM83" s="2"/>
      <c r="JIN83" s="2"/>
      <c r="JIO83" s="2"/>
      <c r="JIP83" s="2"/>
      <c r="JIQ83" s="2"/>
      <c r="JIR83" s="2"/>
      <c r="JIS83" s="2"/>
      <c r="JIT83" s="2"/>
      <c r="JIU83" s="2"/>
      <c r="JIV83" s="2"/>
      <c r="JIW83" s="2"/>
      <c r="JIX83" s="2"/>
      <c r="JIY83" s="2"/>
      <c r="JIZ83" s="2"/>
      <c r="JJA83" s="2"/>
      <c r="JJB83" s="2"/>
      <c r="JJC83" s="2"/>
      <c r="JJD83" s="2"/>
      <c r="JJE83" s="2"/>
      <c r="JJF83" s="2"/>
      <c r="JJG83" s="2"/>
      <c r="JJH83" s="2"/>
      <c r="JJI83" s="2"/>
      <c r="JJJ83" s="2"/>
      <c r="JJK83" s="2"/>
      <c r="JJL83" s="2"/>
      <c r="JJM83" s="2"/>
      <c r="JJN83" s="2"/>
      <c r="JJO83" s="2"/>
      <c r="JJP83" s="2"/>
      <c r="JJQ83" s="2"/>
      <c r="JJR83" s="2"/>
      <c r="JJS83" s="2"/>
      <c r="JJT83" s="2"/>
      <c r="JJU83" s="2"/>
      <c r="JJV83" s="2"/>
      <c r="JJW83" s="2"/>
      <c r="JJX83" s="2"/>
      <c r="JJY83" s="2"/>
      <c r="JJZ83" s="2"/>
      <c r="JKA83" s="2"/>
      <c r="JKB83" s="2"/>
      <c r="JKC83" s="2"/>
      <c r="JKD83" s="2"/>
      <c r="JKE83" s="2"/>
      <c r="JKF83" s="2"/>
      <c r="JKG83" s="2"/>
      <c r="JKH83" s="2"/>
      <c r="JKI83" s="2"/>
      <c r="JKJ83" s="2"/>
      <c r="JKK83" s="2"/>
      <c r="JKL83" s="2"/>
      <c r="JKM83" s="2"/>
      <c r="JKN83" s="2"/>
      <c r="JKO83" s="2"/>
      <c r="JKP83" s="2"/>
      <c r="JKQ83" s="2"/>
      <c r="JKR83" s="2"/>
      <c r="JKS83" s="2"/>
      <c r="JKT83" s="2"/>
      <c r="JKU83" s="2"/>
      <c r="JKV83" s="2"/>
      <c r="JKW83" s="2"/>
      <c r="JKX83" s="2"/>
      <c r="JKY83" s="2"/>
      <c r="JKZ83" s="2"/>
      <c r="JLA83" s="2"/>
      <c r="JLB83" s="2"/>
      <c r="JLC83" s="2"/>
      <c r="JLD83" s="2"/>
      <c r="JLE83" s="2"/>
      <c r="JLF83" s="2"/>
      <c r="JLG83" s="2"/>
      <c r="JLH83" s="2"/>
      <c r="JLI83" s="2"/>
      <c r="JLJ83" s="2"/>
      <c r="JLK83" s="2"/>
      <c r="JLL83" s="2"/>
      <c r="JLM83" s="2"/>
      <c r="JLN83" s="2"/>
      <c r="JLO83" s="2"/>
      <c r="JLP83" s="2"/>
      <c r="JLQ83" s="2"/>
      <c r="JLR83" s="2"/>
      <c r="JLS83" s="2"/>
      <c r="JLT83" s="2"/>
      <c r="JLU83" s="2"/>
      <c r="JLV83" s="2"/>
      <c r="JLW83" s="2"/>
      <c r="JLX83" s="2"/>
      <c r="JLY83" s="2"/>
      <c r="JLZ83" s="2"/>
      <c r="JMA83" s="2"/>
      <c r="JMB83" s="2"/>
      <c r="JMC83" s="2"/>
      <c r="JMD83" s="2"/>
      <c r="JME83" s="2"/>
      <c r="JMF83" s="2"/>
      <c r="JMG83" s="2"/>
      <c r="JMH83" s="2"/>
      <c r="JMI83" s="2"/>
      <c r="JMJ83" s="2"/>
      <c r="JMK83" s="2"/>
      <c r="JML83" s="2"/>
      <c r="JMM83" s="2"/>
      <c r="JMN83" s="2"/>
      <c r="JMO83" s="2"/>
      <c r="JMP83" s="2"/>
      <c r="JMQ83" s="2"/>
      <c r="JMR83" s="2"/>
      <c r="JMS83" s="2"/>
      <c r="JMT83" s="2"/>
      <c r="JMU83" s="2"/>
      <c r="JMV83" s="2"/>
      <c r="JMW83" s="2"/>
      <c r="JMX83" s="2"/>
      <c r="JMY83" s="2"/>
      <c r="JMZ83" s="2"/>
      <c r="JNA83" s="2"/>
      <c r="JNB83" s="2"/>
      <c r="JNC83" s="2"/>
      <c r="JND83" s="2"/>
      <c r="JNE83" s="2"/>
      <c r="JNF83" s="2"/>
      <c r="JNG83" s="2"/>
      <c r="JNH83" s="2"/>
      <c r="JNI83" s="2"/>
      <c r="JNJ83" s="2"/>
      <c r="JNK83" s="2"/>
      <c r="JNL83" s="2"/>
      <c r="JNM83" s="2"/>
      <c r="JNN83" s="2"/>
      <c r="JNO83" s="2"/>
      <c r="JNP83" s="2"/>
      <c r="JNQ83" s="2"/>
      <c r="JNR83" s="2"/>
      <c r="JNS83" s="2"/>
      <c r="JNT83" s="2"/>
      <c r="JNU83" s="2"/>
      <c r="JNV83" s="2"/>
      <c r="JNW83" s="2"/>
      <c r="JNX83" s="2"/>
      <c r="JNY83" s="2"/>
      <c r="JNZ83" s="2"/>
      <c r="JOA83" s="2"/>
      <c r="JOB83" s="2"/>
      <c r="JOC83" s="2"/>
      <c r="JOD83" s="2"/>
      <c r="JOE83" s="2"/>
      <c r="JOF83" s="2"/>
      <c r="JOG83" s="2"/>
      <c r="JOH83" s="2"/>
      <c r="JOI83" s="2"/>
      <c r="JOJ83" s="2"/>
      <c r="JOK83" s="2"/>
      <c r="JOL83" s="2"/>
      <c r="JOM83" s="2"/>
      <c r="JON83" s="2"/>
      <c r="JOO83" s="2"/>
      <c r="JOP83" s="2"/>
      <c r="JOQ83" s="2"/>
      <c r="JOR83" s="2"/>
      <c r="JOS83" s="2"/>
      <c r="JOT83" s="2"/>
      <c r="JOU83" s="2"/>
      <c r="JOV83" s="2"/>
      <c r="JOW83" s="2"/>
      <c r="JOX83" s="2"/>
      <c r="JOY83" s="2"/>
      <c r="JOZ83" s="2"/>
      <c r="JPA83" s="2"/>
      <c r="JPB83" s="2"/>
      <c r="JPC83" s="2"/>
      <c r="JPD83" s="2"/>
      <c r="JPE83" s="2"/>
      <c r="JPF83" s="2"/>
      <c r="JPG83" s="2"/>
      <c r="JPH83" s="2"/>
      <c r="JPI83" s="2"/>
      <c r="JPJ83" s="2"/>
      <c r="JPK83" s="2"/>
      <c r="JPL83" s="2"/>
      <c r="JPM83" s="2"/>
      <c r="JPN83" s="2"/>
      <c r="JPO83" s="2"/>
      <c r="JPP83" s="2"/>
      <c r="JPQ83" s="2"/>
      <c r="JPR83" s="2"/>
      <c r="JPS83" s="2"/>
      <c r="JPT83" s="2"/>
      <c r="JPU83" s="2"/>
      <c r="JPV83" s="2"/>
      <c r="JPW83" s="2"/>
      <c r="JPX83" s="2"/>
      <c r="JPY83" s="2"/>
      <c r="JPZ83" s="2"/>
      <c r="JQA83" s="2"/>
      <c r="JQB83" s="2"/>
      <c r="JQC83" s="2"/>
      <c r="JQD83" s="2"/>
      <c r="JQE83" s="2"/>
      <c r="JQF83" s="2"/>
      <c r="JQG83" s="2"/>
      <c r="JQH83" s="2"/>
      <c r="JQI83" s="2"/>
      <c r="JQJ83" s="2"/>
      <c r="JQK83" s="2"/>
      <c r="JQL83" s="2"/>
      <c r="JQM83" s="2"/>
      <c r="JQN83" s="2"/>
      <c r="JQO83" s="2"/>
      <c r="JQP83" s="2"/>
      <c r="JQQ83" s="2"/>
      <c r="JQR83" s="2"/>
      <c r="JQS83" s="2"/>
      <c r="JQT83" s="2"/>
      <c r="JQU83" s="2"/>
      <c r="JQV83" s="2"/>
      <c r="JQW83" s="2"/>
      <c r="JQX83" s="2"/>
      <c r="JQY83" s="2"/>
      <c r="JQZ83" s="2"/>
      <c r="JRA83" s="2"/>
      <c r="JRB83" s="2"/>
      <c r="JRC83" s="2"/>
      <c r="JRD83" s="2"/>
      <c r="JRE83" s="2"/>
      <c r="JRF83" s="2"/>
      <c r="JRG83" s="2"/>
      <c r="JRH83" s="2"/>
      <c r="JRI83" s="2"/>
      <c r="JRJ83" s="2"/>
      <c r="JRK83" s="2"/>
      <c r="JRL83" s="2"/>
      <c r="JRM83" s="2"/>
      <c r="JRN83" s="2"/>
      <c r="JRO83" s="2"/>
      <c r="JRP83" s="2"/>
      <c r="JRQ83" s="2"/>
      <c r="JRR83" s="2"/>
      <c r="JRS83" s="2"/>
      <c r="JRT83" s="2"/>
      <c r="JRU83" s="2"/>
      <c r="JRV83" s="2"/>
      <c r="JRW83" s="2"/>
      <c r="JRX83" s="2"/>
      <c r="JRY83" s="2"/>
      <c r="JRZ83" s="2"/>
      <c r="JSA83" s="2"/>
      <c r="JSB83" s="2"/>
      <c r="JSC83" s="2"/>
      <c r="JSD83" s="2"/>
      <c r="JSE83" s="2"/>
      <c r="JSF83" s="2"/>
      <c r="JSG83" s="2"/>
      <c r="JSH83" s="2"/>
      <c r="JSI83" s="2"/>
      <c r="JSJ83" s="2"/>
      <c r="JSK83" s="2"/>
      <c r="JSL83" s="2"/>
      <c r="JSM83" s="2"/>
      <c r="JSN83" s="2"/>
      <c r="JSO83" s="2"/>
      <c r="JSP83" s="2"/>
      <c r="JSQ83" s="2"/>
      <c r="JSR83" s="2"/>
      <c r="JSS83" s="2"/>
      <c r="JST83" s="2"/>
      <c r="JSU83" s="2"/>
      <c r="JSV83" s="2"/>
      <c r="JSW83" s="2"/>
      <c r="JSX83" s="2"/>
      <c r="JSY83" s="2"/>
      <c r="JSZ83" s="2"/>
      <c r="JTA83" s="2"/>
      <c r="JTB83" s="2"/>
      <c r="JTC83" s="2"/>
      <c r="JTD83" s="2"/>
      <c r="JTE83" s="2"/>
      <c r="JTF83" s="2"/>
      <c r="JTG83" s="2"/>
      <c r="JTH83" s="2"/>
      <c r="JTI83" s="2"/>
      <c r="JTJ83" s="2"/>
      <c r="JTK83" s="2"/>
      <c r="JTL83" s="2"/>
      <c r="JTM83" s="2"/>
      <c r="JTN83" s="2"/>
      <c r="JTO83" s="2"/>
      <c r="JTP83" s="2"/>
      <c r="JTQ83" s="2"/>
      <c r="JTR83" s="2"/>
      <c r="JTS83" s="2"/>
      <c r="JTT83" s="2"/>
      <c r="JTU83" s="2"/>
      <c r="JTV83" s="2"/>
      <c r="JTW83" s="2"/>
      <c r="JTX83" s="2"/>
      <c r="JTY83" s="2"/>
      <c r="JTZ83" s="2"/>
      <c r="JUA83" s="2"/>
      <c r="JUB83" s="2"/>
      <c r="JUC83" s="2"/>
      <c r="JUD83" s="2"/>
      <c r="JUE83" s="2"/>
      <c r="JUF83" s="2"/>
      <c r="JUG83" s="2"/>
      <c r="JUH83" s="2"/>
      <c r="JUI83" s="2"/>
      <c r="JUJ83" s="2"/>
      <c r="JUK83" s="2"/>
      <c r="JUL83" s="2"/>
      <c r="JUM83" s="2"/>
      <c r="JUN83" s="2"/>
      <c r="JUO83" s="2"/>
      <c r="JUP83" s="2"/>
      <c r="JUQ83" s="2"/>
      <c r="JUR83" s="2"/>
      <c r="JUS83" s="2"/>
      <c r="JUT83" s="2"/>
      <c r="JUU83" s="2"/>
      <c r="JUV83" s="2"/>
      <c r="JUW83" s="2"/>
      <c r="JUX83" s="2"/>
      <c r="JUY83" s="2"/>
      <c r="JUZ83" s="2"/>
      <c r="JVA83" s="2"/>
      <c r="JVB83" s="2"/>
      <c r="JVC83" s="2"/>
      <c r="JVD83" s="2"/>
      <c r="JVE83" s="2"/>
      <c r="JVF83" s="2"/>
      <c r="JVG83" s="2"/>
      <c r="JVH83" s="2"/>
      <c r="JVI83" s="2"/>
      <c r="JVJ83" s="2"/>
      <c r="JVK83" s="2"/>
      <c r="JVL83" s="2"/>
      <c r="JVM83" s="2"/>
      <c r="JVN83" s="2"/>
      <c r="JVO83" s="2"/>
      <c r="JVP83" s="2"/>
      <c r="JVQ83" s="2"/>
      <c r="JVR83" s="2"/>
      <c r="JVS83" s="2"/>
      <c r="JVT83" s="2"/>
      <c r="JVU83" s="2"/>
      <c r="JVV83" s="2"/>
      <c r="JVW83" s="2"/>
      <c r="JVX83" s="2"/>
      <c r="JVY83" s="2"/>
      <c r="JVZ83" s="2"/>
      <c r="JWA83" s="2"/>
      <c r="JWB83" s="2"/>
      <c r="JWC83" s="2"/>
      <c r="JWD83" s="2"/>
      <c r="JWE83" s="2"/>
      <c r="JWF83" s="2"/>
      <c r="JWG83" s="2"/>
      <c r="JWH83" s="2"/>
      <c r="JWI83" s="2"/>
      <c r="JWJ83" s="2"/>
      <c r="JWK83" s="2"/>
      <c r="JWL83" s="2"/>
      <c r="JWM83" s="2"/>
      <c r="JWN83" s="2"/>
      <c r="JWO83" s="2"/>
      <c r="JWP83" s="2"/>
      <c r="JWQ83" s="2"/>
      <c r="JWR83" s="2"/>
      <c r="JWS83" s="2"/>
      <c r="JWT83" s="2"/>
      <c r="JWU83" s="2"/>
      <c r="JWV83" s="2"/>
      <c r="JWW83" s="2"/>
      <c r="JWX83" s="2"/>
      <c r="JWY83" s="2"/>
      <c r="JWZ83" s="2"/>
      <c r="JXA83" s="2"/>
      <c r="JXB83" s="2"/>
      <c r="JXC83" s="2"/>
      <c r="JXD83" s="2"/>
      <c r="JXE83" s="2"/>
      <c r="JXF83" s="2"/>
      <c r="JXG83" s="2"/>
      <c r="JXH83" s="2"/>
      <c r="JXI83" s="2"/>
      <c r="JXJ83" s="2"/>
      <c r="JXK83" s="2"/>
      <c r="JXL83" s="2"/>
      <c r="JXM83" s="2"/>
      <c r="JXN83" s="2"/>
      <c r="JXO83" s="2"/>
      <c r="JXP83" s="2"/>
      <c r="JXQ83" s="2"/>
      <c r="JXR83" s="2"/>
      <c r="JXS83" s="2"/>
      <c r="JXT83" s="2"/>
      <c r="JXU83" s="2"/>
      <c r="JXV83" s="2"/>
      <c r="JXW83" s="2"/>
      <c r="JXX83" s="2"/>
      <c r="JXY83" s="2"/>
      <c r="JXZ83" s="2"/>
      <c r="JYA83" s="2"/>
      <c r="JYB83" s="2"/>
      <c r="JYC83" s="2"/>
      <c r="JYD83" s="2"/>
      <c r="JYE83" s="2"/>
      <c r="JYF83" s="2"/>
      <c r="JYG83" s="2"/>
      <c r="JYH83" s="2"/>
      <c r="JYI83" s="2"/>
      <c r="JYJ83" s="2"/>
      <c r="JYK83" s="2"/>
      <c r="JYL83" s="2"/>
      <c r="JYM83" s="2"/>
      <c r="JYN83" s="2"/>
      <c r="JYO83" s="2"/>
      <c r="JYP83" s="2"/>
      <c r="JYQ83" s="2"/>
      <c r="JYR83" s="2"/>
      <c r="JYS83" s="2"/>
      <c r="JYT83" s="2"/>
      <c r="JYU83" s="2"/>
      <c r="JYV83" s="2"/>
      <c r="JYW83" s="2"/>
      <c r="JYX83" s="2"/>
      <c r="JYY83" s="2"/>
      <c r="JYZ83" s="2"/>
      <c r="JZA83" s="2"/>
      <c r="JZB83" s="2"/>
      <c r="JZC83" s="2"/>
      <c r="JZD83" s="2"/>
      <c r="JZE83" s="2"/>
      <c r="JZF83" s="2"/>
      <c r="JZG83" s="2"/>
      <c r="JZH83" s="2"/>
      <c r="JZI83" s="2"/>
      <c r="JZJ83" s="2"/>
      <c r="JZK83" s="2"/>
      <c r="JZL83" s="2"/>
      <c r="JZM83" s="2"/>
      <c r="JZN83" s="2"/>
      <c r="JZO83" s="2"/>
      <c r="JZP83" s="2"/>
      <c r="JZQ83" s="2"/>
      <c r="JZR83" s="2"/>
      <c r="JZS83" s="2"/>
      <c r="JZT83" s="2"/>
      <c r="JZU83" s="2"/>
      <c r="JZV83" s="2"/>
      <c r="JZW83" s="2"/>
      <c r="JZX83" s="2"/>
      <c r="JZY83" s="2"/>
      <c r="JZZ83" s="2"/>
      <c r="KAA83" s="2"/>
      <c r="KAB83" s="2"/>
      <c r="KAC83" s="2"/>
      <c r="KAD83" s="2"/>
      <c r="KAE83" s="2"/>
      <c r="KAF83" s="2"/>
      <c r="KAG83" s="2"/>
      <c r="KAH83" s="2"/>
      <c r="KAI83" s="2"/>
      <c r="KAJ83" s="2"/>
      <c r="KAK83" s="2"/>
      <c r="KAL83" s="2"/>
      <c r="KAM83" s="2"/>
      <c r="KAN83" s="2"/>
      <c r="KAO83" s="2"/>
      <c r="KAP83" s="2"/>
      <c r="KAQ83" s="2"/>
      <c r="KAR83" s="2"/>
      <c r="KAS83" s="2"/>
      <c r="KAT83" s="2"/>
      <c r="KAU83" s="2"/>
      <c r="KAV83" s="2"/>
      <c r="KAW83" s="2"/>
      <c r="KAX83" s="2"/>
      <c r="KAY83" s="2"/>
      <c r="KAZ83" s="2"/>
      <c r="KBA83" s="2"/>
      <c r="KBB83" s="2"/>
      <c r="KBC83" s="2"/>
      <c r="KBD83" s="2"/>
      <c r="KBE83" s="2"/>
      <c r="KBF83" s="2"/>
      <c r="KBG83" s="2"/>
      <c r="KBH83" s="2"/>
      <c r="KBI83" s="2"/>
      <c r="KBJ83" s="2"/>
      <c r="KBK83" s="2"/>
      <c r="KBL83" s="2"/>
      <c r="KBM83" s="2"/>
      <c r="KBN83" s="2"/>
      <c r="KBO83" s="2"/>
      <c r="KBP83" s="2"/>
      <c r="KBQ83" s="2"/>
      <c r="KBR83" s="2"/>
      <c r="KBS83" s="2"/>
      <c r="KBT83" s="2"/>
      <c r="KBU83" s="2"/>
      <c r="KBV83" s="2"/>
      <c r="KBW83" s="2"/>
      <c r="KBX83" s="2"/>
      <c r="KBY83" s="2"/>
      <c r="KBZ83" s="2"/>
      <c r="KCA83" s="2"/>
      <c r="KCB83" s="2"/>
      <c r="KCC83" s="2"/>
      <c r="KCD83" s="2"/>
      <c r="KCE83" s="2"/>
      <c r="KCF83" s="2"/>
      <c r="KCG83" s="2"/>
      <c r="KCH83" s="2"/>
      <c r="KCI83" s="2"/>
      <c r="KCJ83" s="2"/>
      <c r="KCK83" s="2"/>
      <c r="KCL83" s="2"/>
      <c r="KCM83" s="2"/>
      <c r="KCN83" s="2"/>
      <c r="KCO83" s="2"/>
      <c r="KCP83" s="2"/>
      <c r="KCQ83" s="2"/>
      <c r="KCR83" s="2"/>
      <c r="KCS83" s="2"/>
      <c r="KCT83" s="2"/>
      <c r="KCU83" s="2"/>
      <c r="KCV83" s="2"/>
      <c r="KCW83" s="2"/>
      <c r="KCX83" s="2"/>
      <c r="KCY83" s="2"/>
      <c r="KCZ83" s="2"/>
      <c r="KDA83" s="2"/>
      <c r="KDB83" s="2"/>
      <c r="KDC83" s="2"/>
      <c r="KDD83" s="2"/>
      <c r="KDE83" s="2"/>
      <c r="KDF83" s="2"/>
      <c r="KDG83" s="2"/>
      <c r="KDH83" s="2"/>
      <c r="KDI83" s="2"/>
      <c r="KDJ83" s="2"/>
      <c r="KDK83" s="2"/>
      <c r="KDL83" s="2"/>
      <c r="KDM83" s="2"/>
      <c r="KDN83" s="2"/>
      <c r="KDO83" s="2"/>
      <c r="KDP83" s="2"/>
      <c r="KDQ83" s="2"/>
      <c r="KDR83" s="2"/>
      <c r="KDS83" s="2"/>
      <c r="KDT83" s="2"/>
      <c r="KDU83" s="2"/>
      <c r="KDV83" s="2"/>
      <c r="KDW83" s="2"/>
      <c r="KDX83" s="2"/>
      <c r="KDY83" s="2"/>
      <c r="KDZ83" s="2"/>
      <c r="KEA83" s="2"/>
      <c r="KEB83" s="2"/>
      <c r="KEC83" s="2"/>
      <c r="KED83" s="2"/>
      <c r="KEE83" s="2"/>
      <c r="KEF83" s="2"/>
      <c r="KEG83" s="2"/>
      <c r="KEH83" s="2"/>
      <c r="KEI83" s="2"/>
      <c r="KEJ83" s="2"/>
      <c r="KEK83" s="2"/>
      <c r="KEL83" s="2"/>
      <c r="KEM83" s="2"/>
      <c r="KEN83" s="2"/>
      <c r="KEO83" s="2"/>
      <c r="KEP83" s="2"/>
      <c r="KEQ83" s="2"/>
      <c r="KER83" s="2"/>
      <c r="KES83" s="2"/>
      <c r="KET83" s="2"/>
      <c r="KEU83" s="2"/>
      <c r="KEV83" s="2"/>
      <c r="KEW83" s="2"/>
      <c r="KEX83" s="2"/>
      <c r="KEY83" s="2"/>
      <c r="KEZ83" s="2"/>
      <c r="KFA83" s="2"/>
      <c r="KFB83" s="2"/>
      <c r="KFC83" s="2"/>
      <c r="KFD83" s="2"/>
      <c r="KFE83" s="2"/>
      <c r="KFF83" s="2"/>
      <c r="KFG83" s="2"/>
      <c r="KFH83" s="2"/>
      <c r="KFI83" s="2"/>
      <c r="KFJ83" s="2"/>
      <c r="KFK83" s="2"/>
      <c r="KFL83" s="2"/>
      <c r="KFM83" s="2"/>
      <c r="KFN83" s="2"/>
      <c r="KFO83" s="2"/>
      <c r="KFP83" s="2"/>
      <c r="KFQ83" s="2"/>
      <c r="KFR83" s="2"/>
      <c r="KFS83" s="2"/>
      <c r="KFT83" s="2"/>
      <c r="KFU83" s="2"/>
      <c r="KFV83" s="2"/>
      <c r="KFW83" s="2"/>
      <c r="KFX83" s="2"/>
      <c r="KFY83" s="2"/>
      <c r="KFZ83" s="2"/>
      <c r="KGA83" s="2"/>
      <c r="KGB83" s="2"/>
      <c r="KGC83" s="2"/>
      <c r="KGD83" s="2"/>
      <c r="KGE83" s="2"/>
      <c r="KGF83" s="2"/>
      <c r="KGG83" s="2"/>
      <c r="KGH83" s="2"/>
      <c r="KGI83" s="2"/>
      <c r="KGJ83" s="2"/>
      <c r="KGK83" s="2"/>
      <c r="KGL83" s="2"/>
      <c r="KGM83" s="2"/>
      <c r="KGN83" s="2"/>
      <c r="KGO83" s="2"/>
      <c r="KGP83" s="2"/>
      <c r="KGQ83" s="2"/>
      <c r="KGR83" s="2"/>
      <c r="KGS83" s="2"/>
      <c r="KGT83" s="2"/>
      <c r="KGU83" s="2"/>
      <c r="KGV83" s="2"/>
      <c r="KGW83" s="2"/>
      <c r="KGX83" s="2"/>
      <c r="KGY83" s="2"/>
      <c r="KGZ83" s="2"/>
      <c r="KHA83" s="2"/>
      <c r="KHB83" s="2"/>
      <c r="KHC83" s="2"/>
      <c r="KHD83" s="2"/>
      <c r="KHE83" s="2"/>
      <c r="KHF83" s="2"/>
      <c r="KHG83" s="2"/>
      <c r="KHH83" s="2"/>
      <c r="KHI83" s="2"/>
      <c r="KHJ83" s="2"/>
      <c r="KHK83" s="2"/>
      <c r="KHL83" s="2"/>
      <c r="KHM83" s="2"/>
      <c r="KHN83" s="2"/>
      <c r="KHO83" s="2"/>
      <c r="KHP83" s="2"/>
      <c r="KHQ83" s="2"/>
      <c r="KHR83" s="2"/>
      <c r="KHS83" s="2"/>
      <c r="KHT83" s="2"/>
      <c r="KHU83" s="2"/>
      <c r="KHV83" s="2"/>
      <c r="KHW83" s="2"/>
      <c r="KHX83" s="2"/>
      <c r="KHY83" s="2"/>
      <c r="KHZ83" s="2"/>
      <c r="KIA83" s="2"/>
      <c r="KIB83" s="2"/>
      <c r="KIC83" s="2"/>
      <c r="KID83" s="2"/>
      <c r="KIE83" s="2"/>
      <c r="KIF83" s="2"/>
      <c r="KIG83" s="2"/>
      <c r="KIH83" s="2"/>
      <c r="KII83" s="2"/>
      <c r="KIJ83" s="2"/>
      <c r="KIK83" s="2"/>
      <c r="KIL83" s="2"/>
      <c r="KIM83" s="2"/>
      <c r="KIN83" s="2"/>
      <c r="KIO83" s="2"/>
      <c r="KIP83" s="2"/>
      <c r="KIQ83" s="2"/>
      <c r="KIR83" s="2"/>
      <c r="KIS83" s="2"/>
      <c r="KIT83" s="2"/>
      <c r="KIU83" s="2"/>
      <c r="KIV83" s="2"/>
      <c r="KIW83" s="2"/>
      <c r="KIX83" s="2"/>
      <c r="KIY83" s="2"/>
      <c r="KIZ83" s="2"/>
      <c r="KJA83" s="2"/>
      <c r="KJB83" s="2"/>
      <c r="KJC83" s="2"/>
      <c r="KJD83" s="2"/>
      <c r="KJE83" s="2"/>
      <c r="KJF83" s="2"/>
      <c r="KJG83" s="2"/>
      <c r="KJH83" s="2"/>
      <c r="KJI83" s="2"/>
      <c r="KJJ83" s="2"/>
      <c r="KJK83" s="2"/>
      <c r="KJL83" s="2"/>
      <c r="KJM83" s="2"/>
      <c r="KJN83" s="2"/>
      <c r="KJO83" s="2"/>
      <c r="KJP83" s="2"/>
      <c r="KJQ83" s="2"/>
      <c r="KJR83" s="2"/>
      <c r="KJS83" s="2"/>
      <c r="KJT83" s="2"/>
      <c r="KJU83" s="2"/>
      <c r="KJV83" s="2"/>
      <c r="KJW83" s="2"/>
      <c r="KJX83" s="2"/>
      <c r="KJY83" s="2"/>
      <c r="KJZ83" s="2"/>
      <c r="KKA83" s="2"/>
      <c r="KKB83" s="2"/>
      <c r="KKC83" s="2"/>
      <c r="KKD83" s="2"/>
      <c r="KKE83" s="2"/>
      <c r="KKF83" s="2"/>
      <c r="KKG83" s="2"/>
      <c r="KKH83" s="2"/>
      <c r="KKI83" s="2"/>
      <c r="KKJ83" s="2"/>
      <c r="KKK83" s="2"/>
      <c r="KKL83" s="2"/>
      <c r="KKM83" s="2"/>
      <c r="KKN83" s="2"/>
      <c r="KKO83" s="2"/>
      <c r="KKP83" s="2"/>
      <c r="KKQ83" s="2"/>
      <c r="KKR83" s="2"/>
      <c r="KKS83" s="2"/>
      <c r="KKT83" s="2"/>
      <c r="KKU83" s="2"/>
      <c r="KKV83" s="2"/>
      <c r="KKW83" s="2"/>
      <c r="KKX83" s="2"/>
      <c r="KKY83" s="2"/>
      <c r="KKZ83" s="2"/>
      <c r="KLA83" s="2"/>
      <c r="KLB83" s="2"/>
      <c r="KLC83" s="2"/>
      <c r="KLD83" s="2"/>
      <c r="KLE83" s="2"/>
      <c r="KLF83" s="2"/>
      <c r="KLG83" s="2"/>
      <c r="KLH83" s="2"/>
      <c r="KLI83" s="2"/>
      <c r="KLJ83" s="2"/>
      <c r="KLK83" s="2"/>
      <c r="KLL83" s="2"/>
      <c r="KLM83" s="2"/>
      <c r="KLN83" s="2"/>
      <c r="KLO83" s="2"/>
      <c r="KLP83" s="2"/>
      <c r="KLQ83" s="2"/>
      <c r="KLR83" s="2"/>
      <c r="KLS83" s="2"/>
      <c r="KLT83" s="2"/>
      <c r="KLU83" s="2"/>
      <c r="KLV83" s="2"/>
      <c r="KLW83" s="2"/>
      <c r="KLX83" s="2"/>
      <c r="KLY83" s="2"/>
      <c r="KLZ83" s="2"/>
      <c r="KMA83" s="2"/>
      <c r="KMB83" s="2"/>
      <c r="KMC83" s="2"/>
      <c r="KMD83" s="2"/>
      <c r="KME83" s="2"/>
      <c r="KMF83" s="2"/>
      <c r="KMG83" s="2"/>
      <c r="KMH83" s="2"/>
      <c r="KMI83" s="2"/>
      <c r="KMJ83" s="2"/>
      <c r="KMK83" s="2"/>
      <c r="KML83" s="2"/>
      <c r="KMM83" s="2"/>
      <c r="KMN83" s="2"/>
      <c r="KMO83" s="2"/>
      <c r="KMP83" s="2"/>
      <c r="KMQ83" s="2"/>
      <c r="KMR83" s="2"/>
      <c r="KMS83" s="2"/>
      <c r="KMT83" s="2"/>
      <c r="KMU83" s="2"/>
      <c r="KMV83" s="2"/>
      <c r="KMW83" s="2"/>
      <c r="KMX83" s="2"/>
      <c r="KMY83" s="2"/>
      <c r="KMZ83" s="2"/>
      <c r="KNA83" s="2"/>
      <c r="KNB83" s="2"/>
      <c r="KNC83" s="2"/>
      <c r="KND83" s="2"/>
      <c r="KNE83" s="2"/>
      <c r="KNF83" s="2"/>
      <c r="KNG83" s="2"/>
      <c r="KNH83" s="2"/>
      <c r="KNI83" s="2"/>
      <c r="KNJ83" s="2"/>
      <c r="KNK83" s="2"/>
      <c r="KNL83" s="2"/>
      <c r="KNM83" s="2"/>
      <c r="KNN83" s="2"/>
      <c r="KNO83" s="2"/>
      <c r="KNP83" s="2"/>
      <c r="KNQ83" s="2"/>
      <c r="KNR83" s="2"/>
      <c r="KNS83" s="2"/>
      <c r="KNT83" s="2"/>
      <c r="KNU83" s="2"/>
      <c r="KNV83" s="2"/>
      <c r="KNW83" s="2"/>
      <c r="KNX83" s="2"/>
      <c r="KNY83" s="2"/>
      <c r="KNZ83" s="2"/>
      <c r="KOA83" s="2"/>
      <c r="KOB83" s="2"/>
      <c r="KOC83" s="2"/>
      <c r="KOD83" s="2"/>
      <c r="KOE83" s="2"/>
      <c r="KOF83" s="2"/>
      <c r="KOG83" s="2"/>
      <c r="KOH83" s="2"/>
      <c r="KOI83" s="2"/>
      <c r="KOJ83" s="2"/>
      <c r="KOK83" s="2"/>
      <c r="KOL83" s="2"/>
      <c r="KOM83" s="2"/>
      <c r="KON83" s="2"/>
      <c r="KOO83" s="2"/>
      <c r="KOP83" s="2"/>
      <c r="KOQ83" s="2"/>
      <c r="KOR83" s="2"/>
      <c r="KOS83" s="2"/>
      <c r="KOT83" s="2"/>
      <c r="KOU83" s="2"/>
      <c r="KOV83" s="2"/>
      <c r="KOW83" s="2"/>
      <c r="KOX83" s="2"/>
      <c r="KOY83" s="2"/>
      <c r="KOZ83" s="2"/>
      <c r="KPA83" s="2"/>
      <c r="KPB83" s="2"/>
      <c r="KPC83" s="2"/>
      <c r="KPD83" s="2"/>
      <c r="KPE83" s="2"/>
      <c r="KPF83" s="2"/>
      <c r="KPG83" s="2"/>
      <c r="KPH83" s="2"/>
      <c r="KPI83" s="2"/>
      <c r="KPJ83" s="2"/>
      <c r="KPK83" s="2"/>
      <c r="KPL83" s="2"/>
      <c r="KPM83" s="2"/>
      <c r="KPN83" s="2"/>
      <c r="KPO83" s="2"/>
      <c r="KPP83" s="2"/>
      <c r="KPQ83" s="2"/>
      <c r="KPR83" s="2"/>
      <c r="KPS83" s="2"/>
      <c r="KPT83" s="2"/>
      <c r="KPU83" s="2"/>
      <c r="KPV83" s="2"/>
      <c r="KPW83" s="2"/>
      <c r="KPX83" s="2"/>
      <c r="KPY83" s="2"/>
      <c r="KPZ83" s="2"/>
      <c r="KQA83" s="2"/>
      <c r="KQB83" s="2"/>
      <c r="KQC83" s="2"/>
      <c r="KQD83" s="2"/>
      <c r="KQE83" s="2"/>
      <c r="KQF83" s="2"/>
      <c r="KQG83" s="2"/>
      <c r="KQH83" s="2"/>
      <c r="KQI83" s="2"/>
      <c r="KQJ83" s="2"/>
      <c r="KQK83" s="2"/>
      <c r="KQL83" s="2"/>
      <c r="KQM83" s="2"/>
      <c r="KQN83" s="2"/>
      <c r="KQO83" s="2"/>
      <c r="KQP83" s="2"/>
      <c r="KQQ83" s="2"/>
      <c r="KQR83" s="2"/>
      <c r="KQS83" s="2"/>
      <c r="KQT83" s="2"/>
      <c r="KQU83" s="2"/>
      <c r="KQV83" s="2"/>
      <c r="KQW83" s="2"/>
      <c r="KQX83" s="2"/>
      <c r="KQY83" s="2"/>
      <c r="KQZ83" s="2"/>
      <c r="KRA83" s="2"/>
      <c r="KRB83" s="2"/>
      <c r="KRC83" s="2"/>
      <c r="KRD83" s="2"/>
      <c r="KRE83" s="2"/>
      <c r="KRF83" s="2"/>
      <c r="KRG83" s="2"/>
      <c r="KRH83" s="2"/>
      <c r="KRI83" s="2"/>
      <c r="KRJ83" s="2"/>
      <c r="KRK83" s="2"/>
      <c r="KRL83" s="2"/>
      <c r="KRM83" s="2"/>
      <c r="KRN83" s="2"/>
      <c r="KRO83" s="2"/>
      <c r="KRP83" s="2"/>
      <c r="KRQ83" s="2"/>
      <c r="KRR83" s="2"/>
      <c r="KRS83" s="2"/>
      <c r="KRT83" s="2"/>
      <c r="KRU83" s="2"/>
      <c r="KRV83" s="2"/>
      <c r="KRW83" s="2"/>
      <c r="KRX83" s="2"/>
      <c r="KRY83" s="2"/>
      <c r="KRZ83" s="2"/>
      <c r="KSA83" s="2"/>
      <c r="KSB83" s="2"/>
      <c r="KSC83" s="2"/>
      <c r="KSD83" s="2"/>
      <c r="KSE83" s="2"/>
      <c r="KSF83" s="2"/>
      <c r="KSG83" s="2"/>
      <c r="KSH83" s="2"/>
      <c r="KSI83" s="2"/>
      <c r="KSJ83" s="2"/>
      <c r="KSK83" s="2"/>
      <c r="KSL83" s="2"/>
      <c r="KSM83" s="2"/>
      <c r="KSN83" s="2"/>
      <c r="KSO83" s="2"/>
      <c r="KSP83" s="2"/>
      <c r="KSQ83" s="2"/>
      <c r="KSR83" s="2"/>
      <c r="KSS83" s="2"/>
      <c r="KST83" s="2"/>
      <c r="KSU83" s="2"/>
      <c r="KSV83" s="2"/>
      <c r="KSW83" s="2"/>
      <c r="KSX83" s="2"/>
      <c r="KSY83" s="2"/>
      <c r="KSZ83" s="2"/>
      <c r="KTA83" s="2"/>
      <c r="KTB83" s="2"/>
      <c r="KTC83" s="2"/>
      <c r="KTD83" s="2"/>
      <c r="KTE83" s="2"/>
      <c r="KTF83" s="2"/>
      <c r="KTG83" s="2"/>
      <c r="KTH83" s="2"/>
      <c r="KTI83" s="2"/>
      <c r="KTJ83" s="2"/>
      <c r="KTK83" s="2"/>
      <c r="KTL83" s="2"/>
      <c r="KTM83" s="2"/>
      <c r="KTN83" s="2"/>
      <c r="KTO83" s="2"/>
      <c r="KTP83" s="2"/>
      <c r="KTQ83" s="2"/>
      <c r="KTR83" s="2"/>
      <c r="KTS83" s="2"/>
      <c r="KTT83" s="2"/>
      <c r="KTU83" s="2"/>
      <c r="KTV83" s="2"/>
      <c r="KTW83" s="2"/>
      <c r="KTX83" s="2"/>
      <c r="KTY83" s="2"/>
      <c r="KTZ83" s="2"/>
      <c r="KUA83" s="2"/>
      <c r="KUB83" s="2"/>
      <c r="KUC83" s="2"/>
      <c r="KUD83" s="2"/>
      <c r="KUE83" s="2"/>
      <c r="KUF83" s="2"/>
      <c r="KUG83" s="2"/>
      <c r="KUH83" s="2"/>
      <c r="KUI83" s="2"/>
      <c r="KUJ83" s="2"/>
      <c r="KUK83" s="2"/>
      <c r="KUL83" s="2"/>
      <c r="KUM83" s="2"/>
      <c r="KUN83" s="2"/>
      <c r="KUO83" s="2"/>
      <c r="KUP83" s="2"/>
      <c r="KUQ83" s="2"/>
      <c r="KUR83" s="2"/>
      <c r="KUS83" s="2"/>
      <c r="KUT83" s="2"/>
      <c r="KUU83" s="2"/>
      <c r="KUV83" s="2"/>
      <c r="KUW83" s="2"/>
      <c r="KUX83" s="2"/>
      <c r="KUY83" s="2"/>
      <c r="KUZ83" s="2"/>
      <c r="KVA83" s="2"/>
      <c r="KVB83" s="2"/>
      <c r="KVC83" s="2"/>
      <c r="KVD83" s="2"/>
      <c r="KVE83" s="2"/>
      <c r="KVF83" s="2"/>
      <c r="KVG83" s="2"/>
      <c r="KVH83" s="2"/>
      <c r="KVI83" s="2"/>
      <c r="KVJ83" s="2"/>
      <c r="KVK83" s="2"/>
      <c r="KVL83" s="2"/>
      <c r="KVM83" s="2"/>
      <c r="KVN83" s="2"/>
      <c r="KVO83" s="2"/>
      <c r="KVP83" s="2"/>
      <c r="KVQ83" s="2"/>
      <c r="KVR83" s="2"/>
      <c r="KVS83" s="2"/>
      <c r="KVT83" s="2"/>
      <c r="KVU83" s="2"/>
      <c r="KVV83" s="2"/>
      <c r="KVW83" s="2"/>
      <c r="KVX83" s="2"/>
      <c r="KVY83" s="2"/>
      <c r="KVZ83" s="2"/>
      <c r="KWA83" s="2"/>
      <c r="KWB83" s="2"/>
      <c r="KWC83" s="2"/>
      <c r="KWD83" s="2"/>
      <c r="KWE83" s="2"/>
      <c r="KWF83" s="2"/>
      <c r="KWG83" s="2"/>
      <c r="KWH83" s="2"/>
      <c r="KWI83" s="2"/>
      <c r="KWJ83" s="2"/>
      <c r="KWK83" s="2"/>
      <c r="KWL83" s="2"/>
      <c r="KWM83" s="2"/>
      <c r="KWN83" s="2"/>
      <c r="KWO83" s="2"/>
      <c r="KWP83" s="2"/>
      <c r="KWQ83" s="2"/>
      <c r="KWR83" s="2"/>
      <c r="KWS83" s="2"/>
      <c r="KWT83" s="2"/>
      <c r="KWU83" s="2"/>
      <c r="KWV83" s="2"/>
      <c r="KWW83" s="2"/>
      <c r="KWX83" s="2"/>
      <c r="KWY83" s="2"/>
      <c r="KWZ83" s="2"/>
      <c r="KXA83" s="2"/>
      <c r="KXB83" s="2"/>
      <c r="KXC83" s="2"/>
      <c r="KXD83" s="2"/>
      <c r="KXE83" s="2"/>
      <c r="KXF83" s="2"/>
      <c r="KXG83" s="2"/>
      <c r="KXH83" s="2"/>
      <c r="KXI83" s="2"/>
      <c r="KXJ83" s="2"/>
      <c r="KXK83" s="2"/>
      <c r="KXL83" s="2"/>
      <c r="KXM83" s="2"/>
      <c r="KXN83" s="2"/>
      <c r="KXO83" s="2"/>
      <c r="KXP83" s="2"/>
      <c r="KXQ83" s="2"/>
      <c r="KXR83" s="2"/>
      <c r="KXS83" s="2"/>
      <c r="KXT83" s="2"/>
      <c r="KXU83" s="2"/>
      <c r="KXV83" s="2"/>
      <c r="KXW83" s="2"/>
      <c r="KXX83" s="2"/>
      <c r="KXY83" s="2"/>
      <c r="KXZ83" s="2"/>
      <c r="KYA83" s="2"/>
      <c r="KYB83" s="2"/>
      <c r="KYC83" s="2"/>
      <c r="KYD83" s="2"/>
      <c r="KYE83" s="2"/>
      <c r="KYF83" s="2"/>
      <c r="KYG83" s="2"/>
      <c r="KYH83" s="2"/>
      <c r="KYI83" s="2"/>
      <c r="KYJ83" s="2"/>
      <c r="KYK83" s="2"/>
      <c r="KYL83" s="2"/>
      <c r="KYM83" s="2"/>
      <c r="KYN83" s="2"/>
      <c r="KYO83" s="2"/>
      <c r="KYP83" s="2"/>
      <c r="KYQ83" s="2"/>
      <c r="KYR83" s="2"/>
      <c r="KYS83" s="2"/>
      <c r="KYT83" s="2"/>
      <c r="KYU83" s="2"/>
      <c r="KYV83" s="2"/>
      <c r="KYW83" s="2"/>
      <c r="KYX83" s="2"/>
      <c r="KYY83" s="2"/>
      <c r="KYZ83" s="2"/>
      <c r="KZA83" s="2"/>
      <c r="KZB83" s="2"/>
      <c r="KZC83" s="2"/>
      <c r="KZD83" s="2"/>
      <c r="KZE83" s="2"/>
      <c r="KZF83" s="2"/>
      <c r="KZG83" s="2"/>
      <c r="KZH83" s="2"/>
      <c r="KZI83" s="2"/>
      <c r="KZJ83" s="2"/>
      <c r="KZK83" s="2"/>
      <c r="KZL83" s="2"/>
      <c r="KZM83" s="2"/>
      <c r="KZN83" s="2"/>
      <c r="KZO83" s="2"/>
      <c r="KZP83" s="2"/>
      <c r="KZQ83" s="2"/>
      <c r="KZR83" s="2"/>
      <c r="KZS83" s="2"/>
      <c r="KZT83" s="2"/>
      <c r="KZU83" s="2"/>
      <c r="KZV83" s="2"/>
      <c r="KZW83" s="2"/>
      <c r="KZX83" s="2"/>
      <c r="KZY83" s="2"/>
      <c r="KZZ83" s="2"/>
      <c r="LAA83" s="2"/>
      <c r="LAB83" s="2"/>
      <c r="LAC83" s="2"/>
      <c r="LAD83" s="2"/>
      <c r="LAE83" s="2"/>
      <c r="LAF83" s="2"/>
      <c r="LAG83" s="2"/>
      <c r="LAH83" s="2"/>
      <c r="LAI83" s="2"/>
      <c r="LAJ83" s="2"/>
      <c r="LAK83" s="2"/>
      <c r="LAL83" s="2"/>
      <c r="LAM83" s="2"/>
      <c r="LAN83" s="2"/>
      <c r="LAO83" s="2"/>
      <c r="LAP83" s="2"/>
      <c r="LAQ83" s="2"/>
      <c r="LAR83" s="2"/>
      <c r="LAS83" s="2"/>
      <c r="LAT83" s="2"/>
      <c r="LAU83" s="2"/>
      <c r="LAV83" s="2"/>
      <c r="LAW83" s="2"/>
      <c r="LAX83" s="2"/>
      <c r="LAY83" s="2"/>
      <c r="LAZ83" s="2"/>
      <c r="LBA83" s="2"/>
      <c r="LBB83" s="2"/>
      <c r="LBC83" s="2"/>
      <c r="LBD83" s="2"/>
      <c r="LBE83" s="2"/>
      <c r="LBF83" s="2"/>
      <c r="LBG83" s="2"/>
      <c r="LBH83" s="2"/>
      <c r="LBI83" s="2"/>
      <c r="LBJ83" s="2"/>
      <c r="LBK83" s="2"/>
      <c r="LBL83" s="2"/>
      <c r="LBM83" s="2"/>
      <c r="LBN83" s="2"/>
      <c r="LBO83" s="2"/>
      <c r="LBP83" s="2"/>
      <c r="LBQ83" s="2"/>
      <c r="LBR83" s="2"/>
      <c r="LBS83" s="2"/>
      <c r="LBT83" s="2"/>
      <c r="LBU83" s="2"/>
      <c r="LBV83" s="2"/>
      <c r="LBW83" s="2"/>
      <c r="LBX83" s="2"/>
      <c r="LBY83" s="2"/>
      <c r="LBZ83" s="2"/>
      <c r="LCA83" s="2"/>
      <c r="LCB83" s="2"/>
      <c r="LCC83" s="2"/>
      <c r="LCD83" s="2"/>
      <c r="LCE83" s="2"/>
      <c r="LCF83" s="2"/>
      <c r="LCG83" s="2"/>
      <c r="LCH83" s="2"/>
      <c r="LCI83" s="2"/>
      <c r="LCJ83" s="2"/>
      <c r="LCK83" s="2"/>
      <c r="LCL83" s="2"/>
      <c r="LCM83" s="2"/>
      <c r="LCN83" s="2"/>
      <c r="LCO83" s="2"/>
      <c r="LCP83" s="2"/>
      <c r="LCQ83" s="2"/>
      <c r="LCR83" s="2"/>
      <c r="LCS83" s="2"/>
      <c r="LCT83" s="2"/>
      <c r="LCU83" s="2"/>
      <c r="LCV83" s="2"/>
      <c r="LCW83" s="2"/>
      <c r="LCX83" s="2"/>
      <c r="LCY83" s="2"/>
      <c r="LCZ83" s="2"/>
      <c r="LDA83" s="2"/>
      <c r="LDB83" s="2"/>
      <c r="LDC83" s="2"/>
      <c r="LDD83" s="2"/>
      <c r="LDE83" s="2"/>
      <c r="LDF83" s="2"/>
      <c r="LDG83" s="2"/>
      <c r="LDH83" s="2"/>
      <c r="LDI83" s="2"/>
      <c r="LDJ83" s="2"/>
      <c r="LDK83" s="2"/>
      <c r="LDL83" s="2"/>
      <c r="LDM83" s="2"/>
      <c r="LDN83" s="2"/>
      <c r="LDO83" s="2"/>
      <c r="LDP83" s="2"/>
      <c r="LDQ83" s="2"/>
      <c r="LDR83" s="2"/>
      <c r="LDS83" s="2"/>
      <c r="LDT83" s="2"/>
      <c r="LDU83" s="2"/>
      <c r="LDV83" s="2"/>
      <c r="LDW83" s="2"/>
      <c r="LDX83" s="2"/>
      <c r="LDY83" s="2"/>
      <c r="LDZ83" s="2"/>
      <c r="LEA83" s="2"/>
      <c r="LEB83" s="2"/>
      <c r="LEC83" s="2"/>
      <c r="LED83" s="2"/>
      <c r="LEE83" s="2"/>
      <c r="LEF83" s="2"/>
      <c r="LEG83" s="2"/>
      <c r="LEH83" s="2"/>
      <c r="LEI83" s="2"/>
      <c r="LEJ83" s="2"/>
      <c r="LEK83" s="2"/>
      <c r="LEL83" s="2"/>
      <c r="LEM83" s="2"/>
      <c r="LEN83" s="2"/>
      <c r="LEO83" s="2"/>
      <c r="LEP83" s="2"/>
      <c r="LEQ83" s="2"/>
      <c r="LER83" s="2"/>
      <c r="LES83" s="2"/>
      <c r="LET83" s="2"/>
      <c r="LEU83" s="2"/>
      <c r="LEV83" s="2"/>
      <c r="LEW83" s="2"/>
      <c r="LEX83" s="2"/>
      <c r="LEY83" s="2"/>
      <c r="LEZ83" s="2"/>
      <c r="LFA83" s="2"/>
      <c r="LFB83" s="2"/>
      <c r="LFC83" s="2"/>
      <c r="LFD83" s="2"/>
      <c r="LFE83" s="2"/>
      <c r="LFF83" s="2"/>
      <c r="LFG83" s="2"/>
      <c r="LFH83" s="2"/>
      <c r="LFI83" s="2"/>
      <c r="LFJ83" s="2"/>
      <c r="LFK83" s="2"/>
      <c r="LFL83" s="2"/>
      <c r="LFM83" s="2"/>
      <c r="LFN83" s="2"/>
      <c r="LFO83" s="2"/>
      <c r="LFP83" s="2"/>
      <c r="LFQ83" s="2"/>
      <c r="LFR83" s="2"/>
      <c r="LFS83" s="2"/>
      <c r="LFT83" s="2"/>
      <c r="LFU83" s="2"/>
      <c r="LFV83" s="2"/>
      <c r="LFW83" s="2"/>
      <c r="LFX83" s="2"/>
      <c r="LFY83" s="2"/>
      <c r="LFZ83" s="2"/>
      <c r="LGA83" s="2"/>
      <c r="LGB83" s="2"/>
      <c r="LGC83" s="2"/>
      <c r="LGD83" s="2"/>
      <c r="LGE83" s="2"/>
      <c r="LGF83" s="2"/>
      <c r="LGG83" s="2"/>
      <c r="LGH83" s="2"/>
      <c r="LGI83" s="2"/>
      <c r="LGJ83" s="2"/>
      <c r="LGK83" s="2"/>
      <c r="LGL83" s="2"/>
      <c r="LGM83" s="2"/>
      <c r="LGN83" s="2"/>
      <c r="LGO83" s="2"/>
      <c r="LGP83" s="2"/>
      <c r="LGQ83" s="2"/>
      <c r="LGR83" s="2"/>
      <c r="LGS83" s="2"/>
      <c r="LGT83" s="2"/>
      <c r="LGU83" s="2"/>
      <c r="LGV83" s="2"/>
      <c r="LGW83" s="2"/>
      <c r="LGX83" s="2"/>
      <c r="LGY83" s="2"/>
      <c r="LGZ83" s="2"/>
      <c r="LHA83" s="2"/>
      <c r="LHB83" s="2"/>
      <c r="LHC83" s="2"/>
      <c r="LHD83" s="2"/>
      <c r="LHE83" s="2"/>
      <c r="LHF83" s="2"/>
      <c r="LHG83" s="2"/>
      <c r="LHH83" s="2"/>
      <c r="LHI83" s="2"/>
      <c r="LHJ83" s="2"/>
      <c r="LHK83" s="2"/>
      <c r="LHL83" s="2"/>
      <c r="LHM83" s="2"/>
      <c r="LHN83" s="2"/>
      <c r="LHO83" s="2"/>
      <c r="LHP83" s="2"/>
      <c r="LHQ83" s="2"/>
      <c r="LHR83" s="2"/>
      <c r="LHS83" s="2"/>
      <c r="LHT83" s="2"/>
      <c r="LHU83" s="2"/>
      <c r="LHV83" s="2"/>
      <c r="LHW83" s="2"/>
      <c r="LHX83" s="2"/>
      <c r="LHY83" s="2"/>
      <c r="LHZ83" s="2"/>
      <c r="LIA83" s="2"/>
      <c r="LIB83" s="2"/>
      <c r="LIC83" s="2"/>
      <c r="LID83" s="2"/>
      <c r="LIE83" s="2"/>
      <c r="LIF83" s="2"/>
      <c r="LIG83" s="2"/>
      <c r="LIH83" s="2"/>
      <c r="LII83" s="2"/>
      <c r="LIJ83" s="2"/>
      <c r="LIK83" s="2"/>
      <c r="LIL83" s="2"/>
      <c r="LIM83" s="2"/>
      <c r="LIN83" s="2"/>
      <c r="LIO83" s="2"/>
      <c r="LIP83" s="2"/>
      <c r="LIQ83" s="2"/>
      <c r="LIR83" s="2"/>
      <c r="LIS83" s="2"/>
      <c r="LIT83" s="2"/>
      <c r="LIU83" s="2"/>
      <c r="LIV83" s="2"/>
      <c r="LIW83" s="2"/>
      <c r="LIX83" s="2"/>
      <c r="LIY83" s="2"/>
      <c r="LIZ83" s="2"/>
      <c r="LJA83" s="2"/>
      <c r="LJB83" s="2"/>
      <c r="LJC83" s="2"/>
      <c r="LJD83" s="2"/>
      <c r="LJE83" s="2"/>
      <c r="LJF83" s="2"/>
      <c r="LJG83" s="2"/>
      <c r="LJH83" s="2"/>
      <c r="LJI83" s="2"/>
      <c r="LJJ83" s="2"/>
      <c r="LJK83" s="2"/>
      <c r="LJL83" s="2"/>
      <c r="LJM83" s="2"/>
      <c r="LJN83" s="2"/>
      <c r="LJO83" s="2"/>
      <c r="LJP83" s="2"/>
      <c r="LJQ83" s="2"/>
      <c r="LJR83" s="2"/>
      <c r="LJS83" s="2"/>
      <c r="LJT83" s="2"/>
      <c r="LJU83" s="2"/>
      <c r="LJV83" s="2"/>
      <c r="LJW83" s="2"/>
      <c r="LJX83" s="2"/>
      <c r="LJY83" s="2"/>
      <c r="LJZ83" s="2"/>
      <c r="LKA83" s="2"/>
      <c r="LKB83" s="2"/>
      <c r="LKC83" s="2"/>
      <c r="LKD83" s="2"/>
      <c r="LKE83" s="2"/>
      <c r="LKF83" s="2"/>
      <c r="LKG83" s="2"/>
      <c r="LKH83" s="2"/>
      <c r="LKI83" s="2"/>
      <c r="LKJ83" s="2"/>
      <c r="LKK83" s="2"/>
      <c r="LKL83" s="2"/>
      <c r="LKM83" s="2"/>
      <c r="LKN83" s="2"/>
      <c r="LKO83" s="2"/>
      <c r="LKP83" s="2"/>
      <c r="LKQ83" s="2"/>
      <c r="LKR83" s="2"/>
      <c r="LKS83" s="2"/>
      <c r="LKT83" s="2"/>
      <c r="LKU83" s="2"/>
      <c r="LKV83" s="2"/>
      <c r="LKW83" s="2"/>
      <c r="LKX83" s="2"/>
      <c r="LKY83" s="2"/>
      <c r="LKZ83" s="2"/>
      <c r="LLA83" s="2"/>
      <c r="LLB83" s="2"/>
      <c r="LLC83" s="2"/>
      <c r="LLD83" s="2"/>
      <c r="LLE83" s="2"/>
      <c r="LLF83" s="2"/>
      <c r="LLG83" s="2"/>
      <c r="LLH83" s="2"/>
      <c r="LLI83" s="2"/>
      <c r="LLJ83" s="2"/>
      <c r="LLK83" s="2"/>
      <c r="LLL83" s="2"/>
      <c r="LLM83" s="2"/>
      <c r="LLN83" s="2"/>
      <c r="LLO83" s="2"/>
      <c r="LLP83" s="2"/>
      <c r="LLQ83" s="2"/>
      <c r="LLR83" s="2"/>
      <c r="LLS83" s="2"/>
      <c r="LLT83" s="2"/>
      <c r="LLU83" s="2"/>
      <c r="LLV83" s="2"/>
      <c r="LLW83" s="2"/>
      <c r="LLX83" s="2"/>
      <c r="LLY83" s="2"/>
      <c r="LLZ83" s="2"/>
      <c r="LMA83" s="2"/>
      <c r="LMB83" s="2"/>
      <c r="LMC83" s="2"/>
      <c r="LMD83" s="2"/>
      <c r="LME83" s="2"/>
      <c r="LMF83" s="2"/>
      <c r="LMG83" s="2"/>
      <c r="LMH83" s="2"/>
      <c r="LMI83" s="2"/>
      <c r="LMJ83" s="2"/>
      <c r="LMK83" s="2"/>
      <c r="LML83" s="2"/>
      <c r="LMM83" s="2"/>
      <c r="LMN83" s="2"/>
      <c r="LMO83" s="2"/>
      <c r="LMP83" s="2"/>
      <c r="LMQ83" s="2"/>
      <c r="LMR83" s="2"/>
      <c r="LMS83" s="2"/>
      <c r="LMT83" s="2"/>
      <c r="LMU83" s="2"/>
      <c r="LMV83" s="2"/>
      <c r="LMW83" s="2"/>
      <c r="LMX83" s="2"/>
      <c r="LMY83" s="2"/>
      <c r="LMZ83" s="2"/>
      <c r="LNA83" s="2"/>
      <c r="LNB83" s="2"/>
      <c r="LNC83" s="2"/>
      <c r="LND83" s="2"/>
      <c r="LNE83" s="2"/>
      <c r="LNF83" s="2"/>
      <c r="LNG83" s="2"/>
      <c r="LNH83" s="2"/>
      <c r="LNI83" s="2"/>
      <c r="LNJ83" s="2"/>
      <c r="LNK83" s="2"/>
      <c r="LNL83" s="2"/>
      <c r="LNM83" s="2"/>
      <c r="LNN83" s="2"/>
      <c r="LNO83" s="2"/>
      <c r="LNP83" s="2"/>
      <c r="LNQ83" s="2"/>
      <c r="LNR83" s="2"/>
      <c r="LNS83" s="2"/>
      <c r="LNT83" s="2"/>
      <c r="LNU83" s="2"/>
      <c r="LNV83" s="2"/>
      <c r="LNW83" s="2"/>
      <c r="LNX83" s="2"/>
      <c r="LNY83" s="2"/>
      <c r="LNZ83" s="2"/>
      <c r="LOA83" s="2"/>
      <c r="LOB83" s="2"/>
      <c r="LOC83" s="2"/>
      <c r="LOD83" s="2"/>
      <c r="LOE83" s="2"/>
      <c r="LOF83" s="2"/>
      <c r="LOG83" s="2"/>
      <c r="LOH83" s="2"/>
      <c r="LOI83" s="2"/>
      <c r="LOJ83" s="2"/>
      <c r="LOK83" s="2"/>
      <c r="LOL83" s="2"/>
      <c r="LOM83" s="2"/>
      <c r="LON83" s="2"/>
      <c r="LOO83" s="2"/>
      <c r="LOP83" s="2"/>
      <c r="LOQ83" s="2"/>
      <c r="LOR83" s="2"/>
      <c r="LOS83" s="2"/>
      <c r="LOT83" s="2"/>
      <c r="LOU83" s="2"/>
      <c r="LOV83" s="2"/>
      <c r="LOW83" s="2"/>
      <c r="LOX83" s="2"/>
      <c r="LOY83" s="2"/>
      <c r="LOZ83" s="2"/>
      <c r="LPA83" s="2"/>
      <c r="LPB83" s="2"/>
      <c r="LPC83" s="2"/>
      <c r="LPD83" s="2"/>
      <c r="LPE83" s="2"/>
      <c r="LPF83" s="2"/>
      <c r="LPG83" s="2"/>
      <c r="LPH83" s="2"/>
      <c r="LPI83" s="2"/>
      <c r="LPJ83" s="2"/>
      <c r="LPK83" s="2"/>
      <c r="LPL83" s="2"/>
      <c r="LPM83" s="2"/>
      <c r="LPN83" s="2"/>
      <c r="LPO83" s="2"/>
      <c r="LPP83" s="2"/>
      <c r="LPQ83" s="2"/>
      <c r="LPR83" s="2"/>
      <c r="LPS83" s="2"/>
      <c r="LPT83" s="2"/>
      <c r="LPU83" s="2"/>
      <c r="LPV83" s="2"/>
      <c r="LPW83" s="2"/>
      <c r="LPX83" s="2"/>
      <c r="LPY83" s="2"/>
      <c r="LPZ83" s="2"/>
      <c r="LQA83" s="2"/>
      <c r="LQB83" s="2"/>
      <c r="LQC83" s="2"/>
      <c r="LQD83" s="2"/>
      <c r="LQE83" s="2"/>
      <c r="LQF83" s="2"/>
      <c r="LQG83" s="2"/>
      <c r="LQH83" s="2"/>
      <c r="LQI83" s="2"/>
      <c r="LQJ83" s="2"/>
      <c r="LQK83" s="2"/>
      <c r="LQL83" s="2"/>
      <c r="LQM83" s="2"/>
      <c r="LQN83" s="2"/>
      <c r="LQO83" s="2"/>
      <c r="LQP83" s="2"/>
      <c r="LQQ83" s="2"/>
      <c r="LQR83" s="2"/>
      <c r="LQS83" s="2"/>
      <c r="LQT83" s="2"/>
      <c r="LQU83" s="2"/>
      <c r="LQV83" s="2"/>
      <c r="LQW83" s="2"/>
      <c r="LQX83" s="2"/>
      <c r="LQY83" s="2"/>
      <c r="LQZ83" s="2"/>
      <c r="LRA83" s="2"/>
      <c r="LRB83" s="2"/>
      <c r="LRC83" s="2"/>
      <c r="LRD83" s="2"/>
      <c r="LRE83" s="2"/>
      <c r="LRF83" s="2"/>
      <c r="LRG83" s="2"/>
      <c r="LRH83" s="2"/>
      <c r="LRI83" s="2"/>
      <c r="LRJ83" s="2"/>
      <c r="LRK83" s="2"/>
      <c r="LRL83" s="2"/>
      <c r="LRM83" s="2"/>
      <c r="LRN83" s="2"/>
      <c r="LRO83" s="2"/>
      <c r="LRP83" s="2"/>
      <c r="LRQ83" s="2"/>
      <c r="LRR83" s="2"/>
      <c r="LRS83" s="2"/>
      <c r="LRT83" s="2"/>
      <c r="LRU83" s="2"/>
      <c r="LRV83" s="2"/>
      <c r="LRW83" s="2"/>
      <c r="LRX83" s="2"/>
      <c r="LRY83" s="2"/>
      <c r="LRZ83" s="2"/>
      <c r="LSA83" s="2"/>
      <c r="LSB83" s="2"/>
      <c r="LSC83" s="2"/>
      <c r="LSD83" s="2"/>
      <c r="LSE83" s="2"/>
      <c r="LSF83" s="2"/>
      <c r="LSG83" s="2"/>
      <c r="LSH83" s="2"/>
      <c r="LSI83" s="2"/>
      <c r="LSJ83" s="2"/>
      <c r="LSK83" s="2"/>
      <c r="LSL83" s="2"/>
      <c r="LSM83" s="2"/>
      <c r="LSN83" s="2"/>
      <c r="LSO83" s="2"/>
      <c r="LSP83" s="2"/>
      <c r="LSQ83" s="2"/>
      <c r="LSR83" s="2"/>
      <c r="LSS83" s="2"/>
      <c r="LST83" s="2"/>
      <c r="LSU83" s="2"/>
      <c r="LSV83" s="2"/>
      <c r="LSW83" s="2"/>
      <c r="LSX83" s="2"/>
      <c r="LSY83" s="2"/>
      <c r="LSZ83" s="2"/>
      <c r="LTA83" s="2"/>
      <c r="LTB83" s="2"/>
      <c r="LTC83" s="2"/>
      <c r="LTD83" s="2"/>
      <c r="LTE83" s="2"/>
      <c r="LTF83" s="2"/>
      <c r="LTG83" s="2"/>
      <c r="LTH83" s="2"/>
      <c r="LTI83" s="2"/>
      <c r="LTJ83" s="2"/>
      <c r="LTK83" s="2"/>
      <c r="LTL83" s="2"/>
      <c r="LTM83" s="2"/>
      <c r="LTN83" s="2"/>
      <c r="LTO83" s="2"/>
      <c r="LTP83" s="2"/>
      <c r="LTQ83" s="2"/>
      <c r="LTR83" s="2"/>
      <c r="LTS83" s="2"/>
      <c r="LTT83" s="2"/>
      <c r="LTU83" s="2"/>
      <c r="LTV83" s="2"/>
      <c r="LTW83" s="2"/>
      <c r="LTX83" s="2"/>
      <c r="LTY83" s="2"/>
      <c r="LTZ83" s="2"/>
      <c r="LUA83" s="2"/>
      <c r="LUB83" s="2"/>
      <c r="LUC83" s="2"/>
      <c r="LUD83" s="2"/>
      <c r="LUE83" s="2"/>
      <c r="LUF83" s="2"/>
      <c r="LUG83" s="2"/>
      <c r="LUH83" s="2"/>
      <c r="LUI83" s="2"/>
      <c r="LUJ83" s="2"/>
      <c r="LUK83" s="2"/>
      <c r="LUL83" s="2"/>
      <c r="LUM83" s="2"/>
      <c r="LUN83" s="2"/>
      <c r="LUO83" s="2"/>
      <c r="LUP83" s="2"/>
      <c r="LUQ83" s="2"/>
      <c r="LUR83" s="2"/>
      <c r="LUS83" s="2"/>
      <c r="LUT83" s="2"/>
      <c r="LUU83" s="2"/>
      <c r="LUV83" s="2"/>
      <c r="LUW83" s="2"/>
      <c r="LUX83" s="2"/>
      <c r="LUY83" s="2"/>
      <c r="LUZ83" s="2"/>
      <c r="LVA83" s="2"/>
      <c r="LVB83" s="2"/>
      <c r="LVC83" s="2"/>
      <c r="LVD83" s="2"/>
      <c r="LVE83" s="2"/>
      <c r="LVF83" s="2"/>
      <c r="LVG83" s="2"/>
      <c r="LVH83" s="2"/>
      <c r="LVI83" s="2"/>
      <c r="LVJ83" s="2"/>
      <c r="LVK83" s="2"/>
      <c r="LVL83" s="2"/>
      <c r="LVM83" s="2"/>
      <c r="LVN83" s="2"/>
      <c r="LVO83" s="2"/>
      <c r="LVP83" s="2"/>
      <c r="LVQ83" s="2"/>
      <c r="LVR83" s="2"/>
      <c r="LVS83" s="2"/>
      <c r="LVT83" s="2"/>
      <c r="LVU83" s="2"/>
      <c r="LVV83" s="2"/>
      <c r="LVW83" s="2"/>
      <c r="LVX83" s="2"/>
      <c r="LVY83" s="2"/>
      <c r="LVZ83" s="2"/>
      <c r="LWA83" s="2"/>
      <c r="LWB83" s="2"/>
      <c r="LWC83" s="2"/>
      <c r="LWD83" s="2"/>
      <c r="LWE83" s="2"/>
      <c r="LWF83" s="2"/>
      <c r="LWG83" s="2"/>
      <c r="LWH83" s="2"/>
      <c r="LWI83" s="2"/>
      <c r="LWJ83" s="2"/>
      <c r="LWK83" s="2"/>
      <c r="LWL83" s="2"/>
      <c r="LWM83" s="2"/>
      <c r="LWN83" s="2"/>
      <c r="LWO83" s="2"/>
      <c r="LWP83" s="2"/>
      <c r="LWQ83" s="2"/>
      <c r="LWR83" s="2"/>
      <c r="LWS83" s="2"/>
      <c r="LWT83" s="2"/>
      <c r="LWU83" s="2"/>
      <c r="LWV83" s="2"/>
      <c r="LWW83" s="2"/>
      <c r="LWX83" s="2"/>
      <c r="LWY83" s="2"/>
      <c r="LWZ83" s="2"/>
      <c r="LXA83" s="2"/>
      <c r="LXB83" s="2"/>
      <c r="LXC83" s="2"/>
      <c r="LXD83" s="2"/>
      <c r="LXE83" s="2"/>
      <c r="LXF83" s="2"/>
      <c r="LXG83" s="2"/>
      <c r="LXH83" s="2"/>
      <c r="LXI83" s="2"/>
      <c r="LXJ83" s="2"/>
      <c r="LXK83" s="2"/>
      <c r="LXL83" s="2"/>
      <c r="LXM83" s="2"/>
      <c r="LXN83" s="2"/>
      <c r="LXO83" s="2"/>
      <c r="LXP83" s="2"/>
      <c r="LXQ83" s="2"/>
      <c r="LXR83" s="2"/>
      <c r="LXS83" s="2"/>
      <c r="LXT83" s="2"/>
      <c r="LXU83" s="2"/>
      <c r="LXV83" s="2"/>
      <c r="LXW83" s="2"/>
      <c r="LXX83" s="2"/>
      <c r="LXY83" s="2"/>
      <c r="LXZ83" s="2"/>
      <c r="LYA83" s="2"/>
      <c r="LYB83" s="2"/>
      <c r="LYC83" s="2"/>
      <c r="LYD83" s="2"/>
      <c r="LYE83" s="2"/>
      <c r="LYF83" s="2"/>
      <c r="LYG83" s="2"/>
      <c r="LYH83" s="2"/>
      <c r="LYI83" s="2"/>
      <c r="LYJ83" s="2"/>
      <c r="LYK83" s="2"/>
      <c r="LYL83" s="2"/>
      <c r="LYM83" s="2"/>
      <c r="LYN83" s="2"/>
      <c r="LYO83" s="2"/>
      <c r="LYP83" s="2"/>
      <c r="LYQ83" s="2"/>
      <c r="LYR83" s="2"/>
      <c r="LYS83" s="2"/>
      <c r="LYT83" s="2"/>
      <c r="LYU83" s="2"/>
      <c r="LYV83" s="2"/>
      <c r="LYW83" s="2"/>
      <c r="LYX83" s="2"/>
      <c r="LYY83" s="2"/>
      <c r="LYZ83" s="2"/>
      <c r="LZA83" s="2"/>
      <c r="LZB83" s="2"/>
      <c r="LZC83" s="2"/>
      <c r="LZD83" s="2"/>
      <c r="LZE83" s="2"/>
      <c r="LZF83" s="2"/>
      <c r="LZG83" s="2"/>
      <c r="LZH83" s="2"/>
      <c r="LZI83" s="2"/>
      <c r="LZJ83" s="2"/>
      <c r="LZK83" s="2"/>
      <c r="LZL83" s="2"/>
      <c r="LZM83" s="2"/>
      <c r="LZN83" s="2"/>
      <c r="LZO83" s="2"/>
      <c r="LZP83" s="2"/>
      <c r="LZQ83" s="2"/>
      <c r="LZR83" s="2"/>
      <c r="LZS83" s="2"/>
      <c r="LZT83" s="2"/>
      <c r="LZU83" s="2"/>
      <c r="LZV83" s="2"/>
      <c r="LZW83" s="2"/>
      <c r="LZX83" s="2"/>
      <c r="LZY83" s="2"/>
      <c r="LZZ83" s="2"/>
      <c r="MAA83" s="2"/>
      <c r="MAB83" s="2"/>
      <c r="MAC83" s="2"/>
      <c r="MAD83" s="2"/>
      <c r="MAE83" s="2"/>
      <c r="MAF83" s="2"/>
      <c r="MAG83" s="2"/>
      <c r="MAH83" s="2"/>
      <c r="MAI83" s="2"/>
      <c r="MAJ83" s="2"/>
      <c r="MAK83" s="2"/>
      <c r="MAL83" s="2"/>
      <c r="MAM83" s="2"/>
      <c r="MAN83" s="2"/>
      <c r="MAO83" s="2"/>
      <c r="MAP83" s="2"/>
      <c r="MAQ83" s="2"/>
      <c r="MAR83" s="2"/>
      <c r="MAS83" s="2"/>
      <c r="MAT83" s="2"/>
      <c r="MAU83" s="2"/>
      <c r="MAV83" s="2"/>
      <c r="MAW83" s="2"/>
      <c r="MAX83" s="2"/>
      <c r="MAY83" s="2"/>
      <c r="MAZ83" s="2"/>
      <c r="MBA83" s="2"/>
      <c r="MBB83" s="2"/>
      <c r="MBC83" s="2"/>
      <c r="MBD83" s="2"/>
      <c r="MBE83" s="2"/>
      <c r="MBF83" s="2"/>
      <c r="MBG83" s="2"/>
      <c r="MBH83" s="2"/>
      <c r="MBI83" s="2"/>
      <c r="MBJ83" s="2"/>
      <c r="MBK83" s="2"/>
      <c r="MBL83" s="2"/>
      <c r="MBM83" s="2"/>
      <c r="MBN83" s="2"/>
      <c r="MBO83" s="2"/>
      <c r="MBP83" s="2"/>
      <c r="MBQ83" s="2"/>
      <c r="MBR83" s="2"/>
      <c r="MBS83" s="2"/>
      <c r="MBT83" s="2"/>
      <c r="MBU83" s="2"/>
      <c r="MBV83" s="2"/>
      <c r="MBW83" s="2"/>
      <c r="MBX83" s="2"/>
      <c r="MBY83" s="2"/>
      <c r="MBZ83" s="2"/>
      <c r="MCA83" s="2"/>
      <c r="MCB83" s="2"/>
      <c r="MCC83" s="2"/>
      <c r="MCD83" s="2"/>
      <c r="MCE83" s="2"/>
      <c r="MCF83" s="2"/>
      <c r="MCG83" s="2"/>
      <c r="MCH83" s="2"/>
      <c r="MCI83" s="2"/>
      <c r="MCJ83" s="2"/>
      <c r="MCK83" s="2"/>
      <c r="MCL83" s="2"/>
      <c r="MCM83" s="2"/>
      <c r="MCN83" s="2"/>
      <c r="MCO83" s="2"/>
      <c r="MCP83" s="2"/>
      <c r="MCQ83" s="2"/>
      <c r="MCR83" s="2"/>
      <c r="MCS83" s="2"/>
      <c r="MCT83" s="2"/>
      <c r="MCU83" s="2"/>
      <c r="MCV83" s="2"/>
      <c r="MCW83" s="2"/>
      <c r="MCX83" s="2"/>
      <c r="MCY83" s="2"/>
      <c r="MCZ83" s="2"/>
      <c r="MDA83" s="2"/>
      <c r="MDB83" s="2"/>
      <c r="MDC83" s="2"/>
      <c r="MDD83" s="2"/>
      <c r="MDE83" s="2"/>
      <c r="MDF83" s="2"/>
      <c r="MDG83" s="2"/>
      <c r="MDH83" s="2"/>
      <c r="MDI83" s="2"/>
      <c r="MDJ83" s="2"/>
      <c r="MDK83" s="2"/>
      <c r="MDL83" s="2"/>
      <c r="MDM83" s="2"/>
      <c r="MDN83" s="2"/>
      <c r="MDO83" s="2"/>
      <c r="MDP83" s="2"/>
      <c r="MDQ83" s="2"/>
      <c r="MDR83" s="2"/>
      <c r="MDS83" s="2"/>
      <c r="MDT83" s="2"/>
      <c r="MDU83" s="2"/>
      <c r="MDV83" s="2"/>
      <c r="MDW83" s="2"/>
      <c r="MDX83" s="2"/>
      <c r="MDY83" s="2"/>
      <c r="MDZ83" s="2"/>
      <c r="MEA83" s="2"/>
      <c r="MEB83" s="2"/>
      <c r="MEC83" s="2"/>
      <c r="MED83" s="2"/>
      <c r="MEE83" s="2"/>
      <c r="MEF83" s="2"/>
      <c r="MEG83" s="2"/>
      <c r="MEH83" s="2"/>
      <c r="MEI83" s="2"/>
      <c r="MEJ83" s="2"/>
      <c r="MEK83" s="2"/>
      <c r="MEL83" s="2"/>
      <c r="MEM83" s="2"/>
      <c r="MEN83" s="2"/>
      <c r="MEO83" s="2"/>
      <c r="MEP83" s="2"/>
      <c r="MEQ83" s="2"/>
      <c r="MER83" s="2"/>
      <c r="MES83" s="2"/>
      <c r="MET83" s="2"/>
      <c r="MEU83" s="2"/>
      <c r="MEV83" s="2"/>
      <c r="MEW83" s="2"/>
      <c r="MEX83" s="2"/>
      <c r="MEY83" s="2"/>
      <c r="MEZ83" s="2"/>
      <c r="MFA83" s="2"/>
      <c r="MFB83" s="2"/>
      <c r="MFC83" s="2"/>
      <c r="MFD83" s="2"/>
      <c r="MFE83" s="2"/>
      <c r="MFF83" s="2"/>
      <c r="MFG83" s="2"/>
      <c r="MFH83" s="2"/>
      <c r="MFI83" s="2"/>
      <c r="MFJ83" s="2"/>
      <c r="MFK83" s="2"/>
      <c r="MFL83" s="2"/>
      <c r="MFM83" s="2"/>
      <c r="MFN83" s="2"/>
      <c r="MFO83" s="2"/>
      <c r="MFP83" s="2"/>
      <c r="MFQ83" s="2"/>
      <c r="MFR83" s="2"/>
      <c r="MFS83" s="2"/>
      <c r="MFT83" s="2"/>
      <c r="MFU83" s="2"/>
      <c r="MFV83" s="2"/>
      <c r="MFW83" s="2"/>
      <c r="MFX83" s="2"/>
      <c r="MFY83" s="2"/>
      <c r="MFZ83" s="2"/>
      <c r="MGA83" s="2"/>
      <c r="MGB83" s="2"/>
      <c r="MGC83" s="2"/>
      <c r="MGD83" s="2"/>
      <c r="MGE83" s="2"/>
      <c r="MGF83" s="2"/>
      <c r="MGG83" s="2"/>
      <c r="MGH83" s="2"/>
      <c r="MGI83" s="2"/>
      <c r="MGJ83" s="2"/>
      <c r="MGK83" s="2"/>
      <c r="MGL83" s="2"/>
      <c r="MGM83" s="2"/>
      <c r="MGN83" s="2"/>
      <c r="MGO83" s="2"/>
      <c r="MGP83" s="2"/>
      <c r="MGQ83" s="2"/>
      <c r="MGR83" s="2"/>
      <c r="MGS83" s="2"/>
      <c r="MGT83" s="2"/>
      <c r="MGU83" s="2"/>
      <c r="MGV83" s="2"/>
      <c r="MGW83" s="2"/>
      <c r="MGX83" s="2"/>
      <c r="MGY83" s="2"/>
      <c r="MGZ83" s="2"/>
      <c r="MHA83" s="2"/>
      <c r="MHB83" s="2"/>
      <c r="MHC83" s="2"/>
      <c r="MHD83" s="2"/>
      <c r="MHE83" s="2"/>
      <c r="MHF83" s="2"/>
      <c r="MHG83" s="2"/>
      <c r="MHH83" s="2"/>
      <c r="MHI83" s="2"/>
      <c r="MHJ83" s="2"/>
      <c r="MHK83" s="2"/>
      <c r="MHL83" s="2"/>
      <c r="MHM83" s="2"/>
      <c r="MHN83" s="2"/>
      <c r="MHO83" s="2"/>
      <c r="MHP83" s="2"/>
      <c r="MHQ83" s="2"/>
      <c r="MHR83" s="2"/>
      <c r="MHS83" s="2"/>
      <c r="MHT83" s="2"/>
      <c r="MHU83" s="2"/>
      <c r="MHV83" s="2"/>
      <c r="MHW83" s="2"/>
      <c r="MHX83" s="2"/>
      <c r="MHY83" s="2"/>
      <c r="MHZ83" s="2"/>
      <c r="MIA83" s="2"/>
      <c r="MIB83" s="2"/>
      <c r="MIC83" s="2"/>
      <c r="MID83" s="2"/>
      <c r="MIE83" s="2"/>
      <c r="MIF83" s="2"/>
      <c r="MIG83" s="2"/>
      <c r="MIH83" s="2"/>
      <c r="MII83" s="2"/>
      <c r="MIJ83" s="2"/>
      <c r="MIK83" s="2"/>
      <c r="MIL83" s="2"/>
      <c r="MIM83" s="2"/>
      <c r="MIN83" s="2"/>
      <c r="MIO83" s="2"/>
      <c r="MIP83" s="2"/>
      <c r="MIQ83" s="2"/>
      <c r="MIR83" s="2"/>
      <c r="MIS83" s="2"/>
      <c r="MIT83" s="2"/>
      <c r="MIU83" s="2"/>
      <c r="MIV83" s="2"/>
      <c r="MIW83" s="2"/>
      <c r="MIX83" s="2"/>
      <c r="MIY83" s="2"/>
      <c r="MIZ83" s="2"/>
      <c r="MJA83" s="2"/>
      <c r="MJB83" s="2"/>
      <c r="MJC83" s="2"/>
      <c r="MJD83" s="2"/>
      <c r="MJE83" s="2"/>
      <c r="MJF83" s="2"/>
      <c r="MJG83" s="2"/>
      <c r="MJH83" s="2"/>
      <c r="MJI83" s="2"/>
      <c r="MJJ83" s="2"/>
      <c r="MJK83" s="2"/>
      <c r="MJL83" s="2"/>
      <c r="MJM83" s="2"/>
      <c r="MJN83" s="2"/>
      <c r="MJO83" s="2"/>
      <c r="MJP83" s="2"/>
      <c r="MJQ83" s="2"/>
      <c r="MJR83" s="2"/>
      <c r="MJS83" s="2"/>
      <c r="MJT83" s="2"/>
      <c r="MJU83" s="2"/>
      <c r="MJV83" s="2"/>
      <c r="MJW83" s="2"/>
      <c r="MJX83" s="2"/>
      <c r="MJY83" s="2"/>
      <c r="MJZ83" s="2"/>
      <c r="MKA83" s="2"/>
      <c r="MKB83" s="2"/>
      <c r="MKC83" s="2"/>
      <c r="MKD83" s="2"/>
      <c r="MKE83" s="2"/>
      <c r="MKF83" s="2"/>
      <c r="MKG83" s="2"/>
      <c r="MKH83" s="2"/>
      <c r="MKI83" s="2"/>
      <c r="MKJ83" s="2"/>
      <c r="MKK83" s="2"/>
      <c r="MKL83" s="2"/>
      <c r="MKM83" s="2"/>
      <c r="MKN83" s="2"/>
      <c r="MKO83" s="2"/>
      <c r="MKP83" s="2"/>
      <c r="MKQ83" s="2"/>
      <c r="MKR83" s="2"/>
      <c r="MKS83" s="2"/>
      <c r="MKT83" s="2"/>
      <c r="MKU83" s="2"/>
      <c r="MKV83" s="2"/>
      <c r="MKW83" s="2"/>
      <c r="MKX83" s="2"/>
      <c r="MKY83" s="2"/>
      <c r="MKZ83" s="2"/>
      <c r="MLA83" s="2"/>
      <c r="MLB83" s="2"/>
      <c r="MLC83" s="2"/>
      <c r="MLD83" s="2"/>
      <c r="MLE83" s="2"/>
      <c r="MLF83" s="2"/>
      <c r="MLG83" s="2"/>
      <c r="MLH83" s="2"/>
      <c r="MLI83" s="2"/>
      <c r="MLJ83" s="2"/>
      <c r="MLK83" s="2"/>
      <c r="MLL83" s="2"/>
      <c r="MLM83" s="2"/>
      <c r="MLN83" s="2"/>
      <c r="MLO83" s="2"/>
      <c r="MLP83" s="2"/>
      <c r="MLQ83" s="2"/>
      <c r="MLR83" s="2"/>
      <c r="MLS83" s="2"/>
      <c r="MLT83" s="2"/>
      <c r="MLU83" s="2"/>
      <c r="MLV83" s="2"/>
      <c r="MLW83" s="2"/>
      <c r="MLX83" s="2"/>
      <c r="MLY83" s="2"/>
      <c r="MLZ83" s="2"/>
      <c r="MMA83" s="2"/>
      <c r="MMB83" s="2"/>
      <c r="MMC83" s="2"/>
      <c r="MMD83" s="2"/>
      <c r="MME83" s="2"/>
      <c r="MMF83" s="2"/>
      <c r="MMG83" s="2"/>
      <c r="MMH83" s="2"/>
      <c r="MMI83" s="2"/>
      <c r="MMJ83" s="2"/>
      <c r="MMK83" s="2"/>
      <c r="MML83" s="2"/>
      <c r="MMM83" s="2"/>
      <c r="MMN83" s="2"/>
      <c r="MMO83" s="2"/>
      <c r="MMP83" s="2"/>
      <c r="MMQ83" s="2"/>
      <c r="MMR83" s="2"/>
      <c r="MMS83" s="2"/>
      <c r="MMT83" s="2"/>
      <c r="MMU83" s="2"/>
      <c r="MMV83" s="2"/>
      <c r="MMW83" s="2"/>
      <c r="MMX83" s="2"/>
      <c r="MMY83" s="2"/>
      <c r="MMZ83" s="2"/>
      <c r="MNA83" s="2"/>
      <c r="MNB83" s="2"/>
      <c r="MNC83" s="2"/>
      <c r="MND83" s="2"/>
      <c r="MNE83" s="2"/>
      <c r="MNF83" s="2"/>
      <c r="MNG83" s="2"/>
      <c r="MNH83" s="2"/>
      <c r="MNI83" s="2"/>
      <c r="MNJ83" s="2"/>
      <c r="MNK83" s="2"/>
      <c r="MNL83" s="2"/>
      <c r="MNM83" s="2"/>
      <c r="MNN83" s="2"/>
      <c r="MNO83" s="2"/>
      <c r="MNP83" s="2"/>
      <c r="MNQ83" s="2"/>
      <c r="MNR83" s="2"/>
      <c r="MNS83" s="2"/>
      <c r="MNT83" s="2"/>
      <c r="MNU83" s="2"/>
      <c r="MNV83" s="2"/>
      <c r="MNW83" s="2"/>
      <c r="MNX83" s="2"/>
      <c r="MNY83" s="2"/>
      <c r="MNZ83" s="2"/>
      <c r="MOA83" s="2"/>
      <c r="MOB83" s="2"/>
      <c r="MOC83" s="2"/>
      <c r="MOD83" s="2"/>
      <c r="MOE83" s="2"/>
      <c r="MOF83" s="2"/>
      <c r="MOG83" s="2"/>
      <c r="MOH83" s="2"/>
      <c r="MOI83" s="2"/>
      <c r="MOJ83" s="2"/>
      <c r="MOK83" s="2"/>
      <c r="MOL83" s="2"/>
      <c r="MOM83" s="2"/>
      <c r="MON83" s="2"/>
      <c r="MOO83" s="2"/>
      <c r="MOP83" s="2"/>
      <c r="MOQ83" s="2"/>
      <c r="MOR83" s="2"/>
      <c r="MOS83" s="2"/>
      <c r="MOT83" s="2"/>
      <c r="MOU83" s="2"/>
      <c r="MOV83" s="2"/>
      <c r="MOW83" s="2"/>
      <c r="MOX83" s="2"/>
      <c r="MOY83" s="2"/>
      <c r="MOZ83" s="2"/>
      <c r="MPA83" s="2"/>
      <c r="MPB83" s="2"/>
      <c r="MPC83" s="2"/>
      <c r="MPD83" s="2"/>
      <c r="MPE83" s="2"/>
      <c r="MPF83" s="2"/>
      <c r="MPG83" s="2"/>
      <c r="MPH83" s="2"/>
      <c r="MPI83" s="2"/>
      <c r="MPJ83" s="2"/>
      <c r="MPK83" s="2"/>
      <c r="MPL83" s="2"/>
      <c r="MPM83" s="2"/>
      <c r="MPN83" s="2"/>
      <c r="MPO83" s="2"/>
      <c r="MPP83" s="2"/>
      <c r="MPQ83" s="2"/>
      <c r="MPR83" s="2"/>
      <c r="MPS83" s="2"/>
      <c r="MPT83" s="2"/>
      <c r="MPU83" s="2"/>
      <c r="MPV83" s="2"/>
      <c r="MPW83" s="2"/>
      <c r="MPX83" s="2"/>
      <c r="MPY83" s="2"/>
      <c r="MPZ83" s="2"/>
      <c r="MQA83" s="2"/>
      <c r="MQB83" s="2"/>
      <c r="MQC83" s="2"/>
      <c r="MQD83" s="2"/>
      <c r="MQE83" s="2"/>
      <c r="MQF83" s="2"/>
      <c r="MQG83" s="2"/>
      <c r="MQH83" s="2"/>
      <c r="MQI83" s="2"/>
      <c r="MQJ83" s="2"/>
      <c r="MQK83" s="2"/>
      <c r="MQL83" s="2"/>
      <c r="MQM83" s="2"/>
      <c r="MQN83" s="2"/>
      <c r="MQO83" s="2"/>
      <c r="MQP83" s="2"/>
      <c r="MQQ83" s="2"/>
      <c r="MQR83" s="2"/>
      <c r="MQS83" s="2"/>
      <c r="MQT83" s="2"/>
      <c r="MQU83" s="2"/>
      <c r="MQV83" s="2"/>
      <c r="MQW83" s="2"/>
      <c r="MQX83" s="2"/>
      <c r="MQY83" s="2"/>
      <c r="MQZ83" s="2"/>
      <c r="MRA83" s="2"/>
      <c r="MRB83" s="2"/>
      <c r="MRC83" s="2"/>
      <c r="MRD83" s="2"/>
      <c r="MRE83" s="2"/>
      <c r="MRF83" s="2"/>
      <c r="MRG83" s="2"/>
      <c r="MRH83" s="2"/>
      <c r="MRI83" s="2"/>
      <c r="MRJ83" s="2"/>
      <c r="MRK83" s="2"/>
      <c r="MRL83" s="2"/>
      <c r="MRM83" s="2"/>
      <c r="MRN83" s="2"/>
      <c r="MRO83" s="2"/>
      <c r="MRP83" s="2"/>
      <c r="MRQ83" s="2"/>
      <c r="MRR83" s="2"/>
      <c r="MRS83" s="2"/>
      <c r="MRT83" s="2"/>
      <c r="MRU83" s="2"/>
      <c r="MRV83" s="2"/>
      <c r="MRW83" s="2"/>
      <c r="MRX83" s="2"/>
      <c r="MRY83" s="2"/>
      <c r="MRZ83" s="2"/>
      <c r="MSA83" s="2"/>
      <c r="MSB83" s="2"/>
      <c r="MSC83" s="2"/>
      <c r="MSD83" s="2"/>
      <c r="MSE83" s="2"/>
      <c r="MSF83" s="2"/>
      <c r="MSG83" s="2"/>
      <c r="MSH83" s="2"/>
      <c r="MSI83" s="2"/>
      <c r="MSJ83" s="2"/>
      <c r="MSK83" s="2"/>
      <c r="MSL83" s="2"/>
      <c r="MSM83" s="2"/>
      <c r="MSN83" s="2"/>
      <c r="MSO83" s="2"/>
      <c r="MSP83" s="2"/>
      <c r="MSQ83" s="2"/>
      <c r="MSR83" s="2"/>
      <c r="MSS83" s="2"/>
      <c r="MST83" s="2"/>
      <c r="MSU83" s="2"/>
      <c r="MSV83" s="2"/>
      <c r="MSW83" s="2"/>
      <c r="MSX83" s="2"/>
      <c r="MSY83" s="2"/>
      <c r="MSZ83" s="2"/>
      <c r="MTA83" s="2"/>
      <c r="MTB83" s="2"/>
      <c r="MTC83" s="2"/>
      <c r="MTD83" s="2"/>
      <c r="MTE83" s="2"/>
      <c r="MTF83" s="2"/>
      <c r="MTG83" s="2"/>
      <c r="MTH83" s="2"/>
      <c r="MTI83" s="2"/>
      <c r="MTJ83" s="2"/>
      <c r="MTK83" s="2"/>
      <c r="MTL83" s="2"/>
      <c r="MTM83" s="2"/>
      <c r="MTN83" s="2"/>
      <c r="MTO83" s="2"/>
      <c r="MTP83" s="2"/>
      <c r="MTQ83" s="2"/>
      <c r="MTR83" s="2"/>
      <c r="MTS83" s="2"/>
      <c r="MTT83" s="2"/>
      <c r="MTU83" s="2"/>
      <c r="MTV83" s="2"/>
      <c r="MTW83" s="2"/>
      <c r="MTX83" s="2"/>
      <c r="MTY83" s="2"/>
      <c r="MTZ83" s="2"/>
      <c r="MUA83" s="2"/>
      <c r="MUB83" s="2"/>
      <c r="MUC83" s="2"/>
      <c r="MUD83" s="2"/>
      <c r="MUE83" s="2"/>
      <c r="MUF83" s="2"/>
      <c r="MUG83" s="2"/>
      <c r="MUH83" s="2"/>
      <c r="MUI83" s="2"/>
      <c r="MUJ83" s="2"/>
      <c r="MUK83" s="2"/>
      <c r="MUL83" s="2"/>
      <c r="MUM83" s="2"/>
      <c r="MUN83" s="2"/>
      <c r="MUO83" s="2"/>
      <c r="MUP83" s="2"/>
      <c r="MUQ83" s="2"/>
      <c r="MUR83" s="2"/>
      <c r="MUS83" s="2"/>
      <c r="MUT83" s="2"/>
      <c r="MUU83" s="2"/>
      <c r="MUV83" s="2"/>
      <c r="MUW83" s="2"/>
      <c r="MUX83" s="2"/>
      <c r="MUY83" s="2"/>
      <c r="MUZ83" s="2"/>
      <c r="MVA83" s="2"/>
      <c r="MVB83" s="2"/>
      <c r="MVC83" s="2"/>
      <c r="MVD83" s="2"/>
      <c r="MVE83" s="2"/>
      <c r="MVF83" s="2"/>
      <c r="MVG83" s="2"/>
      <c r="MVH83" s="2"/>
      <c r="MVI83" s="2"/>
      <c r="MVJ83" s="2"/>
      <c r="MVK83" s="2"/>
      <c r="MVL83" s="2"/>
      <c r="MVM83" s="2"/>
      <c r="MVN83" s="2"/>
      <c r="MVO83" s="2"/>
      <c r="MVP83" s="2"/>
      <c r="MVQ83" s="2"/>
      <c r="MVR83" s="2"/>
      <c r="MVS83" s="2"/>
      <c r="MVT83" s="2"/>
      <c r="MVU83" s="2"/>
      <c r="MVV83" s="2"/>
      <c r="MVW83" s="2"/>
      <c r="MVX83" s="2"/>
      <c r="MVY83" s="2"/>
      <c r="MVZ83" s="2"/>
      <c r="MWA83" s="2"/>
      <c r="MWB83" s="2"/>
      <c r="MWC83" s="2"/>
      <c r="MWD83" s="2"/>
      <c r="MWE83" s="2"/>
      <c r="MWF83" s="2"/>
      <c r="MWG83" s="2"/>
      <c r="MWH83" s="2"/>
      <c r="MWI83" s="2"/>
      <c r="MWJ83" s="2"/>
      <c r="MWK83" s="2"/>
      <c r="MWL83" s="2"/>
      <c r="MWM83" s="2"/>
      <c r="MWN83" s="2"/>
      <c r="MWO83" s="2"/>
      <c r="MWP83" s="2"/>
      <c r="MWQ83" s="2"/>
      <c r="MWR83" s="2"/>
      <c r="MWS83" s="2"/>
      <c r="MWT83" s="2"/>
      <c r="MWU83" s="2"/>
      <c r="MWV83" s="2"/>
      <c r="MWW83" s="2"/>
      <c r="MWX83" s="2"/>
      <c r="MWY83" s="2"/>
      <c r="MWZ83" s="2"/>
      <c r="MXA83" s="2"/>
      <c r="MXB83" s="2"/>
      <c r="MXC83" s="2"/>
      <c r="MXD83" s="2"/>
      <c r="MXE83" s="2"/>
      <c r="MXF83" s="2"/>
      <c r="MXG83" s="2"/>
      <c r="MXH83" s="2"/>
      <c r="MXI83" s="2"/>
      <c r="MXJ83" s="2"/>
      <c r="MXK83" s="2"/>
      <c r="MXL83" s="2"/>
      <c r="MXM83" s="2"/>
      <c r="MXN83" s="2"/>
      <c r="MXO83" s="2"/>
      <c r="MXP83" s="2"/>
      <c r="MXQ83" s="2"/>
      <c r="MXR83" s="2"/>
      <c r="MXS83" s="2"/>
      <c r="MXT83" s="2"/>
      <c r="MXU83" s="2"/>
      <c r="MXV83" s="2"/>
      <c r="MXW83" s="2"/>
      <c r="MXX83" s="2"/>
      <c r="MXY83" s="2"/>
      <c r="MXZ83" s="2"/>
      <c r="MYA83" s="2"/>
      <c r="MYB83" s="2"/>
      <c r="MYC83" s="2"/>
      <c r="MYD83" s="2"/>
      <c r="MYE83" s="2"/>
      <c r="MYF83" s="2"/>
      <c r="MYG83" s="2"/>
      <c r="MYH83" s="2"/>
      <c r="MYI83" s="2"/>
      <c r="MYJ83" s="2"/>
      <c r="MYK83" s="2"/>
      <c r="MYL83" s="2"/>
      <c r="MYM83" s="2"/>
      <c r="MYN83" s="2"/>
      <c r="MYO83" s="2"/>
      <c r="MYP83" s="2"/>
      <c r="MYQ83" s="2"/>
      <c r="MYR83" s="2"/>
      <c r="MYS83" s="2"/>
      <c r="MYT83" s="2"/>
      <c r="MYU83" s="2"/>
      <c r="MYV83" s="2"/>
      <c r="MYW83" s="2"/>
      <c r="MYX83" s="2"/>
      <c r="MYY83" s="2"/>
      <c r="MYZ83" s="2"/>
      <c r="MZA83" s="2"/>
      <c r="MZB83" s="2"/>
      <c r="MZC83" s="2"/>
      <c r="MZD83" s="2"/>
      <c r="MZE83" s="2"/>
      <c r="MZF83" s="2"/>
      <c r="MZG83" s="2"/>
      <c r="MZH83" s="2"/>
      <c r="MZI83" s="2"/>
      <c r="MZJ83" s="2"/>
      <c r="MZK83" s="2"/>
      <c r="MZL83" s="2"/>
      <c r="MZM83" s="2"/>
      <c r="MZN83" s="2"/>
      <c r="MZO83" s="2"/>
      <c r="MZP83" s="2"/>
      <c r="MZQ83" s="2"/>
      <c r="MZR83" s="2"/>
      <c r="MZS83" s="2"/>
      <c r="MZT83" s="2"/>
      <c r="MZU83" s="2"/>
      <c r="MZV83" s="2"/>
      <c r="MZW83" s="2"/>
      <c r="MZX83" s="2"/>
      <c r="MZY83" s="2"/>
      <c r="MZZ83" s="2"/>
      <c r="NAA83" s="2"/>
      <c r="NAB83" s="2"/>
      <c r="NAC83" s="2"/>
      <c r="NAD83" s="2"/>
      <c r="NAE83" s="2"/>
      <c r="NAF83" s="2"/>
      <c r="NAG83" s="2"/>
      <c r="NAH83" s="2"/>
      <c r="NAI83" s="2"/>
      <c r="NAJ83" s="2"/>
      <c r="NAK83" s="2"/>
      <c r="NAL83" s="2"/>
      <c r="NAM83" s="2"/>
      <c r="NAN83" s="2"/>
      <c r="NAO83" s="2"/>
      <c r="NAP83" s="2"/>
      <c r="NAQ83" s="2"/>
      <c r="NAR83" s="2"/>
      <c r="NAS83" s="2"/>
      <c r="NAT83" s="2"/>
      <c r="NAU83" s="2"/>
      <c r="NAV83" s="2"/>
      <c r="NAW83" s="2"/>
      <c r="NAX83" s="2"/>
      <c r="NAY83" s="2"/>
      <c r="NAZ83" s="2"/>
      <c r="NBA83" s="2"/>
      <c r="NBB83" s="2"/>
      <c r="NBC83" s="2"/>
      <c r="NBD83" s="2"/>
      <c r="NBE83" s="2"/>
      <c r="NBF83" s="2"/>
      <c r="NBG83" s="2"/>
      <c r="NBH83" s="2"/>
      <c r="NBI83" s="2"/>
      <c r="NBJ83" s="2"/>
      <c r="NBK83" s="2"/>
      <c r="NBL83" s="2"/>
      <c r="NBM83" s="2"/>
      <c r="NBN83" s="2"/>
      <c r="NBO83" s="2"/>
      <c r="NBP83" s="2"/>
      <c r="NBQ83" s="2"/>
      <c r="NBR83" s="2"/>
      <c r="NBS83" s="2"/>
      <c r="NBT83" s="2"/>
      <c r="NBU83" s="2"/>
      <c r="NBV83" s="2"/>
      <c r="NBW83" s="2"/>
      <c r="NBX83" s="2"/>
      <c r="NBY83" s="2"/>
      <c r="NBZ83" s="2"/>
      <c r="NCA83" s="2"/>
      <c r="NCB83" s="2"/>
      <c r="NCC83" s="2"/>
      <c r="NCD83" s="2"/>
      <c r="NCE83" s="2"/>
      <c r="NCF83" s="2"/>
      <c r="NCG83" s="2"/>
      <c r="NCH83" s="2"/>
      <c r="NCI83" s="2"/>
      <c r="NCJ83" s="2"/>
      <c r="NCK83" s="2"/>
      <c r="NCL83" s="2"/>
      <c r="NCM83" s="2"/>
      <c r="NCN83" s="2"/>
      <c r="NCO83" s="2"/>
      <c r="NCP83" s="2"/>
      <c r="NCQ83" s="2"/>
      <c r="NCR83" s="2"/>
      <c r="NCS83" s="2"/>
      <c r="NCT83" s="2"/>
      <c r="NCU83" s="2"/>
      <c r="NCV83" s="2"/>
      <c r="NCW83" s="2"/>
      <c r="NCX83" s="2"/>
      <c r="NCY83" s="2"/>
      <c r="NCZ83" s="2"/>
      <c r="NDA83" s="2"/>
      <c r="NDB83" s="2"/>
      <c r="NDC83" s="2"/>
      <c r="NDD83" s="2"/>
      <c r="NDE83" s="2"/>
      <c r="NDF83" s="2"/>
      <c r="NDG83" s="2"/>
      <c r="NDH83" s="2"/>
      <c r="NDI83" s="2"/>
      <c r="NDJ83" s="2"/>
      <c r="NDK83" s="2"/>
      <c r="NDL83" s="2"/>
      <c r="NDM83" s="2"/>
      <c r="NDN83" s="2"/>
      <c r="NDO83" s="2"/>
      <c r="NDP83" s="2"/>
      <c r="NDQ83" s="2"/>
      <c r="NDR83" s="2"/>
      <c r="NDS83" s="2"/>
      <c r="NDT83" s="2"/>
      <c r="NDU83" s="2"/>
      <c r="NDV83" s="2"/>
      <c r="NDW83" s="2"/>
      <c r="NDX83" s="2"/>
      <c r="NDY83" s="2"/>
      <c r="NDZ83" s="2"/>
      <c r="NEA83" s="2"/>
      <c r="NEB83" s="2"/>
      <c r="NEC83" s="2"/>
      <c r="NED83" s="2"/>
      <c r="NEE83" s="2"/>
      <c r="NEF83" s="2"/>
      <c r="NEG83" s="2"/>
      <c r="NEH83" s="2"/>
      <c r="NEI83" s="2"/>
      <c r="NEJ83" s="2"/>
      <c r="NEK83" s="2"/>
      <c r="NEL83" s="2"/>
      <c r="NEM83" s="2"/>
      <c r="NEN83" s="2"/>
      <c r="NEO83" s="2"/>
      <c r="NEP83" s="2"/>
      <c r="NEQ83" s="2"/>
      <c r="NER83" s="2"/>
      <c r="NES83" s="2"/>
      <c r="NET83" s="2"/>
      <c r="NEU83" s="2"/>
      <c r="NEV83" s="2"/>
      <c r="NEW83" s="2"/>
      <c r="NEX83" s="2"/>
      <c r="NEY83" s="2"/>
      <c r="NEZ83" s="2"/>
      <c r="NFA83" s="2"/>
      <c r="NFB83" s="2"/>
      <c r="NFC83" s="2"/>
      <c r="NFD83" s="2"/>
      <c r="NFE83" s="2"/>
      <c r="NFF83" s="2"/>
      <c r="NFG83" s="2"/>
      <c r="NFH83" s="2"/>
      <c r="NFI83" s="2"/>
      <c r="NFJ83" s="2"/>
      <c r="NFK83" s="2"/>
      <c r="NFL83" s="2"/>
      <c r="NFM83" s="2"/>
      <c r="NFN83" s="2"/>
      <c r="NFO83" s="2"/>
      <c r="NFP83" s="2"/>
      <c r="NFQ83" s="2"/>
      <c r="NFR83" s="2"/>
      <c r="NFS83" s="2"/>
      <c r="NFT83" s="2"/>
      <c r="NFU83" s="2"/>
      <c r="NFV83" s="2"/>
      <c r="NFW83" s="2"/>
      <c r="NFX83" s="2"/>
      <c r="NFY83" s="2"/>
      <c r="NFZ83" s="2"/>
      <c r="NGA83" s="2"/>
      <c r="NGB83" s="2"/>
      <c r="NGC83" s="2"/>
      <c r="NGD83" s="2"/>
      <c r="NGE83" s="2"/>
      <c r="NGF83" s="2"/>
      <c r="NGG83" s="2"/>
      <c r="NGH83" s="2"/>
      <c r="NGI83" s="2"/>
      <c r="NGJ83" s="2"/>
      <c r="NGK83" s="2"/>
      <c r="NGL83" s="2"/>
      <c r="NGM83" s="2"/>
      <c r="NGN83" s="2"/>
      <c r="NGO83" s="2"/>
      <c r="NGP83" s="2"/>
      <c r="NGQ83" s="2"/>
      <c r="NGR83" s="2"/>
      <c r="NGS83" s="2"/>
      <c r="NGT83" s="2"/>
      <c r="NGU83" s="2"/>
      <c r="NGV83" s="2"/>
      <c r="NGW83" s="2"/>
      <c r="NGX83" s="2"/>
      <c r="NGY83" s="2"/>
      <c r="NGZ83" s="2"/>
      <c r="NHA83" s="2"/>
      <c r="NHB83" s="2"/>
      <c r="NHC83" s="2"/>
      <c r="NHD83" s="2"/>
      <c r="NHE83" s="2"/>
      <c r="NHF83" s="2"/>
      <c r="NHG83" s="2"/>
      <c r="NHH83" s="2"/>
      <c r="NHI83" s="2"/>
      <c r="NHJ83" s="2"/>
      <c r="NHK83" s="2"/>
      <c r="NHL83" s="2"/>
      <c r="NHM83" s="2"/>
      <c r="NHN83" s="2"/>
      <c r="NHO83" s="2"/>
      <c r="NHP83" s="2"/>
      <c r="NHQ83" s="2"/>
      <c r="NHR83" s="2"/>
      <c r="NHS83" s="2"/>
      <c r="NHT83" s="2"/>
      <c r="NHU83" s="2"/>
      <c r="NHV83" s="2"/>
      <c r="NHW83" s="2"/>
      <c r="NHX83" s="2"/>
      <c r="NHY83" s="2"/>
      <c r="NHZ83" s="2"/>
      <c r="NIA83" s="2"/>
      <c r="NIB83" s="2"/>
      <c r="NIC83" s="2"/>
      <c r="NID83" s="2"/>
      <c r="NIE83" s="2"/>
      <c r="NIF83" s="2"/>
      <c r="NIG83" s="2"/>
      <c r="NIH83" s="2"/>
      <c r="NII83" s="2"/>
      <c r="NIJ83" s="2"/>
      <c r="NIK83" s="2"/>
      <c r="NIL83" s="2"/>
      <c r="NIM83" s="2"/>
      <c r="NIN83" s="2"/>
      <c r="NIO83" s="2"/>
      <c r="NIP83" s="2"/>
      <c r="NIQ83" s="2"/>
      <c r="NIR83" s="2"/>
      <c r="NIS83" s="2"/>
      <c r="NIT83" s="2"/>
      <c r="NIU83" s="2"/>
      <c r="NIV83" s="2"/>
      <c r="NIW83" s="2"/>
      <c r="NIX83" s="2"/>
      <c r="NIY83" s="2"/>
      <c r="NIZ83" s="2"/>
      <c r="NJA83" s="2"/>
      <c r="NJB83" s="2"/>
      <c r="NJC83" s="2"/>
      <c r="NJD83" s="2"/>
      <c r="NJE83" s="2"/>
      <c r="NJF83" s="2"/>
      <c r="NJG83" s="2"/>
      <c r="NJH83" s="2"/>
      <c r="NJI83" s="2"/>
      <c r="NJJ83" s="2"/>
      <c r="NJK83" s="2"/>
      <c r="NJL83" s="2"/>
      <c r="NJM83" s="2"/>
      <c r="NJN83" s="2"/>
      <c r="NJO83" s="2"/>
      <c r="NJP83" s="2"/>
      <c r="NJQ83" s="2"/>
      <c r="NJR83" s="2"/>
      <c r="NJS83" s="2"/>
      <c r="NJT83" s="2"/>
      <c r="NJU83" s="2"/>
      <c r="NJV83" s="2"/>
      <c r="NJW83" s="2"/>
      <c r="NJX83" s="2"/>
      <c r="NJY83" s="2"/>
      <c r="NJZ83" s="2"/>
      <c r="NKA83" s="2"/>
      <c r="NKB83" s="2"/>
      <c r="NKC83" s="2"/>
      <c r="NKD83" s="2"/>
      <c r="NKE83" s="2"/>
      <c r="NKF83" s="2"/>
      <c r="NKG83" s="2"/>
      <c r="NKH83" s="2"/>
      <c r="NKI83" s="2"/>
      <c r="NKJ83" s="2"/>
      <c r="NKK83" s="2"/>
      <c r="NKL83" s="2"/>
      <c r="NKM83" s="2"/>
      <c r="NKN83" s="2"/>
      <c r="NKO83" s="2"/>
      <c r="NKP83" s="2"/>
      <c r="NKQ83" s="2"/>
      <c r="NKR83" s="2"/>
      <c r="NKS83" s="2"/>
      <c r="NKT83" s="2"/>
      <c r="NKU83" s="2"/>
      <c r="NKV83" s="2"/>
      <c r="NKW83" s="2"/>
      <c r="NKX83" s="2"/>
      <c r="NKY83" s="2"/>
      <c r="NKZ83" s="2"/>
      <c r="NLA83" s="2"/>
      <c r="NLB83" s="2"/>
      <c r="NLC83" s="2"/>
      <c r="NLD83" s="2"/>
      <c r="NLE83" s="2"/>
      <c r="NLF83" s="2"/>
      <c r="NLG83" s="2"/>
      <c r="NLH83" s="2"/>
      <c r="NLI83" s="2"/>
      <c r="NLJ83" s="2"/>
      <c r="NLK83" s="2"/>
      <c r="NLL83" s="2"/>
      <c r="NLM83" s="2"/>
      <c r="NLN83" s="2"/>
      <c r="NLO83" s="2"/>
      <c r="NLP83" s="2"/>
      <c r="NLQ83" s="2"/>
      <c r="NLR83" s="2"/>
      <c r="NLS83" s="2"/>
      <c r="NLT83" s="2"/>
      <c r="NLU83" s="2"/>
      <c r="NLV83" s="2"/>
      <c r="NLW83" s="2"/>
      <c r="NLX83" s="2"/>
      <c r="NLY83" s="2"/>
      <c r="NLZ83" s="2"/>
      <c r="NMA83" s="2"/>
      <c r="NMB83" s="2"/>
      <c r="NMC83" s="2"/>
      <c r="NMD83" s="2"/>
      <c r="NME83" s="2"/>
      <c r="NMF83" s="2"/>
      <c r="NMG83" s="2"/>
      <c r="NMH83" s="2"/>
      <c r="NMI83" s="2"/>
      <c r="NMJ83" s="2"/>
      <c r="NMK83" s="2"/>
      <c r="NML83" s="2"/>
      <c r="NMM83" s="2"/>
      <c r="NMN83" s="2"/>
      <c r="NMO83" s="2"/>
      <c r="NMP83" s="2"/>
      <c r="NMQ83" s="2"/>
      <c r="NMR83" s="2"/>
      <c r="NMS83" s="2"/>
      <c r="NMT83" s="2"/>
      <c r="NMU83" s="2"/>
      <c r="NMV83" s="2"/>
      <c r="NMW83" s="2"/>
      <c r="NMX83" s="2"/>
      <c r="NMY83" s="2"/>
      <c r="NMZ83" s="2"/>
      <c r="NNA83" s="2"/>
      <c r="NNB83" s="2"/>
      <c r="NNC83" s="2"/>
      <c r="NND83" s="2"/>
      <c r="NNE83" s="2"/>
      <c r="NNF83" s="2"/>
      <c r="NNG83" s="2"/>
      <c r="NNH83" s="2"/>
      <c r="NNI83" s="2"/>
      <c r="NNJ83" s="2"/>
      <c r="NNK83" s="2"/>
      <c r="NNL83" s="2"/>
      <c r="NNM83" s="2"/>
      <c r="NNN83" s="2"/>
      <c r="NNO83" s="2"/>
      <c r="NNP83" s="2"/>
      <c r="NNQ83" s="2"/>
      <c r="NNR83" s="2"/>
      <c r="NNS83" s="2"/>
      <c r="NNT83" s="2"/>
      <c r="NNU83" s="2"/>
      <c r="NNV83" s="2"/>
      <c r="NNW83" s="2"/>
      <c r="NNX83" s="2"/>
      <c r="NNY83" s="2"/>
      <c r="NNZ83" s="2"/>
      <c r="NOA83" s="2"/>
      <c r="NOB83" s="2"/>
      <c r="NOC83" s="2"/>
      <c r="NOD83" s="2"/>
      <c r="NOE83" s="2"/>
      <c r="NOF83" s="2"/>
      <c r="NOG83" s="2"/>
      <c r="NOH83" s="2"/>
      <c r="NOI83" s="2"/>
      <c r="NOJ83" s="2"/>
      <c r="NOK83" s="2"/>
      <c r="NOL83" s="2"/>
      <c r="NOM83" s="2"/>
      <c r="NON83" s="2"/>
      <c r="NOO83" s="2"/>
      <c r="NOP83" s="2"/>
      <c r="NOQ83" s="2"/>
      <c r="NOR83" s="2"/>
      <c r="NOS83" s="2"/>
      <c r="NOT83" s="2"/>
      <c r="NOU83" s="2"/>
      <c r="NOV83" s="2"/>
      <c r="NOW83" s="2"/>
      <c r="NOX83" s="2"/>
      <c r="NOY83" s="2"/>
      <c r="NOZ83" s="2"/>
      <c r="NPA83" s="2"/>
      <c r="NPB83" s="2"/>
      <c r="NPC83" s="2"/>
      <c r="NPD83" s="2"/>
      <c r="NPE83" s="2"/>
      <c r="NPF83" s="2"/>
      <c r="NPG83" s="2"/>
      <c r="NPH83" s="2"/>
      <c r="NPI83" s="2"/>
      <c r="NPJ83" s="2"/>
      <c r="NPK83" s="2"/>
      <c r="NPL83" s="2"/>
      <c r="NPM83" s="2"/>
      <c r="NPN83" s="2"/>
      <c r="NPO83" s="2"/>
      <c r="NPP83" s="2"/>
      <c r="NPQ83" s="2"/>
      <c r="NPR83" s="2"/>
      <c r="NPS83" s="2"/>
      <c r="NPT83" s="2"/>
      <c r="NPU83" s="2"/>
      <c r="NPV83" s="2"/>
      <c r="NPW83" s="2"/>
      <c r="NPX83" s="2"/>
      <c r="NPY83" s="2"/>
      <c r="NPZ83" s="2"/>
      <c r="NQA83" s="2"/>
      <c r="NQB83" s="2"/>
      <c r="NQC83" s="2"/>
      <c r="NQD83" s="2"/>
      <c r="NQE83" s="2"/>
      <c r="NQF83" s="2"/>
      <c r="NQG83" s="2"/>
      <c r="NQH83" s="2"/>
      <c r="NQI83" s="2"/>
      <c r="NQJ83" s="2"/>
      <c r="NQK83" s="2"/>
      <c r="NQL83" s="2"/>
      <c r="NQM83" s="2"/>
      <c r="NQN83" s="2"/>
      <c r="NQO83" s="2"/>
      <c r="NQP83" s="2"/>
      <c r="NQQ83" s="2"/>
      <c r="NQR83" s="2"/>
      <c r="NQS83" s="2"/>
      <c r="NQT83" s="2"/>
      <c r="NQU83" s="2"/>
      <c r="NQV83" s="2"/>
      <c r="NQW83" s="2"/>
      <c r="NQX83" s="2"/>
      <c r="NQY83" s="2"/>
      <c r="NQZ83" s="2"/>
      <c r="NRA83" s="2"/>
      <c r="NRB83" s="2"/>
      <c r="NRC83" s="2"/>
      <c r="NRD83" s="2"/>
      <c r="NRE83" s="2"/>
      <c r="NRF83" s="2"/>
      <c r="NRG83" s="2"/>
      <c r="NRH83" s="2"/>
      <c r="NRI83" s="2"/>
      <c r="NRJ83" s="2"/>
      <c r="NRK83" s="2"/>
      <c r="NRL83" s="2"/>
      <c r="NRM83" s="2"/>
      <c r="NRN83" s="2"/>
      <c r="NRO83" s="2"/>
      <c r="NRP83" s="2"/>
      <c r="NRQ83" s="2"/>
      <c r="NRR83" s="2"/>
      <c r="NRS83" s="2"/>
      <c r="NRT83" s="2"/>
      <c r="NRU83" s="2"/>
      <c r="NRV83" s="2"/>
      <c r="NRW83" s="2"/>
      <c r="NRX83" s="2"/>
      <c r="NRY83" s="2"/>
      <c r="NRZ83" s="2"/>
      <c r="NSA83" s="2"/>
      <c r="NSB83" s="2"/>
      <c r="NSC83" s="2"/>
      <c r="NSD83" s="2"/>
      <c r="NSE83" s="2"/>
      <c r="NSF83" s="2"/>
      <c r="NSG83" s="2"/>
      <c r="NSH83" s="2"/>
      <c r="NSI83" s="2"/>
      <c r="NSJ83" s="2"/>
      <c r="NSK83" s="2"/>
      <c r="NSL83" s="2"/>
      <c r="NSM83" s="2"/>
      <c r="NSN83" s="2"/>
      <c r="NSO83" s="2"/>
      <c r="NSP83" s="2"/>
      <c r="NSQ83" s="2"/>
      <c r="NSR83" s="2"/>
      <c r="NSS83" s="2"/>
      <c r="NST83" s="2"/>
      <c r="NSU83" s="2"/>
      <c r="NSV83" s="2"/>
      <c r="NSW83" s="2"/>
      <c r="NSX83" s="2"/>
      <c r="NSY83" s="2"/>
      <c r="NSZ83" s="2"/>
      <c r="NTA83" s="2"/>
      <c r="NTB83" s="2"/>
      <c r="NTC83" s="2"/>
      <c r="NTD83" s="2"/>
      <c r="NTE83" s="2"/>
      <c r="NTF83" s="2"/>
      <c r="NTG83" s="2"/>
      <c r="NTH83" s="2"/>
      <c r="NTI83" s="2"/>
      <c r="NTJ83" s="2"/>
      <c r="NTK83" s="2"/>
      <c r="NTL83" s="2"/>
      <c r="NTM83" s="2"/>
      <c r="NTN83" s="2"/>
      <c r="NTO83" s="2"/>
      <c r="NTP83" s="2"/>
      <c r="NTQ83" s="2"/>
      <c r="NTR83" s="2"/>
      <c r="NTS83" s="2"/>
      <c r="NTT83" s="2"/>
      <c r="NTU83" s="2"/>
      <c r="NTV83" s="2"/>
      <c r="NTW83" s="2"/>
      <c r="NTX83" s="2"/>
      <c r="NTY83" s="2"/>
      <c r="NTZ83" s="2"/>
      <c r="NUA83" s="2"/>
      <c r="NUB83" s="2"/>
      <c r="NUC83" s="2"/>
      <c r="NUD83" s="2"/>
      <c r="NUE83" s="2"/>
      <c r="NUF83" s="2"/>
      <c r="NUG83" s="2"/>
      <c r="NUH83" s="2"/>
      <c r="NUI83" s="2"/>
      <c r="NUJ83" s="2"/>
      <c r="NUK83" s="2"/>
      <c r="NUL83" s="2"/>
      <c r="NUM83" s="2"/>
      <c r="NUN83" s="2"/>
      <c r="NUO83" s="2"/>
      <c r="NUP83" s="2"/>
      <c r="NUQ83" s="2"/>
      <c r="NUR83" s="2"/>
      <c r="NUS83" s="2"/>
      <c r="NUT83" s="2"/>
      <c r="NUU83" s="2"/>
      <c r="NUV83" s="2"/>
      <c r="NUW83" s="2"/>
      <c r="NUX83" s="2"/>
      <c r="NUY83" s="2"/>
      <c r="NUZ83" s="2"/>
      <c r="NVA83" s="2"/>
      <c r="NVB83" s="2"/>
      <c r="NVC83" s="2"/>
      <c r="NVD83" s="2"/>
      <c r="NVE83" s="2"/>
      <c r="NVF83" s="2"/>
      <c r="NVG83" s="2"/>
      <c r="NVH83" s="2"/>
      <c r="NVI83" s="2"/>
      <c r="NVJ83" s="2"/>
      <c r="NVK83" s="2"/>
      <c r="NVL83" s="2"/>
      <c r="NVM83" s="2"/>
      <c r="NVN83" s="2"/>
      <c r="NVO83" s="2"/>
      <c r="NVP83" s="2"/>
      <c r="NVQ83" s="2"/>
      <c r="NVR83" s="2"/>
      <c r="NVS83" s="2"/>
      <c r="NVT83" s="2"/>
      <c r="NVU83" s="2"/>
      <c r="NVV83" s="2"/>
      <c r="NVW83" s="2"/>
      <c r="NVX83" s="2"/>
      <c r="NVY83" s="2"/>
      <c r="NVZ83" s="2"/>
      <c r="NWA83" s="2"/>
      <c r="NWB83" s="2"/>
      <c r="NWC83" s="2"/>
      <c r="NWD83" s="2"/>
      <c r="NWE83" s="2"/>
      <c r="NWF83" s="2"/>
      <c r="NWG83" s="2"/>
      <c r="NWH83" s="2"/>
      <c r="NWI83" s="2"/>
      <c r="NWJ83" s="2"/>
      <c r="NWK83" s="2"/>
      <c r="NWL83" s="2"/>
      <c r="NWM83" s="2"/>
      <c r="NWN83" s="2"/>
      <c r="NWO83" s="2"/>
      <c r="NWP83" s="2"/>
      <c r="NWQ83" s="2"/>
      <c r="NWR83" s="2"/>
      <c r="NWS83" s="2"/>
      <c r="NWT83" s="2"/>
      <c r="NWU83" s="2"/>
      <c r="NWV83" s="2"/>
      <c r="NWW83" s="2"/>
      <c r="NWX83" s="2"/>
      <c r="NWY83" s="2"/>
      <c r="NWZ83" s="2"/>
      <c r="NXA83" s="2"/>
      <c r="NXB83" s="2"/>
      <c r="NXC83" s="2"/>
      <c r="NXD83" s="2"/>
      <c r="NXE83" s="2"/>
      <c r="NXF83" s="2"/>
      <c r="NXG83" s="2"/>
      <c r="NXH83" s="2"/>
      <c r="NXI83" s="2"/>
      <c r="NXJ83" s="2"/>
      <c r="NXK83" s="2"/>
      <c r="NXL83" s="2"/>
      <c r="NXM83" s="2"/>
      <c r="NXN83" s="2"/>
      <c r="NXO83" s="2"/>
      <c r="NXP83" s="2"/>
      <c r="NXQ83" s="2"/>
      <c r="NXR83" s="2"/>
      <c r="NXS83" s="2"/>
      <c r="NXT83" s="2"/>
      <c r="NXU83" s="2"/>
      <c r="NXV83" s="2"/>
      <c r="NXW83" s="2"/>
      <c r="NXX83" s="2"/>
      <c r="NXY83" s="2"/>
      <c r="NXZ83" s="2"/>
      <c r="NYA83" s="2"/>
      <c r="NYB83" s="2"/>
      <c r="NYC83" s="2"/>
      <c r="NYD83" s="2"/>
      <c r="NYE83" s="2"/>
      <c r="NYF83" s="2"/>
      <c r="NYG83" s="2"/>
      <c r="NYH83" s="2"/>
      <c r="NYI83" s="2"/>
      <c r="NYJ83" s="2"/>
      <c r="NYK83" s="2"/>
      <c r="NYL83" s="2"/>
      <c r="NYM83" s="2"/>
      <c r="NYN83" s="2"/>
      <c r="NYO83" s="2"/>
      <c r="NYP83" s="2"/>
      <c r="NYQ83" s="2"/>
      <c r="NYR83" s="2"/>
      <c r="NYS83" s="2"/>
      <c r="NYT83" s="2"/>
      <c r="NYU83" s="2"/>
      <c r="NYV83" s="2"/>
      <c r="NYW83" s="2"/>
      <c r="NYX83" s="2"/>
      <c r="NYY83" s="2"/>
      <c r="NYZ83" s="2"/>
      <c r="NZA83" s="2"/>
      <c r="NZB83" s="2"/>
      <c r="NZC83" s="2"/>
      <c r="NZD83" s="2"/>
      <c r="NZE83" s="2"/>
      <c r="NZF83" s="2"/>
      <c r="NZG83" s="2"/>
      <c r="NZH83" s="2"/>
      <c r="NZI83" s="2"/>
      <c r="NZJ83" s="2"/>
      <c r="NZK83" s="2"/>
      <c r="NZL83" s="2"/>
      <c r="NZM83" s="2"/>
      <c r="NZN83" s="2"/>
      <c r="NZO83" s="2"/>
      <c r="NZP83" s="2"/>
      <c r="NZQ83" s="2"/>
      <c r="NZR83" s="2"/>
      <c r="NZS83" s="2"/>
      <c r="NZT83" s="2"/>
      <c r="NZU83" s="2"/>
      <c r="NZV83" s="2"/>
      <c r="NZW83" s="2"/>
      <c r="NZX83" s="2"/>
      <c r="NZY83" s="2"/>
      <c r="NZZ83" s="2"/>
      <c r="OAA83" s="2"/>
      <c r="OAB83" s="2"/>
      <c r="OAC83" s="2"/>
      <c r="OAD83" s="2"/>
      <c r="OAE83" s="2"/>
      <c r="OAF83" s="2"/>
      <c r="OAG83" s="2"/>
      <c r="OAH83" s="2"/>
      <c r="OAI83" s="2"/>
      <c r="OAJ83" s="2"/>
      <c r="OAK83" s="2"/>
      <c r="OAL83" s="2"/>
      <c r="OAM83" s="2"/>
      <c r="OAN83" s="2"/>
      <c r="OAO83" s="2"/>
      <c r="OAP83" s="2"/>
      <c r="OAQ83" s="2"/>
      <c r="OAR83" s="2"/>
      <c r="OAS83" s="2"/>
      <c r="OAT83" s="2"/>
      <c r="OAU83" s="2"/>
      <c r="OAV83" s="2"/>
      <c r="OAW83" s="2"/>
      <c r="OAX83" s="2"/>
      <c r="OAY83" s="2"/>
      <c r="OAZ83" s="2"/>
      <c r="OBA83" s="2"/>
      <c r="OBB83" s="2"/>
      <c r="OBC83" s="2"/>
      <c r="OBD83" s="2"/>
      <c r="OBE83" s="2"/>
      <c r="OBF83" s="2"/>
      <c r="OBG83" s="2"/>
      <c r="OBH83" s="2"/>
      <c r="OBI83" s="2"/>
      <c r="OBJ83" s="2"/>
      <c r="OBK83" s="2"/>
      <c r="OBL83" s="2"/>
      <c r="OBM83" s="2"/>
      <c r="OBN83" s="2"/>
      <c r="OBO83" s="2"/>
      <c r="OBP83" s="2"/>
      <c r="OBQ83" s="2"/>
      <c r="OBR83" s="2"/>
      <c r="OBS83" s="2"/>
      <c r="OBT83" s="2"/>
      <c r="OBU83" s="2"/>
      <c r="OBV83" s="2"/>
      <c r="OBW83" s="2"/>
      <c r="OBX83" s="2"/>
      <c r="OBY83" s="2"/>
      <c r="OBZ83" s="2"/>
      <c r="OCA83" s="2"/>
      <c r="OCB83" s="2"/>
      <c r="OCC83" s="2"/>
      <c r="OCD83" s="2"/>
      <c r="OCE83" s="2"/>
      <c r="OCF83" s="2"/>
      <c r="OCG83" s="2"/>
      <c r="OCH83" s="2"/>
      <c r="OCI83" s="2"/>
      <c r="OCJ83" s="2"/>
      <c r="OCK83" s="2"/>
      <c r="OCL83" s="2"/>
      <c r="OCM83" s="2"/>
      <c r="OCN83" s="2"/>
      <c r="OCO83" s="2"/>
      <c r="OCP83" s="2"/>
      <c r="OCQ83" s="2"/>
      <c r="OCR83" s="2"/>
      <c r="OCS83" s="2"/>
      <c r="OCT83" s="2"/>
      <c r="OCU83" s="2"/>
      <c r="OCV83" s="2"/>
      <c r="OCW83" s="2"/>
      <c r="OCX83" s="2"/>
      <c r="OCY83" s="2"/>
      <c r="OCZ83" s="2"/>
      <c r="ODA83" s="2"/>
      <c r="ODB83" s="2"/>
      <c r="ODC83" s="2"/>
      <c r="ODD83" s="2"/>
      <c r="ODE83" s="2"/>
      <c r="ODF83" s="2"/>
      <c r="ODG83" s="2"/>
      <c r="ODH83" s="2"/>
      <c r="ODI83" s="2"/>
      <c r="ODJ83" s="2"/>
      <c r="ODK83" s="2"/>
      <c r="ODL83" s="2"/>
      <c r="ODM83" s="2"/>
      <c r="ODN83" s="2"/>
      <c r="ODO83" s="2"/>
      <c r="ODP83" s="2"/>
      <c r="ODQ83" s="2"/>
      <c r="ODR83" s="2"/>
      <c r="ODS83" s="2"/>
      <c r="ODT83" s="2"/>
      <c r="ODU83" s="2"/>
      <c r="ODV83" s="2"/>
      <c r="ODW83" s="2"/>
      <c r="ODX83" s="2"/>
      <c r="ODY83" s="2"/>
      <c r="ODZ83" s="2"/>
      <c r="OEA83" s="2"/>
      <c r="OEB83" s="2"/>
      <c r="OEC83" s="2"/>
      <c r="OED83" s="2"/>
      <c r="OEE83" s="2"/>
      <c r="OEF83" s="2"/>
      <c r="OEG83" s="2"/>
      <c r="OEH83" s="2"/>
      <c r="OEI83" s="2"/>
      <c r="OEJ83" s="2"/>
      <c r="OEK83" s="2"/>
      <c r="OEL83" s="2"/>
      <c r="OEM83" s="2"/>
      <c r="OEN83" s="2"/>
      <c r="OEO83" s="2"/>
      <c r="OEP83" s="2"/>
      <c r="OEQ83" s="2"/>
      <c r="OER83" s="2"/>
      <c r="OES83" s="2"/>
      <c r="OET83" s="2"/>
      <c r="OEU83" s="2"/>
      <c r="OEV83" s="2"/>
      <c r="OEW83" s="2"/>
      <c r="OEX83" s="2"/>
      <c r="OEY83" s="2"/>
      <c r="OEZ83" s="2"/>
      <c r="OFA83" s="2"/>
      <c r="OFB83" s="2"/>
      <c r="OFC83" s="2"/>
      <c r="OFD83" s="2"/>
      <c r="OFE83" s="2"/>
      <c r="OFF83" s="2"/>
      <c r="OFG83" s="2"/>
      <c r="OFH83" s="2"/>
      <c r="OFI83" s="2"/>
      <c r="OFJ83" s="2"/>
      <c r="OFK83" s="2"/>
      <c r="OFL83" s="2"/>
      <c r="OFM83" s="2"/>
      <c r="OFN83" s="2"/>
      <c r="OFO83" s="2"/>
      <c r="OFP83" s="2"/>
      <c r="OFQ83" s="2"/>
      <c r="OFR83" s="2"/>
      <c r="OFS83" s="2"/>
      <c r="OFT83" s="2"/>
      <c r="OFU83" s="2"/>
      <c r="OFV83" s="2"/>
      <c r="OFW83" s="2"/>
      <c r="OFX83" s="2"/>
      <c r="OFY83" s="2"/>
      <c r="OFZ83" s="2"/>
      <c r="OGA83" s="2"/>
      <c r="OGB83" s="2"/>
      <c r="OGC83" s="2"/>
      <c r="OGD83" s="2"/>
      <c r="OGE83" s="2"/>
      <c r="OGF83" s="2"/>
      <c r="OGG83" s="2"/>
      <c r="OGH83" s="2"/>
      <c r="OGI83" s="2"/>
      <c r="OGJ83" s="2"/>
      <c r="OGK83" s="2"/>
      <c r="OGL83" s="2"/>
      <c r="OGM83" s="2"/>
      <c r="OGN83" s="2"/>
      <c r="OGO83" s="2"/>
      <c r="OGP83" s="2"/>
      <c r="OGQ83" s="2"/>
      <c r="OGR83" s="2"/>
      <c r="OGS83" s="2"/>
      <c r="OGT83" s="2"/>
      <c r="OGU83" s="2"/>
      <c r="OGV83" s="2"/>
      <c r="OGW83" s="2"/>
      <c r="OGX83" s="2"/>
      <c r="OGY83" s="2"/>
      <c r="OGZ83" s="2"/>
      <c r="OHA83" s="2"/>
      <c r="OHB83" s="2"/>
      <c r="OHC83" s="2"/>
      <c r="OHD83" s="2"/>
      <c r="OHE83" s="2"/>
      <c r="OHF83" s="2"/>
      <c r="OHG83" s="2"/>
      <c r="OHH83" s="2"/>
      <c r="OHI83" s="2"/>
      <c r="OHJ83" s="2"/>
      <c r="OHK83" s="2"/>
      <c r="OHL83" s="2"/>
      <c r="OHM83" s="2"/>
      <c r="OHN83" s="2"/>
      <c r="OHO83" s="2"/>
      <c r="OHP83" s="2"/>
      <c r="OHQ83" s="2"/>
      <c r="OHR83" s="2"/>
      <c r="OHS83" s="2"/>
      <c r="OHT83" s="2"/>
      <c r="OHU83" s="2"/>
      <c r="OHV83" s="2"/>
      <c r="OHW83" s="2"/>
      <c r="OHX83" s="2"/>
      <c r="OHY83" s="2"/>
      <c r="OHZ83" s="2"/>
      <c r="OIA83" s="2"/>
      <c r="OIB83" s="2"/>
      <c r="OIC83" s="2"/>
      <c r="OID83" s="2"/>
      <c r="OIE83" s="2"/>
      <c r="OIF83" s="2"/>
      <c r="OIG83" s="2"/>
      <c r="OIH83" s="2"/>
      <c r="OII83" s="2"/>
      <c r="OIJ83" s="2"/>
      <c r="OIK83" s="2"/>
      <c r="OIL83" s="2"/>
      <c r="OIM83" s="2"/>
      <c r="OIN83" s="2"/>
      <c r="OIO83" s="2"/>
      <c r="OIP83" s="2"/>
      <c r="OIQ83" s="2"/>
      <c r="OIR83" s="2"/>
      <c r="OIS83" s="2"/>
      <c r="OIT83" s="2"/>
      <c r="OIU83" s="2"/>
      <c r="OIV83" s="2"/>
      <c r="OIW83" s="2"/>
      <c r="OIX83" s="2"/>
      <c r="OIY83" s="2"/>
      <c r="OIZ83" s="2"/>
      <c r="OJA83" s="2"/>
      <c r="OJB83" s="2"/>
      <c r="OJC83" s="2"/>
      <c r="OJD83" s="2"/>
      <c r="OJE83" s="2"/>
      <c r="OJF83" s="2"/>
      <c r="OJG83" s="2"/>
      <c r="OJH83" s="2"/>
      <c r="OJI83" s="2"/>
      <c r="OJJ83" s="2"/>
      <c r="OJK83" s="2"/>
      <c r="OJL83" s="2"/>
      <c r="OJM83" s="2"/>
      <c r="OJN83" s="2"/>
      <c r="OJO83" s="2"/>
      <c r="OJP83" s="2"/>
      <c r="OJQ83" s="2"/>
      <c r="OJR83" s="2"/>
      <c r="OJS83" s="2"/>
      <c r="OJT83" s="2"/>
      <c r="OJU83" s="2"/>
      <c r="OJV83" s="2"/>
      <c r="OJW83" s="2"/>
      <c r="OJX83" s="2"/>
      <c r="OJY83" s="2"/>
      <c r="OJZ83" s="2"/>
      <c r="OKA83" s="2"/>
      <c r="OKB83" s="2"/>
      <c r="OKC83" s="2"/>
      <c r="OKD83" s="2"/>
      <c r="OKE83" s="2"/>
      <c r="OKF83" s="2"/>
      <c r="OKG83" s="2"/>
      <c r="OKH83" s="2"/>
      <c r="OKI83" s="2"/>
      <c r="OKJ83" s="2"/>
      <c r="OKK83" s="2"/>
      <c r="OKL83" s="2"/>
      <c r="OKM83" s="2"/>
      <c r="OKN83" s="2"/>
      <c r="OKO83" s="2"/>
      <c r="OKP83" s="2"/>
      <c r="OKQ83" s="2"/>
      <c r="OKR83" s="2"/>
      <c r="OKS83" s="2"/>
      <c r="OKT83" s="2"/>
      <c r="OKU83" s="2"/>
      <c r="OKV83" s="2"/>
      <c r="OKW83" s="2"/>
      <c r="OKX83" s="2"/>
      <c r="OKY83" s="2"/>
      <c r="OKZ83" s="2"/>
      <c r="OLA83" s="2"/>
      <c r="OLB83" s="2"/>
      <c r="OLC83" s="2"/>
      <c r="OLD83" s="2"/>
      <c r="OLE83" s="2"/>
      <c r="OLF83" s="2"/>
      <c r="OLG83" s="2"/>
      <c r="OLH83" s="2"/>
      <c r="OLI83" s="2"/>
      <c r="OLJ83" s="2"/>
      <c r="OLK83" s="2"/>
      <c r="OLL83" s="2"/>
      <c r="OLM83" s="2"/>
      <c r="OLN83" s="2"/>
      <c r="OLO83" s="2"/>
      <c r="OLP83" s="2"/>
      <c r="OLQ83" s="2"/>
      <c r="OLR83" s="2"/>
      <c r="OLS83" s="2"/>
      <c r="OLT83" s="2"/>
      <c r="OLU83" s="2"/>
      <c r="OLV83" s="2"/>
      <c r="OLW83" s="2"/>
      <c r="OLX83" s="2"/>
      <c r="OLY83" s="2"/>
      <c r="OLZ83" s="2"/>
      <c r="OMA83" s="2"/>
      <c r="OMB83" s="2"/>
      <c r="OMC83" s="2"/>
      <c r="OMD83" s="2"/>
      <c r="OME83" s="2"/>
      <c r="OMF83" s="2"/>
      <c r="OMG83" s="2"/>
      <c r="OMH83" s="2"/>
      <c r="OMI83" s="2"/>
      <c r="OMJ83" s="2"/>
      <c r="OMK83" s="2"/>
      <c r="OML83" s="2"/>
      <c r="OMM83" s="2"/>
      <c r="OMN83" s="2"/>
      <c r="OMO83" s="2"/>
      <c r="OMP83" s="2"/>
      <c r="OMQ83" s="2"/>
      <c r="OMR83" s="2"/>
      <c r="OMS83" s="2"/>
      <c r="OMT83" s="2"/>
      <c r="OMU83" s="2"/>
      <c r="OMV83" s="2"/>
      <c r="OMW83" s="2"/>
      <c r="OMX83" s="2"/>
      <c r="OMY83" s="2"/>
      <c r="OMZ83" s="2"/>
      <c r="ONA83" s="2"/>
      <c r="ONB83" s="2"/>
      <c r="ONC83" s="2"/>
      <c r="OND83" s="2"/>
      <c r="ONE83" s="2"/>
      <c r="ONF83" s="2"/>
      <c r="ONG83" s="2"/>
      <c r="ONH83" s="2"/>
      <c r="ONI83" s="2"/>
      <c r="ONJ83" s="2"/>
      <c r="ONK83" s="2"/>
      <c r="ONL83" s="2"/>
      <c r="ONM83" s="2"/>
      <c r="ONN83" s="2"/>
      <c r="ONO83" s="2"/>
      <c r="ONP83" s="2"/>
      <c r="ONQ83" s="2"/>
      <c r="ONR83" s="2"/>
      <c r="ONS83" s="2"/>
      <c r="ONT83" s="2"/>
      <c r="ONU83" s="2"/>
      <c r="ONV83" s="2"/>
      <c r="ONW83" s="2"/>
      <c r="ONX83" s="2"/>
      <c r="ONY83" s="2"/>
      <c r="ONZ83" s="2"/>
      <c r="OOA83" s="2"/>
      <c r="OOB83" s="2"/>
      <c r="OOC83" s="2"/>
      <c r="OOD83" s="2"/>
      <c r="OOE83" s="2"/>
      <c r="OOF83" s="2"/>
      <c r="OOG83" s="2"/>
      <c r="OOH83" s="2"/>
      <c r="OOI83" s="2"/>
      <c r="OOJ83" s="2"/>
      <c r="OOK83" s="2"/>
      <c r="OOL83" s="2"/>
      <c r="OOM83" s="2"/>
      <c r="OON83" s="2"/>
      <c r="OOO83" s="2"/>
      <c r="OOP83" s="2"/>
      <c r="OOQ83" s="2"/>
      <c r="OOR83" s="2"/>
      <c r="OOS83" s="2"/>
      <c r="OOT83" s="2"/>
      <c r="OOU83" s="2"/>
      <c r="OOV83" s="2"/>
      <c r="OOW83" s="2"/>
      <c r="OOX83" s="2"/>
      <c r="OOY83" s="2"/>
      <c r="OOZ83" s="2"/>
      <c r="OPA83" s="2"/>
      <c r="OPB83" s="2"/>
      <c r="OPC83" s="2"/>
      <c r="OPD83" s="2"/>
      <c r="OPE83" s="2"/>
      <c r="OPF83" s="2"/>
      <c r="OPG83" s="2"/>
      <c r="OPH83" s="2"/>
      <c r="OPI83" s="2"/>
      <c r="OPJ83" s="2"/>
      <c r="OPK83" s="2"/>
      <c r="OPL83" s="2"/>
      <c r="OPM83" s="2"/>
      <c r="OPN83" s="2"/>
      <c r="OPO83" s="2"/>
      <c r="OPP83" s="2"/>
      <c r="OPQ83" s="2"/>
      <c r="OPR83" s="2"/>
      <c r="OPS83" s="2"/>
      <c r="OPT83" s="2"/>
      <c r="OPU83" s="2"/>
      <c r="OPV83" s="2"/>
      <c r="OPW83" s="2"/>
      <c r="OPX83" s="2"/>
      <c r="OPY83" s="2"/>
      <c r="OPZ83" s="2"/>
      <c r="OQA83" s="2"/>
      <c r="OQB83" s="2"/>
      <c r="OQC83" s="2"/>
      <c r="OQD83" s="2"/>
      <c r="OQE83" s="2"/>
      <c r="OQF83" s="2"/>
      <c r="OQG83" s="2"/>
      <c r="OQH83" s="2"/>
      <c r="OQI83" s="2"/>
      <c r="OQJ83" s="2"/>
      <c r="OQK83" s="2"/>
      <c r="OQL83" s="2"/>
      <c r="OQM83" s="2"/>
      <c r="OQN83" s="2"/>
      <c r="OQO83" s="2"/>
      <c r="OQP83" s="2"/>
      <c r="OQQ83" s="2"/>
      <c r="OQR83" s="2"/>
      <c r="OQS83" s="2"/>
      <c r="OQT83" s="2"/>
      <c r="OQU83" s="2"/>
      <c r="OQV83" s="2"/>
      <c r="OQW83" s="2"/>
      <c r="OQX83" s="2"/>
      <c r="OQY83" s="2"/>
      <c r="OQZ83" s="2"/>
      <c r="ORA83" s="2"/>
      <c r="ORB83" s="2"/>
      <c r="ORC83" s="2"/>
      <c r="ORD83" s="2"/>
      <c r="ORE83" s="2"/>
      <c r="ORF83" s="2"/>
      <c r="ORG83" s="2"/>
      <c r="ORH83" s="2"/>
      <c r="ORI83" s="2"/>
      <c r="ORJ83" s="2"/>
      <c r="ORK83" s="2"/>
      <c r="ORL83" s="2"/>
      <c r="ORM83" s="2"/>
      <c r="ORN83" s="2"/>
      <c r="ORO83" s="2"/>
      <c r="ORP83" s="2"/>
      <c r="ORQ83" s="2"/>
      <c r="ORR83" s="2"/>
      <c r="ORS83" s="2"/>
      <c r="ORT83" s="2"/>
      <c r="ORU83" s="2"/>
      <c r="ORV83" s="2"/>
      <c r="ORW83" s="2"/>
      <c r="ORX83" s="2"/>
      <c r="ORY83" s="2"/>
      <c r="ORZ83" s="2"/>
      <c r="OSA83" s="2"/>
      <c r="OSB83" s="2"/>
      <c r="OSC83" s="2"/>
      <c r="OSD83" s="2"/>
      <c r="OSE83" s="2"/>
      <c r="OSF83" s="2"/>
      <c r="OSG83" s="2"/>
      <c r="OSH83" s="2"/>
      <c r="OSI83" s="2"/>
      <c r="OSJ83" s="2"/>
      <c r="OSK83" s="2"/>
      <c r="OSL83" s="2"/>
      <c r="OSM83" s="2"/>
      <c r="OSN83" s="2"/>
      <c r="OSO83" s="2"/>
      <c r="OSP83" s="2"/>
      <c r="OSQ83" s="2"/>
      <c r="OSR83" s="2"/>
      <c r="OSS83" s="2"/>
      <c r="OST83" s="2"/>
      <c r="OSU83" s="2"/>
      <c r="OSV83" s="2"/>
      <c r="OSW83" s="2"/>
      <c r="OSX83" s="2"/>
      <c r="OSY83" s="2"/>
      <c r="OSZ83" s="2"/>
      <c r="OTA83" s="2"/>
      <c r="OTB83" s="2"/>
      <c r="OTC83" s="2"/>
      <c r="OTD83" s="2"/>
      <c r="OTE83" s="2"/>
      <c r="OTF83" s="2"/>
      <c r="OTG83" s="2"/>
      <c r="OTH83" s="2"/>
      <c r="OTI83" s="2"/>
      <c r="OTJ83" s="2"/>
      <c r="OTK83" s="2"/>
      <c r="OTL83" s="2"/>
      <c r="OTM83" s="2"/>
      <c r="OTN83" s="2"/>
      <c r="OTO83" s="2"/>
      <c r="OTP83" s="2"/>
      <c r="OTQ83" s="2"/>
      <c r="OTR83" s="2"/>
      <c r="OTS83" s="2"/>
      <c r="OTT83" s="2"/>
      <c r="OTU83" s="2"/>
      <c r="OTV83" s="2"/>
      <c r="OTW83" s="2"/>
      <c r="OTX83" s="2"/>
      <c r="OTY83" s="2"/>
      <c r="OTZ83" s="2"/>
      <c r="OUA83" s="2"/>
      <c r="OUB83" s="2"/>
      <c r="OUC83" s="2"/>
      <c r="OUD83" s="2"/>
      <c r="OUE83" s="2"/>
      <c r="OUF83" s="2"/>
      <c r="OUG83" s="2"/>
      <c r="OUH83" s="2"/>
      <c r="OUI83" s="2"/>
      <c r="OUJ83" s="2"/>
      <c r="OUK83" s="2"/>
      <c r="OUL83" s="2"/>
      <c r="OUM83" s="2"/>
      <c r="OUN83" s="2"/>
      <c r="OUO83" s="2"/>
      <c r="OUP83" s="2"/>
      <c r="OUQ83" s="2"/>
      <c r="OUR83" s="2"/>
      <c r="OUS83" s="2"/>
      <c r="OUT83" s="2"/>
      <c r="OUU83" s="2"/>
      <c r="OUV83" s="2"/>
      <c r="OUW83" s="2"/>
      <c r="OUX83" s="2"/>
      <c r="OUY83" s="2"/>
      <c r="OUZ83" s="2"/>
      <c r="OVA83" s="2"/>
      <c r="OVB83" s="2"/>
      <c r="OVC83" s="2"/>
      <c r="OVD83" s="2"/>
      <c r="OVE83" s="2"/>
      <c r="OVF83" s="2"/>
      <c r="OVG83" s="2"/>
      <c r="OVH83" s="2"/>
      <c r="OVI83" s="2"/>
      <c r="OVJ83" s="2"/>
      <c r="OVK83" s="2"/>
      <c r="OVL83" s="2"/>
      <c r="OVM83" s="2"/>
      <c r="OVN83" s="2"/>
      <c r="OVO83" s="2"/>
      <c r="OVP83" s="2"/>
      <c r="OVQ83" s="2"/>
      <c r="OVR83" s="2"/>
      <c r="OVS83" s="2"/>
      <c r="OVT83" s="2"/>
      <c r="OVU83" s="2"/>
      <c r="OVV83" s="2"/>
      <c r="OVW83" s="2"/>
      <c r="OVX83" s="2"/>
      <c r="OVY83" s="2"/>
      <c r="OVZ83" s="2"/>
      <c r="OWA83" s="2"/>
      <c r="OWB83" s="2"/>
      <c r="OWC83" s="2"/>
      <c r="OWD83" s="2"/>
      <c r="OWE83" s="2"/>
      <c r="OWF83" s="2"/>
      <c r="OWG83" s="2"/>
      <c r="OWH83" s="2"/>
      <c r="OWI83" s="2"/>
      <c r="OWJ83" s="2"/>
      <c r="OWK83" s="2"/>
      <c r="OWL83" s="2"/>
      <c r="OWM83" s="2"/>
      <c r="OWN83" s="2"/>
      <c r="OWO83" s="2"/>
      <c r="OWP83" s="2"/>
      <c r="OWQ83" s="2"/>
      <c r="OWR83" s="2"/>
      <c r="OWS83" s="2"/>
      <c r="OWT83" s="2"/>
      <c r="OWU83" s="2"/>
      <c r="OWV83" s="2"/>
      <c r="OWW83" s="2"/>
      <c r="OWX83" s="2"/>
      <c r="OWY83" s="2"/>
      <c r="OWZ83" s="2"/>
      <c r="OXA83" s="2"/>
      <c r="OXB83" s="2"/>
      <c r="OXC83" s="2"/>
      <c r="OXD83" s="2"/>
      <c r="OXE83" s="2"/>
      <c r="OXF83" s="2"/>
      <c r="OXG83" s="2"/>
      <c r="OXH83" s="2"/>
      <c r="OXI83" s="2"/>
      <c r="OXJ83" s="2"/>
      <c r="OXK83" s="2"/>
      <c r="OXL83" s="2"/>
      <c r="OXM83" s="2"/>
      <c r="OXN83" s="2"/>
      <c r="OXO83" s="2"/>
      <c r="OXP83" s="2"/>
      <c r="OXQ83" s="2"/>
      <c r="OXR83" s="2"/>
      <c r="OXS83" s="2"/>
      <c r="OXT83" s="2"/>
      <c r="OXU83" s="2"/>
      <c r="OXV83" s="2"/>
      <c r="OXW83" s="2"/>
      <c r="OXX83" s="2"/>
      <c r="OXY83" s="2"/>
      <c r="OXZ83" s="2"/>
      <c r="OYA83" s="2"/>
      <c r="OYB83" s="2"/>
      <c r="OYC83" s="2"/>
      <c r="OYD83" s="2"/>
      <c r="OYE83" s="2"/>
      <c r="OYF83" s="2"/>
      <c r="OYG83" s="2"/>
      <c r="OYH83" s="2"/>
      <c r="OYI83" s="2"/>
      <c r="OYJ83" s="2"/>
      <c r="OYK83" s="2"/>
      <c r="OYL83" s="2"/>
      <c r="OYM83" s="2"/>
      <c r="OYN83" s="2"/>
      <c r="OYO83" s="2"/>
      <c r="OYP83" s="2"/>
      <c r="OYQ83" s="2"/>
      <c r="OYR83" s="2"/>
      <c r="OYS83" s="2"/>
      <c r="OYT83" s="2"/>
      <c r="OYU83" s="2"/>
      <c r="OYV83" s="2"/>
      <c r="OYW83" s="2"/>
      <c r="OYX83" s="2"/>
      <c r="OYY83" s="2"/>
      <c r="OYZ83" s="2"/>
      <c r="OZA83" s="2"/>
      <c r="OZB83" s="2"/>
      <c r="OZC83" s="2"/>
      <c r="OZD83" s="2"/>
      <c r="OZE83" s="2"/>
      <c r="OZF83" s="2"/>
      <c r="OZG83" s="2"/>
      <c r="OZH83" s="2"/>
      <c r="OZI83" s="2"/>
      <c r="OZJ83" s="2"/>
      <c r="OZK83" s="2"/>
      <c r="OZL83" s="2"/>
      <c r="OZM83" s="2"/>
      <c r="OZN83" s="2"/>
      <c r="OZO83" s="2"/>
      <c r="OZP83" s="2"/>
      <c r="OZQ83" s="2"/>
      <c r="OZR83" s="2"/>
      <c r="OZS83" s="2"/>
      <c r="OZT83" s="2"/>
      <c r="OZU83" s="2"/>
      <c r="OZV83" s="2"/>
      <c r="OZW83" s="2"/>
      <c r="OZX83" s="2"/>
      <c r="OZY83" s="2"/>
      <c r="OZZ83" s="2"/>
      <c r="PAA83" s="2"/>
      <c r="PAB83" s="2"/>
      <c r="PAC83" s="2"/>
      <c r="PAD83" s="2"/>
      <c r="PAE83" s="2"/>
      <c r="PAF83" s="2"/>
      <c r="PAG83" s="2"/>
      <c r="PAH83" s="2"/>
      <c r="PAI83" s="2"/>
      <c r="PAJ83" s="2"/>
      <c r="PAK83" s="2"/>
      <c r="PAL83" s="2"/>
      <c r="PAM83" s="2"/>
      <c r="PAN83" s="2"/>
      <c r="PAO83" s="2"/>
      <c r="PAP83" s="2"/>
      <c r="PAQ83" s="2"/>
      <c r="PAR83" s="2"/>
      <c r="PAS83" s="2"/>
      <c r="PAT83" s="2"/>
      <c r="PAU83" s="2"/>
      <c r="PAV83" s="2"/>
      <c r="PAW83" s="2"/>
      <c r="PAX83" s="2"/>
      <c r="PAY83" s="2"/>
      <c r="PAZ83" s="2"/>
      <c r="PBA83" s="2"/>
      <c r="PBB83" s="2"/>
      <c r="PBC83" s="2"/>
      <c r="PBD83" s="2"/>
      <c r="PBE83" s="2"/>
      <c r="PBF83" s="2"/>
      <c r="PBG83" s="2"/>
      <c r="PBH83" s="2"/>
      <c r="PBI83" s="2"/>
      <c r="PBJ83" s="2"/>
      <c r="PBK83" s="2"/>
      <c r="PBL83" s="2"/>
      <c r="PBM83" s="2"/>
      <c r="PBN83" s="2"/>
      <c r="PBO83" s="2"/>
      <c r="PBP83" s="2"/>
      <c r="PBQ83" s="2"/>
      <c r="PBR83" s="2"/>
      <c r="PBS83" s="2"/>
      <c r="PBT83" s="2"/>
      <c r="PBU83" s="2"/>
      <c r="PBV83" s="2"/>
      <c r="PBW83" s="2"/>
      <c r="PBX83" s="2"/>
      <c r="PBY83" s="2"/>
      <c r="PBZ83" s="2"/>
      <c r="PCA83" s="2"/>
      <c r="PCB83" s="2"/>
      <c r="PCC83" s="2"/>
      <c r="PCD83" s="2"/>
      <c r="PCE83" s="2"/>
      <c r="PCF83" s="2"/>
      <c r="PCG83" s="2"/>
      <c r="PCH83" s="2"/>
      <c r="PCI83" s="2"/>
      <c r="PCJ83" s="2"/>
      <c r="PCK83" s="2"/>
      <c r="PCL83" s="2"/>
      <c r="PCM83" s="2"/>
      <c r="PCN83" s="2"/>
      <c r="PCO83" s="2"/>
      <c r="PCP83" s="2"/>
      <c r="PCQ83" s="2"/>
      <c r="PCR83" s="2"/>
      <c r="PCS83" s="2"/>
      <c r="PCT83" s="2"/>
      <c r="PCU83" s="2"/>
      <c r="PCV83" s="2"/>
      <c r="PCW83" s="2"/>
      <c r="PCX83" s="2"/>
      <c r="PCY83" s="2"/>
      <c r="PCZ83" s="2"/>
      <c r="PDA83" s="2"/>
      <c r="PDB83" s="2"/>
      <c r="PDC83" s="2"/>
      <c r="PDD83" s="2"/>
      <c r="PDE83" s="2"/>
      <c r="PDF83" s="2"/>
      <c r="PDG83" s="2"/>
      <c r="PDH83" s="2"/>
      <c r="PDI83" s="2"/>
      <c r="PDJ83" s="2"/>
      <c r="PDK83" s="2"/>
      <c r="PDL83" s="2"/>
      <c r="PDM83" s="2"/>
      <c r="PDN83" s="2"/>
      <c r="PDO83" s="2"/>
      <c r="PDP83" s="2"/>
      <c r="PDQ83" s="2"/>
      <c r="PDR83" s="2"/>
      <c r="PDS83" s="2"/>
      <c r="PDT83" s="2"/>
      <c r="PDU83" s="2"/>
      <c r="PDV83" s="2"/>
      <c r="PDW83" s="2"/>
      <c r="PDX83" s="2"/>
      <c r="PDY83" s="2"/>
      <c r="PDZ83" s="2"/>
      <c r="PEA83" s="2"/>
      <c r="PEB83" s="2"/>
      <c r="PEC83" s="2"/>
      <c r="PED83" s="2"/>
      <c r="PEE83" s="2"/>
      <c r="PEF83" s="2"/>
      <c r="PEG83" s="2"/>
      <c r="PEH83" s="2"/>
      <c r="PEI83" s="2"/>
      <c r="PEJ83" s="2"/>
      <c r="PEK83" s="2"/>
      <c r="PEL83" s="2"/>
      <c r="PEM83" s="2"/>
      <c r="PEN83" s="2"/>
      <c r="PEO83" s="2"/>
      <c r="PEP83" s="2"/>
      <c r="PEQ83" s="2"/>
      <c r="PER83" s="2"/>
      <c r="PES83" s="2"/>
      <c r="PET83" s="2"/>
      <c r="PEU83" s="2"/>
      <c r="PEV83" s="2"/>
      <c r="PEW83" s="2"/>
      <c r="PEX83" s="2"/>
      <c r="PEY83" s="2"/>
      <c r="PEZ83" s="2"/>
      <c r="PFA83" s="2"/>
      <c r="PFB83" s="2"/>
      <c r="PFC83" s="2"/>
      <c r="PFD83" s="2"/>
      <c r="PFE83" s="2"/>
      <c r="PFF83" s="2"/>
      <c r="PFG83" s="2"/>
      <c r="PFH83" s="2"/>
      <c r="PFI83" s="2"/>
      <c r="PFJ83" s="2"/>
      <c r="PFK83" s="2"/>
      <c r="PFL83" s="2"/>
      <c r="PFM83" s="2"/>
      <c r="PFN83" s="2"/>
      <c r="PFO83" s="2"/>
      <c r="PFP83" s="2"/>
      <c r="PFQ83" s="2"/>
      <c r="PFR83" s="2"/>
      <c r="PFS83" s="2"/>
      <c r="PFT83" s="2"/>
      <c r="PFU83" s="2"/>
      <c r="PFV83" s="2"/>
      <c r="PFW83" s="2"/>
      <c r="PFX83" s="2"/>
      <c r="PFY83" s="2"/>
      <c r="PFZ83" s="2"/>
      <c r="PGA83" s="2"/>
      <c r="PGB83" s="2"/>
      <c r="PGC83" s="2"/>
      <c r="PGD83" s="2"/>
      <c r="PGE83" s="2"/>
      <c r="PGF83" s="2"/>
      <c r="PGG83" s="2"/>
      <c r="PGH83" s="2"/>
      <c r="PGI83" s="2"/>
      <c r="PGJ83" s="2"/>
      <c r="PGK83" s="2"/>
      <c r="PGL83" s="2"/>
      <c r="PGM83" s="2"/>
      <c r="PGN83" s="2"/>
      <c r="PGO83" s="2"/>
      <c r="PGP83" s="2"/>
      <c r="PGQ83" s="2"/>
      <c r="PGR83" s="2"/>
      <c r="PGS83" s="2"/>
      <c r="PGT83" s="2"/>
      <c r="PGU83" s="2"/>
      <c r="PGV83" s="2"/>
      <c r="PGW83" s="2"/>
      <c r="PGX83" s="2"/>
      <c r="PGY83" s="2"/>
      <c r="PGZ83" s="2"/>
      <c r="PHA83" s="2"/>
      <c r="PHB83" s="2"/>
      <c r="PHC83" s="2"/>
      <c r="PHD83" s="2"/>
      <c r="PHE83" s="2"/>
      <c r="PHF83" s="2"/>
      <c r="PHG83" s="2"/>
      <c r="PHH83" s="2"/>
      <c r="PHI83" s="2"/>
      <c r="PHJ83" s="2"/>
      <c r="PHK83" s="2"/>
      <c r="PHL83" s="2"/>
      <c r="PHM83" s="2"/>
      <c r="PHN83" s="2"/>
      <c r="PHO83" s="2"/>
      <c r="PHP83" s="2"/>
      <c r="PHQ83" s="2"/>
      <c r="PHR83" s="2"/>
      <c r="PHS83" s="2"/>
      <c r="PHT83" s="2"/>
      <c r="PHU83" s="2"/>
      <c r="PHV83" s="2"/>
      <c r="PHW83" s="2"/>
      <c r="PHX83" s="2"/>
      <c r="PHY83" s="2"/>
      <c r="PHZ83" s="2"/>
      <c r="PIA83" s="2"/>
      <c r="PIB83" s="2"/>
      <c r="PIC83" s="2"/>
      <c r="PID83" s="2"/>
      <c r="PIE83" s="2"/>
      <c r="PIF83" s="2"/>
      <c r="PIG83" s="2"/>
      <c r="PIH83" s="2"/>
      <c r="PII83" s="2"/>
      <c r="PIJ83" s="2"/>
      <c r="PIK83" s="2"/>
      <c r="PIL83" s="2"/>
      <c r="PIM83" s="2"/>
      <c r="PIN83" s="2"/>
      <c r="PIO83" s="2"/>
      <c r="PIP83" s="2"/>
      <c r="PIQ83" s="2"/>
      <c r="PIR83" s="2"/>
      <c r="PIS83" s="2"/>
      <c r="PIT83" s="2"/>
      <c r="PIU83" s="2"/>
      <c r="PIV83" s="2"/>
      <c r="PIW83" s="2"/>
      <c r="PIX83" s="2"/>
      <c r="PIY83" s="2"/>
      <c r="PIZ83" s="2"/>
      <c r="PJA83" s="2"/>
      <c r="PJB83" s="2"/>
      <c r="PJC83" s="2"/>
      <c r="PJD83" s="2"/>
      <c r="PJE83" s="2"/>
      <c r="PJF83" s="2"/>
      <c r="PJG83" s="2"/>
      <c r="PJH83" s="2"/>
      <c r="PJI83" s="2"/>
      <c r="PJJ83" s="2"/>
      <c r="PJK83" s="2"/>
      <c r="PJL83" s="2"/>
      <c r="PJM83" s="2"/>
      <c r="PJN83" s="2"/>
      <c r="PJO83" s="2"/>
      <c r="PJP83" s="2"/>
      <c r="PJQ83" s="2"/>
      <c r="PJR83" s="2"/>
      <c r="PJS83" s="2"/>
      <c r="PJT83" s="2"/>
      <c r="PJU83" s="2"/>
      <c r="PJV83" s="2"/>
      <c r="PJW83" s="2"/>
      <c r="PJX83" s="2"/>
      <c r="PJY83" s="2"/>
      <c r="PJZ83" s="2"/>
      <c r="PKA83" s="2"/>
      <c r="PKB83" s="2"/>
      <c r="PKC83" s="2"/>
      <c r="PKD83" s="2"/>
      <c r="PKE83" s="2"/>
      <c r="PKF83" s="2"/>
      <c r="PKG83" s="2"/>
      <c r="PKH83" s="2"/>
      <c r="PKI83" s="2"/>
      <c r="PKJ83" s="2"/>
      <c r="PKK83" s="2"/>
      <c r="PKL83" s="2"/>
      <c r="PKM83" s="2"/>
      <c r="PKN83" s="2"/>
      <c r="PKO83" s="2"/>
      <c r="PKP83" s="2"/>
      <c r="PKQ83" s="2"/>
      <c r="PKR83" s="2"/>
      <c r="PKS83" s="2"/>
      <c r="PKT83" s="2"/>
      <c r="PKU83" s="2"/>
      <c r="PKV83" s="2"/>
      <c r="PKW83" s="2"/>
      <c r="PKX83" s="2"/>
      <c r="PKY83" s="2"/>
      <c r="PKZ83" s="2"/>
      <c r="PLA83" s="2"/>
      <c r="PLB83" s="2"/>
      <c r="PLC83" s="2"/>
      <c r="PLD83" s="2"/>
      <c r="PLE83" s="2"/>
      <c r="PLF83" s="2"/>
      <c r="PLG83" s="2"/>
      <c r="PLH83" s="2"/>
      <c r="PLI83" s="2"/>
      <c r="PLJ83" s="2"/>
      <c r="PLK83" s="2"/>
      <c r="PLL83" s="2"/>
      <c r="PLM83" s="2"/>
      <c r="PLN83" s="2"/>
      <c r="PLO83" s="2"/>
      <c r="PLP83" s="2"/>
      <c r="PLQ83" s="2"/>
      <c r="PLR83" s="2"/>
      <c r="PLS83" s="2"/>
      <c r="PLT83" s="2"/>
      <c r="PLU83" s="2"/>
      <c r="PLV83" s="2"/>
      <c r="PLW83" s="2"/>
      <c r="PLX83" s="2"/>
      <c r="PLY83" s="2"/>
      <c r="PLZ83" s="2"/>
      <c r="PMA83" s="2"/>
      <c r="PMB83" s="2"/>
      <c r="PMC83" s="2"/>
      <c r="PMD83" s="2"/>
      <c r="PME83" s="2"/>
      <c r="PMF83" s="2"/>
      <c r="PMG83" s="2"/>
      <c r="PMH83" s="2"/>
      <c r="PMI83" s="2"/>
      <c r="PMJ83" s="2"/>
      <c r="PMK83" s="2"/>
      <c r="PML83" s="2"/>
      <c r="PMM83" s="2"/>
      <c r="PMN83" s="2"/>
      <c r="PMO83" s="2"/>
      <c r="PMP83" s="2"/>
      <c r="PMQ83" s="2"/>
      <c r="PMR83" s="2"/>
      <c r="PMS83" s="2"/>
      <c r="PMT83" s="2"/>
      <c r="PMU83" s="2"/>
      <c r="PMV83" s="2"/>
      <c r="PMW83" s="2"/>
      <c r="PMX83" s="2"/>
      <c r="PMY83" s="2"/>
      <c r="PMZ83" s="2"/>
      <c r="PNA83" s="2"/>
      <c r="PNB83" s="2"/>
      <c r="PNC83" s="2"/>
      <c r="PND83" s="2"/>
      <c r="PNE83" s="2"/>
      <c r="PNF83" s="2"/>
      <c r="PNG83" s="2"/>
      <c r="PNH83" s="2"/>
      <c r="PNI83" s="2"/>
      <c r="PNJ83" s="2"/>
      <c r="PNK83" s="2"/>
      <c r="PNL83" s="2"/>
      <c r="PNM83" s="2"/>
      <c r="PNN83" s="2"/>
      <c r="PNO83" s="2"/>
      <c r="PNP83" s="2"/>
      <c r="PNQ83" s="2"/>
      <c r="PNR83" s="2"/>
      <c r="PNS83" s="2"/>
      <c r="PNT83" s="2"/>
      <c r="PNU83" s="2"/>
      <c r="PNV83" s="2"/>
      <c r="PNW83" s="2"/>
      <c r="PNX83" s="2"/>
      <c r="PNY83" s="2"/>
      <c r="PNZ83" s="2"/>
      <c r="POA83" s="2"/>
      <c r="POB83" s="2"/>
      <c r="POC83" s="2"/>
      <c r="POD83" s="2"/>
      <c r="POE83" s="2"/>
      <c r="POF83" s="2"/>
      <c r="POG83" s="2"/>
      <c r="POH83" s="2"/>
      <c r="POI83" s="2"/>
      <c r="POJ83" s="2"/>
      <c r="POK83" s="2"/>
      <c r="POL83" s="2"/>
      <c r="POM83" s="2"/>
      <c r="PON83" s="2"/>
      <c r="POO83" s="2"/>
      <c r="POP83" s="2"/>
      <c r="POQ83" s="2"/>
      <c r="POR83" s="2"/>
      <c r="POS83" s="2"/>
      <c r="POT83" s="2"/>
      <c r="POU83" s="2"/>
      <c r="POV83" s="2"/>
      <c r="POW83" s="2"/>
      <c r="POX83" s="2"/>
      <c r="POY83" s="2"/>
      <c r="POZ83" s="2"/>
      <c r="PPA83" s="2"/>
      <c r="PPB83" s="2"/>
      <c r="PPC83" s="2"/>
      <c r="PPD83" s="2"/>
      <c r="PPE83" s="2"/>
      <c r="PPF83" s="2"/>
      <c r="PPG83" s="2"/>
      <c r="PPH83" s="2"/>
      <c r="PPI83" s="2"/>
      <c r="PPJ83" s="2"/>
      <c r="PPK83" s="2"/>
      <c r="PPL83" s="2"/>
      <c r="PPM83" s="2"/>
      <c r="PPN83" s="2"/>
      <c r="PPO83" s="2"/>
      <c r="PPP83" s="2"/>
      <c r="PPQ83" s="2"/>
      <c r="PPR83" s="2"/>
      <c r="PPS83" s="2"/>
      <c r="PPT83" s="2"/>
      <c r="PPU83" s="2"/>
      <c r="PPV83" s="2"/>
      <c r="PPW83" s="2"/>
      <c r="PPX83" s="2"/>
      <c r="PPY83" s="2"/>
      <c r="PPZ83" s="2"/>
      <c r="PQA83" s="2"/>
      <c r="PQB83" s="2"/>
      <c r="PQC83" s="2"/>
      <c r="PQD83" s="2"/>
      <c r="PQE83" s="2"/>
      <c r="PQF83" s="2"/>
      <c r="PQG83" s="2"/>
      <c r="PQH83" s="2"/>
      <c r="PQI83" s="2"/>
      <c r="PQJ83" s="2"/>
      <c r="PQK83" s="2"/>
      <c r="PQL83" s="2"/>
      <c r="PQM83" s="2"/>
      <c r="PQN83" s="2"/>
      <c r="PQO83" s="2"/>
      <c r="PQP83" s="2"/>
      <c r="PQQ83" s="2"/>
      <c r="PQR83" s="2"/>
      <c r="PQS83" s="2"/>
      <c r="PQT83" s="2"/>
      <c r="PQU83" s="2"/>
      <c r="PQV83" s="2"/>
      <c r="PQW83" s="2"/>
      <c r="PQX83" s="2"/>
      <c r="PQY83" s="2"/>
      <c r="PQZ83" s="2"/>
      <c r="PRA83" s="2"/>
      <c r="PRB83" s="2"/>
      <c r="PRC83" s="2"/>
      <c r="PRD83" s="2"/>
      <c r="PRE83" s="2"/>
      <c r="PRF83" s="2"/>
      <c r="PRG83" s="2"/>
      <c r="PRH83" s="2"/>
      <c r="PRI83" s="2"/>
      <c r="PRJ83" s="2"/>
      <c r="PRK83" s="2"/>
      <c r="PRL83" s="2"/>
      <c r="PRM83" s="2"/>
      <c r="PRN83" s="2"/>
      <c r="PRO83" s="2"/>
      <c r="PRP83" s="2"/>
      <c r="PRQ83" s="2"/>
      <c r="PRR83" s="2"/>
      <c r="PRS83" s="2"/>
      <c r="PRT83" s="2"/>
      <c r="PRU83" s="2"/>
      <c r="PRV83" s="2"/>
      <c r="PRW83" s="2"/>
      <c r="PRX83" s="2"/>
      <c r="PRY83" s="2"/>
      <c r="PRZ83" s="2"/>
      <c r="PSA83" s="2"/>
      <c r="PSB83" s="2"/>
      <c r="PSC83" s="2"/>
      <c r="PSD83" s="2"/>
      <c r="PSE83" s="2"/>
      <c r="PSF83" s="2"/>
      <c r="PSG83" s="2"/>
      <c r="PSH83" s="2"/>
      <c r="PSI83" s="2"/>
      <c r="PSJ83" s="2"/>
      <c r="PSK83" s="2"/>
      <c r="PSL83" s="2"/>
      <c r="PSM83" s="2"/>
      <c r="PSN83" s="2"/>
      <c r="PSO83" s="2"/>
      <c r="PSP83" s="2"/>
      <c r="PSQ83" s="2"/>
      <c r="PSR83" s="2"/>
      <c r="PSS83" s="2"/>
      <c r="PST83" s="2"/>
      <c r="PSU83" s="2"/>
      <c r="PSV83" s="2"/>
      <c r="PSW83" s="2"/>
      <c r="PSX83" s="2"/>
      <c r="PSY83" s="2"/>
      <c r="PSZ83" s="2"/>
      <c r="PTA83" s="2"/>
      <c r="PTB83" s="2"/>
      <c r="PTC83" s="2"/>
      <c r="PTD83" s="2"/>
      <c r="PTE83" s="2"/>
      <c r="PTF83" s="2"/>
      <c r="PTG83" s="2"/>
      <c r="PTH83" s="2"/>
      <c r="PTI83" s="2"/>
      <c r="PTJ83" s="2"/>
      <c r="PTK83" s="2"/>
      <c r="PTL83" s="2"/>
      <c r="PTM83" s="2"/>
      <c r="PTN83" s="2"/>
      <c r="PTO83" s="2"/>
      <c r="PTP83" s="2"/>
      <c r="PTQ83" s="2"/>
      <c r="PTR83" s="2"/>
      <c r="PTS83" s="2"/>
      <c r="PTT83" s="2"/>
      <c r="PTU83" s="2"/>
      <c r="PTV83" s="2"/>
      <c r="PTW83" s="2"/>
      <c r="PTX83" s="2"/>
      <c r="PTY83" s="2"/>
      <c r="PTZ83" s="2"/>
      <c r="PUA83" s="2"/>
      <c r="PUB83" s="2"/>
      <c r="PUC83" s="2"/>
      <c r="PUD83" s="2"/>
      <c r="PUE83" s="2"/>
      <c r="PUF83" s="2"/>
      <c r="PUG83" s="2"/>
      <c r="PUH83" s="2"/>
      <c r="PUI83" s="2"/>
      <c r="PUJ83" s="2"/>
      <c r="PUK83" s="2"/>
      <c r="PUL83" s="2"/>
      <c r="PUM83" s="2"/>
      <c r="PUN83" s="2"/>
      <c r="PUO83" s="2"/>
      <c r="PUP83" s="2"/>
      <c r="PUQ83" s="2"/>
      <c r="PUR83" s="2"/>
      <c r="PUS83" s="2"/>
      <c r="PUT83" s="2"/>
      <c r="PUU83" s="2"/>
      <c r="PUV83" s="2"/>
      <c r="PUW83" s="2"/>
      <c r="PUX83" s="2"/>
      <c r="PUY83" s="2"/>
      <c r="PUZ83" s="2"/>
      <c r="PVA83" s="2"/>
      <c r="PVB83" s="2"/>
      <c r="PVC83" s="2"/>
      <c r="PVD83" s="2"/>
      <c r="PVE83" s="2"/>
      <c r="PVF83" s="2"/>
      <c r="PVG83" s="2"/>
      <c r="PVH83" s="2"/>
      <c r="PVI83" s="2"/>
      <c r="PVJ83" s="2"/>
      <c r="PVK83" s="2"/>
      <c r="PVL83" s="2"/>
      <c r="PVM83" s="2"/>
      <c r="PVN83" s="2"/>
      <c r="PVO83" s="2"/>
      <c r="PVP83" s="2"/>
      <c r="PVQ83" s="2"/>
      <c r="PVR83" s="2"/>
      <c r="PVS83" s="2"/>
      <c r="PVT83" s="2"/>
      <c r="PVU83" s="2"/>
      <c r="PVV83" s="2"/>
      <c r="PVW83" s="2"/>
      <c r="PVX83" s="2"/>
      <c r="PVY83" s="2"/>
      <c r="PVZ83" s="2"/>
      <c r="PWA83" s="2"/>
      <c r="PWB83" s="2"/>
      <c r="PWC83" s="2"/>
      <c r="PWD83" s="2"/>
      <c r="PWE83" s="2"/>
      <c r="PWF83" s="2"/>
      <c r="PWG83" s="2"/>
      <c r="PWH83" s="2"/>
      <c r="PWI83" s="2"/>
      <c r="PWJ83" s="2"/>
      <c r="PWK83" s="2"/>
      <c r="PWL83" s="2"/>
      <c r="PWM83" s="2"/>
      <c r="PWN83" s="2"/>
      <c r="PWO83" s="2"/>
      <c r="PWP83" s="2"/>
      <c r="PWQ83" s="2"/>
      <c r="PWR83" s="2"/>
      <c r="PWS83" s="2"/>
      <c r="PWT83" s="2"/>
      <c r="PWU83" s="2"/>
      <c r="PWV83" s="2"/>
      <c r="PWW83" s="2"/>
      <c r="PWX83" s="2"/>
      <c r="PWY83" s="2"/>
      <c r="PWZ83" s="2"/>
      <c r="PXA83" s="2"/>
      <c r="PXB83" s="2"/>
      <c r="PXC83" s="2"/>
      <c r="PXD83" s="2"/>
      <c r="PXE83" s="2"/>
      <c r="PXF83" s="2"/>
      <c r="PXG83" s="2"/>
      <c r="PXH83" s="2"/>
      <c r="PXI83" s="2"/>
      <c r="PXJ83" s="2"/>
      <c r="PXK83" s="2"/>
      <c r="PXL83" s="2"/>
      <c r="PXM83" s="2"/>
      <c r="PXN83" s="2"/>
      <c r="PXO83" s="2"/>
      <c r="PXP83" s="2"/>
      <c r="PXQ83" s="2"/>
      <c r="PXR83" s="2"/>
      <c r="PXS83" s="2"/>
      <c r="PXT83" s="2"/>
      <c r="PXU83" s="2"/>
      <c r="PXV83" s="2"/>
      <c r="PXW83" s="2"/>
      <c r="PXX83" s="2"/>
      <c r="PXY83" s="2"/>
      <c r="PXZ83" s="2"/>
      <c r="PYA83" s="2"/>
      <c r="PYB83" s="2"/>
      <c r="PYC83" s="2"/>
      <c r="PYD83" s="2"/>
      <c r="PYE83" s="2"/>
      <c r="PYF83" s="2"/>
      <c r="PYG83" s="2"/>
      <c r="PYH83" s="2"/>
      <c r="PYI83" s="2"/>
      <c r="PYJ83" s="2"/>
      <c r="PYK83" s="2"/>
      <c r="PYL83" s="2"/>
      <c r="PYM83" s="2"/>
      <c r="PYN83" s="2"/>
      <c r="PYO83" s="2"/>
      <c r="PYP83" s="2"/>
      <c r="PYQ83" s="2"/>
      <c r="PYR83" s="2"/>
      <c r="PYS83" s="2"/>
      <c r="PYT83" s="2"/>
      <c r="PYU83" s="2"/>
      <c r="PYV83" s="2"/>
      <c r="PYW83" s="2"/>
      <c r="PYX83" s="2"/>
      <c r="PYY83" s="2"/>
      <c r="PYZ83" s="2"/>
      <c r="PZA83" s="2"/>
      <c r="PZB83" s="2"/>
      <c r="PZC83" s="2"/>
      <c r="PZD83" s="2"/>
      <c r="PZE83" s="2"/>
      <c r="PZF83" s="2"/>
      <c r="PZG83" s="2"/>
      <c r="PZH83" s="2"/>
      <c r="PZI83" s="2"/>
      <c r="PZJ83" s="2"/>
      <c r="PZK83" s="2"/>
      <c r="PZL83" s="2"/>
      <c r="PZM83" s="2"/>
      <c r="PZN83" s="2"/>
      <c r="PZO83" s="2"/>
      <c r="PZP83" s="2"/>
      <c r="PZQ83" s="2"/>
      <c r="PZR83" s="2"/>
      <c r="PZS83" s="2"/>
      <c r="PZT83" s="2"/>
      <c r="PZU83" s="2"/>
      <c r="PZV83" s="2"/>
      <c r="PZW83" s="2"/>
      <c r="PZX83" s="2"/>
      <c r="PZY83" s="2"/>
      <c r="PZZ83" s="2"/>
      <c r="QAA83" s="2"/>
      <c r="QAB83" s="2"/>
      <c r="QAC83" s="2"/>
      <c r="QAD83" s="2"/>
      <c r="QAE83" s="2"/>
      <c r="QAF83" s="2"/>
      <c r="QAG83" s="2"/>
      <c r="QAH83" s="2"/>
      <c r="QAI83" s="2"/>
      <c r="QAJ83" s="2"/>
      <c r="QAK83" s="2"/>
      <c r="QAL83" s="2"/>
      <c r="QAM83" s="2"/>
      <c r="QAN83" s="2"/>
      <c r="QAO83" s="2"/>
      <c r="QAP83" s="2"/>
      <c r="QAQ83" s="2"/>
      <c r="QAR83" s="2"/>
      <c r="QAS83" s="2"/>
      <c r="QAT83" s="2"/>
      <c r="QAU83" s="2"/>
      <c r="QAV83" s="2"/>
      <c r="QAW83" s="2"/>
      <c r="QAX83" s="2"/>
      <c r="QAY83" s="2"/>
      <c r="QAZ83" s="2"/>
      <c r="QBA83" s="2"/>
      <c r="QBB83" s="2"/>
      <c r="QBC83" s="2"/>
      <c r="QBD83" s="2"/>
      <c r="QBE83" s="2"/>
      <c r="QBF83" s="2"/>
      <c r="QBG83" s="2"/>
      <c r="QBH83" s="2"/>
      <c r="QBI83" s="2"/>
      <c r="QBJ83" s="2"/>
      <c r="QBK83" s="2"/>
      <c r="QBL83" s="2"/>
      <c r="QBM83" s="2"/>
      <c r="QBN83" s="2"/>
      <c r="QBO83" s="2"/>
      <c r="QBP83" s="2"/>
      <c r="QBQ83" s="2"/>
      <c r="QBR83" s="2"/>
      <c r="QBS83" s="2"/>
      <c r="QBT83" s="2"/>
      <c r="QBU83" s="2"/>
      <c r="QBV83" s="2"/>
      <c r="QBW83" s="2"/>
      <c r="QBX83" s="2"/>
      <c r="QBY83" s="2"/>
      <c r="QBZ83" s="2"/>
      <c r="QCA83" s="2"/>
      <c r="QCB83" s="2"/>
      <c r="QCC83" s="2"/>
      <c r="QCD83" s="2"/>
      <c r="QCE83" s="2"/>
      <c r="QCF83" s="2"/>
      <c r="QCG83" s="2"/>
      <c r="QCH83" s="2"/>
      <c r="QCI83" s="2"/>
      <c r="QCJ83" s="2"/>
      <c r="QCK83" s="2"/>
      <c r="QCL83" s="2"/>
      <c r="QCM83" s="2"/>
      <c r="QCN83" s="2"/>
      <c r="QCO83" s="2"/>
      <c r="QCP83" s="2"/>
      <c r="QCQ83" s="2"/>
      <c r="QCR83" s="2"/>
      <c r="QCS83" s="2"/>
      <c r="QCT83" s="2"/>
      <c r="QCU83" s="2"/>
      <c r="QCV83" s="2"/>
      <c r="QCW83" s="2"/>
      <c r="QCX83" s="2"/>
      <c r="QCY83" s="2"/>
      <c r="QCZ83" s="2"/>
      <c r="QDA83" s="2"/>
      <c r="QDB83" s="2"/>
      <c r="QDC83" s="2"/>
      <c r="QDD83" s="2"/>
      <c r="QDE83" s="2"/>
      <c r="QDF83" s="2"/>
      <c r="QDG83" s="2"/>
      <c r="QDH83" s="2"/>
      <c r="QDI83" s="2"/>
      <c r="QDJ83" s="2"/>
      <c r="QDK83" s="2"/>
      <c r="QDL83" s="2"/>
      <c r="QDM83" s="2"/>
      <c r="QDN83" s="2"/>
      <c r="QDO83" s="2"/>
      <c r="QDP83" s="2"/>
      <c r="QDQ83" s="2"/>
      <c r="QDR83" s="2"/>
      <c r="QDS83" s="2"/>
      <c r="QDT83" s="2"/>
      <c r="QDU83" s="2"/>
      <c r="QDV83" s="2"/>
      <c r="QDW83" s="2"/>
      <c r="QDX83" s="2"/>
      <c r="QDY83" s="2"/>
      <c r="QDZ83" s="2"/>
      <c r="QEA83" s="2"/>
      <c r="QEB83" s="2"/>
      <c r="QEC83" s="2"/>
      <c r="QED83" s="2"/>
      <c r="QEE83" s="2"/>
      <c r="QEF83" s="2"/>
      <c r="QEG83" s="2"/>
      <c r="QEH83" s="2"/>
      <c r="QEI83" s="2"/>
      <c r="QEJ83" s="2"/>
      <c r="QEK83" s="2"/>
      <c r="QEL83" s="2"/>
      <c r="QEM83" s="2"/>
      <c r="QEN83" s="2"/>
      <c r="QEO83" s="2"/>
      <c r="QEP83" s="2"/>
      <c r="QEQ83" s="2"/>
      <c r="QER83" s="2"/>
      <c r="QES83" s="2"/>
      <c r="QET83" s="2"/>
      <c r="QEU83" s="2"/>
      <c r="QEV83" s="2"/>
      <c r="QEW83" s="2"/>
      <c r="QEX83" s="2"/>
      <c r="QEY83" s="2"/>
      <c r="QEZ83" s="2"/>
      <c r="QFA83" s="2"/>
      <c r="QFB83" s="2"/>
      <c r="QFC83" s="2"/>
      <c r="QFD83" s="2"/>
      <c r="QFE83" s="2"/>
      <c r="QFF83" s="2"/>
      <c r="QFG83" s="2"/>
      <c r="QFH83" s="2"/>
      <c r="QFI83" s="2"/>
      <c r="QFJ83" s="2"/>
      <c r="QFK83" s="2"/>
      <c r="QFL83" s="2"/>
      <c r="QFM83" s="2"/>
      <c r="QFN83" s="2"/>
      <c r="QFO83" s="2"/>
      <c r="QFP83" s="2"/>
      <c r="QFQ83" s="2"/>
      <c r="QFR83" s="2"/>
      <c r="QFS83" s="2"/>
      <c r="QFT83" s="2"/>
      <c r="QFU83" s="2"/>
      <c r="QFV83" s="2"/>
      <c r="QFW83" s="2"/>
      <c r="QFX83" s="2"/>
      <c r="QFY83" s="2"/>
      <c r="QFZ83" s="2"/>
      <c r="QGA83" s="2"/>
      <c r="QGB83" s="2"/>
      <c r="QGC83" s="2"/>
      <c r="QGD83" s="2"/>
      <c r="QGE83" s="2"/>
      <c r="QGF83" s="2"/>
      <c r="QGG83" s="2"/>
      <c r="QGH83" s="2"/>
      <c r="QGI83" s="2"/>
      <c r="QGJ83" s="2"/>
      <c r="QGK83" s="2"/>
      <c r="QGL83" s="2"/>
      <c r="QGM83" s="2"/>
      <c r="QGN83" s="2"/>
      <c r="QGO83" s="2"/>
      <c r="QGP83" s="2"/>
      <c r="QGQ83" s="2"/>
      <c r="QGR83" s="2"/>
      <c r="QGS83" s="2"/>
      <c r="QGT83" s="2"/>
      <c r="QGU83" s="2"/>
      <c r="QGV83" s="2"/>
      <c r="QGW83" s="2"/>
      <c r="QGX83" s="2"/>
      <c r="QGY83" s="2"/>
      <c r="QGZ83" s="2"/>
      <c r="QHA83" s="2"/>
      <c r="QHB83" s="2"/>
      <c r="QHC83" s="2"/>
      <c r="QHD83" s="2"/>
      <c r="QHE83" s="2"/>
      <c r="QHF83" s="2"/>
      <c r="QHG83" s="2"/>
      <c r="QHH83" s="2"/>
      <c r="QHI83" s="2"/>
      <c r="QHJ83" s="2"/>
      <c r="QHK83" s="2"/>
      <c r="QHL83" s="2"/>
      <c r="QHM83" s="2"/>
      <c r="QHN83" s="2"/>
      <c r="QHO83" s="2"/>
      <c r="QHP83" s="2"/>
      <c r="QHQ83" s="2"/>
      <c r="QHR83" s="2"/>
      <c r="QHS83" s="2"/>
      <c r="QHT83" s="2"/>
      <c r="QHU83" s="2"/>
      <c r="QHV83" s="2"/>
      <c r="QHW83" s="2"/>
      <c r="QHX83" s="2"/>
      <c r="QHY83" s="2"/>
      <c r="QHZ83" s="2"/>
      <c r="QIA83" s="2"/>
      <c r="QIB83" s="2"/>
      <c r="QIC83" s="2"/>
      <c r="QID83" s="2"/>
      <c r="QIE83" s="2"/>
      <c r="QIF83" s="2"/>
      <c r="QIG83" s="2"/>
      <c r="QIH83" s="2"/>
      <c r="QII83" s="2"/>
      <c r="QIJ83" s="2"/>
      <c r="QIK83" s="2"/>
      <c r="QIL83" s="2"/>
      <c r="QIM83" s="2"/>
      <c r="QIN83" s="2"/>
      <c r="QIO83" s="2"/>
      <c r="QIP83" s="2"/>
      <c r="QIQ83" s="2"/>
      <c r="QIR83" s="2"/>
      <c r="QIS83" s="2"/>
      <c r="QIT83" s="2"/>
      <c r="QIU83" s="2"/>
      <c r="QIV83" s="2"/>
      <c r="QIW83" s="2"/>
      <c r="QIX83" s="2"/>
      <c r="QIY83" s="2"/>
      <c r="QIZ83" s="2"/>
      <c r="QJA83" s="2"/>
      <c r="QJB83" s="2"/>
      <c r="QJC83" s="2"/>
      <c r="QJD83" s="2"/>
      <c r="QJE83" s="2"/>
      <c r="QJF83" s="2"/>
      <c r="QJG83" s="2"/>
      <c r="QJH83" s="2"/>
      <c r="QJI83" s="2"/>
      <c r="QJJ83" s="2"/>
      <c r="QJK83" s="2"/>
      <c r="QJL83" s="2"/>
      <c r="QJM83" s="2"/>
      <c r="QJN83" s="2"/>
      <c r="QJO83" s="2"/>
      <c r="QJP83" s="2"/>
      <c r="QJQ83" s="2"/>
      <c r="QJR83" s="2"/>
      <c r="QJS83" s="2"/>
      <c r="QJT83" s="2"/>
      <c r="QJU83" s="2"/>
      <c r="QJV83" s="2"/>
      <c r="QJW83" s="2"/>
      <c r="QJX83" s="2"/>
      <c r="QJY83" s="2"/>
      <c r="QJZ83" s="2"/>
      <c r="QKA83" s="2"/>
      <c r="QKB83" s="2"/>
      <c r="QKC83" s="2"/>
      <c r="QKD83" s="2"/>
      <c r="QKE83" s="2"/>
      <c r="QKF83" s="2"/>
      <c r="QKG83" s="2"/>
      <c r="QKH83" s="2"/>
      <c r="QKI83" s="2"/>
      <c r="QKJ83" s="2"/>
      <c r="QKK83" s="2"/>
      <c r="QKL83" s="2"/>
      <c r="QKM83" s="2"/>
      <c r="QKN83" s="2"/>
      <c r="QKO83" s="2"/>
      <c r="QKP83" s="2"/>
      <c r="QKQ83" s="2"/>
      <c r="QKR83" s="2"/>
      <c r="QKS83" s="2"/>
      <c r="QKT83" s="2"/>
      <c r="QKU83" s="2"/>
      <c r="QKV83" s="2"/>
      <c r="QKW83" s="2"/>
      <c r="QKX83" s="2"/>
      <c r="QKY83" s="2"/>
      <c r="QKZ83" s="2"/>
      <c r="QLA83" s="2"/>
      <c r="QLB83" s="2"/>
      <c r="QLC83" s="2"/>
      <c r="QLD83" s="2"/>
      <c r="QLE83" s="2"/>
      <c r="QLF83" s="2"/>
      <c r="QLG83" s="2"/>
      <c r="QLH83" s="2"/>
      <c r="QLI83" s="2"/>
      <c r="QLJ83" s="2"/>
      <c r="QLK83" s="2"/>
      <c r="QLL83" s="2"/>
      <c r="QLM83" s="2"/>
      <c r="QLN83" s="2"/>
      <c r="QLO83" s="2"/>
      <c r="QLP83" s="2"/>
      <c r="QLQ83" s="2"/>
      <c r="QLR83" s="2"/>
      <c r="QLS83" s="2"/>
      <c r="QLT83" s="2"/>
      <c r="QLU83" s="2"/>
      <c r="QLV83" s="2"/>
      <c r="QLW83" s="2"/>
      <c r="QLX83" s="2"/>
      <c r="QLY83" s="2"/>
      <c r="QLZ83" s="2"/>
      <c r="QMA83" s="2"/>
      <c r="QMB83" s="2"/>
      <c r="QMC83" s="2"/>
      <c r="QMD83" s="2"/>
      <c r="QME83" s="2"/>
      <c r="QMF83" s="2"/>
      <c r="QMG83" s="2"/>
      <c r="QMH83" s="2"/>
      <c r="QMI83" s="2"/>
      <c r="QMJ83" s="2"/>
      <c r="QMK83" s="2"/>
      <c r="QML83" s="2"/>
      <c r="QMM83" s="2"/>
      <c r="QMN83" s="2"/>
      <c r="QMO83" s="2"/>
      <c r="QMP83" s="2"/>
      <c r="QMQ83" s="2"/>
      <c r="QMR83" s="2"/>
      <c r="QMS83" s="2"/>
      <c r="QMT83" s="2"/>
      <c r="QMU83" s="2"/>
      <c r="QMV83" s="2"/>
      <c r="QMW83" s="2"/>
      <c r="QMX83" s="2"/>
      <c r="QMY83" s="2"/>
      <c r="QMZ83" s="2"/>
      <c r="QNA83" s="2"/>
      <c r="QNB83" s="2"/>
      <c r="QNC83" s="2"/>
      <c r="QND83" s="2"/>
      <c r="QNE83" s="2"/>
      <c r="QNF83" s="2"/>
      <c r="QNG83" s="2"/>
      <c r="QNH83" s="2"/>
      <c r="QNI83" s="2"/>
      <c r="QNJ83" s="2"/>
      <c r="QNK83" s="2"/>
      <c r="QNL83" s="2"/>
      <c r="QNM83" s="2"/>
      <c r="QNN83" s="2"/>
      <c r="QNO83" s="2"/>
      <c r="QNP83" s="2"/>
      <c r="QNQ83" s="2"/>
      <c r="QNR83" s="2"/>
      <c r="QNS83" s="2"/>
      <c r="QNT83" s="2"/>
      <c r="QNU83" s="2"/>
      <c r="QNV83" s="2"/>
      <c r="QNW83" s="2"/>
      <c r="QNX83" s="2"/>
      <c r="QNY83" s="2"/>
      <c r="QNZ83" s="2"/>
      <c r="QOA83" s="2"/>
      <c r="QOB83" s="2"/>
      <c r="QOC83" s="2"/>
      <c r="QOD83" s="2"/>
      <c r="QOE83" s="2"/>
      <c r="QOF83" s="2"/>
      <c r="QOG83" s="2"/>
      <c r="QOH83" s="2"/>
      <c r="QOI83" s="2"/>
      <c r="QOJ83" s="2"/>
      <c r="QOK83" s="2"/>
      <c r="QOL83" s="2"/>
      <c r="QOM83" s="2"/>
      <c r="QON83" s="2"/>
      <c r="QOO83" s="2"/>
      <c r="QOP83" s="2"/>
      <c r="QOQ83" s="2"/>
      <c r="QOR83" s="2"/>
      <c r="QOS83" s="2"/>
      <c r="QOT83" s="2"/>
      <c r="QOU83" s="2"/>
      <c r="QOV83" s="2"/>
      <c r="QOW83" s="2"/>
      <c r="QOX83" s="2"/>
      <c r="QOY83" s="2"/>
      <c r="QOZ83" s="2"/>
      <c r="QPA83" s="2"/>
      <c r="QPB83" s="2"/>
      <c r="QPC83" s="2"/>
      <c r="QPD83" s="2"/>
      <c r="QPE83" s="2"/>
      <c r="QPF83" s="2"/>
      <c r="QPG83" s="2"/>
      <c r="QPH83" s="2"/>
      <c r="QPI83" s="2"/>
      <c r="QPJ83" s="2"/>
      <c r="QPK83" s="2"/>
      <c r="QPL83" s="2"/>
      <c r="QPM83" s="2"/>
      <c r="QPN83" s="2"/>
      <c r="QPO83" s="2"/>
      <c r="QPP83" s="2"/>
      <c r="QPQ83" s="2"/>
      <c r="QPR83" s="2"/>
      <c r="QPS83" s="2"/>
      <c r="QPT83" s="2"/>
      <c r="QPU83" s="2"/>
      <c r="QPV83" s="2"/>
      <c r="QPW83" s="2"/>
      <c r="QPX83" s="2"/>
      <c r="QPY83" s="2"/>
      <c r="QPZ83" s="2"/>
      <c r="QQA83" s="2"/>
      <c r="QQB83" s="2"/>
      <c r="QQC83" s="2"/>
      <c r="QQD83" s="2"/>
      <c r="QQE83" s="2"/>
      <c r="QQF83" s="2"/>
      <c r="QQG83" s="2"/>
      <c r="QQH83" s="2"/>
      <c r="QQI83" s="2"/>
      <c r="QQJ83" s="2"/>
      <c r="QQK83" s="2"/>
      <c r="QQL83" s="2"/>
      <c r="QQM83" s="2"/>
      <c r="QQN83" s="2"/>
      <c r="QQO83" s="2"/>
      <c r="QQP83" s="2"/>
      <c r="QQQ83" s="2"/>
      <c r="QQR83" s="2"/>
      <c r="QQS83" s="2"/>
      <c r="QQT83" s="2"/>
      <c r="QQU83" s="2"/>
      <c r="QQV83" s="2"/>
      <c r="QQW83" s="2"/>
      <c r="QQX83" s="2"/>
      <c r="QQY83" s="2"/>
      <c r="QQZ83" s="2"/>
      <c r="QRA83" s="2"/>
      <c r="QRB83" s="2"/>
      <c r="QRC83" s="2"/>
      <c r="QRD83" s="2"/>
      <c r="QRE83" s="2"/>
      <c r="QRF83" s="2"/>
      <c r="QRG83" s="2"/>
      <c r="QRH83" s="2"/>
      <c r="QRI83" s="2"/>
      <c r="QRJ83" s="2"/>
      <c r="QRK83" s="2"/>
      <c r="QRL83" s="2"/>
      <c r="QRM83" s="2"/>
      <c r="QRN83" s="2"/>
      <c r="QRO83" s="2"/>
      <c r="QRP83" s="2"/>
      <c r="QRQ83" s="2"/>
      <c r="QRR83" s="2"/>
      <c r="QRS83" s="2"/>
      <c r="QRT83" s="2"/>
      <c r="QRU83" s="2"/>
      <c r="QRV83" s="2"/>
      <c r="QRW83" s="2"/>
      <c r="QRX83" s="2"/>
      <c r="QRY83" s="2"/>
      <c r="QRZ83" s="2"/>
      <c r="QSA83" s="2"/>
      <c r="QSB83" s="2"/>
      <c r="QSC83" s="2"/>
      <c r="QSD83" s="2"/>
      <c r="QSE83" s="2"/>
      <c r="QSF83" s="2"/>
      <c r="QSG83" s="2"/>
      <c r="QSH83" s="2"/>
      <c r="QSI83" s="2"/>
      <c r="QSJ83" s="2"/>
      <c r="QSK83" s="2"/>
      <c r="QSL83" s="2"/>
      <c r="QSM83" s="2"/>
      <c r="QSN83" s="2"/>
      <c r="QSO83" s="2"/>
      <c r="QSP83" s="2"/>
      <c r="QSQ83" s="2"/>
      <c r="QSR83" s="2"/>
      <c r="QSS83" s="2"/>
      <c r="QST83" s="2"/>
      <c r="QSU83" s="2"/>
      <c r="QSV83" s="2"/>
      <c r="QSW83" s="2"/>
      <c r="QSX83" s="2"/>
      <c r="QSY83" s="2"/>
      <c r="QSZ83" s="2"/>
      <c r="QTA83" s="2"/>
      <c r="QTB83" s="2"/>
      <c r="QTC83" s="2"/>
      <c r="QTD83" s="2"/>
      <c r="QTE83" s="2"/>
      <c r="QTF83" s="2"/>
      <c r="QTG83" s="2"/>
      <c r="QTH83" s="2"/>
      <c r="QTI83" s="2"/>
      <c r="QTJ83" s="2"/>
      <c r="QTK83" s="2"/>
      <c r="QTL83" s="2"/>
      <c r="QTM83" s="2"/>
      <c r="QTN83" s="2"/>
      <c r="QTO83" s="2"/>
      <c r="QTP83" s="2"/>
      <c r="QTQ83" s="2"/>
      <c r="QTR83" s="2"/>
      <c r="QTS83" s="2"/>
      <c r="QTT83" s="2"/>
      <c r="QTU83" s="2"/>
      <c r="QTV83" s="2"/>
      <c r="QTW83" s="2"/>
      <c r="QTX83" s="2"/>
      <c r="QTY83" s="2"/>
      <c r="QTZ83" s="2"/>
      <c r="QUA83" s="2"/>
      <c r="QUB83" s="2"/>
      <c r="QUC83" s="2"/>
      <c r="QUD83" s="2"/>
      <c r="QUE83" s="2"/>
      <c r="QUF83" s="2"/>
      <c r="QUG83" s="2"/>
      <c r="QUH83" s="2"/>
      <c r="QUI83" s="2"/>
      <c r="QUJ83" s="2"/>
      <c r="QUK83" s="2"/>
      <c r="QUL83" s="2"/>
      <c r="QUM83" s="2"/>
      <c r="QUN83" s="2"/>
      <c r="QUO83" s="2"/>
      <c r="QUP83" s="2"/>
      <c r="QUQ83" s="2"/>
      <c r="QUR83" s="2"/>
      <c r="QUS83" s="2"/>
      <c r="QUT83" s="2"/>
      <c r="QUU83" s="2"/>
      <c r="QUV83" s="2"/>
      <c r="QUW83" s="2"/>
      <c r="QUX83" s="2"/>
      <c r="QUY83" s="2"/>
      <c r="QUZ83" s="2"/>
      <c r="QVA83" s="2"/>
      <c r="QVB83" s="2"/>
      <c r="QVC83" s="2"/>
      <c r="QVD83" s="2"/>
      <c r="QVE83" s="2"/>
      <c r="QVF83" s="2"/>
      <c r="QVG83" s="2"/>
      <c r="QVH83" s="2"/>
      <c r="QVI83" s="2"/>
      <c r="QVJ83" s="2"/>
      <c r="QVK83" s="2"/>
      <c r="QVL83" s="2"/>
      <c r="QVM83" s="2"/>
      <c r="QVN83" s="2"/>
      <c r="QVO83" s="2"/>
      <c r="QVP83" s="2"/>
      <c r="QVQ83" s="2"/>
      <c r="QVR83" s="2"/>
      <c r="QVS83" s="2"/>
      <c r="QVT83" s="2"/>
      <c r="QVU83" s="2"/>
      <c r="QVV83" s="2"/>
      <c r="QVW83" s="2"/>
      <c r="QVX83" s="2"/>
      <c r="QVY83" s="2"/>
      <c r="QVZ83" s="2"/>
      <c r="QWA83" s="2"/>
      <c r="QWB83" s="2"/>
      <c r="QWC83" s="2"/>
      <c r="QWD83" s="2"/>
      <c r="QWE83" s="2"/>
      <c r="QWF83" s="2"/>
      <c r="QWG83" s="2"/>
      <c r="QWH83" s="2"/>
      <c r="QWI83" s="2"/>
      <c r="QWJ83" s="2"/>
      <c r="QWK83" s="2"/>
      <c r="QWL83" s="2"/>
      <c r="QWM83" s="2"/>
      <c r="QWN83" s="2"/>
      <c r="QWO83" s="2"/>
      <c r="QWP83" s="2"/>
      <c r="QWQ83" s="2"/>
      <c r="QWR83" s="2"/>
      <c r="QWS83" s="2"/>
      <c r="QWT83" s="2"/>
      <c r="QWU83" s="2"/>
      <c r="QWV83" s="2"/>
      <c r="QWW83" s="2"/>
      <c r="QWX83" s="2"/>
      <c r="QWY83" s="2"/>
      <c r="QWZ83" s="2"/>
      <c r="QXA83" s="2"/>
      <c r="QXB83" s="2"/>
      <c r="QXC83" s="2"/>
      <c r="QXD83" s="2"/>
      <c r="QXE83" s="2"/>
      <c r="QXF83" s="2"/>
      <c r="QXG83" s="2"/>
      <c r="QXH83" s="2"/>
      <c r="QXI83" s="2"/>
      <c r="QXJ83" s="2"/>
      <c r="QXK83" s="2"/>
      <c r="QXL83" s="2"/>
      <c r="QXM83" s="2"/>
      <c r="QXN83" s="2"/>
      <c r="QXO83" s="2"/>
      <c r="QXP83" s="2"/>
      <c r="QXQ83" s="2"/>
      <c r="QXR83" s="2"/>
      <c r="QXS83" s="2"/>
      <c r="QXT83" s="2"/>
      <c r="QXU83" s="2"/>
      <c r="QXV83" s="2"/>
      <c r="QXW83" s="2"/>
      <c r="QXX83" s="2"/>
      <c r="QXY83" s="2"/>
      <c r="QXZ83" s="2"/>
      <c r="QYA83" s="2"/>
      <c r="QYB83" s="2"/>
      <c r="QYC83" s="2"/>
      <c r="QYD83" s="2"/>
      <c r="QYE83" s="2"/>
      <c r="QYF83" s="2"/>
      <c r="QYG83" s="2"/>
      <c r="QYH83" s="2"/>
      <c r="QYI83" s="2"/>
      <c r="QYJ83" s="2"/>
      <c r="QYK83" s="2"/>
      <c r="QYL83" s="2"/>
      <c r="QYM83" s="2"/>
      <c r="QYN83" s="2"/>
      <c r="QYO83" s="2"/>
      <c r="QYP83" s="2"/>
      <c r="QYQ83" s="2"/>
      <c r="QYR83" s="2"/>
      <c r="QYS83" s="2"/>
      <c r="QYT83" s="2"/>
      <c r="QYU83" s="2"/>
      <c r="QYV83" s="2"/>
      <c r="QYW83" s="2"/>
      <c r="QYX83" s="2"/>
      <c r="QYY83" s="2"/>
      <c r="QYZ83" s="2"/>
      <c r="QZA83" s="2"/>
      <c r="QZB83" s="2"/>
      <c r="QZC83" s="2"/>
      <c r="QZD83" s="2"/>
      <c r="QZE83" s="2"/>
      <c r="QZF83" s="2"/>
      <c r="QZG83" s="2"/>
      <c r="QZH83" s="2"/>
      <c r="QZI83" s="2"/>
      <c r="QZJ83" s="2"/>
      <c r="QZK83" s="2"/>
      <c r="QZL83" s="2"/>
      <c r="QZM83" s="2"/>
      <c r="QZN83" s="2"/>
      <c r="QZO83" s="2"/>
      <c r="QZP83" s="2"/>
      <c r="QZQ83" s="2"/>
      <c r="QZR83" s="2"/>
      <c r="QZS83" s="2"/>
      <c r="QZT83" s="2"/>
      <c r="QZU83" s="2"/>
      <c r="QZV83" s="2"/>
      <c r="QZW83" s="2"/>
      <c r="QZX83" s="2"/>
      <c r="QZY83" s="2"/>
      <c r="QZZ83" s="2"/>
      <c r="RAA83" s="2"/>
      <c r="RAB83" s="2"/>
      <c r="RAC83" s="2"/>
      <c r="RAD83" s="2"/>
      <c r="RAE83" s="2"/>
      <c r="RAF83" s="2"/>
      <c r="RAG83" s="2"/>
      <c r="RAH83" s="2"/>
      <c r="RAI83" s="2"/>
      <c r="RAJ83" s="2"/>
      <c r="RAK83" s="2"/>
      <c r="RAL83" s="2"/>
      <c r="RAM83" s="2"/>
      <c r="RAN83" s="2"/>
      <c r="RAO83" s="2"/>
      <c r="RAP83" s="2"/>
      <c r="RAQ83" s="2"/>
      <c r="RAR83" s="2"/>
      <c r="RAS83" s="2"/>
      <c r="RAT83" s="2"/>
      <c r="RAU83" s="2"/>
      <c r="RAV83" s="2"/>
      <c r="RAW83" s="2"/>
      <c r="RAX83" s="2"/>
      <c r="RAY83" s="2"/>
      <c r="RAZ83" s="2"/>
      <c r="RBA83" s="2"/>
      <c r="RBB83" s="2"/>
      <c r="RBC83" s="2"/>
      <c r="RBD83" s="2"/>
      <c r="RBE83" s="2"/>
      <c r="RBF83" s="2"/>
      <c r="RBG83" s="2"/>
      <c r="RBH83" s="2"/>
      <c r="RBI83" s="2"/>
      <c r="RBJ83" s="2"/>
      <c r="RBK83" s="2"/>
      <c r="RBL83" s="2"/>
      <c r="RBM83" s="2"/>
      <c r="RBN83" s="2"/>
      <c r="RBO83" s="2"/>
      <c r="RBP83" s="2"/>
      <c r="RBQ83" s="2"/>
      <c r="RBR83" s="2"/>
      <c r="RBS83" s="2"/>
      <c r="RBT83" s="2"/>
      <c r="RBU83" s="2"/>
      <c r="RBV83" s="2"/>
      <c r="RBW83" s="2"/>
      <c r="RBX83" s="2"/>
      <c r="RBY83" s="2"/>
      <c r="RBZ83" s="2"/>
      <c r="RCA83" s="2"/>
      <c r="RCB83" s="2"/>
      <c r="RCC83" s="2"/>
      <c r="RCD83" s="2"/>
      <c r="RCE83" s="2"/>
      <c r="RCF83" s="2"/>
      <c r="RCG83" s="2"/>
      <c r="RCH83" s="2"/>
      <c r="RCI83" s="2"/>
      <c r="RCJ83" s="2"/>
      <c r="RCK83" s="2"/>
      <c r="RCL83" s="2"/>
      <c r="RCM83" s="2"/>
      <c r="RCN83" s="2"/>
      <c r="RCO83" s="2"/>
      <c r="RCP83" s="2"/>
      <c r="RCQ83" s="2"/>
      <c r="RCR83" s="2"/>
      <c r="RCS83" s="2"/>
      <c r="RCT83" s="2"/>
      <c r="RCU83" s="2"/>
      <c r="RCV83" s="2"/>
      <c r="RCW83" s="2"/>
      <c r="RCX83" s="2"/>
      <c r="RCY83" s="2"/>
      <c r="RCZ83" s="2"/>
      <c r="RDA83" s="2"/>
      <c r="RDB83" s="2"/>
      <c r="RDC83" s="2"/>
      <c r="RDD83" s="2"/>
      <c r="RDE83" s="2"/>
      <c r="RDF83" s="2"/>
      <c r="RDG83" s="2"/>
      <c r="RDH83" s="2"/>
      <c r="RDI83" s="2"/>
      <c r="RDJ83" s="2"/>
      <c r="RDK83" s="2"/>
      <c r="RDL83" s="2"/>
      <c r="RDM83" s="2"/>
      <c r="RDN83" s="2"/>
      <c r="RDO83" s="2"/>
      <c r="RDP83" s="2"/>
      <c r="RDQ83" s="2"/>
      <c r="RDR83" s="2"/>
      <c r="RDS83" s="2"/>
      <c r="RDT83" s="2"/>
      <c r="RDU83" s="2"/>
      <c r="RDV83" s="2"/>
      <c r="RDW83" s="2"/>
      <c r="RDX83" s="2"/>
      <c r="RDY83" s="2"/>
      <c r="RDZ83" s="2"/>
      <c r="REA83" s="2"/>
      <c r="REB83" s="2"/>
      <c r="REC83" s="2"/>
      <c r="RED83" s="2"/>
      <c r="REE83" s="2"/>
      <c r="REF83" s="2"/>
      <c r="REG83" s="2"/>
      <c r="REH83" s="2"/>
      <c r="REI83" s="2"/>
      <c r="REJ83" s="2"/>
      <c r="REK83" s="2"/>
      <c r="REL83" s="2"/>
      <c r="REM83" s="2"/>
      <c r="REN83" s="2"/>
      <c r="REO83" s="2"/>
      <c r="REP83" s="2"/>
      <c r="REQ83" s="2"/>
      <c r="RER83" s="2"/>
      <c r="RES83" s="2"/>
      <c r="RET83" s="2"/>
      <c r="REU83" s="2"/>
      <c r="REV83" s="2"/>
      <c r="REW83" s="2"/>
      <c r="REX83" s="2"/>
      <c r="REY83" s="2"/>
      <c r="REZ83" s="2"/>
      <c r="RFA83" s="2"/>
      <c r="RFB83" s="2"/>
      <c r="RFC83" s="2"/>
      <c r="RFD83" s="2"/>
      <c r="RFE83" s="2"/>
      <c r="RFF83" s="2"/>
      <c r="RFG83" s="2"/>
      <c r="RFH83" s="2"/>
      <c r="RFI83" s="2"/>
      <c r="RFJ83" s="2"/>
      <c r="RFK83" s="2"/>
      <c r="RFL83" s="2"/>
      <c r="RFM83" s="2"/>
      <c r="RFN83" s="2"/>
      <c r="RFO83" s="2"/>
      <c r="RFP83" s="2"/>
      <c r="RFQ83" s="2"/>
      <c r="RFR83" s="2"/>
      <c r="RFS83" s="2"/>
      <c r="RFT83" s="2"/>
      <c r="RFU83" s="2"/>
      <c r="RFV83" s="2"/>
      <c r="RFW83" s="2"/>
      <c r="RFX83" s="2"/>
      <c r="RFY83" s="2"/>
      <c r="RFZ83" s="2"/>
      <c r="RGA83" s="2"/>
      <c r="RGB83" s="2"/>
      <c r="RGC83" s="2"/>
      <c r="RGD83" s="2"/>
      <c r="RGE83" s="2"/>
      <c r="RGF83" s="2"/>
      <c r="RGG83" s="2"/>
      <c r="RGH83" s="2"/>
      <c r="RGI83" s="2"/>
      <c r="RGJ83" s="2"/>
      <c r="RGK83" s="2"/>
      <c r="RGL83" s="2"/>
      <c r="RGM83" s="2"/>
      <c r="RGN83" s="2"/>
      <c r="RGO83" s="2"/>
      <c r="RGP83" s="2"/>
      <c r="RGQ83" s="2"/>
      <c r="RGR83" s="2"/>
      <c r="RGS83" s="2"/>
      <c r="RGT83" s="2"/>
      <c r="RGU83" s="2"/>
      <c r="RGV83" s="2"/>
      <c r="RGW83" s="2"/>
      <c r="RGX83" s="2"/>
      <c r="RGY83" s="2"/>
      <c r="RGZ83" s="2"/>
      <c r="RHA83" s="2"/>
      <c r="RHB83" s="2"/>
      <c r="RHC83" s="2"/>
      <c r="RHD83" s="2"/>
      <c r="RHE83" s="2"/>
      <c r="RHF83" s="2"/>
      <c r="RHG83" s="2"/>
      <c r="RHH83" s="2"/>
      <c r="RHI83" s="2"/>
      <c r="RHJ83" s="2"/>
      <c r="RHK83" s="2"/>
      <c r="RHL83" s="2"/>
      <c r="RHM83" s="2"/>
      <c r="RHN83" s="2"/>
      <c r="RHO83" s="2"/>
      <c r="RHP83" s="2"/>
      <c r="RHQ83" s="2"/>
      <c r="RHR83" s="2"/>
      <c r="RHS83" s="2"/>
      <c r="RHT83" s="2"/>
      <c r="RHU83" s="2"/>
      <c r="RHV83" s="2"/>
      <c r="RHW83" s="2"/>
      <c r="RHX83" s="2"/>
      <c r="RHY83" s="2"/>
      <c r="RHZ83" s="2"/>
      <c r="RIA83" s="2"/>
      <c r="RIB83" s="2"/>
      <c r="RIC83" s="2"/>
      <c r="RID83" s="2"/>
      <c r="RIE83" s="2"/>
      <c r="RIF83" s="2"/>
      <c r="RIG83" s="2"/>
      <c r="RIH83" s="2"/>
      <c r="RII83" s="2"/>
      <c r="RIJ83" s="2"/>
      <c r="RIK83" s="2"/>
      <c r="RIL83" s="2"/>
      <c r="RIM83" s="2"/>
      <c r="RIN83" s="2"/>
      <c r="RIO83" s="2"/>
      <c r="RIP83" s="2"/>
      <c r="RIQ83" s="2"/>
      <c r="RIR83" s="2"/>
      <c r="RIS83" s="2"/>
      <c r="RIT83" s="2"/>
      <c r="RIU83" s="2"/>
      <c r="RIV83" s="2"/>
      <c r="RIW83" s="2"/>
      <c r="RIX83" s="2"/>
      <c r="RIY83" s="2"/>
      <c r="RIZ83" s="2"/>
      <c r="RJA83" s="2"/>
      <c r="RJB83" s="2"/>
      <c r="RJC83" s="2"/>
      <c r="RJD83" s="2"/>
      <c r="RJE83" s="2"/>
      <c r="RJF83" s="2"/>
      <c r="RJG83" s="2"/>
      <c r="RJH83" s="2"/>
      <c r="RJI83" s="2"/>
      <c r="RJJ83" s="2"/>
      <c r="RJK83" s="2"/>
      <c r="RJL83" s="2"/>
      <c r="RJM83" s="2"/>
      <c r="RJN83" s="2"/>
      <c r="RJO83" s="2"/>
      <c r="RJP83" s="2"/>
      <c r="RJQ83" s="2"/>
      <c r="RJR83" s="2"/>
      <c r="RJS83" s="2"/>
      <c r="RJT83" s="2"/>
      <c r="RJU83" s="2"/>
      <c r="RJV83" s="2"/>
      <c r="RJW83" s="2"/>
      <c r="RJX83" s="2"/>
      <c r="RJY83" s="2"/>
      <c r="RJZ83" s="2"/>
      <c r="RKA83" s="2"/>
      <c r="RKB83" s="2"/>
      <c r="RKC83" s="2"/>
      <c r="RKD83" s="2"/>
      <c r="RKE83" s="2"/>
      <c r="RKF83" s="2"/>
      <c r="RKG83" s="2"/>
      <c r="RKH83" s="2"/>
      <c r="RKI83" s="2"/>
      <c r="RKJ83" s="2"/>
      <c r="RKK83" s="2"/>
      <c r="RKL83" s="2"/>
      <c r="RKM83" s="2"/>
      <c r="RKN83" s="2"/>
      <c r="RKO83" s="2"/>
      <c r="RKP83" s="2"/>
      <c r="RKQ83" s="2"/>
      <c r="RKR83" s="2"/>
      <c r="RKS83" s="2"/>
      <c r="RKT83" s="2"/>
      <c r="RKU83" s="2"/>
      <c r="RKV83" s="2"/>
      <c r="RKW83" s="2"/>
      <c r="RKX83" s="2"/>
      <c r="RKY83" s="2"/>
      <c r="RKZ83" s="2"/>
      <c r="RLA83" s="2"/>
      <c r="RLB83" s="2"/>
      <c r="RLC83" s="2"/>
      <c r="RLD83" s="2"/>
      <c r="RLE83" s="2"/>
      <c r="RLF83" s="2"/>
      <c r="RLG83" s="2"/>
      <c r="RLH83" s="2"/>
      <c r="RLI83" s="2"/>
      <c r="RLJ83" s="2"/>
      <c r="RLK83" s="2"/>
      <c r="RLL83" s="2"/>
      <c r="RLM83" s="2"/>
      <c r="RLN83" s="2"/>
      <c r="RLO83" s="2"/>
      <c r="RLP83" s="2"/>
      <c r="RLQ83" s="2"/>
      <c r="RLR83" s="2"/>
      <c r="RLS83" s="2"/>
      <c r="RLT83" s="2"/>
      <c r="RLU83" s="2"/>
      <c r="RLV83" s="2"/>
      <c r="RLW83" s="2"/>
      <c r="RLX83" s="2"/>
      <c r="RLY83" s="2"/>
      <c r="RLZ83" s="2"/>
      <c r="RMA83" s="2"/>
      <c r="RMB83" s="2"/>
      <c r="RMC83" s="2"/>
      <c r="RMD83" s="2"/>
      <c r="RME83" s="2"/>
      <c r="RMF83" s="2"/>
      <c r="RMG83" s="2"/>
      <c r="RMH83" s="2"/>
      <c r="RMI83" s="2"/>
      <c r="RMJ83" s="2"/>
      <c r="RMK83" s="2"/>
      <c r="RML83" s="2"/>
      <c r="RMM83" s="2"/>
      <c r="RMN83" s="2"/>
      <c r="RMO83" s="2"/>
      <c r="RMP83" s="2"/>
      <c r="RMQ83" s="2"/>
      <c r="RMR83" s="2"/>
      <c r="RMS83" s="2"/>
      <c r="RMT83" s="2"/>
      <c r="RMU83" s="2"/>
      <c r="RMV83" s="2"/>
      <c r="RMW83" s="2"/>
      <c r="RMX83" s="2"/>
      <c r="RMY83" s="2"/>
      <c r="RMZ83" s="2"/>
      <c r="RNA83" s="2"/>
      <c r="RNB83" s="2"/>
      <c r="RNC83" s="2"/>
      <c r="RND83" s="2"/>
      <c r="RNE83" s="2"/>
      <c r="RNF83" s="2"/>
      <c r="RNG83" s="2"/>
      <c r="RNH83" s="2"/>
      <c r="RNI83" s="2"/>
      <c r="RNJ83" s="2"/>
      <c r="RNK83" s="2"/>
      <c r="RNL83" s="2"/>
      <c r="RNM83" s="2"/>
      <c r="RNN83" s="2"/>
      <c r="RNO83" s="2"/>
      <c r="RNP83" s="2"/>
      <c r="RNQ83" s="2"/>
      <c r="RNR83" s="2"/>
      <c r="RNS83" s="2"/>
      <c r="RNT83" s="2"/>
      <c r="RNU83" s="2"/>
      <c r="RNV83" s="2"/>
      <c r="RNW83" s="2"/>
      <c r="RNX83" s="2"/>
      <c r="RNY83" s="2"/>
      <c r="RNZ83" s="2"/>
      <c r="ROA83" s="2"/>
      <c r="ROB83" s="2"/>
      <c r="ROC83" s="2"/>
      <c r="ROD83" s="2"/>
      <c r="ROE83" s="2"/>
      <c r="ROF83" s="2"/>
      <c r="ROG83" s="2"/>
      <c r="ROH83" s="2"/>
      <c r="ROI83" s="2"/>
      <c r="ROJ83" s="2"/>
      <c r="ROK83" s="2"/>
      <c r="ROL83" s="2"/>
      <c r="ROM83" s="2"/>
      <c r="RON83" s="2"/>
      <c r="ROO83" s="2"/>
      <c r="ROP83" s="2"/>
      <c r="ROQ83" s="2"/>
      <c r="ROR83" s="2"/>
      <c r="ROS83" s="2"/>
      <c r="ROT83" s="2"/>
      <c r="ROU83" s="2"/>
      <c r="ROV83" s="2"/>
      <c r="ROW83" s="2"/>
      <c r="ROX83" s="2"/>
      <c r="ROY83" s="2"/>
      <c r="ROZ83" s="2"/>
      <c r="RPA83" s="2"/>
      <c r="RPB83" s="2"/>
      <c r="RPC83" s="2"/>
      <c r="RPD83" s="2"/>
      <c r="RPE83" s="2"/>
      <c r="RPF83" s="2"/>
      <c r="RPG83" s="2"/>
      <c r="RPH83" s="2"/>
      <c r="RPI83" s="2"/>
      <c r="RPJ83" s="2"/>
      <c r="RPK83" s="2"/>
      <c r="RPL83" s="2"/>
      <c r="RPM83" s="2"/>
      <c r="RPN83" s="2"/>
      <c r="RPO83" s="2"/>
      <c r="RPP83" s="2"/>
      <c r="RPQ83" s="2"/>
      <c r="RPR83" s="2"/>
      <c r="RPS83" s="2"/>
      <c r="RPT83" s="2"/>
      <c r="RPU83" s="2"/>
      <c r="RPV83" s="2"/>
      <c r="RPW83" s="2"/>
      <c r="RPX83" s="2"/>
      <c r="RPY83" s="2"/>
      <c r="RPZ83" s="2"/>
      <c r="RQA83" s="2"/>
      <c r="RQB83" s="2"/>
      <c r="RQC83" s="2"/>
      <c r="RQD83" s="2"/>
      <c r="RQE83" s="2"/>
      <c r="RQF83" s="2"/>
      <c r="RQG83" s="2"/>
      <c r="RQH83" s="2"/>
      <c r="RQI83" s="2"/>
      <c r="RQJ83" s="2"/>
      <c r="RQK83" s="2"/>
      <c r="RQL83" s="2"/>
      <c r="RQM83" s="2"/>
      <c r="RQN83" s="2"/>
      <c r="RQO83" s="2"/>
      <c r="RQP83" s="2"/>
      <c r="RQQ83" s="2"/>
      <c r="RQR83" s="2"/>
      <c r="RQS83" s="2"/>
      <c r="RQT83" s="2"/>
      <c r="RQU83" s="2"/>
      <c r="RQV83" s="2"/>
      <c r="RQW83" s="2"/>
      <c r="RQX83" s="2"/>
      <c r="RQY83" s="2"/>
      <c r="RQZ83" s="2"/>
      <c r="RRA83" s="2"/>
      <c r="RRB83" s="2"/>
      <c r="RRC83" s="2"/>
      <c r="RRD83" s="2"/>
      <c r="RRE83" s="2"/>
      <c r="RRF83" s="2"/>
      <c r="RRG83" s="2"/>
      <c r="RRH83" s="2"/>
      <c r="RRI83" s="2"/>
      <c r="RRJ83" s="2"/>
      <c r="RRK83" s="2"/>
      <c r="RRL83" s="2"/>
      <c r="RRM83" s="2"/>
      <c r="RRN83" s="2"/>
      <c r="RRO83" s="2"/>
      <c r="RRP83" s="2"/>
      <c r="RRQ83" s="2"/>
      <c r="RRR83" s="2"/>
      <c r="RRS83" s="2"/>
      <c r="RRT83" s="2"/>
      <c r="RRU83" s="2"/>
      <c r="RRV83" s="2"/>
      <c r="RRW83" s="2"/>
      <c r="RRX83" s="2"/>
      <c r="RRY83" s="2"/>
      <c r="RRZ83" s="2"/>
      <c r="RSA83" s="2"/>
      <c r="RSB83" s="2"/>
      <c r="RSC83" s="2"/>
      <c r="RSD83" s="2"/>
      <c r="RSE83" s="2"/>
      <c r="RSF83" s="2"/>
      <c r="RSG83" s="2"/>
      <c r="RSH83" s="2"/>
      <c r="RSI83" s="2"/>
      <c r="RSJ83" s="2"/>
      <c r="RSK83" s="2"/>
      <c r="RSL83" s="2"/>
      <c r="RSM83" s="2"/>
      <c r="RSN83" s="2"/>
      <c r="RSO83" s="2"/>
      <c r="RSP83" s="2"/>
      <c r="RSQ83" s="2"/>
      <c r="RSR83" s="2"/>
      <c r="RSS83" s="2"/>
      <c r="RST83" s="2"/>
      <c r="RSU83" s="2"/>
      <c r="RSV83" s="2"/>
      <c r="RSW83" s="2"/>
      <c r="RSX83" s="2"/>
      <c r="RSY83" s="2"/>
      <c r="RSZ83" s="2"/>
      <c r="RTA83" s="2"/>
      <c r="RTB83" s="2"/>
      <c r="RTC83" s="2"/>
      <c r="RTD83" s="2"/>
      <c r="RTE83" s="2"/>
      <c r="RTF83" s="2"/>
      <c r="RTG83" s="2"/>
      <c r="RTH83" s="2"/>
      <c r="RTI83" s="2"/>
      <c r="RTJ83" s="2"/>
      <c r="RTK83" s="2"/>
      <c r="RTL83" s="2"/>
      <c r="RTM83" s="2"/>
      <c r="RTN83" s="2"/>
      <c r="RTO83" s="2"/>
      <c r="RTP83" s="2"/>
      <c r="RTQ83" s="2"/>
      <c r="RTR83" s="2"/>
      <c r="RTS83" s="2"/>
      <c r="RTT83" s="2"/>
      <c r="RTU83" s="2"/>
      <c r="RTV83" s="2"/>
      <c r="RTW83" s="2"/>
      <c r="RTX83" s="2"/>
      <c r="RTY83" s="2"/>
      <c r="RTZ83" s="2"/>
      <c r="RUA83" s="2"/>
      <c r="RUB83" s="2"/>
      <c r="RUC83" s="2"/>
      <c r="RUD83" s="2"/>
      <c r="RUE83" s="2"/>
      <c r="RUF83" s="2"/>
      <c r="RUG83" s="2"/>
      <c r="RUH83" s="2"/>
      <c r="RUI83" s="2"/>
      <c r="RUJ83" s="2"/>
      <c r="RUK83" s="2"/>
      <c r="RUL83" s="2"/>
      <c r="RUM83" s="2"/>
      <c r="RUN83" s="2"/>
      <c r="RUO83" s="2"/>
      <c r="RUP83" s="2"/>
      <c r="RUQ83" s="2"/>
      <c r="RUR83" s="2"/>
      <c r="RUS83" s="2"/>
      <c r="RUT83" s="2"/>
      <c r="RUU83" s="2"/>
      <c r="RUV83" s="2"/>
      <c r="RUW83" s="2"/>
      <c r="RUX83" s="2"/>
      <c r="RUY83" s="2"/>
      <c r="RUZ83" s="2"/>
      <c r="RVA83" s="2"/>
      <c r="RVB83" s="2"/>
      <c r="RVC83" s="2"/>
      <c r="RVD83" s="2"/>
      <c r="RVE83" s="2"/>
      <c r="RVF83" s="2"/>
      <c r="RVG83" s="2"/>
      <c r="RVH83" s="2"/>
      <c r="RVI83" s="2"/>
      <c r="RVJ83" s="2"/>
      <c r="RVK83" s="2"/>
      <c r="RVL83" s="2"/>
      <c r="RVM83" s="2"/>
      <c r="RVN83" s="2"/>
      <c r="RVO83" s="2"/>
      <c r="RVP83" s="2"/>
      <c r="RVQ83" s="2"/>
      <c r="RVR83" s="2"/>
      <c r="RVS83" s="2"/>
      <c r="RVT83" s="2"/>
      <c r="RVU83" s="2"/>
      <c r="RVV83" s="2"/>
      <c r="RVW83" s="2"/>
      <c r="RVX83" s="2"/>
      <c r="RVY83" s="2"/>
      <c r="RVZ83" s="2"/>
      <c r="RWA83" s="2"/>
      <c r="RWB83" s="2"/>
      <c r="RWC83" s="2"/>
      <c r="RWD83" s="2"/>
      <c r="RWE83" s="2"/>
      <c r="RWF83" s="2"/>
      <c r="RWG83" s="2"/>
      <c r="RWH83" s="2"/>
      <c r="RWI83" s="2"/>
      <c r="RWJ83" s="2"/>
      <c r="RWK83" s="2"/>
      <c r="RWL83" s="2"/>
      <c r="RWM83" s="2"/>
      <c r="RWN83" s="2"/>
      <c r="RWO83" s="2"/>
      <c r="RWP83" s="2"/>
      <c r="RWQ83" s="2"/>
      <c r="RWR83" s="2"/>
      <c r="RWS83" s="2"/>
      <c r="RWT83" s="2"/>
      <c r="RWU83" s="2"/>
      <c r="RWV83" s="2"/>
      <c r="RWW83" s="2"/>
      <c r="RWX83" s="2"/>
      <c r="RWY83" s="2"/>
      <c r="RWZ83" s="2"/>
      <c r="RXA83" s="2"/>
      <c r="RXB83" s="2"/>
      <c r="RXC83" s="2"/>
      <c r="RXD83" s="2"/>
      <c r="RXE83" s="2"/>
      <c r="RXF83" s="2"/>
      <c r="RXG83" s="2"/>
      <c r="RXH83" s="2"/>
      <c r="RXI83" s="2"/>
      <c r="RXJ83" s="2"/>
      <c r="RXK83" s="2"/>
      <c r="RXL83" s="2"/>
      <c r="RXM83" s="2"/>
      <c r="RXN83" s="2"/>
      <c r="RXO83" s="2"/>
      <c r="RXP83" s="2"/>
      <c r="RXQ83" s="2"/>
      <c r="RXR83" s="2"/>
      <c r="RXS83" s="2"/>
      <c r="RXT83" s="2"/>
      <c r="RXU83" s="2"/>
      <c r="RXV83" s="2"/>
      <c r="RXW83" s="2"/>
      <c r="RXX83" s="2"/>
      <c r="RXY83" s="2"/>
      <c r="RXZ83" s="2"/>
      <c r="RYA83" s="2"/>
      <c r="RYB83" s="2"/>
      <c r="RYC83" s="2"/>
      <c r="RYD83" s="2"/>
      <c r="RYE83" s="2"/>
      <c r="RYF83" s="2"/>
      <c r="RYG83" s="2"/>
      <c r="RYH83" s="2"/>
      <c r="RYI83" s="2"/>
      <c r="RYJ83" s="2"/>
      <c r="RYK83" s="2"/>
      <c r="RYL83" s="2"/>
      <c r="RYM83" s="2"/>
      <c r="RYN83" s="2"/>
      <c r="RYO83" s="2"/>
      <c r="RYP83" s="2"/>
      <c r="RYQ83" s="2"/>
      <c r="RYR83" s="2"/>
      <c r="RYS83" s="2"/>
      <c r="RYT83" s="2"/>
      <c r="RYU83" s="2"/>
      <c r="RYV83" s="2"/>
      <c r="RYW83" s="2"/>
      <c r="RYX83" s="2"/>
      <c r="RYY83" s="2"/>
      <c r="RYZ83" s="2"/>
      <c r="RZA83" s="2"/>
      <c r="RZB83" s="2"/>
      <c r="RZC83" s="2"/>
      <c r="RZD83" s="2"/>
      <c r="RZE83" s="2"/>
      <c r="RZF83" s="2"/>
      <c r="RZG83" s="2"/>
      <c r="RZH83" s="2"/>
      <c r="RZI83" s="2"/>
      <c r="RZJ83" s="2"/>
      <c r="RZK83" s="2"/>
      <c r="RZL83" s="2"/>
      <c r="RZM83" s="2"/>
      <c r="RZN83" s="2"/>
      <c r="RZO83" s="2"/>
      <c r="RZP83" s="2"/>
      <c r="RZQ83" s="2"/>
      <c r="RZR83" s="2"/>
      <c r="RZS83" s="2"/>
      <c r="RZT83" s="2"/>
      <c r="RZU83" s="2"/>
      <c r="RZV83" s="2"/>
      <c r="RZW83" s="2"/>
      <c r="RZX83" s="2"/>
      <c r="RZY83" s="2"/>
      <c r="RZZ83" s="2"/>
      <c r="SAA83" s="2"/>
      <c r="SAB83" s="2"/>
      <c r="SAC83" s="2"/>
      <c r="SAD83" s="2"/>
      <c r="SAE83" s="2"/>
      <c r="SAF83" s="2"/>
      <c r="SAG83" s="2"/>
      <c r="SAH83" s="2"/>
      <c r="SAI83" s="2"/>
      <c r="SAJ83" s="2"/>
      <c r="SAK83" s="2"/>
      <c r="SAL83" s="2"/>
      <c r="SAM83" s="2"/>
      <c r="SAN83" s="2"/>
      <c r="SAO83" s="2"/>
      <c r="SAP83" s="2"/>
      <c r="SAQ83" s="2"/>
      <c r="SAR83" s="2"/>
      <c r="SAS83" s="2"/>
      <c r="SAT83" s="2"/>
      <c r="SAU83" s="2"/>
      <c r="SAV83" s="2"/>
      <c r="SAW83" s="2"/>
      <c r="SAX83" s="2"/>
      <c r="SAY83" s="2"/>
      <c r="SAZ83" s="2"/>
      <c r="SBA83" s="2"/>
      <c r="SBB83" s="2"/>
      <c r="SBC83" s="2"/>
      <c r="SBD83" s="2"/>
      <c r="SBE83" s="2"/>
      <c r="SBF83" s="2"/>
      <c r="SBG83" s="2"/>
      <c r="SBH83" s="2"/>
      <c r="SBI83" s="2"/>
      <c r="SBJ83" s="2"/>
      <c r="SBK83" s="2"/>
      <c r="SBL83" s="2"/>
      <c r="SBM83" s="2"/>
      <c r="SBN83" s="2"/>
      <c r="SBO83" s="2"/>
      <c r="SBP83" s="2"/>
      <c r="SBQ83" s="2"/>
      <c r="SBR83" s="2"/>
      <c r="SBS83" s="2"/>
      <c r="SBT83" s="2"/>
      <c r="SBU83" s="2"/>
      <c r="SBV83" s="2"/>
      <c r="SBW83" s="2"/>
      <c r="SBX83" s="2"/>
      <c r="SBY83" s="2"/>
      <c r="SBZ83" s="2"/>
      <c r="SCA83" s="2"/>
      <c r="SCB83" s="2"/>
      <c r="SCC83" s="2"/>
      <c r="SCD83" s="2"/>
      <c r="SCE83" s="2"/>
      <c r="SCF83" s="2"/>
      <c r="SCG83" s="2"/>
      <c r="SCH83" s="2"/>
      <c r="SCI83" s="2"/>
      <c r="SCJ83" s="2"/>
      <c r="SCK83" s="2"/>
      <c r="SCL83" s="2"/>
      <c r="SCM83" s="2"/>
      <c r="SCN83" s="2"/>
      <c r="SCO83" s="2"/>
      <c r="SCP83" s="2"/>
      <c r="SCQ83" s="2"/>
      <c r="SCR83" s="2"/>
      <c r="SCS83" s="2"/>
      <c r="SCT83" s="2"/>
      <c r="SCU83" s="2"/>
      <c r="SCV83" s="2"/>
      <c r="SCW83" s="2"/>
      <c r="SCX83" s="2"/>
      <c r="SCY83" s="2"/>
      <c r="SCZ83" s="2"/>
      <c r="SDA83" s="2"/>
      <c r="SDB83" s="2"/>
      <c r="SDC83" s="2"/>
      <c r="SDD83" s="2"/>
      <c r="SDE83" s="2"/>
      <c r="SDF83" s="2"/>
      <c r="SDG83" s="2"/>
      <c r="SDH83" s="2"/>
      <c r="SDI83" s="2"/>
      <c r="SDJ83" s="2"/>
      <c r="SDK83" s="2"/>
      <c r="SDL83" s="2"/>
      <c r="SDM83" s="2"/>
      <c r="SDN83" s="2"/>
      <c r="SDO83" s="2"/>
      <c r="SDP83" s="2"/>
      <c r="SDQ83" s="2"/>
      <c r="SDR83" s="2"/>
      <c r="SDS83" s="2"/>
      <c r="SDT83" s="2"/>
      <c r="SDU83" s="2"/>
      <c r="SDV83" s="2"/>
      <c r="SDW83" s="2"/>
      <c r="SDX83" s="2"/>
      <c r="SDY83" s="2"/>
      <c r="SDZ83" s="2"/>
      <c r="SEA83" s="2"/>
      <c r="SEB83" s="2"/>
      <c r="SEC83" s="2"/>
      <c r="SED83" s="2"/>
      <c r="SEE83" s="2"/>
      <c r="SEF83" s="2"/>
      <c r="SEG83" s="2"/>
      <c r="SEH83" s="2"/>
      <c r="SEI83" s="2"/>
      <c r="SEJ83" s="2"/>
      <c r="SEK83" s="2"/>
      <c r="SEL83" s="2"/>
      <c r="SEM83" s="2"/>
      <c r="SEN83" s="2"/>
      <c r="SEO83" s="2"/>
      <c r="SEP83" s="2"/>
      <c r="SEQ83" s="2"/>
      <c r="SER83" s="2"/>
      <c r="SES83" s="2"/>
      <c r="SET83" s="2"/>
      <c r="SEU83" s="2"/>
      <c r="SEV83" s="2"/>
      <c r="SEW83" s="2"/>
      <c r="SEX83" s="2"/>
      <c r="SEY83" s="2"/>
      <c r="SEZ83" s="2"/>
      <c r="SFA83" s="2"/>
      <c r="SFB83" s="2"/>
      <c r="SFC83" s="2"/>
      <c r="SFD83" s="2"/>
      <c r="SFE83" s="2"/>
      <c r="SFF83" s="2"/>
      <c r="SFG83" s="2"/>
      <c r="SFH83" s="2"/>
      <c r="SFI83" s="2"/>
      <c r="SFJ83" s="2"/>
      <c r="SFK83" s="2"/>
      <c r="SFL83" s="2"/>
      <c r="SFM83" s="2"/>
      <c r="SFN83" s="2"/>
      <c r="SFO83" s="2"/>
      <c r="SFP83" s="2"/>
      <c r="SFQ83" s="2"/>
      <c r="SFR83" s="2"/>
      <c r="SFS83" s="2"/>
      <c r="SFT83" s="2"/>
      <c r="SFU83" s="2"/>
      <c r="SFV83" s="2"/>
      <c r="SFW83" s="2"/>
      <c r="SFX83" s="2"/>
      <c r="SFY83" s="2"/>
      <c r="SFZ83" s="2"/>
      <c r="SGA83" s="2"/>
      <c r="SGB83" s="2"/>
      <c r="SGC83" s="2"/>
      <c r="SGD83" s="2"/>
      <c r="SGE83" s="2"/>
      <c r="SGF83" s="2"/>
      <c r="SGG83" s="2"/>
      <c r="SGH83" s="2"/>
      <c r="SGI83" s="2"/>
      <c r="SGJ83" s="2"/>
      <c r="SGK83" s="2"/>
      <c r="SGL83" s="2"/>
      <c r="SGM83" s="2"/>
      <c r="SGN83" s="2"/>
      <c r="SGO83" s="2"/>
      <c r="SGP83" s="2"/>
      <c r="SGQ83" s="2"/>
      <c r="SGR83" s="2"/>
      <c r="SGS83" s="2"/>
      <c r="SGT83" s="2"/>
      <c r="SGU83" s="2"/>
      <c r="SGV83" s="2"/>
      <c r="SGW83" s="2"/>
      <c r="SGX83" s="2"/>
      <c r="SGY83" s="2"/>
      <c r="SGZ83" s="2"/>
      <c r="SHA83" s="2"/>
      <c r="SHB83" s="2"/>
      <c r="SHC83" s="2"/>
      <c r="SHD83" s="2"/>
      <c r="SHE83" s="2"/>
      <c r="SHF83" s="2"/>
      <c r="SHG83" s="2"/>
      <c r="SHH83" s="2"/>
      <c r="SHI83" s="2"/>
      <c r="SHJ83" s="2"/>
      <c r="SHK83" s="2"/>
      <c r="SHL83" s="2"/>
      <c r="SHM83" s="2"/>
      <c r="SHN83" s="2"/>
      <c r="SHO83" s="2"/>
      <c r="SHP83" s="2"/>
      <c r="SHQ83" s="2"/>
      <c r="SHR83" s="2"/>
      <c r="SHS83" s="2"/>
      <c r="SHT83" s="2"/>
      <c r="SHU83" s="2"/>
      <c r="SHV83" s="2"/>
      <c r="SHW83" s="2"/>
      <c r="SHX83" s="2"/>
      <c r="SHY83" s="2"/>
      <c r="SHZ83" s="2"/>
      <c r="SIA83" s="2"/>
      <c r="SIB83" s="2"/>
      <c r="SIC83" s="2"/>
      <c r="SID83" s="2"/>
      <c r="SIE83" s="2"/>
      <c r="SIF83" s="2"/>
      <c r="SIG83" s="2"/>
      <c r="SIH83" s="2"/>
      <c r="SII83" s="2"/>
      <c r="SIJ83" s="2"/>
      <c r="SIK83" s="2"/>
      <c r="SIL83" s="2"/>
      <c r="SIM83" s="2"/>
      <c r="SIN83" s="2"/>
      <c r="SIO83" s="2"/>
      <c r="SIP83" s="2"/>
      <c r="SIQ83" s="2"/>
      <c r="SIR83" s="2"/>
      <c r="SIS83" s="2"/>
      <c r="SIT83" s="2"/>
      <c r="SIU83" s="2"/>
      <c r="SIV83" s="2"/>
      <c r="SIW83" s="2"/>
      <c r="SIX83" s="2"/>
      <c r="SIY83" s="2"/>
      <c r="SIZ83" s="2"/>
      <c r="SJA83" s="2"/>
      <c r="SJB83" s="2"/>
      <c r="SJC83" s="2"/>
      <c r="SJD83" s="2"/>
      <c r="SJE83" s="2"/>
      <c r="SJF83" s="2"/>
      <c r="SJG83" s="2"/>
      <c r="SJH83" s="2"/>
      <c r="SJI83" s="2"/>
      <c r="SJJ83" s="2"/>
      <c r="SJK83" s="2"/>
      <c r="SJL83" s="2"/>
      <c r="SJM83" s="2"/>
      <c r="SJN83" s="2"/>
      <c r="SJO83" s="2"/>
      <c r="SJP83" s="2"/>
      <c r="SJQ83" s="2"/>
      <c r="SJR83" s="2"/>
      <c r="SJS83" s="2"/>
      <c r="SJT83" s="2"/>
      <c r="SJU83" s="2"/>
      <c r="SJV83" s="2"/>
      <c r="SJW83" s="2"/>
      <c r="SJX83" s="2"/>
      <c r="SJY83" s="2"/>
      <c r="SJZ83" s="2"/>
      <c r="SKA83" s="2"/>
      <c r="SKB83" s="2"/>
      <c r="SKC83" s="2"/>
      <c r="SKD83" s="2"/>
      <c r="SKE83" s="2"/>
      <c r="SKF83" s="2"/>
      <c r="SKG83" s="2"/>
      <c r="SKH83" s="2"/>
      <c r="SKI83" s="2"/>
      <c r="SKJ83" s="2"/>
      <c r="SKK83" s="2"/>
      <c r="SKL83" s="2"/>
      <c r="SKM83" s="2"/>
      <c r="SKN83" s="2"/>
      <c r="SKO83" s="2"/>
      <c r="SKP83" s="2"/>
      <c r="SKQ83" s="2"/>
      <c r="SKR83" s="2"/>
      <c r="SKS83" s="2"/>
      <c r="SKT83" s="2"/>
      <c r="SKU83" s="2"/>
      <c r="SKV83" s="2"/>
      <c r="SKW83" s="2"/>
      <c r="SKX83" s="2"/>
      <c r="SKY83" s="2"/>
      <c r="SKZ83" s="2"/>
      <c r="SLA83" s="2"/>
      <c r="SLB83" s="2"/>
      <c r="SLC83" s="2"/>
      <c r="SLD83" s="2"/>
      <c r="SLE83" s="2"/>
      <c r="SLF83" s="2"/>
      <c r="SLG83" s="2"/>
      <c r="SLH83" s="2"/>
      <c r="SLI83" s="2"/>
      <c r="SLJ83" s="2"/>
      <c r="SLK83" s="2"/>
      <c r="SLL83" s="2"/>
      <c r="SLM83" s="2"/>
      <c r="SLN83" s="2"/>
      <c r="SLO83" s="2"/>
      <c r="SLP83" s="2"/>
      <c r="SLQ83" s="2"/>
      <c r="SLR83" s="2"/>
      <c r="SLS83" s="2"/>
      <c r="SLT83" s="2"/>
      <c r="SLU83" s="2"/>
      <c r="SLV83" s="2"/>
      <c r="SLW83" s="2"/>
      <c r="SLX83" s="2"/>
      <c r="SLY83" s="2"/>
      <c r="SLZ83" s="2"/>
      <c r="SMA83" s="2"/>
      <c r="SMB83" s="2"/>
      <c r="SMC83" s="2"/>
      <c r="SMD83" s="2"/>
      <c r="SME83" s="2"/>
      <c r="SMF83" s="2"/>
      <c r="SMG83" s="2"/>
      <c r="SMH83" s="2"/>
      <c r="SMI83" s="2"/>
      <c r="SMJ83" s="2"/>
      <c r="SMK83" s="2"/>
      <c r="SML83" s="2"/>
      <c r="SMM83" s="2"/>
      <c r="SMN83" s="2"/>
      <c r="SMO83" s="2"/>
      <c r="SMP83" s="2"/>
      <c r="SMQ83" s="2"/>
      <c r="SMR83" s="2"/>
      <c r="SMS83" s="2"/>
      <c r="SMT83" s="2"/>
      <c r="SMU83" s="2"/>
      <c r="SMV83" s="2"/>
      <c r="SMW83" s="2"/>
      <c r="SMX83" s="2"/>
      <c r="SMY83" s="2"/>
      <c r="SMZ83" s="2"/>
      <c r="SNA83" s="2"/>
      <c r="SNB83" s="2"/>
      <c r="SNC83" s="2"/>
      <c r="SND83" s="2"/>
      <c r="SNE83" s="2"/>
      <c r="SNF83" s="2"/>
      <c r="SNG83" s="2"/>
      <c r="SNH83" s="2"/>
      <c r="SNI83" s="2"/>
      <c r="SNJ83" s="2"/>
      <c r="SNK83" s="2"/>
      <c r="SNL83" s="2"/>
      <c r="SNM83" s="2"/>
      <c r="SNN83" s="2"/>
      <c r="SNO83" s="2"/>
      <c r="SNP83" s="2"/>
      <c r="SNQ83" s="2"/>
      <c r="SNR83" s="2"/>
      <c r="SNS83" s="2"/>
      <c r="SNT83" s="2"/>
      <c r="SNU83" s="2"/>
      <c r="SNV83" s="2"/>
      <c r="SNW83" s="2"/>
      <c r="SNX83" s="2"/>
      <c r="SNY83" s="2"/>
      <c r="SNZ83" s="2"/>
      <c r="SOA83" s="2"/>
      <c r="SOB83" s="2"/>
      <c r="SOC83" s="2"/>
      <c r="SOD83" s="2"/>
      <c r="SOE83" s="2"/>
      <c r="SOF83" s="2"/>
      <c r="SOG83" s="2"/>
      <c r="SOH83" s="2"/>
      <c r="SOI83" s="2"/>
      <c r="SOJ83" s="2"/>
      <c r="SOK83" s="2"/>
      <c r="SOL83" s="2"/>
      <c r="SOM83" s="2"/>
      <c r="SON83" s="2"/>
      <c r="SOO83" s="2"/>
      <c r="SOP83" s="2"/>
      <c r="SOQ83" s="2"/>
      <c r="SOR83" s="2"/>
      <c r="SOS83" s="2"/>
      <c r="SOT83" s="2"/>
      <c r="SOU83" s="2"/>
      <c r="SOV83" s="2"/>
      <c r="SOW83" s="2"/>
      <c r="SOX83" s="2"/>
      <c r="SOY83" s="2"/>
      <c r="SOZ83" s="2"/>
      <c r="SPA83" s="2"/>
      <c r="SPB83" s="2"/>
      <c r="SPC83" s="2"/>
      <c r="SPD83" s="2"/>
      <c r="SPE83" s="2"/>
      <c r="SPF83" s="2"/>
      <c r="SPG83" s="2"/>
      <c r="SPH83" s="2"/>
      <c r="SPI83" s="2"/>
      <c r="SPJ83" s="2"/>
      <c r="SPK83" s="2"/>
      <c r="SPL83" s="2"/>
      <c r="SPM83" s="2"/>
      <c r="SPN83" s="2"/>
      <c r="SPO83" s="2"/>
      <c r="SPP83" s="2"/>
      <c r="SPQ83" s="2"/>
      <c r="SPR83" s="2"/>
      <c r="SPS83" s="2"/>
      <c r="SPT83" s="2"/>
      <c r="SPU83" s="2"/>
      <c r="SPV83" s="2"/>
      <c r="SPW83" s="2"/>
      <c r="SPX83" s="2"/>
      <c r="SPY83" s="2"/>
      <c r="SPZ83" s="2"/>
      <c r="SQA83" s="2"/>
      <c r="SQB83" s="2"/>
      <c r="SQC83" s="2"/>
      <c r="SQD83" s="2"/>
      <c r="SQE83" s="2"/>
      <c r="SQF83" s="2"/>
      <c r="SQG83" s="2"/>
      <c r="SQH83" s="2"/>
      <c r="SQI83" s="2"/>
      <c r="SQJ83" s="2"/>
      <c r="SQK83" s="2"/>
      <c r="SQL83" s="2"/>
      <c r="SQM83" s="2"/>
      <c r="SQN83" s="2"/>
      <c r="SQO83" s="2"/>
      <c r="SQP83" s="2"/>
      <c r="SQQ83" s="2"/>
      <c r="SQR83" s="2"/>
      <c r="SQS83" s="2"/>
      <c r="SQT83" s="2"/>
      <c r="SQU83" s="2"/>
      <c r="SQV83" s="2"/>
      <c r="SQW83" s="2"/>
      <c r="SQX83" s="2"/>
      <c r="SQY83" s="2"/>
      <c r="SQZ83" s="2"/>
      <c r="SRA83" s="2"/>
      <c r="SRB83" s="2"/>
      <c r="SRC83" s="2"/>
      <c r="SRD83" s="2"/>
      <c r="SRE83" s="2"/>
      <c r="SRF83" s="2"/>
      <c r="SRG83" s="2"/>
      <c r="SRH83" s="2"/>
      <c r="SRI83" s="2"/>
      <c r="SRJ83" s="2"/>
      <c r="SRK83" s="2"/>
      <c r="SRL83" s="2"/>
      <c r="SRM83" s="2"/>
      <c r="SRN83" s="2"/>
      <c r="SRO83" s="2"/>
      <c r="SRP83" s="2"/>
      <c r="SRQ83" s="2"/>
      <c r="SRR83" s="2"/>
      <c r="SRS83" s="2"/>
      <c r="SRT83" s="2"/>
      <c r="SRU83" s="2"/>
      <c r="SRV83" s="2"/>
      <c r="SRW83" s="2"/>
      <c r="SRX83" s="2"/>
      <c r="SRY83" s="2"/>
      <c r="SRZ83" s="2"/>
      <c r="SSA83" s="2"/>
      <c r="SSB83" s="2"/>
      <c r="SSC83" s="2"/>
      <c r="SSD83" s="2"/>
      <c r="SSE83" s="2"/>
      <c r="SSF83" s="2"/>
      <c r="SSG83" s="2"/>
      <c r="SSH83" s="2"/>
      <c r="SSI83" s="2"/>
      <c r="SSJ83" s="2"/>
      <c r="SSK83" s="2"/>
      <c r="SSL83" s="2"/>
      <c r="SSM83" s="2"/>
      <c r="SSN83" s="2"/>
      <c r="SSO83" s="2"/>
      <c r="SSP83" s="2"/>
      <c r="SSQ83" s="2"/>
      <c r="SSR83" s="2"/>
      <c r="SSS83" s="2"/>
      <c r="SST83" s="2"/>
      <c r="SSU83" s="2"/>
      <c r="SSV83" s="2"/>
      <c r="SSW83" s="2"/>
      <c r="SSX83" s="2"/>
      <c r="SSY83" s="2"/>
      <c r="SSZ83" s="2"/>
      <c r="STA83" s="2"/>
      <c r="STB83" s="2"/>
      <c r="STC83" s="2"/>
      <c r="STD83" s="2"/>
      <c r="STE83" s="2"/>
      <c r="STF83" s="2"/>
      <c r="STG83" s="2"/>
      <c r="STH83" s="2"/>
      <c r="STI83" s="2"/>
      <c r="STJ83" s="2"/>
      <c r="STK83" s="2"/>
      <c r="STL83" s="2"/>
      <c r="STM83" s="2"/>
      <c r="STN83" s="2"/>
      <c r="STO83" s="2"/>
      <c r="STP83" s="2"/>
      <c r="STQ83" s="2"/>
      <c r="STR83" s="2"/>
      <c r="STS83" s="2"/>
      <c r="STT83" s="2"/>
      <c r="STU83" s="2"/>
      <c r="STV83" s="2"/>
      <c r="STW83" s="2"/>
      <c r="STX83" s="2"/>
      <c r="STY83" s="2"/>
      <c r="STZ83" s="2"/>
      <c r="SUA83" s="2"/>
      <c r="SUB83" s="2"/>
      <c r="SUC83" s="2"/>
      <c r="SUD83" s="2"/>
      <c r="SUE83" s="2"/>
      <c r="SUF83" s="2"/>
      <c r="SUG83" s="2"/>
      <c r="SUH83" s="2"/>
      <c r="SUI83" s="2"/>
      <c r="SUJ83" s="2"/>
      <c r="SUK83" s="2"/>
      <c r="SUL83" s="2"/>
      <c r="SUM83" s="2"/>
      <c r="SUN83" s="2"/>
      <c r="SUO83" s="2"/>
      <c r="SUP83" s="2"/>
      <c r="SUQ83" s="2"/>
      <c r="SUR83" s="2"/>
      <c r="SUS83" s="2"/>
      <c r="SUT83" s="2"/>
      <c r="SUU83" s="2"/>
      <c r="SUV83" s="2"/>
      <c r="SUW83" s="2"/>
      <c r="SUX83" s="2"/>
      <c r="SUY83" s="2"/>
      <c r="SUZ83" s="2"/>
      <c r="SVA83" s="2"/>
      <c r="SVB83" s="2"/>
      <c r="SVC83" s="2"/>
      <c r="SVD83" s="2"/>
      <c r="SVE83" s="2"/>
      <c r="SVF83" s="2"/>
      <c r="SVG83" s="2"/>
      <c r="SVH83" s="2"/>
      <c r="SVI83" s="2"/>
      <c r="SVJ83" s="2"/>
      <c r="SVK83" s="2"/>
      <c r="SVL83" s="2"/>
      <c r="SVM83" s="2"/>
      <c r="SVN83" s="2"/>
      <c r="SVO83" s="2"/>
      <c r="SVP83" s="2"/>
      <c r="SVQ83" s="2"/>
      <c r="SVR83" s="2"/>
      <c r="SVS83" s="2"/>
      <c r="SVT83" s="2"/>
      <c r="SVU83" s="2"/>
      <c r="SVV83" s="2"/>
      <c r="SVW83" s="2"/>
      <c r="SVX83" s="2"/>
      <c r="SVY83" s="2"/>
      <c r="SVZ83" s="2"/>
      <c r="SWA83" s="2"/>
      <c r="SWB83" s="2"/>
      <c r="SWC83" s="2"/>
      <c r="SWD83" s="2"/>
      <c r="SWE83" s="2"/>
      <c r="SWF83" s="2"/>
      <c r="SWG83" s="2"/>
      <c r="SWH83" s="2"/>
      <c r="SWI83" s="2"/>
      <c r="SWJ83" s="2"/>
      <c r="SWK83" s="2"/>
      <c r="SWL83" s="2"/>
      <c r="SWM83" s="2"/>
      <c r="SWN83" s="2"/>
      <c r="SWO83" s="2"/>
      <c r="SWP83" s="2"/>
      <c r="SWQ83" s="2"/>
      <c r="SWR83" s="2"/>
      <c r="SWS83" s="2"/>
      <c r="SWT83" s="2"/>
      <c r="SWU83" s="2"/>
      <c r="SWV83" s="2"/>
      <c r="SWW83" s="2"/>
      <c r="SWX83" s="2"/>
      <c r="SWY83" s="2"/>
      <c r="SWZ83" s="2"/>
      <c r="SXA83" s="2"/>
      <c r="SXB83" s="2"/>
      <c r="SXC83" s="2"/>
      <c r="SXD83" s="2"/>
      <c r="SXE83" s="2"/>
      <c r="SXF83" s="2"/>
      <c r="SXG83" s="2"/>
      <c r="SXH83" s="2"/>
      <c r="SXI83" s="2"/>
      <c r="SXJ83" s="2"/>
      <c r="SXK83" s="2"/>
      <c r="SXL83" s="2"/>
      <c r="SXM83" s="2"/>
      <c r="SXN83" s="2"/>
      <c r="SXO83" s="2"/>
      <c r="SXP83" s="2"/>
      <c r="SXQ83" s="2"/>
      <c r="SXR83" s="2"/>
      <c r="SXS83" s="2"/>
      <c r="SXT83" s="2"/>
      <c r="SXU83" s="2"/>
      <c r="SXV83" s="2"/>
      <c r="SXW83" s="2"/>
      <c r="SXX83" s="2"/>
      <c r="SXY83" s="2"/>
      <c r="SXZ83" s="2"/>
      <c r="SYA83" s="2"/>
      <c r="SYB83" s="2"/>
      <c r="SYC83" s="2"/>
      <c r="SYD83" s="2"/>
      <c r="SYE83" s="2"/>
      <c r="SYF83" s="2"/>
      <c r="SYG83" s="2"/>
      <c r="SYH83" s="2"/>
      <c r="SYI83" s="2"/>
      <c r="SYJ83" s="2"/>
      <c r="SYK83" s="2"/>
      <c r="SYL83" s="2"/>
      <c r="SYM83" s="2"/>
      <c r="SYN83" s="2"/>
      <c r="SYO83" s="2"/>
      <c r="SYP83" s="2"/>
      <c r="SYQ83" s="2"/>
      <c r="SYR83" s="2"/>
      <c r="SYS83" s="2"/>
      <c r="SYT83" s="2"/>
      <c r="SYU83" s="2"/>
      <c r="SYV83" s="2"/>
      <c r="SYW83" s="2"/>
      <c r="SYX83" s="2"/>
      <c r="SYY83" s="2"/>
      <c r="SYZ83" s="2"/>
      <c r="SZA83" s="2"/>
      <c r="SZB83" s="2"/>
      <c r="SZC83" s="2"/>
      <c r="SZD83" s="2"/>
      <c r="SZE83" s="2"/>
      <c r="SZF83" s="2"/>
      <c r="SZG83" s="2"/>
      <c r="SZH83" s="2"/>
      <c r="SZI83" s="2"/>
      <c r="SZJ83" s="2"/>
      <c r="SZK83" s="2"/>
      <c r="SZL83" s="2"/>
      <c r="SZM83" s="2"/>
      <c r="SZN83" s="2"/>
      <c r="SZO83" s="2"/>
      <c r="SZP83" s="2"/>
      <c r="SZQ83" s="2"/>
      <c r="SZR83" s="2"/>
      <c r="SZS83" s="2"/>
      <c r="SZT83" s="2"/>
      <c r="SZU83" s="2"/>
      <c r="SZV83" s="2"/>
      <c r="SZW83" s="2"/>
      <c r="SZX83" s="2"/>
      <c r="SZY83" s="2"/>
      <c r="SZZ83" s="2"/>
      <c r="TAA83" s="2"/>
      <c r="TAB83" s="2"/>
      <c r="TAC83" s="2"/>
      <c r="TAD83" s="2"/>
      <c r="TAE83" s="2"/>
      <c r="TAF83" s="2"/>
      <c r="TAG83" s="2"/>
      <c r="TAH83" s="2"/>
      <c r="TAI83" s="2"/>
      <c r="TAJ83" s="2"/>
      <c r="TAK83" s="2"/>
      <c r="TAL83" s="2"/>
      <c r="TAM83" s="2"/>
      <c r="TAN83" s="2"/>
      <c r="TAO83" s="2"/>
      <c r="TAP83" s="2"/>
      <c r="TAQ83" s="2"/>
      <c r="TAR83" s="2"/>
      <c r="TAS83" s="2"/>
      <c r="TAT83" s="2"/>
      <c r="TAU83" s="2"/>
      <c r="TAV83" s="2"/>
      <c r="TAW83" s="2"/>
      <c r="TAX83" s="2"/>
      <c r="TAY83" s="2"/>
      <c r="TAZ83" s="2"/>
      <c r="TBA83" s="2"/>
      <c r="TBB83" s="2"/>
      <c r="TBC83" s="2"/>
      <c r="TBD83" s="2"/>
      <c r="TBE83" s="2"/>
      <c r="TBF83" s="2"/>
      <c r="TBG83" s="2"/>
      <c r="TBH83" s="2"/>
      <c r="TBI83" s="2"/>
      <c r="TBJ83" s="2"/>
      <c r="TBK83" s="2"/>
      <c r="TBL83" s="2"/>
      <c r="TBM83" s="2"/>
      <c r="TBN83" s="2"/>
      <c r="TBO83" s="2"/>
      <c r="TBP83" s="2"/>
      <c r="TBQ83" s="2"/>
      <c r="TBR83" s="2"/>
      <c r="TBS83" s="2"/>
      <c r="TBT83" s="2"/>
      <c r="TBU83" s="2"/>
      <c r="TBV83" s="2"/>
      <c r="TBW83" s="2"/>
      <c r="TBX83" s="2"/>
      <c r="TBY83" s="2"/>
      <c r="TBZ83" s="2"/>
      <c r="TCA83" s="2"/>
      <c r="TCB83" s="2"/>
      <c r="TCC83" s="2"/>
      <c r="TCD83" s="2"/>
      <c r="TCE83" s="2"/>
      <c r="TCF83" s="2"/>
      <c r="TCG83" s="2"/>
      <c r="TCH83" s="2"/>
      <c r="TCI83" s="2"/>
      <c r="TCJ83" s="2"/>
      <c r="TCK83" s="2"/>
      <c r="TCL83" s="2"/>
      <c r="TCM83" s="2"/>
      <c r="TCN83" s="2"/>
      <c r="TCO83" s="2"/>
      <c r="TCP83" s="2"/>
      <c r="TCQ83" s="2"/>
      <c r="TCR83" s="2"/>
      <c r="TCS83" s="2"/>
      <c r="TCT83" s="2"/>
      <c r="TCU83" s="2"/>
      <c r="TCV83" s="2"/>
      <c r="TCW83" s="2"/>
      <c r="TCX83" s="2"/>
      <c r="TCY83" s="2"/>
      <c r="TCZ83" s="2"/>
      <c r="TDA83" s="2"/>
      <c r="TDB83" s="2"/>
      <c r="TDC83" s="2"/>
      <c r="TDD83" s="2"/>
      <c r="TDE83" s="2"/>
      <c r="TDF83" s="2"/>
      <c r="TDG83" s="2"/>
      <c r="TDH83" s="2"/>
      <c r="TDI83" s="2"/>
      <c r="TDJ83" s="2"/>
      <c r="TDK83" s="2"/>
      <c r="TDL83" s="2"/>
      <c r="TDM83" s="2"/>
      <c r="TDN83" s="2"/>
      <c r="TDO83" s="2"/>
      <c r="TDP83" s="2"/>
      <c r="TDQ83" s="2"/>
      <c r="TDR83" s="2"/>
      <c r="TDS83" s="2"/>
      <c r="TDT83" s="2"/>
      <c r="TDU83" s="2"/>
      <c r="TDV83" s="2"/>
      <c r="TDW83" s="2"/>
      <c r="TDX83" s="2"/>
      <c r="TDY83" s="2"/>
      <c r="TDZ83" s="2"/>
      <c r="TEA83" s="2"/>
      <c r="TEB83" s="2"/>
      <c r="TEC83" s="2"/>
      <c r="TED83" s="2"/>
      <c r="TEE83" s="2"/>
      <c r="TEF83" s="2"/>
      <c r="TEG83" s="2"/>
      <c r="TEH83" s="2"/>
      <c r="TEI83" s="2"/>
      <c r="TEJ83" s="2"/>
      <c r="TEK83" s="2"/>
      <c r="TEL83" s="2"/>
      <c r="TEM83" s="2"/>
      <c r="TEN83" s="2"/>
      <c r="TEO83" s="2"/>
      <c r="TEP83" s="2"/>
      <c r="TEQ83" s="2"/>
      <c r="TER83" s="2"/>
      <c r="TES83" s="2"/>
      <c r="TET83" s="2"/>
      <c r="TEU83" s="2"/>
      <c r="TEV83" s="2"/>
      <c r="TEW83" s="2"/>
      <c r="TEX83" s="2"/>
      <c r="TEY83" s="2"/>
      <c r="TEZ83" s="2"/>
      <c r="TFA83" s="2"/>
      <c r="TFB83" s="2"/>
      <c r="TFC83" s="2"/>
      <c r="TFD83" s="2"/>
      <c r="TFE83" s="2"/>
      <c r="TFF83" s="2"/>
      <c r="TFG83" s="2"/>
      <c r="TFH83" s="2"/>
      <c r="TFI83" s="2"/>
      <c r="TFJ83" s="2"/>
      <c r="TFK83" s="2"/>
      <c r="TFL83" s="2"/>
      <c r="TFM83" s="2"/>
      <c r="TFN83" s="2"/>
      <c r="TFO83" s="2"/>
      <c r="TFP83" s="2"/>
      <c r="TFQ83" s="2"/>
      <c r="TFR83" s="2"/>
      <c r="TFS83" s="2"/>
      <c r="TFT83" s="2"/>
      <c r="TFU83" s="2"/>
      <c r="TFV83" s="2"/>
      <c r="TFW83" s="2"/>
      <c r="TFX83" s="2"/>
      <c r="TFY83" s="2"/>
      <c r="TFZ83" s="2"/>
      <c r="TGA83" s="2"/>
      <c r="TGB83" s="2"/>
      <c r="TGC83" s="2"/>
      <c r="TGD83" s="2"/>
      <c r="TGE83" s="2"/>
      <c r="TGF83" s="2"/>
      <c r="TGG83" s="2"/>
      <c r="TGH83" s="2"/>
      <c r="TGI83" s="2"/>
      <c r="TGJ83" s="2"/>
      <c r="TGK83" s="2"/>
      <c r="TGL83" s="2"/>
      <c r="TGM83" s="2"/>
      <c r="TGN83" s="2"/>
      <c r="TGO83" s="2"/>
      <c r="TGP83" s="2"/>
      <c r="TGQ83" s="2"/>
      <c r="TGR83" s="2"/>
      <c r="TGS83" s="2"/>
      <c r="TGT83" s="2"/>
      <c r="TGU83" s="2"/>
      <c r="TGV83" s="2"/>
      <c r="TGW83" s="2"/>
      <c r="TGX83" s="2"/>
      <c r="TGY83" s="2"/>
      <c r="TGZ83" s="2"/>
      <c r="THA83" s="2"/>
      <c r="THB83" s="2"/>
      <c r="THC83" s="2"/>
      <c r="THD83" s="2"/>
      <c r="THE83" s="2"/>
      <c r="THF83" s="2"/>
      <c r="THG83" s="2"/>
      <c r="THH83" s="2"/>
      <c r="THI83" s="2"/>
      <c r="THJ83" s="2"/>
      <c r="THK83" s="2"/>
      <c r="THL83" s="2"/>
      <c r="THM83" s="2"/>
      <c r="THN83" s="2"/>
      <c r="THO83" s="2"/>
      <c r="THP83" s="2"/>
      <c r="THQ83" s="2"/>
      <c r="THR83" s="2"/>
      <c r="THS83" s="2"/>
      <c r="THT83" s="2"/>
      <c r="THU83" s="2"/>
      <c r="THV83" s="2"/>
      <c r="THW83" s="2"/>
      <c r="THX83" s="2"/>
      <c r="THY83" s="2"/>
      <c r="THZ83" s="2"/>
      <c r="TIA83" s="2"/>
      <c r="TIB83" s="2"/>
      <c r="TIC83" s="2"/>
      <c r="TID83" s="2"/>
      <c r="TIE83" s="2"/>
      <c r="TIF83" s="2"/>
      <c r="TIG83" s="2"/>
      <c r="TIH83" s="2"/>
      <c r="TII83" s="2"/>
      <c r="TIJ83" s="2"/>
      <c r="TIK83" s="2"/>
      <c r="TIL83" s="2"/>
      <c r="TIM83" s="2"/>
      <c r="TIN83" s="2"/>
      <c r="TIO83" s="2"/>
      <c r="TIP83" s="2"/>
      <c r="TIQ83" s="2"/>
      <c r="TIR83" s="2"/>
      <c r="TIS83" s="2"/>
      <c r="TIT83" s="2"/>
      <c r="TIU83" s="2"/>
      <c r="TIV83" s="2"/>
      <c r="TIW83" s="2"/>
      <c r="TIX83" s="2"/>
      <c r="TIY83" s="2"/>
      <c r="TIZ83" s="2"/>
      <c r="TJA83" s="2"/>
      <c r="TJB83" s="2"/>
      <c r="TJC83" s="2"/>
      <c r="TJD83" s="2"/>
      <c r="TJE83" s="2"/>
      <c r="TJF83" s="2"/>
      <c r="TJG83" s="2"/>
      <c r="TJH83" s="2"/>
      <c r="TJI83" s="2"/>
      <c r="TJJ83" s="2"/>
      <c r="TJK83" s="2"/>
      <c r="TJL83" s="2"/>
      <c r="TJM83" s="2"/>
      <c r="TJN83" s="2"/>
      <c r="TJO83" s="2"/>
      <c r="TJP83" s="2"/>
      <c r="TJQ83" s="2"/>
      <c r="TJR83" s="2"/>
      <c r="TJS83" s="2"/>
      <c r="TJT83" s="2"/>
      <c r="TJU83" s="2"/>
      <c r="TJV83" s="2"/>
      <c r="TJW83" s="2"/>
      <c r="TJX83" s="2"/>
      <c r="TJY83" s="2"/>
      <c r="TJZ83" s="2"/>
      <c r="TKA83" s="2"/>
      <c r="TKB83" s="2"/>
      <c r="TKC83" s="2"/>
      <c r="TKD83" s="2"/>
      <c r="TKE83" s="2"/>
      <c r="TKF83" s="2"/>
      <c r="TKG83" s="2"/>
      <c r="TKH83" s="2"/>
      <c r="TKI83" s="2"/>
      <c r="TKJ83" s="2"/>
      <c r="TKK83" s="2"/>
      <c r="TKL83" s="2"/>
      <c r="TKM83" s="2"/>
      <c r="TKN83" s="2"/>
      <c r="TKO83" s="2"/>
      <c r="TKP83" s="2"/>
      <c r="TKQ83" s="2"/>
      <c r="TKR83" s="2"/>
      <c r="TKS83" s="2"/>
      <c r="TKT83" s="2"/>
      <c r="TKU83" s="2"/>
      <c r="TKV83" s="2"/>
      <c r="TKW83" s="2"/>
      <c r="TKX83" s="2"/>
      <c r="TKY83" s="2"/>
      <c r="TKZ83" s="2"/>
      <c r="TLA83" s="2"/>
      <c r="TLB83" s="2"/>
      <c r="TLC83" s="2"/>
      <c r="TLD83" s="2"/>
      <c r="TLE83" s="2"/>
      <c r="TLF83" s="2"/>
      <c r="TLG83" s="2"/>
      <c r="TLH83" s="2"/>
      <c r="TLI83" s="2"/>
      <c r="TLJ83" s="2"/>
      <c r="TLK83" s="2"/>
      <c r="TLL83" s="2"/>
      <c r="TLM83" s="2"/>
      <c r="TLN83" s="2"/>
      <c r="TLO83" s="2"/>
      <c r="TLP83" s="2"/>
      <c r="TLQ83" s="2"/>
      <c r="TLR83" s="2"/>
      <c r="TLS83" s="2"/>
      <c r="TLT83" s="2"/>
      <c r="TLU83" s="2"/>
      <c r="TLV83" s="2"/>
      <c r="TLW83" s="2"/>
      <c r="TLX83" s="2"/>
      <c r="TLY83" s="2"/>
      <c r="TLZ83" s="2"/>
      <c r="TMA83" s="2"/>
      <c r="TMB83" s="2"/>
      <c r="TMC83" s="2"/>
      <c r="TMD83" s="2"/>
      <c r="TME83" s="2"/>
      <c r="TMF83" s="2"/>
      <c r="TMG83" s="2"/>
      <c r="TMH83" s="2"/>
      <c r="TMI83" s="2"/>
      <c r="TMJ83" s="2"/>
      <c r="TMK83" s="2"/>
      <c r="TML83" s="2"/>
      <c r="TMM83" s="2"/>
      <c r="TMN83" s="2"/>
      <c r="TMO83" s="2"/>
      <c r="TMP83" s="2"/>
      <c r="TMQ83" s="2"/>
      <c r="TMR83" s="2"/>
      <c r="TMS83" s="2"/>
      <c r="TMT83" s="2"/>
      <c r="TMU83" s="2"/>
      <c r="TMV83" s="2"/>
      <c r="TMW83" s="2"/>
      <c r="TMX83" s="2"/>
      <c r="TMY83" s="2"/>
      <c r="TMZ83" s="2"/>
      <c r="TNA83" s="2"/>
      <c r="TNB83" s="2"/>
      <c r="TNC83" s="2"/>
      <c r="TND83" s="2"/>
      <c r="TNE83" s="2"/>
      <c r="TNF83" s="2"/>
      <c r="TNG83" s="2"/>
      <c r="TNH83" s="2"/>
      <c r="TNI83" s="2"/>
      <c r="TNJ83" s="2"/>
      <c r="TNK83" s="2"/>
      <c r="TNL83" s="2"/>
      <c r="TNM83" s="2"/>
      <c r="TNN83" s="2"/>
      <c r="TNO83" s="2"/>
      <c r="TNP83" s="2"/>
      <c r="TNQ83" s="2"/>
      <c r="TNR83" s="2"/>
      <c r="TNS83" s="2"/>
      <c r="TNT83" s="2"/>
      <c r="TNU83" s="2"/>
      <c r="TNV83" s="2"/>
      <c r="TNW83" s="2"/>
      <c r="TNX83" s="2"/>
      <c r="TNY83" s="2"/>
      <c r="TNZ83" s="2"/>
      <c r="TOA83" s="2"/>
      <c r="TOB83" s="2"/>
      <c r="TOC83" s="2"/>
      <c r="TOD83" s="2"/>
      <c r="TOE83" s="2"/>
      <c r="TOF83" s="2"/>
      <c r="TOG83" s="2"/>
      <c r="TOH83" s="2"/>
      <c r="TOI83" s="2"/>
      <c r="TOJ83" s="2"/>
      <c r="TOK83" s="2"/>
      <c r="TOL83" s="2"/>
      <c r="TOM83" s="2"/>
      <c r="TON83" s="2"/>
      <c r="TOO83" s="2"/>
      <c r="TOP83" s="2"/>
      <c r="TOQ83" s="2"/>
      <c r="TOR83" s="2"/>
      <c r="TOS83" s="2"/>
      <c r="TOT83" s="2"/>
      <c r="TOU83" s="2"/>
      <c r="TOV83" s="2"/>
      <c r="TOW83" s="2"/>
      <c r="TOX83" s="2"/>
      <c r="TOY83" s="2"/>
      <c r="TOZ83" s="2"/>
      <c r="TPA83" s="2"/>
      <c r="TPB83" s="2"/>
      <c r="TPC83" s="2"/>
      <c r="TPD83" s="2"/>
      <c r="TPE83" s="2"/>
      <c r="TPF83" s="2"/>
      <c r="TPG83" s="2"/>
      <c r="TPH83" s="2"/>
      <c r="TPI83" s="2"/>
      <c r="TPJ83" s="2"/>
      <c r="TPK83" s="2"/>
      <c r="TPL83" s="2"/>
      <c r="TPM83" s="2"/>
      <c r="TPN83" s="2"/>
      <c r="TPO83" s="2"/>
      <c r="TPP83" s="2"/>
      <c r="TPQ83" s="2"/>
      <c r="TPR83" s="2"/>
      <c r="TPS83" s="2"/>
      <c r="TPT83" s="2"/>
      <c r="TPU83" s="2"/>
      <c r="TPV83" s="2"/>
      <c r="TPW83" s="2"/>
      <c r="TPX83" s="2"/>
      <c r="TPY83" s="2"/>
      <c r="TPZ83" s="2"/>
      <c r="TQA83" s="2"/>
      <c r="TQB83" s="2"/>
      <c r="TQC83" s="2"/>
      <c r="TQD83" s="2"/>
      <c r="TQE83" s="2"/>
      <c r="TQF83" s="2"/>
      <c r="TQG83" s="2"/>
      <c r="TQH83" s="2"/>
      <c r="TQI83" s="2"/>
      <c r="TQJ83" s="2"/>
      <c r="TQK83" s="2"/>
      <c r="TQL83" s="2"/>
      <c r="TQM83" s="2"/>
      <c r="TQN83" s="2"/>
      <c r="TQO83" s="2"/>
      <c r="TQP83" s="2"/>
      <c r="TQQ83" s="2"/>
      <c r="TQR83" s="2"/>
      <c r="TQS83" s="2"/>
      <c r="TQT83" s="2"/>
      <c r="TQU83" s="2"/>
      <c r="TQV83" s="2"/>
      <c r="TQW83" s="2"/>
      <c r="TQX83" s="2"/>
      <c r="TQY83" s="2"/>
      <c r="TQZ83" s="2"/>
      <c r="TRA83" s="2"/>
      <c r="TRB83" s="2"/>
      <c r="TRC83" s="2"/>
      <c r="TRD83" s="2"/>
      <c r="TRE83" s="2"/>
      <c r="TRF83" s="2"/>
      <c r="TRG83" s="2"/>
      <c r="TRH83" s="2"/>
      <c r="TRI83" s="2"/>
      <c r="TRJ83" s="2"/>
      <c r="TRK83" s="2"/>
      <c r="TRL83" s="2"/>
      <c r="TRM83" s="2"/>
      <c r="TRN83" s="2"/>
      <c r="TRO83" s="2"/>
      <c r="TRP83" s="2"/>
      <c r="TRQ83" s="2"/>
      <c r="TRR83" s="2"/>
      <c r="TRS83" s="2"/>
      <c r="TRT83" s="2"/>
      <c r="TRU83" s="2"/>
      <c r="TRV83" s="2"/>
      <c r="TRW83" s="2"/>
      <c r="TRX83" s="2"/>
      <c r="TRY83" s="2"/>
      <c r="TRZ83" s="2"/>
      <c r="TSA83" s="2"/>
      <c r="TSB83" s="2"/>
      <c r="TSC83" s="2"/>
      <c r="TSD83" s="2"/>
      <c r="TSE83" s="2"/>
      <c r="TSF83" s="2"/>
      <c r="TSG83" s="2"/>
      <c r="TSH83" s="2"/>
      <c r="TSI83" s="2"/>
      <c r="TSJ83" s="2"/>
      <c r="TSK83" s="2"/>
      <c r="TSL83" s="2"/>
      <c r="TSM83" s="2"/>
      <c r="TSN83" s="2"/>
      <c r="TSO83" s="2"/>
      <c r="TSP83" s="2"/>
      <c r="TSQ83" s="2"/>
      <c r="TSR83" s="2"/>
      <c r="TSS83" s="2"/>
      <c r="TST83" s="2"/>
      <c r="TSU83" s="2"/>
      <c r="TSV83" s="2"/>
      <c r="TSW83" s="2"/>
      <c r="TSX83" s="2"/>
      <c r="TSY83" s="2"/>
      <c r="TSZ83" s="2"/>
      <c r="TTA83" s="2"/>
      <c r="TTB83" s="2"/>
      <c r="TTC83" s="2"/>
      <c r="TTD83" s="2"/>
      <c r="TTE83" s="2"/>
      <c r="TTF83" s="2"/>
      <c r="TTG83" s="2"/>
      <c r="TTH83" s="2"/>
      <c r="TTI83" s="2"/>
      <c r="TTJ83" s="2"/>
      <c r="TTK83" s="2"/>
      <c r="TTL83" s="2"/>
      <c r="TTM83" s="2"/>
      <c r="TTN83" s="2"/>
      <c r="TTO83" s="2"/>
      <c r="TTP83" s="2"/>
      <c r="TTQ83" s="2"/>
      <c r="TTR83" s="2"/>
      <c r="TTS83" s="2"/>
      <c r="TTT83" s="2"/>
      <c r="TTU83" s="2"/>
      <c r="TTV83" s="2"/>
      <c r="TTW83" s="2"/>
      <c r="TTX83" s="2"/>
      <c r="TTY83" s="2"/>
      <c r="TTZ83" s="2"/>
      <c r="TUA83" s="2"/>
      <c r="TUB83" s="2"/>
      <c r="TUC83" s="2"/>
      <c r="TUD83" s="2"/>
      <c r="TUE83" s="2"/>
      <c r="TUF83" s="2"/>
      <c r="TUG83" s="2"/>
      <c r="TUH83" s="2"/>
      <c r="TUI83" s="2"/>
      <c r="TUJ83" s="2"/>
      <c r="TUK83" s="2"/>
      <c r="TUL83" s="2"/>
      <c r="TUM83" s="2"/>
      <c r="TUN83" s="2"/>
      <c r="TUO83" s="2"/>
      <c r="TUP83" s="2"/>
      <c r="TUQ83" s="2"/>
      <c r="TUR83" s="2"/>
      <c r="TUS83" s="2"/>
      <c r="TUT83" s="2"/>
      <c r="TUU83" s="2"/>
      <c r="TUV83" s="2"/>
      <c r="TUW83" s="2"/>
      <c r="TUX83" s="2"/>
      <c r="TUY83" s="2"/>
      <c r="TUZ83" s="2"/>
      <c r="TVA83" s="2"/>
      <c r="TVB83" s="2"/>
      <c r="TVC83" s="2"/>
      <c r="TVD83" s="2"/>
      <c r="TVE83" s="2"/>
      <c r="TVF83" s="2"/>
      <c r="TVG83" s="2"/>
      <c r="TVH83" s="2"/>
      <c r="TVI83" s="2"/>
      <c r="TVJ83" s="2"/>
      <c r="TVK83" s="2"/>
      <c r="TVL83" s="2"/>
      <c r="TVM83" s="2"/>
      <c r="TVN83" s="2"/>
      <c r="TVO83" s="2"/>
      <c r="TVP83" s="2"/>
      <c r="TVQ83" s="2"/>
      <c r="TVR83" s="2"/>
      <c r="TVS83" s="2"/>
      <c r="TVT83" s="2"/>
      <c r="TVU83" s="2"/>
      <c r="TVV83" s="2"/>
      <c r="TVW83" s="2"/>
      <c r="TVX83" s="2"/>
      <c r="TVY83" s="2"/>
      <c r="TVZ83" s="2"/>
      <c r="TWA83" s="2"/>
      <c r="TWB83" s="2"/>
      <c r="TWC83" s="2"/>
      <c r="TWD83" s="2"/>
      <c r="TWE83" s="2"/>
      <c r="TWF83" s="2"/>
      <c r="TWG83" s="2"/>
      <c r="TWH83" s="2"/>
      <c r="TWI83" s="2"/>
      <c r="TWJ83" s="2"/>
      <c r="TWK83" s="2"/>
      <c r="TWL83" s="2"/>
      <c r="TWM83" s="2"/>
      <c r="TWN83" s="2"/>
      <c r="TWO83" s="2"/>
      <c r="TWP83" s="2"/>
      <c r="TWQ83" s="2"/>
      <c r="TWR83" s="2"/>
      <c r="TWS83" s="2"/>
      <c r="TWT83" s="2"/>
      <c r="TWU83" s="2"/>
      <c r="TWV83" s="2"/>
      <c r="TWW83" s="2"/>
      <c r="TWX83" s="2"/>
      <c r="TWY83" s="2"/>
      <c r="TWZ83" s="2"/>
      <c r="TXA83" s="2"/>
      <c r="TXB83" s="2"/>
      <c r="TXC83" s="2"/>
      <c r="TXD83" s="2"/>
      <c r="TXE83" s="2"/>
      <c r="TXF83" s="2"/>
      <c r="TXG83" s="2"/>
      <c r="TXH83" s="2"/>
      <c r="TXI83" s="2"/>
      <c r="TXJ83" s="2"/>
      <c r="TXK83" s="2"/>
      <c r="TXL83" s="2"/>
      <c r="TXM83" s="2"/>
      <c r="TXN83" s="2"/>
      <c r="TXO83" s="2"/>
      <c r="TXP83" s="2"/>
      <c r="TXQ83" s="2"/>
      <c r="TXR83" s="2"/>
      <c r="TXS83" s="2"/>
      <c r="TXT83" s="2"/>
      <c r="TXU83" s="2"/>
      <c r="TXV83" s="2"/>
      <c r="TXW83" s="2"/>
      <c r="TXX83" s="2"/>
      <c r="TXY83" s="2"/>
      <c r="TXZ83" s="2"/>
      <c r="TYA83" s="2"/>
      <c r="TYB83" s="2"/>
      <c r="TYC83" s="2"/>
      <c r="TYD83" s="2"/>
      <c r="TYE83" s="2"/>
      <c r="TYF83" s="2"/>
      <c r="TYG83" s="2"/>
      <c r="TYH83" s="2"/>
      <c r="TYI83" s="2"/>
      <c r="TYJ83" s="2"/>
      <c r="TYK83" s="2"/>
      <c r="TYL83" s="2"/>
      <c r="TYM83" s="2"/>
      <c r="TYN83" s="2"/>
      <c r="TYO83" s="2"/>
      <c r="TYP83" s="2"/>
      <c r="TYQ83" s="2"/>
      <c r="TYR83" s="2"/>
      <c r="TYS83" s="2"/>
      <c r="TYT83" s="2"/>
      <c r="TYU83" s="2"/>
      <c r="TYV83" s="2"/>
      <c r="TYW83" s="2"/>
      <c r="TYX83" s="2"/>
      <c r="TYY83" s="2"/>
      <c r="TYZ83" s="2"/>
      <c r="TZA83" s="2"/>
      <c r="TZB83" s="2"/>
      <c r="TZC83" s="2"/>
      <c r="TZD83" s="2"/>
      <c r="TZE83" s="2"/>
      <c r="TZF83" s="2"/>
      <c r="TZG83" s="2"/>
      <c r="TZH83" s="2"/>
      <c r="TZI83" s="2"/>
      <c r="TZJ83" s="2"/>
      <c r="TZK83" s="2"/>
      <c r="TZL83" s="2"/>
      <c r="TZM83" s="2"/>
      <c r="TZN83" s="2"/>
      <c r="TZO83" s="2"/>
      <c r="TZP83" s="2"/>
      <c r="TZQ83" s="2"/>
      <c r="TZR83" s="2"/>
      <c r="TZS83" s="2"/>
      <c r="TZT83" s="2"/>
      <c r="TZU83" s="2"/>
      <c r="TZV83" s="2"/>
      <c r="TZW83" s="2"/>
      <c r="TZX83" s="2"/>
      <c r="TZY83" s="2"/>
      <c r="TZZ83" s="2"/>
      <c r="UAA83" s="2"/>
      <c r="UAB83" s="2"/>
      <c r="UAC83" s="2"/>
      <c r="UAD83" s="2"/>
      <c r="UAE83" s="2"/>
      <c r="UAF83" s="2"/>
      <c r="UAG83" s="2"/>
      <c r="UAH83" s="2"/>
      <c r="UAI83" s="2"/>
      <c r="UAJ83" s="2"/>
      <c r="UAK83" s="2"/>
      <c r="UAL83" s="2"/>
      <c r="UAM83" s="2"/>
      <c r="UAN83" s="2"/>
      <c r="UAO83" s="2"/>
      <c r="UAP83" s="2"/>
      <c r="UAQ83" s="2"/>
      <c r="UAR83" s="2"/>
      <c r="UAS83" s="2"/>
      <c r="UAT83" s="2"/>
      <c r="UAU83" s="2"/>
      <c r="UAV83" s="2"/>
      <c r="UAW83" s="2"/>
      <c r="UAX83" s="2"/>
      <c r="UAY83" s="2"/>
      <c r="UAZ83" s="2"/>
      <c r="UBA83" s="2"/>
      <c r="UBB83" s="2"/>
      <c r="UBC83" s="2"/>
      <c r="UBD83" s="2"/>
      <c r="UBE83" s="2"/>
      <c r="UBF83" s="2"/>
      <c r="UBG83" s="2"/>
      <c r="UBH83" s="2"/>
      <c r="UBI83" s="2"/>
      <c r="UBJ83" s="2"/>
      <c r="UBK83" s="2"/>
      <c r="UBL83" s="2"/>
      <c r="UBM83" s="2"/>
      <c r="UBN83" s="2"/>
      <c r="UBO83" s="2"/>
      <c r="UBP83" s="2"/>
      <c r="UBQ83" s="2"/>
      <c r="UBR83" s="2"/>
      <c r="UBS83" s="2"/>
      <c r="UBT83" s="2"/>
      <c r="UBU83" s="2"/>
      <c r="UBV83" s="2"/>
      <c r="UBW83" s="2"/>
      <c r="UBX83" s="2"/>
      <c r="UBY83" s="2"/>
      <c r="UBZ83" s="2"/>
      <c r="UCA83" s="2"/>
      <c r="UCB83" s="2"/>
      <c r="UCC83" s="2"/>
      <c r="UCD83" s="2"/>
      <c r="UCE83" s="2"/>
      <c r="UCF83" s="2"/>
      <c r="UCG83" s="2"/>
      <c r="UCH83" s="2"/>
      <c r="UCI83" s="2"/>
      <c r="UCJ83" s="2"/>
      <c r="UCK83" s="2"/>
      <c r="UCL83" s="2"/>
      <c r="UCM83" s="2"/>
      <c r="UCN83" s="2"/>
      <c r="UCO83" s="2"/>
      <c r="UCP83" s="2"/>
      <c r="UCQ83" s="2"/>
      <c r="UCR83" s="2"/>
      <c r="UCS83" s="2"/>
      <c r="UCT83" s="2"/>
      <c r="UCU83" s="2"/>
      <c r="UCV83" s="2"/>
      <c r="UCW83" s="2"/>
      <c r="UCX83" s="2"/>
      <c r="UCY83" s="2"/>
      <c r="UCZ83" s="2"/>
      <c r="UDA83" s="2"/>
      <c r="UDB83" s="2"/>
      <c r="UDC83" s="2"/>
      <c r="UDD83" s="2"/>
      <c r="UDE83" s="2"/>
      <c r="UDF83" s="2"/>
      <c r="UDG83" s="2"/>
      <c r="UDH83" s="2"/>
      <c r="UDI83" s="2"/>
      <c r="UDJ83" s="2"/>
      <c r="UDK83" s="2"/>
      <c r="UDL83" s="2"/>
      <c r="UDM83" s="2"/>
      <c r="UDN83" s="2"/>
      <c r="UDO83" s="2"/>
      <c r="UDP83" s="2"/>
      <c r="UDQ83" s="2"/>
      <c r="UDR83" s="2"/>
      <c r="UDS83" s="2"/>
      <c r="UDT83" s="2"/>
      <c r="UDU83" s="2"/>
      <c r="UDV83" s="2"/>
      <c r="UDW83" s="2"/>
      <c r="UDX83" s="2"/>
      <c r="UDY83" s="2"/>
      <c r="UDZ83" s="2"/>
      <c r="UEA83" s="2"/>
      <c r="UEB83" s="2"/>
      <c r="UEC83" s="2"/>
      <c r="UED83" s="2"/>
      <c r="UEE83" s="2"/>
      <c r="UEF83" s="2"/>
      <c r="UEG83" s="2"/>
      <c r="UEH83" s="2"/>
      <c r="UEI83" s="2"/>
      <c r="UEJ83" s="2"/>
      <c r="UEK83" s="2"/>
      <c r="UEL83" s="2"/>
      <c r="UEM83" s="2"/>
      <c r="UEN83" s="2"/>
      <c r="UEO83" s="2"/>
      <c r="UEP83" s="2"/>
      <c r="UEQ83" s="2"/>
      <c r="UER83" s="2"/>
      <c r="UES83" s="2"/>
      <c r="UET83" s="2"/>
      <c r="UEU83" s="2"/>
      <c r="UEV83" s="2"/>
      <c r="UEW83" s="2"/>
      <c r="UEX83" s="2"/>
      <c r="UEY83" s="2"/>
      <c r="UEZ83" s="2"/>
      <c r="UFA83" s="2"/>
      <c r="UFB83" s="2"/>
      <c r="UFC83" s="2"/>
      <c r="UFD83" s="2"/>
      <c r="UFE83" s="2"/>
      <c r="UFF83" s="2"/>
      <c r="UFG83" s="2"/>
      <c r="UFH83" s="2"/>
      <c r="UFI83" s="2"/>
      <c r="UFJ83" s="2"/>
      <c r="UFK83" s="2"/>
      <c r="UFL83" s="2"/>
      <c r="UFM83" s="2"/>
      <c r="UFN83" s="2"/>
      <c r="UFO83" s="2"/>
      <c r="UFP83" s="2"/>
      <c r="UFQ83" s="2"/>
      <c r="UFR83" s="2"/>
      <c r="UFS83" s="2"/>
      <c r="UFT83" s="2"/>
      <c r="UFU83" s="2"/>
      <c r="UFV83" s="2"/>
      <c r="UFW83" s="2"/>
      <c r="UFX83" s="2"/>
      <c r="UFY83" s="2"/>
      <c r="UFZ83" s="2"/>
      <c r="UGA83" s="2"/>
      <c r="UGB83" s="2"/>
      <c r="UGC83" s="2"/>
      <c r="UGD83" s="2"/>
      <c r="UGE83" s="2"/>
      <c r="UGF83" s="2"/>
      <c r="UGG83" s="2"/>
      <c r="UGH83" s="2"/>
      <c r="UGI83" s="2"/>
      <c r="UGJ83" s="2"/>
      <c r="UGK83" s="2"/>
      <c r="UGL83" s="2"/>
      <c r="UGM83" s="2"/>
      <c r="UGN83" s="2"/>
      <c r="UGO83" s="2"/>
      <c r="UGP83" s="2"/>
      <c r="UGQ83" s="2"/>
      <c r="UGR83" s="2"/>
      <c r="UGS83" s="2"/>
      <c r="UGT83" s="2"/>
      <c r="UGU83" s="2"/>
      <c r="UGV83" s="2"/>
      <c r="UGW83" s="2"/>
      <c r="UGX83" s="2"/>
      <c r="UGY83" s="2"/>
      <c r="UGZ83" s="2"/>
      <c r="UHA83" s="2"/>
      <c r="UHB83" s="2"/>
      <c r="UHC83" s="2"/>
      <c r="UHD83" s="2"/>
      <c r="UHE83" s="2"/>
      <c r="UHF83" s="2"/>
      <c r="UHG83" s="2"/>
      <c r="UHH83" s="2"/>
      <c r="UHI83" s="2"/>
      <c r="UHJ83" s="2"/>
      <c r="UHK83" s="2"/>
      <c r="UHL83" s="2"/>
      <c r="UHM83" s="2"/>
      <c r="UHN83" s="2"/>
      <c r="UHO83" s="2"/>
      <c r="UHP83" s="2"/>
      <c r="UHQ83" s="2"/>
      <c r="UHR83" s="2"/>
      <c r="UHS83" s="2"/>
      <c r="UHT83" s="2"/>
      <c r="UHU83" s="2"/>
      <c r="UHV83" s="2"/>
      <c r="UHW83" s="2"/>
      <c r="UHX83" s="2"/>
      <c r="UHY83" s="2"/>
      <c r="UHZ83" s="2"/>
      <c r="UIA83" s="2"/>
      <c r="UIB83" s="2"/>
      <c r="UIC83" s="2"/>
      <c r="UID83" s="2"/>
      <c r="UIE83" s="2"/>
      <c r="UIF83" s="2"/>
      <c r="UIG83" s="2"/>
      <c r="UIH83" s="2"/>
      <c r="UII83" s="2"/>
      <c r="UIJ83" s="2"/>
      <c r="UIK83" s="2"/>
      <c r="UIL83" s="2"/>
      <c r="UIM83" s="2"/>
      <c r="UIN83" s="2"/>
      <c r="UIO83" s="2"/>
      <c r="UIP83" s="2"/>
      <c r="UIQ83" s="2"/>
      <c r="UIR83" s="2"/>
      <c r="UIS83" s="2"/>
      <c r="UIT83" s="2"/>
      <c r="UIU83" s="2"/>
      <c r="UIV83" s="2"/>
      <c r="UIW83" s="2"/>
      <c r="UIX83" s="2"/>
      <c r="UIY83" s="2"/>
      <c r="UIZ83" s="2"/>
      <c r="UJA83" s="2"/>
      <c r="UJB83" s="2"/>
      <c r="UJC83" s="2"/>
      <c r="UJD83" s="2"/>
      <c r="UJE83" s="2"/>
      <c r="UJF83" s="2"/>
      <c r="UJG83" s="2"/>
      <c r="UJH83" s="2"/>
      <c r="UJI83" s="2"/>
      <c r="UJJ83" s="2"/>
      <c r="UJK83" s="2"/>
      <c r="UJL83" s="2"/>
      <c r="UJM83" s="2"/>
      <c r="UJN83" s="2"/>
      <c r="UJO83" s="2"/>
      <c r="UJP83" s="2"/>
      <c r="UJQ83" s="2"/>
      <c r="UJR83" s="2"/>
      <c r="UJS83" s="2"/>
      <c r="UJT83" s="2"/>
      <c r="UJU83" s="2"/>
      <c r="UJV83" s="2"/>
      <c r="UJW83" s="2"/>
      <c r="UJX83" s="2"/>
      <c r="UJY83" s="2"/>
      <c r="UJZ83" s="2"/>
      <c r="UKA83" s="2"/>
      <c r="UKB83" s="2"/>
      <c r="UKC83" s="2"/>
      <c r="UKD83" s="2"/>
      <c r="UKE83" s="2"/>
      <c r="UKF83" s="2"/>
      <c r="UKG83" s="2"/>
      <c r="UKH83" s="2"/>
      <c r="UKI83" s="2"/>
      <c r="UKJ83" s="2"/>
      <c r="UKK83" s="2"/>
      <c r="UKL83" s="2"/>
      <c r="UKM83" s="2"/>
      <c r="UKN83" s="2"/>
      <c r="UKO83" s="2"/>
      <c r="UKP83" s="2"/>
      <c r="UKQ83" s="2"/>
      <c r="UKR83" s="2"/>
      <c r="UKS83" s="2"/>
      <c r="UKT83" s="2"/>
      <c r="UKU83" s="2"/>
      <c r="UKV83" s="2"/>
      <c r="UKW83" s="2"/>
      <c r="UKX83" s="2"/>
      <c r="UKY83" s="2"/>
      <c r="UKZ83" s="2"/>
      <c r="ULA83" s="2"/>
      <c r="ULB83" s="2"/>
      <c r="ULC83" s="2"/>
      <c r="ULD83" s="2"/>
      <c r="ULE83" s="2"/>
      <c r="ULF83" s="2"/>
      <c r="ULG83" s="2"/>
      <c r="ULH83" s="2"/>
      <c r="ULI83" s="2"/>
      <c r="ULJ83" s="2"/>
      <c r="ULK83" s="2"/>
      <c r="ULL83" s="2"/>
      <c r="ULM83" s="2"/>
      <c r="ULN83" s="2"/>
      <c r="ULO83" s="2"/>
      <c r="ULP83" s="2"/>
      <c r="ULQ83" s="2"/>
      <c r="ULR83" s="2"/>
      <c r="ULS83" s="2"/>
      <c r="ULT83" s="2"/>
      <c r="ULU83" s="2"/>
      <c r="ULV83" s="2"/>
      <c r="ULW83" s="2"/>
      <c r="ULX83" s="2"/>
      <c r="ULY83" s="2"/>
      <c r="ULZ83" s="2"/>
      <c r="UMA83" s="2"/>
      <c r="UMB83" s="2"/>
      <c r="UMC83" s="2"/>
      <c r="UMD83" s="2"/>
      <c r="UME83" s="2"/>
      <c r="UMF83" s="2"/>
      <c r="UMG83" s="2"/>
      <c r="UMH83" s="2"/>
      <c r="UMI83" s="2"/>
      <c r="UMJ83" s="2"/>
      <c r="UMK83" s="2"/>
      <c r="UML83" s="2"/>
      <c r="UMM83" s="2"/>
      <c r="UMN83" s="2"/>
      <c r="UMO83" s="2"/>
      <c r="UMP83" s="2"/>
      <c r="UMQ83" s="2"/>
      <c r="UMR83" s="2"/>
      <c r="UMS83" s="2"/>
      <c r="UMT83" s="2"/>
      <c r="UMU83" s="2"/>
      <c r="UMV83" s="2"/>
      <c r="UMW83" s="2"/>
      <c r="UMX83" s="2"/>
      <c r="UMY83" s="2"/>
      <c r="UMZ83" s="2"/>
      <c r="UNA83" s="2"/>
      <c r="UNB83" s="2"/>
      <c r="UNC83" s="2"/>
      <c r="UND83" s="2"/>
      <c r="UNE83" s="2"/>
      <c r="UNF83" s="2"/>
      <c r="UNG83" s="2"/>
      <c r="UNH83" s="2"/>
      <c r="UNI83" s="2"/>
      <c r="UNJ83" s="2"/>
      <c r="UNK83" s="2"/>
      <c r="UNL83" s="2"/>
      <c r="UNM83" s="2"/>
      <c r="UNN83" s="2"/>
      <c r="UNO83" s="2"/>
      <c r="UNP83" s="2"/>
      <c r="UNQ83" s="2"/>
      <c r="UNR83" s="2"/>
      <c r="UNS83" s="2"/>
      <c r="UNT83" s="2"/>
      <c r="UNU83" s="2"/>
      <c r="UNV83" s="2"/>
      <c r="UNW83" s="2"/>
      <c r="UNX83" s="2"/>
      <c r="UNY83" s="2"/>
      <c r="UNZ83" s="2"/>
      <c r="UOA83" s="2"/>
      <c r="UOB83" s="2"/>
      <c r="UOC83" s="2"/>
      <c r="UOD83" s="2"/>
      <c r="UOE83" s="2"/>
      <c r="UOF83" s="2"/>
      <c r="UOG83" s="2"/>
      <c r="UOH83" s="2"/>
      <c r="UOI83" s="2"/>
      <c r="UOJ83" s="2"/>
      <c r="UOK83" s="2"/>
      <c r="UOL83" s="2"/>
      <c r="UOM83" s="2"/>
      <c r="UON83" s="2"/>
      <c r="UOO83" s="2"/>
      <c r="UOP83" s="2"/>
      <c r="UOQ83" s="2"/>
      <c r="UOR83" s="2"/>
      <c r="UOS83" s="2"/>
      <c r="UOT83" s="2"/>
      <c r="UOU83" s="2"/>
      <c r="UOV83" s="2"/>
      <c r="UOW83" s="2"/>
      <c r="UOX83" s="2"/>
      <c r="UOY83" s="2"/>
      <c r="UOZ83" s="2"/>
      <c r="UPA83" s="2"/>
      <c r="UPB83" s="2"/>
      <c r="UPC83" s="2"/>
      <c r="UPD83" s="2"/>
      <c r="UPE83" s="2"/>
      <c r="UPF83" s="2"/>
      <c r="UPG83" s="2"/>
      <c r="UPH83" s="2"/>
      <c r="UPI83" s="2"/>
      <c r="UPJ83" s="2"/>
      <c r="UPK83" s="2"/>
      <c r="UPL83" s="2"/>
      <c r="UPM83" s="2"/>
      <c r="UPN83" s="2"/>
      <c r="UPO83" s="2"/>
      <c r="UPP83" s="2"/>
      <c r="UPQ83" s="2"/>
      <c r="UPR83" s="2"/>
      <c r="UPS83" s="2"/>
      <c r="UPT83" s="2"/>
      <c r="UPU83" s="2"/>
      <c r="UPV83" s="2"/>
      <c r="UPW83" s="2"/>
      <c r="UPX83" s="2"/>
      <c r="UPY83" s="2"/>
      <c r="UPZ83" s="2"/>
      <c r="UQA83" s="2"/>
      <c r="UQB83" s="2"/>
      <c r="UQC83" s="2"/>
      <c r="UQD83" s="2"/>
      <c r="UQE83" s="2"/>
      <c r="UQF83" s="2"/>
      <c r="UQG83" s="2"/>
      <c r="UQH83" s="2"/>
      <c r="UQI83" s="2"/>
      <c r="UQJ83" s="2"/>
      <c r="UQK83" s="2"/>
      <c r="UQL83" s="2"/>
      <c r="UQM83" s="2"/>
      <c r="UQN83" s="2"/>
      <c r="UQO83" s="2"/>
      <c r="UQP83" s="2"/>
      <c r="UQQ83" s="2"/>
      <c r="UQR83" s="2"/>
      <c r="UQS83" s="2"/>
      <c r="UQT83" s="2"/>
      <c r="UQU83" s="2"/>
      <c r="UQV83" s="2"/>
      <c r="UQW83" s="2"/>
      <c r="UQX83" s="2"/>
      <c r="UQY83" s="2"/>
      <c r="UQZ83" s="2"/>
      <c r="URA83" s="2"/>
      <c r="URB83" s="2"/>
      <c r="URC83" s="2"/>
      <c r="URD83" s="2"/>
      <c r="URE83" s="2"/>
      <c r="URF83" s="2"/>
      <c r="URG83" s="2"/>
      <c r="URH83" s="2"/>
      <c r="URI83" s="2"/>
      <c r="URJ83" s="2"/>
      <c r="URK83" s="2"/>
      <c r="URL83" s="2"/>
      <c r="URM83" s="2"/>
      <c r="URN83" s="2"/>
      <c r="URO83" s="2"/>
      <c r="URP83" s="2"/>
      <c r="URQ83" s="2"/>
      <c r="URR83" s="2"/>
      <c r="URS83" s="2"/>
      <c r="URT83" s="2"/>
      <c r="URU83" s="2"/>
      <c r="URV83" s="2"/>
      <c r="URW83" s="2"/>
      <c r="URX83" s="2"/>
      <c r="URY83" s="2"/>
      <c r="URZ83" s="2"/>
      <c r="USA83" s="2"/>
      <c r="USB83" s="2"/>
      <c r="USC83" s="2"/>
      <c r="USD83" s="2"/>
      <c r="USE83" s="2"/>
      <c r="USF83" s="2"/>
      <c r="USG83" s="2"/>
      <c r="USH83" s="2"/>
      <c r="USI83" s="2"/>
      <c r="USJ83" s="2"/>
      <c r="USK83" s="2"/>
      <c r="USL83" s="2"/>
      <c r="USM83" s="2"/>
      <c r="USN83" s="2"/>
      <c r="USO83" s="2"/>
      <c r="USP83" s="2"/>
      <c r="USQ83" s="2"/>
      <c r="USR83" s="2"/>
      <c r="USS83" s="2"/>
      <c r="UST83" s="2"/>
      <c r="USU83" s="2"/>
      <c r="USV83" s="2"/>
      <c r="USW83" s="2"/>
      <c r="USX83" s="2"/>
      <c r="USY83" s="2"/>
      <c r="USZ83" s="2"/>
      <c r="UTA83" s="2"/>
      <c r="UTB83" s="2"/>
      <c r="UTC83" s="2"/>
      <c r="UTD83" s="2"/>
      <c r="UTE83" s="2"/>
      <c r="UTF83" s="2"/>
      <c r="UTG83" s="2"/>
      <c r="UTH83" s="2"/>
      <c r="UTI83" s="2"/>
      <c r="UTJ83" s="2"/>
      <c r="UTK83" s="2"/>
      <c r="UTL83" s="2"/>
      <c r="UTM83" s="2"/>
      <c r="UTN83" s="2"/>
      <c r="UTO83" s="2"/>
      <c r="UTP83" s="2"/>
      <c r="UTQ83" s="2"/>
      <c r="UTR83" s="2"/>
      <c r="UTS83" s="2"/>
      <c r="UTT83" s="2"/>
      <c r="UTU83" s="2"/>
      <c r="UTV83" s="2"/>
      <c r="UTW83" s="2"/>
      <c r="UTX83" s="2"/>
      <c r="UTY83" s="2"/>
      <c r="UTZ83" s="2"/>
      <c r="UUA83" s="2"/>
      <c r="UUB83" s="2"/>
      <c r="UUC83" s="2"/>
      <c r="UUD83" s="2"/>
      <c r="UUE83" s="2"/>
      <c r="UUF83" s="2"/>
      <c r="UUG83" s="2"/>
      <c r="UUH83" s="2"/>
      <c r="UUI83" s="2"/>
      <c r="UUJ83" s="2"/>
      <c r="UUK83" s="2"/>
      <c r="UUL83" s="2"/>
      <c r="UUM83" s="2"/>
      <c r="UUN83" s="2"/>
      <c r="UUO83" s="2"/>
      <c r="UUP83" s="2"/>
      <c r="UUQ83" s="2"/>
      <c r="UUR83" s="2"/>
      <c r="UUS83" s="2"/>
      <c r="UUT83" s="2"/>
      <c r="UUU83" s="2"/>
      <c r="UUV83" s="2"/>
      <c r="UUW83" s="2"/>
      <c r="UUX83" s="2"/>
      <c r="UUY83" s="2"/>
      <c r="UUZ83" s="2"/>
      <c r="UVA83" s="2"/>
      <c r="UVB83" s="2"/>
      <c r="UVC83" s="2"/>
      <c r="UVD83" s="2"/>
      <c r="UVE83" s="2"/>
      <c r="UVF83" s="2"/>
      <c r="UVG83" s="2"/>
      <c r="UVH83" s="2"/>
      <c r="UVI83" s="2"/>
      <c r="UVJ83" s="2"/>
      <c r="UVK83" s="2"/>
      <c r="UVL83" s="2"/>
      <c r="UVM83" s="2"/>
      <c r="UVN83" s="2"/>
      <c r="UVO83" s="2"/>
      <c r="UVP83" s="2"/>
      <c r="UVQ83" s="2"/>
      <c r="UVR83" s="2"/>
      <c r="UVS83" s="2"/>
      <c r="UVT83" s="2"/>
      <c r="UVU83" s="2"/>
      <c r="UVV83" s="2"/>
      <c r="UVW83" s="2"/>
      <c r="UVX83" s="2"/>
      <c r="UVY83" s="2"/>
      <c r="UVZ83" s="2"/>
      <c r="UWA83" s="2"/>
      <c r="UWB83" s="2"/>
      <c r="UWC83" s="2"/>
      <c r="UWD83" s="2"/>
      <c r="UWE83" s="2"/>
      <c r="UWF83" s="2"/>
      <c r="UWG83" s="2"/>
      <c r="UWH83" s="2"/>
      <c r="UWI83" s="2"/>
      <c r="UWJ83" s="2"/>
      <c r="UWK83" s="2"/>
      <c r="UWL83" s="2"/>
      <c r="UWM83" s="2"/>
      <c r="UWN83" s="2"/>
      <c r="UWO83" s="2"/>
      <c r="UWP83" s="2"/>
      <c r="UWQ83" s="2"/>
      <c r="UWR83" s="2"/>
      <c r="UWS83" s="2"/>
      <c r="UWT83" s="2"/>
      <c r="UWU83" s="2"/>
      <c r="UWV83" s="2"/>
      <c r="UWW83" s="2"/>
      <c r="UWX83" s="2"/>
      <c r="UWY83" s="2"/>
      <c r="UWZ83" s="2"/>
      <c r="UXA83" s="2"/>
      <c r="UXB83" s="2"/>
      <c r="UXC83" s="2"/>
      <c r="UXD83" s="2"/>
      <c r="UXE83" s="2"/>
      <c r="UXF83" s="2"/>
      <c r="UXG83" s="2"/>
      <c r="UXH83" s="2"/>
      <c r="UXI83" s="2"/>
      <c r="UXJ83" s="2"/>
      <c r="UXK83" s="2"/>
      <c r="UXL83" s="2"/>
      <c r="UXM83" s="2"/>
      <c r="UXN83" s="2"/>
      <c r="UXO83" s="2"/>
      <c r="UXP83" s="2"/>
      <c r="UXQ83" s="2"/>
      <c r="UXR83" s="2"/>
      <c r="UXS83" s="2"/>
      <c r="UXT83" s="2"/>
      <c r="UXU83" s="2"/>
      <c r="UXV83" s="2"/>
      <c r="UXW83" s="2"/>
      <c r="UXX83" s="2"/>
      <c r="UXY83" s="2"/>
      <c r="UXZ83" s="2"/>
      <c r="UYA83" s="2"/>
      <c r="UYB83" s="2"/>
      <c r="UYC83" s="2"/>
      <c r="UYD83" s="2"/>
      <c r="UYE83" s="2"/>
      <c r="UYF83" s="2"/>
      <c r="UYG83" s="2"/>
      <c r="UYH83" s="2"/>
      <c r="UYI83" s="2"/>
      <c r="UYJ83" s="2"/>
      <c r="UYK83" s="2"/>
      <c r="UYL83" s="2"/>
      <c r="UYM83" s="2"/>
      <c r="UYN83" s="2"/>
      <c r="UYO83" s="2"/>
      <c r="UYP83" s="2"/>
      <c r="UYQ83" s="2"/>
      <c r="UYR83" s="2"/>
      <c r="UYS83" s="2"/>
      <c r="UYT83" s="2"/>
      <c r="UYU83" s="2"/>
      <c r="UYV83" s="2"/>
      <c r="UYW83" s="2"/>
      <c r="UYX83" s="2"/>
      <c r="UYY83" s="2"/>
      <c r="UYZ83" s="2"/>
      <c r="UZA83" s="2"/>
      <c r="UZB83" s="2"/>
      <c r="UZC83" s="2"/>
      <c r="UZD83" s="2"/>
      <c r="UZE83" s="2"/>
      <c r="UZF83" s="2"/>
      <c r="UZG83" s="2"/>
      <c r="UZH83" s="2"/>
      <c r="UZI83" s="2"/>
      <c r="UZJ83" s="2"/>
      <c r="UZK83" s="2"/>
      <c r="UZL83" s="2"/>
      <c r="UZM83" s="2"/>
      <c r="UZN83" s="2"/>
      <c r="UZO83" s="2"/>
      <c r="UZP83" s="2"/>
      <c r="UZQ83" s="2"/>
      <c r="UZR83" s="2"/>
      <c r="UZS83" s="2"/>
      <c r="UZT83" s="2"/>
      <c r="UZU83" s="2"/>
      <c r="UZV83" s="2"/>
      <c r="UZW83" s="2"/>
      <c r="UZX83" s="2"/>
      <c r="UZY83" s="2"/>
      <c r="UZZ83" s="2"/>
      <c r="VAA83" s="2"/>
      <c r="VAB83" s="2"/>
      <c r="VAC83" s="2"/>
      <c r="VAD83" s="2"/>
      <c r="VAE83" s="2"/>
      <c r="VAF83" s="2"/>
      <c r="VAG83" s="2"/>
      <c r="VAH83" s="2"/>
      <c r="VAI83" s="2"/>
      <c r="VAJ83" s="2"/>
      <c r="VAK83" s="2"/>
      <c r="VAL83" s="2"/>
      <c r="VAM83" s="2"/>
      <c r="VAN83" s="2"/>
      <c r="VAO83" s="2"/>
      <c r="VAP83" s="2"/>
      <c r="VAQ83" s="2"/>
      <c r="VAR83" s="2"/>
      <c r="VAS83" s="2"/>
      <c r="VAT83" s="2"/>
      <c r="VAU83" s="2"/>
      <c r="VAV83" s="2"/>
      <c r="VAW83" s="2"/>
      <c r="VAX83" s="2"/>
      <c r="VAY83" s="2"/>
      <c r="VAZ83" s="2"/>
      <c r="VBA83" s="2"/>
      <c r="VBB83" s="2"/>
      <c r="VBC83" s="2"/>
      <c r="VBD83" s="2"/>
      <c r="VBE83" s="2"/>
      <c r="VBF83" s="2"/>
      <c r="VBG83" s="2"/>
      <c r="VBH83" s="2"/>
      <c r="VBI83" s="2"/>
      <c r="VBJ83" s="2"/>
      <c r="VBK83" s="2"/>
      <c r="VBL83" s="2"/>
      <c r="VBM83" s="2"/>
      <c r="VBN83" s="2"/>
      <c r="VBO83" s="2"/>
      <c r="VBP83" s="2"/>
      <c r="VBQ83" s="2"/>
      <c r="VBR83" s="2"/>
      <c r="VBS83" s="2"/>
      <c r="VBT83" s="2"/>
      <c r="VBU83" s="2"/>
      <c r="VBV83" s="2"/>
      <c r="VBW83" s="2"/>
      <c r="VBX83" s="2"/>
      <c r="VBY83" s="2"/>
      <c r="VBZ83" s="2"/>
      <c r="VCA83" s="2"/>
      <c r="VCB83" s="2"/>
      <c r="VCC83" s="2"/>
      <c r="VCD83" s="2"/>
      <c r="VCE83" s="2"/>
      <c r="VCF83" s="2"/>
      <c r="VCG83" s="2"/>
      <c r="VCH83" s="2"/>
      <c r="VCI83" s="2"/>
      <c r="VCJ83" s="2"/>
      <c r="VCK83" s="2"/>
      <c r="VCL83" s="2"/>
      <c r="VCM83" s="2"/>
      <c r="VCN83" s="2"/>
      <c r="VCO83" s="2"/>
      <c r="VCP83" s="2"/>
      <c r="VCQ83" s="2"/>
      <c r="VCR83" s="2"/>
      <c r="VCS83" s="2"/>
      <c r="VCT83" s="2"/>
      <c r="VCU83" s="2"/>
      <c r="VCV83" s="2"/>
      <c r="VCW83" s="2"/>
      <c r="VCX83" s="2"/>
      <c r="VCY83" s="2"/>
      <c r="VCZ83" s="2"/>
      <c r="VDA83" s="2"/>
      <c r="VDB83" s="2"/>
      <c r="VDC83" s="2"/>
      <c r="VDD83" s="2"/>
      <c r="VDE83" s="2"/>
      <c r="VDF83" s="2"/>
      <c r="VDG83" s="2"/>
      <c r="VDH83" s="2"/>
      <c r="VDI83" s="2"/>
      <c r="VDJ83" s="2"/>
      <c r="VDK83" s="2"/>
      <c r="VDL83" s="2"/>
      <c r="VDM83" s="2"/>
      <c r="VDN83" s="2"/>
      <c r="VDO83" s="2"/>
      <c r="VDP83" s="2"/>
      <c r="VDQ83" s="2"/>
      <c r="VDR83" s="2"/>
      <c r="VDS83" s="2"/>
      <c r="VDT83" s="2"/>
      <c r="VDU83" s="2"/>
      <c r="VDV83" s="2"/>
      <c r="VDW83" s="2"/>
      <c r="VDX83" s="2"/>
      <c r="VDY83" s="2"/>
      <c r="VDZ83" s="2"/>
      <c r="VEA83" s="2"/>
      <c r="VEB83" s="2"/>
      <c r="VEC83" s="2"/>
      <c r="VED83" s="2"/>
      <c r="VEE83" s="2"/>
      <c r="VEF83" s="2"/>
      <c r="VEG83" s="2"/>
      <c r="VEH83" s="2"/>
      <c r="VEI83" s="2"/>
      <c r="VEJ83" s="2"/>
      <c r="VEK83" s="2"/>
      <c r="VEL83" s="2"/>
      <c r="VEM83" s="2"/>
      <c r="VEN83" s="2"/>
      <c r="VEO83" s="2"/>
      <c r="VEP83" s="2"/>
      <c r="VEQ83" s="2"/>
      <c r="VER83" s="2"/>
      <c r="VES83" s="2"/>
      <c r="VET83" s="2"/>
      <c r="VEU83" s="2"/>
      <c r="VEV83" s="2"/>
      <c r="VEW83" s="2"/>
      <c r="VEX83" s="2"/>
      <c r="VEY83" s="2"/>
      <c r="VEZ83" s="2"/>
      <c r="VFA83" s="2"/>
      <c r="VFB83" s="2"/>
      <c r="VFC83" s="2"/>
      <c r="VFD83" s="2"/>
      <c r="VFE83" s="2"/>
      <c r="VFF83" s="2"/>
      <c r="VFG83" s="2"/>
      <c r="VFH83" s="2"/>
      <c r="VFI83" s="2"/>
      <c r="VFJ83" s="2"/>
      <c r="VFK83" s="2"/>
      <c r="VFL83" s="2"/>
      <c r="VFM83" s="2"/>
      <c r="VFN83" s="2"/>
      <c r="VFO83" s="2"/>
      <c r="VFP83" s="2"/>
      <c r="VFQ83" s="2"/>
      <c r="VFR83" s="2"/>
      <c r="VFS83" s="2"/>
      <c r="VFT83" s="2"/>
      <c r="VFU83" s="2"/>
      <c r="VFV83" s="2"/>
      <c r="VFW83" s="2"/>
      <c r="VFX83" s="2"/>
      <c r="VFY83" s="2"/>
      <c r="VFZ83" s="2"/>
      <c r="VGA83" s="2"/>
      <c r="VGB83" s="2"/>
      <c r="VGC83" s="2"/>
      <c r="VGD83" s="2"/>
      <c r="VGE83" s="2"/>
      <c r="VGF83" s="2"/>
      <c r="VGG83" s="2"/>
      <c r="VGH83" s="2"/>
      <c r="VGI83" s="2"/>
      <c r="VGJ83" s="2"/>
      <c r="VGK83" s="2"/>
      <c r="VGL83" s="2"/>
      <c r="VGM83" s="2"/>
      <c r="VGN83" s="2"/>
      <c r="VGO83" s="2"/>
      <c r="VGP83" s="2"/>
      <c r="VGQ83" s="2"/>
      <c r="VGR83" s="2"/>
      <c r="VGS83" s="2"/>
      <c r="VGT83" s="2"/>
      <c r="VGU83" s="2"/>
      <c r="VGV83" s="2"/>
      <c r="VGW83" s="2"/>
      <c r="VGX83" s="2"/>
      <c r="VGY83" s="2"/>
      <c r="VGZ83" s="2"/>
      <c r="VHA83" s="2"/>
      <c r="VHB83" s="2"/>
      <c r="VHC83" s="2"/>
      <c r="VHD83" s="2"/>
      <c r="VHE83" s="2"/>
      <c r="VHF83" s="2"/>
      <c r="VHG83" s="2"/>
      <c r="VHH83" s="2"/>
      <c r="VHI83" s="2"/>
      <c r="VHJ83" s="2"/>
      <c r="VHK83" s="2"/>
      <c r="VHL83" s="2"/>
      <c r="VHM83" s="2"/>
      <c r="VHN83" s="2"/>
      <c r="VHO83" s="2"/>
      <c r="VHP83" s="2"/>
      <c r="VHQ83" s="2"/>
      <c r="VHR83" s="2"/>
      <c r="VHS83" s="2"/>
      <c r="VHT83" s="2"/>
      <c r="VHU83" s="2"/>
      <c r="VHV83" s="2"/>
      <c r="VHW83" s="2"/>
      <c r="VHX83" s="2"/>
      <c r="VHY83" s="2"/>
      <c r="VHZ83" s="2"/>
      <c r="VIA83" s="2"/>
      <c r="VIB83" s="2"/>
      <c r="VIC83" s="2"/>
      <c r="VID83" s="2"/>
      <c r="VIE83" s="2"/>
      <c r="VIF83" s="2"/>
      <c r="VIG83" s="2"/>
      <c r="VIH83" s="2"/>
      <c r="VII83" s="2"/>
      <c r="VIJ83" s="2"/>
      <c r="VIK83" s="2"/>
      <c r="VIL83" s="2"/>
      <c r="VIM83" s="2"/>
      <c r="VIN83" s="2"/>
      <c r="VIO83" s="2"/>
      <c r="VIP83" s="2"/>
      <c r="VIQ83" s="2"/>
      <c r="VIR83" s="2"/>
      <c r="VIS83" s="2"/>
      <c r="VIT83" s="2"/>
      <c r="VIU83" s="2"/>
      <c r="VIV83" s="2"/>
      <c r="VIW83" s="2"/>
      <c r="VIX83" s="2"/>
      <c r="VIY83" s="2"/>
      <c r="VIZ83" s="2"/>
      <c r="VJA83" s="2"/>
      <c r="VJB83" s="2"/>
      <c r="VJC83" s="2"/>
      <c r="VJD83" s="2"/>
      <c r="VJE83" s="2"/>
      <c r="VJF83" s="2"/>
      <c r="VJG83" s="2"/>
      <c r="VJH83" s="2"/>
      <c r="VJI83" s="2"/>
      <c r="VJJ83" s="2"/>
      <c r="VJK83" s="2"/>
      <c r="VJL83" s="2"/>
      <c r="VJM83" s="2"/>
      <c r="VJN83" s="2"/>
      <c r="VJO83" s="2"/>
      <c r="VJP83" s="2"/>
      <c r="VJQ83" s="2"/>
      <c r="VJR83" s="2"/>
      <c r="VJS83" s="2"/>
      <c r="VJT83" s="2"/>
      <c r="VJU83" s="2"/>
      <c r="VJV83" s="2"/>
      <c r="VJW83" s="2"/>
      <c r="VJX83" s="2"/>
      <c r="VJY83" s="2"/>
      <c r="VJZ83" s="2"/>
      <c r="VKA83" s="2"/>
      <c r="VKB83" s="2"/>
      <c r="VKC83" s="2"/>
      <c r="VKD83" s="2"/>
      <c r="VKE83" s="2"/>
      <c r="VKF83" s="2"/>
      <c r="VKG83" s="2"/>
      <c r="VKH83" s="2"/>
      <c r="VKI83" s="2"/>
      <c r="VKJ83" s="2"/>
      <c r="VKK83" s="2"/>
      <c r="VKL83" s="2"/>
      <c r="VKM83" s="2"/>
      <c r="VKN83" s="2"/>
      <c r="VKO83" s="2"/>
      <c r="VKP83" s="2"/>
      <c r="VKQ83" s="2"/>
      <c r="VKR83" s="2"/>
      <c r="VKS83" s="2"/>
      <c r="VKT83" s="2"/>
      <c r="VKU83" s="2"/>
      <c r="VKV83" s="2"/>
      <c r="VKW83" s="2"/>
      <c r="VKX83" s="2"/>
      <c r="VKY83" s="2"/>
      <c r="VKZ83" s="2"/>
      <c r="VLA83" s="2"/>
      <c r="VLB83" s="2"/>
      <c r="VLC83" s="2"/>
      <c r="VLD83" s="2"/>
      <c r="VLE83" s="2"/>
      <c r="VLF83" s="2"/>
      <c r="VLG83" s="2"/>
      <c r="VLH83" s="2"/>
      <c r="VLI83" s="2"/>
      <c r="VLJ83" s="2"/>
      <c r="VLK83" s="2"/>
      <c r="VLL83" s="2"/>
      <c r="VLM83" s="2"/>
      <c r="VLN83" s="2"/>
      <c r="VLO83" s="2"/>
      <c r="VLP83" s="2"/>
      <c r="VLQ83" s="2"/>
      <c r="VLR83" s="2"/>
      <c r="VLS83" s="2"/>
      <c r="VLT83" s="2"/>
      <c r="VLU83" s="2"/>
      <c r="VLV83" s="2"/>
      <c r="VLW83" s="2"/>
      <c r="VLX83" s="2"/>
      <c r="VLY83" s="2"/>
      <c r="VLZ83" s="2"/>
      <c r="VMA83" s="2"/>
      <c r="VMB83" s="2"/>
      <c r="VMC83" s="2"/>
      <c r="VMD83" s="2"/>
      <c r="VME83" s="2"/>
      <c r="VMF83" s="2"/>
      <c r="VMG83" s="2"/>
      <c r="VMH83" s="2"/>
      <c r="VMI83" s="2"/>
      <c r="VMJ83" s="2"/>
      <c r="VMK83" s="2"/>
      <c r="VML83" s="2"/>
      <c r="VMM83" s="2"/>
      <c r="VMN83" s="2"/>
      <c r="VMO83" s="2"/>
      <c r="VMP83" s="2"/>
      <c r="VMQ83" s="2"/>
      <c r="VMR83" s="2"/>
      <c r="VMS83" s="2"/>
      <c r="VMT83" s="2"/>
      <c r="VMU83" s="2"/>
      <c r="VMV83" s="2"/>
      <c r="VMW83" s="2"/>
      <c r="VMX83" s="2"/>
      <c r="VMY83" s="2"/>
      <c r="VMZ83" s="2"/>
      <c r="VNA83" s="2"/>
      <c r="VNB83" s="2"/>
      <c r="VNC83" s="2"/>
      <c r="VND83" s="2"/>
      <c r="VNE83" s="2"/>
      <c r="VNF83" s="2"/>
      <c r="VNG83" s="2"/>
      <c r="VNH83" s="2"/>
      <c r="VNI83" s="2"/>
      <c r="VNJ83" s="2"/>
      <c r="VNK83" s="2"/>
      <c r="VNL83" s="2"/>
      <c r="VNM83" s="2"/>
      <c r="VNN83" s="2"/>
      <c r="VNO83" s="2"/>
      <c r="VNP83" s="2"/>
      <c r="VNQ83" s="2"/>
      <c r="VNR83" s="2"/>
      <c r="VNS83" s="2"/>
      <c r="VNT83" s="2"/>
      <c r="VNU83" s="2"/>
      <c r="VNV83" s="2"/>
      <c r="VNW83" s="2"/>
      <c r="VNX83" s="2"/>
      <c r="VNY83" s="2"/>
      <c r="VNZ83" s="2"/>
      <c r="VOA83" s="2"/>
      <c r="VOB83" s="2"/>
      <c r="VOC83" s="2"/>
      <c r="VOD83" s="2"/>
      <c r="VOE83" s="2"/>
      <c r="VOF83" s="2"/>
      <c r="VOG83" s="2"/>
      <c r="VOH83" s="2"/>
      <c r="VOI83" s="2"/>
      <c r="VOJ83" s="2"/>
      <c r="VOK83" s="2"/>
      <c r="VOL83" s="2"/>
      <c r="VOM83" s="2"/>
      <c r="VON83" s="2"/>
      <c r="VOO83" s="2"/>
      <c r="VOP83" s="2"/>
      <c r="VOQ83" s="2"/>
      <c r="VOR83" s="2"/>
      <c r="VOS83" s="2"/>
      <c r="VOT83" s="2"/>
      <c r="VOU83" s="2"/>
      <c r="VOV83" s="2"/>
      <c r="VOW83" s="2"/>
      <c r="VOX83" s="2"/>
      <c r="VOY83" s="2"/>
      <c r="VOZ83" s="2"/>
      <c r="VPA83" s="2"/>
      <c r="VPB83" s="2"/>
      <c r="VPC83" s="2"/>
      <c r="VPD83" s="2"/>
      <c r="VPE83" s="2"/>
      <c r="VPF83" s="2"/>
      <c r="VPG83" s="2"/>
      <c r="VPH83" s="2"/>
      <c r="VPI83" s="2"/>
      <c r="VPJ83" s="2"/>
      <c r="VPK83" s="2"/>
      <c r="VPL83" s="2"/>
      <c r="VPM83" s="2"/>
      <c r="VPN83" s="2"/>
      <c r="VPO83" s="2"/>
      <c r="VPP83" s="2"/>
      <c r="VPQ83" s="2"/>
      <c r="VPR83" s="2"/>
      <c r="VPS83" s="2"/>
      <c r="VPT83" s="2"/>
      <c r="VPU83" s="2"/>
      <c r="VPV83" s="2"/>
      <c r="VPW83" s="2"/>
      <c r="VPX83" s="2"/>
      <c r="VPY83" s="2"/>
      <c r="VPZ83" s="2"/>
      <c r="VQA83" s="2"/>
      <c r="VQB83" s="2"/>
      <c r="VQC83" s="2"/>
      <c r="VQD83" s="2"/>
      <c r="VQE83" s="2"/>
      <c r="VQF83" s="2"/>
      <c r="VQG83" s="2"/>
      <c r="VQH83" s="2"/>
      <c r="VQI83" s="2"/>
      <c r="VQJ83" s="2"/>
      <c r="VQK83" s="2"/>
      <c r="VQL83" s="2"/>
      <c r="VQM83" s="2"/>
      <c r="VQN83" s="2"/>
      <c r="VQO83" s="2"/>
      <c r="VQP83" s="2"/>
      <c r="VQQ83" s="2"/>
      <c r="VQR83" s="2"/>
      <c r="VQS83" s="2"/>
      <c r="VQT83" s="2"/>
      <c r="VQU83" s="2"/>
      <c r="VQV83" s="2"/>
      <c r="VQW83" s="2"/>
      <c r="VQX83" s="2"/>
      <c r="VQY83" s="2"/>
      <c r="VQZ83" s="2"/>
      <c r="VRA83" s="2"/>
      <c r="VRB83" s="2"/>
      <c r="VRC83" s="2"/>
      <c r="VRD83" s="2"/>
      <c r="VRE83" s="2"/>
      <c r="VRF83" s="2"/>
      <c r="VRG83" s="2"/>
      <c r="VRH83" s="2"/>
      <c r="VRI83" s="2"/>
      <c r="VRJ83" s="2"/>
      <c r="VRK83" s="2"/>
      <c r="VRL83" s="2"/>
      <c r="VRM83" s="2"/>
      <c r="VRN83" s="2"/>
      <c r="VRO83" s="2"/>
      <c r="VRP83" s="2"/>
      <c r="VRQ83" s="2"/>
      <c r="VRR83" s="2"/>
      <c r="VRS83" s="2"/>
      <c r="VRT83" s="2"/>
      <c r="VRU83" s="2"/>
      <c r="VRV83" s="2"/>
      <c r="VRW83" s="2"/>
      <c r="VRX83" s="2"/>
      <c r="VRY83" s="2"/>
      <c r="VRZ83" s="2"/>
      <c r="VSA83" s="2"/>
      <c r="VSB83" s="2"/>
      <c r="VSC83" s="2"/>
      <c r="VSD83" s="2"/>
      <c r="VSE83" s="2"/>
      <c r="VSF83" s="2"/>
      <c r="VSG83" s="2"/>
      <c r="VSH83" s="2"/>
      <c r="VSI83" s="2"/>
      <c r="VSJ83" s="2"/>
      <c r="VSK83" s="2"/>
      <c r="VSL83" s="2"/>
      <c r="VSM83" s="2"/>
      <c r="VSN83" s="2"/>
      <c r="VSO83" s="2"/>
      <c r="VSP83" s="2"/>
      <c r="VSQ83" s="2"/>
      <c r="VSR83" s="2"/>
      <c r="VSS83" s="2"/>
      <c r="VST83" s="2"/>
      <c r="VSU83" s="2"/>
      <c r="VSV83" s="2"/>
      <c r="VSW83" s="2"/>
      <c r="VSX83" s="2"/>
      <c r="VSY83" s="2"/>
      <c r="VSZ83" s="2"/>
      <c r="VTA83" s="2"/>
      <c r="VTB83" s="2"/>
      <c r="VTC83" s="2"/>
      <c r="VTD83" s="2"/>
      <c r="VTE83" s="2"/>
      <c r="VTF83" s="2"/>
      <c r="VTG83" s="2"/>
      <c r="VTH83" s="2"/>
      <c r="VTI83" s="2"/>
      <c r="VTJ83" s="2"/>
      <c r="VTK83" s="2"/>
      <c r="VTL83" s="2"/>
      <c r="VTM83" s="2"/>
      <c r="VTN83" s="2"/>
      <c r="VTO83" s="2"/>
      <c r="VTP83" s="2"/>
      <c r="VTQ83" s="2"/>
      <c r="VTR83" s="2"/>
      <c r="VTS83" s="2"/>
      <c r="VTT83" s="2"/>
      <c r="VTU83" s="2"/>
      <c r="VTV83" s="2"/>
      <c r="VTW83" s="2"/>
      <c r="VTX83" s="2"/>
      <c r="VTY83" s="2"/>
      <c r="VTZ83" s="2"/>
      <c r="VUA83" s="2"/>
      <c r="VUB83" s="2"/>
      <c r="VUC83" s="2"/>
      <c r="VUD83" s="2"/>
      <c r="VUE83" s="2"/>
      <c r="VUF83" s="2"/>
      <c r="VUG83" s="2"/>
      <c r="VUH83" s="2"/>
      <c r="VUI83" s="2"/>
      <c r="VUJ83" s="2"/>
      <c r="VUK83" s="2"/>
      <c r="VUL83" s="2"/>
      <c r="VUM83" s="2"/>
      <c r="VUN83" s="2"/>
      <c r="VUO83" s="2"/>
      <c r="VUP83" s="2"/>
      <c r="VUQ83" s="2"/>
      <c r="VUR83" s="2"/>
      <c r="VUS83" s="2"/>
      <c r="VUT83" s="2"/>
      <c r="VUU83" s="2"/>
      <c r="VUV83" s="2"/>
      <c r="VUW83" s="2"/>
      <c r="VUX83" s="2"/>
      <c r="VUY83" s="2"/>
      <c r="VUZ83" s="2"/>
      <c r="VVA83" s="2"/>
      <c r="VVB83" s="2"/>
      <c r="VVC83" s="2"/>
      <c r="VVD83" s="2"/>
      <c r="VVE83" s="2"/>
      <c r="VVF83" s="2"/>
      <c r="VVG83" s="2"/>
      <c r="VVH83" s="2"/>
      <c r="VVI83" s="2"/>
      <c r="VVJ83" s="2"/>
      <c r="VVK83" s="2"/>
      <c r="VVL83" s="2"/>
      <c r="VVM83" s="2"/>
      <c r="VVN83" s="2"/>
      <c r="VVO83" s="2"/>
      <c r="VVP83" s="2"/>
      <c r="VVQ83" s="2"/>
      <c r="VVR83" s="2"/>
      <c r="VVS83" s="2"/>
      <c r="VVT83" s="2"/>
      <c r="VVU83" s="2"/>
      <c r="VVV83" s="2"/>
      <c r="VVW83" s="2"/>
      <c r="VVX83" s="2"/>
      <c r="VVY83" s="2"/>
      <c r="VVZ83" s="2"/>
      <c r="VWA83" s="2"/>
      <c r="VWB83" s="2"/>
      <c r="VWC83" s="2"/>
      <c r="VWD83" s="2"/>
      <c r="VWE83" s="2"/>
      <c r="VWF83" s="2"/>
      <c r="VWG83" s="2"/>
      <c r="VWH83" s="2"/>
      <c r="VWI83" s="2"/>
      <c r="VWJ83" s="2"/>
      <c r="VWK83" s="2"/>
      <c r="VWL83" s="2"/>
      <c r="VWM83" s="2"/>
      <c r="VWN83" s="2"/>
      <c r="VWO83" s="2"/>
      <c r="VWP83" s="2"/>
      <c r="VWQ83" s="2"/>
      <c r="VWR83" s="2"/>
      <c r="VWS83" s="2"/>
      <c r="VWT83" s="2"/>
      <c r="VWU83" s="2"/>
      <c r="VWV83" s="2"/>
      <c r="VWW83" s="2"/>
      <c r="VWX83" s="2"/>
      <c r="VWY83" s="2"/>
      <c r="VWZ83" s="2"/>
      <c r="VXA83" s="2"/>
      <c r="VXB83" s="2"/>
      <c r="VXC83" s="2"/>
      <c r="VXD83" s="2"/>
      <c r="VXE83" s="2"/>
      <c r="VXF83" s="2"/>
      <c r="VXG83" s="2"/>
      <c r="VXH83" s="2"/>
      <c r="VXI83" s="2"/>
      <c r="VXJ83" s="2"/>
      <c r="VXK83" s="2"/>
      <c r="VXL83" s="2"/>
      <c r="VXM83" s="2"/>
      <c r="VXN83" s="2"/>
      <c r="VXO83" s="2"/>
      <c r="VXP83" s="2"/>
      <c r="VXQ83" s="2"/>
      <c r="VXR83" s="2"/>
      <c r="VXS83" s="2"/>
      <c r="VXT83" s="2"/>
      <c r="VXU83" s="2"/>
      <c r="VXV83" s="2"/>
      <c r="VXW83" s="2"/>
      <c r="VXX83" s="2"/>
      <c r="VXY83" s="2"/>
      <c r="VXZ83" s="2"/>
      <c r="VYA83" s="2"/>
      <c r="VYB83" s="2"/>
      <c r="VYC83" s="2"/>
      <c r="VYD83" s="2"/>
      <c r="VYE83" s="2"/>
      <c r="VYF83" s="2"/>
      <c r="VYG83" s="2"/>
      <c r="VYH83" s="2"/>
      <c r="VYI83" s="2"/>
      <c r="VYJ83" s="2"/>
      <c r="VYK83" s="2"/>
      <c r="VYL83" s="2"/>
      <c r="VYM83" s="2"/>
      <c r="VYN83" s="2"/>
      <c r="VYO83" s="2"/>
      <c r="VYP83" s="2"/>
      <c r="VYQ83" s="2"/>
      <c r="VYR83" s="2"/>
      <c r="VYS83" s="2"/>
      <c r="VYT83" s="2"/>
      <c r="VYU83" s="2"/>
      <c r="VYV83" s="2"/>
      <c r="VYW83" s="2"/>
      <c r="VYX83" s="2"/>
      <c r="VYY83" s="2"/>
      <c r="VYZ83" s="2"/>
      <c r="VZA83" s="2"/>
      <c r="VZB83" s="2"/>
      <c r="VZC83" s="2"/>
      <c r="VZD83" s="2"/>
      <c r="VZE83" s="2"/>
      <c r="VZF83" s="2"/>
      <c r="VZG83" s="2"/>
      <c r="VZH83" s="2"/>
      <c r="VZI83" s="2"/>
      <c r="VZJ83" s="2"/>
      <c r="VZK83" s="2"/>
      <c r="VZL83" s="2"/>
      <c r="VZM83" s="2"/>
      <c r="VZN83" s="2"/>
      <c r="VZO83" s="2"/>
      <c r="VZP83" s="2"/>
      <c r="VZQ83" s="2"/>
      <c r="VZR83" s="2"/>
      <c r="VZS83" s="2"/>
      <c r="VZT83" s="2"/>
      <c r="VZU83" s="2"/>
      <c r="VZV83" s="2"/>
      <c r="VZW83" s="2"/>
      <c r="VZX83" s="2"/>
      <c r="VZY83" s="2"/>
      <c r="VZZ83" s="2"/>
      <c r="WAA83" s="2"/>
      <c r="WAB83" s="2"/>
      <c r="WAC83" s="2"/>
      <c r="WAD83" s="2"/>
      <c r="WAE83" s="2"/>
      <c r="WAF83" s="2"/>
      <c r="WAG83" s="2"/>
      <c r="WAH83" s="2"/>
      <c r="WAI83" s="2"/>
      <c r="WAJ83" s="2"/>
      <c r="WAK83" s="2"/>
      <c r="WAL83" s="2"/>
      <c r="WAM83" s="2"/>
      <c r="WAN83" s="2"/>
      <c r="WAO83" s="2"/>
      <c r="WAP83" s="2"/>
      <c r="WAQ83" s="2"/>
      <c r="WAR83" s="2"/>
      <c r="WAS83" s="2"/>
      <c r="WAT83" s="2"/>
      <c r="WAU83" s="2"/>
      <c r="WAV83" s="2"/>
      <c r="WAW83" s="2"/>
      <c r="WAX83" s="2"/>
      <c r="WAY83" s="2"/>
      <c r="WAZ83" s="2"/>
      <c r="WBA83" s="2"/>
      <c r="WBB83" s="2"/>
      <c r="WBC83" s="2"/>
      <c r="WBD83" s="2"/>
      <c r="WBE83" s="2"/>
      <c r="WBF83" s="2"/>
      <c r="WBG83" s="2"/>
      <c r="WBH83" s="2"/>
      <c r="WBI83" s="2"/>
      <c r="WBJ83" s="2"/>
      <c r="WBK83" s="2"/>
      <c r="WBL83" s="2"/>
      <c r="WBM83" s="2"/>
      <c r="WBN83" s="2"/>
      <c r="WBO83" s="2"/>
      <c r="WBP83" s="2"/>
      <c r="WBQ83" s="2"/>
      <c r="WBR83" s="2"/>
      <c r="WBS83" s="2"/>
      <c r="WBT83" s="2"/>
      <c r="WBU83" s="2"/>
      <c r="WBV83" s="2"/>
      <c r="WBW83" s="2"/>
      <c r="WBX83" s="2"/>
      <c r="WBY83" s="2"/>
      <c r="WBZ83" s="2"/>
      <c r="WCA83" s="2"/>
      <c r="WCB83" s="2"/>
      <c r="WCC83" s="2"/>
      <c r="WCD83" s="2"/>
      <c r="WCE83" s="2"/>
      <c r="WCF83" s="2"/>
      <c r="WCG83" s="2"/>
      <c r="WCH83" s="2"/>
      <c r="WCI83" s="2"/>
      <c r="WCJ83" s="2"/>
      <c r="WCK83" s="2"/>
      <c r="WCL83" s="2"/>
      <c r="WCM83" s="2"/>
      <c r="WCN83" s="2"/>
      <c r="WCO83" s="2"/>
      <c r="WCP83" s="2"/>
      <c r="WCQ83" s="2"/>
      <c r="WCR83" s="2"/>
      <c r="WCS83" s="2"/>
      <c r="WCT83" s="2"/>
      <c r="WCU83" s="2"/>
      <c r="WCV83" s="2"/>
      <c r="WCW83" s="2"/>
      <c r="WCX83" s="2"/>
      <c r="WCY83" s="2"/>
      <c r="WCZ83" s="2"/>
      <c r="WDA83" s="2"/>
      <c r="WDB83" s="2"/>
      <c r="WDC83" s="2"/>
      <c r="WDD83" s="2"/>
      <c r="WDE83" s="2"/>
      <c r="WDF83" s="2"/>
      <c r="WDG83" s="2"/>
      <c r="WDH83" s="2"/>
      <c r="WDI83" s="2"/>
      <c r="WDJ83" s="2"/>
      <c r="WDK83" s="2"/>
      <c r="WDL83" s="2"/>
      <c r="WDM83" s="2"/>
      <c r="WDN83" s="2"/>
      <c r="WDO83" s="2"/>
      <c r="WDP83" s="2"/>
      <c r="WDQ83" s="2"/>
      <c r="WDR83" s="2"/>
      <c r="WDS83" s="2"/>
      <c r="WDT83" s="2"/>
      <c r="WDU83" s="2"/>
      <c r="WDV83" s="2"/>
      <c r="WDW83" s="2"/>
      <c r="WDX83" s="2"/>
      <c r="WDY83" s="2"/>
      <c r="WDZ83" s="2"/>
      <c r="WEA83" s="2"/>
      <c r="WEB83" s="2"/>
      <c r="WEC83" s="2"/>
      <c r="WED83" s="2"/>
      <c r="WEE83" s="2"/>
      <c r="WEF83" s="2"/>
      <c r="WEG83" s="2"/>
      <c r="WEH83" s="2"/>
      <c r="WEI83" s="2"/>
      <c r="WEJ83" s="2"/>
      <c r="WEK83" s="2"/>
      <c r="WEL83" s="2"/>
      <c r="WEM83" s="2"/>
      <c r="WEN83" s="2"/>
      <c r="WEO83" s="2"/>
      <c r="WEP83" s="2"/>
      <c r="WEQ83" s="2"/>
      <c r="WER83" s="2"/>
      <c r="WES83" s="2"/>
      <c r="WET83" s="2"/>
      <c r="WEU83" s="2"/>
      <c r="WEV83" s="2"/>
      <c r="WEW83" s="2"/>
      <c r="WEX83" s="2"/>
      <c r="WEY83" s="2"/>
      <c r="WEZ83" s="2"/>
      <c r="WFA83" s="2"/>
      <c r="WFB83" s="2"/>
      <c r="WFC83" s="2"/>
      <c r="WFD83" s="2"/>
      <c r="WFE83" s="2"/>
      <c r="WFF83" s="2"/>
      <c r="WFG83" s="2"/>
      <c r="WFH83" s="2"/>
      <c r="WFI83" s="2"/>
      <c r="WFJ83" s="2"/>
      <c r="WFK83" s="2"/>
      <c r="WFL83" s="2"/>
      <c r="WFM83" s="2"/>
      <c r="WFN83" s="2"/>
      <c r="WFO83" s="2"/>
      <c r="WFP83" s="2"/>
      <c r="WFQ83" s="2"/>
      <c r="WFR83" s="2"/>
      <c r="WFS83" s="2"/>
      <c r="WFT83" s="2"/>
      <c r="WFU83" s="2"/>
      <c r="WFV83" s="2"/>
      <c r="WFW83" s="2"/>
      <c r="WFX83" s="2"/>
      <c r="WFY83" s="2"/>
      <c r="WFZ83" s="2"/>
      <c r="WGA83" s="2"/>
      <c r="WGB83" s="2"/>
      <c r="WGC83" s="2"/>
      <c r="WGD83" s="2"/>
      <c r="WGE83" s="2"/>
      <c r="WGF83" s="2"/>
      <c r="WGG83" s="2"/>
      <c r="WGH83" s="2"/>
      <c r="WGI83" s="2"/>
      <c r="WGJ83" s="2"/>
      <c r="WGK83" s="2"/>
      <c r="WGL83" s="2"/>
      <c r="WGM83" s="2"/>
      <c r="WGN83" s="2"/>
      <c r="WGO83" s="2"/>
      <c r="WGP83" s="2"/>
      <c r="WGQ83" s="2"/>
      <c r="WGR83" s="2"/>
      <c r="WGS83" s="2"/>
      <c r="WGT83" s="2"/>
      <c r="WGU83" s="2"/>
      <c r="WGV83" s="2"/>
      <c r="WGW83" s="2"/>
      <c r="WGX83" s="2"/>
      <c r="WGY83" s="2"/>
      <c r="WGZ83" s="2"/>
      <c r="WHA83" s="2"/>
      <c r="WHB83" s="2"/>
      <c r="WHC83" s="2"/>
      <c r="WHD83" s="2"/>
      <c r="WHE83" s="2"/>
      <c r="WHF83" s="2"/>
      <c r="WHG83" s="2"/>
      <c r="WHH83" s="2"/>
      <c r="WHI83" s="2"/>
      <c r="WHJ83" s="2"/>
      <c r="WHK83" s="2"/>
      <c r="WHL83" s="2"/>
      <c r="WHM83" s="2"/>
      <c r="WHN83" s="2"/>
      <c r="WHO83" s="2"/>
      <c r="WHP83" s="2"/>
      <c r="WHQ83" s="2"/>
      <c r="WHR83" s="2"/>
      <c r="WHS83" s="2"/>
      <c r="WHT83" s="2"/>
      <c r="WHU83" s="2"/>
      <c r="WHV83" s="2"/>
      <c r="WHW83" s="2"/>
      <c r="WHX83" s="2"/>
      <c r="WHY83" s="2"/>
      <c r="WHZ83" s="2"/>
      <c r="WIA83" s="2"/>
      <c r="WIB83" s="2"/>
      <c r="WIC83" s="2"/>
      <c r="WID83" s="2"/>
      <c r="WIE83" s="2"/>
      <c r="WIF83" s="2"/>
      <c r="WIG83" s="2"/>
      <c r="WIH83" s="2"/>
      <c r="WII83" s="2"/>
      <c r="WIJ83" s="2"/>
      <c r="WIK83" s="2"/>
      <c r="WIL83" s="2"/>
      <c r="WIM83" s="2"/>
      <c r="WIN83" s="2"/>
      <c r="WIO83" s="2"/>
      <c r="WIP83" s="2"/>
      <c r="WIQ83" s="2"/>
      <c r="WIR83" s="2"/>
      <c r="WIS83" s="2"/>
      <c r="WIT83" s="2"/>
      <c r="WIU83" s="2"/>
      <c r="WIV83" s="2"/>
      <c r="WIW83" s="2"/>
      <c r="WIX83" s="2"/>
      <c r="WIY83" s="2"/>
      <c r="WIZ83" s="2"/>
      <c r="WJA83" s="2"/>
      <c r="WJB83" s="2"/>
      <c r="WJC83" s="2"/>
      <c r="WJD83" s="2"/>
      <c r="WJE83" s="2"/>
      <c r="WJF83" s="2"/>
      <c r="WJG83" s="2"/>
      <c r="WJH83" s="2"/>
      <c r="WJI83" s="2"/>
      <c r="WJJ83" s="2"/>
      <c r="WJK83" s="2"/>
      <c r="WJL83" s="2"/>
      <c r="WJM83" s="2"/>
      <c r="WJN83" s="2"/>
      <c r="WJO83" s="2"/>
      <c r="WJP83" s="2"/>
      <c r="WJQ83" s="2"/>
      <c r="WJR83" s="2"/>
      <c r="WJS83" s="2"/>
      <c r="WJT83" s="2"/>
      <c r="WJU83" s="2"/>
      <c r="WJV83" s="2"/>
      <c r="WJW83" s="2"/>
      <c r="WJX83" s="2"/>
      <c r="WJY83" s="2"/>
      <c r="WJZ83" s="2"/>
      <c r="WKA83" s="2"/>
      <c r="WKB83" s="2"/>
      <c r="WKC83" s="2"/>
      <c r="WKD83" s="2"/>
      <c r="WKE83" s="2"/>
      <c r="WKF83" s="2"/>
      <c r="WKG83" s="2"/>
      <c r="WKH83" s="2"/>
      <c r="WKI83" s="2"/>
      <c r="WKJ83" s="2"/>
      <c r="WKK83" s="2"/>
      <c r="WKL83" s="2"/>
      <c r="WKM83" s="2"/>
      <c r="WKN83" s="2"/>
      <c r="WKO83" s="2"/>
      <c r="WKP83" s="2"/>
      <c r="WKQ83" s="2"/>
      <c r="WKR83" s="2"/>
      <c r="WKS83" s="2"/>
      <c r="WKT83" s="2"/>
      <c r="WKU83" s="2"/>
      <c r="WKV83" s="2"/>
      <c r="WKW83" s="2"/>
      <c r="WKX83" s="2"/>
      <c r="WKY83" s="2"/>
      <c r="WKZ83" s="2"/>
      <c r="WLA83" s="2"/>
      <c r="WLB83" s="2"/>
      <c r="WLC83" s="2"/>
      <c r="WLD83" s="2"/>
      <c r="WLE83" s="2"/>
      <c r="WLF83" s="2"/>
      <c r="WLG83" s="2"/>
      <c r="WLH83" s="2"/>
      <c r="WLI83" s="2"/>
      <c r="WLJ83" s="2"/>
      <c r="WLK83" s="2"/>
      <c r="WLL83" s="2"/>
      <c r="WLM83" s="2"/>
      <c r="WLN83" s="2"/>
      <c r="WLO83" s="2"/>
      <c r="WLP83" s="2"/>
      <c r="WLQ83" s="2"/>
      <c r="WLR83" s="2"/>
      <c r="WLS83" s="2"/>
      <c r="WLT83" s="2"/>
      <c r="WLU83" s="2"/>
      <c r="WLV83" s="2"/>
      <c r="WLW83" s="2"/>
      <c r="WLX83" s="2"/>
      <c r="WLY83" s="2"/>
      <c r="WLZ83" s="2"/>
      <c r="WMA83" s="2"/>
      <c r="WMB83" s="2"/>
      <c r="WMC83" s="2"/>
      <c r="WMD83" s="2"/>
      <c r="WME83" s="2"/>
      <c r="WMF83" s="2"/>
      <c r="WMG83" s="2"/>
      <c r="WMH83" s="2"/>
      <c r="WMI83" s="2"/>
      <c r="WMJ83" s="2"/>
      <c r="WMK83" s="2"/>
      <c r="WML83" s="2"/>
      <c r="WMM83" s="2"/>
      <c r="WMN83" s="2"/>
      <c r="WMO83" s="2"/>
      <c r="WMP83" s="2"/>
      <c r="WMQ83" s="2"/>
      <c r="WMR83" s="2"/>
      <c r="WMS83" s="2"/>
      <c r="WMT83" s="2"/>
      <c r="WMU83" s="2"/>
      <c r="WMV83" s="2"/>
      <c r="WMW83" s="2"/>
      <c r="WMX83" s="2"/>
      <c r="WMY83" s="2"/>
      <c r="WMZ83" s="2"/>
      <c r="WNA83" s="2"/>
      <c r="WNB83" s="2"/>
      <c r="WNC83" s="2"/>
      <c r="WND83" s="2"/>
      <c r="WNE83" s="2"/>
      <c r="WNF83" s="2"/>
      <c r="WNG83" s="2"/>
      <c r="WNH83" s="2"/>
      <c r="WNI83" s="2"/>
      <c r="WNJ83" s="2"/>
      <c r="WNK83" s="2"/>
      <c r="WNL83" s="2"/>
      <c r="WNM83" s="2"/>
      <c r="WNN83" s="2"/>
      <c r="WNO83" s="2"/>
      <c r="WNP83" s="2"/>
      <c r="WNQ83" s="2"/>
      <c r="WNR83" s="2"/>
      <c r="WNS83" s="2"/>
      <c r="WNT83" s="2"/>
      <c r="WNU83" s="2"/>
      <c r="WNV83" s="2"/>
      <c r="WNW83" s="2"/>
      <c r="WNX83" s="2"/>
      <c r="WNY83" s="2"/>
      <c r="WNZ83" s="2"/>
      <c r="WOA83" s="2"/>
      <c r="WOB83" s="2"/>
      <c r="WOC83" s="2"/>
      <c r="WOD83" s="2"/>
      <c r="WOE83" s="2"/>
      <c r="WOF83" s="2"/>
      <c r="WOG83" s="2"/>
      <c r="WOH83" s="2"/>
      <c r="WOI83" s="2"/>
      <c r="WOJ83" s="2"/>
      <c r="WOK83" s="2"/>
      <c r="WOL83" s="2"/>
      <c r="WOM83" s="2"/>
      <c r="WON83" s="2"/>
      <c r="WOO83" s="2"/>
      <c r="WOP83" s="2"/>
      <c r="WOQ83" s="2"/>
      <c r="WOR83" s="2"/>
      <c r="WOS83" s="2"/>
      <c r="WOT83" s="2"/>
      <c r="WOU83" s="2"/>
      <c r="WOV83" s="2"/>
      <c r="WOW83" s="2"/>
      <c r="WOX83" s="2"/>
      <c r="WOY83" s="2"/>
      <c r="WOZ83" s="2"/>
      <c r="WPA83" s="2"/>
      <c r="WPB83" s="2"/>
      <c r="WPC83" s="2"/>
      <c r="WPD83" s="2"/>
      <c r="WPE83" s="2"/>
      <c r="WPF83" s="2"/>
      <c r="WPG83" s="2"/>
      <c r="WPH83" s="2"/>
      <c r="WPI83" s="2"/>
      <c r="WPJ83" s="2"/>
      <c r="WPK83" s="2"/>
      <c r="WPL83" s="2"/>
      <c r="WPM83" s="2"/>
      <c r="WPN83" s="2"/>
      <c r="WPO83" s="2"/>
      <c r="WPP83" s="2"/>
      <c r="WPQ83" s="2"/>
      <c r="WPR83" s="2"/>
      <c r="WPS83" s="2"/>
      <c r="WPT83" s="2"/>
      <c r="WPU83" s="2"/>
      <c r="WPV83" s="2"/>
      <c r="WPW83" s="2"/>
      <c r="WPX83" s="2"/>
      <c r="WPY83" s="2"/>
      <c r="WPZ83" s="2"/>
      <c r="WQA83" s="2"/>
      <c r="WQB83" s="2"/>
      <c r="WQC83" s="2"/>
      <c r="WQD83" s="2"/>
      <c r="WQE83" s="2"/>
      <c r="WQF83" s="2"/>
      <c r="WQG83" s="2"/>
      <c r="WQH83" s="2"/>
      <c r="WQI83" s="2"/>
      <c r="WQJ83" s="2"/>
      <c r="WQK83" s="2"/>
      <c r="WQL83" s="2"/>
      <c r="WQM83" s="2"/>
      <c r="WQN83" s="2"/>
      <c r="WQO83" s="2"/>
      <c r="WQP83" s="2"/>
      <c r="WQQ83" s="2"/>
      <c r="WQR83" s="2"/>
      <c r="WQS83" s="2"/>
      <c r="WQT83" s="2"/>
      <c r="WQU83" s="2"/>
      <c r="WQV83" s="2"/>
      <c r="WQW83" s="2"/>
      <c r="WQX83" s="2"/>
      <c r="WQY83" s="2"/>
      <c r="WQZ83" s="2"/>
      <c r="WRA83" s="2"/>
      <c r="WRB83" s="2"/>
      <c r="WRC83" s="2"/>
      <c r="WRD83" s="2"/>
      <c r="WRE83" s="2"/>
      <c r="WRF83" s="2"/>
      <c r="WRG83" s="2"/>
      <c r="WRH83" s="2"/>
      <c r="WRI83" s="2"/>
      <c r="WRJ83" s="2"/>
      <c r="WRK83" s="2"/>
      <c r="WRL83" s="2"/>
      <c r="WRM83" s="2"/>
      <c r="WRN83" s="2"/>
      <c r="WRO83" s="2"/>
      <c r="WRP83" s="2"/>
      <c r="WRQ83" s="2"/>
      <c r="WRR83" s="2"/>
      <c r="WRS83" s="2"/>
      <c r="WRT83" s="2"/>
      <c r="WRU83" s="2"/>
      <c r="WRV83" s="2"/>
      <c r="WRW83" s="2"/>
      <c r="WRX83" s="2"/>
      <c r="WRY83" s="2"/>
      <c r="WRZ83" s="2"/>
      <c r="WSA83" s="2"/>
      <c r="WSB83" s="2"/>
      <c r="WSC83" s="2"/>
      <c r="WSD83" s="2"/>
      <c r="WSE83" s="2"/>
      <c r="WSF83" s="2"/>
      <c r="WSG83" s="2"/>
      <c r="WSH83" s="2"/>
      <c r="WSI83" s="2"/>
      <c r="WSJ83" s="2"/>
      <c r="WSK83" s="2"/>
      <c r="WSL83" s="2"/>
      <c r="WSM83" s="2"/>
      <c r="WSN83" s="2"/>
      <c r="WSO83" s="2"/>
      <c r="WSP83" s="2"/>
      <c r="WSQ83" s="2"/>
      <c r="WSR83" s="2"/>
      <c r="WSS83" s="2"/>
      <c r="WST83" s="2"/>
      <c r="WSU83" s="2"/>
      <c r="WSV83" s="2"/>
      <c r="WSW83" s="2"/>
      <c r="WSX83" s="2"/>
      <c r="WSY83" s="2"/>
      <c r="WSZ83" s="2"/>
      <c r="WTA83" s="2"/>
      <c r="WTB83" s="2"/>
      <c r="WTC83" s="2"/>
      <c r="WTD83" s="2"/>
      <c r="WTE83" s="2"/>
      <c r="WTF83" s="2"/>
      <c r="WTG83" s="2"/>
      <c r="WTH83" s="2"/>
      <c r="WTI83" s="2"/>
      <c r="WTJ83" s="2"/>
      <c r="WTK83" s="2"/>
      <c r="WTL83" s="2"/>
      <c r="WTM83" s="2"/>
      <c r="WTN83" s="2"/>
      <c r="WTO83" s="2"/>
      <c r="WTP83" s="2"/>
      <c r="WTQ83" s="2"/>
      <c r="WTR83" s="2"/>
      <c r="WTS83" s="2"/>
      <c r="WTT83" s="2"/>
      <c r="WTU83" s="2"/>
      <c r="WTV83" s="2"/>
      <c r="WTW83" s="2"/>
      <c r="WTX83" s="2"/>
      <c r="WTY83" s="2"/>
      <c r="WTZ83" s="2"/>
      <c r="WUA83" s="2"/>
      <c r="WUB83" s="2"/>
      <c r="WUC83" s="2"/>
      <c r="WUD83" s="2"/>
      <c r="WUE83" s="2"/>
      <c r="WUF83" s="2"/>
      <c r="WUG83" s="2"/>
      <c r="WUH83" s="2"/>
      <c r="WUI83" s="2"/>
      <c r="WUJ83" s="2"/>
      <c r="WUK83" s="2"/>
      <c r="WUL83" s="2"/>
      <c r="WUM83" s="2"/>
      <c r="WUN83" s="2"/>
      <c r="WUO83" s="2"/>
      <c r="WUP83" s="2"/>
      <c r="WUQ83" s="2"/>
      <c r="WUR83" s="2"/>
      <c r="WUS83" s="2"/>
      <c r="WUT83" s="2"/>
      <c r="WUU83" s="2"/>
      <c r="WUV83" s="2"/>
      <c r="WUW83" s="2"/>
      <c r="WUX83" s="2"/>
      <c r="WUY83" s="2"/>
      <c r="WUZ83" s="2"/>
      <c r="WVA83" s="2"/>
      <c r="WVB83" s="2"/>
      <c r="WVC83" s="2"/>
      <c r="WVD83" s="2"/>
      <c r="WVE83" s="2"/>
      <c r="WVF83" s="2"/>
      <c r="WVG83" s="2"/>
      <c r="WVH83" s="2"/>
      <c r="WVI83" s="2"/>
      <c r="WVJ83" s="2"/>
      <c r="WVK83" s="2"/>
      <c r="WVL83" s="2"/>
      <c r="WVM83" s="2"/>
      <c r="WVN83" s="2"/>
    </row>
    <row r="84" spans="1:16134" s="3" customFormat="1" ht="15" customHeight="1">
      <c r="A84" s="2"/>
      <c r="B84" s="2"/>
      <c r="C84" s="2"/>
      <c r="D84" s="2"/>
      <c r="E84" s="2"/>
      <c r="F84" s="164"/>
      <c r="G84" s="164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  <c r="LE84" s="2"/>
      <c r="LF84" s="2"/>
      <c r="LG84" s="2"/>
      <c r="LH84" s="2"/>
      <c r="LI84" s="2"/>
      <c r="LJ84" s="2"/>
      <c r="LK84" s="2"/>
      <c r="LL84" s="2"/>
      <c r="LM84" s="2"/>
      <c r="LN84" s="2"/>
      <c r="LO84" s="2"/>
      <c r="LP84" s="2"/>
      <c r="LQ84" s="2"/>
      <c r="LR84" s="2"/>
      <c r="LS84" s="2"/>
      <c r="LT84" s="2"/>
      <c r="LU84" s="2"/>
      <c r="LV84" s="2"/>
      <c r="LW84" s="2"/>
      <c r="LX84" s="2"/>
      <c r="LY84" s="2"/>
      <c r="LZ84" s="2"/>
      <c r="MA84" s="2"/>
      <c r="MB84" s="2"/>
      <c r="MC84" s="2"/>
      <c r="MD84" s="2"/>
      <c r="ME84" s="2"/>
      <c r="MF84" s="2"/>
      <c r="MG84" s="2"/>
      <c r="MH84" s="2"/>
      <c r="MI84" s="2"/>
      <c r="MJ84" s="2"/>
      <c r="MK84" s="2"/>
      <c r="ML84" s="2"/>
      <c r="MM84" s="2"/>
      <c r="MN84" s="2"/>
      <c r="MO84" s="2"/>
      <c r="MP84" s="2"/>
      <c r="MQ84" s="2"/>
      <c r="MR84" s="2"/>
      <c r="MS84" s="2"/>
      <c r="MT84" s="2"/>
      <c r="MU84" s="2"/>
      <c r="MV84" s="2"/>
      <c r="MW84" s="2"/>
      <c r="MX84" s="2"/>
      <c r="MY84" s="2"/>
      <c r="MZ84" s="2"/>
      <c r="NA84" s="2"/>
      <c r="NB84" s="2"/>
      <c r="NC84" s="2"/>
      <c r="ND84" s="2"/>
      <c r="NE84" s="2"/>
      <c r="NF84" s="2"/>
      <c r="NG84" s="2"/>
      <c r="NH84" s="2"/>
      <c r="NI84" s="2"/>
      <c r="NJ84" s="2"/>
      <c r="NK84" s="2"/>
      <c r="NL84" s="2"/>
      <c r="NM84" s="2"/>
      <c r="NN84" s="2"/>
      <c r="NO84" s="2"/>
      <c r="NP84" s="2"/>
      <c r="NQ84" s="2"/>
      <c r="NR84" s="2"/>
      <c r="NS84" s="2"/>
      <c r="NT84" s="2"/>
      <c r="NU84" s="2"/>
      <c r="NV84" s="2"/>
      <c r="NW84" s="2"/>
      <c r="NX84" s="2"/>
      <c r="NY84" s="2"/>
      <c r="NZ84" s="2"/>
      <c r="OA84" s="2"/>
      <c r="OB84" s="2"/>
      <c r="OC84" s="2"/>
      <c r="OD84" s="2"/>
      <c r="OE84" s="2"/>
      <c r="OF84" s="2"/>
      <c r="OG84" s="2"/>
      <c r="OH84" s="2"/>
      <c r="OI84" s="2"/>
      <c r="OJ84" s="2"/>
      <c r="OK84" s="2"/>
      <c r="OL84" s="2"/>
      <c r="OM84" s="2"/>
      <c r="ON84" s="2"/>
      <c r="OO84" s="2"/>
      <c r="OP84" s="2"/>
      <c r="OQ84" s="2"/>
      <c r="OR84" s="2"/>
      <c r="OS84" s="2"/>
      <c r="OT84" s="2"/>
      <c r="OU84" s="2"/>
      <c r="OV84" s="2"/>
      <c r="OW84" s="2"/>
      <c r="OX84" s="2"/>
      <c r="OY84" s="2"/>
      <c r="OZ84" s="2"/>
      <c r="PA84" s="2"/>
      <c r="PB84" s="2"/>
      <c r="PC84" s="2"/>
      <c r="PD84" s="2"/>
      <c r="PE84" s="2"/>
      <c r="PF84" s="2"/>
      <c r="PG84" s="2"/>
      <c r="PH84" s="2"/>
      <c r="PI84" s="2"/>
      <c r="PJ84" s="2"/>
      <c r="PK84" s="2"/>
      <c r="PL84" s="2"/>
      <c r="PM84" s="2"/>
      <c r="PN84" s="2"/>
      <c r="PO84" s="2"/>
      <c r="PP84" s="2"/>
      <c r="PQ84" s="2"/>
      <c r="PR84" s="2"/>
      <c r="PS84" s="2"/>
      <c r="PT84" s="2"/>
      <c r="PU84" s="2"/>
      <c r="PV84" s="2"/>
      <c r="PW84" s="2"/>
      <c r="PX84" s="2"/>
      <c r="PY84" s="2"/>
      <c r="PZ84" s="2"/>
      <c r="QA84" s="2"/>
      <c r="QB84" s="2"/>
      <c r="QC84" s="2"/>
      <c r="QD84" s="2"/>
      <c r="QE84" s="2"/>
      <c r="QF84" s="2"/>
      <c r="QG84" s="2"/>
      <c r="QH84" s="2"/>
      <c r="QI84" s="2"/>
      <c r="QJ84" s="2"/>
      <c r="QK84" s="2"/>
      <c r="QL84" s="2"/>
      <c r="QM84" s="2"/>
      <c r="QN84" s="2"/>
      <c r="QO84" s="2"/>
      <c r="QP84" s="2"/>
      <c r="QQ84" s="2"/>
      <c r="QR84" s="2"/>
      <c r="QS84" s="2"/>
      <c r="QT84" s="2"/>
      <c r="QU84" s="2"/>
      <c r="QV84" s="2"/>
      <c r="QW84" s="2"/>
      <c r="QX84" s="2"/>
      <c r="QY84" s="2"/>
      <c r="QZ84" s="2"/>
      <c r="RA84" s="2"/>
      <c r="RB84" s="2"/>
      <c r="RC84" s="2"/>
      <c r="RD84" s="2"/>
      <c r="RE84" s="2"/>
      <c r="RF84" s="2"/>
      <c r="RG84" s="2"/>
      <c r="RH84" s="2"/>
      <c r="RI84" s="2"/>
      <c r="RJ84" s="2"/>
      <c r="RK84" s="2"/>
      <c r="RL84" s="2"/>
      <c r="RM84" s="2"/>
      <c r="RN84" s="2"/>
      <c r="RO84" s="2"/>
      <c r="RP84" s="2"/>
      <c r="RQ84" s="2"/>
      <c r="RR84" s="2"/>
      <c r="RS84" s="2"/>
      <c r="RT84" s="2"/>
      <c r="RU84" s="2"/>
      <c r="RV84" s="2"/>
      <c r="RW84" s="2"/>
      <c r="RX84" s="2"/>
      <c r="RY84" s="2"/>
      <c r="RZ84" s="2"/>
      <c r="SA84" s="2"/>
      <c r="SB84" s="2"/>
      <c r="SC84" s="2"/>
      <c r="SD84" s="2"/>
      <c r="SE84" s="2"/>
      <c r="SF84" s="2"/>
      <c r="SG84" s="2"/>
      <c r="SH84" s="2"/>
      <c r="SI84" s="2"/>
      <c r="SJ84" s="2"/>
      <c r="SK84" s="2"/>
      <c r="SL84" s="2"/>
      <c r="SM84" s="2"/>
      <c r="SN84" s="2"/>
      <c r="SO84" s="2"/>
      <c r="SP84" s="2"/>
      <c r="SQ84" s="2"/>
      <c r="SR84" s="2"/>
      <c r="SS84" s="2"/>
      <c r="ST84" s="2"/>
      <c r="SU84" s="2"/>
      <c r="SV84" s="2"/>
      <c r="SW84" s="2"/>
      <c r="SX84" s="2"/>
      <c r="SY84" s="2"/>
      <c r="SZ84" s="2"/>
      <c r="TA84" s="2"/>
      <c r="TB84" s="2"/>
      <c r="TC84" s="2"/>
      <c r="TD84" s="2"/>
      <c r="TE84" s="2"/>
      <c r="TF84" s="2"/>
      <c r="TG84" s="2"/>
      <c r="TH84" s="2"/>
      <c r="TI84" s="2"/>
      <c r="TJ84" s="2"/>
      <c r="TK84" s="2"/>
      <c r="TL84" s="2"/>
      <c r="TM84" s="2"/>
      <c r="TN84" s="2"/>
      <c r="TO84" s="2"/>
      <c r="TP84" s="2"/>
      <c r="TQ84" s="2"/>
      <c r="TR84" s="2"/>
      <c r="TS84" s="2"/>
      <c r="TT84" s="2"/>
      <c r="TU84" s="2"/>
      <c r="TV84" s="2"/>
      <c r="TW84" s="2"/>
      <c r="TX84" s="2"/>
      <c r="TY84" s="2"/>
      <c r="TZ84" s="2"/>
      <c r="UA84" s="2"/>
      <c r="UB84" s="2"/>
      <c r="UC84" s="2"/>
      <c r="UD84" s="2"/>
      <c r="UE84" s="2"/>
      <c r="UF84" s="2"/>
      <c r="UG84" s="2"/>
      <c r="UH84" s="2"/>
      <c r="UI84" s="2"/>
      <c r="UJ84" s="2"/>
      <c r="UK84" s="2"/>
      <c r="UL84" s="2"/>
      <c r="UM84" s="2"/>
      <c r="UN84" s="2"/>
      <c r="UO84" s="2"/>
      <c r="UP84" s="2"/>
      <c r="UQ84" s="2"/>
      <c r="UR84" s="2"/>
      <c r="US84" s="2"/>
      <c r="UT84" s="2"/>
      <c r="UU84" s="2"/>
      <c r="UV84" s="2"/>
      <c r="UW84" s="2"/>
      <c r="UX84" s="2"/>
      <c r="UY84" s="2"/>
      <c r="UZ84" s="2"/>
      <c r="VA84" s="2"/>
      <c r="VB84" s="2"/>
      <c r="VC84" s="2"/>
      <c r="VD84" s="2"/>
      <c r="VE84" s="2"/>
      <c r="VF84" s="2"/>
      <c r="VG84" s="2"/>
      <c r="VH84" s="2"/>
      <c r="VI84" s="2"/>
      <c r="VJ84" s="2"/>
      <c r="VK84" s="2"/>
      <c r="VL84" s="2"/>
      <c r="VM84" s="2"/>
      <c r="VN84" s="2"/>
      <c r="VO84" s="2"/>
      <c r="VP84" s="2"/>
      <c r="VQ84" s="2"/>
      <c r="VR84" s="2"/>
      <c r="VS84" s="2"/>
      <c r="VT84" s="2"/>
      <c r="VU84" s="2"/>
      <c r="VV84" s="2"/>
      <c r="VW84" s="2"/>
      <c r="VX84" s="2"/>
      <c r="VY84" s="2"/>
      <c r="VZ84" s="2"/>
      <c r="WA84" s="2"/>
      <c r="WB84" s="2"/>
      <c r="WC84" s="2"/>
      <c r="WD84" s="2"/>
      <c r="WE84" s="2"/>
      <c r="WF84" s="2"/>
      <c r="WG84" s="2"/>
      <c r="WH84" s="2"/>
      <c r="WI84" s="2"/>
      <c r="WJ84" s="2"/>
      <c r="WK84" s="2"/>
      <c r="WL84" s="2"/>
      <c r="WM84" s="2"/>
      <c r="WN84" s="2"/>
      <c r="WO84" s="2"/>
      <c r="WP84" s="2"/>
      <c r="WQ84" s="2"/>
      <c r="WR84" s="2"/>
      <c r="WS84" s="2"/>
      <c r="WT84" s="2"/>
      <c r="WU84" s="2"/>
      <c r="WV84" s="2"/>
      <c r="WW84" s="2"/>
      <c r="WX84" s="2"/>
      <c r="WY84" s="2"/>
      <c r="WZ84" s="2"/>
      <c r="XA84" s="2"/>
      <c r="XB84" s="2"/>
      <c r="XC84" s="2"/>
      <c r="XD84" s="2"/>
      <c r="XE84" s="2"/>
      <c r="XF84" s="2"/>
      <c r="XG84" s="2"/>
      <c r="XH84" s="2"/>
      <c r="XI84" s="2"/>
      <c r="XJ84" s="2"/>
      <c r="XK84" s="2"/>
      <c r="XL84" s="2"/>
      <c r="XM84" s="2"/>
      <c r="XN84" s="2"/>
      <c r="XO84" s="2"/>
      <c r="XP84" s="2"/>
      <c r="XQ84" s="2"/>
      <c r="XR84" s="2"/>
      <c r="XS84" s="2"/>
      <c r="XT84" s="2"/>
      <c r="XU84" s="2"/>
      <c r="XV84" s="2"/>
      <c r="XW84" s="2"/>
      <c r="XX84" s="2"/>
      <c r="XY84" s="2"/>
      <c r="XZ84" s="2"/>
      <c r="YA84" s="2"/>
      <c r="YB84" s="2"/>
      <c r="YC84" s="2"/>
      <c r="YD84" s="2"/>
      <c r="YE84" s="2"/>
      <c r="YF84" s="2"/>
      <c r="YG84" s="2"/>
      <c r="YH84" s="2"/>
      <c r="YI84" s="2"/>
      <c r="YJ84" s="2"/>
      <c r="YK84" s="2"/>
      <c r="YL84" s="2"/>
      <c r="YM84" s="2"/>
      <c r="YN84" s="2"/>
      <c r="YO84" s="2"/>
      <c r="YP84" s="2"/>
      <c r="YQ84" s="2"/>
      <c r="YR84" s="2"/>
      <c r="YS84" s="2"/>
      <c r="YT84" s="2"/>
      <c r="YU84" s="2"/>
      <c r="YV84" s="2"/>
      <c r="YW84" s="2"/>
      <c r="YX84" s="2"/>
      <c r="YY84" s="2"/>
      <c r="YZ84" s="2"/>
      <c r="ZA84" s="2"/>
      <c r="ZB84" s="2"/>
      <c r="ZC84" s="2"/>
      <c r="ZD84" s="2"/>
      <c r="ZE84" s="2"/>
      <c r="ZF84" s="2"/>
      <c r="ZG84" s="2"/>
      <c r="ZH84" s="2"/>
      <c r="ZI84" s="2"/>
      <c r="ZJ84" s="2"/>
      <c r="ZK84" s="2"/>
      <c r="ZL84" s="2"/>
      <c r="ZM84" s="2"/>
      <c r="ZN84" s="2"/>
      <c r="ZO84" s="2"/>
      <c r="ZP84" s="2"/>
      <c r="ZQ84" s="2"/>
      <c r="ZR84" s="2"/>
      <c r="ZS84" s="2"/>
      <c r="ZT84" s="2"/>
      <c r="ZU84" s="2"/>
      <c r="ZV84" s="2"/>
      <c r="ZW84" s="2"/>
      <c r="ZX84" s="2"/>
      <c r="ZY84" s="2"/>
      <c r="ZZ84" s="2"/>
      <c r="AAA84" s="2"/>
      <c r="AAB84" s="2"/>
      <c r="AAC84" s="2"/>
      <c r="AAD84" s="2"/>
      <c r="AAE84" s="2"/>
      <c r="AAF84" s="2"/>
      <c r="AAG84" s="2"/>
      <c r="AAH84" s="2"/>
      <c r="AAI84" s="2"/>
      <c r="AAJ84" s="2"/>
      <c r="AAK84" s="2"/>
      <c r="AAL84" s="2"/>
      <c r="AAM84" s="2"/>
      <c r="AAN84" s="2"/>
      <c r="AAO84" s="2"/>
      <c r="AAP84" s="2"/>
      <c r="AAQ84" s="2"/>
      <c r="AAR84" s="2"/>
      <c r="AAS84" s="2"/>
      <c r="AAT84" s="2"/>
      <c r="AAU84" s="2"/>
      <c r="AAV84" s="2"/>
      <c r="AAW84" s="2"/>
      <c r="AAX84" s="2"/>
      <c r="AAY84" s="2"/>
      <c r="AAZ84" s="2"/>
      <c r="ABA84" s="2"/>
      <c r="ABB84" s="2"/>
      <c r="ABC84" s="2"/>
      <c r="ABD84" s="2"/>
      <c r="ABE84" s="2"/>
      <c r="ABF84" s="2"/>
      <c r="ABG84" s="2"/>
      <c r="ABH84" s="2"/>
      <c r="ABI84" s="2"/>
      <c r="ABJ84" s="2"/>
      <c r="ABK84" s="2"/>
      <c r="ABL84" s="2"/>
      <c r="ABM84" s="2"/>
      <c r="ABN84" s="2"/>
      <c r="ABO84" s="2"/>
      <c r="ABP84" s="2"/>
      <c r="ABQ84" s="2"/>
      <c r="ABR84" s="2"/>
      <c r="ABS84" s="2"/>
      <c r="ABT84" s="2"/>
      <c r="ABU84" s="2"/>
      <c r="ABV84" s="2"/>
      <c r="ABW84" s="2"/>
      <c r="ABX84" s="2"/>
      <c r="ABY84" s="2"/>
      <c r="ABZ84" s="2"/>
      <c r="ACA84" s="2"/>
      <c r="ACB84" s="2"/>
      <c r="ACC84" s="2"/>
      <c r="ACD84" s="2"/>
      <c r="ACE84" s="2"/>
      <c r="ACF84" s="2"/>
      <c r="ACG84" s="2"/>
      <c r="ACH84" s="2"/>
      <c r="ACI84" s="2"/>
      <c r="ACJ84" s="2"/>
      <c r="ACK84" s="2"/>
      <c r="ACL84" s="2"/>
      <c r="ACM84" s="2"/>
      <c r="ACN84" s="2"/>
      <c r="ACO84" s="2"/>
      <c r="ACP84" s="2"/>
      <c r="ACQ84" s="2"/>
      <c r="ACR84" s="2"/>
      <c r="ACS84" s="2"/>
      <c r="ACT84" s="2"/>
      <c r="ACU84" s="2"/>
      <c r="ACV84" s="2"/>
      <c r="ACW84" s="2"/>
      <c r="ACX84" s="2"/>
      <c r="ACY84" s="2"/>
      <c r="ACZ84" s="2"/>
      <c r="ADA84" s="2"/>
      <c r="ADB84" s="2"/>
      <c r="ADC84" s="2"/>
      <c r="ADD84" s="2"/>
      <c r="ADE84" s="2"/>
      <c r="ADF84" s="2"/>
      <c r="ADG84" s="2"/>
      <c r="ADH84" s="2"/>
      <c r="ADI84" s="2"/>
      <c r="ADJ84" s="2"/>
      <c r="ADK84" s="2"/>
      <c r="ADL84" s="2"/>
      <c r="ADM84" s="2"/>
      <c r="ADN84" s="2"/>
      <c r="ADO84" s="2"/>
      <c r="ADP84" s="2"/>
      <c r="ADQ84" s="2"/>
      <c r="ADR84" s="2"/>
      <c r="ADS84" s="2"/>
      <c r="ADT84" s="2"/>
      <c r="ADU84" s="2"/>
      <c r="ADV84" s="2"/>
      <c r="ADW84" s="2"/>
      <c r="ADX84" s="2"/>
      <c r="ADY84" s="2"/>
      <c r="ADZ84" s="2"/>
      <c r="AEA84" s="2"/>
      <c r="AEB84" s="2"/>
      <c r="AEC84" s="2"/>
      <c r="AED84" s="2"/>
      <c r="AEE84" s="2"/>
      <c r="AEF84" s="2"/>
      <c r="AEG84" s="2"/>
      <c r="AEH84" s="2"/>
      <c r="AEI84" s="2"/>
      <c r="AEJ84" s="2"/>
      <c r="AEK84" s="2"/>
      <c r="AEL84" s="2"/>
      <c r="AEM84" s="2"/>
      <c r="AEN84" s="2"/>
      <c r="AEO84" s="2"/>
      <c r="AEP84" s="2"/>
      <c r="AEQ84" s="2"/>
      <c r="AER84" s="2"/>
      <c r="AES84" s="2"/>
      <c r="AET84" s="2"/>
      <c r="AEU84" s="2"/>
      <c r="AEV84" s="2"/>
      <c r="AEW84" s="2"/>
      <c r="AEX84" s="2"/>
      <c r="AEY84" s="2"/>
      <c r="AEZ84" s="2"/>
      <c r="AFA84" s="2"/>
      <c r="AFB84" s="2"/>
      <c r="AFC84" s="2"/>
      <c r="AFD84" s="2"/>
      <c r="AFE84" s="2"/>
      <c r="AFF84" s="2"/>
      <c r="AFG84" s="2"/>
      <c r="AFH84" s="2"/>
      <c r="AFI84" s="2"/>
      <c r="AFJ84" s="2"/>
      <c r="AFK84" s="2"/>
      <c r="AFL84" s="2"/>
      <c r="AFM84" s="2"/>
      <c r="AFN84" s="2"/>
      <c r="AFO84" s="2"/>
      <c r="AFP84" s="2"/>
      <c r="AFQ84" s="2"/>
      <c r="AFR84" s="2"/>
      <c r="AFS84" s="2"/>
      <c r="AFT84" s="2"/>
      <c r="AFU84" s="2"/>
      <c r="AFV84" s="2"/>
      <c r="AFW84" s="2"/>
      <c r="AFX84" s="2"/>
      <c r="AFY84" s="2"/>
      <c r="AFZ84" s="2"/>
      <c r="AGA84" s="2"/>
      <c r="AGB84" s="2"/>
      <c r="AGC84" s="2"/>
      <c r="AGD84" s="2"/>
      <c r="AGE84" s="2"/>
      <c r="AGF84" s="2"/>
      <c r="AGG84" s="2"/>
      <c r="AGH84" s="2"/>
      <c r="AGI84" s="2"/>
      <c r="AGJ84" s="2"/>
      <c r="AGK84" s="2"/>
      <c r="AGL84" s="2"/>
      <c r="AGM84" s="2"/>
      <c r="AGN84" s="2"/>
      <c r="AGO84" s="2"/>
      <c r="AGP84" s="2"/>
      <c r="AGQ84" s="2"/>
      <c r="AGR84" s="2"/>
      <c r="AGS84" s="2"/>
      <c r="AGT84" s="2"/>
      <c r="AGU84" s="2"/>
      <c r="AGV84" s="2"/>
      <c r="AGW84" s="2"/>
      <c r="AGX84" s="2"/>
      <c r="AGY84" s="2"/>
      <c r="AGZ84" s="2"/>
      <c r="AHA84" s="2"/>
      <c r="AHB84" s="2"/>
      <c r="AHC84" s="2"/>
      <c r="AHD84" s="2"/>
      <c r="AHE84" s="2"/>
      <c r="AHF84" s="2"/>
      <c r="AHG84" s="2"/>
      <c r="AHH84" s="2"/>
      <c r="AHI84" s="2"/>
      <c r="AHJ84" s="2"/>
      <c r="AHK84" s="2"/>
      <c r="AHL84" s="2"/>
      <c r="AHM84" s="2"/>
      <c r="AHN84" s="2"/>
      <c r="AHO84" s="2"/>
      <c r="AHP84" s="2"/>
      <c r="AHQ84" s="2"/>
      <c r="AHR84" s="2"/>
      <c r="AHS84" s="2"/>
      <c r="AHT84" s="2"/>
      <c r="AHU84" s="2"/>
      <c r="AHV84" s="2"/>
      <c r="AHW84" s="2"/>
      <c r="AHX84" s="2"/>
      <c r="AHY84" s="2"/>
      <c r="AHZ84" s="2"/>
      <c r="AIA84" s="2"/>
      <c r="AIB84" s="2"/>
      <c r="AIC84" s="2"/>
      <c r="AID84" s="2"/>
      <c r="AIE84" s="2"/>
      <c r="AIF84" s="2"/>
      <c r="AIG84" s="2"/>
      <c r="AIH84" s="2"/>
      <c r="AII84" s="2"/>
      <c r="AIJ84" s="2"/>
      <c r="AIK84" s="2"/>
      <c r="AIL84" s="2"/>
      <c r="AIM84" s="2"/>
      <c r="AIN84" s="2"/>
      <c r="AIO84" s="2"/>
      <c r="AIP84" s="2"/>
      <c r="AIQ84" s="2"/>
      <c r="AIR84" s="2"/>
      <c r="AIS84" s="2"/>
      <c r="AIT84" s="2"/>
      <c r="AIU84" s="2"/>
      <c r="AIV84" s="2"/>
      <c r="AIW84" s="2"/>
      <c r="AIX84" s="2"/>
      <c r="AIY84" s="2"/>
      <c r="AIZ84" s="2"/>
      <c r="AJA84" s="2"/>
      <c r="AJB84" s="2"/>
      <c r="AJC84" s="2"/>
      <c r="AJD84" s="2"/>
      <c r="AJE84" s="2"/>
      <c r="AJF84" s="2"/>
      <c r="AJG84" s="2"/>
      <c r="AJH84" s="2"/>
      <c r="AJI84" s="2"/>
      <c r="AJJ84" s="2"/>
      <c r="AJK84" s="2"/>
      <c r="AJL84" s="2"/>
      <c r="AJM84" s="2"/>
      <c r="AJN84" s="2"/>
      <c r="AJO84" s="2"/>
      <c r="AJP84" s="2"/>
      <c r="AJQ84" s="2"/>
      <c r="AJR84" s="2"/>
      <c r="AJS84" s="2"/>
      <c r="AJT84" s="2"/>
      <c r="AJU84" s="2"/>
      <c r="AJV84" s="2"/>
      <c r="AJW84" s="2"/>
      <c r="AJX84" s="2"/>
      <c r="AJY84" s="2"/>
      <c r="AJZ84" s="2"/>
      <c r="AKA84" s="2"/>
      <c r="AKB84" s="2"/>
      <c r="AKC84" s="2"/>
      <c r="AKD84" s="2"/>
      <c r="AKE84" s="2"/>
      <c r="AKF84" s="2"/>
      <c r="AKG84" s="2"/>
      <c r="AKH84" s="2"/>
      <c r="AKI84" s="2"/>
      <c r="AKJ84" s="2"/>
      <c r="AKK84" s="2"/>
      <c r="AKL84" s="2"/>
      <c r="AKM84" s="2"/>
      <c r="AKN84" s="2"/>
      <c r="AKO84" s="2"/>
      <c r="AKP84" s="2"/>
      <c r="AKQ84" s="2"/>
      <c r="AKR84" s="2"/>
      <c r="AKS84" s="2"/>
      <c r="AKT84" s="2"/>
      <c r="AKU84" s="2"/>
      <c r="AKV84" s="2"/>
      <c r="AKW84" s="2"/>
      <c r="AKX84" s="2"/>
      <c r="AKY84" s="2"/>
      <c r="AKZ84" s="2"/>
      <c r="ALA84" s="2"/>
      <c r="ALB84" s="2"/>
      <c r="ALC84" s="2"/>
      <c r="ALD84" s="2"/>
      <c r="ALE84" s="2"/>
      <c r="ALF84" s="2"/>
      <c r="ALG84" s="2"/>
      <c r="ALH84" s="2"/>
      <c r="ALI84" s="2"/>
      <c r="ALJ84" s="2"/>
      <c r="ALK84" s="2"/>
      <c r="ALL84" s="2"/>
      <c r="ALM84" s="2"/>
      <c r="ALN84" s="2"/>
      <c r="ALO84" s="2"/>
      <c r="ALP84" s="2"/>
      <c r="ALQ84" s="2"/>
      <c r="ALR84" s="2"/>
      <c r="ALS84" s="2"/>
      <c r="ALT84" s="2"/>
      <c r="ALU84" s="2"/>
      <c r="ALV84" s="2"/>
      <c r="ALW84" s="2"/>
      <c r="ALX84" s="2"/>
      <c r="ALY84" s="2"/>
      <c r="ALZ84" s="2"/>
      <c r="AMA84" s="2"/>
      <c r="AMB84" s="2"/>
      <c r="AMC84" s="2"/>
      <c r="AMD84" s="2"/>
      <c r="AME84" s="2"/>
      <c r="AMF84" s="2"/>
      <c r="AMG84" s="2"/>
      <c r="AMH84" s="2"/>
      <c r="AMI84" s="2"/>
      <c r="AMJ84" s="2"/>
      <c r="AMK84" s="2"/>
      <c r="AML84" s="2"/>
      <c r="AMM84" s="2"/>
      <c r="AMN84" s="2"/>
      <c r="AMO84" s="2"/>
      <c r="AMP84" s="2"/>
      <c r="AMQ84" s="2"/>
      <c r="AMR84" s="2"/>
      <c r="AMS84" s="2"/>
      <c r="AMT84" s="2"/>
      <c r="AMU84" s="2"/>
      <c r="AMV84" s="2"/>
      <c r="AMW84" s="2"/>
      <c r="AMX84" s="2"/>
      <c r="AMY84" s="2"/>
      <c r="AMZ84" s="2"/>
      <c r="ANA84" s="2"/>
      <c r="ANB84" s="2"/>
      <c r="ANC84" s="2"/>
      <c r="AND84" s="2"/>
      <c r="ANE84" s="2"/>
      <c r="ANF84" s="2"/>
      <c r="ANG84" s="2"/>
      <c r="ANH84" s="2"/>
      <c r="ANI84" s="2"/>
      <c r="ANJ84" s="2"/>
      <c r="ANK84" s="2"/>
      <c r="ANL84" s="2"/>
      <c r="ANM84" s="2"/>
      <c r="ANN84" s="2"/>
      <c r="ANO84" s="2"/>
      <c r="ANP84" s="2"/>
      <c r="ANQ84" s="2"/>
      <c r="ANR84" s="2"/>
      <c r="ANS84" s="2"/>
      <c r="ANT84" s="2"/>
      <c r="ANU84" s="2"/>
      <c r="ANV84" s="2"/>
      <c r="ANW84" s="2"/>
      <c r="ANX84" s="2"/>
      <c r="ANY84" s="2"/>
      <c r="ANZ84" s="2"/>
      <c r="AOA84" s="2"/>
      <c r="AOB84" s="2"/>
      <c r="AOC84" s="2"/>
      <c r="AOD84" s="2"/>
      <c r="AOE84" s="2"/>
      <c r="AOF84" s="2"/>
      <c r="AOG84" s="2"/>
      <c r="AOH84" s="2"/>
      <c r="AOI84" s="2"/>
      <c r="AOJ84" s="2"/>
      <c r="AOK84" s="2"/>
      <c r="AOL84" s="2"/>
      <c r="AOM84" s="2"/>
      <c r="AON84" s="2"/>
      <c r="AOO84" s="2"/>
      <c r="AOP84" s="2"/>
      <c r="AOQ84" s="2"/>
      <c r="AOR84" s="2"/>
      <c r="AOS84" s="2"/>
      <c r="AOT84" s="2"/>
      <c r="AOU84" s="2"/>
      <c r="AOV84" s="2"/>
      <c r="AOW84" s="2"/>
      <c r="AOX84" s="2"/>
      <c r="AOY84" s="2"/>
      <c r="AOZ84" s="2"/>
      <c r="APA84" s="2"/>
      <c r="APB84" s="2"/>
      <c r="APC84" s="2"/>
      <c r="APD84" s="2"/>
      <c r="APE84" s="2"/>
      <c r="APF84" s="2"/>
      <c r="APG84" s="2"/>
      <c r="APH84" s="2"/>
      <c r="API84" s="2"/>
      <c r="APJ84" s="2"/>
      <c r="APK84" s="2"/>
      <c r="APL84" s="2"/>
      <c r="APM84" s="2"/>
      <c r="APN84" s="2"/>
      <c r="APO84" s="2"/>
      <c r="APP84" s="2"/>
      <c r="APQ84" s="2"/>
      <c r="APR84" s="2"/>
      <c r="APS84" s="2"/>
      <c r="APT84" s="2"/>
      <c r="APU84" s="2"/>
      <c r="APV84" s="2"/>
      <c r="APW84" s="2"/>
      <c r="APX84" s="2"/>
      <c r="APY84" s="2"/>
      <c r="APZ84" s="2"/>
      <c r="AQA84" s="2"/>
      <c r="AQB84" s="2"/>
      <c r="AQC84" s="2"/>
      <c r="AQD84" s="2"/>
      <c r="AQE84" s="2"/>
      <c r="AQF84" s="2"/>
      <c r="AQG84" s="2"/>
      <c r="AQH84" s="2"/>
      <c r="AQI84" s="2"/>
      <c r="AQJ84" s="2"/>
      <c r="AQK84" s="2"/>
      <c r="AQL84" s="2"/>
      <c r="AQM84" s="2"/>
      <c r="AQN84" s="2"/>
      <c r="AQO84" s="2"/>
      <c r="AQP84" s="2"/>
      <c r="AQQ84" s="2"/>
      <c r="AQR84" s="2"/>
      <c r="AQS84" s="2"/>
      <c r="AQT84" s="2"/>
      <c r="AQU84" s="2"/>
      <c r="AQV84" s="2"/>
      <c r="AQW84" s="2"/>
      <c r="AQX84" s="2"/>
      <c r="AQY84" s="2"/>
      <c r="AQZ84" s="2"/>
      <c r="ARA84" s="2"/>
      <c r="ARB84" s="2"/>
      <c r="ARC84" s="2"/>
      <c r="ARD84" s="2"/>
      <c r="ARE84" s="2"/>
      <c r="ARF84" s="2"/>
      <c r="ARG84" s="2"/>
      <c r="ARH84" s="2"/>
      <c r="ARI84" s="2"/>
      <c r="ARJ84" s="2"/>
      <c r="ARK84" s="2"/>
      <c r="ARL84" s="2"/>
      <c r="ARM84" s="2"/>
      <c r="ARN84" s="2"/>
      <c r="ARO84" s="2"/>
      <c r="ARP84" s="2"/>
      <c r="ARQ84" s="2"/>
      <c r="ARR84" s="2"/>
      <c r="ARS84" s="2"/>
      <c r="ART84" s="2"/>
      <c r="ARU84" s="2"/>
      <c r="ARV84" s="2"/>
      <c r="ARW84" s="2"/>
      <c r="ARX84" s="2"/>
      <c r="ARY84" s="2"/>
      <c r="ARZ84" s="2"/>
      <c r="ASA84" s="2"/>
      <c r="ASB84" s="2"/>
      <c r="ASC84" s="2"/>
      <c r="ASD84" s="2"/>
      <c r="ASE84" s="2"/>
      <c r="ASF84" s="2"/>
      <c r="ASG84" s="2"/>
      <c r="ASH84" s="2"/>
      <c r="ASI84" s="2"/>
      <c r="ASJ84" s="2"/>
      <c r="ASK84" s="2"/>
      <c r="ASL84" s="2"/>
      <c r="ASM84" s="2"/>
      <c r="ASN84" s="2"/>
      <c r="ASO84" s="2"/>
      <c r="ASP84" s="2"/>
      <c r="ASQ84" s="2"/>
      <c r="ASR84" s="2"/>
      <c r="ASS84" s="2"/>
      <c r="AST84" s="2"/>
      <c r="ASU84" s="2"/>
      <c r="ASV84" s="2"/>
      <c r="ASW84" s="2"/>
      <c r="ASX84" s="2"/>
      <c r="ASY84" s="2"/>
      <c r="ASZ84" s="2"/>
      <c r="ATA84" s="2"/>
      <c r="ATB84" s="2"/>
      <c r="ATC84" s="2"/>
      <c r="ATD84" s="2"/>
      <c r="ATE84" s="2"/>
      <c r="ATF84" s="2"/>
      <c r="ATG84" s="2"/>
      <c r="ATH84" s="2"/>
      <c r="ATI84" s="2"/>
      <c r="ATJ84" s="2"/>
      <c r="ATK84" s="2"/>
      <c r="ATL84" s="2"/>
      <c r="ATM84" s="2"/>
      <c r="ATN84" s="2"/>
      <c r="ATO84" s="2"/>
      <c r="ATP84" s="2"/>
      <c r="ATQ84" s="2"/>
      <c r="ATR84" s="2"/>
      <c r="ATS84" s="2"/>
      <c r="ATT84" s="2"/>
      <c r="ATU84" s="2"/>
      <c r="ATV84" s="2"/>
      <c r="ATW84" s="2"/>
      <c r="ATX84" s="2"/>
      <c r="ATY84" s="2"/>
      <c r="ATZ84" s="2"/>
      <c r="AUA84" s="2"/>
      <c r="AUB84" s="2"/>
      <c r="AUC84" s="2"/>
      <c r="AUD84" s="2"/>
      <c r="AUE84" s="2"/>
      <c r="AUF84" s="2"/>
      <c r="AUG84" s="2"/>
      <c r="AUH84" s="2"/>
      <c r="AUI84" s="2"/>
      <c r="AUJ84" s="2"/>
      <c r="AUK84" s="2"/>
      <c r="AUL84" s="2"/>
      <c r="AUM84" s="2"/>
      <c r="AUN84" s="2"/>
      <c r="AUO84" s="2"/>
      <c r="AUP84" s="2"/>
      <c r="AUQ84" s="2"/>
      <c r="AUR84" s="2"/>
      <c r="AUS84" s="2"/>
      <c r="AUT84" s="2"/>
      <c r="AUU84" s="2"/>
      <c r="AUV84" s="2"/>
      <c r="AUW84" s="2"/>
      <c r="AUX84" s="2"/>
      <c r="AUY84" s="2"/>
      <c r="AUZ84" s="2"/>
      <c r="AVA84" s="2"/>
      <c r="AVB84" s="2"/>
      <c r="AVC84" s="2"/>
      <c r="AVD84" s="2"/>
      <c r="AVE84" s="2"/>
      <c r="AVF84" s="2"/>
      <c r="AVG84" s="2"/>
      <c r="AVH84" s="2"/>
      <c r="AVI84" s="2"/>
      <c r="AVJ84" s="2"/>
      <c r="AVK84" s="2"/>
      <c r="AVL84" s="2"/>
      <c r="AVM84" s="2"/>
      <c r="AVN84" s="2"/>
      <c r="AVO84" s="2"/>
      <c r="AVP84" s="2"/>
      <c r="AVQ84" s="2"/>
      <c r="AVR84" s="2"/>
      <c r="AVS84" s="2"/>
      <c r="AVT84" s="2"/>
      <c r="AVU84" s="2"/>
      <c r="AVV84" s="2"/>
      <c r="AVW84" s="2"/>
      <c r="AVX84" s="2"/>
      <c r="AVY84" s="2"/>
      <c r="AVZ84" s="2"/>
      <c r="AWA84" s="2"/>
      <c r="AWB84" s="2"/>
      <c r="AWC84" s="2"/>
      <c r="AWD84" s="2"/>
      <c r="AWE84" s="2"/>
      <c r="AWF84" s="2"/>
      <c r="AWG84" s="2"/>
      <c r="AWH84" s="2"/>
      <c r="AWI84" s="2"/>
      <c r="AWJ84" s="2"/>
      <c r="AWK84" s="2"/>
      <c r="AWL84" s="2"/>
      <c r="AWM84" s="2"/>
      <c r="AWN84" s="2"/>
      <c r="AWO84" s="2"/>
      <c r="AWP84" s="2"/>
      <c r="AWQ84" s="2"/>
      <c r="AWR84" s="2"/>
      <c r="AWS84" s="2"/>
      <c r="AWT84" s="2"/>
      <c r="AWU84" s="2"/>
      <c r="AWV84" s="2"/>
      <c r="AWW84" s="2"/>
      <c r="AWX84" s="2"/>
      <c r="AWY84" s="2"/>
      <c r="AWZ84" s="2"/>
      <c r="AXA84" s="2"/>
      <c r="AXB84" s="2"/>
      <c r="AXC84" s="2"/>
      <c r="AXD84" s="2"/>
      <c r="AXE84" s="2"/>
      <c r="AXF84" s="2"/>
      <c r="AXG84" s="2"/>
      <c r="AXH84" s="2"/>
      <c r="AXI84" s="2"/>
      <c r="AXJ84" s="2"/>
      <c r="AXK84" s="2"/>
      <c r="AXL84" s="2"/>
      <c r="AXM84" s="2"/>
      <c r="AXN84" s="2"/>
      <c r="AXO84" s="2"/>
      <c r="AXP84" s="2"/>
      <c r="AXQ84" s="2"/>
      <c r="AXR84" s="2"/>
      <c r="AXS84" s="2"/>
      <c r="AXT84" s="2"/>
      <c r="AXU84" s="2"/>
      <c r="AXV84" s="2"/>
      <c r="AXW84" s="2"/>
      <c r="AXX84" s="2"/>
      <c r="AXY84" s="2"/>
      <c r="AXZ84" s="2"/>
      <c r="AYA84" s="2"/>
      <c r="AYB84" s="2"/>
      <c r="AYC84" s="2"/>
      <c r="AYD84" s="2"/>
      <c r="AYE84" s="2"/>
      <c r="AYF84" s="2"/>
      <c r="AYG84" s="2"/>
      <c r="AYH84" s="2"/>
      <c r="AYI84" s="2"/>
      <c r="AYJ84" s="2"/>
      <c r="AYK84" s="2"/>
      <c r="AYL84" s="2"/>
      <c r="AYM84" s="2"/>
      <c r="AYN84" s="2"/>
      <c r="AYO84" s="2"/>
      <c r="AYP84" s="2"/>
      <c r="AYQ84" s="2"/>
      <c r="AYR84" s="2"/>
      <c r="AYS84" s="2"/>
      <c r="AYT84" s="2"/>
      <c r="AYU84" s="2"/>
      <c r="AYV84" s="2"/>
      <c r="AYW84" s="2"/>
      <c r="AYX84" s="2"/>
      <c r="AYY84" s="2"/>
      <c r="AYZ84" s="2"/>
      <c r="AZA84" s="2"/>
      <c r="AZB84" s="2"/>
      <c r="AZC84" s="2"/>
      <c r="AZD84" s="2"/>
      <c r="AZE84" s="2"/>
      <c r="AZF84" s="2"/>
      <c r="AZG84" s="2"/>
      <c r="AZH84" s="2"/>
      <c r="AZI84" s="2"/>
      <c r="AZJ84" s="2"/>
      <c r="AZK84" s="2"/>
      <c r="AZL84" s="2"/>
      <c r="AZM84" s="2"/>
      <c r="AZN84" s="2"/>
      <c r="AZO84" s="2"/>
      <c r="AZP84" s="2"/>
      <c r="AZQ84" s="2"/>
      <c r="AZR84" s="2"/>
      <c r="AZS84" s="2"/>
      <c r="AZT84" s="2"/>
      <c r="AZU84" s="2"/>
      <c r="AZV84" s="2"/>
      <c r="AZW84" s="2"/>
      <c r="AZX84" s="2"/>
      <c r="AZY84" s="2"/>
      <c r="AZZ84" s="2"/>
      <c r="BAA84" s="2"/>
      <c r="BAB84" s="2"/>
      <c r="BAC84" s="2"/>
      <c r="BAD84" s="2"/>
      <c r="BAE84" s="2"/>
      <c r="BAF84" s="2"/>
      <c r="BAG84" s="2"/>
      <c r="BAH84" s="2"/>
      <c r="BAI84" s="2"/>
      <c r="BAJ84" s="2"/>
      <c r="BAK84" s="2"/>
      <c r="BAL84" s="2"/>
      <c r="BAM84" s="2"/>
      <c r="BAN84" s="2"/>
      <c r="BAO84" s="2"/>
      <c r="BAP84" s="2"/>
      <c r="BAQ84" s="2"/>
      <c r="BAR84" s="2"/>
      <c r="BAS84" s="2"/>
      <c r="BAT84" s="2"/>
      <c r="BAU84" s="2"/>
      <c r="BAV84" s="2"/>
      <c r="BAW84" s="2"/>
      <c r="BAX84" s="2"/>
      <c r="BAY84" s="2"/>
      <c r="BAZ84" s="2"/>
      <c r="BBA84" s="2"/>
      <c r="BBB84" s="2"/>
      <c r="BBC84" s="2"/>
      <c r="BBD84" s="2"/>
      <c r="BBE84" s="2"/>
      <c r="BBF84" s="2"/>
      <c r="BBG84" s="2"/>
      <c r="BBH84" s="2"/>
      <c r="BBI84" s="2"/>
      <c r="BBJ84" s="2"/>
      <c r="BBK84" s="2"/>
      <c r="BBL84" s="2"/>
      <c r="BBM84" s="2"/>
      <c r="BBN84" s="2"/>
      <c r="BBO84" s="2"/>
      <c r="BBP84" s="2"/>
      <c r="BBQ84" s="2"/>
      <c r="BBR84" s="2"/>
      <c r="BBS84" s="2"/>
      <c r="BBT84" s="2"/>
      <c r="BBU84" s="2"/>
      <c r="BBV84" s="2"/>
      <c r="BBW84" s="2"/>
      <c r="BBX84" s="2"/>
      <c r="BBY84" s="2"/>
      <c r="BBZ84" s="2"/>
      <c r="BCA84" s="2"/>
      <c r="BCB84" s="2"/>
      <c r="BCC84" s="2"/>
      <c r="BCD84" s="2"/>
      <c r="BCE84" s="2"/>
      <c r="BCF84" s="2"/>
      <c r="BCG84" s="2"/>
      <c r="BCH84" s="2"/>
      <c r="BCI84" s="2"/>
      <c r="BCJ84" s="2"/>
      <c r="BCK84" s="2"/>
      <c r="BCL84" s="2"/>
      <c r="BCM84" s="2"/>
      <c r="BCN84" s="2"/>
      <c r="BCO84" s="2"/>
      <c r="BCP84" s="2"/>
      <c r="BCQ84" s="2"/>
      <c r="BCR84" s="2"/>
      <c r="BCS84" s="2"/>
      <c r="BCT84" s="2"/>
      <c r="BCU84" s="2"/>
      <c r="BCV84" s="2"/>
      <c r="BCW84" s="2"/>
      <c r="BCX84" s="2"/>
      <c r="BCY84" s="2"/>
      <c r="BCZ84" s="2"/>
      <c r="BDA84" s="2"/>
      <c r="BDB84" s="2"/>
      <c r="BDC84" s="2"/>
      <c r="BDD84" s="2"/>
      <c r="BDE84" s="2"/>
      <c r="BDF84" s="2"/>
      <c r="BDG84" s="2"/>
      <c r="BDH84" s="2"/>
      <c r="BDI84" s="2"/>
      <c r="BDJ84" s="2"/>
      <c r="BDK84" s="2"/>
      <c r="BDL84" s="2"/>
      <c r="BDM84" s="2"/>
      <c r="BDN84" s="2"/>
      <c r="BDO84" s="2"/>
      <c r="BDP84" s="2"/>
      <c r="BDQ84" s="2"/>
      <c r="BDR84" s="2"/>
      <c r="BDS84" s="2"/>
      <c r="BDT84" s="2"/>
      <c r="BDU84" s="2"/>
      <c r="BDV84" s="2"/>
      <c r="BDW84" s="2"/>
      <c r="BDX84" s="2"/>
      <c r="BDY84" s="2"/>
      <c r="BDZ84" s="2"/>
      <c r="BEA84" s="2"/>
      <c r="BEB84" s="2"/>
      <c r="BEC84" s="2"/>
      <c r="BED84" s="2"/>
      <c r="BEE84" s="2"/>
      <c r="BEF84" s="2"/>
      <c r="BEG84" s="2"/>
      <c r="BEH84" s="2"/>
      <c r="BEI84" s="2"/>
      <c r="BEJ84" s="2"/>
      <c r="BEK84" s="2"/>
      <c r="BEL84" s="2"/>
      <c r="BEM84" s="2"/>
      <c r="BEN84" s="2"/>
      <c r="BEO84" s="2"/>
      <c r="BEP84" s="2"/>
      <c r="BEQ84" s="2"/>
      <c r="BER84" s="2"/>
      <c r="BES84" s="2"/>
      <c r="BET84" s="2"/>
      <c r="BEU84" s="2"/>
      <c r="BEV84" s="2"/>
      <c r="BEW84" s="2"/>
      <c r="BEX84" s="2"/>
      <c r="BEY84" s="2"/>
      <c r="BEZ84" s="2"/>
      <c r="BFA84" s="2"/>
      <c r="BFB84" s="2"/>
      <c r="BFC84" s="2"/>
      <c r="BFD84" s="2"/>
      <c r="BFE84" s="2"/>
      <c r="BFF84" s="2"/>
      <c r="BFG84" s="2"/>
      <c r="BFH84" s="2"/>
      <c r="BFI84" s="2"/>
      <c r="BFJ84" s="2"/>
      <c r="BFK84" s="2"/>
      <c r="BFL84" s="2"/>
      <c r="BFM84" s="2"/>
      <c r="BFN84" s="2"/>
      <c r="BFO84" s="2"/>
      <c r="BFP84" s="2"/>
      <c r="BFQ84" s="2"/>
      <c r="BFR84" s="2"/>
      <c r="BFS84" s="2"/>
      <c r="BFT84" s="2"/>
      <c r="BFU84" s="2"/>
      <c r="BFV84" s="2"/>
      <c r="BFW84" s="2"/>
      <c r="BFX84" s="2"/>
      <c r="BFY84" s="2"/>
      <c r="BFZ84" s="2"/>
      <c r="BGA84" s="2"/>
      <c r="BGB84" s="2"/>
      <c r="BGC84" s="2"/>
      <c r="BGD84" s="2"/>
      <c r="BGE84" s="2"/>
      <c r="BGF84" s="2"/>
      <c r="BGG84" s="2"/>
      <c r="BGH84" s="2"/>
      <c r="BGI84" s="2"/>
      <c r="BGJ84" s="2"/>
      <c r="BGK84" s="2"/>
      <c r="BGL84" s="2"/>
      <c r="BGM84" s="2"/>
      <c r="BGN84" s="2"/>
      <c r="BGO84" s="2"/>
      <c r="BGP84" s="2"/>
      <c r="BGQ84" s="2"/>
      <c r="BGR84" s="2"/>
      <c r="BGS84" s="2"/>
      <c r="BGT84" s="2"/>
      <c r="BGU84" s="2"/>
      <c r="BGV84" s="2"/>
      <c r="BGW84" s="2"/>
      <c r="BGX84" s="2"/>
      <c r="BGY84" s="2"/>
      <c r="BGZ84" s="2"/>
      <c r="BHA84" s="2"/>
      <c r="BHB84" s="2"/>
      <c r="BHC84" s="2"/>
      <c r="BHD84" s="2"/>
      <c r="BHE84" s="2"/>
      <c r="BHF84" s="2"/>
      <c r="BHG84" s="2"/>
      <c r="BHH84" s="2"/>
      <c r="BHI84" s="2"/>
      <c r="BHJ84" s="2"/>
      <c r="BHK84" s="2"/>
      <c r="BHL84" s="2"/>
      <c r="BHM84" s="2"/>
      <c r="BHN84" s="2"/>
      <c r="BHO84" s="2"/>
      <c r="BHP84" s="2"/>
      <c r="BHQ84" s="2"/>
      <c r="BHR84" s="2"/>
      <c r="BHS84" s="2"/>
      <c r="BHT84" s="2"/>
      <c r="BHU84" s="2"/>
      <c r="BHV84" s="2"/>
      <c r="BHW84" s="2"/>
      <c r="BHX84" s="2"/>
      <c r="BHY84" s="2"/>
      <c r="BHZ84" s="2"/>
      <c r="BIA84" s="2"/>
      <c r="BIB84" s="2"/>
      <c r="BIC84" s="2"/>
      <c r="BID84" s="2"/>
      <c r="BIE84" s="2"/>
      <c r="BIF84" s="2"/>
      <c r="BIG84" s="2"/>
      <c r="BIH84" s="2"/>
      <c r="BII84" s="2"/>
      <c r="BIJ84" s="2"/>
      <c r="BIK84" s="2"/>
      <c r="BIL84" s="2"/>
      <c r="BIM84" s="2"/>
      <c r="BIN84" s="2"/>
      <c r="BIO84" s="2"/>
      <c r="BIP84" s="2"/>
      <c r="BIQ84" s="2"/>
      <c r="BIR84" s="2"/>
      <c r="BIS84" s="2"/>
      <c r="BIT84" s="2"/>
      <c r="BIU84" s="2"/>
      <c r="BIV84" s="2"/>
      <c r="BIW84" s="2"/>
      <c r="BIX84" s="2"/>
      <c r="BIY84" s="2"/>
      <c r="BIZ84" s="2"/>
      <c r="BJA84" s="2"/>
      <c r="BJB84" s="2"/>
      <c r="BJC84" s="2"/>
      <c r="BJD84" s="2"/>
      <c r="BJE84" s="2"/>
      <c r="BJF84" s="2"/>
      <c r="BJG84" s="2"/>
      <c r="BJH84" s="2"/>
      <c r="BJI84" s="2"/>
      <c r="BJJ84" s="2"/>
      <c r="BJK84" s="2"/>
      <c r="BJL84" s="2"/>
      <c r="BJM84" s="2"/>
      <c r="BJN84" s="2"/>
      <c r="BJO84" s="2"/>
      <c r="BJP84" s="2"/>
      <c r="BJQ84" s="2"/>
      <c r="BJR84" s="2"/>
      <c r="BJS84" s="2"/>
      <c r="BJT84" s="2"/>
      <c r="BJU84" s="2"/>
      <c r="BJV84" s="2"/>
      <c r="BJW84" s="2"/>
      <c r="BJX84" s="2"/>
      <c r="BJY84" s="2"/>
      <c r="BJZ84" s="2"/>
      <c r="BKA84" s="2"/>
      <c r="BKB84" s="2"/>
      <c r="BKC84" s="2"/>
      <c r="BKD84" s="2"/>
      <c r="BKE84" s="2"/>
      <c r="BKF84" s="2"/>
      <c r="BKG84" s="2"/>
      <c r="BKH84" s="2"/>
      <c r="BKI84" s="2"/>
      <c r="BKJ84" s="2"/>
      <c r="BKK84" s="2"/>
      <c r="BKL84" s="2"/>
      <c r="BKM84" s="2"/>
      <c r="BKN84" s="2"/>
      <c r="BKO84" s="2"/>
      <c r="BKP84" s="2"/>
      <c r="BKQ84" s="2"/>
      <c r="BKR84" s="2"/>
      <c r="BKS84" s="2"/>
      <c r="BKT84" s="2"/>
      <c r="BKU84" s="2"/>
      <c r="BKV84" s="2"/>
      <c r="BKW84" s="2"/>
      <c r="BKX84" s="2"/>
      <c r="BKY84" s="2"/>
      <c r="BKZ84" s="2"/>
      <c r="BLA84" s="2"/>
      <c r="BLB84" s="2"/>
      <c r="BLC84" s="2"/>
      <c r="BLD84" s="2"/>
      <c r="BLE84" s="2"/>
      <c r="BLF84" s="2"/>
      <c r="BLG84" s="2"/>
      <c r="BLH84" s="2"/>
      <c r="BLI84" s="2"/>
      <c r="BLJ84" s="2"/>
      <c r="BLK84" s="2"/>
      <c r="BLL84" s="2"/>
      <c r="BLM84" s="2"/>
      <c r="BLN84" s="2"/>
      <c r="BLO84" s="2"/>
      <c r="BLP84" s="2"/>
      <c r="BLQ84" s="2"/>
      <c r="BLR84" s="2"/>
      <c r="BLS84" s="2"/>
      <c r="BLT84" s="2"/>
      <c r="BLU84" s="2"/>
      <c r="BLV84" s="2"/>
      <c r="BLW84" s="2"/>
      <c r="BLX84" s="2"/>
      <c r="BLY84" s="2"/>
      <c r="BLZ84" s="2"/>
      <c r="BMA84" s="2"/>
      <c r="BMB84" s="2"/>
      <c r="BMC84" s="2"/>
      <c r="BMD84" s="2"/>
      <c r="BME84" s="2"/>
      <c r="BMF84" s="2"/>
      <c r="BMG84" s="2"/>
      <c r="BMH84" s="2"/>
      <c r="BMI84" s="2"/>
      <c r="BMJ84" s="2"/>
      <c r="BMK84" s="2"/>
      <c r="BML84" s="2"/>
      <c r="BMM84" s="2"/>
      <c r="BMN84" s="2"/>
      <c r="BMO84" s="2"/>
      <c r="BMP84" s="2"/>
      <c r="BMQ84" s="2"/>
      <c r="BMR84" s="2"/>
      <c r="BMS84" s="2"/>
      <c r="BMT84" s="2"/>
      <c r="BMU84" s="2"/>
      <c r="BMV84" s="2"/>
      <c r="BMW84" s="2"/>
      <c r="BMX84" s="2"/>
      <c r="BMY84" s="2"/>
      <c r="BMZ84" s="2"/>
      <c r="BNA84" s="2"/>
      <c r="BNB84" s="2"/>
      <c r="BNC84" s="2"/>
      <c r="BND84" s="2"/>
      <c r="BNE84" s="2"/>
      <c r="BNF84" s="2"/>
      <c r="BNG84" s="2"/>
      <c r="BNH84" s="2"/>
      <c r="BNI84" s="2"/>
      <c r="BNJ84" s="2"/>
      <c r="BNK84" s="2"/>
      <c r="BNL84" s="2"/>
      <c r="BNM84" s="2"/>
      <c r="BNN84" s="2"/>
      <c r="BNO84" s="2"/>
      <c r="BNP84" s="2"/>
      <c r="BNQ84" s="2"/>
      <c r="BNR84" s="2"/>
      <c r="BNS84" s="2"/>
      <c r="BNT84" s="2"/>
      <c r="BNU84" s="2"/>
      <c r="BNV84" s="2"/>
      <c r="BNW84" s="2"/>
      <c r="BNX84" s="2"/>
      <c r="BNY84" s="2"/>
      <c r="BNZ84" s="2"/>
      <c r="BOA84" s="2"/>
      <c r="BOB84" s="2"/>
      <c r="BOC84" s="2"/>
      <c r="BOD84" s="2"/>
      <c r="BOE84" s="2"/>
      <c r="BOF84" s="2"/>
      <c r="BOG84" s="2"/>
      <c r="BOH84" s="2"/>
      <c r="BOI84" s="2"/>
      <c r="BOJ84" s="2"/>
      <c r="BOK84" s="2"/>
      <c r="BOL84" s="2"/>
      <c r="BOM84" s="2"/>
      <c r="BON84" s="2"/>
      <c r="BOO84" s="2"/>
      <c r="BOP84" s="2"/>
      <c r="BOQ84" s="2"/>
      <c r="BOR84" s="2"/>
      <c r="BOS84" s="2"/>
      <c r="BOT84" s="2"/>
      <c r="BOU84" s="2"/>
      <c r="BOV84" s="2"/>
      <c r="BOW84" s="2"/>
      <c r="BOX84" s="2"/>
      <c r="BOY84" s="2"/>
      <c r="BOZ84" s="2"/>
      <c r="BPA84" s="2"/>
      <c r="BPB84" s="2"/>
      <c r="BPC84" s="2"/>
      <c r="BPD84" s="2"/>
      <c r="BPE84" s="2"/>
      <c r="BPF84" s="2"/>
      <c r="BPG84" s="2"/>
      <c r="BPH84" s="2"/>
      <c r="BPI84" s="2"/>
      <c r="BPJ84" s="2"/>
      <c r="BPK84" s="2"/>
      <c r="BPL84" s="2"/>
      <c r="BPM84" s="2"/>
      <c r="BPN84" s="2"/>
      <c r="BPO84" s="2"/>
      <c r="BPP84" s="2"/>
      <c r="BPQ84" s="2"/>
      <c r="BPR84" s="2"/>
      <c r="BPS84" s="2"/>
      <c r="BPT84" s="2"/>
      <c r="BPU84" s="2"/>
      <c r="BPV84" s="2"/>
      <c r="BPW84" s="2"/>
      <c r="BPX84" s="2"/>
      <c r="BPY84" s="2"/>
      <c r="BPZ84" s="2"/>
      <c r="BQA84" s="2"/>
      <c r="BQB84" s="2"/>
      <c r="BQC84" s="2"/>
      <c r="BQD84" s="2"/>
      <c r="BQE84" s="2"/>
      <c r="BQF84" s="2"/>
      <c r="BQG84" s="2"/>
      <c r="BQH84" s="2"/>
      <c r="BQI84" s="2"/>
      <c r="BQJ84" s="2"/>
      <c r="BQK84" s="2"/>
      <c r="BQL84" s="2"/>
      <c r="BQM84" s="2"/>
      <c r="BQN84" s="2"/>
      <c r="BQO84" s="2"/>
      <c r="BQP84" s="2"/>
      <c r="BQQ84" s="2"/>
      <c r="BQR84" s="2"/>
      <c r="BQS84" s="2"/>
      <c r="BQT84" s="2"/>
      <c r="BQU84" s="2"/>
      <c r="BQV84" s="2"/>
      <c r="BQW84" s="2"/>
      <c r="BQX84" s="2"/>
      <c r="BQY84" s="2"/>
      <c r="BQZ84" s="2"/>
      <c r="BRA84" s="2"/>
      <c r="BRB84" s="2"/>
      <c r="BRC84" s="2"/>
      <c r="BRD84" s="2"/>
      <c r="BRE84" s="2"/>
      <c r="BRF84" s="2"/>
      <c r="BRG84" s="2"/>
      <c r="BRH84" s="2"/>
      <c r="BRI84" s="2"/>
      <c r="BRJ84" s="2"/>
      <c r="BRK84" s="2"/>
      <c r="BRL84" s="2"/>
      <c r="BRM84" s="2"/>
      <c r="BRN84" s="2"/>
      <c r="BRO84" s="2"/>
      <c r="BRP84" s="2"/>
      <c r="BRQ84" s="2"/>
      <c r="BRR84" s="2"/>
      <c r="BRS84" s="2"/>
      <c r="BRT84" s="2"/>
      <c r="BRU84" s="2"/>
      <c r="BRV84" s="2"/>
      <c r="BRW84" s="2"/>
      <c r="BRX84" s="2"/>
      <c r="BRY84" s="2"/>
      <c r="BRZ84" s="2"/>
      <c r="BSA84" s="2"/>
      <c r="BSB84" s="2"/>
      <c r="BSC84" s="2"/>
      <c r="BSD84" s="2"/>
      <c r="BSE84" s="2"/>
      <c r="BSF84" s="2"/>
      <c r="BSG84" s="2"/>
      <c r="BSH84" s="2"/>
      <c r="BSI84" s="2"/>
      <c r="BSJ84" s="2"/>
      <c r="BSK84" s="2"/>
      <c r="BSL84" s="2"/>
      <c r="BSM84" s="2"/>
      <c r="BSN84" s="2"/>
      <c r="BSO84" s="2"/>
      <c r="BSP84" s="2"/>
      <c r="BSQ84" s="2"/>
      <c r="BSR84" s="2"/>
      <c r="BSS84" s="2"/>
      <c r="BST84" s="2"/>
      <c r="BSU84" s="2"/>
      <c r="BSV84" s="2"/>
      <c r="BSW84" s="2"/>
      <c r="BSX84" s="2"/>
      <c r="BSY84" s="2"/>
      <c r="BSZ84" s="2"/>
      <c r="BTA84" s="2"/>
      <c r="BTB84" s="2"/>
      <c r="BTC84" s="2"/>
      <c r="BTD84" s="2"/>
      <c r="BTE84" s="2"/>
      <c r="BTF84" s="2"/>
      <c r="BTG84" s="2"/>
      <c r="BTH84" s="2"/>
      <c r="BTI84" s="2"/>
      <c r="BTJ84" s="2"/>
      <c r="BTK84" s="2"/>
      <c r="BTL84" s="2"/>
      <c r="BTM84" s="2"/>
      <c r="BTN84" s="2"/>
      <c r="BTO84" s="2"/>
      <c r="BTP84" s="2"/>
      <c r="BTQ84" s="2"/>
      <c r="BTR84" s="2"/>
      <c r="BTS84" s="2"/>
      <c r="BTT84" s="2"/>
      <c r="BTU84" s="2"/>
      <c r="BTV84" s="2"/>
      <c r="BTW84" s="2"/>
      <c r="BTX84" s="2"/>
      <c r="BTY84" s="2"/>
      <c r="BTZ84" s="2"/>
      <c r="BUA84" s="2"/>
      <c r="BUB84" s="2"/>
      <c r="BUC84" s="2"/>
      <c r="BUD84" s="2"/>
      <c r="BUE84" s="2"/>
      <c r="BUF84" s="2"/>
      <c r="BUG84" s="2"/>
      <c r="BUH84" s="2"/>
      <c r="BUI84" s="2"/>
      <c r="BUJ84" s="2"/>
      <c r="BUK84" s="2"/>
      <c r="BUL84" s="2"/>
      <c r="BUM84" s="2"/>
      <c r="BUN84" s="2"/>
      <c r="BUO84" s="2"/>
      <c r="BUP84" s="2"/>
      <c r="BUQ84" s="2"/>
      <c r="BUR84" s="2"/>
      <c r="BUS84" s="2"/>
      <c r="BUT84" s="2"/>
      <c r="BUU84" s="2"/>
      <c r="BUV84" s="2"/>
      <c r="BUW84" s="2"/>
      <c r="BUX84" s="2"/>
      <c r="BUY84" s="2"/>
      <c r="BUZ84" s="2"/>
      <c r="BVA84" s="2"/>
      <c r="BVB84" s="2"/>
      <c r="BVC84" s="2"/>
      <c r="BVD84" s="2"/>
      <c r="BVE84" s="2"/>
      <c r="BVF84" s="2"/>
      <c r="BVG84" s="2"/>
      <c r="BVH84" s="2"/>
      <c r="BVI84" s="2"/>
      <c r="BVJ84" s="2"/>
      <c r="BVK84" s="2"/>
      <c r="BVL84" s="2"/>
      <c r="BVM84" s="2"/>
      <c r="BVN84" s="2"/>
      <c r="BVO84" s="2"/>
      <c r="BVP84" s="2"/>
      <c r="BVQ84" s="2"/>
      <c r="BVR84" s="2"/>
      <c r="BVS84" s="2"/>
      <c r="BVT84" s="2"/>
      <c r="BVU84" s="2"/>
      <c r="BVV84" s="2"/>
      <c r="BVW84" s="2"/>
      <c r="BVX84" s="2"/>
      <c r="BVY84" s="2"/>
      <c r="BVZ84" s="2"/>
      <c r="BWA84" s="2"/>
      <c r="BWB84" s="2"/>
      <c r="BWC84" s="2"/>
      <c r="BWD84" s="2"/>
      <c r="BWE84" s="2"/>
      <c r="BWF84" s="2"/>
      <c r="BWG84" s="2"/>
      <c r="BWH84" s="2"/>
      <c r="BWI84" s="2"/>
      <c r="BWJ84" s="2"/>
      <c r="BWK84" s="2"/>
      <c r="BWL84" s="2"/>
      <c r="BWM84" s="2"/>
      <c r="BWN84" s="2"/>
      <c r="BWO84" s="2"/>
      <c r="BWP84" s="2"/>
      <c r="BWQ84" s="2"/>
      <c r="BWR84" s="2"/>
      <c r="BWS84" s="2"/>
      <c r="BWT84" s="2"/>
      <c r="BWU84" s="2"/>
      <c r="BWV84" s="2"/>
      <c r="BWW84" s="2"/>
      <c r="BWX84" s="2"/>
      <c r="BWY84" s="2"/>
      <c r="BWZ84" s="2"/>
      <c r="BXA84" s="2"/>
      <c r="BXB84" s="2"/>
      <c r="BXC84" s="2"/>
      <c r="BXD84" s="2"/>
      <c r="BXE84" s="2"/>
      <c r="BXF84" s="2"/>
      <c r="BXG84" s="2"/>
      <c r="BXH84" s="2"/>
      <c r="BXI84" s="2"/>
      <c r="BXJ84" s="2"/>
      <c r="BXK84" s="2"/>
      <c r="BXL84" s="2"/>
      <c r="BXM84" s="2"/>
      <c r="BXN84" s="2"/>
      <c r="BXO84" s="2"/>
      <c r="BXP84" s="2"/>
      <c r="BXQ84" s="2"/>
      <c r="BXR84" s="2"/>
      <c r="BXS84" s="2"/>
      <c r="BXT84" s="2"/>
      <c r="BXU84" s="2"/>
      <c r="BXV84" s="2"/>
      <c r="BXW84" s="2"/>
      <c r="BXX84" s="2"/>
      <c r="BXY84" s="2"/>
      <c r="BXZ84" s="2"/>
      <c r="BYA84" s="2"/>
      <c r="BYB84" s="2"/>
      <c r="BYC84" s="2"/>
      <c r="BYD84" s="2"/>
      <c r="BYE84" s="2"/>
      <c r="BYF84" s="2"/>
      <c r="BYG84" s="2"/>
      <c r="BYH84" s="2"/>
      <c r="BYI84" s="2"/>
      <c r="BYJ84" s="2"/>
      <c r="BYK84" s="2"/>
      <c r="BYL84" s="2"/>
      <c r="BYM84" s="2"/>
      <c r="BYN84" s="2"/>
      <c r="BYO84" s="2"/>
      <c r="BYP84" s="2"/>
      <c r="BYQ84" s="2"/>
      <c r="BYR84" s="2"/>
      <c r="BYS84" s="2"/>
      <c r="BYT84" s="2"/>
      <c r="BYU84" s="2"/>
      <c r="BYV84" s="2"/>
      <c r="BYW84" s="2"/>
      <c r="BYX84" s="2"/>
      <c r="BYY84" s="2"/>
      <c r="BYZ84" s="2"/>
      <c r="BZA84" s="2"/>
      <c r="BZB84" s="2"/>
      <c r="BZC84" s="2"/>
      <c r="BZD84" s="2"/>
      <c r="BZE84" s="2"/>
      <c r="BZF84" s="2"/>
      <c r="BZG84" s="2"/>
      <c r="BZH84" s="2"/>
      <c r="BZI84" s="2"/>
      <c r="BZJ84" s="2"/>
      <c r="BZK84" s="2"/>
      <c r="BZL84" s="2"/>
      <c r="BZM84" s="2"/>
      <c r="BZN84" s="2"/>
      <c r="BZO84" s="2"/>
      <c r="BZP84" s="2"/>
      <c r="BZQ84" s="2"/>
      <c r="BZR84" s="2"/>
      <c r="BZS84" s="2"/>
      <c r="BZT84" s="2"/>
      <c r="BZU84" s="2"/>
      <c r="BZV84" s="2"/>
      <c r="BZW84" s="2"/>
      <c r="BZX84" s="2"/>
      <c r="BZY84" s="2"/>
      <c r="BZZ84" s="2"/>
      <c r="CAA84" s="2"/>
      <c r="CAB84" s="2"/>
      <c r="CAC84" s="2"/>
      <c r="CAD84" s="2"/>
      <c r="CAE84" s="2"/>
      <c r="CAF84" s="2"/>
      <c r="CAG84" s="2"/>
      <c r="CAH84" s="2"/>
      <c r="CAI84" s="2"/>
      <c r="CAJ84" s="2"/>
      <c r="CAK84" s="2"/>
      <c r="CAL84" s="2"/>
      <c r="CAM84" s="2"/>
      <c r="CAN84" s="2"/>
      <c r="CAO84" s="2"/>
      <c r="CAP84" s="2"/>
      <c r="CAQ84" s="2"/>
      <c r="CAR84" s="2"/>
      <c r="CAS84" s="2"/>
      <c r="CAT84" s="2"/>
      <c r="CAU84" s="2"/>
      <c r="CAV84" s="2"/>
      <c r="CAW84" s="2"/>
      <c r="CAX84" s="2"/>
      <c r="CAY84" s="2"/>
      <c r="CAZ84" s="2"/>
      <c r="CBA84" s="2"/>
      <c r="CBB84" s="2"/>
      <c r="CBC84" s="2"/>
      <c r="CBD84" s="2"/>
      <c r="CBE84" s="2"/>
      <c r="CBF84" s="2"/>
      <c r="CBG84" s="2"/>
      <c r="CBH84" s="2"/>
      <c r="CBI84" s="2"/>
      <c r="CBJ84" s="2"/>
      <c r="CBK84" s="2"/>
      <c r="CBL84" s="2"/>
      <c r="CBM84" s="2"/>
      <c r="CBN84" s="2"/>
      <c r="CBO84" s="2"/>
      <c r="CBP84" s="2"/>
      <c r="CBQ84" s="2"/>
      <c r="CBR84" s="2"/>
      <c r="CBS84" s="2"/>
      <c r="CBT84" s="2"/>
      <c r="CBU84" s="2"/>
      <c r="CBV84" s="2"/>
      <c r="CBW84" s="2"/>
      <c r="CBX84" s="2"/>
      <c r="CBY84" s="2"/>
      <c r="CBZ84" s="2"/>
      <c r="CCA84" s="2"/>
      <c r="CCB84" s="2"/>
      <c r="CCC84" s="2"/>
      <c r="CCD84" s="2"/>
      <c r="CCE84" s="2"/>
      <c r="CCF84" s="2"/>
      <c r="CCG84" s="2"/>
      <c r="CCH84" s="2"/>
      <c r="CCI84" s="2"/>
      <c r="CCJ84" s="2"/>
      <c r="CCK84" s="2"/>
      <c r="CCL84" s="2"/>
      <c r="CCM84" s="2"/>
      <c r="CCN84" s="2"/>
      <c r="CCO84" s="2"/>
      <c r="CCP84" s="2"/>
      <c r="CCQ84" s="2"/>
      <c r="CCR84" s="2"/>
      <c r="CCS84" s="2"/>
      <c r="CCT84" s="2"/>
      <c r="CCU84" s="2"/>
      <c r="CCV84" s="2"/>
      <c r="CCW84" s="2"/>
      <c r="CCX84" s="2"/>
      <c r="CCY84" s="2"/>
      <c r="CCZ84" s="2"/>
      <c r="CDA84" s="2"/>
      <c r="CDB84" s="2"/>
      <c r="CDC84" s="2"/>
      <c r="CDD84" s="2"/>
      <c r="CDE84" s="2"/>
      <c r="CDF84" s="2"/>
      <c r="CDG84" s="2"/>
      <c r="CDH84" s="2"/>
      <c r="CDI84" s="2"/>
      <c r="CDJ84" s="2"/>
      <c r="CDK84" s="2"/>
      <c r="CDL84" s="2"/>
      <c r="CDM84" s="2"/>
      <c r="CDN84" s="2"/>
      <c r="CDO84" s="2"/>
      <c r="CDP84" s="2"/>
      <c r="CDQ84" s="2"/>
      <c r="CDR84" s="2"/>
      <c r="CDS84" s="2"/>
      <c r="CDT84" s="2"/>
      <c r="CDU84" s="2"/>
      <c r="CDV84" s="2"/>
      <c r="CDW84" s="2"/>
      <c r="CDX84" s="2"/>
      <c r="CDY84" s="2"/>
      <c r="CDZ84" s="2"/>
      <c r="CEA84" s="2"/>
      <c r="CEB84" s="2"/>
      <c r="CEC84" s="2"/>
      <c r="CED84" s="2"/>
      <c r="CEE84" s="2"/>
      <c r="CEF84" s="2"/>
      <c r="CEG84" s="2"/>
      <c r="CEH84" s="2"/>
      <c r="CEI84" s="2"/>
      <c r="CEJ84" s="2"/>
      <c r="CEK84" s="2"/>
      <c r="CEL84" s="2"/>
      <c r="CEM84" s="2"/>
      <c r="CEN84" s="2"/>
      <c r="CEO84" s="2"/>
      <c r="CEP84" s="2"/>
      <c r="CEQ84" s="2"/>
      <c r="CER84" s="2"/>
      <c r="CES84" s="2"/>
      <c r="CET84" s="2"/>
      <c r="CEU84" s="2"/>
      <c r="CEV84" s="2"/>
      <c r="CEW84" s="2"/>
      <c r="CEX84" s="2"/>
      <c r="CEY84" s="2"/>
      <c r="CEZ84" s="2"/>
      <c r="CFA84" s="2"/>
      <c r="CFB84" s="2"/>
      <c r="CFC84" s="2"/>
      <c r="CFD84" s="2"/>
      <c r="CFE84" s="2"/>
      <c r="CFF84" s="2"/>
      <c r="CFG84" s="2"/>
      <c r="CFH84" s="2"/>
      <c r="CFI84" s="2"/>
      <c r="CFJ84" s="2"/>
      <c r="CFK84" s="2"/>
      <c r="CFL84" s="2"/>
      <c r="CFM84" s="2"/>
      <c r="CFN84" s="2"/>
      <c r="CFO84" s="2"/>
      <c r="CFP84" s="2"/>
      <c r="CFQ84" s="2"/>
      <c r="CFR84" s="2"/>
      <c r="CFS84" s="2"/>
      <c r="CFT84" s="2"/>
      <c r="CFU84" s="2"/>
      <c r="CFV84" s="2"/>
      <c r="CFW84" s="2"/>
      <c r="CFX84" s="2"/>
      <c r="CFY84" s="2"/>
      <c r="CFZ84" s="2"/>
      <c r="CGA84" s="2"/>
      <c r="CGB84" s="2"/>
      <c r="CGC84" s="2"/>
      <c r="CGD84" s="2"/>
      <c r="CGE84" s="2"/>
      <c r="CGF84" s="2"/>
      <c r="CGG84" s="2"/>
      <c r="CGH84" s="2"/>
      <c r="CGI84" s="2"/>
      <c r="CGJ84" s="2"/>
      <c r="CGK84" s="2"/>
      <c r="CGL84" s="2"/>
      <c r="CGM84" s="2"/>
      <c r="CGN84" s="2"/>
      <c r="CGO84" s="2"/>
      <c r="CGP84" s="2"/>
      <c r="CGQ84" s="2"/>
      <c r="CGR84" s="2"/>
      <c r="CGS84" s="2"/>
      <c r="CGT84" s="2"/>
      <c r="CGU84" s="2"/>
      <c r="CGV84" s="2"/>
      <c r="CGW84" s="2"/>
      <c r="CGX84" s="2"/>
      <c r="CGY84" s="2"/>
      <c r="CGZ84" s="2"/>
      <c r="CHA84" s="2"/>
      <c r="CHB84" s="2"/>
      <c r="CHC84" s="2"/>
      <c r="CHD84" s="2"/>
      <c r="CHE84" s="2"/>
      <c r="CHF84" s="2"/>
      <c r="CHG84" s="2"/>
      <c r="CHH84" s="2"/>
      <c r="CHI84" s="2"/>
      <c r="CHJ84" s="2"/>
      <c r="CHK84" s="2"/>
      <c r="CHL84" s="2"/>
      <c r="CHM84" s="2"/>
      <c r="CHN84" s="2"/>
      <c r="CHO84" s="2"/>
      <c r="CHP84" s="2"/>
      <c r="CHQ84" s="2"/>
      <c r="CHR84" s="2"/>
      <c r="CHS84" s="2"/>
      <c r="CHT84" s="2"/>
      <c r="CHU84" s="2"/>
      <c r="CHV84" s="2"/>
      <c r="CHW84" s="2"/>
      <c r="CHX84" s="2"/>
      <c r="CHY84" s="2"/>
      <c r="CHZ84" s="2"/>
      <c r="CIA84" s="2"/>
      <c r="CIB84" s="2"/>
      <c r="CIC84" s="2"/>
      <c r="CID84" s="2"/>
      <c r="CIE84" s="2"/>
      <c r="CIF84" s="2"/>
      <c r="CIG84" s="2"/>
      <c r="CIH84" s="2"/>
      <c r="CII84" s="2"/>
      <c r="CIJ84" s="2"/>
      <c r="CIK84" s="2"/>
      <c r="CIL84" s="2"/>
      <c r="CIM84" s="2"/>
      <c r="CIN84" s="2"/>
      <c r="CIO84" s="2"/>
      <c r="CIP84" s="2"/>
      <c r="CIQ84" s="2"/>
      <c r="CIR84" s="2"/>
      <c r="CIS84" s="2"/>
      <c r="CIT84" s="2"/>
      <c r="CIU84" s="2"/>
      <c r="CIV84" s="2"/>
      <c r="CIW84" s="2"/>
      <c r="CIX84" s="2"/>
      <c r="CIY84" s="2"/>
      <c r="CIZ84" s="2"/>
      <c r="CJA84" s="2"/>
      <c r="CJB84" s="2"/>
      <c r="CJC84" s="2"/>
      <c r="CJD84" s="2"/>
      <c r="CJE84" s="2"/>
      <c r="CJF84" s="2"/>
      <c r="CJG84" s="2"/>
      <c r="CJH84" s="2"/>
      <c r="CJI84" s="2"/>
      <c r="CJJ84" s="2"/>
      <c r="CJK84" s="2"/>
      <c r="CJL84" s="2"/>
      <c r="CJM84" s="2"/>
      <c r="CJN84" s="2"/>
      <c r="CJO84" s="2"/>
      <c r="CJP84" s="2"/>
      <c r="CJQ84" s="2"/>
      <c r="CJR84" s="2"/>
      <c r="CJS84" s="2"/>
      <c r="CJT84" s="2"/>
      <c r="CJU84" s="2"/>
      <c r="CJV84" s="2"/>
      <c r="CJW84" s="2"/>
      <c r="CJX84" s="2"/>
      <c r="CJY84" s="2"/>
      <c r="CJZ84" s="2"/>
      <c r="CKA84" s="2"/>
      <c r="CKB84" s="2"/>
      <c r="CKC84" s="2"/>
      <c r="CKD84" s="2"/>
      <c r="CKE84" s="2"/>
      <c r="CKF84" s="2"/>
      <c r="CKG84" s="2"/>
      <c r="CKH84" s="2"/>
      <c r="CKI84" s="2"/>
      <c r="CKJ84" s="2"/>
      <c r="CKK84" s="2"/>
      <c r="CKL84" s="2"/>
      <c r="CKM84" s="2"/>
      <c r="CKN84" s="2"/>
      <c r="CKO84" s="2"/>
      <c r="CKP84" s="2"/>
      <c r="CKQ84" s="2"/>
      <c r="CKR84" s="2"/>
      <c r="CKS84" s="2"/>
      <c r="CKT84" s="2"/>
      <c r="CKU84" s="2"/>
      <c r="CKV84" s="2"/>
      <c r="CKW84" s="2"/>
      <c r="CKX84" s="2"/>
      <c r="CKY84" s="2"/>
      <c r="CKZ84" s="2"/>
      <c r="CLA84" s="2"/>
      <c r="CLB84" s="2"/>
      <c r="CLC84" s="2"/>
      <c r="CLD84" s="2"/>
      <c r="CLE84" s="2"/>
      <c r="CLF84" s="2"/>
      <c r="CLG84" s="2"/>
      <c r="CLH84" s="2"/>
      <c r="CLI84" s="2"/>
      <c r="CLJ84" s="2"/>
      <c r="CLK84" s="2"/>
      <c r="CLL84" s="2"/>
      <c r="CLM84" s="2"/>
      <c r="CLN84" s="2"/>
      <c r="CLO84" s="2"/>
      <c r="CLP84" s="2"/>
      <c r="CLQ84" s="2"/>
      <c r="CLR84" s="2"/>
      <c r="CLS84" s="2"/>
      <c r="CLT84" s="2"/>
      <c r="CLU84" s="2"/>
      <c r="CLV84" s="2"/>
      <c r="CLW84" s="2"/>
      <c r="CLX84" s="2"/>
      <c r="CLY84" s="2"/>
      <c r="CLZ84" s="2"/>
      <c r="CMA84" s="2"/>
      <c r="CMB84" s="2"/>
      <c r="CMC84" s="2"/>
      <c r="CMD84" s="2"/>
      <c r="CME84" s="2"/>
      <c r="CMF84" s="2"/>
      <c r="CMG84" s="2"/>
      <c r="CMH84" s="2"/>
      <c r="CMI84" s="2"/>
      <c r="CMJ84" s="2"/>
      <c r="CMK84" s="2"/>
      <c r="CML84" s="2"/>
      <c r="CMM84" s="2"/>
      <c r="CMN84" s="2"/>
      <c r="CMO84" s="2"/>
      <c r="CMP84" s="2"/>
      <c r="CMQ84" s="2"/>
      <c r="CMR84" s="2"/>
      <c r="CMS84" s="2"/>
      <c r="CMT84" s="2"/>
      <c r="CMU84" s="2"/>
      <c r="CMV84" s="2"/>
      <c r="CMW84" s="2"/>
      <c r="CMX84" s="2"/>
      <c r="CMY84" s="2"/>
      <c r="CMZ84" s="2"/>
      <c r="CNA84" s="2"/>
      <c r="CNB84" s="2"/>
      <c r="CNC84" s="2"/>
      <c r="CND84" s="2"/>
      <c r="CNE84" s="2"/>
      <c r="CNF84" s="2"/>
      <c r="CNG84" s="2"/>
      <c r="CNH84" s="2"/>
      <c r="CNI84" s="2"/>
      <c r="CNJ84" s="2"/>
      <c r="CNK84" s="2"/>
      <c r="CNL84" s="2"/>
      <c r="CNM84" s="2"/>
      <c r="CNN84" s="2"/>
      <c r="CNO84" s="2"/>
      <c r="CNP84" s="2"/>
      <c r="CNQ84" s="2"/>
      <c r="CNR84" s="2"/>
      <c r="CNS84" s="2"/>
      <c r="CNT84" s="2"/>
      <c r="CNU84" s="2"/>
      <c r="CNV84" s="2"/>
      <c r="CNW84" s="2"/>
      <c r="CNX84" s="2"/>
      <c r="CNY84" s="2"/>
      <c r="CNZ84" s="2"/>
      <c r="COA84" s="2"/>
      <c r="COB84" s="2"/>
      <c r="COC84" s="2"/>
      <c r="COD84" s="2"/>
      <c r="COE84" s="2"/>
      <c r="COF84" s="2"/>
      <c r="COG84" s="2"/>
      <c r="COH84" s="2"/>
      <c r="COI84" s="2"/>
      <c r="COJ84" s="2"/>
      <c r="COK84" s="2"/>
      <c r="COL84" s="2"/>
      <c r="COM84" s="2"/>
      <c r="CON84" s="2"/>
      <c r="COO84" s="2"/>
      <c r="COP84" s="2"/>
      <c r="COQ84" s="2"/>
      <c r="COR84" s="2"/>
      <c r="COS84" s="2"/>
      <c r="COT84" s="2"/>
      <c r="COU84" s="2"/>
      <c r="COV84" s="2"/>
      <c r="COW84" s="2"/>
      <c r="COX84" s="2"/>
      <c r="COY84" s="2"/>
      <c r="COZ84" s="2"/>
      <c r="CPA84" s="2"/>
      <c r="CPB84" s="2"/>
      <c r="CPC84" s="2"/>
      <c r="CPD84" s="2"/>
      <c r="CPE84" s="2"/>
      <c r="CPF84" s="2"/>
      <c r="CPG84" s="2"/>
      <c r="CPH84" s="2"/>
      <c r="CPI84" s="2"/>
      <c r="CPJ84" s="2"/>
      <c r="CPK84" s="2"/>
      <c r="CPL84" s="2"/>
      <c r="CPM84" s="2"/>
      <c r="CPN84" s="2"/>
      <c r="CPO84" s="2"/>
      <c r="CPP84" s="2"/>
      <c r="CPQ84" s="2"/>
      <c r="CPR84" s="2"/>
      <c r="CPS84" s="2"/>
      <c r="CPT84" s="2"/>
      <c r="CPU84" s="2"/>
      <c r="CPV84" s="2"/>
      <c r="CPW84" s="2"/>
      <c r="CPX84" s="2"/>
      <c r="CPY84" s="2"/>
      <c r="CPZ84" s="2"/>
      <c r="CQA84" s="2"/>
      <c r="CQB84" s="2"/>
      <c r="CQC84" s="2"/>
      <c r="CQD84" s="2"/>
      <c r="CQE84" s="2"/>
      <c r="CQF84" s="2"/>
      <c r="CQG84" s="2"/>
      <c r="CQH84" s="2"/>
      <c r="CQI84" s="2"/>
      <c r="CQJ84" s="2"/>
      <c r="CQK84" s="2"/>
      <c r="CQL84" s="2"/>
      <c r="CQM84" s="2"/>
      <c r="CQN84" s="2"/>
      <c r="CQO84" s="2"/>
      <c r="CQP84" s="2"/>
      <c r="CQQ84" s="2"/>
      <c r="CQR84" s="2"/>
      <c r="CQS84" s="2"/>
      <c r="CQT84" s="2"/>
      <c r="CQU84" s="2"/>
      <c r="CQV84" s="2"/>
      <c r="CQW84" s="2"/>
      <c r="CQX84" s="2"/>
      <c r="CQY84" s="2"/>
      <c r="CQZ84" s="2"/>
      <c r="CRA84" s="2"/>
      <c r="CRB84" s="2"/>
      <c r="CRC84" s="2"/>
      <c r="CRD84" s="2"/>
      <c r="CRE84" s="2"/>
      <c r="CRF84" s="2"/>
      <c r="CRG84" s="2"/>
      <c r="CRH84" s="2"/>
      <c r="CRI84" s="2"/>
      <c r="CRJ84" s="2"/>
      <c r="CRK84" s="2"/>
      <c r="CRL84" s="2"/>
      <c r="CRM84" s="2"/>
      <c r="CRN84" s="2"/>
      <c r="CRO84" s="2"/>
      <c r="CRP84" s="2"/>
      <c r="CRQ84" s="2"/>
      <c r="CRR84" s="2"/>
      <c r="CRS84" s="2"/>
      <c r="CRT84" s="2"/>
      <c r="CRU84" s="2"/>
      <c r="CRV84" s="2"/>
      <c r="CRW84" s="2"/>
      <c r="CRX84" s="2"/>
      <c r="CRY84" s="2"/>
      <c r="CRZ84" s="2"/>
      <c r="CSA84" s="2"/>
      <c r="CSB84" s="2"/>
      <c r="CSC84" s="2"/>
      <c r="CSD84" s="2"/>
      <c r="CSE84" s="2"/>
      <c r="CSF84" s="2"/>
      <c r="CSG84" s="2"/>
      <c r="CSH84" s="2"/>
      <c r="CSI84" s="2"/>
      <c r="CSJ84" s="2"/>
      <c r="CSK84" s="2"/>
      <c r="CSL84" s="2"/>
      <c r="CSM84" s="2"/>
      <c r="CSN84" s="2"/>
      <c r="CSO84" s="2"/>
      <c r="CSP84" s="2"/>
      <c r="CSQ84" s="2"/>
      <c r="CSR84" s="2"/>
      <c r="CSS84" s="2"/>
      <c r="CST84" s="2"/>
      <c r="CSU84" s="2"/>
      <c r="CSV84" s="2"/>
      <c r="CSW84" s="2"/>
      <c r="CSX84" s="2"/>
      <c r="CSY84" s="2"/>
      <c r="CSZ84" s="2"/>
      <c r="CTA84" s="2"/>
      <c r="CTB84" s="2"/>
      <c r="CTC84" s="2"/>
      <c r="CTD84" s="2"/>
      <c r="CTE84" s="2"/>
      <c r="CTF84" s="2"/>
      <c r="CTG84" s="2"/>
      <c r="CTH84" s="2"/>
      <c r="CTI84" s="2"/>
      <c r="CTJ84" s="2"/>
      <c r="CTK84" s="2"/>
      <c r="CTL84" s="2"/>
      <c r="CTM84" s="2"/>
      <c r="CTN84" s="2"/>
      <c r="CTO84" s="2"/>
      <c r="CTP84" s="2"/>
      <c r="CTQ84" s="2"/>
      <c r="CTR84" s="2"/>
      <c r="CTS84" s="2"/>
      <c r="CTT84" s="2"/>
      <c r="CTU84" s="2"/>
      <c r="CTV84" s="2"/>
      <c r="CTW84" s="2"/>
      <c r="CTX84" s="2"/>
      <c r="CTY84" s="2"/>
      <c r="CTZ84" s="2"/>
      <c r="CUA84" s="2"/>
      <c r="CUB84" s="2"/>
      <c r="CUC84" s="2"/>
      <c r="CUD84" s="2"/>
      <c r="CUE84" s="2"/>
      <c r="CUF84" s="2"/>
      <c r="CUG84" s="2"/>
      <c r="CUH84" s="2"/>
      <c r="CUI84" s="2"/>
      <c r="CUJ84" s="2"/>
      <c r="CUK84" s="2"/>
      <c r="CUL84" s="2"/>
      <c r="CUM84" s="2"/>
      <c r="CUN84" s="2"/>
      <c r="CUO84" s="2"/>
      <c r="CUP84" s="2"/>
      <c r="CUQ84" s="2"/>
      <c r="CUR84" s="2"/>
      <c r="CUS84" s="2"/>
      <c r="CUT84" s="2"/>
      <c r="CUU84" s="2"/>
      <c r="CUV84" s="2"/>
      <c r="CUW84" s="2"/>
      <c r="CUX84" s="2"/>
      <c r="CUY84" s="2"/>
      <c r="CUZ84" s="2"/>
      <c r="CVA84" s="2"/>
      <c r="CVB84" s="2"/>
      <c r="CVC84" s="2"/>
      <c r="CVD84" s="2"/>
      <c r="CVE84" s="2"/>
      <c r="CVF84" s="2"/>
      <c r="CVG84" s="2"/>
      <c r="CVH84" s="2"/>
      <c r="CVI84" s="2"/>
      <c r="CVJ84" s="2"/>
      <c r="CVK84" s="2"/>
      <c r="CVL84" s="2"/>
      <c r="CVM84" s="2"/>
      <c r="CVN84" s="2"/>
      <c r="CVO84" s="2"/>
      <c r="CVP84" s="2"/>
      <c r="CVQ84" s="2"/>
      <c r="CVR84" s="2"/>
      <c r="CVS84" s="2"/>
      <c r="CVT84" s="2"/>
      <c r="CVU84" s="2"/>
      <c r="CVV84" s="2"/>
      <c r="CVW84" s="2"/>
      <c r="CVX84" s="2"/>
      <c r="CVY84" s="2"/>
      <c r="CVZ84" s="2"/>
      <c r="CWA84" s="2"/>
      <c r="CWB84" s="2"/>
      <c r="CWC84" s="2"/>
      <c r="CWD84" s="2"/>
      <c r="CWE84" s="2"/>
      <c r="CWF84" s="2"/>
      <c r="CWG84" s="2"/>
      <c r="CWH84" s="2"/>
      <c r="CWI84" s="2"/>
      <c r="CWJ84" s="2"/>
      <c r="CWK84" s="2"/>
      <c r="CWL84" s="2"/>
      <c r="CWM84" s="2"/>
      <c r="CWN84" s="2"/>
      <c r="CWO84" s="2"/>
      <c r="CWP84" s="2"/>
      <c r="CWQ84" s="2"/>
      <c r="CWR84" s="2"/>
      <c r="CWS84" s="2"/>
      <c r="CWT84" s="2"/>
      <c r="CWU84" s="2"/>
      <c r="CWV84" s="2"/>
      <c r="CWW84" s="2"/>
      <c r="CWX84" s="2"/>
      <c r="CWY84" s="2"/>
      <c r="CWZ84" s="2"/>
      <c r="CXA84" s="2"/>
      <c r="CXB84" s="2"/>
      <c r="CXC84" s="2"/>
      <c r="CXD84" s="2"/>
      <c r="CXE84" s="2"/>
      <c r="CXF84" s="2"/>
      <c r="CXG84" s="2"/>
      <c r="CXH84" s="2"/>
      <c r="CXI84" s="2"/>
      <c r="CXJ84" s="2"/>
      <c r="CXK84" s="2"/>
      <c r="CXL84" s="2"/>
      <c r="CXM84" s="2"/>
      <c r="CXN84" s="2"/>
      <c r="CXO84" s="2"/>
      <c r="CXP84" s="2"/>
      <c r="CXQ84" s="2"/>
      <c r="CXR84" s="2"/>
      <c r="CXS84" s="2"/>
      <c r="CXT84" s="2"/>
      <c r="CXU84" s="2"/>
      <c r="CXV84" s="2"/>
      <c r="CXW84" s="2"/>
      <c r="CXX84" s="2"/>
      <c r="CXY84" s="2"/>
      <c r="CXZ84" s="2"/>
      <c r="CYA84" s="2"/>
      <c r="CYB84" s="2"/>
      <c r="CYC84" s="2"/>
      <c r="CYD84" s="2"/>
      <c r="CYE84" s="2"/>
      <c r="CYF84" s="2"/>
      <c r="CYG84" s="2"/>
      <c r="CYH84" s="2"/>
      <c r="CYI84" s="2"/>
      <c r="CYJ84" s="2"/>
      <c r="CYK84" s="2"/>
      <c r="CYL84" s="2"/>
      <c r="CYM84" s="2"/>
      <c r="CYN84" s="2"/>
      <c r="CYO84" s="2"/>
      <c r="CYP84" s="2"/>
      <c r="CYQ84" s="2"/>
      <c r="CYR84" s="2"/>
      <c r="CYS84" s="2"/>
      <c r="CYT84" s="2"/>
      <c r="CYU84" s="2"/>
      <c r="CYV84" s="2"/>
      <c r="CYW84" s="2"/>
      <c r="CYX84" s="2"/>
      <c r="CYY84" s="2"/>
      <c r="CYZ84" s="2"/>
      <c r="CZA84" s="2"/>
      <c r="CZB84" s="2"/>
      <c r="CZC84" s="2"/>
      <c r="CZD84" s="2"/>
      <c r="CZE84" s="2"/>
      <c r="CZF84" s="2"/>
      <c r="CZG84" s="2"/>
      <c r="CZH84" s="2"/>
      <c r="CZI84" s="2"/>
      <c r="CZJ84" s="2"/>
      <c r="CZK84" s="2"/>
      <c r="CZL84" s="2"/>
      <c r="CZM84" s="2"/>
      <c r="CZN84" s="2"/>
      <c r="CZO84" s="2"/>
      <c r="CZP84" s="2"/>
      <c r="CZQ84" s="2"/>
      <c r="CZR84" s="2"/>
      <c r="CZS84" s="2"/>
      <c r="CZT84" s="2"/>
      <c r="CZU84" s="2"/>
      <c r="CZV84" s="2"/>
      <c r="CZW84" s="2"/>
      <c r="CZX84" s="2"/>
      <c r="CZY84" s="2"/>
      <c r="CZZ84" s="2"/>
      <c r="DAA84" s="2"/>
      <c r="DAB84" s="2"/>
      <c r="DAC84" s="2"/>
      <c r="DAD84" s="2"/>
      <c r="DAE84" s="2"/>
      <c r="DAF84" s="2"/>
      <c r="DAG84" s="2"/>
      <c r="DAH84" s="2"/>
      <c r="DAI84" s="2"/>
      <c r="DAJ84" s="2"/>
      <c r="DAK84" s="2"/>
      <c r="DAL84" s="2"/>
      <c r="DAM84" s="2"/>
      <c r="DAN84" s="2"/>
      <c r="DAO84" s="2"/>
      <c r="DAP84" s="2"/>
      <c r="DAQ84" s="2"/>
      <c r="DAR84" s="2"/>
      <c r="DAS84" s="2"/>
      <c r="DAT84" s="2"/>
      <c r="DAU84" s="2"/>
      <c r="DAV84" s="2"/>
      <c r="DAW84" s="2"/>
      <c r="DAX84" s="2"/>
      <c r="DAY84" s="2"/>
      <c r="DAZ84" s="2"/>
      <c r="DBA84" s="2"/>
      <c r="DBB84" s="2"/>
      <c r="DBC84" s="2"/>
      <c r="DBD84" s="2"/>
      <c r="DBE84" s="2"/>
      <c r="DBF84" s="2"/>
      <c r="DBG84" s="2"/>
      <c r="DBH84" s="2"/>
      <c r="DBI84" s="2"/>
      <c r="DBJ84" s="2"/>
      <c r="DBK84" s="2"/>
      <c r="DBL84" s="2"/>
      <c r="DBM84" s="2"/>
      <c r="DBN84" s="2"/>
      <c r="DBO84" s="2"/>
      <c r="DBP84" s="2"/>
      <c r="DBQ84" s="2"/>
      <c r="DBR84" s="2"/>
      <c r="DBS84" s="2"/>
      <c r="DBT84" s="2"/>
      <c r="DBU84" s="2"/>
      <c r="DBV84" s="2"/>
      <c r="DBW84" s="2"/>
      <c r="DBX84" s="2"/>
      <c r="DBY84" s="2"/>
      <c r="DBZ84" s="2"/>
      <c r="DCA84" s="2"/>
      <c r="DCB84" s="2"/>
      <c r="DCC84" s="2"/>
      <c r="DCD84" s="2"/>
      <c r="DCE84" s="2"/>
      <c r="DCF84" s="2"/>
      <c r="DCG84" s="2"/>
      <c r="DCH84" s="2"/>
      <c r="DCI84" s="2"/>
      <c r="DCJ84" s="2"/>
      <c r="DCK84" s="2"/>
      <c r="DCL84" s="2"/>
      <c r="DCM84" s="2"/>
      <c r="DCN84" s="2"/>
      <c r="DCO84" s="2"/>
      <c r="DCP84" s="2"/>
      <c r="DCQ84" s="2"/>
      <c r="DCR84" s="2"/>
      <c r="DCS84" s="2"/>
      <c r="DCT84" s="2"/>
      <c r="DCU84" s="2"/>
      <c r="DCV84" s="2"/>
      <c r="DCW84" s="2"/>
      <c r="DCX84" s="2"/>
      <c r="DCY84" s="2"/>
      <c r="DCZ84" s="2"/>
      <c r="DDA84" s="2"/>
      <c r="DDB84" s="2"/>
      <c r="DDC84" s="2"/>
      <c r="DDD84" s="2"/>
      <c r="DDE84" s="2"/>
      <c r="DDF84" s="2"/>
      <c r="DDG84" s="2"/>
      <c r="DDH84" s="2"/>
      <c r="DDI84" s="2"/>
      <c r="DDJ84" s="2"/>
      <c r="DDK84" s="2"/>
      <c r="DDL84" s="2"/>
      <c r="DDM84" s="2"/>
      <c r="DDN84" s="2"/>
      <c r="DDO84" s="2"/>
      <c r="DDP84" s="2"/>
      <c r="DDQ84" s="2"/>
      <c r="DDR84" s="2"/>
      <c r="DDS84" s="2"/>
      <c r="DDT84" s="2"/>
      <c r="DDU84" s="2"/>
      <c r="DDV84" s="2"/>
      <c r="DDW84" s="2"/>
      <c r="DDX84" s="2"/>
      <c r="DDY84" s="2"/>
      <c r="DDZ84" s="2"/>
      <c r="DEA84" s="2"/>
      <c r="DEB84" s="2"/>
      <c r="DEC84" s="2"/>
      <c r="DED84" s="2"/>
      <c r="DEE84" s="2"/>
      <c r="DEF84" s="2"/>
      <c r="DEG84" s="2"/>
      <c r="DEH84" s="2"/>
      <c r="DEI84" s="2"/>
      <c r="DEJ84" s="2"/>
      <c r="DEK84" s="2"/>
      <c r="DEL84" s="2"/>
      <c r="DEM84" s="2"/>
      <c r="DEN84" s="2"/>
      <c r="DEO84" s="2"/>
      <c r="DEP84" s="2"/>
      <c r="DEQ84" s="2"/>
      <c r="DER84" s="2"/>
      <c r="DES84" s="2"/>
      <c r="DET84" s="2"/>
      <c r="DEU84" s="2"/>
      <c r="DEV84" s="2"/>
      <c r="DEW84" s="2"/>
      <c r="DEX84" s="2"/>
      <c r="DEY84" s="2"/>
      <c r="DEZ84" s="2"/>
      <c r="DFA84" s="2"/>
      <c r="DFB84" s="2"/>
      <c r="DFC84" s="2"/>
      <c r="DFD84" s="2"/>
      <c r="DFE84" s="2"/>
      <c r="DFF84" s="2"/>
      <c r="DFG84" s="2"/>
      <c r="DFH84" s="2"/>
      <c r="DFI84" s="2"/>
      <c r="DFJ84" s="2"/>
      <c r="DFK84" s="2"/>
      <c r="DFL84" s="2"/>
      <c r="DFM84" s="2"/>
      <c r="DFN84" s="2"/>
      <c r="DFO84" s="2"/>
      <c r="DFP84" s="2"/>
      <c r="DFQ84" s="2"/>
      <c r="DFR84" s="2"/>
      <c r="DFS84" s="2"/>
      <c r="DFT84" s="2"/>
      <c r="DFU84" s="2"/>
      <c r="DFV84" s="2"/>
      <c r="DFW84" s="2"/>
      <c r="DFX84" s="2"/>
      <c r="DFY84" s="2"/>
      <c r="DFZ84" s="2"/>
      <c r="DGA84" s="2"/>
      <c r="DGB84" s="2"/>
      <c r="DGC84" s="2"/>
      <c r="DGD84" s="2"/>
      <c r="DGE84" s="2"/>
      <c r="DGF84" s="2"/>
      <c r="DGG84" s="2"/>
      <c r="DGH84" s="2"/>
      <c r="DGI84" s="2"/>
      <c r="DGJ84" s="2"/>
      <c r="DGK84" s="2"/>
      <c r="DGL84" s="2"/>
      <c r="DGM84" s="2"/>
      <c r="DGN84" s="2"/>
      <c r="DGO84" s="2"/>
      <c r="DGP84" s="2"/>
      <c r="DGQ84" s="2"/>
      <c r="DGR84" s="2"/>
      <c r="DGS84" s="2"/>
      <c r="DGT84" s="2"/>
      <c r="DGU84" s="2"/>
      <c r="DGV84" s="2"/>
      <c r="DGW84" s="2"/>
      <c r="DGX84" s="2"/>
      <c r="DGY84" s="2"/>
      <c r="DGZ84" s="2"/>
      <c r="DHA84" s="2"/>
      <c r="DHB84" s="2"/>
      <c r="DHC84" s="2"/>
      <c r="DHD84" s="2"/>
      <c r="DHE84" s="2"/>
      <c r="DHF84" s="2"/>
      <c r="DHG84" s="2"/>
      <c r="DHH84" s="2"/>
      <c r="DHI84" s="2"/>
      <c r="DHJ84" s="2"/>
      <c r="DHK84" s="2"/>
      <c r="DHL84" s="2"/>
      <c r="DHM84" s="2"/>
      <c r="DHN84" s="2"/>
      <c r="DHO84" s="2"/>
      <c r="DHP84" s="2"/>
      <c r="DHQ84" s="2"/>
      <c r="DHR84" s="2"/>
      <c r="DHS84" s="2"/>
      <c r="DHT84" s="2"/>
      <c r="DHU84" s="2"/>
      <c r="DHV84" s="2"/>
      <c r="DHW84" s="2"/>
      <c r="DHX84" s="2"/>
      <c r="DHY84" s="2"/>
      <c r="DHZ84" s="2"/>
      <c r="DIA84" s="2"/>
      <c r="DIB84" s="2"/>
      <c r="DIC84" s="2"/>
      <c r="DID84" s="2"/>
      <c r="DIE84" s="2"/>
      <c r="DIF84" s="2"/>
      <c r="DIG84" s="2"/>
      <c r="DIH84" s="2"/>
      <c r="DII84" s="2"/>
      <c r="DIJ84" s="2"/>
      <c r="DIK84" s="2"/>
      <c r="DIL84" s="2"/>
      <c r="DIM84" s="2"/>
      <c r="DIN84" s="2"/>
      <c r="DIO84" s="2"/>
      <c r="DIP84" s="2"/>
      <c r="DIQ84" s="2"/>
      <c r="DIR84" s="2"/>
      <c r="DIS84" s="2"/>
      <c r="DIT84" s="2"/>
      <c r="DIU84" s="2"/>
      <c r="DIV84" s="2"/>
      <c r="DIW84" s="2"/>
      <c r="DIX84" s="2"/>
      <c r="DIY84" s="2"/>
      <c r="DIZ84" s="2"/>
      <c r="DJA84" s="2"/>
      <c r="DJB84" s="2"/>
      <c r="DJC84" s="2"/>
      <c r="DJD84" s="2"/>
      <c r="DJE84" s="2"/>
      <c r="DJF84" s="2"/>
      <c r="DJG84" s="2"/>
      <c r="DJH84" s="2"/>
      <c r="DJI84" s="2"/>
      <c r="DJJ84" s="2"/>
      <c r="DJK84" s="2"/>
      <c r="DJL84" s="2"/>
      <c r="DJM84" s="2"/>
      <c r="DJN84" s="2"/>
      <c r="DJO84" s="2"/>
      <c r="DJP84" s="2"/>
      <c r="DJQ84" s="2"/>
      <c r="DJR84" s="2"/>
      <c r="DJS84" s="2"/>
      <c r="DJT84" s="2"/>
      <c r="DJU84" s="2"/>
      <c r="DJV84" s="2"/>
      <c r="DJW84" s="2"/>
      <c r="DJX84" s="2"/>
      <c r="DJY84" s="2"/>
      <c r="DJZ84" s="2"/>
      <c r="DKA84" s="2"/>
      <c r="DKB84" s="2"/>
      <c r="DKC84" s="2"/>
      <c r="DKD84" s="2"/>
      <c r="DKE84" s="2"/>
      <c r="DKF84" s="2"/>
      <c r="DKG84" s="2"/>
      <c r="DKH84" s="2"/>
      <c r="DKI84" s="2"/>
      <c r="DKJ84" s="2"/>
      <c r="DKK84" s="2"/>
      <c r="DKL84" s="2"/>
      <c r="DKM84" s="2"/>
      <c r="DKN84" s="2"/>
      <c r="DKO84" s="2"/>
      <c r="DKP84" s="2"/>
      <c r="DKQ84" s="2"/>
      <c r="DKR84" s="2"/>
      <c r="DKS84" s="2"/>
      <c r="DKT84" s="2"/>
      <c r="DKU84" s="2"/>
      <c r="DKV84" s="2"/>
      <c r="DKW84" s="2"/>
      <c r="DKX84" s="2"/>
      <c r="DKY84" s="2"/>
      <c r="DKZ84" s="2"/>
      <c r="DLA84" s="2"/>
      <c r="DLB84" s="2"/>
      <c r="DLC84" s="2"/>
      <c r="DLD84" s="2"/>
      <c r="DLE84" s="2"/>
      <c r="DLF84" s="2"/>
      <c r="DLG84" s="2"/>
      <c r="DLH84" s="2"/>
      <c r="DLI84" s="2"/>
      <c r="DLJ84" s="2"/>
      <c r="DLK84" s="2"/>
      <c r="DLL84" s="2"/>
      <c r="DLM84" s="2"/>
      <c r="DLN84" s="2"/>
      <c r="DLO84" s="2"/>
      <c r="DLP84" s="2"/>
      <c r="DLQ84" s="2"/>
      <c r="DLR84" s="2"/>
      <c r="DLS84" s="2"/>
      <c r="DLT84" s="2"/>
      <c r="DLU84" s="2"/>
      <c r="DLV84" s="2"/>
      <c r="DLW84" s="2"/>
      <c r="DLX84" s="2"/>
      <c r="DLY84" s="2"/>
      <c r="DLZ84" s="2"/>
      <c r="DMA84" s="2"/>
      <c r="DMB84" s="2"/>
      <c r="DMC84" s="2"/>
      <c r="DMD84" s="2"/>
      <c r="DME84" s="2"/>
      <c r="DMF84" s="2"/>
      <c r="DMG84" s="2"/>
      <c r="DMH84" s="2"/>
      <c r="DMI84" s="2"/>
      <c r="DMJ84" s="2"/>
      <c r="DMK84" s="2"/>
      <c r="DML84" s="2"/>
      <c r="DMM84" s="2"/>
      <c r="DMN84" s="2"/>
      <c r="DMO84" s="2"/>
      <c r="DMP84" s="2"/>
      <c r="DMQ84" s="2"/>
      <c r="DMR84" s="2"/>
      <c r="DMS84" s="2"/>
      <c r="DMT84" s="2"/>
      <c r="DMU84" s="2"/>
      <c r="DMV84" s="2"/>
      <c r="DMW84" s="2"/>
      <c r="DMX84" s="2"/>
      <c r="DMY84" s="2"/>
      <c r="DMZ84" s="2"/>
      <c r="DNA84" s="2"/>
      <c r="DNB84" s="2"/>
      <c r="DNC84" s="2"/>
      <c r="DND84" s="2"/>
      <c r="DNE84" s="2"/>
      <c r="DNF84" s="2"/>
      <c r="DNG84" s="2"/>
      <c r="DNH84" s="2"/>
      <c r="DNI84" s="2"/>
      <c r="DNJ84" s="2"/>
      <c r="DNK84" s="2"/>
      <c r="DNL84" s="2"/>
      <c r="DNM84" s="2"/>
      <c r="DNN84" s="2"/>
      <c r="DNO84" s="2"/>
      <c r="DNP84" s="2"/>
      <c r="DNQ84" s="2"/>
      <c r="DNR84" s="2"/>
      <c r="DNS84" s="2"/>
      <c r="DNT84" s="2"/>
      <c r="DNU84" s="2"/>
      <c r="DNV84" s="2"/>
      <c r="DNW84" s="2"/>
      <c r="DNX84" s="2"/>
      <c r="DNY84" s="2"/>
      <c r="DNZ84" s="2"/>
      <c r="DOA84" s="2"/>
      <c r="DOB84" s="2"/>
      <c r="DOC84" s="2"/>
      <c r="DOD84" s="2"/>
      <c r="DOE84" s="2"/>
      <c r="DOF84" s="2"/>
      <c r="DOG84" s="2"/>
      <c r="DOH84" s="2"/>
      <c r="DOI84" s="2"/>
      <c r="DOJ84" s="2"/>
      <c r="DOK84" s="2"/>
      <c r="DOL84" s="2"/>
      <c r="DOM84" s="2"/>
      <c r="DON84" s="2"/>
      <c r="DOO84" s="2"/>
      <c r="DOP84" s="2"/>
      <c r="DOQ84" s="2"/>
      <c r="DOR84" s="2"/>
      <c r="DOS84" s="2"/>
      <c r="DOT84" s="2"/>
      <c r="DOU84" s="2"/>
      <c r="DOV84" s="2"/>
      <c r="DOW84" s="2"/>
      <c r="DOX84" s="2"/>
      <c r="DOY84" s="2"/>
      <c r="DOZ84" s="2"/>
      <c r="DPA84" s="2"/>
      <c r="DPB84" s="2"/>
      <c r="DPC84" s="2"/>
      <c r="DPD84" s="2"/>
      <c r="DPE84" s="2"/>
      <c r="DPF84" s="2"/>
      <c r="DPG84" s="2"/>
      <c r="DPH84" s="2"/>
      <c r="DPI84" s="2"/>
      <c r="DPJ84" s="2"/>
      <c r="DPK84" s="2"/>
      <c r="DPL84" s="2"/>
      <c r="DPM84" s="2"/>
      <c r="DPN84" s="2"/>
      <c r="DPO84" s="2"/>
      <c r="DPP84" s="2"/>
      <c r="DPQ84" s="2"/>
      <c r="DPR84" s="2"/>
      <c r="DPS84" s="2"/>
      <c r="DPT84" s="2"/>
      <c r="DPU84" s="2"/>
      <c r="DPV84" s="2"/>
      <c r="DPW84" s="2"/>
      <c r="DPX84" s="2"/>
      <c r="DPY84" s="2"/>
      <c r="DPZ84" s="2"/>
      <c r="DQA84" s="2"/>
      <c r="DQB84" s="2"/>
      <c r="DQC84" s="2"/>
      <c r="DQD84" s="2"/>
      <c r="DQE84" s="2"/>
      <c r="DQF84" s="2"/>
      <c r="DQG84" s="2"/>
      <c r="DQH84" s="2"/>
      <c r="DQI84" s="2"/>
      <c r="DQJ84" s="2"/>
      <c r="DQK84" s="2"/>
      <c r="DQL84" s="2"/>
      <c r="DQM84" s="2"/>
      <c r="DQN84" s="2"/>
      <c r="DQO84" s="2"/>
      <c r="DQP84" s="2"/>
      <c r="DQQ84" s="2"/>
      <c r="DQR84" s="2"/>
      <c r="DQS84" s="2"/>
      <c r="DQT84" s="2"/>
      <c r="DQU84" s="2"/>
      <c r="DQV84" s="2"/>
      <c r="DQW84" s="2"/>
      <c r="DQX84" s="2"/>
      <c r="DQY84" s="2"/>
      <c r="DQZ84" s="2"/>
      <c r="DRA84" s="2"/>
      <c r="DRB84" s="2"/>
      <c r="DRC84" s="2"/>
      <c r="DRD84" s="2"/>
      <c r="DRE84" s="2"/>
      <c r="DRF84" s="2"/>
      <c r="DRG84" s="2"/>
      <c r="DRH84" s="2"/>
      <c r="DRI84" s="2"/>
      <c r="DRJ84" s="2"/>
      <c r="DRK84" s="2"/>
      <c r="DRL84" s="2"/>
      <c r="DRM84" s="2"/>
      <c r="DRN84" s="2"/>
      <c r="DRO84" s="2"/>
      <c r="DRP84" s="2"/>
      <c r="DRQ84" s="2"/>
      <c r="DRR84" s="2"/>
      <c r="DRS84" s="2"/>
      <c r="DRT84" s="2"/>
      <c r="DRU84" s="2"/>
      <c r="DRV84" s="2"/>
      <c r="DRW84" s="2"/>
      <c r="DRX84" s="2"/>
      <c r="DRY84" s="2"/>
      <c r="DRZ84" s="2"/>
      <c r="DSA84" s="2"/>
      <c r="DSB84" s="2"/>
      <c r="DSC84" s="2"/>
      <c r="DSD84" s="2"/>
      <c r="DSE84" s="2"/>
      <c r="DSF84" s="2"/>
      <c r="DSG84" s="2"/>
      <c r="DSH84" s="2"/>
      <c r="DSI84" s="2"/>
      <c r="DSJ84" s="2"/>
      <c r="DSK84" s="2"/>
      <c r="DSL84" s="2"/>
      <c r="DSM84" s="2"/>
      <c r="DSN84" s="2"/>
      <c r="DSO84" s="2"/>
      <c r="DSP84" s="2"/>
      <c r="DSQ84" s="2"/>
      <c r="DSR84" s="2"/>
      <c r="DSS84" s="2"/>
      <c r="DST84" s="2"/>
      <c r="DSU84" s="2"/>
      <c r="DSV84" s="2"/>
      <c r="DSW84" s="2"/>
      <c r="DSX84" s="2"/>
      <c r="DSY84" s="2"/>
      <c r="DSZ84" s="2"/>
      <c r="DTA84" s="2"/>
      <c r="DTB84" s="2"/>
      <c r="DTC84" s="2"/>
      <c r="DTD84" s="2"/>
      <c r="DTE84" s="2"/>
      <c r="DTF84" s="2"/>
      <c r="DTG84" s="2"/>
      <c r="DTH84" s="2"/>
      <c r="DTI84" s="2"/>
      <c r="DTJ84" s="2"/>
      <c r="DTK84" s="2"/>
      <c r="DTL84" s="2"/>
      <c r="DTM84" s="2"/>
      <c r="DTN84" s="2"/>
      <c r="DTO84" s="2"/>
      <c r="DTP84" s="2"/>
      <c r="DTQ84" s="2"/>
      <c r="DTR84" s="2"/>
      <c r="DTS84" s="2"/>
      <c r="DTT84" s="2"/>
      <c r="DTU84" s="2"/>
      <c r="DTV84" s="2"/>
      <c r="DTW84" s="2"/>
      <c r="DTX84" s="2"/>
      <c r="DTY84" s="2"/>
      <c r="DTZ84" s="2"/>
      <c r="DUA84" s="2"/>
      <c r="DUB84" s="2"/>
      <c r="DUC84" s="2"/>
      <c r="DUD84" s="2"/>
      <c r="DUE84" s="2"/>
      <c r="DUF84" s="2"/>
      <c r="DUG84" s="2"/>
      <c r="DUH84" s="2"/>
      <c r="DUI84" s="2"/>
      <c r="DUJ84" s="2"/>
      <c r="DUK84" s="2"/>
      <c r="DUL84" s="2"/>
      <c r="DUM84" s="2"/>
      <c r="DUN84" s="2"/>
      <c r="DUO84" s="2"/>
      <c r="DUP84" s="2"/>
      <c r="DUQ84" s="2"/>
      <c r="DUR84" s="2"/>
      <c r="DUS84" s="2"/>
      <c r="DUT84" s="2"/>
      <c r="DUU84" s="2"/>
      <c r="DUV84" s="2"/>
      <c r="DUW84" s="2"/>
      <c r="DUX84" s="2"/>
      <c r="DUY84" s="2"/>
      <c r="DUZ84" s="2"/>
      <c r="DVA84" s="2"/>
      <c r="DVB84" s="2"/>
      <c r="DVC84" s="2"/>
      <c r="DVD84" s="2"/>
      <c r="DVE84" s="2"/>
      <c r="DVF84" s="2"/>
      <c r="DVG84" s="2"/>
      <c r="DVH84" s="2"/>
      <c r="DVI84" s="2"/>
      <c r="DVJ84" s="2"/>
      <c r="DVK84" s="2"/>
      <c r="DVL84" s="2"/>
      <c r="DVM84" s="2"/>
      <c r="DVN84" s="2"/>
      <c r="DVO84" s="2"/>
      <c r="DVP84" s="2"/>
      <c r="DVQ84" s="2"/>
      <c r="DVR84" s="2"/>
      <c r="DVS84" s="2"/>
      <c r="DVT84" s="2"/>
      <c r="DVU84" s="2"/>
      <c r="DVV84" s="2"/>
      <c r="DVW84" s="2"/>
      <c r="DVX84" s="2"/>
      <c r="DVY84" s="2"/>
      <c r="DVZ84" s="2"/>
      <c r="DWA84" s="2"/>
      <c r="DWB84" s="2"/>
      <c r="DWC84" s="2"/>
      <c r="DWD84" s="2"/>
      <c r="DWE84" s="2"/>
      <c r="DWF84" s="2"/>
      <c r="DWG84" s="2"/>
      <c r="DWH84" s="2"/>
      <c r="DWI84" s="2"/>
      <c r="DWJ84" s="2"/>
      <c r="DWK84" s="2"/>
      <c r="DWL84" s="2"/>
      <c r="DWM84" s="2"/>
      <c r="DWN84" s="2"/>
      <c r="DWO84" s="2"/>
      <c r="DWP84" s="2"/>
      <c r="DWQ84" s="2"/>
      <c r="DWR84" s="2"/>
      <c r="DWS84" s="2"/>
      <c r="DWT84" s="2"/>
      <c r="DWU84" s="2"/>
      <c r="DWV84" s="2"/>
      <c r="DWW84" s="2"/>
      <c r="DWX84" s="2"/>
      <c r="DWY84" s="2"/>
      <c r="DWZ84" s="2"/>
      <c r="DXA84" s="2"/>
      <c r="DXB84" s="2"/>
      <c r="DXC84" s="2"/>
      <c r="DXD84" s="2"/>
      <c r="DXE84" s="2"/>
      <c r="DXF84" s="2"/>
      <c r="DXG84" s="2"/>
      <c r="DXH84" s="2"/>
      <c r="DXI84" s="2"/>
      <c r="DXJ84" s="2"/>
      <c r="DXK84" s="2"/>
      <c r="DXL84" s="2"/>
      <c r="DXM84" s="2"/>
      <c r="DXN84" s="2"/>
      <c r="DXO84" s="2"/>
      <c r="DXP84" s="2"/>
      <c r="DXQ84" s="2"/>
      <c r="DXR84" s="2"/>
      <c r="DXS84" s="2"/>
      <c r="DXT84" s="2"/>
      <c r="DXU84" s="2"/>
      <c r="DXV84" s="2"/>
      <c r="DXW84" s="2"/>
      <c r="DXX84" s="2"/>
      <c r="DXY84" s="2"/>
      <c r="DXZ84" s="2"/>
      <c r="DYA84" s="2"/>
      <c r="DYB84" s="2"/>
      <c r="DYC84" s="2"/>
      <c r="DYD84" s="2"/>
      <c r="DYE84" s="2"/>
      <c r="DYF84" s="2"/>
      <c r="DYG84" s="2"/>
      <c r="DYH84" s="2"/>
      <c r="DYI84" s="2"/>
      <c r="DYJ84" s="2"/>
      <c r="DYK84" s="2"/>
      <c r="DYL84" s="2"/>
      <c r="DYM84" s="2"/>
      <c r="DYN84" s="2"/>
      <c r="DYO84" s="2"/>
      <c r="DYP84" s="2"/>
      <c r="DYQ84" s="2"/>
      <c r="DYR84" s="2"/>
      <c r="DYS84" s="2"/>
      <c r="DYT84" s="2"/>
      <c r="DYU84" s="2"/>
      <c r="DYV84" s="2"/>
      <c r="DYW84" s="2"/>
      <c r="DYX84" s="2"/>
      <c r="DYY84" s="2"/>
      <c r="DYZ84" s="2"/>
      <c r="DZA84" s="2"/>
      <c r="DZB84" s="2"/>
      <c r="DZC84" s="2"/>
      <c r="DZD84" s="2"/>
      <c r="DZE84" s="2"/>
      <c r="DZF84" s="2"/>
      <c r="DZG84" s="2"/>
      <c r="DZH84" s="2"/>
      <c r="DZI84" s="2"/>
      <c r="DZJ84" s="2"/>
      <c r="DZK84" s="2"/>
      <c r="DZL84" s="2"/>
      <c r="DZM84" s="2"/>
      <c r="DZN84" s="2"/>
      <c r="DZO84" s="2"/>
      <c r="DZP84" s="2"/>
      <c r="DZQ84" s="2"/>
      <c r="DZR84" s="2"/>
      <c r="DZS84" s="2"/>
      <c r="DZT84" s="2"/>
      <c r="DZU84" s="2"/>
      <c r="DZV84" s="2"/>
      <c r="DZW84" s="2"/>
      <c r="DZX84" s="2"/>
      <c r="DZY84" s="2"/>
      <c r="DZZ84" s="2"/>
      <c r="EAA84" s="2"/>
      <c r="EAB84" s="2"/>
      <c r="EAC84" s="2"/>
      <c r="EAD84" s="2"/>
      <c r="EAE84" s="2"/>
      <c r="EAF84" s="2"/>
      <c r="EAG84" s="2"/>
      <c r="EAH84" s="2"/>
      <c r="EAI84" s="2"/>
      <c r="EAJ84" s="2"/>
      <c r="EAK84" s="2"/>
      <c r="EAL84" s="2"/>
      <c r="EAM84" s="2"/>
      <c r="EAN84" s="2"/>
      <c r="EAO84" s="2"/>
      <c r="EAP84" s="2"/>
      <c r="EAQ84" s="2"/>
      <c r="EAR84" s="2"/>
      <c r="EAS84" s="2"/>
      <c r="EAT84" s="2"/>
      <c r="EAU84" s="2"/>
      <c r="EAV84" s="2"/>
      <c r="EAW84" s="2"/>
      <c r="EAX84" s="2"/>
      <c r="EAY84" s="2"/>
      <c r="EAZ84" s="2"/>
      <c r="EBA84" s="2"/>
      <c r="EBB84" s="2"/>
      <c r="EBC84" s="2"/>
      <c r="EBD84" s="2"/>
      <c r="EBE84" s="2"/>
      <c r="EBF84" s="2"/>
      <c r="EBG84" s="2"/>
      <c r="EBH84" s="2"/>
      <c r="EBI84" s="2"/>
      <c r="EBJ84" s="2"/>
      <c r="EBK84" s="2"/>
      <c r="EBL84" s="2"/>
      <c r="EBM84" s="2"/>
      <c r="EBN84" s="2"/>
      <c r="EBO84" s="2"/>
      <c r="EBP84" s="2"/>
      <c r="EBQ84" s="2"/>
      <c r="EBR84" s="2"/>
      <c r="EBS84" s="2"/>
      <c r="EBT84" s="2"/>
      <c r="EBU84" s="2"/>
      <c r="EBV84" s="2"/>
      <c r="EBW84" s="2"/>
      <c r="EBX84" s="2"/>
      <c r="EBY84" s="2"/>
      <c r="EBZ84" s="2"/>
      <c r="ECA84" s="2"/>
      <c r="ECB84" s="2"/>
      <c r="ECC84" s="2"/>
      <c r="ECD84" s="2"/>
      <c r="ECE84" s="2"/>
      <c r="ECF84" s="2"/>
      <c r="ECG84" s="2"/>
      <c r="ECH84" s="2"/>
      <c r="ECI84" s="2"/>
      <c r="ECJ84" s="2"/>
      <c r="ECK84" s="2"/>
      <c r="ECL84" s="2"/>
      <c r="ECM84" s="2"/>
      <c r="ECN84" s="2"/>
      <c r="ECO84" s="2"/>
      <c r="ECP84" s="2"/>
      <c r="ECQ84" s="2"/>
      <c r="ECR84" s="2"/>
      <c r="ECS84" s="2"/>
      <c r="ECT84" s="2"/>
      <c r="ECU84" s="2"/>
      <c r="ECV84" s="2"/>
      <c r="ECW84" s="2"/>
      <c r="ECX84" s="2"/>
      <c r="ECY84" s="2"/>
      <c r="ECZ84" s="2"/>
      <c r="EDA84" s="2"/>
      <c r="EDB84" s="2"/>
      <c r="EDC84" s="2"/>
      <c r="EDD84" s="2"/>
      <c r="EDE84" s="2"/>
      <c r="EDF84" s="2"/>
      <c r="EDG84" s="2"/>
      <c r="EDH84" s="2"/>
      <c r="EDI84" s="2"/>
      <c r="EDJ84" s="2"/>
      <c r="EDK84" s="2"/>
      <c r="EDL84" s="2"/>
      <c r="EDM84" s="2"/>
      <c r="EDN84" s="2"/>
      <c r="EDO84" s="2"/>
      <c r="EDP84" s="2"/>
      <c r="EDQ84" s="2"/>
      <c r="EDR84" s="2"/>
      <c r="EDS84" s="2"/>
      <c r="EDT84" s="2"/>
      <c r="EDU84" s="2"/>
      <c r="EDV84" s="2"/>
      <c r="EDW84" s="2"/>
      <c r="EDX84" s="2"/>
      <c r="EDY84" s="2"/>
      <c r="EDZ84" s="2"/>
      <c r="EEA84" s="2"/>
      <c r="EEB84" s="2"/>
      <c r="EEC84" s="2"/>
      <c r="EED84" s="2"/>
      <c r="EEE84" s="2"/>
      <c r="EEF84" s="2"/>
      <c r="EEG84" s="2"/>
      <c r="EEH84" s="2"/>
      <c r="EEI84" s="2"/>
      <c r="EEJ84" s="2"/>
      <c r="EEK84" s="2"/>
      <c r="EEL84" s="2"/>
      <c r="EEM84" s="2"/>
      <c r="EEN84" s="2"/>
      <c r="EEO84" s="2"/>
      <c r="EEP84" s="2"/>
      <c r="EEQ84" s="2"/>
      <c r="EER84" s="2"/>
      <c r="EES84" s="2"/>
      <c r="EET84" s="2"/>
      <c r="EEU84" s="2"/>
      <c r="EEV84" s="2"/>
      <c r="EEW84" s="2"/>
      <c r="EEX84" s="2"/>
      <c r="EEY84" s="2"/>
      <c r="EEZ84" s="2"/>
      <c r="EFA84" s="2"/>
      <c r="EFB84" s="2"/>
      <c r="EFC84" s="2"/>
      <c r="EFD84" s="2"/>
      <c r="EFE84" s="2"/>
      <c r="EFF84" s="2"/>
      <c r="EFG84" s="2"/>
      <c r="EFH84" s="2"/>
      <c r="EFI84" s="2"/>
      <c r="EFJ84" s="2"/>
      <c r="EFK84" s="2"/>
      <c r="EFL84" s="2"/>
      <c r="EFM84" s="2"/>
      <c r="EFN84" s="2"/>
      <c r="EFO84" s="2"/>
      <c r="EFP84" s="2"/>
      <c r="EFQ84" s="2"/>
      <c r="EFR84" s="2"/>
      <c r="EFS84" s="2"/>
      <c r="EFT84" s="2"/>
      <c r="EFU84" s="2"/>
      <c r="EFV84" s="2"/>
      <c r="EFW84" s="2"/>
      <c r="EFX84" s="2"/>
      <c r="EFY84" s="2"/>
      <c r="EFZ84" s="2"/>
      <c r="EGA84" s="2"/>
      <c r="EGB84" s="2"/>
      <c r="EGC84" s="2"/>
      <c r="EGD84" s="2"/>
      <c r="EGE84" s="2"/>
      <c r="EGF84" s="2"/>
      <c r="EGG84" s="2"/>
      <c r="EGH84" s="2"/>
      <c r="EGI84" s="2"/>
      <c r="EGJ84" s="2"/>
      <c r="EGK84" s="2"/>
      <c r="EGL84" s="2"/>
      <c r="EGM84" s="2"/>
      <c r="EGN84" s="2"/>
      <c r="EGO84" s="2"/>
      <c r="EGP84" s="2"/>
      <c r="EGQ84" s="2"/>
      <c r="EGR84" s="2"/>
      <c r="EGS84" s="2"/>
      <c r="EGT84" s="2"/>
      <c r="EGU84" s="2"/>
      <c r="EGV84" s="2"/>
      <c r="EGW84" s="2"/>
      <c r="EGX84" s="2"/>
      <c r="EGY84" s="2"/>
      <c r="EGZ84" s="2"/>
      <c r="EHA84" s="2"/>
      <c r="EHB84" s="2"/>
      <c r="EHC84" s="2"/>
      <c r="EHD84" s="2"/>
      <c r="EHE84" s="2"/>
      <c r="EHF84" s="2"/>
      <c r="EHG84" s="2"/>
      <c r="EHH84" s="2"/>
      <c r="EHI84" s="2"/>
      <c r="EHJ84" s="2"/>
      <c r="EHK84" s="2"/>
      <c r="EHL84" s="2"/>
      <c r="EHM84" s="2"/>
      <c r="EHN84" s="2"/>
      <c r="EHO84" s="2"/>
      <c r="EHP84" s="2"/>
      <c r="EHQ84" s="2"/>
      <c r="EHR84" s="2"/>
      <c r="EHS84" s="2"/>
      <c r="EHT84" s="2"/>
      <c r="EHU84" s="2"/>
      <c r="EHV84" s="2"/>
      <c r="EHW84" s="2"/>
      <c r="EHX84" s="2"/>
      <c r="EHY84" s="2"/>
      <c r="EHZ84" s="2"/>
      <c r="EIA84" s="2"/>
      <c r="EIB84" s="2"/>
      <c r="EIC84" s="2"/>
      <c r="EID84" s="2"/>
      <c r="EIE84" s="2"/>
      <c r="EIF84" s="2"/>
      <c r="EIG84" s="2"/>
      <c r="EIH84" s="2"/>
      <c r="EII84" s="2"/>
      <c r="EIJ84" s="2"/>
      <c r="EIK84" s="2"/>
      <c r="EIL84" s="2"/>
      <c r="EIM84" s="2"/>
      <c r="EIN84" s="2"/>
      <c r="EIO84" s="2"/>
      <c r="EIP84" s="2"/>
      <c r="EIQ84" s="2"/>
      <c r="EIR84" s="2"/>
      <c r="EIS84" s="2"/>
      <c r="EIT84" s="2"/>
      <c r="EIU84" s="2"/>
      <c r="EIV84" s="2"/>
      <c r="EIW84" s="2"/>
      <c r="EIX84" s="2"/>
      <c r="EIY84" s="2"/>
      <c r="EIZ84" s="2"/>
      <c r="EJA84" s="2"/>
      <c r="EJB84" s="2"/>
      <c r="EJC84" s="2"/>
      <c r="EJD84" s="2"/>
      <c r="EJE84" s="2"/>
      <c r="EJF84" s="2"/>
      <c r="EJG84" s="2"/>
      <c r="EJH84" s="2"/>
      <c r="EJI84" s="2"/>
      <c r="EJJ84" s="2"/>
      <c r="EJK84" s="2"/>
      <c r="EJL84" s="2"/>
      <c r="EJM84" s="2"/>
      <c r="EJN84" s="2"/>
      <c r="EJO84" s="2"/>
      <c r="EJP84" s="2"/>
      <c r="EJQ84" s="2"/>
      <c r="EJR84" s="2"/>
      <c r="EJS84" s="2"/>
      <c r="EJT84" s="2"/>
      <c r="EJU84" s="2"/>
      <c r="EJV84" s="2"/>
      <c r="EJW84" s="2"/>
      <c r="EJX84" s="2"/>
      <c r="EJY84" s="2"/>
      <c r="EJZ84" s="2"/>
      <c r="EKA84" s="2"/>
      <c r="EKB84" s="2"/>
      <c r="EKC84" s="2"/>
      <c r="EKD84" s="2"/>
      <c r="EKE84" s="2"/>
      <c r="EKF84" s="2"/>
      <c r="EKG84" s="2"/>
      <c r="EKH84" s="2"/>
      <c r="EKI84" s="2"/>
      <c r="EKJ84" s="2"/>
      <c r="EKK84" s="2"/>
      <c r="EKL84" s="2"/>
      <c r="EKM84" s="2"/>
      <c r="EKN84" s="2"/>
      <c r="EKO84" s="2"/>
      <c r="EKP84" s="2"/>
      <c r="EKQ84" s="2"/>
      <c r="EKR84" s="2"/>
      <c r="EKS84" s="2"/>
      <c r="EKT84" s="2"/>
      <c r="EKU84" s="2"/>
      <c r="EKV84" s="2"/>
      <c r="EKW84" s="2"/>
      <c r="EKX84" s="2"/>
      <c r="EKY84" s="2"/>
      <c r="EKZ84" s="2"/>
      <c r="ELA84" s="2"/>
      <c r="ELB84" s="2"/>
      <c r="ELC84" s="2"/>
      <c r="ELD84" s="2"/>
      <c r="ELE84" s="2"/>
      <c r="ELF84" s="2"/>
      <c r="ELG84" s="2"/>
      <c r="ELH84" s="2"/>
      <c r="ELI84" s="2"/>
      <c r="ELJ84" s="2"/>
      <c r="ELK84" s="2"/>
      <c r="ELL84" s="2"/>
      <c r="ELM84" s="2"/>
      <c r="ELN84" s="2"/>
      <c r="ELO84" s="2"/>
      <c r="ELP84" s="2"/>
      <c r="ELQ84" s="2"/>
      <c r="ELR84" s="2"/>
      <c r="ELS84" s="2"/>
      <c r="ELT84" s="2"/>
      <c r="ELU84" s="2"/>
      <c r="ELV84" s="2"/>
      <c r="ELW84" s="2"/>
      <c r="ELX84" s="2"/>
      <c r="ELY84" s="2"/>
      <c r="ELZ84" s="2"/>
      <c r="EMA84" s="2"/>
      <c r="EMB84" s="2"/>
      <c r="EMC84" s="2"/>
      <c r="EMD84" s="2"/>
      <c r="EME84" s="2"/>
      <c r="EMF84" s="2"/>
      <c r="EMG84" s="2"/>
      <c r="EMH84" s="2"/>
      <c r="EMI84" s="2"/>
      <c r="EMJ84" s="2"/>
      <c r="EMK84" s="2"/>
      <c r="EML84" s="2"/>
      <c r="EMM84" s="2"/>
      <c r="EMN84" s="2"/>
      <c r="EMO84" s="2"/>
      <c r="EMP84" s="2"/>
      <c r="EMQ84" s="2"/>
      <c r="EMR84" s="2"/>
      <c r="EMS84" s="2"/>
      <c r="EMT84" s="2"/>
      <c r="EMU84" s="2"/>
      <c r="EMV84" s="2"/>
      <c r="EMW84" s="2"/>
      <c r="EMX84" s="2"/>
      <c r="EMY84" s="2"/>
      <c r="EMZ84" s="2"/>
      <c r="ENA84" s="2"/>
      <c r="ENB84" s="2"/>
      <c r="ENC84" s="2"/>
      <c r="END84" s="2"/>
      <c r="ENE84" s="2"/>
      <c r="ENF84" s="2"/>
      <c r="ENG84" s="2"/>
      <c r="ENH84" s="2"/>
      <c r="ENI84" s="2"/>
      <c r="ENJ84" s="2"/>
      <c r="ENK84" s="2"/>
      <c r="ENL84" s="2"/>
      <c r="ENM84" s="2"/>
      <c r="ENN84" s="2"/>
      <c r="ENO84" s="2"/>
      <c r="ENP84" s="2"/>
      <c r="ENQ84" s="2"/>
      <c r="ENR84" s="2"/>
      <c r="ENS84" s="2"/>
      <c r="ENT84" s="2"/>
      <c r="ENU84" s="2"/>
      <c r="ENV84" s="2"/>
      <c r="ENW84" s="2"/>
      <c r="ENX84" s="2"/>
      <c r="ENY84" s="2"/>
      <c r="ENZ84" s="2"/>
      <c r="EOA84" s="2"/>
      <c r="EOB84" s="2"/>
      <c r="EOC84" s="2"/>
      <c r="EOD84" s="2"/>
      <c r="EOE84" s="2"/>
      <c r="EOF84" s="2"/>
      <c r="EOG84" s="2"/>
      <c r="EOH84" s="2"/>
      <c r="EOI84" s="2"/>
      <c r="EOJ84" s="2"/>
      <c r="EOK84" s="2"/>
      <c r="EOL84" s="2"/>
      <c r="EOM84" s="2"/>
      <c r="EON84" s="2"/>
      <c r="EOO84" s="2"/>
      <c r="EOP84" s="2"/>
      <c r="EOQ84" s="2"/>
      <c r="EOR84" s="2"/>
      <c r="EOS84" s="2"/>
      <c r="EOT84" s="2"/>
      <c r="EOU84" s="2"/>
      <c r="EOV84" s="2"/>
      <c r="EOW84" s="2"/>
      <c r="EOX84" s="2"/>
      <c r="EOY84" s="2"/>
      <c r="EOZ84" s="2"/>
      <c r="EPA84" s="2"/>
      <c r="EPB84" s="2"/>
      <c r="EPC84" s="2"/>
      <c r="EPD84" s="2"/>
      <c r="EPE84" s="2"/>
      <c r="EPF84" s="2"/>
      <c r="EPG84" s="2"/>
      <c r="EPH84" s="2"/>
      <c r="EPI84" s="2"/>
      <c r="EPJ84" s="2"/>
      <c r="EPK84" s="2"/>
      <c r="EPL84" s="2"/>
      <c r="EPM84" s="2"/>
      <c r="EPN84" s="2"/>
      <c r="EPO84" s="2"/>
      <c r="EPP84" s="2"/>
      <c r="EPQ84" s="2"/>
      <c r="EPR84" s="2"/>
      <c r="EPS84" s="2"/>
      <c r="EPT84" s="2"/>
      <c r="EPU84" s="2"/>
      <c r="EPV84" s="2"/>
      <c r="EPW84" s="2"/>
      <c r="EPX84" s="2"/>
      <c r="EPY84" s="2"/>
      <c r="EPZ84" s="2"/>
      <c r="EQA84" s="2"/>
      <c r="EQB84" s="2"/>
      <c r="EQC84" s="2"/>
      <c r="EQD84" s="2"/>
      <c r="EQE84" s="2"/>
      <c r="EQF84" s="2"/>
      <c r="EQG84" s="2"/>
      <c r="EQH84" s="2"/>
      <c r="EQI84" s="2"/>
      <c r="EQJ84" s="2"/>
      <c r="EQK84" s="2"/>
      <c r="EQL84" s="2"/>
      <c r="EQM84" s="2"/>
      <c r="EQN84" s="2"/>
      <c r="EQO84" s="2"/>
      <c r="EQP84" s="2"/>
      <c r="EQQ84" s="2"/>
      <c r="EQR84" s="2"/>
      <c r="EQS84" s="2"/>
      <c r="EQT84" s="2"/>
      <c r="EQU84" s="2"/>
      <c r="EQV84" s="2"/>
      <c r="EQW84" s="2"/>
      <c r="EQX84" s="2"/>
      <c r="EQY84" s="2"/>
      <c r="EQZ84" s="2"/>
      <c r="ERA84" s="2"/>
      <c r="ERB84" s="2"/>
      <c r="ERC84" s="2"/>
      <c r="ERD84" s="2"/>
      <c r="ERE84" s="2"/>
      <c r="ERF84" s="2"/>
      <c r="ERG84" s="2"/>
      <c r="ERH84" s="2"/>
      <c r="ERI84" s="2"/>
      <c r="ERJ84" s="2"/>
      <c r="ERK84" s="2"/>
      <c r="ERL84" s="2"/>
      <c r="ERM84" s="2"/>
      <c r="ERN84" s="2"/>
      <c r="ERO84" s="2"/>
      <c r="ERP84" s="2"/>
      <c r="ERQ84" s="2"/>
      <c r="ERR84" s="2"/>
      <c r="ERS84" s="2"/>
      <c r="ERT84" s="2"/>
      <c r="ERU84" s="2"/>
      <c r="ERV84" s="2"/>
      <c r="ERW84" s="2"/>
      <c r="ERX84" s="2"/>
      <c r="ERY84" s="2"/>
      <c r="ERZ84" s="2"/>
      <c r="ESA84" s="2"/>
      <c r="ESB84" s="2"/>
      <c r="ESC84" s="2"/>
      <c r="ESD84" s="2"/>
      <c r="ESE84" s="2"/>
      <c r="ESF84" s="2"/>
      <c r="ESG84" s="2"/>
      <c r="ESH84" s="2"/>
      <c r="ESI84" s="2"/>
      <c r="ESJ84" s="2"/>
      <c r="ESK84" s="2"/>
      <c r="ESL84" s="2"/>
      <c r="ESM84" s="2"/>
      <c r="ESN84" s="2"/>
      <c r="ESO84" s="2"/>
      <c r="ESP84" s="2"/>
      <c r="ESQ84" s="2"/>
      <c r="ESR84" s="2"/>
      <c r="ESS84" s="2"/>
      <c r="EST84" s="2"/>
      <c r="ESU84" s="2"/>
      <c r="ESV84" s="2"/>
      <c r="ESW84" s="2"/>
      <c r="ESX84" s="2"/>
      <c r="ESY84" s="2"/>
      <c r="ESZ84" s="2"/>
      <c r="ETA84" s="2"/>
      <c r="ETB84" s="2"/>
      <c r="ETC84" s="2"/>
      <c r="ETD84" s="2"/>
      <c r="ETE84" s="2"/>
      <c r="ETF84" s="2"/>
      <c r="ETG84" s="2"/>
      <c r="ETH84" s="2"/>
      <c r="ETI84" s="2"/>
      <c r="ETJ84" s="2"/>
      <c r="ETK84" s="2"/>
      <c r="ETL84" s="2"/>
      <c r="ETM84" s="2"/>
      <c r="ETN84" s="2"/>
      <c r="ETO84" s="2"/>
      <c r="ETP84" s="2"/>
      <c r="ETQ84" s="2"/>
      <c r="ETR84" s="2"/>
      <c r="ETS84" s="2"/>
      <c r="ETT84" s="2"/>
      <c r="ETU84" s="2"/>
      <c r="ETV84" s="2"/>
      <c r="ETW84" s="2"/>
      <c r="ETX84" s="2"/>
      <c r="ETY84" s="2"/>
      <c r="ETZ84" s="2"/>
      <c r="EUA84" s="2"/>
      <c r="EUB84" s="2"/>
      <c r="EUC84" s="2"/>
      <c r="EUD84" s="2"/>
      <c r="EUE84" s="2"/>
      <c r="EUF84" s="2"/>
      <c r="EUG84" s="2"/>
      <c r="EUH84" s="2"/>
      <c r="EUI84" s="2"/>
      <c r="EUJ84" s="2"/>
      <c r="EUK84" s="2"/>
      <c r="EUL84" s="2"/>
      <c r="EUM84" s="2"/>
      <c r="EUN84" s="2"/>
      <c r="EUO84" s="2"/>
      <c r="EUP84" s="2"/>
      <c r="EUQ84" s="2"/>
      <c r="EUR84" s="2"/>
      <c r="EUS84" s="2"/>
      <c r="EUT84" s="2"/>
      <c r="EUU84" s="2"/>
      <c r="EUV84" s="2"/>
      <c r="EUW84" s="2"/>
      <c r="EUX84" s="2"/>
      <c r="EUY84" s="2"/>
      <c r="EUZ84" s="2"/>
      <c r="EVA84" s="2"/>
      <c r="EVB84" s="2"/>
      <c r="EVC84" s="2"/>
      <c r="EVD84" s="2"/>
      <c r="EVE84" s="2"/>
      <c r="EVF84" s="2"/>
      <c r="EVG84" s="2"/>
      <c r="EVH84" s="2"/>
      <c r="EVI84" s="2"/>
      <c r="EVJ84" s="2"/>
      <c r="EVK84" s="2"/>
      <c r="EVL84" s="2"/>
      <c r="EVM84" s="2"/>
      <c r="EVN84" s="2"/>
      <c r="EVO84" s="2"/>
      <c r="EVP84" s="2"/>
      <c r="EVQ84" s="2"/>
      <c r="EVR84" s="2"/>
      <c r="EVS84" s="2"/>
      <c r="EVT84" s="2"/>
      <c r="EVU84" s="2"/>
      <c r="EVV84" s="2"/>
      <c r="EVW84" s="2"/>
      <c r="EVX84" s="2"/>
      <c r="EVY84" s="2"/>
      <c r="EVZ84" s="2"/>
      <c r="EWA84" s="2"/>
      <c r="EWB84" s="2"/>
      <c r="EWC84" s="2"/>
      <c r="EWD84" s="2"/>
      <c r="EWE84" s="2"/>
      <c r="EWF84" s="2"/>
      <c r="EWG84" s="2"/>
      <c r="EWH84" s="2"/>
      <c r="EWI84" s="2"/>
      <c r="EWJ84" s="2"/>
      <c r="EWK84" s="2"/>
      <c r="EWL84" s="2"/>
      <c r="EWM84" s="2"/>
      <c r="EWN84" s="2"/>
      <c r="EWO84" s="2"/>
      <c r="EWP84" s="2"/>
      <c r="EWQ84" s="2"/>
      <c r="EWR84" s="2"/>
      <c r="EWS84" s="2"/>
      <c r="EWT84" s="2"/>
      <c r="EWU84" s="2"/>
      <c r="EWV84" s="2"/>
      <c r="EWW84" s="2"/>
      <c r="EWX84" s="2"/>
      <c r="EWY84" s="2"/>
      <c r="EWZ84" s="2"/>
      <c r="EXA84" s="2"/>
      <c r="EXB84" s="2"/>
      <c r="EXC84" s="2"/>
      <c r="EXD84" s="2"/>
      <c r="EXE84" s="2"/>
      <c r="EXF84" s="2"/>
      <c r="EXG84" s="2"/>
      <c r="EXH84" s="2"/>
      <c r="EXI84" s="2"/>
      <c r="EXJ84" s="2"/>
      <c r="EXK84" s="2"/>
      <c r="EXL84" s="2"/>
      <c r="EXM84" s="2"/>
      <c r="EXN84" s="2"/>
      <c r="EXO84" s="2"/>
      <c r="EXP84" s="2"/>
      <c r="EXQ84" s="2"/>
      <c r="EXR84" s="2"/>
      <c r="EXS84" s="2"/>
      <c r="EXT84" s="2"/>
      <c r="EXU84" s="2"/>
      <c r="EXV84" s="2"/>
      <c r="EXW84" s="2"/>
      <c r="EXX84" s="2"/>
      <c r="EXY84" s="2"/>
      <c r="EXZ84" s="2"/>
      <c r="EYA84" s="2"/>
      <c r="EYB84" s="2"/>
      <c r="EYC84" s="2"/>
      <c r="EYD84" s="2"/>
      <c r="EYE84" s="2"/>
      <c r="EYF84" s="2"/>
      <c r="EYG84" s="2"/>
      <c r="EYH84" s="2"/>
      <c r="EYI84" s="2"/>
      <c r="EYJ84" s="2"/>
      <c r="EYK84" s="2"/>
      <c r="EYL84" s="2"/>
      <c r="EYM84" s="2"/>
      <c r="EYN84" s="2"/>
      <c r="EYO84" s="2"/>
      <c r="EYP84" s="2"/>
      <c r="EYQ84" s="2"/>
      <c r="EYR84" s="2"/>
      <c r="EYS84" s="2"/>
      <c r="EYT84" s="2"/>
      <c r="EYU84" s="2"/>
      <c r="EYV84" s="2"/>
      <c r="EYW84" s="2"/>
      <c r="EYX84" s="2"/>
      <c r="EYY84" s="2"/>
      <c r="EYZ84" s="2"/>
      <c r="EZA84" s="2"/>
      <c r="EZB84" s="2"/>
      <c r="EZC84" s="2"/>
      <c r="EZD84" s="2"/>
      <c r="EZE84" s="2"/>
      <c r="EZF84" s="2"/>
      <c r="EZG84" s="2"/>
      <c r="EZH84" s="2"/>
      <c r="EZI84" s="2"/>
      <c r="EZJ84" s="2"/>
      <c r="EZK84" s="2"/>
      <c r="EZL84" s="2"/>
      <c r="EZM84" s="2"/>
      <c r="EZN84" s="2"/>
      <c r="EZO84" s="2"/>
      <c r="EZP84" s="2"/>
      <c r="EZQ84" s="2"/>
      <c r="EZR84" s="2"/>
      <c r="EZS84" s="2"/>
      <c r="EZT84" s="2"/>
      <c r="EZU84" s="2"/>
      <c r="EZV84" s="2"/>
      <c r="EZW84" s="2"/>
      <c r="EZX84" s="2"/>
      <c r="EZY84" s="2"/>
      <c r="EZZ84" s="2"/>
      <c r="FAA84" s="2"/>
      <c r="FAB84" s="2"/>
      <c r="FAC84" s="2"/>
      <c r="FAD84" s="2"/>
      <c r="FAE84" s="2"/>
      <c r="FAF84" s="2"/>
      <c r="FAG84" s="2"/>
      <c r="FAH84" s="2"/>
      <c r="FAI84" s="2"/>
      <c r="FAJ84" s="2"/>
      <c r="FAK84" s="2"/>
      <c r="FAL84" s="2"/>
      <c r="FAM84" s="2"/>
      <c r="FAN84" s="2"/>
      <c r="FAO84" s="2"/>
      <c r="FAP84" s="2"/>
      <c r="FAQ84" s="2"/>
      <c r="FAR84" s="2"/>
      <c r="FAS84" s="2"/>
      <c r="FAT84" s="2"/>
      <c r="FAU84" s="2"/>
      <c r="FAV84" s="2"/>
      <c r="FAW84" s="2"/>
      <c r="FAX84" s="2"/>
      <c r="FAY84" s="2"/>
      <c r="FAZ84" s="2"/>
      <c r="FBA84" s="2"/>
      <c r="FBB84" s="2"/>
      <c r="FBC84" s="2"/>
      <c r="FBD84" s="2"/>
      <c r="FBE84" s="2"/>
      <c r="FBF84" s="2"/>
      <c r="FBG84" s="2"/>
      <c r="FBH84" s="2"/>
      <c r="FBI84" s="2"/>
      <c r="FBJ84" s="2"/>
      <c r="FBK84" s="2"/>
      <c r="FBL84" s="2"/>
      <c r="FBM84" s="2"/>
      <c r="FBN84" s="2"/>
      <c r="FBO84" s="2"/>
      <c r="FBP84" s="2"/>
      <c r="FBQ84" s="2"/>
      <c r="FBR84" s="2"/>
      <c r="FBS84" s="2"/>
      <c r="FBT84" s="2"/>
      <c r="FBU84" s="2"/>
      <c r="FBV84" s="2"/>
      <c r="FBW84" s="2"/>
      <c r="FBX84" s="2"/>
      <c r="FBY84" s="2"/>
      <c r="FBZ84" s="2"/>
      <c r="FCA84" s="2"/>
      <c r="FCB84" s="2"/>
      <c r="FCC84" s="2"/>
      <c r="FCD84" s="2"/>
      <c r="FCE84" s="2"/>
      <c r="FCF84" s="2"/>
      <c r="FCG84" s="2"/>
      <c r="FCH84" s="2"/>
      <c r="FCI84" s="2"/>
      <c r="FCJ84" s="2"/>
      <c r="FCK84" s="2"/>
      <c r="FCL84" s="2"/>
      <c r="FCM84" s="2"/>
      <c r="FCN84" s="2"/>
      <c r="FCO84" s="2"/>
      <c r="FCP84" s="2"/>
      <c r="FCQ84" s="2"/>
      <c r="FCR84" s="2"/>
      <c r="FCS84" s="2"/>
      <c r="FCT84" s="2"/>
      <c r="FCU84" s="2"/>
      <c r="FCV84" s="2"/>
      <c r="FCW84" s="2"/>
      <c r="FCX84" s="2"/>
      <c r="FCY84" s="2"/>
      <c r="FCZ84" s="2"/>
      <c r="FDA84" s="2"/>
      <c r="FDB84" s="2"/>
      <c r="FDC84" s="2"/>
      <c r="FDD84" s="2"/>
      <c r="FDE84" s="2"/>
      <c r="FDF84" s="2"/>
      <c r="FDG84" s="2"/>
      <c r="FDH84" s="2"/>
      <c r="FDI84" s="2"/>
      <c r="FDJ84" s="2"/>
      <c r="FDK84" s="2"/>
      <c r="FDL84" s="2"/>
      <c r="FDM84" s="2"/>
      <c r="FDN84" s="2"/>
      <c r="FDO84" s="2"/>
      <c r="FDP84" s="2"/>
      <c r="FDQ84" s="2"/>
      <c r="FDR84" s="2"/>
      <c r="FDS84" s="2"/>
      <c r="FDT84" s="2"/>
      <c r="FDU84" s="2"/>
      <c r="FDV84" s="2"/>
      <c r="FDW84" s="2"/>
      <c r="FDX84" s="2"/>
      <c r="FDY84" s="2"/>
      <c r="FDZ84" s="2"/>
      <c r="FEA84" s="2"/>
      <c r="FEB84" s="2"/>
      <c r="FEC84" s="2"/>
      <c r="FED84" s="2"/>
      <c r="FEE84" s="2"/>
      <c r="FEF84" s="2"/>
      <c r="FEG84" s="2"/>
      <c r="FEH84" s="2"/>
      <c r="FEI84" s="2"/>
      <c r="FEJ84" s="2"/>
      <c r="FEK84" s="2"/>
      <c r="FEL84" s="2"/>
      <c r="FEM84" s="2"/>
      <c r="FEN84" s="2"/>
      <c r="FEO84" s="2"/>
      <c r="FEP84" s="2"/>
      <c r="FEQ84" s="2"/>
      <c r="FER84" s="2"/>
      <c r="FES84" s="2"/>
      <c r="FET84" s="2"/>
      <c r="FEU84" s="2"/>
      <c r="FEV84" s="2"/>
      <c r="FEW84" s="2"/>
      <c r="FEX84" s="2"/>
      <c r="FEY84" s="2"/>
      <c r="FEZ84" s="2"/>
      <c r="FFA84" s="2"/>
      <c r="FFB84" s="2"/>
      <c r="FFC84" s="2"/>
      <c r="FFD84" s="2"/>
      <c r="FFE84" s="2"/>
      <c r="FFF84" s="2"/>
      <c r="FFG84" s="2"/>
      <c r="FFH84" s="2"/>
      <c r="FFI84" s="2"/>
      <c r="FFJ84" s="2"/>
      <c r="FFK84" s="2"/>
      <c r="FFL84" s="2"/>
      <c r="FFM84" s="2"/>
      <c r="FFN84" s="2"/>
      <c r="FFO84" s="2"/>
      <c r="FFP84" s="2"/>
      <c r="FFQ84" s="2"/>
      <c r="FFR84" s="2"/>
      <c r="FFS84" s="2"/>
      <c r="FFT84" s="2"/>
      <c r="FFU84" s="2"/>
      <c r="FFV84" s="2"/>
      <c r="FFW84" s="2"/>
      <c r="FFX84" s="2"/>
      <c r="FFY84" s="2"/>
      <c r="FFZ84" s="2"/>
      <c r="FGA84" s="2"/>
      <c r="FGB84" s="2"/>
      <c r="FGC84" s="2"/>
      <c r="FGD84" s="2"/>
      <c r="FGE84" s="2"/>
      <c r="FGF84" s="2"/>
      <c r="FGG84" s="2"/>
      <c r="FGH84" s="2"/>
      <c r="FGI84" s="2"/>
      <c r="FGJ84" s="2"/>
      <c r="FGK84" s="2"/>
      <c r="FGL84" s="2"/>
      <c r="FGM84" s="2"/>
      <c r="FGN84" s="2"/>
      <c r="FGO84" s="2"/>
      <c r="FGP84" s="2"/>
      <c r="FGQ84" s="2"/>
      <c r="FGR84" s="2"/>
      <c r="FGS84" s="2"/>
      <c r="FGT84" s="2"/>
      <c r="FGU84" s="2"/>
      <c r="FGV84" s="2"/>
      <c r="FGW84" s="2"/>
      <c r="FGX84" s="2"/>
      <c r="FGY84" s="2"/>
      <c r="FGZ84" s="2"/>
      <c r="FHA84" s="2"/>
      <c r="FHB84" s="2"/>
      <c r="FHC84" s="2"/>
      <c r="FHD84" s="2"/>
      <c r="FHE84" s="2"/>
      <c r="FHF84" s="2"/>
      <c r="FHG84" s="2"/>
      <c r="FHH84" s="2"/>
      <c r="FHI84" s="2"/>
      <c r="FHJ84" s="2"/>
      <c r="FHK84" s="2"/>
      <c r="FHL84" s="2"/>
      <c r="FHM84" s="2"/>
      <c r="FHN84" s="2"/>
      <c r="FHO84" s="2"/>
      <c r="FHP84" s="2"/>
      <c r="FHQ84" s="2"/>
      <c r="FHR84" s="2"/>
      <c r="FHS84" s="2"/>
      <c r="FHT84" s="2"/>
      <c r="FHU84" s="2"/>
      <c r="FHV84" s="2"/>
      <c r="FHW84" s="2"/>
      <c r="FHX84" s="2"/>
      <c r="FHY84" s="2"/>
      <c r="FHZ84" s="2"/>
      <c r="FIA84" s="2"/>
      <c r="FIB84" s="2"/>
      <c r="FIC84" s="2"/>
      <c r="FID84" s="2"/>
      <c r="FIE84" s="2"/>
      <c r="FIF84" s="2"/>
      <c r="FIG84" s="2"/>
      <c r="FIH84" s="2"/>
      <c r="FII84" s="2"/>
      <c r="FIJ84" s="2"/>
      <c r="FIK84" s="2"/>
      <c r="FIL84" s="2"/>
      <c r="FIM84" s="2"/>
      <c r="FIN84" s="2"/>
      <c r="FIO84" s="2"/>
      <c r="FIP84" s="2"/>
      <c r="FIQ84" s="2"/>
      <c r="FIR84" s="2"/>
      <c r="FIS84" s="2"/>
      <c r="FIT84" s="2"/>
      <c r="FIU84" s="2"/>
      <c r="FIV84" s="2"/>
      <c r="FIW84" s="2"/>
      <c r="FIX84" s="2"/>
      <c r="FIY84" s="2"/>
      <c r="FIZ84" s="2"/>
      <c r="FJA84" s="2"/>
      <c r="FJB84" s="2"/>
      <c r="FJC84" s="2"/>
      <c r="FJD84" s="2"/>
      <c r="FJE84" s="2"/>
      <c r="FJF84" s="2"/>
      <c r="FJG84" s="2"/>
      <c r="FJH84" s="2"/>
      <c r="FJI84" s="2"/>
      <c r="FJJ84" s="2"/>
      <c r="FJK84" s="2"/>
      <c r="FJL84" s="2"/>
      <c r="FJM84" s="2"/>
      <c r="FJN84" s="2"/>
      <c r="FJO84" s="2"/>
      <c r="FJP84" s="2"/>
      <c r="FJQ84" s="2"/>
      <c r="FJR84" s="2"/>
      <c r="FJS84" s="2"/>
      <c r="FJT84" s="2"/>
      <c r="FJU84" s="2"/>
      <c r="FJV84" s="2"/>
      <c r="FJW84" s="2"/>
      <c r="FJX84" s="2"/>
      <c r="FJY84" s="2"/>
      <c r="FJZ84" s="2"/>
      <c r="FKA84" s="2"/>
      <c r="FKB84" s="2"/>
      <c r="FKC84" s="2"/>
      <c r="FKD84" s="2"/>
      <c r="FKE84" s="2"/>
      <c r="FKF84" s="2"/>
      <c r="FKG84" s="2"/>
      <c r="FKH84" s="2"/>
      <c r="FKI84" s="2"/>
      <c r="FKJ84" s="2"/>
      <c r="FKK84" s="2"/>
      <c r="FKL84" s="2"/>
      <c r="FKM84" s="2"/>
      <c r="FKN84" s="2"/>
      <c r="FKO84" s="2"/>
      <c r="FKP84" s="2"/>
      <c r="FKQ84" s="2"/>
      <c r="FKR84" s="2"/>
      <c r="FKS84" s="2"/>
      <c r="FKT84" s="2"/>
      <c r="FKU84" s="2"/>
      <c r="FKV84" s="2"/>
      <c r="FKW84" s="2"/>
      <c r="FKX84" s="2"/>
      <c r="FKY84" s="2"/>
      <c r="FKZ84" s="2"/>
      <c r="FLA84" s="2"/>
      <c r="FLB84" s="2"/>
      <c r="FLC84" s="2"/>
      <c r="FLD84" s="2"/>
      <c r="FLE84" s="2"/>
      <c r="FLF84" s="2"/>
      <c r="FLG84" s="2"/>
      <c r="FLH84" s="2"/>
      <c r="FLI84" s="2"/>
      <c r="FLJ84" s="2"/>
      <c r="FLK84" s="2"/>
      <c r="FLL84" s="2"/>
      <c r="FLM84" s="2"/>
      <c r="FLN84" s="2"/>
      <c r="FLO84" s="2"/>
      <c r="FLP84" s="2"/>
      <c r="FLQ84" s="2"/>
      <c r="FLR84" s="2"/>
      <c r="FLS84" s="2"/>
      <c r="FLT84" s="2"/>
      <c r="FLU84" s="2"/>
      <c r="FLV84" s="2"/>
      <c r="FLW84" s="2"/>
      <c r="FLX84" s="2"/>
      <c r="FLY84" s="2"/>
      <c r="FLZ84" s="2"/>
      <c r="FMA84" s="2"/>
      <c r="FMB84" s="2"/>
      <c r="FMC84" s="2"/>
      <c r="FMD84" s="2"/>
      <c r="FME84" s="2"/>
      <c r="FMF84" s="2"/>
      <c r="FMG84" s="2"/>
      <c r="FMH84" s="2"/>
      <c r="FMI84" s="2"/>
      <c r="FMJ84" s="2"/>
      <c r="FMK84" s="2"/>
      <c r="FML84" s="2"/>
      <c r="FMM84" s="2"/>
      <c r="FMN84" s="2"/>
      <c r="FMO84" s="2"/>
      <c r="FMP84" s="2"/>
      <c r="FMQ84" s="2"/>
      <c r="FMR84" s="2"/>
      <c r="FMS84" s="2"/>
      <c r="FMT84" s="2"/>
      <c r="FMU84" s="2"/>
      <c r="FMV84" s="2"/>
      <c r="FMW84" s="2"/>
      <c r="FMX84" s="2"/>
      <c r="FMY84" s="2"/>
      <c r="FMZ84" s="2"/>
      <c r="FNA84" s="2"/>
      <c r="FNB84" s="2"/>
      <c r="FNC84" s="2"/>
      <c r="FND84" s="2"/>
      <c r="FNE84" s="2"/>
      <c r="FNF84" s="2"/>
      <c r="FNG84" s="2"/>
      <c r="FNH84" s="2"/>
      <c r="FNI84" s="2"/>
      <c r="FNJ84" s="2"/>
      <c r="FNK84" s="2"/>
      <c r="FNL84" s="2"/>
      <c r="FNM84" s="2"/>
      <c r="FNN84" s="2"/>
      <c r="FNO84" s="2"/>
      <c r="FNP84" s="2"/>
      <c r="FNQ84" s="2"/>
      <c r="FNR84" s="2"/>
      <c r="FNS84" s="2"/>
      <c r="FNT84" s="2"/>
      <c r="FNU84" s="2"/>
      <c r="FNV84" s="2"/>
      <c r="FNW84" s="2"/>
      <c r="FNX84" s="2"/>
      <c r="FNY84" s="2"/>
      <c r="FNZ84" s="2"/>
      <c r="FOA84" s="2"/>
      <c r="FOB84" s="2"/>
      <c r="FOC84" s="2"/>
      <c r="FOD84" s="2"/>
      <c r="FOE84" s="2"/>
      <c r="FOF84" s="2"/>
      <c r="FOG84" s="2"/>
      <c r="FOH84" s="2"/>
      <c r="FOI84" s="2"/>
      <c r="FOJ84" s="2"/>
      <c r="FOK84" s="2"/>
      <c r="FOL84" s="2"/>
      <c r="FOM84" s="2"/>
      <c r="FON84" s="2"/>
      <c r="FOO84" s="2"/>
      <c r="FOP84" s="2"/>
      <c r="FOQ84" s="2"/>
      <c r="FOR84" s="2"/>
      <c r="FOS84" s="2"/>
      <c r="FOT84" s="2"/>
      <c r="FOU84" s="2"/>
      <c r="FOV84" s="2"/>
      <c r="FOW84" s="2"/>
      <c r="FOX84" s="2"/>
      <c r="FOY84" s="2"/>
      <c r="FOZ84" s="2"/>
      <c r="FPA84" s="2"/>
      <c r="FPB84" s="2"/>
      <c r="FPC84" s="2"/>
      <c r="FPD84" s="2"/>
      <c r="FPE84" s="2"/>
      <c r="FPF84" s="2"/>
      <c r="FPG84" s="2"/>
      <c r="FPH84" s="2"/>
      <c r="FPI84" s="2"/>
      <c r="FPJ84" s="2"/>
      <c r="FPK84" s="2"/>
      <c r="FPL84" s="2"/>
      <c r="FPM84" s="2"/>
      <c r="FPN84" s="2"/>
      <c r="FPO84" s="2"/>
      <c r="FPP84" s="2"/>
      <c r="FPQ84" s="2"/>
      <c r="FPR84" s="2"/>
      <c r="FPS84" s="2"/>
      <c r="FPT84" s="2"/>
      <c r="FPU84" s="2"/>
      <c r="FPV84" s="2"/>
      <c r="FPW84" s="2"/>
      <c r="FPX84" s="2"/>
      <c r="FPY84" s="2"/>
      <c r="FPZ84" s="2"/>
      <c r="FQA84" s="2"/>
      <c r="FQB84" s="2"/>
      <c r="FQC84" s="2"/>
      <c r="FQD84" s="2"/>
      <c r="FQE84" s="2"/>
      <c r="FQF84" s="2"/>
      <c r="FQG84" s="2"/>
      <c r="FQH84" s="2"/>
      <c r="FQI84" s="2"/>
      <c r="FQJ84" s="2"/>
      <c r="FQK84" s="2"/>
      <c r="FQL84" s="2"/>
      <c r="FQM84" s="2"/>
      <c r="FQN84" s="2"/>
      <c r="FQO84" s="2"/>
      <c r="FQP84" s="2"/>
      <c r="FQQ84" s="2"/>
      <c r="FQR84" s="2"/>
      <c r="FQS84" s="2"/>
      <c r="FQT84" s="2"/>
      <c r="FQU84" s="2"/>
      <c r="FQV84" s="2"/>
      <c r="FQW84" s="2"/>
      <c r="FQX84" s="2"/>
      <c r="FQY84" s="2"/>
      <c r="FQZ84" s="2"/>
      <c r="FRA84" s="2"/>
      <c r="FRB84" s="2"/>
      <c r="FRC84" s="2"/>
      <c r="FRD84" s="2"/>
      <c r="FRE84" s="2"/>
      <c r="FRF84" s="2"/>
      <c r="FRG84" s="2"/>
      <c r="FRH84" s="2"/>
      <c r="FRI84" s="2"/>
      <c r="FRJ84" s="2"/>
      <c r="FRK84" s="2"/>
      <c r="FRL84" s="2"/>
      <c r="FRM84" s="2"/>
      <c r="FRN84" s="2"/>
      <c r="FRO84" s="2"/>
      <c r="FRP84" s="2"/>
      <c r="FRQ84" s="2"/>
      <c r="FRR84" s="2"/>
      <c r="FRS84" s="2"/>
      <c r="FRT84" s="2"/>
      <c r="FRU84" s="2"/>
      <c r="FRV84" s="2"/>
      <c r="FRW84" s="2"/>
      <c r="FRX84" s="2"/>
      <c r="FRY84" s="2"/>
      <c r="FRZ84" s="2"/>
      <c r="FSA84" s="2"/>
      <c r="FSB84" s="2"/>
      <c r="FSC84" s="2"/>
      <c r="FSD84" s="2"/>
      <c r="FSE84" s="2"/>
      <c r="FSF84" s="2"/>
      <c r="FSG84" s="2"/>
      <c r="FSH84" s="2"/>
      <c r="FSI84" s="2"/>
      <c r="FSJ84" s="2"/>
      <c r="FSK84" s="2"/>
      <c r="FSL84" s="2"/>
      <c r="FSM84" s="2"/>
      <c r="FSN84" s="2"/>
      <c r="FSO84" s="2"/>
      <c r="FSP84" s="2"/>
      <c r="FSQ84" s="2"/>
      <c r="FSR84" s="2"/>
      <c r="FSS84" s="2"/>
      <c r="FST84" s="2"/>
      <c r="FSU84" s="2"/>
      <c r="FSV84" s="2"/>
      <c r="FSW84" s="2"/>
      <c r="FSX84" s="2"/>
      <c r="FSY84" s="2"/>
      <c r="FSZ84" s="2"/>
      <c r="FTA84" s="2"/>
      <c r="FTB84" s="2"/>
      <c r="FTC84" s="2"/>
      <c r="FTD84" s="2"/>
      <c r="FTE84" s="2"/>
      <c r="FTF84" s="2"/>
      <c r="FTG84" s="2"/>
      <c r="FTH84" s="2"/>
      <c r="FTI84" s="2"/>
      <c r="FTJ84" s="2"/>
      <c r="FTK84" s="2"/>
      <c r="FTL84" s="2"/>
      <c r="FTM84" s="2"/>
      <c r="FTN84" s="2"/>
      <c r="FTO84" s="2"/>
      <c r="FTP84" s="2"/>
      <c r="FTQ84" s="2"/>
      <c r="FTR84" s="2"/>
      <c r="FTS84" s="2"/>
      <c r="FTT84" s="2"/>
      <c r="FTU84" s="2"/>
      <c r="FTV84" s="2"/>
      <c r="FTW84" s="2"/>
      <c r="FTX84" s="2"/>
      <c r="FTY84" s="2"/>
      <c r="FTZ84" s="2"/>
      <c r="FUA84" s="2"/>
      <c r="FUB84" s="2"/>
      <c r="FUC84" s="2"/>
      <c r="FUD84" s="2"/>
      <c r="FUE84" s="2"/>
      <c r="FUF84" s="2"/>
      <c r="FUG84" s="2"/>
      <c r="FUH84" s="2"/>
      <c r="FUI84" s="2"/>
      <c r="FUJ84" s="2"/>
      <c r="FUK84" s="2"/>
      <c r="FUL84" s="2"/>
      <c r="FUM84" s="2"/>
      <c r="FUN84" s="2"/>
      <c r="FUO84" s="2"/>
      <c r="FUP84" s="2"/>
      <c r="FUQ84" s="2"/>
      <c r="FUR84" s="2"/>
      <c r="FUS84" s="2"/>
      <c r="FUT84" s="2"/>
      <c r="FUU84" s="2"/>
      <c r="FUV84" s="2"/>
      <c r="FUW84" s="2"/>
      <c r="FUX84" s="2"/>
      <c r="FUY84" s="2"/>
      <c r="FUZ84" s="2"/>
      <c r="FVA84" s="2"/>
      <c r="FVB84" s="2"/>
      <c r="FVC84" s="2"/>
      <c r="FVD84" s="2"/>
      <c r="FVE84" s="2"/>
      <c r="FVF84" s="2"/>
      <c r="FVG84" s="2"/>
      <c r="FVH84" s="2"/>
      <c r="FVI84" s="2"/>
      <c r="FVJ84" s="2"/>
      <c r="FVK84" s="2"/>
      <c r="FVL84" s="2"/>
      <c r="FVM84" s="2"/>
      <c r="FVN84" s="2"/>
      <c r="FVO84" s="2"/>
      <c r="FVP84" s="2"/>
      <c r="FVQ84" s="2"/>
      <c r="FVR84" s="2"/>
      <c r="FVS84" s="2"/>
      <c r="FVT84" s="2"/>
      <c r="FVU84" s="2"/>
      <c r="FVV84" s="2"/>
      <c r="FVW84" s="2"/>
      <c r="FVX84" s="2"/>
      <c r="FVY84" s="2"/>
      <c r="FVZ84" s="2"/>
      <c r="FWA84" s="2"/>
      <c r="FWB84" s="2"/>
      <c r="FWC84" s="2"/>
      <c r="FWD84" s="2"/>
      <c r="FWE84" s="2"/>
      <c r="FWF84" s="2"/>
      <c r="FWG84" s="2"/>
      <c r="FWH84" s="2"/>
      <c r="FWI84" s="2"/>
      <c r="FWJ84" s="2"/>
      <c r="FWK84" s="2"/>
      <c r="FWL84" s="2"/>
      <c r="FWM84" s="2"/>
      <c r="FWN84" s="2"/>
      <c r="FWO84" s="2"/>
      <c r="FWP84" s="2"/>
      <c r="FWQ84" s="2"/>
      <c r="FWR84" s="2"/>
      <c r="FWS84" s="2"/>
      <c r="FWT84" s="2"/>
      <c r="FWU84" s="2"/>
      <c r="FWV84" s="2"/>
      <c r="FWW84" s="2"/>
      <c r="FWX84" s="2"/>
      <c r="FWY84" s="2"/>
      <c r="FWZ84" s="2"/>
      <c r="FXA84" s="2"/>
      <c r="FXB84" s="2"/>
      <c r="FXC84" s="2"/>
      <c r="FXD84" s="2"/>
      <c r="FXE84" s="2"/>
      <c r="FXF84" s="2"/>
      <c r="FXG84" s="2"/>
      <c r="FXH84" s="2"/>
      <c r="FXI84" s="2"/>
      <c r="FXJ84" s="2"/>
      <c r="FXK84" s="2"/>
      <c r="FXL84" s="2"/>
      <c r="FXM84" s="2"/>
      <c r="FXN84" s="2"/>
      <c r="FXO84" s="2"/>
      <c r="FXP84" s="2"/>
      <c r="FXQ84" s="2"/>
      <c r="FXR84" s="2"/>
      <c r="FXS84" s="2"/>
      <c r="FXT84" s="2"/>
      <c r="FXU84" s="2"/>
      <c r="FXV84" s="2"/>
      <c r="FXW84" s="2"/>
      <c r="FXX84" s="2"/>
      <c r="FXY84" s="2"/>
      <c r="FXZ84" s="2"/>
      <c r="FYA84" s="2"/>
      <c r="FYB84" s="2"/>
      <c r="FYC84" s="2"/>
      <c r="FYD84" s="2"/>
      <c r="FYE84" s="2"/>
      <c r="FYF84" s="2"/>
      <c r="FYG84" s="2"/>
      <c r="FYH84" s="2"/>
      <c r="FYI84" s="2"/>
      <c r="FYJ84" s="2"/>
      <c r="FYK84" s="2"/>
      <c r="FYL84" s="2"/>
      <c r="FYM84" s="2"/>
      <c r="FYN84" s="2"/>
      <c r="FYO84" s="2"/>
      <c r="FYP84" s="2"/>
      <c r="FYQ84" s="2"/>
      <c r="FYR84" s="2"/>
      <c r="FYS84" s="2"/>
      <c r="FYT84" s="2"/>
      <c r="FYU84" s="2"/>
      <c r="FYV84" s="2"/>
      <c r="FYW84" s="2"/>
      <c r="FYX84" s="2"/>
      <c r="FYY84" s="2"/>
      <c r="FYZ84" s="2"/>
      <c r="FZA84" s="2"/>
      <c r="FZB84" s="2"/>
      <c r="FZC84" s="2"/>
      <c r="FZD84" s="2"/>
      <c r="FZE84" s="2"/>
      <c r="FZF84" s="2"/>
      <c r="FZG84" s="2"/>
      <c r="FZH84" s="2"/>
      <c r="FZI84" s="2"/>
      <c r="FZJ84" s="2"/>
      <c r="FZK84" s="2"/>
      <c r="FZL84" s="2"/>
      <c r="FZM84" s="2"/>
      <c r="FZN84" s="2"/>
      <c r="FZO84" s="2"/>
      <c r="FZP84" s="2"/>
      <c r="FZQ84" s="2"/>
      <c r="FZR84" s="2"/>
      <c r="FZS84" s="2"/>
      <c r="FZT84" s="2"/>
      <c r="FZU84" s="2"/>
      <c r="FZV84" s="2"/>
      <c r="FZW84" s="2"/>
      <c r="FZX84" s="2"/>
      <c r="FZY84" s="2"/>
      <c r="FZZ84" s="2"/>
      <c r="GAA84" s="2"/>
      <c r="GAB84" s="2"/>
      <c r="GAC84" s="2"/>
      <c r="GAD84" s="2"/>
      <c r="GAE84" s="2"/>
      <c r="GAF84" s="2"/>
      <c r="GAG84" s="2"/>
      <c r="GAH84" s="2"/>
      <c r="GAI84" s="2"/>
      <c r="GAJ84" s="2"/>
      <c r="GAK84" s="2"/>
      <c r="GAL84" s="2"/>
      <c r="GAM84" s="2"/>
      <c r="GAN84" s="2"/>
      <c r="GAO84" s="2"/>
      <c r="GAP84" s="2"/>
      <c r="GAQ84" s="2"/>
      <c r="GAR84" s="2"/>
      <c r="GAS84" s="2"/>
      <c r="GAT84" s="2"/>
      <c r="GAU84" s="2"/>
      <c r="GAV84" s="2"/>
      <c r="GAW84" s="2"/>
      <c r="GAX84" s="2"/>
      <c r="GAY84" s="2"/>
      <c r="GAZ84" s="2"/>
      <c r="GBA84" s="2"/>
      <c r="GBB84" s="2"/>
      <c r="GBC84" s="2"/>
      <c r="GBD84" s="2"/>
      <c r="GBE84" s="2"/>
      <c r="GBF84" s="2"/>
      <c r="GBG84" s="2"/>
      <c r="GBH84" s="2"/>
      <c r="GBI84" s="2"/>
      <c r="GBJ84" s="2"/>
      <c r="GBK84" s="2"/>
      <c r="GBL84" s="2"/>
      <c r="GBM84" s="2"/>
      <c r="GBN84" s="2"/>
      <c r="GBO84" s="2"/>
      <c r="GBP84" s="2"/>
      <c r="GBQ84" s="2"/>
      <c r="GBR84" s="2"/>
      <c r="GBS84" s="2"/>
      <c r="GBT84" s="2"/>
      <c r="GBU84" s="2"/>
      <c r="GBV84" s="2"/>
      <c r="GBW84" s="2"/>
      <c r="GBX84" s="2"/>
      <c r="GBY84" s="2"/>
      <c r="GBZ84" s="2"/>
      <c r="GCA84" s="2"/>
      <c r="GCB84" s="2"/>
      <c r="GCC84" s="2"/>
      <c r="GCD84" s="2"/>
      <c r="GCE84" s="2"/>
      <c r="GCF84" s="2"/>
      <c r="GCG84" s="2"/>
      <c r="GCH84" s="2"/>
      <c r="GCI84" s="2"/>
      <c r="GCJ84" s="2"/>
      <c r="GCK84" s="2"/>
      <c r="GCL84" s="2"/>
      <c r="GCM84" s="2"/>
      <c r="GCN84" s="2"/>
      <c r="GCO84" s="2"/>
      <c r="GCP84" s="2"/>
      <c r="GCQ84" s="2"/>
      <c r="GCR84" s="2"/>
      <c r="GCS84" s="2"/>
      <c r="GCT84" s="2"/>
      <c r="GCU84" s="2"/>
      <c r="GCV84" s="2"/>
      <c r="GCW84" s="2"/>
      <c r="GCX84" s="2"/>
      <c r="GCY84" s="2"/>
      <c r="GCZ84" s="2"/>
      <c r="GDA84" s="2"/>
      <c r="GDB84" s="2"/>
      <c r="GDC84" s="2"/>
      <c r="GDD84" s="2"/>
      <c r="GDE84" s="2"/>
      <c r="GDF84" s="2"/>
      <c r="GDG84" s="2"/>
      <c r="GDH84" s="2"/>
      <c r="GDI84" s="2"/>
      <c r="GDJ84" s="2"/>
      <c r="GDK84" s="2"/>
      <c r="GDL84" s="2"/>
      <c r="GDM84" s="2"/>
      <c r="GDN84" s="2"/>
      <c r="GDO84" s="2"/>
      <c r="GDP84" s="2"/>
      <c r="GDQ84" s="2"/>
      <c r="GDR84" s="2"/>
      <c r="GDS84" s="2"/>
      <c r="GDT84" s="2"/>
      <c r="GDU84" s="2"/>
      <c r="GDV84" s="2"/>
      <c r="GDW84" s="2"/>
      <c r="GDX84" s="2"/>
      <c r="GDY84" s="2"/>
      <c r="GDZ84" s="2"/>
      <c r="GEA84" s="2"/>
      <c r="GEB84" s="2"/>
      <c r="GEC84" s="2"/>
      <c r="GED84" s="2"/>
      <c r="GEE84" s="2"/>
      <c r="GEF84" s="2"/>
      <c r="GEG84" s="2"/>
      <c r="GEH84" s="2"/>
      <c r="GEI84" s="2"/>
      <c r="GEJ84" s="2"/>
      <c r="GEK84" s="2"/>
      <c r="GEL84" s="2"/>
      <c r="GEM84" s="2"/>
      <c r="GEN84" s="2"/>
      <c r="GEO84" s="2"/>
      <c r="GEP84" s="2"/>
      <c r="GEQ84" s="2"/>
      <c r="GER84" s="2"/>
      <c r="GES84" s="2"/>
      <c r="GET84" s="2"/>
      <c r="GEU84" s="2"/>
      <c r="GEV84" s="2"/>
      <c r="GEW84" s="2"/>
      <c r="GEX84" s="2"/>
      <c r="GEY84" s="2"/>
      <c r="GEZ84" s="2"/>
      <c r="GFA84" s="2"/>
      <c r="GFB84" s="2"/>
      <c r="GFC84" s="2"/>
      <c r="GFD84" s="2"/>
      <c r="GFE84" s="2"/>
      <c r="GFF84" s="2"/>
      <c r="GFG84" s="2"/>
      <c r="GFH84" s="2"/>
      <c r="GFI84" s="2"/>
      <c r="GFJ84" s="2"/>
      <c r="GFK84" s="2"/>
      <c r="GFL84" s="2"/>
      <c r="GFM84" s="2"/>
      <c r="GFN84" s="2"/>
      <c r="GFO84" s="2"/>
      <c r="GFP84" s="2"/>
      <c r="GFQ84" s="2"/>
      <c r="GFR84" s="2"/>
      <c r="GFS84" s="2"/>
      <c r="GFT84" s="2"/>
      <c r="GFU84" s="2"/>
      <c r="GFV84" s="2"/>
      <c r="GFW84" s="2"/>
      <c r="GFX84" s="2"/>
      <c r="GFY84" s="2"/>
      <c r="GFZ84" s="2"/>
      <c r="GGA84" s="2"/>
      <c r="GGB84" s="2"/>
      <c r="GGC84" s="2"/>
      <c r="GGD84" s="2"/>
      <c r="GGE84" s="2"/>
      <c r="GGF84" s="2"/>
      <c r="GGG84" s="2"/>
      <c r="GGH84" s="2"/>
      <c r="GGI84" s="2"/>
      <c r="GGJ84" s="2"/>
      <c r="GGK84" s="2"/>
      <c r="GGL84" s="2"/>
      <c r="GGM84" s="2"/>
      <c r="GGN84" s="2"/>
      <c r="GGO84" s="2"/>
      <c r="GGP84" s="2"/>
      <c r="GGQ84" s="2"/>
      <c r="GGR84" s="2"/>
      <c r="GGS84" s="2"/>
      <c r="GGT84" s="2"/>
      <c r="GGU84" s="2"/>
      <c r="GGV84" s="2"/>
      <c r="GGW84" s="2"/>
      <c r="GGX84" s="2"/>
      <c r="GGY84" s="2"/>
      <c r="GGZ84" s="2"/>
      <c r="GHA84" s="2"/>
      <c r="GHB84" s="2"/>
      <c r="GHC84" s="2"/>
      <c r="GHD84" s="2"/>
      <c r="GHE84" s="2"/>
      <c r="GHF84" s="2"/>
      <c r="GHG84" s="2"/>
      <c r="GHH84" s="2"/>
      <c r="GHI84" s="2"/>
      <c r="GHJ84" s="2"/>
      <c r="GHK84" s="2"/>
      <c r="GHL84" s="2"/>
      <c r="GHM84" s="2"/>
      <c r="GHN84" s="2"/>
      <c r="GHO84" s="2"/>
      <c r="GHP84" s="2"/>
      <c r="GHQ84" s="2"/>
      <c r="GHR84" s="2"/>
      <c r="GHS84" s="2"/>
      <c r="GHT84" s="2"/>
      <c r="GHU84" s="2"/>
      <c r="GHV84" s="2"/>
      <c r="GHW84" s="2"/>
      <c r="GHX84" s="2"/>
      <c r="GHY84" s="2"/>
      <c r="GHZ84" s="2"/>
      <c r="GIA84" s="2"/>
      <c r="GIB84" s="2"/>
      <c r="GIC84" s="2"/>
      <c r="GID84" s="2"/>
      <c r="GIE84" s="2"/>
      <c r="GIF84" s="2"/>
      <c r="GIG84" s="2"/>
      <c r="GIH84" s="2"/>
      <c r="GII84" s="2"/>
      <c r="GIJ84" s="2"/>
      <c r="GIK84" s="2"/>
      <c r="GIL84" s="2"/>
      <c r="GIM84" s="2"/>
      <c r="GIN84" s="2"/>
      <c r="GIO84" s="2"/>
      <c r="GIP84" s="2"/>
      <c r="GIQ84" s="2"/>
      <c r="GIR84" s="2"/>
      <c r="GIS84" s="2"/>
      <c r="GIT84" s="2"/>
      <c r="GIU84" s="2"/>
      <c r="GIV84" s="2"/>
      <c r="GIW84" s="2"/>
      <c r="GIX84" s="2"/>
      <c r="GIY84" s="2"/>
      <c r="GIZ84" s="2"/>
      <c r="GJA84" s="2"/>
      <c r="GJB84" s="2"/>
      <c r="GJC84" s="2"/>
      <c r="GJD84" s="2"/>
      <c r="GJE84" s="2"/>
      <c r="GJF84" s="2"/>
      <c r="GJG84" s="2"/>
      <c r="GJH84" s="2"/>
      <c r="GJI84" s="2"/>
      <c r="GJJ84" s="2"/>
      <c r="GJK84" s="2"/>
      <c r="GJL84" s="2"/>
      <c r="GJM84" s="2"/>
      <c r="GJN84" s="2"/>
      <c r="GJO84" s="2"/>
      <c r="GJP84" s="2"/>
      <c r="GJQ84" s="2"/>
      <c r="GJR84" s="2"/>
      <c r="GJS84" s="2"/>
      <c r="GJT84" s="2"/>
      <c r="GJU84" s="2"/>
      <c r="GJV84" s="2"/>
      <c r="GJW84" s="2"/>
      <c r="GJX84" s="2"/>
      <c r="GJY84" s="2"/>
      <c r="GJZ84" s="2"/>
      <c r="GKA84" s="2"/>
      <c r="GKB84" s="2"/>
      <c r="GKC84" s="2"/>
      <c r="GKD84" s="2"/>
      <c r="GKE84" s="2"/>
      <c r="GKF84" s="2"/>
      <c r="GKG84" s="2"/>
      <c r="GKH84" s="2"/>
      <c r="GKI84" s="2"/>
      <c r="GKJ84" s="2"/>
      <c r="GKK84" s="2"/>
      <c r="GKL84" s="2"/>
      <c r="GKM84" s="2"/>
      <c r="GKN84" s="2"/>
      <c r="GKO84" s="2"/>
      <c r="GKP84" s="2"/>
      <c r="GKQ84" s="2"/>
      <c r="GKR84" s="2"/>
      <c r="GKS84" s="2"/>
      <c r="GKT84" s="2"/>
      <c r="GKU84" s="2"/>
      <c r="GKV84" s="2"/>
      <c r="GKW84" s="2"/>
      <c r="GKX84" s="2"/>
      <c r="GKY84" s="2"/>
      <c r="GKZ84" s="2"/>
      <c r="GLA84" s="2"/>
      <c r="GLB84" s="2"/>
      <c r="GLC84" s="2"/>
      <c r="GLD84" s="2"/>
      <c r="GLE84" s="2"/>
      <c r="GLF84" s="2"/>
      <c r="GLG84" s="2"/>
      <c r="GLH84" s="2"/>
      <c r="GLI84" s="2"/>
      <c r="GLJ84" s="2"/>
      <c r="GLK84" s="2"/>
      <c r="GLL84" s="2"/>
      <c r="GLM84" s="2"/>
      <c r="GLN84" s="2"/>
      <c r="GLO84" s="2"/>
      <c r="GLP84" s="2"/>
      <c r="GLQ84" s="2"/>
      <c r="GLR84" s="2"/>
      <c r="GLS84" s="2"/>
      <c r="GLT84" s="2"/>
      <c r="GLU84" s="2"/>
      <c r="GLV84" s="2"/>
      <c r="GLW84" s="2"/>
      <c r="GLX84" s="2"/>
      <c r="GLY84" s="2"/>
      <c r="GLZ84" s="2"/>
      <c r="GMA84" s="2"/>
      <c r="GMB84" s="2"/>
      <c r="GMC84" s="2"/>
      <c r="GMD84" s="2"/>
      <c r="GME84" s="2"/>
      <c r="GMF84" s="2"/>
      <c r="GMG84" s="2"/>
      <c r="GMH84" s="2"/>
      <c r="GMI84" s="2"/>
      <c r="GMJ84" s="2"/>
      <c r="GMK84" s="2"/>
      <c r="GML84" s="2"/>
      <c r="GMM84" s="2"/>
      <c r="GMN84" s="2"/>
      <c r="GMO84" s="2"/>
      <c r="GMP84" s="2"/>
      <c r="GMQ84" s="2"/>
      <c r="GMR84" s="2"/>
      <c r="GMS84" s="2"/>
      <c r="GMT84" s="2"/>
      <c r="GMU84" s="2"/>
      <c r="GMV84" s="2"/>
      <c r="GMW84" s="2"/>
      <c r="GMX84" s="2"/>
      <c r="GMY84" s="2"/>
      <c r="GMZ84" s="2"/>
      <c r="GNA84" s="2"/>
      <c r="GNB84" s="2"/>
      <c r="GNC84" s="2"/>
      <c r="GND84" s="2"/>
      <c r="GNE84" s="2"/>
      <c r="GNF84" s="2"/>
      <c r="GNG84" s="2"/>
      <c r="GNH84" s="2"/>
      <c r="GNI84" s="2"/>
      <c r="GNJ84" s="2"/>
      <c r="GNK84" s="2"/>
      <c r="GNL84" s="2"/>
      <c r="GNM84" s="2"/>
      <c r="GNN84" s="2"/>
      <c r="GNO84" s="2"/>
      <c r="GNP84" s="2"/>
      <c r="GNQ84" s="2"/>
      <c r="GNR84" s="2"/>
      <c r="GNS84" s="2"/>
      <c r="GNT84" s="2"/>
      <c r="GNU84" s="2"/>
      <c r="GNV84" s="2"/>
      <c r="GNW84" s="2"/>
      <c r="GNX84" s="2"/>
      <c r="GNY84" s="2"/>
      <c r="GNZ84" s="2"/>
      <c r="GOA84" s="2"/>
      <c r="GOB84" s="2"/>
      <c r="GOC84" s="2"/>
      <c r="GOD84" s="2"/>
      <c r="GOE84" s="2"/>
      <c r="GOF84" s="2"/>
      <c r="GOG84" s="2"/>
      <c r="GOH84" s="2"/>
      <c r="GOI84" s="2"/>
      <c r="GOJ84" s="2"/>
      <c r="GOK84" s="2"/>
      <c r="GOL84" s="2"/>
      <c r="GOM84" s="2"/>
      <c r="GON84" s="2"/>
      <c r="GOO84" s="2"/>
      <c r="GOP84" s="2"/>
      <c r="GOQ84" s="2"/>
      <c r="GOR84" s="2"/>
      <c r="GOS84" s="2"/>
      <c r="GOT84" s="2"/>
      <c r="GOU84" s="2"/>
      <c r="GOV84" s="2"/>
      <c r="GOW84" s="2"/>
      <c r="GOX84" s="2"/>
      <c r="GOY84" s="2"/>
      <c r="GOZ84" s="2"/>
      <c r="GPA84" s="2"/>
      <c r="GPB84" s="2"/>
      <c r="GPC84" s="2"/>
      <c r="GPD84" s="2"/>
      <c r="GPE84" s="2"/>
      <c r="GPF84" s="2"/>
      <c r="GPG84" s="2"/>
      <c r="GPH84" s="2"/>
      <c r="GPI84" s="2"/>
      <c r="GPJ84" s="2"/>
      <c r="GPK84" s="2"/>
      <c r="GPL84" s="2"/>
      <c r="GPM84" s="2"/>
      <c r="GPN84" s="2"/>
      <c r="GPO84" s="2"/>
      <c r="GPP84" s="2"/>
      <c r="GPQ84" s="2"/>
      <c r="GPR84" s="2"/>
      <c r="GPS84" s="2"/>
      <c r="GPT84" s="2"/>
      <c r="GPU84" s="2"/>
      <c r="GPV84" s="2"/>
      <c r="GPW84" s="2"/>
      <c r="GPX84" s="2"/>
      <c r="GPY84" s="2"/>
      <c r="GPZ84" s="2"/>
      <c r="GQA84" s="2"/>
      <c r="GQB84" s="2"/>
      <c r="GQC84" s="2"/>
      <c r="GQD84" s="2"/>
      <c r="GQE84" s="2"/>
      <c r="GQF84" s="2"/>
      <c r="GQG84" s="2"/>
      <c r="GQH84" s="2"/>
      <c r="GQI84" s="2"/>
      <c r="GQJ84" s="2"/>
      <c r="GQK84" s="2"/>
      <c r="GQL84" s="2"/>
      <c r="GQM84" s="2"/>
      <c r="GQN84" s="2"/>
      <c r="GQO84" s="2"/>
      <c r="GQP84" s="2"/>
      <c r="GQQ84" s="2"/>
      <c r="GQR84" s="2"/>
      <c r="GQS84" s="2"/>
      <c r="GQT84" s="2"/>
      <c r="GQU84" s="2"/>
      <c r="GQV84" s="2"/>
      <c r="GQW84" s="2"/>
      <c r="GQX84" s="2"/>
      <c r="GQY84" s="2"/>
      <c r="GQZ84" s="2"/>
      <c r="GRA84" s="2"/>
      <c r="GRB84" s="2"/>
      <c r="GRC84" s="2"/>
      <c r="GRD84" s="2"/>
      <c r="GRE84" s="2"/>
      <c r="GRF84" s="2"/>
      <c r="GRG84" s="2"/>
      <c r="GRH84" s="2"/>
      <c r="GRI84" s="2"/>
      <c r="GRJ84" s="2"/>
      <c r="GRK84" s="2"/>
      <c r="GRL84" s="2"/>
      <c r="GRM84" s="2"/>
      <c r="GRN84" s="2"/>
      <c r="GRO84" s="2"/>
      <c r="GRP84" s="2"/>
      <c r="GRQ84" s="2"/>
      <c r="GRR84" s="2"/>
      <c r="GRS84" s="2"/>
      <c r="GRT84" s="2"/>
      <c r="GRU84" s="2"/>
      <c r="GRV84" s="2"/>
      <c r="GRW84" s="2"/>
      <c r="GRX84" s="2"/>
      <c r="GRY84" s="2"/>
      <c r="GRZ84" s="2"/>
      <c r="GSA84" s="2"/>
      <c r="GSB84" s="2"/>
      <c r="GSC84" s="2"/>
      <c r="GSD84" s="2"/>
      <c r="GSE84" s="2"/>
      <c r="GSF84" s="2"/>
      <c r="GSG84" s="2"/>
      <c r="GSH84" s="2"/>
      <c r="GSI84" s="2"/>
      <c r="GSJ84" s="2"/>
      <c r="GSK84" s="2"/>
      <c r="GSL84" s="2"/>
      <c r="GSM84" s="2"/>
      <c r="GSN84" s="2"/>
      <c r="GSO84" s="2"/>
      <c r="GSP84" s="2"/>
      <c r="GSQ84" s="2"/>
      <c r="GSR84" s="2"/>
      <c r="GSS84" s="2"/>
      <c r="GST84" s="2"/>
      <c r="GSU84" s="2"/>
      <c r="GSV84" s="2"/>
      <c r="GSW84" s="2"/>
      <c r="GSX84" s="2"/>
      <c r="GSY84" s="2"/>
      <c r="GSZ84" s="2"/>
      <c r="GTA84" s="2"/>
      <c r="GTB84" s="2"/>
      <c r="GTC84" s="2"/>
      <c r="GTD84" s="2"/>
      <c r="GTE84" s="2"/>
      <c r="GTF84" s="2"/>
      <c r="GTG84" s="2"/>
      <c r="GTH84" s="2"/>
      <c r="GTI84" s="2"/>
      <c r="GTJ84" s="2"/>
      <c r="GTK84" s="2"/>
      <c r="GTL84" s="2"/>
      <c r="GTM84" s="2"/>
      <c r="GTN84" s="2"/>
      <c r="GTO84" s="2"/>
      <c r="GTP84" s="2"/>
      <c r="GTQ84" s="2"/>
      <c r="GTR84" s="2"/>
      <c r="GTS84" s="2"/>
      <c r="GTT84" s="2"/>
      <c r="GTU84" s="2"/>
      <c r="GTV84" s="2"/>
      <c r="GTW84" s="2"/>
      <c r="GTX84" s="2"/>
      <c r="GTY84" s="2"/>
      <c r="GTZ84" s="2"/>
      <c r="GUA84" s="2"/>
      <c r="GUB84" s="2"/>
      <c r="GUC84" s="2"/>
      <c r="GUD84" s="2"/>
      <c r="GUE84" s="2"/>
      <c r="GUF84" s="2"/>
      <c r="GUG84" s="2"/>
      <c r="GUH84" s="2"/>
      <c r="GUI84" s="2"/>
      <c r="GUJ84" s="2"/>
      <c r="GUK84" s="2"/>
      <c r="GUL84" s="2"/>
      <c r="GUM84" s="2"/>
      <c r="GUN84" s="2"/>
      <c r="GUO84" s="2"/>
      <c r="GUP84" s="2"/>
      <c r="GUQ84" s="2"/>
      <c r="GUR84" s="2"/>
      <c r="GUS84" s="2"/>
      <c r="GUT84" s="2"/>
      <c r="GUU84" s="2"/>
      <c r="GUV84" s="2"/>
      <c r="GUW84" s="2"/>
      <c r="GUX84" s="2"/>
      <c r="GUY84" s="2"/>
      <c r="GUZ84" s="2"/>
      <c r="GVA84" s="2"/>
      <c r="GVB84" s="2"/>
      <c r="GVC84" s="2"/>
      <c r="GVD84" s="2"/>
      <c r="GVE84" s="2"/>
      <c r="GVF84" s="2"/>
      <c r="GVG84" s="2"/>
      <c r="GVH84" s="2"/>
      <c r="GVI84" s="2"/>
      <c r="GVJ84" s="2"/>
      <c r="GVK84" s="2"/>
      <c r="GVL84" s="2"/>
      <c r="GVM84" s="2"/>
      <c r="GVN84" s="2"/>
      <c r="GVO84" s="2"/>
      <c r="GVP84" s="2"/>
      <c r="GVQ84" s="2"/>
      <c r="GVR84" s="2"/>
      <c r="GVS84" s="2"/>
      <c r="GVT84" s="2"/>
      <c r="GVU84" s="2"/>
      <c r="GVV84" s="2"/>
      <c r="GVW84" s="2"/>
      <c r="GVX84" s="2"/>
      <c r="GVY84" s="2"/>
      <c r="GVZ84" s="2"/>
      <c r="GWA84" s="2"/>
      <c r="GWB84" s="2"/>
      <c r="GWC84" s="2"/>
      <c r="GWD84" s="2"/>
      <c r="GWE84" s="2"/>
      <c r="GWF84" s="2"/>
      <c r="GWG84" s="2"/>
      <c r="GWH84" s="2"/>
      <c r="GWI84" s="2"/>
      <c r="GWJ84" s="2"/>
      <c r="GWK84" s="2"/>
      <c r="GWL84" s="2"/>
      <c r="GWM84" s="2"/>
      <c r="GWN84" s="2"/>
      <c r="GWO84" s="2"/>
      <c r="GWP84" s="2"/>
      <c r="GWQ84" s="2"/>
      <c r="GWR84" s="2"/>
      <c r="GWS84" s="2"/>
      <c r="GWT84" s="2"/>
      <c r="GWU84" s="2"/>
      <c r="GWV84" s="2"/>
      <c r="GWW84" s="2"/>
      <c r="GWX84" s="2"/>
      <c r="GWY84" s="2"/>
      <c r="GWZ84" s="2"/>
      <c r="GXA84" s="2"/>
      <c r="GXB84" s="2"/>
      <c r="GXC84" s="2"/>
      <c r="GXD84" s="2"/>
      <c r="GXE84" s="2"/>
      <c r="GXF84" s="2"/>
      <c r="GXG84" s="2"/>
      <c r="GXH84" s="2"/>
      <c r="GXI84" s="2"/>
      <c r="GXJ84" s="2"/>
      <c r="GXK84" s="2"/>
      <c r="GXL84" s="2"/>
      <c r="GXM84" s="2"/>
      <c r="GXN84" s="2"/>
      <c r="GXO84" s="2"/>
      <c r="GXP84" s="2"/>
      <c r="GXQ84" s="2"/>
      <c r="GXR84" s="2"/>
      <c r="GXS84" s="2"/>
      <c r="GXT84" s="2"/>
      <c r="GXU84" s="2"/>
      <c r="GXV84" s="2"/>
      <c r="GXW84" s="2"/>
      <c r="GXX84" s="2"/>
      <c r="GXY84" s="2"/>
      <c r="GXZ84" s="2"/>
      <c r="GYA84" s="2"/>
      <c r="GYB84" s="2"/>
      <c r="GYC84" s="2"/>
      <c r="GYD84" s="2"/>
      <c r="GYE84" s="2"/>
      <c r="GYF84" s="2"/>
      <c r="GYG84" s="2"/>
      <c r="GYH84" s="2"/>
      <c r="GYI84" s="2"/>
      <c r="GYJ84" s="2"/>
      <c r="GYK84" s="2"/>
      <c r="GYL84" s="2"/>
      <c r="GYM84" s="2"/>
      <c r="GYN84" s="2"/>
      <c r="GYO84" s="2"/>
      <c r="GYP84" s="2"/>
      <c r="GYQ84" s="2"/>
      <c r="GYR84" s="2"/>
      <c r="GYS84" s="2"/>
      <c r="GYT84" s="2"/>
      <c r="GYU84" s="2"/>
      <c r="GYV84" s="2"/>
      <c r="GYW84" s="2"/>
      <c r="GYX84" s="2"/>
      <c r="GYY84" s="2"/>
      <c r="GYZ84" s="2"/>
      <c r="GZA84" s="2"/>
      <c r="GZB84" s="2"/>
      <c r="GZC84" s="2"/>
      <c r="GZD84" s="2"/>
      <c r="GZE84" s="2"/>
      <c r="GZF84" s="2"/>
      <c r="GZG84" s="2"/>
      <c r="GZH84" s="2"/>
      <c r="GZI84" s="2"/>
      <c r="GZJ84" s="2"/>
      <c r="GZK84" s="2"/>
      <c r="GZL84" s="2"/>
      <c r="GZM84" s="2"/>
      <c r="GZN84" s="2"/>
      <c r="GZO84" s="2"/>
      <c r="GZP84" s="2"/>
      <c r="GZQ84" s="2"/>
      <c r="GZR84" s="2"/>
      <c r="GZS84" s="2"/>
      <c r="GZT84" s="2"/>
      <c r="GZU84" s="2"/>
      <c r="GZV84" s="2"/>
      <c r="GZW84" s="2"/>
      <c r="GZX84" s="2"/>
      <c r="GZY84" s="2"/>
      <c r="GZZ84" s="2"/>
      <c r="HAA84" s="2"/>
      <c r="HAB84" s="2"/>
      <c r="HAC84" s="2"/>
      <c r="HAD84" s="2"/>
      <c r="HAE84" s="2"/>
      <c r="HAF84" s="2"/>
      <c r="HAG84" s="2"/>
      <c r="HAH84" s="2"/>
      <c r="HAI84" s="2"/>
      <c r="HAJ84" s="2"/>
      <c r="HAK84" s="2"/>
      <c r="HAL84" s="2"/>
      <c r="HAM84" s="2"/>
      <c r="HAN84" s="2"/>
      <c r="HAO84" s="2"/>
      <c r="HAP84" s="2"/>
      <c r="HAQ84" s="2"/>
      <c r="HAR84" s="2"/>
      <c r="HAS84" s="2"/>
      <c r="HAT84" s="2"/>
      <c r="HAU84" s="2"/>
      <c r="HAV84" s="2"/>
      <c r="HAW84" s="2"/>
      <c r="HAX84" s="2"/>
      <c r="HAY84" s="2"/>
      <c r="HAZ84" s="2"/>
      <c r="HBA84" s="2"/>
      <c r="HBB84" s="2"/>
      <c r="HBC84" s="2"/>
      <c r="HBD84" s="2"/>
      <c r="HBE84" s="2"/>
      <c r="HBF84" s="2"/>
      <c r="HBG84" s="2"/>
      <c r="HBH84" s="2"/>
      <c r="HBI84" s="2"/>
      <c r="HBJ84" s="2"/>
      <c r="HBK84" s="2"/>
      <c r="HBL84" s="2"/>
      <c r="HBM84" s="2"/>
      <c r="HBN84" s="2"/>
      <c r="HBO84" s="2"/>
      <c r="HBP84" s="2"/>
      <c r="HBQ84" s="2"/>
      <c r="HBR84" s="2"/>
      <c r="HBS84" s="2"/>
      <c r="HBT84" s="2"/>
      <c r="HBU84" s="2"/>
      <c r="HBV84" s="2"/>
      <c r="HBW84" s="2"/>
      <c r="HBX84" s="2"/>
      <c r="HBY84" s="2"/>
      <c r="HBZ84" s="2"/>
      <c r="HCA84" s="2"/>
      <c r="HCB84" s="2"/>
      <c r="HCC84" s="2"/>
      <c r="HCD84" s="2"/>
      <c r="HCE84" s="2"/>
      <c r="HCF84" s="2"/>
      <c r="HCG84" s="2"/>
      <c r="HCH84" s="2"/>
      <c r="HCI84" s="2"/>
      <c r="HCJ84" s="2"/>
      <c r="HCK84" s="2"/>
      <c r="HCL84" s="2"/>
      <c r="HCM84" s="2"/>
      <c r="HCN84" s="2"/>
      <c r="HCO84" s="2"/>
      <c r="HCP84" s="2"/>
      <c r="HCQ84" s="2"/>
      <c r="HCR84" s="2"/>
      <c r="HCS84" s="2"/>
      <c r="HCT84" s="2"/>
      <c r="HCU84" s="2"/>
      <c r="HCV84" s="2"/>
      <c r="HCW84" s="2"/>
      <c r="HCX84" s="2"/>
      <c r="HCY84" s="2"/>
      <c r="HCZ84" s="2"/>
      <c r="HDA84" s="2"/>
      <c r="HDB84" s="2"/>
      <c r="HDC84" s="2"/>
      <c r="HDD84" s="2"/>
      <c r="HDE84" s="2"/>
      <c r="HDF84" s="2"/>
      <c r="HDG84" s="2"/>
      <c r="HDH84" s="2"/>
      <c r="HDI84" s="2"/>
      <c r="HDJ84" s="2"/>
      <c r="HDK84" s="2"/>
      <c r="HDL84" s="2"/>
      <c r="HDM84" s="2"/>
      <c r="HDN84" s="2"/>
      <c r="HDO84" s="2"/>
      <c r="HDP84" s="2"/>
      <c r="HDQ84" s="2"/>
      <c r="HDR84" s="2"/>
      <c r="HDS84" s="2"/>
      <c r="HDT84" s="2"/>
      <c r="HDU84" s="2"/>
      <c r="HDV84" s="2"/>
      <c r="HDW84" s="2"/>
      <c r="HDX84" s="2"/>
      <c r="HDY84" s="2"/>
      <c r="HDZ84" s="2"/>
      <c r="HEA84" s="2"/>
      <c r="HEB84" s="2"/>
      <c r="HEC84" s="2"/>
      <c r="HED84" s="2"/>
      <c r="HEE84" s="2"/>
      <c r="HEF84" s="2"/>
      <c r="HEG84" s="2"/>
      <c r="HEH84" s="2"/>
      <c r="HEI84" s="2"/>
      <c r="HEJ84" s="2"/>
      <c r="HEK84" s="2"/>
      <c r="HEL84" s="2"/>
      <c r="HEM84" s="2"/>
      <c r="HEN84" s="2"/>
      <c r="HEO84" s="2"/>
      <c r="HEP84" s="2"/>
      <c r="HEQ84" s="2"/>
      <c r="HER84" s="2"/>
      <c r="HES84" s="2"/>
      <c r="HET84" s="2"/>
      <c r="HEU84" s="2"/>
      <c r="HEV84" s="2"/>
      <c r="HEW84" s="2"/>
      <c r="HEX84" s="2"/>
      <c r="HEY84" s="2"/>
      <c r="HEZ84" s="2"/>
      <c r="HFA84" s="2"/>
      <c r="HFB84" s="2"/>
      <c r="HFC84" s="2"/>
      <c r="HFD84" s="2"/>
      <c r="HFE84" s="2"/>
      <c r="HFF84" s="2"/>
      <c r="HFG84" s="2"/>
      <c r="HFH84" s="2"/>
      <c r="HFI84" s="2"/>
      <c r="HFJ84" s="2"/>
      <c r="HFK84" s="2"/>
      <c r="HFL84" s="2"/>
      <c r="HFM84" s="2"/>
      <c r="HFN84" s="2"/>
      <c r="HFO84" s="2"/>
      <c r="HFP84" s="2"/>
      <c r="HFQ84" s="2"/>
      <c r="HFR84" s="2"/>
      <c r="HFS84" s="2"/>
      <c r="HFT84" s="2"/>
      <c r="HFU84" s="2"/>
      <c r="HFV84" s="2"/>
      <c r="HFW84" s="2"/>
      <c r="HFX84" s="2"/>
      <c r="HFY84" s="2"/>
      <c r="HFZ84" s="2"/>
      <c r="HGA84" s="2"/>
      <c r="HGB84" s="2"/>
      <c r="HGC84" s="2"/>
      <c r="HGD84" s="2"/>
      <c r="HGE84" s="2"/>
      <c r="HGF84" s="2"/>
      <c r="HGG84" s="2"/>
      <c r="HGH84" s="2"/>
      <c r="HGI84" s="2"/>
      <c r="HGJ84" s="2"/>
      <c r="HGK84" s="2"/>
      <c r="HGL84" s="2"/>
      <c r="HGM84" s="2"/>
      <c r="HGN84" s="2"/>
      <c r="HGO84" s="2"/>
      <c r="HGP84" s="2"/>
      <c r="HGQ84" s="2"/>
      <c r="HGR84" s="2"/>
      <c r="HGS84" s="2"/>
      <c r="HGT84" s="2"/>
      <c r="HGU84" s="2"/>
      <c r="HGV84" s="2"/>
      <c r="HGW84" s="2"/>
      <c r="HGX84" s="2"/>
      <c r="HGY84" s="2"/>
      <c r="HGZ84" s="2"/>
      <c r="HHA84" s="2"/>
      <c r="HHB84" s="2"/>
      <c r="HHC84" s="2"/>
      <c r="HHD84" s="2"/>
      <c r="HHE84" s="2"/>
      <c r="HHF84" s="2"/>
      <c r="HHG84" s="2"/>
      <c r="HHH84" s="2"/>
      <c r="HHI84" s="2"/>
      <c r="HHJ84" s="2"/>
      <c r="HHK84" s="2"/>
      <c r="HHL84" s="2"/>
      <c r="HHM84" s="2"/>
      <c r="HHN84" s="2"/>
      <c r="HHO84" s="2"/>
      <c r="HHP84" s="2"/>
      <c r="HHQ84" s="2"/>
      <c r="HHR84" s="2"/>
      <c r="HHS84" s="2"/>
      <c r="HHT84" s="2"/>
      <c r="HHU84" s="2"/>
      <c r="HHV84" s="2"/>
      <c r="HHW84" s="2"/>
      <c r="HHX84" s="2"/>
      <c r="HHY84" s="2"/>
      <c r="HHZ84" s="2"/>
      <c r="HIA84" s="2"/>
      <c r="HIB84" s="2"/>
      <c r="HIC84" s="2"/>
      <c r="HID84" s="2"/>
      <c r="HIE84" s="2"/>
      <c r="HIF84" s="2"/>
      <c r="HIG84" s="2"/>
      <c r="HIH84" s="2"/>
      <c r="HII84" s="2"/>
      <c r="HIJ84" s="2"/>
      <c r="HIK84" s="2"/>
      <c r="HIL84" s="2"/>
      <c r="HIM84" s="2"/>
      <c r="HIN84" s="2"/>
      <c r="HIO84" s="2"/>
      <c r="HIP84" s="2"/>
      <c r="HIQ84" s="2"/>
      <c r="HIR84" s="2"/>
      <c r="HIS84" s="2"/>
      <c r="HIT84" s="2"/>
      <c r="HIU84" s="2"/>
      <c r="HIV84" s="2"/>
      <c r="HIW84" s="2"/>
      <c r="HIX84" s="2"/>
      <c r="HIY84" s="2"/>
      <c r="HIZ84" s="2"/>
      <c r="HJA84" s="2"/>
      <c r="HJB84" s="2"/>
      <c r="HJC84" s="2"/>
      <c r="HJD84" s="2"/>
      <c r="HJE84" s="2"/>
      <c r="HJF84" s="2"/>
      <c r="HJG84" s="2"/>
      <c r="HJH84" s="2"/>
      <c r="HJI84" s="2"/>
      <c r="HJJ84" s="2"/>
      <c r="HJK84" s="2"/>
      <c r="HJL84" s="2"/>
      <c r="HJM84" s="2"/>
      <c r="HJN84" s="2"/>
      <c r="HJO84" s="2"/>
      <c r="HJP84" s="2"/>
      <c r="HJQ84" s="2"/>
      <c r="HJR84" s="2"/>
      <c r="HJS84" s="2"/>
      <c r="HJT84" s="2"/>
      <c r="HJU84" s="2"/>
      <c r="HJV84" s="2"/>
      <c r="HJW84" s="2"/>
      <c r="HJX84" s="2"/>
      <c r="HJY84" s="2"/>
      <c r="HJZ84" s="2"/>
      <c r="HKA84" s="2"/>
      <c r="HKB84" s="2"/>
      <c r="HKC84" s="2"/>
      <c r="HKD84" s="2"/>
      <c r="HKE84" s="2"/>
      <c r="HKF84" s="2"/>
      <c r="HKG84" s="2"/>
      <c r="HKH84" s="2"/>
      <c r="HKI84" s="2"/>
      <c r="HKJ84" s="2"/>
      <c r="HKK84" s="2"/>
      <c r="HKL84" s="2"/>
      <c r="HKM84" s="2"/>
      <c r="HKN84" s="2"/>
      <c r="HKO84" s="2"/>
      <c r="HKP84" s="2"/>
      <c r="HKQ84" s="2"/>
      <c r="HKR84" s="2"/>
      <c r="HKS84" s="2"/>
      <c r="HKT84" s="2"/>
      <c r="HKU84" s="2"/>
      <c r="HKV84" s="2"/>
      <c r="HKW84" s="2"/>
      <c r="HKX84" s="2"/>
      <c r="HKY84" s="2"/>
      <c r="HKZ84" s="2"/>
      <c r="HLA84" s="2"/>
      <c r="HLB84" s="2"/>
      <c r="HLC84" s="2"/>
      <c r="HLD84" s="2"/>
      <c r="HLE84" s="2"/>
      <c r="HLF84" s="2"/>
      <c r="HLG84" s="2"/>
      <c r="HLH84" s="2"/>
      <c r="HLI84" s="2"/>
      <c r="HLJ84" s="2"/>
      <c r="HLK84" s="2"/>
      <c r="HLL84" s="2"/>
      <c r="HLM84" s="2"/>
      <c r="HLN84" s="2"/>
      <c r="HLO84" s="2"/>
      <c r="HLP84" s="2"/>
      <c r="HLQ84" s="2"/>
      <c r="HLR84" s="2"/>
      <c r="HLS84" s="2"/>
      <c r="HLT84" s="2"/>
      <c r="HLU84" s="2"/>
      <c r="HLV84" s="2"/>
      <c r="HLW84" s="2"/>
      <c r="HLX84" s="2"/>
      <c r="HLY84" s="2"/>
      <c r="HLZ84" s="2"/>
      <c r="HMA84" s="2"/>
      <c r="HMB84" s="2"/>
      <c r="HMC84" s="2"/>
      <c r="HMD84" s="2"/>
      <c r="HME84" s="2"/>
      <c r="HMF84" s="2"/>
      <c r="HMG84" s="2"/>
      <c r="HMH84" s="2"/>
      <c r="HMI84" s="2"/>
      <c r="HMJ84" s="2"/>
      <c r="HMK84" s="2"/>
      <c r="HML84" s="2"/>
      <c r="HMM84" s="2"/>
      <c r="HMN84" s="2"/>
      <c r="HMO84" s="2"/>
      <c r="HMP84" s="2"/>
      <c r="HMQ84" s="2"/>
      <c r="HMR84" s="2"/>
      <c r="HMS84" s="2"/>
      <c r="HMT84" s="2"/>
      <c r="HMU84" s="2"/>
      <c r="HMV84" s="2"/>
      <c r="HMW84" s="2"/>
      <c r="HMX84" s="2"/>
      <c r="HMY84" s="2"/>
      <c r="HMZ84" s="2"/>
      <c r="HNA84" s="2"/>
      <c r="HNB84" s="2"/>
      <c r="HNC84" s="2"/>
      <c r="HND84" s="2"/>
      <c r="HNE84" s="2"/>
      <c r="HNF84" s="2"/>
      <c r="HNG84" s="2"/>
      <c r="HNH84" s="2"/>
      <c r="HNI84" s="2"/>
      <c r="HNJ84" s="2"/>
      <c r="HNK84" s="2"/>
      <c r="HNL84" s="2"/>
      <c r="HNM84" s="2"/>
      <c r="HNN84" s="2"/>
      <c r="HNO84" s="2"/>
      <c r="HNP84" s="2"/>
      <c r="HNQ84" s="2"/>
      <c r="HNR84" s="2"/>
      <c r="HNS84" s="2"/>
      <c r="HNT84" s="2"/>
      <c r="HNU84" s="2"/>
      <c r="HNV84" s="2"/>
      <c r="HNW84" s="2"/>
      <c r="HNX84" s="2"/>
      <c r="HNY84" s="2"/>
      <c r="HNZ84" s="2"/>
      <c r="HOA84" s="2"/>
      <c r="HOB84" s="2"/>
      <c r="HOC84" s="2"/>
      <c r="HOD84" s="2"/>
      <c r="HOE84" s="2"/>
      <c r="HOF84" s="2"/>
      <c r="HOG84" s="2"/>
      <c r="HOH84" s="2"/>
      <c r="HOI84" s="2"/>
      <c r="HOJ84" s="2"/>
      <c r="HOK84" s="2"/>
      <c r="HOL84" s="2"/>
      <c r="HOM84" s="2"/>
      <c r="HON84" s="2"/>
      <c r="HOO84" s="2"/>
      <c r="HOP84" s="2"/>
      <c r="HOQ84" s="2"/>
      <c r="HOR84" s="2"/>
      <c r="HOS84" s="2"/>
      <c r="HOT84" s="2"/>
      <c r="HOU84" s="2"/>
      <c r="HOV84" s="2"/>
      <c r="HOW84" s="2"/>
      <c r="HOX84" s="2"/>
      <c r="HOY84" s="2"/>
      <c r="HOZ84" s="2"/>
      <c r="HPA84" s="2"/>
      <c r="HPB84" s="2"/>
      <c r="HPC84" s="2"/>
      <c r="HPD84" s="2"/>
      <c r="HPE84" s="2"/>
      <c r="HPF84" s="2"/>
      <c r="HPG84" s="2"/>
      <c r="HPH84" s="2"/>
      <c r="HPI84" s="2"/>
      <c r="HPJ84" s="2"/>
      <c r="HPK84" s="2"/>
      <c r="HPL84" s="2"/>
      <c r="HPM84" s="2"/>
      <c r="HPN84" s="2"/>
      <c r="HPO84" s="2"/>
      <c r="HPP84" s="2"/>
      <c r="HPQ84" s="2"/>
      <c r="HPR84" s="2"/>
      <c r="HPS84" s="2"/>
      <c r="HPT84" s="2"/>
      <c r="HPU84" s="2"/>
      <c r="HPV84" s="2"/>
      <c r="HPW84" s="2"/>
      <c r="HPX84" s="2"/>
      <c r="HPY84" s="2"/>
      <c r="HPZ84" s="2"/>
      <c r="HQA84" s="2"/>
      <c r="HQB84" s="2"/>
      <c r="HQC84" s="2"/>
      <c r="HQD84" s="2"/>
      <c r="HQE84" s="2"/>
      <c r="HQF84" s="2"/>
      <c r="HQG84" s="2"/>
      <c r="HQH84" s="2"/>
      <c r="HQI84" s="2"/>
      <c r="HQJ84" s="2"/>
      <c r="HQK84" s="2"/>
      <c r="HQL84" s="2"/>
      <c r="HQM84" s="2"/>
      <c r="HQN84" s="2"/>
      <c r="HQO84" s="2"/>
      <c r="HQP84" s="2"/>
      <c r="HQQ84" s="2"/>
      <c r="HQR84" s="2"/>
      <c r="HQS84" s="2"/>
      <c r="HQT84" s="2"/>
      <c r="HQU84" s="2"/>
      <c r="HQV84" s="2"/>
      <c r="HQW84" s="2"/>
      <c r="HQX84" s="2"/>
      <c r="HQY84" s="2"/>
      <c r="HQZ84" s="2"/>
      <c r="HRA84" s="2"/>
      <c r="HRB84" s="2"/>
      <c r="HRC84" s="2"/>
      <c r="HRD84" s="2"/>
      <c r="HRE84" s="2"/>
      <c r="HRF84" s="2"/>
      <c r="HRG84" s="2"/>
      <c r="HRH84" s="2"/>
      <c r="HRI84" s="2"/>
      <c r="HRJ84" s="2"/>
      <c r="HRK84" s="2"/>
      <c r="HRL84" s="2"/>
      <c r="HRM84" s="2"/>
      <c r="HRN84" s="2"/>
      <c r="HRO84" s="2"/>
      <c r="HRP84" s="2"/>
      <c r="HRQ84" s="2"/>
      <c r="HRR84" s="2"/>
      <c r="HRS84" s="2"/>
      <c r="HRT84" s="2"/>
      <c r="HRU84" s="2"/>
      <c r="HRV84" s="2"/>
      <c r="HRW84" s="2"/>
      <c r="HRX84" s="2"/>
      <c r="HRY84" s="2"/>
      <c r="HRZ84" s="2"/>
      <c r="HSA84" s="2"/>
      <c r="HSB84" s="2"/>
      <c r="HSC84" s="2"/>
      <c r="HSD84" s="2"/>
      <c r="HSE84" s="2"/>
      <c r="HSF84" s="2"/>
      <c r="HSG84" s="2"/>
      <c r="HSH84" s="2"/>
      <c r="HSI84" s="2"/>
      <c r="HSJ84" s="2"/>
      <c r="HSK84" s="2"/>
      <c r="HSL84" s="2"/>
      <c r="HSM84" s="2"/>
      <c r="HSN84" s="2"/>
      <c r="HSO84" s="2"/>
      <c r="HSP84" s="2"/>
      <c r="HSQ84" s="2"/>
      <c r="HSR84" s="2"/>
      <c r="HSS84" s="2"/>
      <c r="HST84" s="2"/>
      <c r="HSU84" s="2"/>
      <c r="HSV84" s="2"/>
      <c r="HSW84" s="2"/>
      <c r="HSX84" s="2"/>
      <c r="HSY84" s="2"/>
      <c r="HSZ84" s="2"/>
      <c r="HTA84" s="2"/>
      <c r="HTB84" s="2"/>
      <c r="HTC84" s="2"/>
      <c r="HTD84" s="2"/>
      <c r="HTE84" s="2"/>
      <c r="HTF84" s="2"/>
      <c r="HTG84" s="2"/>
      <c r="HTH84" s="2"/>
      <c r="HTI84" s="2"/>
      <c r="HTJ84" s="2"/>
      <c r="HTK84" s="2"/>
      <c r="HTL84" s="2"/>
      <c r="HTM84" s="2"/>
      <c r="HTN84" s="2"/>
      <c r="HTO84" s="2"/>
      <c r="HTP84" s="2"/>
      <c r="HTQ84" s="2"/>
      <c r="HTR84" s="2"/>
      <c r="HTS84" s="2"/>
      <c r="HTT84" s="2"/>
      <c r="HTU84" s="2"/>
      <c r="HTV84" s="2"/>
      <c r="HTW84" s="2"/>
      <c r="HTX84" s="2"/>
      <c r="HTY84" s="2"/>
      <c r="HTZ84" s="2"/>
      <c r="HUA84" s="2"/>
      <c r="HUB84" s="2"/>
      <c r="HUC84" s="2"/>
      <c r="HUD84" s="2"/>
      <c r="HUE84" s="2"/>
      <c r="HUF84" s="2"/>
      <c r="HUG84" s="2"/>
      <c r="HUH84" s="2"/>
      <c r="HUI84" s="2"/>
      <c r="HUJ84" s="2"/>
      <c r="HUK84" s="2"/>
      <c r="HUL84" s="2"/>
      <c r="HUM84" s="2"/>
      <c r="HUN84" s="2"/>
      <c r="HUO84" s="2"/>
      <c r="HUP84" s="2"/>
      <c r="HUQ84" s="2"/>
      <c r="HUR84" s="2"/>
      <c r="HUS84" s="2"/>
      <c r="HUT84" s="2"/>
      <c r="HUU84" s="2"/>
      <c r="HUV84" s="2"/>
      <c r="HUW84" s="2"/>
      <c r="HUX84" s="2"/>
      <c r="HUY84" s="2"/>
      <c r="HUZ84" s="2"/>
      <c r="HVA84" s="2"/>
      <c r="HVB84" s="2"/>
      <c r="HVC84" s="2"/>
      <c r="HVD84" s="2"/>
      <c r="HVE84" s="2"/>
      <c r="HVF84" s="2"/>
      <c r="HVG84" s="2"/>
      <c r="HVH84" s="2"/>
      <c r="HVI84" s="2"/>
      <c r="HVJ84" s="2"/>
      <c r="HVK84" s="2"/>
      <c r="HVL84" s="2"/>
      <c r="HVM84" s="2"/>
      <c r="HVN84" s="2"/>
      <c r="HVO84" s="2"/>
      <c r="HVP84" s="2"/>
      <c r="HVQ84" s="2"/>
      <c r="HVR84" s="2"/>
      <c r="HVS84" s="2"/>
      <c r="HVT84" s="2"/>
      <c r="HVU84" s="2"/>
      <c r="HVV84" s="2"/>
      <c r="HVW84" s="2"/>
      <c r="HVX84" s="2"/>
      <c r="HVY84" s="2"/>
      <c r="HVZ84" s="2"/>
      <c r="HWA84" s="2"/>
      <c r="HWB84" s="2"/>
      <c r="HWC84" s="2"/>
      <c r="HWD84" s="2"/>
      <c r="HWE84" s="2"/>
      <c r="HWF84" s="2"/>
      <c r="HWG84" s="2"/>
      <c r="HWH84" s="2"/>
      <c r="HWI84" s="2"/>
      <c r="HWJ84" s="2"/>
      <c r="HWK84" s="2"/>
      <c r="HWL84" s="2"/>
      <c r="HWM84" s="2"/>
      <c r="HWN84" s="2"/>
      <c r="HWO84" s="2"/>
      <c r="HWP84" s="2"/>
      <c r="HWQ84" s="2"/>
      <c r="HWR84" s="2"/>
      <c r="HWS84" s="2"/>
      <c r="HWT84" s="2"/>
      <c r="HWU84" s="2"/>
      <c r="HWV84" s="2"/>
      <c r="HWW84" s="2"/>
      <c r="HWX84" s="2"/>
      <c r="HWY84" s="2"/>
      <c r="HWZ84" s="2"/>
      <c r="HXA84" s="2"/>
      <c r="HXB84" s="2"/>
      <c r="HXC84" s="2"/>
      <c r="HXD84" s="2"/>
      <c r="HXE84" s="2"/>
      <c r="HXF84" s="2"/>
      <c r="HXG84" s="2"/>
      <c r="HXH84" s="2"/>
      <c r="HXI84" s="2"/>
      <c r="HXJ84" s="2"/>
      <c r="HXK84" s="2"/>
      <c r="HXL84" s="2"/>
      <c r="HXM84" s="2"/>
      <c r="HXN84" s="2"/>
      <c r="HXO84" s="2"/>
      <c r="HXP84" s="2"/>
      <c r="HXQ84" s="2"/>
      <c r="HXR84" s="2"/>
      <c r="HXS84" s="2"/>
      <c r="HXT84" s="2"/>
      <c r="HXU84" s="2"/>
      <c r="HXV84" s="2"/>
      <c r="HXW84" s="2"/>
      <c r="HXX84" s="2"/>
      <c r="HXY84" s="2"/>
      <c r="HXZ84" s="2"/>
      <c r="HYA84" s="2"/>
      <c r="HYB84" s="2"/>
      <c r="HYC84" s="2"/>
      <c r="HYD84" s="2"/>
      <c r="HYE84" s="2"/>
      <c r="HYF84" s="2"/>
      <c r="HYG84" s="2"/>
      <c r="HYH84" s="2"/>
      <c r="HYI84" s="2"/>
      <c r="HYJ84" s="2"/>
      <c r="HYK84" s="2"/>
      <c r="HYL84" s="2"/>
      <c r="HYM84" s="2"/>
      <c r="HYN84" s="2"/>
      <c r="HYO84" s="2"/>
      <c r="HYP84" s="2"/>
      <c r="HYQ84" s="2"/>
      <c r="HYR84" s="2"/>
      <c r="HYS84" s="2"/>
      <c r="HYT84" s="2"/>
      <c r="HYU84" s="2"/>
      <c r="HYV84" s="2"/>
      <c r="HYW84" s="2"/>
      <c r="HYX84" s="2"/>
      <c r="HYY84" s="2"/>
      <c r="HYZ84" s="2"/>
      <c r="HZA84" s="2"/>
      <c r="HZB84" s="2"/>
      <c r="HZC84" s="2"/>
      <c r="HZD84" s="2"/>
      <c r="HZE84" s="2"/>
      <c r="HZF84" s="2"/>
      <c r="HZG84" s="2"/>
      <c r="HZH84" s="2"/>
      <c r="HZI84" s="2"/>
      <c r="HZJ84" s="2"/>
      <c r="HZK84" s="2"/>
      <c r="HZL84" s="2"/>
      <c r="HZM84" s="2"/>
      <c r="HZN84" s="2"/>
      <c r="HZO84" s="2"/>
      <c r="HZP84" s="2"/>
      <c r="HZQ84" s="2"/>
      <c r="HZR84" s="2"/>
      <c r="HZS84" s="2"/>
      <c r="HZT84" s="2"/>
      <c r="HZU84" s="2"/>
      <c r="HZV84" s="2"/>
      <c r="HZW84" s="2"/>
      <c r="HZX84" s="2"/>
      <c r="HZY84" s="2"/>
      <c r="HZZ84" s="2"/>
      <c r="IAA84" s="2"/>
      <c r="IAB84" s="2"/>
      <c r="IAC84" s="2"/>
      <c r="IAD84" s="2"/>
      <c r="IAE84" s="2"/>
      <c r="IAF84" s="2"/>
      <c r="IAG84" s="2"/>
      <c r="IAH84" s="2"/>
      <c r="IAI84" s="2"/>
      <c r="IAJ84" s="2"/>
      <c r="IAK84" s="2"/>
      <c r="IAL84" s="2"/>
      <c r="IAM84" s="2"/>
      <c r="IAN84" s="2"/>
      <c r="IAO84" s="2"/>
      <c r="IAP84" s="2"/>
      <c r="IAQ84" s="2"/>
      <c r="IAR84" s="2"/>
      <c r="IAS84" s="2"/>
      <c r="IAT84" s="2"/>
      <c r="IAU84" s="2"/>
      <c r="IAV84" s="2"/>
      <c r="IAW84" s="2"/>
      <c r="IAX84" s="2"/>
      <c r="IAY84" s="2"/>
      <c r="IAZ84" s="2"/>
      <c r="IBA84" s="2"/>
      <c r="IBB84" s="2"/>
      <c r="IBC84" s="2"/>
      <c r="IBD84" s="2"/>
      <c r="IBE84" s="2"/>
      <c r="IBF84" s="2"/>
      <c r="IBG84" s="2"/>
      <c r="IBH84" s="2"/>
      <c r="IBI84" s="2"/>
      <c r="IBJ84" s="2"/>
      <c r="IBK84" s="2"/>
      <c r="IBL84" s="2"/>
      <c r="IBM84" s="2"/>
      <c r="IBN84" s="2"/>
      <c r="IBO84" s="2"/>
      <c r="IBP84" s="2"/>
      <c r="IBQ84" s="2"/>
      <c r="IBR84" s="2"/>
      <c r="IBS84" s="2"/>
      <c r="IBT84" s="2"/>
      <c r="IBU84" s="2"/>
      <c r="IBV84" s="2"/>
      <c r="IBW84" s="2"/>
      <c r="IBX84" s="2"/>
      <c r="IBY84" s="2"/>
      <c r="IBZ84" s="2"/>
      <c r="ICA84" s="2"/>
      <c r="ICB84" s="2"/>
      <c r="ICC84" s="2"/>
      <c r="ICD84" s="2"/>
      <c r="ICE84" s="2"/>
      <c r="ICF84" s="2"/>
      <c r="ICG84" s="2"/>
      <c r="ICH84" s="2"/>
      <c r="ICI84" s="2"/>
      <c r="ICJ84" s="2"/>
      <c r="ICK84" s="2"/>
      <c r="ICL84" s="2"/>
      <c r="ICM84" s="2"/>
      <c r="ICN84" s="2"/>
      <c r="ICO84" s="2"/>
      <c r="ICP84" s="2"/>
      <c r="ICQ84" s="2"/>
      <c r="ICR84" s="2"/>
      <c r="ICS84" s="2"/>
      <c r="ICT84" s="2"/>
      <c r="ICU84" s="2"/>
      <c r="ICV84" s="2"/>
      <c r="ICW84" s="2"/>
      <c r="ICX84" s="2"/>
      <c r="ICY84" s="2"/>
      <c r="ICZ84" s="2"/>
      <c r="IDA84" s="2"/>
      <c r="IDB84" s="2"/>
      <c r="IDC84" s="2"/>
      <c r="IDD84" s="2"/>
      <c r="IDE84" s="2"/>
      <c r="IDF84" s="2"/>
      <c r="IDG84" s="2"/>
      <c r="IDH84" s="2"/>
      <c r="IDI84" s="2"/>
      <c r="IDJ84" s="2"/>
      <c r="IDK84" s="2"/>
      <c r="IDL84" s="2"/>
      <c r="IDM84" s="2"/>
      <c r="IDN84" s="2"/>
      <c r="IDO84" s="2"/>
      <c r="IDP84" s="2"/>
      <c r="IDQ84" s="2"/>
      <c r="IDR84" s="2"/>
      <c r="IDS84" s="2"/>
      <c r="IDT84" s="2"/>
      <c r="IDU84" s="2"/>
      <c r="IDV84" s="2"/>
      <c r="IDW84" s="2"/>
      <c r="IDX84" s="2"/>
      <c r="IDY84" s="2"/>
      <c r="IDZ84" s="2"/>
      <c r="IEA84" s="2"/>
      <c r="IEB84" s="2"/>
      <c r="IEC84" s="2"/>
      <c r="IED84" s="2"/>
      <c r="IEE84" s="2"/>
      <c r="IEF84" s="2"/>
      <c r="IEG84" s="2"/>
      <c r="IEH84" s="2"/>
      <c r="IEI84" s="2"/>
      <c r="IEJ84" s="2"/>
      <c r="IEK84" s="2"/>
      <c r="IEL84" s="2"/>
      <c r="IEM84" s="2"/>
      <c r="IEN84" s="2"/>
      <c r="IEO84" s="2"/>
      <c r="IEP84" s="2"/>
      <c r="IEQ84" s="2"/>
      <c r="IER84" s="2"/>
      <c r="IES84" s="2"/>
      <c r="IET84" s="2"/>
      <c r="IEU84" s="2"/>
      <c r="IEV84" s="2"/>
      <c r="IEW84" s="2"/>
      <c r="IEX84" s="2"/>
      <c r="IEY84" s="2"/>
      <c r="IEZ84" s="2"/>
      <c r="IFA84" s="2"/>
      <c r="IFB84" s="2"/>
      <c r="IFC84" s="2"/>
      <c r="IFD84" s="2"/>
      <c r="IFE84" s="2"/>
      <c r="IFF84" s="2"/>
      <c r="IFG84" s="2"/>
      <c r="IFH84" s="2"/>
      <c r="IFI84" s="2"/>
      <c r="IFJ84" s="2"/>
      <c r="IFK84" s="2"/>
      <c r="IFL84" s="2"/>
      <c r="IFM84" s="2"/>
      <c r="IFN84" s="2"/>
      <c r="IFO84" s="2"/>
      <c r="IFP84" s="2"/>
      <c r="IFQ84" s="2"/>
      <c r="IFR84" s="2"/>
      <c r="IFS84" s="2"/>
      <c r="IFT84" s="2"/>
      <c r="IFU84" s="2"/>
      <c r="IFV84" s="2"/>
      <c r="IFW84" s="2"/>
      <c r="IFX84" s="2"/>
      <c r="IFY84" s="2"/>
      <c r="IFZ84" s="2"/>
      <c r="IGA84" s="2"/>
      <c r="IGB84" s="2"/>
      <c r="IGC84" s="2"/>
      <c r="IGD84" s="2"/>
      <c r="IGE84" s="2"/>
      <c r="IGF84" s="2"/>
      <c r="IGG84" s="2"/>
      <c r="IGH84" s="2"/>
      <c r="IGI84" s="2"/>
      <c r="IGJ84" s="2"/>
      <c r="IGK84" s="2"/>
      <c r="IGL84" s="2"/>
      <c r="IGM84" s="2"/>
      <c r="IGN84" s="2"/>
      <c r="IGO84" s="2"/>
      <c r="IGP84" s="2"/>
      <c r="IGQ84" s="2"/>
      <c r="IGR84" s="2"/>
      <c r="IGS84" s="2"/>
      <c r="IGT84" s="2"/>
      <c r="IGU84" s="2"/>
      <c r="IGV84" s="2"/>
      <c r="IGW84" s="2"/>
      <c r="IGX84" s="2"/>
      <c r="IGY84" s="2"/>
      <c r="IGZ84" s="2"/>
      <c r="IHA84" s="2"/>
      <c r="IHB84" s="2"/>
      <c r="IHC84" s="2"/>
      <c r="IHD84" s="2"/>
      <c r="IHE84" s="2"/>
      <c r="IHF84" s="2"/>
      <c r="IHG84" s="2"/>
      <c r="IHH84" s="2"/>
      <c r="IHI84" s="2"/>
      <c r="IHJ84" s="2"/>
      <c r="IHK84" s="2"/>
      <c r="IHL84" s="2"/>
      <c r="IHM84" s="2"/>
      <c r="IHN84" s="2"/>
      <c r="IHO84" s="2"/>
      <c r="IHP84" s="2"/>
      <c r="IHQ84" s="2"/>
      <c r="IHR84" s="2"/>
      <c r="IHS84" s="2"/>
      <c r="IHT84" s="2"/>
      <c r="IHU84" s="2"/>
      <c r="IHV84" s="2"/>
      <c r="IHW84" s="2"/>
      <c r="IHX84" s="2"/>
      <c r="IHY84" s="2"/>
      <c r="IHZ84" s="2"/>
      <c r="IIA84" s="2"/>
      <c r="IIB84" s="2"/>
      <c r="IIC84" s="2"/>
      <c r="IID84" s="2"/>
      <c r="IIE84" s="2"/>
      <c r="IIF84" s="2"/>
      <c r="IIG84" s="2"/>
      <c r="IIH84" s="2"/>
      <c r="III84" s="2"/>
      <c r="IIJ84" s="2"/>
      <c r="IIK84" s="2"/>
      <c r="IIL84" s="2"/>
      <c r="IIM84" s="2"/>
      <c r="IIN84" s="2"/>
      <c r="IIO84" s="2"/>
      <c r="IIP84" s="2"/>
      <c r="IIQ84" s="2"/>
      <c r="IIR84" s="2"/>
      <c r="IIS84" s="2"/>
      <c r="IIT84" s="2"/>
      <c r="IIU84" s="2"/>
      <c r="IIV84" s="2"/>
      <c r="IIW84" s="2"/>
      <c r="IIX84" s="2"/>
      <c r="IIY84" s="2"/>
      <c r="IIZ84" s="2"/>
      <c r="IJA84" s="2"/>
      <c r="IJB84" s="2"/>
      <c r="IJC84" s="2"/>
      <c r="IJD84" s="2"/>
      <c r="IJE84" s="2"/>
      <c r="IJF84" s="2"/>
      <c r="IJG84" s="2"/>
      <c r="IJH84" s="2"/>
      <c r="IJI84" s="2"/>
      <c r="IJJ84" s="2"/>
      <c r="IJK84" s="2"/>
      <c r="IJL84" s="2"/>
      <c r="IJM84" s="2"/>
      <c r="IJN84" s="2"/>
      <c r="IJO84" s="2"/>
      <c r="IJP84" s="2"/>
      <c r="IJQ84" s="2"/>
      <c r="IJR84" s="2"/>
      <c r="IJS84" s="2"/>
      <c r="IJT84" s="2"/>
      <c r="IJU84" s="2"/>
      <c r="IJV84" s="2"/>
      <c r="IJW84" s="2"/>
      <c r="IJX84" s="2"/>
      <c r="IJY84" s="2"/>
      <c r="IJZ84" s="2"/>
      <c r="IKA84" s="2"/>
      <c r="IKB84" s="2"/>
      <c r="IKC84" s="2"/>
      <c r="IKD84" s="2"/>
      <c r="IKE84" s="2"/>
      <c r="IKF84" s="2"/>
      <c r="IKG84" s="2"/>
      <c r="IKH84" s="2"/>
      <c r="IKI84" s="2"/>
      <c r="IKJ84" s="2"/>
      <c r="IKK84" s="2"/>
      <c r="IKL84" s="2"/>
      <c r="IKM84" s="2"/>
      <c r="IKN84" s="2"/>
      <c r="IKO84" s="2"/>
      <c r="IKP84" s="2"/>
      <c r="IKQ84" s="2"/>
      <c r="IKR84" s="2"/>
      <c r="IKS84" s="2"/>
      <c r="IKT84" s="2"/>
      <c r="IKU84" s="2"/>
      <c r="IKV84" s="2"/>
      <c r="IKW84" s="2"/>
      <c r="IKX84" s="2"/>
      <c r="IKY84" s="2"/>
      <c r="IKZ84" s="2"/>
      <c r="ILA84" s="2"/>
      <c r="ILB84" s="2"/>
      <c r="ILC84" s="2"/>
      <c r="ILD84" s="2"/>
      <c r="ILE84" s="2"/>
      <c r="ILF84" s="2"/>
      <c r="ILG84" s="2"/>
      <c r="ILH84" s="2"/>
      <c r="ILI84" s="2"/>
      <c r="ILJ84" s="2"/>
      <c r="ILK84" s="2"/>
      <c r="ILL84" s="2"/>
      <c r="ILM84" s="2"/>
      <c r="ILN84" s="2"/>
      <c r="ILO84" s="2"/>
      <c r="ILP84" s="2"/>
      <c r="ILQ84" s="2"/>
      <c r="ILR84" s="2"/>
      <c r="ILS84" s="2"/>
      <c r="ILT84" s="2"/>
      <c r="ILU84" s="2"/>
      <c r="ILV84" s="2"/>
      <c r="ILW84" s="2"/>
      <c r="ILX84" s="2"/>
      <c r="ILY84" s="2"/>
      <c r="ILZ84" s="2"/>
      <c r="IMA84" s="2"/>
      <c r="IMB84" s="2"/>
      <c r="IMC84" s="2"/>
      <c r="IMD84" s="2"/>
      <c r="IME84" s="2"/>
      <c r="IMF84" s="2"/>
      <c r="IMG84" s="2"/>
      <c r="IMH84" s="2"/>
      <c r="IMI84" s="2"/>
      <c r="IMJ84" s="2"/>
      <c r="IMK84" s="2"/>
      <c r="IML84" s="2"/>
      <c r="IMM84" s="2"/>
      <c r="IMN84" s="2"/>
      <c r="IMO84" s="2"/>
      <c r="IMP84" s="2"/>
      <c r="IMQ84" s="2"/>
      <c r="IMR84" s="2"/>
      <c r="IMS84" s="2"/>
      <c r="IMT84" s="2"/>
      <c r="IMU84" s="2"/>
      <c r="IMV84" s="2"/>
      <c r="IMW84" s="2"/>
      <c r="IMX84" s="2"/>
      <c r="IMY84" s="2"/>
      <c r="IMZ84" s="2"/>
      <c r="INA84" s="2"/>
      <c r="INB84" s="2"/>
      <c r="INC84" s="2"/>
      <c r="IND84" s="2"/>
      <c r="INE84" s="2"/>
      <c r="INF84" s="2"/>
      <c r="ING84" s="2"/>
      <c r="INH84" s="2"/>
      <c r="INI84" s="2"/>
      <c r="INJ84" s="2"/>
      <c r="INK84" s="2"/>
      <c r="INL84" s="2"/>
      <c r="INM84" s="2"/>
      <c r="INN84" s="2"/>
      <c r="INO84" s="2"/>
      <c r="INP84" s="2"/>
      <c r="INQ84" s="2"/>
      <c r="INR84" s="2"/>
      <c r="INS84" s="2"/>
      <c r="INT84" s="2"/>
      <c r="INU84" s="2"/>
      <c r="INV84" s="2"/>
      <c r="INW84" s="2"/>
      <c r="INX84" s="2"/>
      <c r="INY84" s="2"/>
      <c r="INZ84" s="2"/>
      <c r="IOA84" s="2"/>
      <c r="IOB84" s="2"/>
      <c r="IOC84" s="2"/>
      <c r="IOD84" s="2"/>
      <c r="IOE84" s="2"/>
      <c r="IOF84" s="2"/>
      <c r="IOG84" s="2"/>
      <c r="IOH84" s="2"/>
      <c r="IOI84" s="2"/>
      <c r="IOJ84" s="2"/>
      <c r="IOK84" s="2"/>
      <c r="IOL84" s="2"/>
      <c r="IOM84" s="2"/>
      <c r="ION84" s="2"/>
      <c r="IOO84" s="2"/>
      <c r="IOP84" s="2"/>
      <c r="IOQ84" s="2"/>
      <c r="IOR84" s="2"/>
      <c r="IOS84" s="2"/>
      <c r="IOT84" s="2"/>
      <c r="IOU84" s="2"/>
      <c r="IOV84" s="2"/>
      <c r="IOW84" s="2"/>
      <c r="IOX84" s="2"/>
      <c r="IOY84" s="2"/>
      <c r="IOZ84" s="2"/>
      <c r="IPA84" s="2"/>
      <c r="IPB84" s="2"/>
      <c r="IPC84" s="2"/>
      <c r="IPD84" s="2"/>
      <c r="IPE84" s="2"/>
      <c r="IPF84" s="2"/>
      <c r="IPG84" s="2"/>
      <c r="IPH84" s="2"/>
      <c r="IPI84" s="2"/>
      <c r="IPJ84" s="2"/>
      <c r="IPK84" s="2"/>
      <c r="IPL84" s="2"/>
      <c r="IPM84" s="2"/>
      <c r="IPN84" s="2"/>
      <c r="IPO84" s="2"/>
      <c r="IPP84" s="2"/>
      <c r="IPQ84" s="2"/>
      <c r="IPR84" s="2"/>
      <c r="IPS84" s="2"/>
      <c r="IPT84" s="2"/>
      <c r="IPU84" s="2"/>
      <c r="IPV84" s="2"/>
      <c r="IPW84" s="2"/>
      <c r="IPX84" s="2"/>
      <c r="IPY84" s="2"/>
      <c r="IPZ84" s="2"/>
      <c r="IQA84" s="2"/>
      <c r="IQB84" s="2"/>
      <c r="IQC84" s="2"/>
      <c r="IQD84" s="2"/>
      <c r="IQE84" s="2"/>
      <c r="IQF84" s="2"/>
      <c r="IQG84" s="2"/>
      <c r="IQH84" s="2"/>
      <c r="IQI84" s="2"/>
      <c r="IQJ84" s="2"/>
      <c r="IQK84" s="2"/>
      <c r="IQL84" s="2"/>
      <c r="IQM84" s="2"/>
      <c r="IQN84" s="2"/>
      <c r="IQO84" s="2"/>
      <c r="IQP84" s="2"/>
      <c r="IQQ84" s="2"/>
      <c r="IQR84" s="2"/>
      <c r="IQS84" s="2"/>
      <c r="IQT84" s="2"/>
      <c r="IQU84" s="2"/>
      <c r="IQV84" s="2"/>
      <c r="IQW84" s="2"/>
      <c r="IQX84" s="2"/>
      <c r="IQY84" s="2"/>
      <c r="IQZ84" s="2"/>
      <c r="IRA84" s="2"/>
      <c r="IRB84" s="2"/>
      <c r="IRC84" s="2"/>
      <c r="IRD84" s="2"/>
      <c r="IRE84" s="2"/>
      <c r="IRF84" s="2"/>
      <c r="IRG84" s="2"/>
      <c r="IRH84" s="2"/>
      <c r="IRI84" s="2"/>
      <c r="IRJ84" s="2"/>
      <c r="IRK84" s="2"/>
      <c r="IRL84" s="2"/>
      <c r="IRM84" s="2"/>
      <c r="IRN84" s="2"/>
      <c r="IRO84" s="2"/>
      <c r="IRP84" s="2"/>
      <c r="IRQ84" s="2"/>
      <c r="IRR84" s="2"/>
      <c r="IRS84" s="2"/>
      <c r="IRT84" s="2"/>
      <c r="IRU84" s="2"/>
      <c r="IRV84" s="2"/>
      <c r="IRW84" s="2"/>
      <c r="IRX84" s="2"/>
      <c r="IRY84" s="2"/>
      <c r="IRZ84" s="2"/>
      <c r="ISA84" s="2"/>
      <c r="ISB84" s="2"/>
      <c r="ISC84" s="2"/>
      <c r="ISD84" s="2"/>
      <c r="ISE84" s="2"/>
      <c r="ISF84" s="2"/>
      <c r="ISG84" s="2"/>
      <c r="ISH84" s="2"/>
      <c r="ISI84" s="2"/>
      <c r="ISJ84" s="2"/>
      <c r="ISK84" s="2"/>
      <c r="ISL84" s="2"/>
      <c r="ISM84" s="2"/>
      <c r="ISN84" s="2"/>
      <c r="ISO84" s="2"/>
      <c r="ISP84" s="2"/>
      <c r="ISQ84" s="2"/>
      <c r="ISR84" s="2"/>
      <c r="ISS84" s="2"/>
      <c r="IST84" s="2"/>
      <c r="ISU84" s="2"/>
      <c r="ISV84" s="2"/>
      <c r="ISW84" s="2"/>
      <c r="ISX84" s="2"/>
      <c r="ISY84" s="2"/>
      <c r="ISZ84" s="2"/>
      <c r="ITA84" s="2"/>
      <c r="ITB84" s="2"/>
      <c r="ITC84" s="2"/>
      <c r="ITD84" s="2"/>
      <c r="ITE84" s="2"/>
      <c r="ITF84" s="2"/>
      <c r="ITG84" s="2"/>
      <c r="ITH84" s="2"/>
      <c r="ITI84" s="2"/>
      <c r="ITJ84" s="2"/>
      <c r="ITK84" s="2"/>
      <c r="ITL84" s="2"/>
      <c r="ITM84" s="2"/>
      <c r="ITN84" s="2"/>
      <c r="ITO84" s="2"/>
      <c r="ITP84" s="2"/>
      <c r="ITQ84" s="2"/>
      <c r="ITR84" s="2"/>
      <c r="ITS84" s="2"/>
      <c r="ITT84" s="2"/>
      <c r="ITU84" s="2"/>
      <c r="ITV84" s="2"/>
      <c r="ITW84" s="2"/>
      <c r="ITX84" s="2"/>
      <c r="ITY84" s="2"/>
      <c r="ITZ84" s="2"/>
      <c r="IUA84" s="2"/>
      <c r="IUB84" s="2"/>
      <c r="IUC84" s="2"/>
      <c r="IUD84" s="2"/>
      <c r="IUE84" s="2"/>
      <c r="IUF84" s="2"/>
      <c r="IUG84" s="2"/>
      <c r="IUH84" s="2"/>
      <c r="IUI84" s="2"/>
      <c r="IUJ84" s="2"/>
      <c r="IUK84" s="2"/>
      <c r="IUL84" s="2"/>
      <c r="IUM84" s="2"/>
      <c r="IUN84" s="2"/>
      <c r="IUO84" s="2"/>
      <c r="IUP84" s="2"/>
      <c r="IUQ84" s="2"/>
      <c r="IUR84" s="2"/>
      <c r="IUS84" s="2"/>
      <c r="IUT84" s="2"/>
      <c r="IUU84" s="2"/>
      <c r="IUV84" s="2"/>
      <c r="IUW84" s="2"/>
      <c r="IUX84" s="2"/>
      <c r="IUY84" s="2"/>
      <c r="IUZ84" s="2"/>
      <c r="IVA84" s="2"/>
      <c r="IVB84" s="2"/>
      <c r="IVC84" s="2"/>
      <c r="IVD84" s="2"/>
      <c r="IVE84" s="2"/>
      <c r="IVF84" s="2"/>
      <c r="IVG84" s="2"/>
      <c r="IVH84" s="2"/>
      <c r="IVI84" s="2"/>
      <c r="IVJ84" s="2"/>
      <c r="IVK84" s="2"/>
      <c r="IVL84" s="2"/>
      <c r="IVM84" s="2"/>
      <c r="IVN84" s="2"/>
      <c r="IVO84" s="2"/>
      <c r="IVP84" s="2"/>
      <c r="IVQ84" s="2"/>
      <c r="IVR84" s="2"/>
      <c r="IVS84" s="2"/>
      <c r="IVT84" s="2"/>
      <c r="IVU84" s="2"/>
      <c r="IVV84" s="2"/>
      <c r="IVW84" s="2"/>
      <c r="IVX84" s="2"/>
      <c r="IVY84" s="2"/>
      <c r="IVZ84" s="2"/>
      <c r="IWA84" s="2"/>
      <c r="IWB84" s="2"/>
      <c r="IWC84" s="2"/>
      <c r="IWD84" s="2"/>
      <c r="IWE84" s="2"/>
      <c r="IWF84" s="2"/>
      <c r="IWG84" s="2"/>
      <c r="IWH84" s="2"/>
      <c r="IWI84" s="2"/>
      <c r="IWJ84" s="2"/>
      <c r="IWK84" s="2"/>
      <c r="IWL84" s="2"/>
      <c r="IWM84" s="2"/>
      <c r="IWN84" s="2"/>
      <c r="IWO84" s="2"/>
      <c r="IWP84" s="2"/>
      <c r="IWQ84" s="2"/>
      <c r="IWR84" s="2"/>
      <c r="IWS84" s="2"/>
      <c r="IWT84" s="2"/>
      <c r="IWU84" s="2"/>
      <c r="IWV84" s="2"/>
      <c r="IWW84" s="2"/>
      <c r="IWX84" s="2"/>
      <c r="IWY84" s="2"/>
      <c r="IWZ84" s="2"/>
      <c r="IXA84" s="2"/>
      <c r="IXB84" s="2"/>
      <c r="IXC84" s="2"/>
      <c r="IXD84" s="2"/>
      <c r="IXE84" s="2"/>
      <c r="IXF84" s="2"/>
      <c r="IXG84" s="2"/>
      <c r="IXH84" s="2"/>
      <c r="IXI84" s="2"/>
      <c r="IXJ84" s="2"/>
      <c r="IXK84" s="2"/>
      <c r="IXL84" s="2"/>
      <c r="IXM84" s="2"/>
      <c r="IXN84" s="2"/>
      <c r="IXO84" s="2"/>
      <c r="IXP84" s="2"/>
      <c r="IXQ84" s="2"/>
      <c r="IXR84" s="2"/>
      <c r="IXS84" s="2"/>
      <c r="IXT84" s="2"/>
      <c r="IXU84" s="2"/>
      <c r="IXV84" s="2"/>
      <c r="IXW84" s="2"/>
      <c r="IXX84" s="2"/>
      <c r="IXY84" s="2"/>
      <c r="IXZ84" s="2"/>
      <c r="IYA84" s="2"/>
      <c r="IYB84" s="2"/>
      <c r="IYC84" s="2"/>
      <c r="IYD84" s="2"/>
      <c r="IYE84" s="2"/>
      <c r="IYF84" s="2"/>
      <c r="IYG84" s="2"/>
      <c r="IYH84" s="2"/>
      <c r="IYI84" s="2"/>
      <c r="IYJ84" s="2"/>
      <c r="IYK84" s="2"/>
      <c r="IYL84" s="2"/>
      <c r="IYM84" s="2"/>
      <c r="IYN84" s="2"/>
      <c r="IYO84" s="2"/>
      <c r="IYP84" s="2"/>
      <c r="IYQ84" s="2"/>
      <c r="IYR84" s="2"/>
      <c r="IYS84" s="2"/>
      <c r="IYT84" s="2"/>
      <c r="IYU84" s="2"/>
      <c r="IYV84" s="2"/>
      <c r="IYW84" s="2"/>
      <c r="IYX84" s="2"/>
      <c r="IYY84" s="2"/>
      <c r="IYZ84" s="2"/>
      <c r="IZA84" s="2"/>
      <c r="IZB84" s="2"/>
      <c r="IZC84" s="2"/>
      <c r="IZD84" s="2"/>
      <c r="IZE84" s="2"/>
      <c r="IZF84" s="2"/>
      <c r="IZG84" s="2"/>
      <c r="IZH84" s="2"/>
      <c r="IZI84" s="2"/>
      <c r="IZJ84" s="2"/>
      <c r="IZK84" s="2"/>
      <c r="IZL84" s="2"/>
      <c r="IZM84" s="2"/>
      <c r="IZN84" s="2"/>
      <c r="IZO84" s="2"/>
      <c r="IZP84" s="2"/>
      <c r="IZQ84" s="2"/>
      <c r="IZR84" s="2"/>
      <c r="IZS84" s="2"/>
      <c r="IZT84" s="2"/>
      <c r="IZU84" s="2"/>
      <c r="IZV84" s="2"/>
      <c r="IZW84" s="2"/>
      <c r="IZX84" s="2"/>
      <c r="IZY84" s="2"/>
      <c r="IZZ84" s="2"/>
      <c r="JAA84" s="2"/>
      <c r="JAB84" s="2"/>
      <c r="JAC84" s="2"/>
      <c r="JAD84" s="2"/>
      <c r="JAE84" s="2"/>
      <c r="JAF84" s="2"/>
      <c r="JAG84" s="2"/>
      <c r="JAH84" s="2"/>
      <c r="JAI84" s="2"/>
      <c r="JAJ84" s="2"/>
      <c r="JAK84" s="2"/>
      <c r="JAL84" s="2"/>
      <c r="JAM84" s="2"/>
      <c r="JAN84" s="2"/>
      <c r="JAO84" s="2"/>
      <c r="JAP84" s="2"/>
      <c r="JAQ84" s="2"/>
      <c r="JAR84" s="2"/>
      <c r="JAS84" s="2"/>
      <c r="JAT84" s="2"/>
      <c r="JAU84" s="2"/>
      <c r="JAV84" s="2"/>
      <c r="JAW84" s="2"/>
      <c r="JAX84" s="2"/>
      <c r="JAY84" s="2"/>
      <c r="JAZ84" s="2"/>
      <c r="JBA84" s="2"/>
      <c r="JBB84" s="2"/>
      <c r="JBC84" s="2"/>
      <c r="JBD84" s="2"/>
      <c r="JBE84" s="2"/>
      <c r="JBF84" s="2"/>
      <c r="JBG84" s="2"/>
      <c r="JBH84" s="2"/>
      <c r="JBI84" s="2"/>
      <c r="JBJ84" s="2"/>
      <c r="JBK84" s="2"/>
      <c r="JBL84" s="2"/>
      <c r="JBM84" s="2"/>
      <c r="JBN84" s="2"/>
      <c r="JBO84" s="2"/>
      <c r="JBP84" s="2"/>
      <c r="JBQ84" s="2"/>
      <c r="JBR84" s="2"/>
      <c r="JBS84" s="2"/>
      <c r="JBT84" s="2"/>
      <c r="JBU84" s="2"/>
      <c r="JBV84" s="2"/>
      <c r="JBW84" s="2"/>
      <c r="JBX84" s="2"/>
      <c r="JBY84" s="2"/>
      <c r="JBZ84" s="2"/>
      <c r="JCA84" s="2"/>
      <c r="JCB84" s="2"/>
      <c r="JCC84" s="2"/>
      <c r="JCD84" s="2"/>
      <c r="JCE84" s="2"/>
      <c r="JCF84" s="2"/>
      <c r="JCG84" s="2"/>
      <c r="JCH84" s="2"/>
      <c r="JCI84" s="2"/>
      <c r="JCJ84" s="2"/>
      <c r="JCK84" s="2"/>
      <c r="JCL84" s="2"/>
      <c r="JCM84" s="2"/>
      <c r="JCN84" s="2"/>
      <c r="JCO84" s="2"/>
      <c r="JCP84" s="2"/>
      <c r="JCQ84" s="2"/>
      <c r="JCR84" s="2"/>
      <c r="JCS84" s="2"/>
      <c r="JCT84" s="2"/>
      <c r="JCU84" s="2"/>
      <c r="JCV84" s="2"/>
      <c r="JCW84" s="2"/>
      <c r="JCX84" s="2"/>
      <c r="JCY84" s="2"/>
      <c r="JCZ84" s="2"/>
      <c r="JDA84" s="2"/>
      <c r="JDB84" s="2"/>
      <c r="JDC84" s="2"/>
      <c r="JDD84" s="2"/>
      <c r="JDE84" s="2"/>
      <c r="JDF84" s="2"/>
      <c r="JDG84" s="2"/>
      <c r="JDH84" s="2"/>
      <c r="JDI84" s="2"/>
      <c r="JDJ84" s="2"/>
      <c r="JDK84" s="2"/>
      <c r="JDL84" s="2"/>
      <c r="JDM84" s="2"/>
      <c r="JDN84" s="2"/>
      <c r="JDO84" s="2"/>
      <c r="JDP84" s="2"/>
      <c r="JDQ84" s="2"/>
      <c r="JDR84" s="2"/>
      <c r="JDS84" s="2"/>
      <c r="JDT84" s="2"/>
      <c r="JDU84" s="2"/>
      <c r="JDV84" s="2"/>
      <c r="JDW84" s="2"/>
      <c r="JDX84" s="2"/>
      <c r="JDY84" s="2"/>
      <c r="JDZ84" s="2"/>
      <c r="JEA84" s="2"/>
      <c r="JEB84" s="2"/>
      <c r="JEC84" s="2"/>
      <c r="JED84" s="2"/>
      <c r="JEE84" s="2"/>
      <c r="JEF84" s="2"/>
      <c r="JEG84" s="2"/>
      <c r="JEH84" s="2"/>
      <c r="JEI84" s="2"/>
      <c r="JEJ84" s="2"/>
      <c r="JEK84" s="2"/>
      <c r="JEL84" s="2"/>
      <c r="JEM84" s="2"/>
      <c r="JEN84" s="2"/>
      <c r="JEO84" s="2"/>
      <c r="JEP84" s="2"/>
      <c r="JEQ84" s="2"/>
      <c r="JER84" s="2"/>
      <c r="JES84" s="2"/>
      <c r="JET84" s="2"/>
      <c r="JEU84" s="2"/>
      <c r="JEV84" s="2"/>
      <c r="JEW84" s="2"/>
      <c r="JEX84" s="2"/>
      <c r="JEY84" s="2"/>
      <c r="JEZ84" s="2"/>
      <c r="JFA84" s="2"/>
      <c r="JFB84" s="2"/>
      <c r="JFC84" s="2"/>
      <c r="JFD84" s="2"/>
      <c r="JFE84" s="2"/>
      <c r="JFF84" s="2"/>
      <c r="JFG84" s="2"/>
      <c r="JFH84" s="2"/>
      <c r="JFI84" s="2"/>
      <c r="JFJ84" s="2"/>
      <c r="JFK84" s="2"/>
      <c r="JFL84" s="2"/>
      <c r="JFM84" s="2"/>
      <c r="JFN84" s="2"/>
      <c r="JFO84" s="2"/>
      <c r="JFP84" s="2"/>
      <c r="JFQ84" s="2"/>
      <c r="JFR84" s="2"/>
      <c r="JFS84" s="2"/>
      <c r="JFT84" s="2"/>
      <c r="JFU84" s="2"/>
      <c r="JFV84" s="2"/>
      <c r="JFW84" s="2"/>
      <c r="JFX84" s="2"/>
      <c r="JFY84" s="2"/>
      <c r="JFZ84" s="2"/>
      <c r="JGA84" s="2"/>
      <c r="JGB84" s="2"/>
      <c r="JGC84" s="2"/>
      <c r="JGD84" s="2"/>
      <c r="JGE84" s="2"/>
      <c r="JGF84" s="2"/>
      <c r="JGG84" s="2"/>
      <c r="JGH84" s="2"/>
      <c r="JGI84" s="2"/>
      <c r="JGJ84" s="2"/>
      <c r="JGK84" s="2"/>
      <c r="JGL84" s="2"/>
      <c r="JGM84" s="2"/>
      <c r="JGN84" s="2"/>
      <c r="JGO84" s="2"/>
      <c r="JGP84" s="2"/>
      <c r="JGQ84" s="2"/>
      <c r="JGR84" s="2"/>
      <c r="JGS84" s="2"/>
      <c r="JGT84" s="2"/>
      <c r="JGU84" s="2"/>
      <c r="JGV84" s="2"/>
      <c r="JGW84" s="2"/>
      <c r="JGX84" s="2"/>
      <c r="JGY84" s="2"/>
      <c r="JGZ84" s="2"/>
      <c r="JHA84" s="2"/>
      <c r="JHB84" s="2"/>
      <c r="JHC84" s="2"/>
      <c r="JHD84" s="2"/>
      <c r="JHE84" s="2"/>
      <c r="JHF84" s="2"/>
      <c r="JHG84" s="2"/>
      <c r="JHH84" s="2"/>
      <c r="JHI84" s="2"/>
      <c r="JHJ84" s="2"/>
      <c r="JHK84" s="2"/>
      <c r="JHL84" s="2"/>
      <c r="JHM84" s="2"/>
      <c r="JHN84" s="2"/>
      <c r="JHO84" s="2"/>
      <c r="JHP84" s="2"/>
      <c r="JHQ84" s="2"/>
      <c r="JHR84" s="2"/>
      <c r="JHS84" s="2"/>
      <c r="JHT84" s="2"/>
      <c r="JHU84" s="2"/>
      <c r="JHV84" s="2"/>
      <c r="JHW84" s="2"/>
      <c r="JHX84" s="2"/>
      <c r="JHY84" s="2"/>
      <c r="JHZ84" s="2"/>
      <c r="JIA84" s="2"/>
      <c r="JIB84" s="2"/>
      <c r="JIC84" s="2"/>
      <c r="JID84" s="2"/>
      <c r="JIE84" s="2"/>
      <c r="JIF84" s="2"/>
      <c r="JIG84" s="2"/>
      <c r="JIH84" s="2"/>
      <c r="JII84" s="2"/>
      <c r="JIJ84" s="2"/>
      <c r="JIK84" s="2"/>
      <c r="JIL84" s="2"/>
      <c r="JIM84" s="2"/>
      <c r="JIN84" s="2"/>
      <c r="JIO84" s="2"/>
      <c r="JIP84" s="2"/>
      <c r="JIQ84" s="2"/>
      <c r="JIR84" s="2"/>
      <c r="JIS84" s="2"/>
      <c r="JIT84" s="2"/>
      <c r="JIU84" s="2"/>
      <c r="JIV84" s="2"/>
      <c r="JIW84" s="2"/>
      <c r="JIX84" s="2"/>
      <c r="JIY84" s="2"/>
      <c r="JIZ84" s="2"/>
      <c r="JJA84" s="2"/>
      <c r="JJB84" s="2"/>
      <c r="JJC84" s="2"/>
      <c r="JJD84" s="2"/>
      <c r="JJE84" s="2"/>
      <c r="JJF84" s="2"/>
      <c r="JJG84" s="2"/>
      <c r="JJH84" s="2"/>
      <c r="JJI84" s="2"/>
      <c r="JJJ84" s="2"/>
      <c r="JJK84" s="2"/>
      <c r="JJL84" s="2"/>
      <c r="JJM84" s="2"/>
      <c r="JJN84" s="2"/>
      <c r="JJO84" s="2"/>
      <c r="JJP84" s="2"/>
      <c r="JJQ84" s="2"/>
      <c r="JJR84" s="2"/>
      <c r="JJS84" s="2"/>
      <c r="JJT84" s="2"/>
      <c r="JJU84" s="2"/>
      <c r="JJV84" s="2"/>
      <c r="JJW84" s="2"/>
      <c r="JJX84" s="2"/>
      <c r="JJY84" s="2"/>
      <c r="JJZ84" s="2"/>
      <c r="JKA84" s="2"/>
      <c r="JKB84" s="2"/>
      <c r="JKC84" s="2"/>
      <c r="JKD84" s="2"/>
      <c r="JKE84" s="2"/>
      <c r="JKF84" s="2"/>
      <c r="JKG84" s="2"/>
      <c r="JKH84" s="2"/>
      <c r="JKI84" s="2"/>
      <c r="JKJ84" s="2"/>
      <c r="JKK84" s="2"/>
      <c r="JKL84" s="2"/>
      <c r="JKM84" s="2"/>
      <c r="JKN84" s="2"/>
      <c r="JKO84" s="2"/>
      <c r="JKP84" s="2"/>
      <c r="JKQ84" s="2"/>
      <c r="JKR84" s="2"/>
      <c r="JKS84" s="2"/>
      <c r="JKT84" s="2"/>
      <c r="JKU84" s="2"/>
      <c r="JKV84" s="2"/>
      <c r="JKW84" s="2"/>
      <c r="JKX84" s="2"/>
      <c r="JKY84" s="2"/>
      <c r="JKZ84" s="2"/>
      <c r="JLA84" s="2"/>
      <c r="JLB84" s="2"/>
      <c r="JLC84" s="2"/>
      <c r="JLD84" s="2"/>
      <c r="JLE84" s="2"/>
      <c r="JLF84" s="2"/>
      <c r="JLG84" s="2"/>
      <c r="JLH84" s="2"/>
      <c r="JLI84" s="2"/>
      <c r="JLJ84" s="2"/>
      <c r="JLK84" s="2"/>
      <c r="JLL84" s="2"/>
      <c r="JLM84" s="2"/>
      <c r="JLN84" s="2"/>
      <c r="JLO84" s="2"/>
      <c r="JLP84" s="2"/>
      <c r="JLQ84" s="2"/>
      <c r="JLR84" s="2"/>
      <c r="JLS84" s="2"/>
      <c r="JLT84" s="2"/>
      <c r="JLU84" s="2"/>
      <c r="JLV84" s="2"/>
      <c r="JLW84" s="2"/>
      <c r="JLX84" s="2"/>
      <c r="JLY84" s="2"/>
      <c r="JLZ84" s="2"/>
      <c r="JMA84" s="2"/>
      <c r="JMB84" s="2"/>
      <c r="JMC84" s="2"/>
      <c r="JMD84" s="2"/>
      <c r="JME84" s="2"/>
      <c r="JMF84" s="2"/>
      <c r="JMG84" s="2"/>
      <c r="JMH84" s="2"/>
      <c r="JMI84" s="2"/>
      <c r="JMJ84" s="2"/>
      <c r="JMK84" s="2"/>
      <c r="JML84" s="2"/>
      <c r="JMM84" s="2"/>
      <c r="JMN84" s="2"/>
      <c r="JMO84" s="2"/>
      <c r="JMP84" s="2"/>
      <c r="JMQ84" s="2"/>
      <c r="JMR84" s="2"/>
      <c r="JMS84" s="2"/>
      <c r="JMT84" s="2"/>
      <c r="JMU84" s="2"/>
      <c r="JMV84" s="2"/>
      <c r="JMW84" s="2"/>
      <c r="JMX84" s="2"/>
      <c r="JMY84" s="2"/>
      <c r="JMZ84" s="2"/>
      <c r="JNA84" s="2"/>
      <c r="JNB84" s="2"/>
      <c r="JNC84" s="2"/>
      <c r="JND84" s="2"/>
      <c r="JNE84" s="2"/>
      <c r="JNF84" s="2"/>
      <c r="JNG84" s="2"/>
      <c r="JNH84" s="2"/>
      <c r="JNI84" s="2"/>
      <c r="JNJ84" s="2"/>
      <c r="JNK84" s="2"/>
      <c r="JNL84" s="2"/>
      <c r="JNM84" s="2"/>
      <c r="JNN84" s="2"/>
      <c r="JNO84" s="2"/>
      <c r="JNP84" s="2"/>
      <c r="JNQ84" s="2"/>
      <c r="JNR84" s="2"/>
      <c r="JNS84" s="2"/>
      <c r="JNT84" s="2"/>
      <c r="JNU84" s="2"/>
      <c r="JNV84" s="2"/>
      <c r="JNW84" s="2"/>
      <c r="JNX84" s="2"/>
      <c r="JNY84" s="2"/>
      <c r="JNZ84" s="2"/>
      <c r="JOA84" s="2"/>
      <c r="JOB84" s="2"/>
      <c r="JOC84" s="2"/>
      <c r="JOD84" s="2"/>
      <c r="JOE84" s="2"/>
      <c r="JOF84" s="2"/>
      <c r="JOG84" s="2"/>
      <c r="JOH84" s="2"/>
      <c r="JOI84" s="2"/>
      <c r="JOJ84" s="2"/>
      <c r="JOK84" s="2"/>
      <c r="JOL84" s="2"/>
      <c r="JOM84" s="2"/>
      <c r="JON84" s="2"/>
      <c r="JOO84" s="2"/>
      <c r="JOP84" s="2"/>
      <c r="JOQ84" s="2"/>
      <c r="JOR84" s="2"/>
      <c r="JOS84" s="2"/>
      <c r="JOT84" s="2"/>
      <c r="JOU84" s="2"/>
      <c r="JOV84" s="2"/>
      <c r="JOW84" s="2"/>
      <c r="JOX84" s="2"/>
      <c r="JOY84" s="2"/>
      <c r="JOZ84" s="2"/>
      <c r="JPA84" s="2"/>
      <c r="JPB84" s="2"/>
      <c r="JPC84" s="2"/>
      <c r="JPD84" s="2"/>
      <c r="JPE84" s="2"/>
      <c r="JPF84" s="2"/>
      <c r="JPG84" s="2"/>
      <c r="JPH84" s="2"/>
      <c r="JPI84" s="2"/>
      <c r="JPJ84" s="2"/>
      <c r="JPK84" s="2"/>
      <c r="JPL84" s="2"/>
      <c r="JPM84" s="2"/>
      <c r="JPN84" s="2"/>
      <c r="JPO84" s="2"/>
      <c r="JPP84" s="2"/>
      <c r="JPQ84" s="2"/>
      <c r="JPR84" s="2"/>
      <c r="JPS84" s="2"/>
      <c r="JPT84" s="2"/>
      <c r="JPU84" s="2"/>
      <c r="JPV84" s="2"/>
      <c r="JPW84" s="2"/>
      <c r="JPX84" s="2"/>
      <c r="JPY84" s="2"/>
      <c r="JPZ84" s="2"/>
      <c r="JQA84" s="2"/>
      <c r="JQB84" s="2"/>
      <c r="JQC84" s="2"/>
      <c r="JQD84" s="2"/>
      <c r="JQE84" s="2"/>
      <c r="JQF84" s="2"/>
      <c r="JQG84" s="2"/>
      <c r="JQH84" s="2"/>
      <c r="JQI84" s="2"/>
      <c r="JQJ84" s="2"/>
      <c r="JQK84" s="2"/>
      <c r="JQL84" s="2"/>
      <c r="JQM84" s="2"/>
      <c r="JQN84" s="2"/>
      <c r="JQO84" s="2"/>
      <c r="JQP84" s="2"/>
      <c r="JQQ84" s="2"/>
      <c r="JQR84" s="2"/>
      <c r="JQS84" s="2"/>
      <c r="JQT84" s="2"/>
      <c r="JQU84" s="2"/>
      <c r="JQV84" s="2"/>
      <c r="JQW84" s="2"/>
      <c r="JQX84" s="2"/>
      <c r="JQY84" s="2"/>
      <c r="JQZ84" s="2"/>
      <c r="JRA84" s="2"/>
      <c r="JRB84" s="2"/>
      <c r="JRC84" s="2"/>
      <c r="JRD84" s="2"/>
      <c r="JRE84" s="2"/>
      <c r="JRF84" s="2"/>
      <c r="JRG84" s="2"/>
      <c r="JRH84" s="2"/>
      <c r="JRI84" s="2"/>
      <c r="JRJ84" s="2"/>
      <c r="JRK84" s="2"/>
      <c r="JRL84" s="2"/>
      <c r="JRM84" s="2"/>
      <c r="JRN84" s="2"/>
      <c r="JRO84" s="2"/>
      <c r="JRP84" s="2"/>
      <c r="JRQ84" s="2"/>
      <c r="JRR84" s="2"/>
      <c r="JRS84" s="2"/>
      <c r="JRT84" s="2"/>
      <c r="JRU84" s="2"/>
      <c r="JRV84" s="2"/>
      <c r="JRW84" s="2"/>
      <c r="JRX84" s="2"/>
      <c r="JRY84" s="2"/>
      <c r="JRZ84" s="2"/>
      <c r="JSA84" s="2"/>
      <c r="JSB84" s="2"/>
      <c r="JSC84" s="2"/>
      <c r="JSD84" s="2"/>
      <c r="JSE84" s="2"/>
      <c r="JSF84" s="2"/>
      <c r="JSG84" s="2"/>
      <c r="JSH84" s="2"/>
      <c r="JSI84" s="2"/>
      <c r="JSJ84" s="2"/>
      <c r="JSK84" s="2"/>
      <c r="JSL84" s="2"/>
      <c r="JSM84" s="2"/>
      <c r="JSN84" s="2"/>
      <c r="JSO84" s="2"/>
      <c r="JSP84" s="2"/>
      <c r="JSQ84" s="2"/>
      <c r="JSR84" s="2"/>
      <c r="JSS84" s="2"/>
      <c r="JST84" s="2"/>
      <c r="JSU84" s="2"/>
      <c r="JSV84" s="2"/>
      <c r="JSW84" s="2"/>
      <c r="JSX84" s="2"/>
      <c r="JSY84" s="2"/>
      <c r="JSZ84" s="2"/>
      <c r="JTA84" s="2"/>
      <c r="JTB84" s="2"/>
      <c r="JTC84" s="2"/>
      <c r="JTD84" s="2"/>
      <c r="JTE84" s="2"/>
      <c r="JTF84" s="2"/>
      <c r="JTG84" s="2"/>
      <c r="JTH84" s="2"/>
      <c r="JTI84" s="2"/>
      <c r="JTJ84" s="2"/>
      <c r="JTK84" s="2"/>
      <c r="JTL84" s="2"/>
      <c r="JTM84" s="2"/>
      <c r="JTN84" s="2"/>
      <c r="JTO84" s="2"/>
      <c r="JTP84" s="2"/>
      <c r="JTQ84" s="2"/>
      <c r="JTR84" s="2"/>
      <c r="JTS84" s="2"/>
      <c r="JTT84" s="2"/>
      <c r="JTU84" s="2"/>
      <c r="JTV84" s="2"/>
      <c r="JTW84" s="2"/>
      <c r="JTX84" s="2"/>
      <c r="JTY84" s="2"/>
      <c r="JTZ84" s="2"/>
      <c r="JUA84" s="2"/>
      <c r="JUB84" s="2"/>
      <c r="JUC84" s="2"/>
      <c r="JUD84" s="2"/>
      <c r="JUE84" s="2"/>
      <c r="JUF84" s="2"/>
      <c r="JUG84" s="2"/>
      <c r="JUH84" s="2"/>
      <c r="JUI84" s="2"/>
      <c r="JUJ84" s="2"/>
      <c r="JUK84" s="2"/>
      <c r="JUL84" s="2"/>
      <c r="JUM84" s="2"/>
      <c r="JUN84" s="2"/>
      <c r="JUO84" s="2"/>
      <c r="JUP84" s="2"/>
      <c r="JUQ84" s="2"/>
      <c r="JUR84" s="2"/>
      <c r="JUS84" s="2"/>
      <c r="JUT84" s="2"/>
      <c r="JUU84" s="2"/>
      <c r="JUV84" s="2"/>
      <c r="JUW84" s="2"/>
      <c r="JUX84" s="2"/>
      <c r="JUY84" s="2"/>
      <c r="JUZ84" s="2"/>
      <c r="JVA84" s="2"/>
      <c r="JVB84" s="2"/>
      <c r="JVC84" s="2"/>
      <c r="JVD84" s="2"/>
      <c r="JVE84" s="2"/>
      <c r="JVF84" s="2"/>
      <c r="JVG84" s="2"/>
      <c r="JVH84" s="2"/>
      <c r="JVI84" s="2"/>
      <c r="JVJ84" s="2"/>
      <c r="JVK84" s="2"/>
      <c r="JVL84" s="2"/>
      <c r="JVM84" s="2"/>
      <c r="JVN84" s="2"/>
      <c r="JVO84" s="2"/>
      <c r="JVP84" s="2"/>
      <c r="JVQ84" s="2"/>
      <c r="JVR84" s="2"/>
      <c r="JVS84" s="2"/>
      <c r="JVT84" s="2"/>
      <c r="JVU84" s="2"/>
      <c r="JVV84" s="2"/>
      <c r="JVW84" s="2"/>
      <c r="JVX84" s="2"/>
      <c r="JVY84" s="2"/>
      <c r="JVZ84" s="2"/>
      <c r="JWA84" s="2"/>
      <c r="JWB84" s="2"/>
      <c r="JWC84" s="2"/>
      <c r="JWD84" s="2"/>
      <c r="JWE84" s="2"/>
      <c r="JWF84" s="2"/>
      <c r="JWG84" s="2"/>
      <c r="JWH84" s="2"/>
      <c r="JWI84" s="2"/>
      <c r="JWJ84" s="2"/>
      <c r="JWK84" s="2"/>
      <c r="JWL84" s="2"/>
      <c r="JWM84" s="2"/>
      <c r="JWN84" s="2"/>
      <c r="JWO84" s="2"/>
      <c r="JWP84" s="2"/>
      <c r="JWQ84" s="2"/>
      <c r="JWR84" s="2"/>
      <c r="JWS84" s="2"/>
      <c r="JWT84" s="2"/>
      <c r="JWU84" s="2"/>
      <c r="JWV84" s="2"/>
      <c r="JWW84" s="2"/>
      <c r="JWX84" s="2"/>
      <c r="JWY84" s="2"/>
      <c r="JWZ84" s="2"/>
      <c r="JXA84" s="2"/>
      <c r="JXB84" s="2"/>
      <c r="JXC84" s="2"/>
      <c r="JXD84" s="2"/>
      <c r="JXE84" s="2"/>
      <c r="JXF84" s="2"/>
      <c r="JXG84" s="2"/>
      <c r="JXH84" s="2"/>
      <c r="JXI84" s="2"/>
      <c r="JXJ84" s="2"/>
      <c r="JXK84" s="2"/>
      <c r="JXL84" s="2"/>
      <c r="JXM84" s="2"/>
      <c r="JXN84" s="2"/>
      <c r="JXO84" s="2"/>
      <c r="JXP84" s="2"/>
      <c r="JXQ84" s="2"/>
      <c r="JXR84" s="2"/>
      <c r="JXS84" s="2"/>
      <c r="JXT84" s="2"/>
      <c r="JXU84" s="2"/>
      <c r="JXV84" s="2"/>
      <c r="JXW84" s="2"/>
      <c r="JXX84" s="2"/>
      <c r="JXY84" s="2"/>
      <c r="JXZ84" s="2"/>
      <c r="JYA84" s="2"/>
      <c r="JYB84" s="2"/>
      <c r="JYC84" s="2"/>
      <c r="JYD84" s="2"/>
      <c r="JYE84" s="2"/>
      <c r="JYF84" s="2"/>
      <c r="JYG84" s="2"/>
      <c r="JYH84" s="2"/>
      <c r="JYI84" s="2"/>
      <c r="JYJ84" s="2"/>
      <c r="JYK84" s="2"/>
      <c r="JYL84" s="2"/>
      <c r="JYM84" s="2"/>
      <c r="JYN84" s="2"/>
      <c r="JYO84" s="2"/>
      <c r="JYP84" s="2"/>
      <c r="JYQ84" s="2"/>
      <c r="JYR84" s="2"/>
      <c r="JYS84" s="2"/>
      <c r="JYT84" s="2"/>
      <c r="JYU84" s="2"/>
      <c r="JYV84" s="2"/>
      <c r="JYW84" s="2"/>
      <c r="JYX84" s="2"/>
      <c r="JYY84" s="2"/>
      <c r="JYZ84" s="2"/>
      <c r="JZA84" s="2"/>
      <c r="JZB84" s="2"/>
      <c r="JZC84" s="2"/>
      <c r="JZD84" s="2"/>
      <c r="JZE84" s="2"/>
      <c r="JZF84" s="2"/>
      <c r="JZG84" s="2"/>
      <c r="JZH84" s="2"/>
      <c r="JZI84" s="2"/>
      <c r="JZJ84" s="2"/>
      <c r="JZK84" s="2"/>
      <c r="JZL84" s="2"/>
      <c r="JZM84" s="2"/>
      <c r="JZN84" s="2"/>
      <c r="JZO84" s="2"/>
      <c r="JZP84" s="2"/>
      <c r="JZQ84" s="2"/>
      <c r="JZR84" s="2"/>
      <c r="JZS84" s="2"/>
      <c r="JZT84" s="2"/>
      <c r="JZU84" s="2"/>
      <c r="JZV84" s="2"/>
      <c r="JZW84" s="2"/>
      <c r="JZX84" s="2"/>
      <c r="JZY84" s="2"/>
      <c r="JZZ84" s="2"/>
      <c r="KAA84" s="2"/>
      <c r="KAB84" s="2"/>
      <c r="KAC84" s="2"/>
      <c r="KAD84" s="2"/>
      <c r="KAE84" s="2"/>
      <c r="KAF84" s="2"/>
      <c r="KAG84" s="2"/>
      <c r="KAH84" s="2"/>
      <c r="KAI84" s="2"/>
      <c r="KAJ84" s="2"/>
      <c r="KAK84" s="2"/>
      <c r="KAL84" s="2"/>
      <c r="KAM84" s="2"/>
      <c r="KAN84" s="2"/>
      <c r="KAO84" s="2"/>
      <c r="KAP84" s="2"/>
      <c r="KAQ84" s="2"/>
      <c r="KAR84" s="2"/>
      <c r="KAS84" s="2"/>
      <c r="KAT84" s="2"/>
      <c r="KAU84" s="2"/>
      <c r="KAV84" s="2"/>
      <c r="KAW84" s="2"/>
      <c r="KAX84" s="2"/>
      <c r="KAY84" s="2"/>
      <c r="KAZ84" s="2"/>
      <c r="KBA84" s="2"/>
      <c r="KBB84" s="2"/>
      <c r="KBC84" s="2"/>
      <c r="KBD84" s="2"/>
      <c r="KBE84" s="2"/>
      <c r="KBF84" s="2"/>
      <c r="KBG84" s="2"/>
      <c r="KBH84" s="2"/>
      <c r="KBI84" s="2"/>
      <c r="KBJ84" s="2"/>
      <c r="KBK84" s="2"/>
      <c r="KBL84" s="2"/>
      <c r="KBM84" s="2"/>
      <c r="KBN84" s="2"/>
      <c r="KBO84" s="2"/>
      <c r="KBP84" s="2"/>
      <c r="KBQ84" s="2"/>
      <c r="KBR84" s="2"/>
      <c r="KBS84" s="2"/>
      <c r="KBT84" s="2"/>
      <c r="KBU84" s="2"/>
      <c r="KBV84" s="2"/>
      <c r="KBW84" s="2"/>
      <c r="KBX84" s="2"/>
      <c r="KBY84" s="2"/>
      <c r="KBZ84" s="2"/>
      <c r="KCA84" s="2"/>
      <c r="KCB84" s="2"/>
      <c r="KCC84" s="2"/>
      <c r="KCD84" s="2"/>
      <c r="KCE84" s="2"/>
      <c r="KCF84" s="2"/>
      <c r="KCG84" s="2"/>
      <c r="KCH84" s="2"/>
      <c r="KCI84" s="2"/>
      <c r="KCJ84" s="2"/>
      <c r="KCK84" s="2"/>
      <c r="KCL84" s="2"/>
      <c r="KCM84" s="2"/>
      <c r="KCN84" s="2"/>
      <c r="KCO84" s="2"/>
      <c r="KCP84" s="2"/>
      <c r="KCQ84" s="2"/>
      <c r="KCR84" s="2"/>
      <c r="KCS84" s="2"/>
      <c r="KCT84" s="2"/>
      <c r="KCU84" s="2"/>
      <c r="KCV84" s="2"/>
      <c r="KCW84" s="2"/>
      <c r="KCX84" s="2"/>
      <c r="KCY84" s="2"/>
      <c r="KCZ84" s="2"/>
      <c r="KDA84" s="2"/>
      <c r="KDB84" s="2"/>
      <c r="KDC84" s="2"/>
      <c r="KDD84" s="2"/>
      <c r="KDE84" s="2"/>
      <c r="KDF84" s="2"/>
      <c r="KDG84" s="2"/>
      <c r="KDH84" s="2"/>
      <c r="KDI84" s="2"/>
      <c r="KDJ84" s="2"/>
      <c r="KDK84" s="2"/>
      <c r="KDL84" s="2"/>
      <c r="KDM84" s="2"/>
      <c r="KDN84" s="2"/>
      <c r="KDO84" s="2"/>
      <c r="KDP84" s="2"/>
      <c r="KDQ84" s="2"/>
      <c r="KDR84" s="2"/>
      <c r="KDS84" s="2"/>
      <c r="KDT84" s="2"/>
      <c r="KDU84" s="2"/>
      <c r="KDV84" s="2"/>
      <c r="KDW84" s="2"/>
      <c r="KDX84" s="2"/>
      <c r="KDY84" s="2"/>
      <c r="KDZ84" s="2"/>
      <c r="KEA84" s="2"/>
      <c r="KEB84" s="2"/>
      <c r="KEC84" s="2"/>
      <c r="KED84" s="2"/>
      <c r="KEE84" s="2"/>
      <c r="KEF84" s="2"/>
      <c r="KEG84" s="2"/>
      <c r="KEH84" s="2"/>
      <c r="KEI84" s="2"/>
      <c r="KEJ84" s="2"/>
      <c r="KEK84" s="2"/>
      <c r="KEL84" s="2"/>
      <c r="KEM84" s="2"/>
      <c r="KEN84" s="2"/>
      <c r="KEO84" s="2"/>
      <c r="KEP84" s="2"/>
      <c r="KEQ84" s="2"/>
      <c r="KER84" s="2"/>
      <c r="KES84" s="2"/>
      <c r="KET84" s="2"/>
      <c r="KEU84" s="2"/>
      <c r="KEV84" s="2"/>
      <c r="KEW84" s="2"/>
      <c r="KEX84" s="2"/>
      <c r="KEY84" s="2"/>
      <c r="KEZ84" s="2"/>
      <c r="KFA84" s="2"/>
      <c r="KFB84" s="2"/>
      <c r="KFC84" s="2"/>
      <c r="KFD84" s="2"/>
      <c r="KFE84" s="2"/>
      <c r="KFF84" s="2"/>
      <c r="KFG84" s="2"/>
      <c r="KFH84" s="2"/>
      <c r="KFI84" s="2"/>
      <c r="KFJ84" s="2"/>
      <c r="KFK84" s="2"/>
      <c r="KFL84" s="2"/>
      <c r="KFM84" s="2"/>
      <c r="KFN84" s="2"/>
      <c r="KFO84" s="2"/>
      <c r="KFP84" s="2"/>
      <c r="KFQ84" s="2"/>
      <c r="KFR84" s="2"/>
      <c r="KFS84" s="2"/>
      <c r="KFT84" s="2"/>
      <c r="KFU84" s="2"/>
      <c r="KFV84" s="2"/>
      <c r="KFW84" s="2"/>
      <c r="KFX84" s="2"/>
      <c r="KFY84" s="2"/>
      <c r="KFZ84" s="2"/>
      <c r="KGA84" s="2"/>
      <c r="KGB84" s="2"/>
      <c r="KGC84" s="2"/>
      <c r="KGD84" s="2"/>
      <c r="KGE84" s="2"/>
      <c r="KGF84" s="2"/>
      <c r="KGG84" s="2"/>
      <c r="KGH84" s="2"/>
      <c r="KGI84" s="2"/>
      <c r="KGJ84" s="2"/>
      <c r="KGK84" s="2"/>
      <c r="KGL84" s="2"/>
      <c r="KGM84" s="2"/>
      <c r="KGN84" s="2"/>
      <c r="KGO84" s="2"/>
      <c r="KGP84" s="2"/>
      <c r="KGQ84" s="2"/>
      <c r="KGR84" s="2"/>
      <c r="KGS84" s="2"/>
      <c r="KGT84" s="2"/>
      <c r="KGU84" s="2"/>
      <c r="KGV84" s="2"/>
      <c r="KGW84" s="2"/>
      <c r="KGX84" s="2"/>
      <c r="KGY84" s="2"/>
      <c r="KGZ84" s="2"/>
      <c r="KHA84" s="2"/>
      <c r="KHB84" s="2"/>
      <c r="KHC84" s="2"/>
      <c r="KHD84" s="2"/>
      <c r="KHE84" s="2"/>
      <c r="KHF84" s="2"/>
      <c r="KHG84" s="2"/>
      <c r="KHH84" s="2"/>
      <c r="KHI84" s="2"/>
      <c r="KHJ84" s="2"/>
      <c r="KHK84" s="2"/>
      <c r="KHL84" s="2"/>
      <c r="KHM84" s="2"/>
      <c r="KHN84" s="2"/>
      <c r="KHO84" s="2"/>
      <c r="KHP84" s="2"/>
      <c r="KHQ84" s="2"/>
      <c r="KHR84" s="2"/>
      <c r="KHS84" s="2"/>
      <c r="KHT84" s="2"/>
      <c r="KHU84" s="2"/>
      <c r="KHV84" s="2"/>
      <c r="KHW84" s="2"/>
      <c r="KHX84" s="2"/>
      <c r="KHY84" s="2"/>
      <c r="KHZ84" s="2"/>
      <c r="KIA84" s="2"/>
      <c r="KIB84" s="2"/>
      <c r="KIC84" s="2"/>
      <c r="KID84" s="2"/>
      <c r="KIE84" s="2"/>
      <c r="KIF84" s="2"/>
      <c r="KIG84" s="2"/>
      <c r="KIH84" s="2"/>
      <c r="KII84" s="2"/>
      <c r="KIJ84" s="2"/>
      <c r="KIK84" s="2"/>
      <c r="KIL84" s="2"/>
      <c r="KIM84" s="2"/>
      <c r="KIN84" s="2"/>
      <c r="KIO84" s="2"/>
      <c r="KIP84" s="2"/>
      <c r="KIQ84" s="2"/>
      <c r="KIR84" s="2"/>
      <c r="KIS84" s="2"/>
      <c r="KIT84" s="2"/>
      <c r="KIU84" s="2"/>
      <c r="KIV84" s="2"/>
      <c r="KIW84" s="2"/>
      <c r="KIX84" s="2"/>
      <c r="KIY84" s="2"/>
      <c r="KIZ84" s="2"/>
      <c r="KJA84" s="2"/>
      <c r="KJB84" s="2"/>
      <c r="KJC84" s="2"/>
      <c r="KJD84" s="2"/>
      <c r="KJE84" s="2"/>
      <c r="KJF84" s="2"/>
      <c r="KJG84" s="2"/>
      <c r="KJH84" s="2"/>
      <c r="KJI84" s="2"/>
      <c r="KJJ84" s="2"/>
      <c r="KJK84" s="2"/>
      <c r="KJL84" s="2"/>
      <c r="KJM84" s="2"/>
      <c r="KJN84" s="2"/>
      <c r="KJO84" s="2"/>
      <c r="KJP84" s="2"/>
      <c r="KJQ84" s="2"/>
      <c r="KJR84" s="2"/>
      <c r="KJS84" s="2"/>
      <c r="KJT84" s="2"/>
      <c r="KJU84" s="2"/>
      <c r="KJV84" s="2"/>
      <c r="KJW84" s="2"/>
      <c r="KJX84" s="2"/>
      <c r="KJY84" s="2"/>
      <c r="KJZ84" s="2"/>
      <c r="KKA84" s="2"/>
      <c r="KKB84" s="2"/>
      <c r="KKC84" s="2"/>
      <c r="KKD84" s="2"/>
      <c r="KKE84" s="2"/>
      <c r="KKF84" s="2"/>
      <c r="KKG84" s="2"/>
      <c r="KKH84" s="2"/>
      <c r="KKI84" s="2"/>
      <c r="KKJ84" s="2"/>
      <c r="KKK84" s="2"/>
      <c r="KKL84" s="2"/>
      <c r="KKM84" s="2"/>
      <c r="KKN84" s="2"/>
      <c r="KKO84" s="2"/>
      <c r="KKP84" s="2"/>
      <c r="KKQ84" s="2"/>
      <c r="KKR84" s="2"/>
      <c r="KKS84" s="2"/>
      <c r="KKT84" s="2"/>
      <c r="KKU84" s="2"/>
      <c r="KKV84" s="2"/>
      <c r="KKW84" s="2"/>
      <c r="KKX84" s="2"/>
      <c r="KKY84" s="2"/>
      <c r="KKZ84" s="2"/>
      <c r="KLA84" s="2"/>
      <c r="KLB84" s="2"/>
      <c r="KLC84" s="2"/>
      <c r="KLD84" s="2"/>
      <c r="KLE84" s="2"/>
      <c r="KLF84" s="2"/>
      <c r="KLG84" s="2"/>
      <c r="KLH84" s="2"/>
      <c r="KLI84" s="2"/>
      <c r="KLJ84" s="2"/>
      <c r="KLK84" s="2"/>
      <c r="KLL84" s="2"/>
      <c r="KLM84" s="2"/>
      <c r="KLN84" s="2"/>
      <c r="KLO84" s="2"/>
      <c r="KLP84" s="2"/>
      <c r="KLQ84" s="2"/>
      <c r="KLR84" s="2"/>
      <c r="KLS84" s="2"/>
      <c r="KLT84" s="2"/>
      <c r="KLU84" s="2"/>
      <c r="KLV84" s="2"/>
      <c r="KLW84" s="2"/>
      <c r="KLX84" s="2"/>
      <c r="KLY84" s="2"/>
      <c r="KLZ84" s="2"/>
      <c r="KMA84" s="2"/>
      <c r="KMB84" s="2"/>
      <c r="KMC84" s="2"/>
      <c r="KMD84" s="2"/>
      <c r="KME84" s="2"/>
      <c r="KMF84" s="2"/>
      <c r="KMG84" s="2"/>
      <c r="KMH84" s="2"/>
      <c r="KMI84" s="2"/>
      <c r="KMJ84" s="2"/>
      <c r="KMK84" s="2"/>
      <c r="KML84" s="2"/>
      <c r="KMM84" s="2"/>
      <c r="KMN84" s="2"/>
      <c r="KMO84" s="2"/>
      <c r="KMP84" s="2"/>
      <c r="KMQ84" s="2"/>
      <c r="KMR84" s="2"/>
      <c r="KMS84" s="2"/>
      <c r="KMT84" s="2"/>
      <c r="KMU84" s="2"/>
      <c r="KMV84" s="2"/>
      <c r="KMW84" s="2"/>
      <c r="KMX84" s="2"/>
      <c r="KMY84" s="2"/>
      <c r="KMZ84" s="2"/>
      <c r="KNA84" s="2"/>
      <c r="KNB84" s="2"/>
      <c r="KNC84" s="2"/>
      <c r="KND84" s="2"/>
      <c r="KNE84" s="2"/>
      <c r="KNF84" s="2"/>
      <c r="KNG84" s="2"/>
      <c r="KNH84" s="2"/>
      <c r="KNI84" s="2"/>
      <c r="KNJ84" s="2"/>
      <c r="KNK84" s="2"/>
      <c r="KNL84" s="2"/>
      <c r="KNM84" s="2"/>
      <c r="KNN84" s="2"/>
      <c r="KNO84" s="2"/>
      <c r="KNP84" s="2"/>
      <c r="KNQ84" s="2"/>
      <c r="KNR84" s="2"/>
      <c r="KNS84" s="2"/>
      <c r="KNT84" s="2"/>
      <c r="KNU84" s="2"/>
      <c r="KNV84" s="2"/>
      <c r="KNW84" s="2"/>
      <c r="KNX84" s="2"/>
      <c r="KNY84" s="2"/>
      <c r="KNZ84" s="2"/>
      <c r="KOA84" s="2"/>
      <c r="KOB84" s="2"/>
      <c r="KOC84" s="2"/>
      <c r="KOD84" s="2"/>
      <c r="KOE84" s="2"/>
      <c r="KOF84" s="2"/>
      <c r="KOG84" s="2"/>
      <c r="KOH84" s="2"/>
      <c r="KOI84" s="2"/>
      <c r="KOJ84" s="2"/>
      <c r="KOK84" s="2"/>
      <c r="KOL84" s="2"/>
      <c r="KOM84" s="2"/>
      <c r="KON84" s="2"/>
      <c r="KOO84" s="2"/>
      <c r="KOP84" s="2"/>
      <c r="KOQ84" s="2"/>
      <c r="KOR84" s="2"/>
      <c r="KOS84" s="2"/>
      <c r="KOT84" s="2"/>
      <c r="KOU84" s="2"/>
      <c r="KOV84" s="2"/>
      <c r="KOW84" s="2"/>
      <c r="KOX84" s="2"/>
      <c r="KOY84" s="2"/>
      <c r="KOZ84" s="2"/>
      <c r="KPA84" s="2"/>
      <c r="KPB84" s="2"/>
      <c r="KPC84" s="2"/>
      <c r="KPD84" s="2"/>
      <c r="KPE84" s="2"/>
      <c r="KPF84" s="2"/>
      <c r="KPG84" s="2"/>
      <c r="KPH84" s="2"/>
      <c r="KPI84" s="2"/>
      <c r="KPJ84" s="2"/>
      <c r="KPK84" s="2"/>
      <c r="KPL84" s="2"/>
      <c r="KPM84" s="2"/>
      <c r="KPN84" s="2"/>
      <c r="KPO84" s="2"/>
      <c r="KPP84" s="2"/>
      <c r="KPQ84" s="2"/>
      <c r="KPR84" s="2"/>
      <c r="KPS84" s="2"/>
      <c r="KPT84" s="2"/>
      <c r="KPU84" s="2"/>
      <c r="KPV84" s="2"/>
      <c r="KPW84" s="2"/>
      <c r="KPX84" s="2"/>
      <c r="KPY84" s="2"/>
      <c r="KPZ84" s="2"/>
      <c r="KQA84" s="2"/>
      <c r="KQB84" s="2"/>
      <c r="KQC84" s="2"/>
      <c r="KQD84" s="2"/>
      <c r="KQE84" s="2"/>
      <c r="KQF84" s="2"/>
      <c r="KQG84" s="2"/>
      <c r="KQH84" s="2"/>
      <c r="KQI84" s="2"/>
      <c r="KQJ84" s="2"/>
      <c r="KQK84" s="2"/>
      <c r="KQL84" s="2"/>
      <c r="KQM84" s="2"/>
      <c r="KQN84" s="2"/>
      <c r="KQO84" s="2"/>
      <c r="KQP84" s="2"/>
      <c r="KQQ84" s="2"/>
      <c r="KQR84" s="2"/>
      <c r="KQS84" s="2"/>
      <c r="KQT84" s="2"/>
      <c r="KQU84" s="2"/>
      <c r="KQV84" s="2"/>
      <c r="KQW84" s="2"/>
      <c r="KQX84" s="2"/>
      <c r="KQY84" s="2"/>
      <c r="KQZ84" s="2"/>
      <c r="KRA84" s="2"/>
      <c r="KRB84" s="2"/>
      <c r="KRC84" s="2"/>
      <c r="KRD84" s="2"/>
      <c r="KRE84" s="2"/>
      <c r="KRF84" s="2"/>
      <c r="KRG84" s="2"/>
      <c r="KRH84" s="2"/>
      <c r="KRI84" s="2"/>
      <c r="KRJ84" s="2"/>
      <c r="KRK84" s="2"/>
      <c r="KRL84" s="2"/>
      <c r="KRM84" s="2"/>
      <c r="KRN84" s="2"/>
      <c r="KRO84" s="2"/>
      <c r="KRP84" s="2"/>
      <c r="KRQ84" s="2"/>
      <c r="KRR84" s="2"/>
      <c r="KRS84" s="2"/>
      <c r="KRT84" s="2"/>
      <c r="KRU84" s="2"/>
      <c r="KRV84" s="2"/>
      <c r="KRW84" s="2"/>
      <c r="KRX84" s="2"/>
      <c r="KRY84" s="2"/>
      <c r="KRZ84" s="2"/>
      <c r="KSA84" s="2"/>
      <c r="KSB84" s="2"/>
      <c r="KSC84" s="2"/>
      <c r="KSD84" s="2"/>
      <c r="KSE84" s="2"/>
      <c r="KSF84" s="2"/>
      <c r="KSG84" s="2"/>
      <c r="KSH84" s="2"/>
      <c r="KSI84" s="2"/>
      <c r="KSJ84" s="2"/>
      <c r="KSK84" s="2"/>
      <c r="KSL84" s="2"/>
      <c r="KSM84" s="2"/>
      <c r="KSN84" s="2"/>
      <c r="KSO84" s="2"/>
      <c r="KSP84" s="2"/>
      <c r="KSQ84" s="2"/>
      <c r="KSR84" s="2"/>
      <c r="KSS84" s="2"/>
      <c r="KST84" s="2"/>
      <c r="KSU84" s="2"/>
      <c r="KSV84" s="2"/>
      <c r="KSW84" s="2"/>
      <c r="KSX84" s="2"/>
      <c r="KSY84" s="2"/>
      <c r="KSZ84" s="2"/>
      <c r="KTA84" s="2"/>
      <c r="KTB84" s="2"/>
      <c r="KTC84" s="2"/>
      <c r="KTD84" s="2"/>
      <c r="KTE84" s="2"/>
      <c r="KTF84" s="2"/>
      <c r="KTG84" s="2"/>
      <c r="KTH84" s="2"/>
      <c r="KTI84" s="2"/>
      <c r="KTJ84" s="2"/>
      <c r="KTK84" s="2"/>
      <c r="KTL84" s="2"/>
      <c r="KTM84" s="2"/>
      <c r="KTN84" s="2"/>
      <c r="KTO84" s="2"/>
      <c r="KTP84" s="2"/>
      <c r="KTQ84" s="2"/>
      <c r="KTR84" s="2"/>
      <c r="KTS84" s="2"/>
      <c r="KTT84" s="2"/>
      <c r="KTU84" s="2"/>
      <c r="KTV84" s="2"/>
      <c r="KTW84" s="2"/>
      <c r="KTX84" s="2"/>
      <c r="KTY84" s="2"/>
      <c r="KTZ84" s="2"/>
      <c r="KUA84" s="2"/>
      <c r="KUB84" s="2"/>
      <c r="KUC84" s="2"/>
      <c r="KUD84" s="2"/>
      <c r="KUE84" s="2"/>
      <c r="KUF84" s="2"/>
      <c r="KUG84" s="2"/>
      <c r="KUH84" s="2"/>
      <c r="KUI84" s="2"/>
      <c r="KUJ84" s="2"/>
      <c r="KUK84" s="2"/>
      <c r="KUL84" s="2"/>
      <c r="KUM84" s="2"/>
      <c r="KUN84" s="2"/>
      <c r="KUO84" s="2"/>
      <c r="KUP84" s="2"/>
      <c r="KUQ84" s="2"/>
      <c r="KUR84" s="2"/>
      <c r="KUS84" s="2"/>
      <c r="KUT84" s="2"/>
      <c r="KUU84" s="2"/>
      <c r="KUV84" s="2"/>
      <c r="KUW84" s="2"/>
      <c r="KUX84" s="2"/>
      <c r="KUY84" s="2"/>
      <c r="KUZ84" s="2"/>
      <c r="KVA84" s="2"/>
      <c r="KVB84" s="2"/>
      <c r="KVC84" s="2"/>
      <c r="KVD84" s="2"/>
      <c r="KVE84" s="2"/>
      <c r="KVF84" s="2"/>
      <c r="KVG84" s="2"/>
      <c r="KVH84" s="2"/>
      <c r="KVI84" s="2"/>
      <c r="KVJ84" s="2"/>
      <c r="KVK84" s="2"/>
      <c r="KVL84" s="2"/>
      <c r="KVM84" s="2"/>
      <c r="KVN84" s="2"/>
      <c r="KVO84" s="2"/>
      <c r="KVP84" s="2"/>
      <c r="KVQ84" s="2"/>
      <c r="KVR84" s="2"/>
      <c r="KVS84" s="2"/>
      <c r="KVT84" s="2"/>
      <c r="KVU84" s="2"/>
      <c r="KVV84" s="2"/>
      <c r="KVW84" s="2"/>
      <c r="KVX84" s="2"/>
      <c r="KVY84" s="2"/>
      <c r="KVZ84" s="2"/>
      <c r="KWA84" s="2"/>
      <c r="KWB84" s="2"/>
      <c r="KWC84" s="2"/>
      <c r="KWD84" s="2"/>
      <c r="KWE84" s="2"/>
      <c r="KWF84" s="2"/>
      <c r="KWG84" s="2"/>
      <c r="KWH84" s="2"/>
      <c r="KWI84" s="2"/>
      <c r="KWJ84" s="2"/>
      <c r="KWK84" s="2"/>
      <c r="KWL84" s="2"/>
      <c r="KWM84" s="2"/>
      <c r="KWN84" s="2"/>
      <c r="KWO84" s="2"/>
      <c r="KWP84" s="2"/>
      <c r="KWQ84" s="2"/>
      <c r="KWR84" s="2"/>
      <c r="KWS84" s="2"/>
      <c r="KWT84" s="2"/>
      <c r="KWU84" s="2"/>
      <c r="KWV84" s="2"/>
      <c r="KWW84" s="2"/>
      <c r="KWX84" s="2"/>
      <c r="KWY84" s="2"/>
      <c r="KWZ84" s="2"/>
      <c r="KXA84" s="2"/>
      <c r="KXB84" s="2"/>
      <c r="KXC84" s="2"/>
      <c r="KXD84" s="2"/>
      <c r="KXE84" s="2"/>
      <c r="KXF84" s="2"/>
      <c r="KXG84" s="2"/>
      <c r="KXH84" s="2"/>
      <c r="KXI84" s="2"/>
      <c r="KXJ84" s="2"/>
      <c r="KXK84" s="2"/>
      <c r="KXL84" s="2"/>
      <c r="KXM84" s="2"/>
      <c r="KXN84" s="2"/>
      <c r="KXO84" s="2"/>
      <c r="KXP84" s="2"/>
      <c r="KXQ84" s="2"/>
      <c r="KXR84" s="2"/>
      <c r="KXS84" s="2"/>
      <c r="KXT84" s="2"/>
      <c r="KXU84" s="2"/>
      <c r="KXV84" s="2"/>
      <c r="KXW84" s="2"/>
      <c r="KXX84" s="2"/>
      <c r="KXY84" s="2"/>
      <c r="KXZ84" s="2"/>
      <c r="KYA84" s="2"/>
      <c r="KYB84" s="2"/>
      <c r="KYC84" s="2"/>
      <c r="KYD84" s="2"/>
      <c r="KYE84" s="2"/>
      <c r="KYF84" s="2"/>
      <c r="KYG84" s="2"/>
      <c r="KYH84" s="2"/>
      <c r="KYI84" s="2"/>
      <c r="KYJ84" s="2"/>
      <c r="KYK84" s="2"/>
      <c r="KYL84" s="2"/>
      <c r="KYM84" s="2"/>
      <c r="KYN84" s="2"/>
      <c r="KYO84" s="2"/>
      <c r="KYP84" s="2"/>
      <c r="KYQ84" s="2"/>
      <c r="KYR84" s="2"/>
      <c r="KYS84" s="2"/>
      <c r="KYT84" s="2"/>
      <c r="KYU84" s="2"/>
      <c r="KYV84" s="2"/>
      <c r="KYW84" s="2"/>
      <c r="KYX84" s="2"/>
      <c r="KYY84" s="2"/>
      <c r="KYZ84" s="2"/>
      <c r="KZA84" s="2"/>
      <c r="KZB84" s="2"/>
      <c r="KZC84" s="2"/>
      <c r="KZD84" s="2"/>
      <c r="KZE84" s="2"/>
      <c r="KZF84" s="2"/>
      <c r="KZG84" s="2"/>
      <c r="KZH84" s="2"/>
      <c r="KZI84" s="2"/>
      <c r="KZJ84" s="2"/>
      <c r="KZK84" s="2"/>
      <c r="KZL84" s="2"/>
      <c r="KZM84" s="2"/>
      <c r="KZN84" s="2"/>
      <c r="KZO84" s="2"/>
      <c r="KZP84" s="2"/>
      <c r="KZQ84" s="2"/>
      <c r="KZR84" s="2"/>
      <c r="KZS84" s="2"/>
      <c r="KZT84" s="2"/>
      <c r="KZU84" s="2"/>
      <c r="KZV84" s="2"/>
      <c r="KZW84" s="2"/>
      <c r="KZX84" s="2"/>
      <c r="KZY84" s="2"/>
      <c r="KZZ84" s="2"/>
      <c r="LAA84" s="2"/>
      <c r="LAB84" s="2"/>
      <c r="LAC84" s="2"/>
      <c r="LAD84" s="2"/>
      <c r="LAE84" s="2"/>
      <c r="LAF84" s="2"/>
      <c r="LAG84" s="2"/>
      <c r="LAH84" s="2"/>
      <c r="LAI84" s="2"/>
      <c r="LAJ84" s="2"/>
      <c r="LAK84" s="2"/>
      <c r="LAL84" s="2"/>
      <c r="LAM84" s="2"/>
      <c r="LAN84" s="2"/>
      <c r="LAO84" s="2"/>
      <c r="LAP84" s="2"/>
      <c r="LAQ84" s="2"/>
      <c r="LAR84" s="2"/>
      <c r="LAS84" s="2"/>
      <c r="LAT84" s="2"/>
      <c r="LAU84" s="2"/>
      <c r="LAV84" s="2"/>
      <c r="LAW84" s="2"/>
      <c r="LAX84" s="2"/>
      <c r="LAY84" s="2"/>
      <c r="LAZ84" s="2"/>
      <c r="LBA84" s="2"/>
      <c r="LBB84" s="2"/>
      <c r="LBC84" s="2"/>
      <c r="LBD84" s="2"/>
      <c r="LBE84" s="2"/>
      <c r="LBF84" s="2"/>
      <c r="LBG84" s="2"/>
      <c r="LBH84" s="2"/>
      <c r="LBI84" s="2"/>
      <c r="LBJ84" s="2"/>
      <c r="LBK84" s="2"/>
      <c r="LBL84" s="2"/>
      <c r="LBM84" s="2"/>
      <c r="LBN84" s="2"/>
      <c r="LBO84" s="2"/>
      <c r="LBP84" s="2"/>
      <c r="LBQ84" s="2"/>
      <c r="LBR84" s="2"/>
      <c r="LBS84" s="2"/>
      <c r="LBT84" s="2"/>
      <c r="LBU84" s="2"/>
      <c r="LBV84" s="2"/>
      <c r="LBW84" s="2"/>
      <c r="LBX84" s="2"/>
      <c r="LBY84" s="2"/>
      <c r="LBZ84" s="2"/>
      <c r="LCA84" s="2"/>
      <c r="LCB84" s="2"/>
      <c r="LCC84" s="2"/>
      <c r="LCD84" s="2"/>
      <c r="LCE84" s="2"/>
      <c r="LCF84" s="2"/>
      <c r="LCG84" s="2"/>
      <c r="LCH84" s="2"/>
      <c r="LCI84" s="2"/>
      <c r="LCJ84" s="2"/>
      <c r="LCK84" s="2"/>
      <c r="LCL84" s="2"/>
      <c r="LCM84" s="2"/>
      <c r="LCN84" s="2"/>
      <c r="LCO84" s="2"/>
      <c r="LCP84" s="2"/>
      <c r="LCQ84" s="2"/>
      <c r="LCR84" s="2"/>
      <c r="LCS84" s="2"/>
      <c r="LCT84" s="2"/>
      <c r="LCU84" s="2"/>
      <c r="LCV84" s="2"/>
      <c r="LCW84" s="2"/>
      <c r="LCX84" s="2"/>
      <c r="LCY84" s="2"/>
      <c r="LCZ84" s="2"/>
      <c r="LDA84" s="2"/>
      <c r="LDB84" s="2"/>
      <c r="LDC84" s="2"/>
      <c r="LDD84" s="2"/>
      <c r="LDE84" s="2"/>
      <c r="LDF84" s="2"/>
      <c r="LDG84" s="2"/>
      <c r="LDH84" s="2"/>
      <c r="LDI84" s="2"/>
      <c r="LDJ84" s="2"/>
      <c r="LDK84" s="2"/>
      <c r="LDL84" s="2"/>
      <c r="LDM84" s="2"/>
      <c r="LDN84" s="2"/>
      <c r="LDO84" s="2"/>
      <c r="LDP84" s="2"/>
      <c r="LDQ84" s="2"/>
      <c r="LDR84" s="2"/>
      <c r="LDS84" s="2"/>
      <c r="LDT84" s="2"/>
      <c r="LDU84" s="2"/>
      <c r="LDV84" s="2"/>
      <c r="LDW84" s="2"/>
      <c r="LDX84" s="2"/>
      <c r="LDY84" s="2"/>
      <c r="LDZ84" s="2"/>
      <c r="LEA84" s="2"/>
      <c r="LEB84" s="2"/>
      <c r="LEC84" s="2"/>
      <c r="LED84" s="2"/>
      <c r="LEE84" s="2"/>
      <c r="LEF84" s="2"/>
      <c r="LEG84" s="2"/>
      <c r="LEH84" s="2"/>
      <c r="LEI84" s="2"/>
      <c r="LEJ84" s="2"/>
      <c r="LEK84" s="2"/>
      <c r="LEL84" s="2"/>
      <c r="LEM84" s="2"/>
      <c r="LEN84" s="2"/>
      <c r="LEO84" s="2"/>
      <c r="LEP84" s="2"/>
      <c r="LEQ84" s="2"/>
      <c r="LER84" s="2"/>
      <c r="LES84" s="2"/>
      <c r="LET84" s="2"/>
      <c r="LEU84" s="2"/>
      <c r="LEV84" s="2"/>
      <c r="LEW84" s="2"/>
      <c r="LEX84" s="2"/>
      <c r="LEY84" s="2"/>
      <c r="LEZ84" s="2"/>
      <c r="LFA84" s="2"/>
      <c r="LFB84" s="2"/>
      <c r="LFC84" s="2"/>
      <c r="LFD84" s="2"/>
      <c r="LFE84" s="2"/>
      <c r="LFF84" s="2"/>
      <c r="LFG84" s="2"/>
      <c r="LFH84" s="2"/>
      <c r="LFI84" s="2"/>
      <c r="LFJ84" s="2"/>
      <c r="LFK84" s="2"/>
      <c r="LFL84" s="2"/>
      <c r="LFM84" s="2"/>
      <c r="LFN84" s="2"/>
      <c r="LFO84" s="2"/>
      <c r="LFP84" s="2"/>
      <c r="LFQ84" s="2"/>
      <c r="LFR84" s="2"/>
      <c r="LFS84" s="2"/>
      <c r="LFT84" s="2"/>
      <c r="LFU84" s="2"/>
      <c r="LFV84" s="2"/>
      <c r="LFW84" s="2"/>
      <c r="LFX84" s="2"/>
      <c r="LFY84" s="2"/>
      <c r="LFZ84" s="2"/>
      <c r="LGA84" s="2"/>
      <c r="LGB84" s="2"/>
      <c r="LGC84" s="2"/>
      <c r="LGD84" s="2"/>
      <c r="LGE84" s="2"/>
      <c r="LGF84" s="2"/>
      <c r="LGG84" s="2"/>
      <c r="LGH84" s="2"/>
      <c r="LGI84" s="2"/>
      <c r="LGJ84" s="2"/>
      <c r="LGK84" s="2"/>
      <c r="LGL84" s="2"/>
      <c r="LGM84" s="2"/>
      <c r="LGN84" s="2"/>
      <c r="LGO84" s="2"/>
      <c r="LGP84" s="2"/>
      <c r="LGQ84" s="2"/>
      <c r="LGR84" s="2"/>
      <c r="LGS84" s="2"/>
      <c r="LGT84" s="2"/>
      <c r="LGU84" s="2"/>
      <c r="LGV84" s="2"/>
      <c r="LGW84" s="2"/>
      <c r="LGX84" s="2"/>
      <c r="LGY84" s="2"/>
      <c r="LGZ84" s="2"/>
      <c r="LHA84" s="2"/>
      <c r="LHB84" s="2"/>
      <c r="LHC84" s="2"/>
      <c r="LHD84" s="2"/>
      <c r="LHE84" s="2"/>
      <c r="LHF84" s="2"/>
      <c r="LHG84" s="2"/>
      <c r="LHH84" s="2"/>
      <c r="LHI84" s="2"/>
      <c r="LHJ84" s="2"/>
      <c r="LHK84" s="2"/>
      <c r="LHL84" s="2"/>
      <c r="LHM84" s="2"/>
      <c r="LHN84" s="2"/>
      <c r="LHO84" s="2"/>
      <c r="LHP84" s="2"/>
      <c r="LHQ84" s="2"/>
      <c r="LHR84" s="2"/>
      <c r="LHS84" s="2"/>
      <c r="LHT84" s="2"/>
      <c r="LHU84" s="2"/>
      <c r="LHV84" s="2"/>
      <c r="LHW84" s="2"/>
      <c r="LHX84" s="2"/>
      <c r="LHY84" s="2"/>
      <c r="LHZ84" s="2"/>
      <c r="LIA84" s="2"/>
      <c r="LIB84" s="2"/>
      <c r="LIC84" s="2"/>
      <c r="LID84" s="2"/>
      <c r="LIE84" s="2"/>
      <c r="LIF84" s="2"/>
      <c r="LIG84" s="2"/>
      <c r="LIH84" s="2"/>
      <c r="LII84" s="2"/>
      <c r="LIJ84" s="2"/>
      <c r="LIK84" s="2"/>
      <c r="LIL84" s="2"/>
      <c r="LIM84" s="2"/>
      <c r="LIN84" s="2"/>
      <c r="LIO84" s="2"/>
      <c r="LIP84" s="2"/>
      <c r="LIQ84" s="2"/>
      <c r="LIR84" s="2"/>
      <c r="LIS84" s="2"/>
      <c r="LIT84" s="2"/>
      <c r="LIU84" s="2"/>
      <c r="LIV84" s="2"/>
      <c r="LIW84" s="2"/>
      <c r="LIX84" s="2"/>
      <c r="LIY84" s="2"/>
      <c r="LIZ84" s="2"/>
      <c r="LJA84" s="2"/>
      <c r="LJB84" s="2"/>
      <c r="LJC84" s="2"/>
      <c r="LJD84" s="2"/>
      <c r="LJE84" s="2"/>
      <c r="LJF84" s="2"/>
      <c r="LJG84" s="2"/>
      <c r="LJH84" s="2"/>
      <c r="LJI84" s="2"/>
      <c r="LJJ84" s="2"/>
      <c r="LJK84" s="2"/>
      <c r="LJL84" s="2"/>
      <c r="LJM84" s="2"/>
      <c r="LJN84" s="2"/>
      <c r="LJO84" s="2"/>
      <c r="LJP84" s="2"/>
      <c r="LJQ84" s="2"/>
      <c r="LJR84" s="2"/>
      <c r="LJS84" s="2"/>
      <c r="LJT84" s="2"/>
      <c r="LJU84" s="2"/>
      <c r="LJV84" s="2"/>
      <c r="LJW84" s="2"/>
      <c r="LJX84" s="2"/>
      <c r="LJY84" s="2"/>
      <c r="LJZ84" s="2"/>
      <c r="LKA84" s="2"/>
      <c r="LKB84" s="2"/>
      <c r="LKC84" s="2"/>
      <c r="LKD84" s="2"/>
      <c r="LKE84" s="2"/>
      <c r="LKF84" s="2"/>
      <c r="LKG84" s="2"/>
      <c r="LKH84" s="2"/>
      <c r="LKI84" s="2"/>
      <c r="LKJ84" s="2"/>
      <c r="LKK84" s="2"/>
      <c r="LKL84" s="2"/>
      <c r="LKM84" s="2"/>
      <c r="LKN84" s="2"/>
      <c r="LKO84" s="2"/>
      <c r="LKP84" s="2"/>
      <c r="LKQ84" s="2"/>
      <c r="LKR84" s="2"/>
      <c r="LKS84" s="2"/>
      <c r="LKT84" s="2"/>
      <c r="LKU84" s="2"/>
      <c r="LKV84" s="2"/>
      <c r="LKW84" s="2"/>
      <c r="LKX84" s="2"/>
      <c r="LKY84" s="2"/>
      <c r="LKZ84" s="2"/>
      <c r="LLA84" s="2"/>
      <c r="LLB84" s="2"/>
      <c r="LLC84" s="2"/>
      <c r="LLD84" s="2"/>
      <c r="LLE84" s="2"/>
      <c r="LLF84" s="2"/>
      <c r="LLG84" s="2"/>
      <c r="LLH84" s="2"/>
      <c r="LLI84" s="2"/>
      <c r="LLJ84" s="2"/>
      <c r="LLK84" s="2"/>
      <c r="LLL84" s="2"/>
      <c r="LLM84" s="2"/>
      <c r="LLN84" s="2"/>
      <c r="LLO84" s="2"/>
      <c r="LLP84" s="2"/>
      <c r="LLQ84" s="2"/>
      <c r="LLR84" s="2"/>
      <c r="LLS84" s="2"/>
      <c r="LLT84" s="2"/>
      <c r="LLU84" s="2"/>
      <c r="LLV84" s="2"/>
      <c r="LLW84" s="2"/>
      <c r="LLX84" s="2"/>
      <c r="LLY84" s="2"/>
      <c r="LLZ84" s="2"/>
      <c r="LMA84" s="2"/>
      <c r="LMB84" s="2"/>
      <c r="LMC84" s="2"/>
      <c r="LMD84" s="2"/>
      <c r="LME84" s="2"/>
      <c r="LMF84" s="2"/>
      <c r="LMG84" s="2"/>
      <c r="LMH84" s="2"/>
      <c r="LMI84" s="2"/>
      <c r="LMJ84" s="2"/>
      <c r="LMK84" s="2"/>
      <c r="LML84" s="2"/>
      <c r="LMM84" s="2"/>
      <c r="LMN84" s="2"/>
      <c r="LMO84" s="2"/>
      <c r="LMP84" s="2"/>
      <c r="LMQ84" s="2"/>
      <c r="LMR84" s="2"/>
      <c r="LMS84" s="2"/>
      <c r="LMT84" s="2"/>
      <c r="LMU84" s="2"/>
      <c r="LMV84" s="2"/>
      <c r="LMW84" s="2"/>
      <c r="LMX84" s="2"/>
      <c r="LMY84" s="2"/>
      <c r="LMZ84" s="2"/>
      <c r="LNA84" s="2"/>
      <c r="LNB84" s="2"/>
      <c r="LNC84" s="2"/>
      <c r="LND84" s="2"/>
      <c r="LNE84" s="2"/>
      <c r="LNF84" s="2"/>
      <c r="LNG84" s="2"/>
      <c r="LNH84" s="2"/>
      <c r="LNI84" s="2"/>
      <c r="LNJ84" s="2"/>
      <c r="LNK84" s="2"/>
      <c r="LNL84" s="2"/>
      <c r="LNM84" s="2"/>
      <c r="LNN84" s="2"/>
      <c r="LNO84" s="2"/>
      <c r="LNP84" s="2"/>
      <c r="LNQ84" s="2"/>
      <c r="LNR84" s="2"/>
      <c r="LNS84" s="2"/>
      <c r="LNT84" s="2"/>
      <c r="LNU84" s="2"/>
      <c r="LNV84" s="2"/>
      <c r="LNW84" s="2"/>
      <c r="LNX84" s="2"/>
      <c r="LNY84" s="2"/>
      <c r="LNZ84" s="2"/>
      <c r="LOA84" s="2"/>
      <c r="LOB84" s="2"/>
      <c r="LOC84" s="2"/>
      <c r="LOD84" s="2"/>
      <c r="LOE84" s="2"/>
      <c r="LOF84" s="2"/>
      <c r="LOG84" s="2"/>
      <c r="LOH84" s="2"/>
      <c r="LOI84" s="2"/>
      <c r="LOJ84" s="2"/>
      <c r="LOK84" s="2"/>
      <c r="LOL84" s="2"/>
      <c r="LOM84" s="2"/>
      <c r="LON84" s="2"/>
      <c r="LOO84" s="2"/>
      <c r="LOP84" s="2"/>
      <c r="LOQ84" s="2"/>
      <c r="LOR84" s="2"/>
      <c r="LOS84" s="2"/>
      <c r="LOT84" s="2"/>
      <c r="LOU84" s="2"/>
      <c r="LOV84" s="2"/>
      <c r="LOW84" s="2"/>
      <c r="LOX84" s="2"/>
      <c r="LOY84" s="2"/>
      <c r="LOZ84" s="2"/>
      <c r="LPA84" s="2"/>
      <c r="LPB84" s="2"/>
      <c r="LPC84" s="2"/>
      <c r="LPD84" s="2"/>
      <c r="LPE84" s="2"/>
      <c r="LPF84" s="2"/>
      <c r="LPG84" s="2"/>
      <c r="LPH84" s="2"/>
      <c r="LPI84" s="2"/>
      <c r="LPJ84" s="2"/>
      <c r="LPK84" s="2"/>
      <c r="LPL84" s="2"/>
      <c r="LPM84" s="2"/>
      <c r="LPN84" s="2"/>
      <c r="LPO84" s="2"/>
      <c r="LPP84" s="2"/>
      <c r="LPQ84" s="2"/>
      <c r="LPR84" s="2"/>
      <c r="LPS84" s="2"/>
      <c r="LPT84" s="2"/>
      <c r="LPU84" s="2"/>
      <c r="LPV84" s="2"/>
      <c r="LPW84" s="2"/>
      <c r="LPX84" s="2"/>
      <c r="LPY84" s="2"/>
      <c r="LPZ84" s="2"/>
      <c r="LQA84" s="2"/>
      <c r="LQB84" s="2"/>
      <c r="LQC84" s="2"/>
      <c r="LQD84" s="2"/>
      <c r="LQE84" s="2"/>
      <c r="LQF84" s="2"/>
      <c r="LQG84" s="2"/>
      <c r="LQH84" s="2"/>
      <c r="LQI84" s="2"/>
      <c r="LQJ84" s="2"/>
      <c r="LQK84" s="2"/>
      <c r="LQL84" s="2"/>
      <c r="LQM84" s="2"/>
      <c r="LQN84" s="2"/>
      <c r="LQO84" s="2"/>
      <c r="LQP84" s="2"/>
      <c r="LQQ84" s="2"/>
      <c r="LQR84" s="2"/>
      <c r="LQS84" s="2"/>
      <c r="LQT84" s="2"/>
      <c r="LQU84" s="2"/>
      <c r="LQV84" s="2"/>
      <c r="LQW84" s="2"/>
      <c r="LQX84" s="2"/>
      <c r="LQY84" s="2"/>
      <c r="LQZ84" s="2"/>
      <c r="LRA84" s="2"/>
      <c r="LRB84" s="2"/>
      <c r="LRC84" s="2"/>
      <c r="LRD84" s="2"/>
      <c r="LRE84" s="2"/>
      <c r="LRF84" s="2"/>
      <c r="LRG84" s="2"/>
      <c r="LRH84" s="2"/>
      <c r="LRI84" s="2"/>
      <c r="LRJ84" s="2"/>
      <c r="LRK84" s="2"/>
      <c r="LRL84" s="2"/>
      <c r="LRM84" s="2"/>
      <c r="LRN84" s="2"/>
      <c r="LRO84" s="2"/>
      <c r="LRP84" s="2"/>
      <c r="LRQ84" s="2"/>
      <c r="LRR84" s="2"/>
      <c r="LRS84" s="2"/>
      <c r="LRT84" s="2"/>
      <c r="LRU84" s="2"/>
      <c r="LRV84" s="2"/>
      <c r="LRW84" s="2"/>
      <c r="LRX84" s="2"/>
      <c r="LRY84" s="2"/>
      <c r="LRZ84" s="2"/>
      <c r="LSA84" s="2"/>
      <c r="LSB84" s="2"/>
      <c r="LSC84" s="2"/>
      <c r="LSD84" s="2"/>
      <c r="LSE84" s="2"/>
      <c r="LSF84" s="2"/>
      <c r="LSG84" s="2"/>
      <c r="LSH84" s="2"/>
      <c r="LSI84" s="2"/>
      <c r="LSJ84" s="2"/>
      <c r="LSK84" s="2"/>
      <c r="LSL84" s="2"/>
      <c r="LSM84" s="2"/>
      <c r="LSN84" s="2"/>
      <c r="LSO84" s="2"/>
      <c r="LSP84" s="2"/>
      <c r="LSQ84" s="2"/>
      <c r="LSR84" s="2"/>
      <c r="LSS84" s="2"/>
      <c r="LST84" s="2"/>
      <c r="LSU84" s="2"/>
      <c r="LSV84" s="2"/>
      <c r="LSW84" s="2"/>
      <c r="LSX84" s="2"/>
      <c r="LSY84" s="2"/>
      <c r="LSZ84" s="2"/>
      <c r="LTA84" s="2"/>
      <c r="LTB84" s="2"/>
      <c r="LTC84" s="2"/>
      <c r="LTD84" s="2"/>
      <c r="LTE84" s="2"/>
      <c r="LTF84" s="2"/>
      <c r="LTG84" s="2"/>
      <c r="LTH84" s="2"/>
      <c r="LTI84" s="2"/>
      <c r="LTJ84" s="2"/>
      <c r="LTK84" s="2"/>
      <c r="LTL84" s="2"/>
      <c r="LTM84" s="2"/>
      <c r="LTN84" s="2"/>
      <c r="LTO84" s="2"/>
      <c r="LTP84" s="2"/>
      <c r="LTQ84" s="2"/>
      <c r="LTR84" s="2"/>
      <c r="LTS84" s="2"/>
      <c r="LTT84" s="2"/>
      <c r="LTU84" s="2"/>
      <c r="LTV84" s="2"/>
      <c r="LTW84" s="2"/>
      <c r="LTX84" s="2"/>
      <c r="LTY84" s="2"/>
      <c r="LTZ84" s="2"/>
      <c r="LUA84" s="2"/>
      <c r="LUB84" s="2"/>
      <c r="LUC84" s="2"/>
      <c r="LUD84" s="2"/>
      <c r="LUE84" s="2"/>
      <c r="LUF84" s="2"/>
      <c r="LUG84" s="2"/>
      <c r="LUH84" s="2"/>
      <c r="LUI84" s="2"/>
      <c r="LUJ84" s="2"/>
      <c r="LUK84" s="2"/>
      <c r="LUL84" s="2"/>
      <c r="LUM84" s="2"/>
      <c r="LUN84" s="2"/>
      <c r="LUO84" s="2"/>
      <c r="LUP84" s="2"/>
      <c r="LUQ84" s="2"/>
      <c r="LUR84" s="2"/>
      <c r="LUS84" s="2"/>
      <c r="LUT84" s="2"/>
      <c r="LUU84" s="2"/>
      <c r="LUV84" s="2"/>
      <c r="LUW84" s="2"/>
      <c r="LUX84" s="2"/>
      <c r="LUY84" s="2"/>
      <c r="LUZ84" s="2"/>
      <c r="LVA84" s="2"/>
      <c r="LVB84" s="2"/>
      <c r="LVC84" s="2"/>
      <c r="LVD84" s="2"/>
      <c r="LVE84" s="2"/>
      <c r="LVF84" s="2"/>
      <c r="LVG84" s="2"/>
      <c r="LVH84" s="2"/>
      <c r="LVI84" s="2"/>
      <c r="LVJ84" s="2"/>
      <c r="LVK84" s="2"/>
      <c r="LVL84" s="2"/>
      <c r="LVM84" s="2"/>
      <c r="LVN84" s="2"/>
      <c r="LVO84" s="2"/>
      <c r="LVP84" s="2"/>
      <c r="LVQ84" s="2"/>
      <c r="LVR84" s="2"/>
      <c r="LVS84" s="2"/>
      <c r="LVT84" s="2"/>
      <c r="LVU84" s="2"/>
      <c r="LVV84" s="2"/>
      <c r="LVW84" s="2"/>
      <c r="LVX84" s="2"/>
      <c r="LVY84" s="2"/>
      <c r="LVZ84" s="2"/>
      <c r="LWA84" s="2"/>
      <c r="LWB84" s="2"/>
      <c r="LWC84" s="2"/>
      <c r="LWD84" s="2"/>
      <c r="LWE84" s="2"/>
      <c r="LWF84" s="2"/>
      <c r="LWG84" s="2"/>
      <c r="LWH84" s="2"/>
      <c r="LWI84" s="2"/>
      <c r="LWJ84" s="2"/>
      <c r="LWK84" s="2"/>
      <c r="LWL84" s="2"/>
      <c r="LWM84" s="2"/>
      <c r="LWN84" s="2"/>
      <c r="LWO84" s="2"/>
      <c r="LWP84" s="2"/>
      <c r="LWQ84" s="2"/>
      <c r="LWR84" s="2"/>
      <c r="LWS84" s="2"/>
      <c r="LWT84" s="2"/>
      <c r="LWU84" s="2"/>
      <c r="LWV84" s="2"/>
      <c r="LWW84" s="2"/>
      <c r="LWX84" s="2"/>
      <c r="LWY84" s="2"/>
      <c r="LWZ84" s="2"/>
      <c r="LXA84" s="2"/>
      <c r="LXB84" s="2"/>
      <c r="LXC84" s="2"/>
      <c r="LXD84" s="2"/>
      <c r="LXE84" s="2"/>
      <c r="LXF84" s="2"/>
      <c r="LXG84" s="2"/>
      <c r="LXH84" s="2"/>
      <c r="LXI84" s="2"/>
      <c r="LXJ84" s="2"/>
      <c r="LXK84" s="2"/>
      <c r="LXL84" s="2"/>
      <c r="LXM84" s="2"/>
      <c r="LXN84" s="2"/>
      <c r="LXO84" s="2"/>
      <c r="LXP84" s="2"/>
      <c r="LXQ84" s="2"/>
      <c r="LXR84" s="2"/>
      <c r="LXS84" s="2"/>
      <c r="LXT84" s="2"/>
      <c r="LXU84" s="2"/>
      <c r="LXV84" s="2"/>
      <c r="LXW84" s="2"/>
      <c r="LXX84" s="2"/>
      <c r="LXY84" s="2"/>
      <c r="LXZ84" s="2"/>
      <c r="LYA84" s="2"/>
      <c r="LYB84" s="2"/>
      <c r="LYC84" s="2"/>
      <c r="LYD84" s="2"/>
      <c r="LYE84" s="2"/>
      <c r="LYF84" s="2"/>
      <c r="LYG84" s="2"/>
      <c r="LYH84" s="2"/>
      <c r="LYI84" s="2"/>
      <c r="LYJ84" s="2"/>
      <c r="LYK84" s="2"/>
      <c r="LYL84" s="2"/>
      <c r="LYM84" s="2"/>
      <c r="LYN84" s="2"/>
      <c r="LYO84" s="2"/>
      <c r="LYP84" s="2"/>
      <c r="LYQ84" s="2"/>
      <c r="LYR84" s="2"/>
      <c r="LYS84" s="2"/>
      <c r="LYT84" s="2"/>
      <c r="LYU84" s="2"/>
      <c r="LYV84" s="2"/>
      <c r="LYW84" s="2"/>
      <c r="LYX84" s="2"/>
      <c r="LYY84" s="2"/>
      <c r="LYZ84" s="2"/>
      <c r="LZA84" s="2"/>
      <c r="LZB84" s="2"/>
      <c r="LZC84" s="2"/>
      <c r="LZD84" s="2"/>
      <c r="LZE84" s="2"/>
      <c r="LZF84" s="2"/>
      <c r="LZG84" s="2"/>
      <c r="LZH84" s="2"/>
      <c r="LZI84" s="2"/>
      <c r="LZJ84" s="2"/>
      <c r="LZK84" s="2"/>
      <c r="LZL84" s="2"/>
      <c r="LZM84" s="2"/>
      <c r="LZN84" s="2"/>
      <c r="LZO84" s="2"/>
      <c r="LZP84" s="2"/>
      <c r="LZQ84" s="2"/>
      <c r="LZR84" s="2"/>
      <c r="LZS84" s="2"/>
      <c r="LZT84" s="2"/>
      <c r="LZU84" s="2"/>
      <c r="LZV84" s="2"/>
      <c r="LZW84" s="2"/>
      <c r="LZX84" s="2"/>
      <c r="LZY84" s="2"/>
      <c r="LZZ84" s="2"/>
      <c r="MAA84" s="2"/>
      <c r="MAB84" s="2"/>
      <c r="MAC84" s="2"/>
      <c r="MAD84" s="2"/>
      <c r="MAE84" s="2"/>
      <c r="MAF84" s="2"/>
      <c r="MAG84" s="2"/>
      <c r="MAH84" s="2"/>
      <c r="MAI84" s="2"/>
      <c r="MAJ84" s="2"/>
      <c r="MAK84" s="2"/>
      <c r="MAL84" s="2"/>
      <c r="MAM84" s="2"/>
      <c r="MAN84" s="2"/>
      <c r="MAO84" s="2"/>
      <c r="MAP84" s="2"/>
      <c r="MAQ84" s="2"/>
      <c r="MAR84" s="2"/>
      <c r="MAS84" s="2"/>
      <c r="MAT84" s="2"/>
      <c r="MAU84" s="2"/>
      <c r="MAV84" s="2"/>
      <c r="MAW84" s="2"/>
      <c r="MAX84" s="2"/>
      <c r="MAY84" s="2"/>
      <c r="MAZ84" s="2"/>
      <c r="MBA84" s="2"/>
      <c r="MBB84" s="2"/>
      <c r="MBC84" s="2"/>
      <c r="MBD84" s="2"/>
      <c r="MBE84" s="2"/>
      <c r="MBF84" s="2"/>
      <c r="MBG84" s="2"/>
      <c r="MBH84" s="2"/>
      <c r="MBI84" s="2"/>
      <c r="MBJ84" s="2"/>
      <c r="MBK84" s="2"/>
      <c r="MBL84" s="2"/>
      <c r="MBM84" s="2"/>
      <c r="MBN84" s="2"/>
      <c r="MBO84" s="2"/>
      <c r="MBP84" s="2"/>
      <c r="MBQ84" s="2"/>
      <c r="MBR84" s="2"/>
      <c r="MBS84" s="2"/>
      <c r="MBT84" s="2"/>
      <c r="MBU84" s="2"/>
      <c r="MBV84" s="2"/>
      <c r="MBW84" s="2"/>
      <c r="MBX84" s="2"/>
      <c r="MBY84" s="2"/>
      <c r="MBZ84" s="2"/>
      <c r="MCA84" s="2"/>
      <c r="MCB84" s="2"/>
      <c r="MCC84" s="2"/>
      <c r="MCD84" s="2"/>
      <c r="MCE84" s="2"/>
      <c r="MCF84" s="2"/>
      <c r="MCG84" s="2"/>
      <c r="MCH84" s="2"/>
      <c r="MCI84" s="2"/>
      <c r="MCJ84" s="2"/>
      <c r="MCK84" s="2"/>
      <c r="MCL84" s="2"/>
      <c r="MCM84" s="2"/>
      <c r="MCN84" s="2"/>
      <c r="MCO84" s="2"/>
      <c r="MCP84" s="2"/>
      <c r="MCQ84" s="2"/>
      <c r="MCR84" s="2"/>
      <c r="MCS84" s="2"/>
      <c r="MCT84" s="2"/>
      <c r="MCU84" s="2"/>
      <c r="MCV84" s="2"/>
      <c r="MCW84" s="2"/>
      <c r="MCX84" s="2"/>
      <c r="MCY84" s="2"/>
      <c r="MCZ84" s="2"/>
      <c r="MDA84" s="2"/>
      <c r="MDB84" s="2"/>
      <c r="MDC84" s="2"/>
      <c r="MDD84" s="2"/>
      <c r="MDE84" s="2"/>
      <c r="MDF84" s="2"/>
      <c r="MDG84" s="2"/>
      <c r="MDH84" s="2"/>
      <c r="MDI84" s="2"/>
      <c r="MDJ84" s="2"/>
      <c r="MDK84" s="2"/>
      <c r="MDL84" s="2"/>
      <c r="MDM84" s="2"/>
      <c r="MDN84" s="2"/>
      <c r="MDO84" s="2"/>
      <c r="MDP84" s="2"/>
      <c r="MDQ84" s="2"/>
      <c r="MDR84" s="2"/>
      <c r="MDS84" s="2"/>
      <c r="MDT84" s="2"/>
      <c r="MDU84" s="2"/>
      <c r="MDV84" s="2"/>
      <c r="MDW84" s="2"/>
      <c r="MDX84" s="2"/>
      <c r="MDY84" s="2"/>
      <c r="MDZ84" s="2"/>
      <c r="MEA84" s="2"/>
      <c r="MEB84" s="2"/>
      <c r="MEC84" s="2"/>
      <c r="MED84" s="2"/>
      <c r="MEE84" s="2"/>
      <c r="MEF84" s="2"/>
      <c r="MEG84" s="2"/>
      <c r="MEH84" s="2"/>
      <c r="MEI84" s="2"/>
      <c r="MEJ84" s="2"/>
      <c r="MEK84" s="2"/>
      <c r="MEL84" s="2"/>
      <c r="MEM84" s="2"/>
      <c r="MEN84" s="2"/>
      <c r="MEO84" s="2"/>
      <c r="MEP84" s="2"/>
      <c r="MEQ84" s="2"/>
      <c r="MER84" s="2"/>
      <c r="MES84" s="2"/>
      <c r="MET84" s="2"/>
      <c r="MEU84" s="2"/>
      <c r="MEV84" s="2"/>
      <c r="MEW84" s="2"/>
      <c r="MEX84" s="2"/>
      <c r="MEY84" s="2"/>
      <c r="MEZ84" s="2"/>
      <c r="MFA84" s="2"/>
      <c r="MFB84" s="2"/>
      <c r="MFC84" s="2"/>
      <c r="MFD84" s="2"/>
      <c r="MFE84" s="2"/>
      <c r="MFF84" s="2"/>
      <c r="MFG84" s="2"/>
      <c r="MFH84" s="2"/>
      <c r="MFI84" s="2"/>
      <c r="MFJ84" s="2"/>
      <c r="MFK84" s="2"/>
      <c r="MFL84" s="2"/>
      <c r="MFM84" s="2"/>
      <c r="MFN84" s="2"/>
      <c r="MFO84" s="2"/>
      <c r="MFP84" s="2"/>
      <c r="MFQ84" s="2"/>
      <c r="MFR84" s="2"/>
      <c r="MFS84" s="2"/>
      <c r="MFT84" s="2"/>
      <c r="MFU84" s="2"/>
      <c r="MFV84" s="2"/>
      <c r="MFW84" s="2"/>
      <c r="MFX84" s="2"/>
      <c r="MFY84" s="2"/>
      <c r="MFZ84" s="2"/>
      <c r="MGA84" s="2"/>
      <c r="MGB84" s="2"/>
      <c r="MGC84" s="2"/>
      <c r="MGD84" s="2"/>
      <c r="MGE84" s="2"/>
      <c r="MGF84" s="2"/>
      <c r="MGG84" s="2"/>
      <c r="MGH84" s="2"/>
      <c r="MGI84" s="2"/>
      <c r="MGJ84" s="2"/>
      <c r="MGK84" s="2"/>
      <c r="MGL84" s="2"/>
      <c r="MGM84" s="2"/>
      <c r="MGN84" s="2"/>
      <c r="MGO84" s="2"/>
      <c r="MGP84" s="2"/>
      <c r="MGQ84" s="2"/>
      <c r="MGR84" s="2"/>
      <c r="MGS84" s="2"/>
      <c r="MGT84" s="2"/>
      <c r="MGU84" s="2"/>
      <c r="MGV84" s="2"/>
      <c r="MGW84" s="2"/>
      <c r="MGX84" s="2"/>
      <c r="MGY84" s="2"/>
      <c r="MGZ84" s="2"/>
      <c r="MHA84" s="2"/>
      <c r="MHB84" s="2"/>
      <c r="MHC84" s="2"/>
      <c r="MHD84" s="2"/>
      <c r="MHE84" s="2"/>
      <c r="MHF84" s="2"/>
      <c r="MHG84" s="2"/>
      <c r="MHH84" s="2"/>
      <c r="MHI84" s="2"/>
      <c r="MHJ84" s="2"/>
      <c r="MHK84" s="2"/>
      <c r="MHL84" s="2"/>
      <c r="MHM84" s="2"/>
      <c r="MHN84" s="2"/>
      <c r="MHO84" s="2"/>
      <c r="MHP84" s="2"/>
      <c r="MHQ84" s="2"/>
      <c r="MHR84" s="2"/>
      <c r="MHS84" s="2"/>
      <c r="MHT84" s="2"/>
      <c r="MHU84" s="2"/>
      <c r="MHV84" s="2"/>
      <c r="MHW84" s="2"/>
      <c r="MHX84" s="2"/>
      <c r="MHY84" s="2"/>
      <c r="MHZ84" s="2"/>
      <c r="MIA84" s="2"/>
      <c r="MIB84" s="2"/>
      <c r="MIC84" s="2"/>
      <c r="MID84" s="2"/>
      <c r="MIE84" s="2"/>
      <c r="MIF84" s="2"/>
      <c r="MIG84" s="2"/>
      <c r="MIH84" s="2"/>
      <c r="MII84" s="2"/>
      <c r="MIJ84" s="2"/>
      <c r="MIK84" s="2"/>
      <c r="MIL84" s="2"/>
      <c r="MIM84" s="2"/>
      <c r="MIN84" s="2"/>
      <c r="MIO84" s="2"/>
      <c r="MIP84" s="2"/>
      <c r="MIQ84" s="2"/>
      <c r="MIR84" s="2"/>
      <c r="MIS84" s="2"/>
      <c r="MIT84" s="2"/>
      <c r="MIU84" s="2"/>
      <c r="MIV84" s="2"/>
      <c r="MIW84" s="2"/>
      <c r="MIX84" s="2"/>
      <c r="MIY84" s="2"/>
      <c r="MIZ84" s="2"/>
      <c r="MJA84" s="2"/>
      <c r="MJB84" s="2"/>
      <c r="MJC84" s="2"/>
      <c r="MJD84" s="2"/>
      <c r="MJE84" s="2"/>
      <c r="MJF84" s="2"/>
      <c r="MJG84" s="2"/>
      <c r="MJH84" s="2"/>
      <c r="MJI84" s="2"/>
      <c r="MJJ84" s="2"/>
      <c r="MJK84" s="2"/>
      <c r="MJL84" s="2"/>
      <c r="MJM84" s="2"/>
      <c r="MJN84" s="2"/>
      <c r="MJO84" s="2"/>
      <c r="MJP84" s="2"/>
      <c r="MJQ84" s="2"/>
      <c r="MJR84" s="2"/>
      <c r="MJS84" s="2"/>
      <c r="MJT84" s="2"/>
      <c r="MJU84" s="2"/>
      <c r="MJV84" s="2"/>
      <c r="MJW84" s="2"/>
      <c r="MJX84" s="2"/>
      <c r="MJY84" s="2"/>
      <c r="MJZ84" s="2"/>
      <c r="MKA84" s="2"/>
      <c r="MKB84" s="2"/>
      <c r="MKC84" s="2"/>
      <c r="MKD84" s="2"/>
      <c r="MKE84" s="2"/>
      <c r="MKF84" s="2"/>
      <c r="MKG84" s="2"/>
      <c r="MKH84" s="2"/>
      <c r="MKI84" s="2"/>
      <c r="MKJ84" s="2"/>
      <c r="MKK84" s="2"/>
      <c r="MKL84" s="2"/>
      <c r="MKM84" s="2"/>
      <c r="MKN84" s="2"/>
      <c r="MKO84" s="2"/>
      <c r="MKP84" s="2"/>
      <c r="MKQ84" s="2"/>
      <c r="MKR84" s="2"/>
      <c r="MKS84" s="2"/>
      <c r="MKT84" s="2"/>
      <c r="MKU84" s="2"/>
      <c r="MKV84" s="2"/>
      <c r="MKW84" s="2"/>
      <c r="MKX84" s="2"/>
      <c r="MKY84" s="2"/>
      <c r="MKZ84" s="2"/>
      <c r="MLA84" s="2"/>
      <c r="MLB84" s="2"/>
      <c r="MLC84" s="2"/>
      <c r="MLD84" s="2"/>
      <c r="MLE84" s="2"/>
      <c r="MLF84" s="2"/>
      <c r="MLG84" s="2"/>
      <c r="MLH84" s="2"/>
      <c r="MLI84" s="2"/>
      <c r="MLJ84" s="2"/>
      <c r="MLK84" s="2"/>
      <c r="MLL84" s="2"/>
      <c r="MLM84" s="2"/>
      <c r="MLN84" s="2"/>
      <c r="MLO84" s="2"/>
      <c r="MLP84" s="2"/>
      <c r="MLQ84" s="2"/>
      <c r="MLR84" s="2"/>
      <c r="MLS84" s="2"/>
      <c r="MLT84" s="2"/>
      <c r="MLU84" s="2"/>
      <c r="MLV84" s="2"/>
      <c r="MLW84" s="2"/>
      <c r="MLX84" s="2"/>
      <c r="MLY84" s="2"/>
      <c r="MLZ84" s="2"/>
      <c r="MMA84" s="2"/>
      <c r="MMB84" s="2"/>
      <c r="MMC84" s="2"/>
      <c r="MMD84" s="2"/>
      <c r="MME84" s="2"/>
      <c r="MMF84" s="2"/>
      <c r="MMG84" s="2"/>
      <c r="MMH84" s="2"/>
      <c r="MMI84" s="2"/>
      <c r="MMJ84" s="2"/>
      <c r="MMK84" s="2"/>
      <c r="MML84" s="2"/>
      <c r="MMM84" s="2"/>
      <c r="MMN84" s="2"/>
      <c r="MMO84" s="2"/>
      <c r="MMP84" s="2"/>
      <c r="MMQ84" s="2"/>
      <c r="MMR84" s="2"/>
      <c r="MMS84" s="2"/>
      <c r="MMT84" s="2"/>
      <c r="MMU84" s="2"/>
      <c r="MMV84" s="2"/>
      <c r="MMW84" s="2"/>
      <c r="MMX84" s="2"/>
      <c r="MMY84" s="2"/>
      <c r="MMZ84" s="2"/>
      <c r="MNA84" s="2"/>
      <c r="MNB84" s="2"/>
      <c r="MNC84" s="2"/>
      <c r="MND84" s="2"/>
      <c r="MNE84" s="2"/>
      <c r="MNF84" s="2"/>
      <c r="MNG84" s="2"/>
      <c r="MNH84" s="2"/>
      <c r="MNI84" s="2"/>
      <c r="MNJ84" s="2"/>
      <c r="MNK84" s="2"/>
      <c r="MNL84" s="2"/>
      <c r="MNM84" s="2"/>
      <c r="MNN84" s="2"/>
      <c r="MNO84" s="2"/>
      <c r="MNP84" s="2"/>
      <c r="MNQ84" s="2"/>
      <c r="MNR84" s="2"/>
      <c r="MNS84" s="2"/>
      <c r="MNT84" s="2"/>
      <c r="MNU84" s="2"/>
      <c r="MNV84" s="2"/>
      <c r="MNW84" s="2"/>
      <c r="MNX84" s="2"/>
      <c r="MNY84" s="2"/>
      <c r="MNZ84" s="2"/>
      <c r="MOA84" s="2"/>
      <c r="MOB84" s="2"/>
      <c r="MOC84" s="2"/>
      <c r="MOD84" s="2"/>
      <c r="MOE84" s="2"/>
      <c r="MOF84" s="2"/>
      <c r="MOG84" s="2"/>
      <c r="MOH84" s="2"/>
      <c r="MOI84" s="2"/>
      <c r="MOJ84" s="2"/>
      <c r="MOK84" s="2"/>
      <c r="MOL84" s="2"/>
      <c r="MOM84" s="2"/>
      <c r="MON84" s="2"/>
      <c r="MOO84" s="2"/>
      <c r="MOP84" s="2"/>
      <c r="MOQ84" s="2"/>
      <c r="MOR84" s="2"/>
      <c r="MOS84" s="2"/>
      <c r="MOT84" s="2"/>
      <c r="MOU84" s="2"/>
      <c r="MOV84" s="2"/>
      <c r="MOW84" s="2"/>
      <c r="MOX84" s="2"/>
      <c r="MOY84" s="2"/>
      <c r="MOZ84" s="2"/>
      <c r="MPA84" s="2"/>
      <c r="MPB84" s="2"/>
      <c r="MPC84" s="2"/>
      <c r="MPD84" s="2"/>
      <c r="MPE84" s="2"/>
      <c r="MPF84" s="2"/>
      <c r="MPG84" s="2"/>
      <c r="MPH84" s="2"/>
      <c r="MPI84" s="2"/>
      <c r="MPJ84" s="2"/>
      <c r="MPK84" s="2"/>
      <c r="MPL84" s="2"/>
      <c r="MPM84" s="2"/>
      <c r="MPN84" s="2"/>
      <c r="MPO84" s="2"/>
      <c r="MPP84" s="2"/>
      <c r="MPQ84" s="2"/>
      <c r="MPR84" s="2"/>
      <c r="MPS84" s="2"/>
      <c r="MPT84" s="2"/>
      <c r="MPU84" s="2"/>
      <c r="MPV84" s="2"/>
      <c r="MPW84" s="2"/>
      <c r="MPX84" s="2"/>
      <c r="MPY84" s="2"/>
      <c r="MPZ84" s="2"/>
      <c r="MQA84" s="2"/>
      <c r="MQB84" s="2"/>
      <c r="MQC84" s="2"/>
      <c r="MQD84" s="2"/>
      <c r="MQE84" s="2"/>
      <c r="MQF84" s="2"/>
      <c r="MQG84" s="2"/>
      <c r="MQH84" s="2"/>
      <c r="MQI84" s="2"/>
      <c r="MQJ84" s="2"/>
      <c r="MQK84" s="2"/>
      <c r="MQL84" s="2"/>
      <c r="MQM84" s="2"/>
      <c r="MQN84" s="2"/>
      <c r="MQO84" s="2"/>
      <c r="MQP84" s="2"/>
      <c r="MQQ84" s="2"/>
      <c r="MQR84" s="2"/>
      <c r="MQS84" s="2"/>
      <c r="MQT84" s="2"/>
      <c r="MQU84" s="2"/>
      <c r="MQV84" s="2"/>
      <c r="MQW84" s="2"/>
      <c r="MQX84" s="2"/>
      <c r="MQY84" s="2"/>
      <c r="MQZ84" s="2"/>
      <c r="MRA84" s="2"/>
      <c r="MRB84" s="2"/>
      <c r="MRC84" s="2"/>
      <c r="MRD84" s="2"/>
      <c r="MRE84" s="2"/>
      <c r="MRF84" s="2"/>
      <c r="MRG84" s="2"/>
      <c r="MRH84" s="2"/>
      <c r="MRI84" s="2"/>
      <c r="MRJ84" s="2"/>
      <c r="MRK84" s="2"/>
      <c r="MRL84" s="2"/>
      <c r="MRM84" s="2"/>
      <c r="MRN84" s="2"/>
      <c r="MRO84" s="2"/>
      <c r="MRP84" s="2"/>
      <c r="MRQ84" s="2"/>
      <c r="MRR84" s="2"/>
      <c r="MRS84" s="2"/>
      <c r="MRT84" s="2"/>
      <c r="MRU84" s="2"/>
      <c r="MRV84" s="2"/>
      <c r="MRW84" s="2"/>
      <c r="MRX84" s="2"/>
      <c r="MRY84" s="2"/>
      <c r="MRZ84" s="2"/>
      <c r="MSA84" s="2"/>
      <c r="MSB84" s="2"/>
      <c r="MSC84" s="2"/>
      <c r="MSD84" s="2"/>
      <c r="MSE84" s="2"/>
      <c r="MSF84" s="2"/>
      <c r="MSG84" s="2"/>
      <c r="MSH84" s="2"/>
      <c r="MSI84" s="2"/>
      <c r="MSJ84" s="2"/>
      <c r="MSK84" s="2"/>
      <c r="MSL84" s="2"/>
      <c r="MSM84" s="2"/>
      <c r="MSN84" s="2"/>
      <c r="MSO84" s="2"/>
      <c r="MSP84" s="2"/>
      <c r="MSQ84" s="2"/>
      <c r="MSR84" s="2"/>
      <c r="MSS84" s="2"/>
      <c r="MST84" s="2"/>
      <c r="MSU84" s="2"/>
      <c r="MSV84" s="2"/>
      <c r="MSW84" s="2"/>
      <c r="MSX84" s="2"/>
      <c r="MSY84" s="2"/>
      <c r="MSZ84" s="2"/>
      <c r="MTA84" s="2"/>
      <c r="MTB84" s="2"/>
      <c r="MTC84" s="2"/>
      <c r="MTD84" s="2"/>
      <c r="MTE84" s="2"/>
      <c r="MTF84" s="2"/>
      <c r="MTG84" s="2"/>
      <c r="MTH84" s="2"/>
      <c r="MTI84" s="2"/>
      <c r="MTJ84" s="2"/>
      <c r="MTK84" s="2"/>
      <c r="MTL84" s="2"/>
      <c r="MTM84" s="2"/>
      <c r="MTN84" s="2"/>
      <c r="MTO84" s="2"/>
      <c r="MTP84" s="2"/>
      <c r="MTQ84" s="2"/>
      <c r="MTR84" s="2"/>
      <c r="MTS84" s="2"/>
      <c r="MTT84" s="2"/>
      <c r="MTU84" s="2"/>
      <c r="MTV84" s="2"/>
      <c r="MTW84" s="2"/>
      <c r="MTX84" s="2"/>
      <c r="MTY84" s="2"/>
      <c r="MTZ84" s="2"/>
      <c r="MUA84" s="2"/>
      <c r="MUB84" s="2"/>
      <c r="MUC84" s="2"/>
      <c r="MUD84" s="2"/>
      <c r="MUE84" s="2"/>
      <c r="MUF84" s="2"/>
      <c r="MUG84" s="2"/>
      <c r="MUH84" s="2"/>
      <c r="MUI84" s="2"/>
      <c r="MUJ84" s="2"/>
      <c r="MUK84" s="2"/>
      <c r="MUL84" s="2"/>
      <c r="MUM84" s="2"/>
      <c r="MUN84" s="2"/>
      <c r="MUO84" s="2"/>
      <c r="MUP84" s="2"/>
      <c r="MUQ84" s="2"/>
      <c r="MUR84" s="2"/>
      <c r="MUS84" s="2"/>
      <c r="MUT84" s="2"/>
      <c r="MUU84" s="2"/>
      <c r="MUV84" s="2"/>
      <c r="MUW84" s="2"/>
      <c r="MUX84" s="2"/>
      <c r="MUY84" s="2"/>
      <c r="MUZ84" s="2"/>
      <c r="MVA84" s="2"/>
      <c r="MVB84" s="2"/>
      <c r="MVC84" s="2"/>
      <c r="MVD84" s="2"/>
      <c r="MVE84" s="2"/>
      <c r="MVF84" s="2"/>
      <c r="MVG84" s="2"/>
      <c r="MVH84" s="2"/>
      <c r="MVI84" s="2"/>
      <c r="MVJ84" s="2"/>
      <c r="MVK84" s="2"/>
      <c r="MVL84" s="2"/>
      <c r="MVM84" s="2"/>
      <c r="MVN84" s="2"/>
      <c r="MVO84" s="2"/>
      <c r="MVP84" s="2"/>
      <c r="MVQ84" s="2"/>
      <c r="MVR84" s="2"/>
      <c r="MVS84" s="2"/>
      <c r="MVT84" s="2"/>
      <c r="MVU84" s="2"/>
      <c r="MVV84" s="2"/>
      <c r="MVW84" s="2"/>
      <c r="MVX84" s="2"/>
      <c r="MVY84" s="2"/>
      <c r="MVZ84" s="2"/>
      <c r="MWA84" s="2"/>
      <c r="MWB84" s="2"/>
      <c r="MWC84" s="2"/>
      <c r="MWD84" s="2"/>
      <c r="MWE84" s="2"/>
      <c r="MWF84" s="2"/>
      <c r="MWG84" s="2"/>
      <c r="MWH84" s="2"/>
      <c r="MWI84" s="2"/>
      <c r="MWJ84" s="2"/>
      <c r="MWK84" s="2"/>
      <c r="MWL84" s="2"/>
      <c r="MWM84" s="2"/>
      <c r="MWN84" s="2"/>
      <c r="MWO84" s="2"/>
      <c r="MWP84" s="2"/>
      <c r="MWQ84" s="2"/>
      <c r="MWR84" s="2"/>
      <c r="MWS84" s="2"/>
      <c r="MWT84" s="2"/>
      <c r="MWU84" s="2"/>
      <c r="MWV84" s="2"/>
      <c r="MWW84" s="2"/>
      <c r="MWX84" s="2"/>
      <c r="MWY84" s="2"/>
      <c r="MWZ84" s="2"/>
      <c r="MXA84" s="2"/>
      <c r="MXB84" s="2"/>
      <c r="MXC84" s="2"/>
      <c r="MXD84" s="2"/>
      <c r="MXE84" s="2"/>
      <c r="MXF84" s="2"/>
      <c r="MXG84" s="2"/>
      <c r="MXH84" s="2"/>
      <c r="MXI84" s="2"/>
      <c r="MXJ84" s="2"/>
      <c r="MXK84" s="2"/>
      <c r="MXL84" s="2"/>
      <c r="MXM84" s="2"/>
      <c r="MXN84" s="2"/>
      <c r="MXO84" s="2"/>
      <c r="MXP84" s="2"/>
      <c r="MXQ84" s="2"/>
      <c r="MXR84" s="2"/>
      <c r="MXS84" s="2"/>
      <c r="MXT84" s="2"/>
      <c r="MXU84" s="2"/>
      <c r="MXV84" s="2"/>
      <c r="MXW84" s="2"/>
      <c r="MXX84" s="2"/>
      <c r="MXY84" s="2"/>
      <c r="MXZ84" s="2"/>
      <c r="MYA84" s="2"/>
      <c r="MYB84" s="2"/>
      <c r="MYC84" s="2"/>
      <c r="MYD84" s="2"/>
      <c r="MYE84" s="2"/>
      <c r="MYF84" s="2"/>
      <c r="MYG84" s="2"/>
      <c r="MYH84" s="2"/>
      <c r="MYI84" s="2"/>
      <c r="MYJ84" s="2"/>
      <c r="MYK84" s="2"/>
      <c r="MYL84" s="2"/>
      <c r="MYM84" s="2"/>
      <c r="MYN84" s="2"/>
      <c r="MYO84" s="2"/>
      <c r="MYP84" s="2"/>
      <c r="MYQ84" s="2"/>
      <c r="MYR84" s="2"/>
      <c r="MYS84" s="2"/>
      <c r="MYT84" s="2"/>
      <c r="MYU84" s="2"/>
      <c r="MYV84" s="2"/>
      <c r="MYW84" s="2"/>
      <c r="MYX84" s="2"/>
      <c r="MYY84" s="2"/>
      <c r="MYZ84" s="2"/>
      <c r="MZA84" s="2"/>
      <c r="MZB84" s="2"/>
      <c r="MZC84" s="2"/>
      <c r="MZD84" s="2"/>
      <c r="MZE84" s="2"/>
      <c r="MZF84" s="2"/>
      <c r="MZG84" s="2"/>
      <c r="MZH84" s="2"/>
      <c r="MZI84" s="2"/>
      <c r="MZJ84" s="2"/>
      <c r="MZK84" s="2"/>
      <c r="MZL84" s="2"/>
      <c r="MZM84" s="2"/>
      <c r="MZN84" s="2"/>
      <c r="MZO84" s="2"/>
      <c r="MZP84" s="2"/>
      <c r="MZQ84" s="2"/>
      <c r="MZR84" s="2"/>
      <c r="MZS84" s="2"/>
      <c r="MZT84" s="2"/>
      <c r="MZU84" s="2"/>
      <c r="MZV84" s="2"/>
      <c r="MZW84" s="2"/>
      <c r="MZX84" s="2"/>
      <c r="MZY84" s="2"/>
      <c r="MZZ84" s="2"/>
      <c r="NAA84" s="2"/>
      <c r="NAB84" s="2"/>
      <c r="NAC84" s="2"/>
      <c r="NAD84" s="2"/>
      <c r="NAE84" s="2"/>
      <c r="NAF84" s="2"/>
      <c r="NAG84" s="2"/>
      <c r="NAH84" s="2"/>
      <c r="NAI84" s="2"/>
      <c r="NAJ84" s="2"/>
      <c r="NAK84" s="2"/>
      <c r="NAL84" s="2"/>
      <c r="NAM84" s="2"/>
      <c r="NAN84" s="2"/>
      <c r="NAO84" s="2"/>
      <c r="NAP84" s="2"/>
      <c r="NAQ84" s="2"/>
      <c r="NAR84" s="2"/>
      <c r="NAS84" s="2"/>
      <c r="NAT84" s="2"/>
      <c r="NAU84" s="2"/>
      <c r="NAV84" s="2"/>
      <c r="NAW84" s="2"/>
      <c r="NAX84" s="2"/>
      <c r="NAY84" s="2"/>
      <c r="NAZ84" s="2"/>
      <c r="NBA84" s="2"/>
      <c r="NBB84" s="2"/>
      <c r="NBC84" s="2"/>
      <c r="NBD84" s="2"/>
      <c r="NBE84" s="2"/>
      <c r="NBF84" s="2"/>
      <c r="NBG84" s="2"/>
      <c r="NBH84" s="2"/>
      <c r="NBI84" s="2"/>
      <c r="NBJ84" s="2"/>
      <c r="NBK84" s="2"/>
      <c r="NBL84" s="2"/>
      <c r="NBM84" s="2"/>
      <c r="NBN84" s="2"/>
      <c r="NBO84" s="2"/>
      <c r="NBP84" s="2"/>
      <c r="NBQ84" s="2"/>
      <c r="NBR84" s="2"/>
      <c r="NBS84" s="2"/>
      <c r="NBT84" s="2"/>
      <c r="NBU84" s="2"/>
      <c r="NBV84" s="2"/>
      <c r="NBW84" s="2"/>
      <c r="NBX84" s="2"/>
      <c r="NBY84" s="2"/>
      <c r="NBZ84" s="2"/>
      <c r="NCA84" s="2"/>
      <c r="NCB84" s="2"/>
      <c r="NCC84" s="2"/>
      <c r="NCD84" s="2"/>
      <c r="NCE84" s="2"/>
      <c r="NCF84" s="2"/>
      <c r="NCG84" s="2"/>
      <c r="NCH84" s="2"/>
      <c r="NCI84" s="2"/>
      <c r="NCJ84" s="2"/>
      <c r="NCK84" s="2"/>
      <c r="NCL84" s="2"/>
      <c r="NCM84" s="2"/>
      <c r="NCN84" s="2"/>
      <c r="NCO84" s="2"/>
      <c r="NCP84" s="2"/>
      <c r="NCQ84" s="2"/>
      <c r="NCR84" s="2"/>
      <c r="NCS84" s="2"/>
      <c r="NCT84" s="2"/>
      <c r="NCU84" s="2"/>
      <c r="NCV84" s="2"/>
      <c r="NCW84" s="2"/>
      <c r="NCX84" s="2"/>
      <c r="NCY84" s="2"/>
      <c r="NCZ84" s="2"/>
      <c r="NDA84" s="2"/>
      <c r="NDB84" s="2"/>
      <c r="NDC84" s="2"/>
      <c r="NDD84" s="2"/>
      <c r="NDE84" s="2"/>
      <c r="NDF84" s="2"/>
      <c r="NDG84" s="2"/>
      <c r="NDH84" s="2"/>
      <c r="NDI84" s="2"/>
      <c r="NDJ84" s="2"/>
      <c r="NDK84" s="2"/>
      <c r="NDL84" s="2"/>
      <c r="NDM84" s="2"/>
      <c r="NDN84" s="2"/>
      <c r="NDO84" s="2"/>
      <c r="NDP84" s="2"/>
      <c r="NDQ84" s="2"/>
      <c r="NDR84" s="2"/>
      <c r="NDS84" s="2"/>
      <c r="NDT84" s="2"/>
      <c r="NDU84" s="2"/>
      <c r="NDV84" s="2"/>
      <c r="NDW84" s="2"/>
      <c r="NDX84" s="2"/>
      <c r="NDY84" s="2"/>
      <c r="NDZ84" s="2"/>
      <c r="NEA84" s="2"/>
      <c r="NEB84" s="2"/>
      <c r="NEC84" s="2"/>
      <c r="NED84" s="2"/>
      <c r="NEE84" s="2"/>
      <c r="NEF84" s="2"/>
      <c r="NEG84" s="2"/>
      <c r="NEH84" s="2"/>
      <c r="NEI84" s="2"/>
      <c r="NEJ84" s="2"/>
      <c r="NEK84" s="2"/>
      <c r="NEL84" s="2"/>
      <c r="NEM84" s="2"/>
      <c r="NEN84" s="2"/>
      <c r="NEO84" s="2"/>
      <c r="NEP84" s="2"/>
      <c r="NEQ84" s="2"/>
      <c r="NER84" s="2"/>
      <c r="NES84" s="2"/>
      <c r="NET84" s="2"/>
      <c r="NEU84" s="2"/>
      <c r="NEV84" s="2"/>
      <c r="NEW84" s="2"/>
      <c r="NEX84" s="2"/>
      <c r="NEY84" s="2"/>
      <c r="NEZ84" s="2"/>
      <c r="NFA84" s="2"/>
      <c r="NFB84" s="2"/>
      <c r="NFC84" s="2"/>
      <c r="NFD84" s="2"/>
      <c r="NFE84" s="2"/>
      <c r="NFF84" s="2"/>
      <c r="NFG84" s="2"/>
      <c r="NFH84" s="2"/>
      <c r="NFI84" s="2"/>
      <c r="NFJ84" s="2"/>
      <c r="NFK84" s="2"/>
      <c r="NFL84" s="2"/>
      <c r="NFM84" s="2"/>
      <c r="NFN84" s="2"/>
      <c r="NFO84" s="2"/>
      <c r="NFP84" s="2"/>
      <c r="NFQ84" s="2"/>
      <c r="NFR84" s="2"/>
      <c r="NFS84" s="2"/>
      <c r="NFT84" s="2"/>
      <c r="NFU84" s="2"/>
      <c r="NFV84" s="2"/>
      <c r="NFW84" s="2"/>
      <c r="NFX84" s="2"/>
      <c r="NFY84" s="2"/>
      <c r="NFZ84" s="2"/>
      <c r="NGA84" s="2"/>
      <c r="NGB84" s="2"/>
      <c r="NGC84" s="2"/>
      <c r="NGD84" s="2"/>
      <c r="NGE84" s="2"/>
      <c r="NGF84" s="2"/>
      <c r="NGG84" s="2"/>
      <c r="NGH84" s="2"/>
      <c r="NGI84" s="2"/>
      <c r="NGJ84" s="2"/>
      <c r="NGK84" s="2"/>
      <c r="NGL84" s="2"/>
      <c r="NGM84" s="2"/>
      <c r="NGN84" s="2"/>
      <c r="NGO84" s="2"/>
      <c r="NGP84" s="2"/>
      <c r="NGQ84" s="2"/>
      <c r="NGR84" s="2"/>
      <c r="NGS84" s="2"/>
      <c r="NGT84" s="2"/>
      <c r="NGU84" s="2"/>
      <c r="NGV84" s="2"/>
      <c r="NGW84" s="2"/>
      <c r="NGX84" s="2"/>
      <c r="NGY84" s="2"/>
      <c r="NGZ84" s="2"/>
      <c r="NHA84" s="2"/>
      <c r="NHB84" s="2"/>
      <c r="NHC84" s="2"/>
      <c r="NHD84" s="2"/>
      <c r="NHE84" s="2"/>
      <c r="NHF84" s="2"/>
      <c r="NHG84" s="2"/>
      <c r="NHH84" s="2"/>
      <c r="NHI84" s="2"/>
      <c r="NHJ84" s="2"/>
      <c r="NHK84" s="2"/>
      <c r="NHL84" s="2"/>
      <c r="NHM84" s="2"/>
      <c r="NHN84" s="2"/>
      <c r="NHO84" s="2"/>
      <c r="NHP84" s="2"/>
      <c r="NHQ84" s="2"/>
      <c r="NHR84" s="2"/>
      <c r="NHS84" s="2"/>
      <c r="NHT84" s="2"/>
      <c r="NHU84" s="2"/>
      <c r="NHV84" s="2"/>
      <c r="NHW84" s="2"/>
      <c r="NHX84" s="2"/>
      <c r="NHY84" s="2"/>
      <c r="NHZ84" s="2"/>
      <c r="NIA84" s="2"/>
      <c r="NIB84" s="2"/>
      <c r="NIC84" s="2"/>
      <c r="NID84" s="2"/>
      <c r="NIE84" s="2"/>
      <c r="NIF84" s="2"/>
      <c r="NIG84" s="2"/>
      <c r="NIH84" s="2"/>
      <c r="NII84" s="2"/>
      <c r="NIJ84" s="2"/>
      <c r="NIK84" s="2"/>
      <c r="NIL84" s="2"/>
      <c r="NIM84" s="2"/>
      <c r="NIN84" s="2"/>
      <c r="NIO84" s="2"/>
      <c r="NIP84" s="2"/>
      <c r="NIQ84" s="2"/>
      <c r="NIR84" s="2"/>
      <c r="NIS84" s="2"/>
      <c r="NIT84" s="2"/>
      <c r="NIU84" s="2"/>
      <c r="NIV84" s="2"/>
      <c r="NIW84" s="2"/>
      <c r="NIX84" s="2"/>
      <c r="NIY84" s="2"/>
      <c r="NIZ84" s="2"/>
      <c r="NJA84" s="2"/>
      <c r="NJB84" s="2"/>
      <c r="NJC84" s="2"/>
      <c r="NJD84" s="2"/>
      <c r="NJE84" s="2"/>
      <c r="NJF84" s="2"/>
      <c r="NJG84" s="2"/>
      <c r="NJH84" s="2"/>
      <c r="NJI84" s="2"/>
      <c r="NJJ84" s="2"/>
      <c r="NJK84" s="2"/>
      <c r="NJL84" s="2"/>
      <c r="NJM84" s="2"/>
      <c r="NJN84" s="2"/>
      <c r="NJO84" s="2"/>
      <c r="NJP84" s="2"/>
      <c r="NJQ84" s="2"/>
      <c r="NJR84" s="2"/>
      <c r="NJS84" s="2"/>
      <c r="NJT84" s="2"/>
      <c r="NJU84" s="2"/>
      <c r="NJV84" s="2"/>
      <c r="NJW84" s="2"/>
      <c r="NJX84" s="2"/>
      <c r="NJY84" s="2"/>
      <c r="NJZ84" s="2"/>
      <c r="NKA84" s="2"/>
      <c r="NKB84" s="2"/>
      <c r="NKC84" s="2"/>
      <c r="NKD84" s="2"/>
      <c r="NKE84" s="2"/>
      <c r="NKF84" s="2"/>
      <c r="NKG84" s="2"/>
      <c r="NKH84" s="2"/>
      <c r="NKI84" s="2"/>
      <c r="NKJ84" s="2"/>
      <c r="NKK84" s="2"/>
      <c r="NKL84" s="2"/>
      <c r="NKM84" s="2"/>
      <c r="NKN84" s="2"/>
      <c r="NKO84" s="2"/>
      <c r="NKP84" s="2"/>
      <c r="NKQ84" s="2"/>
      <c r="NKR84" s="2"/>
      <c r="NKS84" s="2"/>
      <c r="NKT84" s="2"/>
      <c r="NKU84" s="2"/>
      <c r="NKV84" s="2"/>
      <c r="NKW84" s="2"/>
      <c r="NKX84" s="2"/>
      <c r="NKY84" s="2"/>
      <c r="NKZ84" s="2"/>
      <c r="NLA84" s="2"/>
      <c r="NLB84" s="2"/>
      <c r="NLC84" s="2"/>
      <c r="NLD84" s="2"/>
      <c r="NLE84" s="2"/>
      <c r="NLF84" s="2"/>
      <c r="NLG84" s="2"/>
      <c r="NLH84" s="2"/>
      <c r="NLI84" s="2"/>
      <c r="NLJ84" s="2"/>
      <c r="NLK84" s="2"/>
      <c r="NLL84" s="2"/>
      <c r="NLM84" s="2"/>
      <c r="NLN84" s="2"/>
      <c r="NLO84" s="2"/>
      <c r="NLP84" s="2"/>
      <c r="NLQ84" s="2"/>
      <c r="NLR84" s="2"/>
      <c r="NLS84" s="2"/>
      <c r="NLT84" s="2"/>
      <c r="NLU84" s="2"/>
      <c r="NLV84" s="2"/>
      <c r="NLW84" s="2"/>
      <c r="NLX84" s="2"/>
      <c r="NLY84" s="2"/>
      <c r="NLZ84" s="2"/>
      <c r="NMA84" s="2"/>
      <c r="NMB84" s="2"/>
      <c r="NMC84" s="2"/>
      <c r="NMD84" s="2"/>
      <c r="NME84" s="2"/>
      <c r="NMF84" s="2"/>
      <c r="NMG84" s="2"/>
      <c r="NMH84" s="2"/>
      <c r="NMI84" s="2"/>
      <c r="NMJ84" s="2"/>
      <c r="NMK84" s="2"/>
      <c r="NML84" s="2"/>
      <c r="NMM84" s="2"/>
      <c r="NMN84" s="2"/>
      <c r="NMO84" s="2"/>
      <c r="NMP84" s="2"/>
      <c r="NMQ84" s="2"/>
      <c r="NMR84" s="2"/>
      <c r="NMS84" s="2"/>
      <c r="NMT84" s="2"/>
      <c r="NMU84" s="2"/>
      <c r="NMV84" s="2"/>
      <c r="NMW84" s="2"/>
      <c r="NMX84" s="2"/>
      <c r="NMY84" s="2"/>
      <c r="NMZ84" s="2"/>
      <c r="NNA84" s="2"/>
      <c r="NNB84" s="2"/>
      <c r="NNC84" s="2"/>
      <c r="NND84" s="2"/>
      <c r="NNE84" s="2"/>
      <c r="NNF84" s="2"/>
      <c r="NNG84" s="2"/>
      <c r="NNH84" s="2"/>
      <c r="NNI84" s="2"/>
      <c r="NNJ84" s="2"/>
      <c r="NNK84" s="2"/>
      <c r="NNL84" s="2"/>
      <c r="NNM84" s="2"/>
      <c r="NNN84" s="2"/>
      <c r="NNO84" s="2"/>
      <c r="NNP84" s="2"/>
      <c r="NNQ84" s="2"/>
      <c r="NNR84" s="2"/>
      <c r="NNS84" s="2"/>
      <c r="NNT84" s="2"/>
      <c r="NNU84" s="2"/>
      <c r="NNV84" s="2"/>
      <c r="NNW84" s="2"/>
      <c r="NNX84" s="2"/>
      <c r="NNY84" s="2"/>
      <c r="NNZ84" s="2"/>
      <c r="NOA84" s="2"/>
      <c r="NOB84" s="2"/>
      <c r="NOC84" s="2"/>
      <c r="NOD84" s="2"/>
      <c r="NOE84" s="2"/>
      <c r="NOF84" s="2"/>
      <c r="NOG84" s="2"/>
      <c r="NOH84" s="2"/>
      <c r="NOI84" s="2"/>
      <c r="NOJ84" s="2"/>
      <c r="NOK84" s="2"/>
      <c r="NOL84" s="2"/>
      <c r="NOM84" s="2"/>
      <c r="NON84" s="2"/>
      <c r="NOO84" s="2"/>
      <c r="NOP84" s="2"/>
      <c r="NOQ84" s="2"/>
      <c r="NOR84" s="2"/>
      <c r="NOS84" s="2"/>
      <c r="NOT84" s="2"/>
      <c r="NOU84" s="2"/>
      <c r="NOV84" s="2"/>
      <c r="NOW84" s="2"/>
      <c r="NOX84" s="2"/>
      <c r="NOY84" s="2"/>
      <c r="NOZ84" s="2"/>
      <c r="NPA84" s="2"/>
      <c r="NPB84" s="2"/>
      <c r="NPC84" s="2"/>
      <c r="NPD84" s="2"/>
      <c r="NPE84" s="2"/>
      <c r="NPF84" s="2"/>
      <c r="NPG84" s="2"/>
      <c r="NPH84" s="2"/>
      <c r="NPI84" s="2"/>
      <c r="NPJ84" s="2"/>
      <c r="NPK84" s="2"/>
      <c r="NPL84" s="2"/>
      <c r="NPM84" s="2"/>
      <c r="NPN84" s="2"/>
      <c r="NPO84" s="2"/>
      <c r="NPP84" s="2"/>
      <c r="NPQ84" s="2"/>
      <c r="NPR84" s="2"/>
      <c r="NPS84" s="2"/>
      <c r="NPT84" s="2"/>
      <c r="NPU84" s="2"/>
      <c r="NPV84" s="2"/>
      <c r="NPW84" s="2"/>
      <c r="NPX84" s="2"/>
      <c r="NPY84" s="2"/>
      <c r="NPZ84" s="2"/>
      <c r="NQA84" s="2"/>
      <c r="NQB84" s="2"/>
      <c r="NQC84" s="2"/>
      <c r="NQD84" s="2"/>
      <c r="NQE84" s="2"/>
      <c r="NQF84" s="2"/>
      <c r="NQG84" s="2"/>
      <c r="NQH84" s="2"/>
      <c r="NQI84" s="2"/>
      <c r="NQJ84" s="2"/>
      <c r="NQK84" s="2"/>
      <c r="NQL84" s="2"/>
      <c r="NQM84" s="2"/>
      <c r="NQN84" s="2"/>
      <c r="NQO84" s="2"/>
      <c r="NQP84" s="2"/>
      <c r="NQQ84" s="2"/>
      <c r="NQR84" s="2"/>
      <c r="NQS84" s="2"/>
      <c r="NQT84" s="2"/>
      <c r="NQU84" s="2"/>
      <c r="NQV84" s="2"/>
      <c r="NQW84" s="2"/>
      <c r="NQX84" s="2"/>
      <c r="NQY84" s="2"/>
      <c r="NQZ84" s="2"/>
      <c r="NRA84" s="2"/>
      <c r="NRB84" s="2"/>
      <c r="NRC84" s="2"/>
      <c r="NRD84" s="2"/>
      <c r="NRE84" s="2"/>
      <c r="NRF84" s="2"/>
      <c r="NRG84" s="2"/>
      <c r="NRH84" s="2"/>
      <c r="NRI84" s="2"/>
      <c r="NRJ84" s="2"/>
      <c r="NRK84" s="2"/>
      <c r="NRL84" s="2"/>
      <c r="NRM84" s="2"/>
      <c r="NRN84" s="2"/>
      <c r="NRO84" s="2"/>
      <c r="NRP84" s="2"/>
      <c r="NRQ84" s="2"/>
      <c r="NRR84" s="2"/>
      <c r="NRS84" s="2"/>
      <c r="NRT84" s="2"/>
      <c r="NRU84" s="2"/>
      <c r="NRV84" s="2"/>
      <c r="NRW84" s="2"/>
      <c r="NRX84" s="2"/>
      <c r="NRY84" s="2"/>
      <c r="NRZ84" s="2"/>
      <c r="NSA84" s="2"/>
      <c r="NSB84" s="2"/>
      <c r="NSC84" s="2"/>
      <c r="NSD84" s="2"/>
      <c r="NSE84" s="2"/>
      <c r="NSF84" s="2"/>
      <c r="NSG84" s="2"/>
      <c r="NSH84" s="2"/>
      <c r="NSI84" s="2"/>
      <c r="NSJ84" s="2"/>
      <c r="NSK84" s="2"/>
      <c r="NSL84" s="2"/>
      <c r="NSM84" s="2"/>
      <c r="NSN84" s="2"/>
      <c r="NSO84" s="2"/>
      <c r="NSP84" s="2"/>
      <c r="NSQ84" s="2"/>
      <c r="NSR84" s="2"/>
      <c r="NSS84" s="2"/>
      <c r="NST84" s="2"/>
      <c r="NSU84" s="2"/>
      <c r="NSV84" s="2"/>
      <c r="NSW84" s="2"/>
      <c r="NSX84" s="2"/>
      <c r="NSY84" s="2"/>
      <c r="NSZ84" s="2"/>
      <c r="NTA84" s="2"/>
      <c r="NTB84" s="2"/>
      <c r="NTC84" s="2"/>
      <c r="NTD84" s="2"/>
      <c r="NTE84" s="2"/>
      <c r="NTF84" s="2"/>
      <c r="NTG84" s="2"/>
      <c r="NTH84" s="2"/>
      <c r="NTI84" s="2"/>
      <c r="NTJ84" s="2"/>
      <c r="NTK84" s="2"/>
      <c r="NTL84" s="2"/>
      <c r="NTM84" s="2"/>
      <c r="NTN84" s="2"/>
      <c r="NTO84" s="2"/>
      <c r="NTP84" s="2"/>
      <c r="NTQ84" s="2"/>
      <c r="NTR84" s="2"/>
      <c r="NTS84" s="2"/>
      <c r="NTT84" s="2"/>
      <c r="NTU84" s="2"/>
      <c r="NTV84" s="2"/>
      <c r="NTW84" s="2"/>
      <c r="NTX84" s="2"/>
      <c r="NTY84" s="2"/>
      <c r="NTZ84" s="2"/>
      <c r="NUA84" s="2"/>
      <c r="NUB84" s="2"/>
      <c r="NUC84" s="2"/>
      <c r="NUD84" s="2"/>
      <c r="NUE84" s="2"/>
      <c r="NUF84" s="2"/>
      <c r="NUG84" s="2"/>
      <c r="NUH84" s="2"/>
      <c r="NUI84" s="2"/>
      <c r="NUJ84" s="2"/>
      <c r="NUK84" s="2"/>
      <c r="NUL84" s="2"/>
      <c r="NUM84" s="2"/>
      <c r="NUN84" s="2"/>
      <c r="NUO84" s="2"/>
      <c r="NUP84" s="2"/>
      <c r="NUQ84" s="2"/>
      <c r="NUR84" s="2"/>
      <c r="NUS84" s="2"/>
      <c r="NUT84" s="2"/>
      <c r="NUU84" s="2"/>
      <c r="NUV84" s="2"/>
      <c r="NUW84" s="2"/>
      <c r="NUX84" s="2"/>
      <c r="NUY84" s="2"/>
      <c r="NUZ84" s="2"/>
      <c r="NVA84" s="2"/>
      <c r="NVB84" s="2"/>
      <c r="NVC84" s="2"/>
      <c r="NVD84" s="2"/>
      <c r="NVE84" s="2"/>
      <c r="NVF84" s="2"/>
      <c r="NVG84" s="2"/>
      <c r="NVH84" s="2"/>
      <c r="NVI84" s="2"/>
      <c r="NVJ84" s="2"/>
      <c r="NVK84" s="2"/>
      <c r="NVL84" s="2"/>
      <c r="NVM84" s="2"/>
      <c r="NVN84" s="2"/>
      <c r="NVO84" s="2"/>
      <c r="NVP84" s="2"/>
      <c r="NVQ84" s="2"/>
      <c r="NVR84" s="2"/>
      <c r="NVS84" s="2"/>
      <c r="NVT84" s="2"/>
      <c r="NVU84" s="2"/>
      <c r="NVV84" s="2"/>
      <c r="NVW84" s="2"/>
      <c r="NVX84" s="2"/>
      <c r="NVY84" s="2"/>
      <c r="NVZ84" s="2"/>
      <c r="NWA84" s="2"/>
      <c r="NWB84" s="2"/>
      <c r="NWC84" s="2"/>
      <c r="NWD84" s="2"/>
      <c r="NWE84" s="2"/>
      <c r="NWF84" s="2"/>
      <c r="NWG84" s="2"/>
      <c r="NWH84" s="2"/>
      <c r="NWI84" s="2"/>
      <c r="NWJ84" s="2"/>
      <c r="NWK84" s="2"/>
      <c r="NWL84" s="2"/>
      <c r="NWM84" s="2"/>
      <c r="NWN84" s="2"/>
      <c r="NWO84" s="2"/>
      <c r="NWP84" s="2"/>
      <c r="NWQ84" s="2"/>
      <c r="NWR84" s="2"/>
      <c r="NWS84" s="2"/>
      <c r="NWT84" s="2"/>
      <c r="NWU84" s="2"/>
      <c r="NWV84" s="2"/>
      <c r="NWW84" s="2"/>
      <c r="NWX84" s="2"/>
      <c r="NWY84" s="2"/>
      <c r="NWZ84" s="2"/>
      <c r="NXA84" s="2"/>
      <c r="NXB84" s="2"/>
      <c r="NXC84" s="2"/>
      <c r="NXD84" s="2"/>
      <c r="NXE84" s="2"/>
      <c r="NXF84" s="2"/>
      <c r="NXG84" s="2"/>
      <c r="NXH84" s="2"/>
      <c r="NXI84" s="2"/>
      <c r="NXJ84" s="2"/>
      <c r="NXK84" s="2"/>
      <c r="NXL84" s="2"/>
      <c r="NXM84" s="2"/>
      <c r="NXN84" s="2"/>
      <c r="NXO84" s="2"/>
      <c r="NXP84" s="2"/>
      <c r="NXQ84" s="2"/>
      <c r="NXR84" s="2"/>
      <c r="NXS84" s="2"/>
      <c r="NXT84" s="2"/>
      <c r="NXU84" s="2"/>
      <c r="NXV84" s="2"/>
      <c r="NXW84" s="2"/>
      <c r="NXX84" s="2"/>
      <c r="NXY84" s="2"/>
      <c r="NXZ84" s="2"/>
      <c r="NYA84" s="2"/>
      <c r="NYB84" s="2"/>
      <c r="NYC84" s="2"/>
      <c r="NYD84" s="2"/>
      <c r="NYE84" s="2"/>
      <c r="NYF84" s="2"/>
      <c r="NYG84" s="2"/>
      <c r="NYH84" s="2"/>
      <c r="NYI84" s="2"/>
      <c r="NYJ84" s="2"/>
      <c r="NYK84" s="2"/>
      <c r="NYL84" s="2"/>
      <c r="NYM84" s="2"/>
      <c r="NYN84" s="2"/>
      <c r="NYO84" s="2"/>
      <c r="NYP84" s="2"/>
      <c r="NYQ84" s="2"/>
      <c r="NYR84" s="2"/>
      <c r="NYS84" s="2"/>
      <c r="NYT84" s="2"/>
      <c r="NYU84" s="2"/>
      <c r="NYV84" s="2"/>
      <c r="NYW84" s="2"/>
      <c r="NYX84" s="2"/>
      <c r="NYY84" s="2"/>
      <c r="NYZ84" s="2"/>
      <c r="NZA84" s="2"/>
      <c r="NZB84" s="2"/>
      <c r="NZC84" s="2"/>
      <c r="NZD84" s="2"/>
      <c r="NZE84" s="2"/>
      <c r="NZF84" s="2"/>
      <c r="NZG84" s="2"/>
      <c r="NZH84" s="2"/>
      <c r="NZI84" s="2"/>
      <c r="NZJ84" s="2"/>
      <c r="NZK84" s="2"/>
      <c r="NZL84" s="2"/>
      <c r="NZM84" s="2"/>
      <c r="NZN84" s="2"/>
      <c r="NZO84" s="2"/>
      <c r="NZP84" s="2"/>
      <c r="NZQ84" s="2"/>
      <c r="NZR84" s="2"/>
      <c r="NZS84" s="2"/>
      <c r="NZT84" s="2"/>
      <c r="NZU84" s="2"/>
      <c r="NZV84" s="2"/>
      <c r="NZW84" s="2"/>
      <c r="NZX84" s="2"/>
      <c r="NZY84" s="2"/>
      <c r="NZZ84" s="2"/>
      <c r="OAA84" s="2"/>
      <c r="OAB84" s="2"/>
      <c r="OAC84" s="2"/>
      <c r="OAD84" s="2"/>
      <c r="OAE84" s="2"/>
      <c r="OAF84" s="2"/>
      <c r="OAG84" s="2"/>
      <c r="OAH84" s="2"/>
      <c r="OAI84" s="2"/>
      <c r="OAJ84" s="2"/>
      <c r="OAK84" s="2"/>
      <c r="OAL84" s="2"/>
      <c r="OAM84" s="2"/>
      <c r="OAN84" s="2"/>
      <c r="OAO84" s="2"/>
      <c r="OAP84" s="2"/>
      <c r="OAQ84" s="2"/>
      <c r="OAR84" s="2"/>
      <c r="OAS84" s="2"/>
      <c r="OAT84" s="2"/>
      <c r="OAU84" s="2"/>
      <c r="OAV84" s="2"/>
      <c r="OAW84" s="2"/>
      <c r="OAX84" s="2"/>
      <c r="OAY84" s="2"/>
      <c r="OAZ84" s="2"/>
      <c r="OBA84" s="2"/>
      <c r="OBB84" s="2"/>
      <c r="OBC84" s="2"/>
      <c r="OBD84" s="2"/>
      <c r="OBE84" s="2"/>
      <c r="OBF84" s="2"/>
      <c r="OBG84" s="2"/>
      <c r="OBH84" s="2"/>
      <c r="OBI84" s="2"/>
      <c r="OBJ84" s="2"/>
      <c r="OBK84" s="2"/>
      <c r="OBL84" s="2"/>
      <c r="OBM84" s="2"/>
      <c r="OBN84" s="2"/>
      <c r="OBO84" s="2"/>
      <c r="OBP84" s="2"/>
      <c r="OBQ84" s="2"/>
      <c r="OBR84" s="2"/>
      <c r="OBS84" s="2"/>
      <c r="OBT84" s="2"/>
      <c r="OBU84" s="2"/>
      <c r="OBV84" s="2"/>
      <c r="OBW84" s="2"/>
      <c r="OBX84" s="2"/>
      <c r="OBY84" s="2"/>
      <c r="OBZ84" s="2"/>
      <c r="OCA84" s="2"/>
      <c r="OCB84" s="2"/>
      <c r="OCC84" s="2"/>
      <c r="OCD84" s="2"/>
      <c r="OCE84" s="2"/>
      <c r="OCF84" s="2"/>
      <c r="OCG84" s="2"/>
      <c r="OCH84" s="2"/>
      <c r="OCI84" s="2"/>
      <c r="OCJ84" s="2"/>
      <c r="OCK84" s="2"/>
      <c r="OCL84" s="2"/>
      <c r="OCM84" s="2"/>
      <c r="OCN84" s="2"/>
      <c r="OCO84" s="2"/>
      <c r="OCP84" s="2"/>
      <c r="OCQ84" s="2"/>
      <c r="OCR84" s="2"/>
      <c r="OCS84" s="2"/>
      <c r="OCT84" s="2"/>
      <c r="OCU84" s="2"/>
      <c r="OCV84" s="2"/>
      <c r="OCW84" s="2"/>
      <c r="OCX84" s="2"/>
      <c r="OCY84" s="2"/>
      <c r="OCZ84" s="2"/>
      <c r="ODA84" s="2"/>
      <c r="ODB84" s="2"/>
      <c r="ODC84" s="2"/>
      <c r="ODD84" s="2"/>
      <c r="ODE84" s="2"/>
      <c r="ODF84" s="2"/>
      <c r="ODG84" s="2"/>
      <c r="ODH84" s="2"/>
      <c r="ODI84" s="2"/>
      <c r="ODJ84" s="2"/>
      <c r="ODK84" s="2"/>
      <c r="ODL84" s="2"/>
      <c r="ODM84" s="2"/>
      <c r="ODN84" s="2"/>
      <c r="ODO84" s="2"/>
      <c r="ODP84" s="2"/>
      <c r="ODQ84" s="2"/>
      <c r="ODR84" s="2"/>
      <c r="ODS84" s="2"/>
      <c r="ODT84" s="2"/>
      <c r="ODU84" s="2"/>
      <c r="ODV84" s="2"/>
      <c r="ODW84" s="2"/>
      <c r="ODX84" s="2"/>
      <c r="ODY84" s="2"/>
      <c r="ODZ84" s="2"/>
      <c r="OEA84" s="2"/>
      <c r="OEB84" s="2"/>
      <c r="OEC84" s="2"/>
      <c r="OED84" s="2"/>
      <c r="OEE84" s="2"/>
      <c r="OEF84" s="2"/>
      <c r="OEG84" s="2"/>
      <c r="OEH84" s="2"/>
      <c r="OEI84" s="2"/>
      <c r="OEJ84" s="2"/>
      <c r="OEK84" s="2"/>
      <c r="OEL84" s="2"/>
      <c r="OEM84" s="2"/>
      <c r="OEN84" s="2"/>
      <c r="OEO84" s="2"/>
      <c r="OEP84" s="2"/>
      <c r="OEQ84" s="2"/>
      <c r="OER84" s="2"/>
      <c r="OES84" s="2"/>
      <c r="OET84" s="2"/>
      <c r="OEU84" s="2"/>
      <c r="OEV84" s="2"/>
      <c r="OEW84" s="2"/>
      <c r="OEX84" s="2"/>
      <c r="OEY84" s="2"/>
      <c r="OEZ84" s="2"/>
      <c r="OFA84" s="2"/>
      <c r="OFB84" s="2"/>
      <c r="OFC84" s="2"/>
      <c r="OFD84" s="2"/>
      <c r="OFE84" s="2"/>
      <c r="OFF84" s="2"/>
      <c r="OFG84" s="2"/>
      <c r="OFH84" s="2"/>
      <c r="OFI84" s="2"/>
      <c r="OFJ84" s="2"/>
      <c r="OFK84" s="2"/>
      <c r="OFL84" s="2"/>
      <c r="OFM84" s="2"/>
      <c r="OFN84" s="2"/>
      <c r="OFO84" s="2"/>
      <c r="OFP84" s="2"/>
      <c r="OFQ84" s="2"/>
      <c r="OFR84" s="2"/>
      <c r="OFS84" s="2"/>
      <c r="OFT84" s="2"/>
      <c r="OFU84" s="2"/>
      <c r="OFV84" s="2"/>
      <c r="OFW84" s="2"/>
      <c r="OFX84" s="2"/>
      <c r="OFY84" s="2"/>
      <c r="OFZ84" s="2"/>
      <c r="OGA84" s="2"/>
      <c r="OGB84" s="2"/>
      <c r="OGC84" s="2"/>
      <c r="OGD84" s="2"/>
      <c r="OGE84" s="2"/>
      <c r="OGF84" s="2"/>
      <c r="OGG84" s="2"/>
      <c r="OGH84" s="2"/>
      <c r="OGI84" s="2"/>
      <c r="OGJ84" s="2"/>
      <c r="OGK84" s="2"/>
      <c r="OGL84" s="2"/>
      <c r="OGM84" s="2"/>
      <c r="OGN84" s="2"/>
      <c r="OGO84" s="2"/>
      <c r="OGP84" s="2"/>
      <c r="OGQ84" s="2"/>
      <c r="OGR84" s="2"/>
      <c r="OGS84" s="2"/>
      <c r="OGT84" s="2"/>
      <c r="OGU84" s="2"/>
      <c r="OGV84" s="2"/>
      <c r="OGW84" s="2"/>
      <c r="OGX84" s="2"/>
      <c r="OGY84" s="2"/>
      <c r="OGZ84" s="2"/>
      <c r="OHA84" s="2"/>
      <c r="OHB84" s="2"/>
      <c r="OHC84" s="2"/>
      <c r="OHD84" s="2"/>
      <c r="OHE84" s="2"/>
      <c r="OHF84" s="2"/>
      <c r="OHG84" s="2"/>
      <c r="OHH84" s="2"/>
      <c r="OHI84" s="2"/>
      <c r="OHJ84" s="2"/>
      <c r="OHK84" s="2"/>
      <c r="OHL84" s="2"/>
      <c r="OHM84" s="2"/>
      <c r="OHN84" s="2"/>
      <c r="OHO84" s="2"/>
      <c r="OHP84" s="2"/>
      <c r="OHQ84" s="2"/>
      <c r="OHR84" s="2"/>
      <c r="OHS84" s="2"/>
      <c r="OHT84" s="2"/>
      <c r="OHU84" s="2"/>
      <c r="OHV84" s="2"/>
      <c r="OHW84" s="2"/>
      <c r="OHX84" s="2"/>
      <c r="OHY84" s="2"/>
      <c r="OHZ84" s="2"/>
      <c r="OIA84" s="2"/>
      <c r="OIB84" s="2"/>
      <c r="OIC84" s="2"/>
      <c r="OID84" s="2"/>
      <c r="OIE84" s="2"/>
      <c r="OIF84" s="2"/>
      <c r="OIG84" s="2"/>
      <c r="OIH84" s="2"/>
      <c r="OII84" s="2"/>
      <c r="OIJ84" s="2"/>
      <c r="OIK84" s="2"/>
      <c r="OIL84" s="2"/>
      <c r="OIM84" s="2"/>
      <c r="OIN84" s="2"/>
      <c r="OIO84" s="2"/>
      <c r="OIP84" s="2"/>
      <c r="OIQ84" s="2"/>
      <c r="OIR84" s="2"/>
      <c r="OIS84" s="2"/>
      <c r="OIT84" s="2"/>
      <c r="OIU84" s="2"/>
      <c r="OIV84" s="2"/>
      <c r="OIW84" s="2"/>
      <c r="OIX84" s="2"/>
      <c r="OIY84" s="2"/>
      <c r="OIZ84" s="2"/>
      <c r="OJA84" s="2"/>
      <c r="OJB84" s="2"/>
      <c r="OJC84" s="2"/>
      <c r="OJD84" s="2"/>
      <c r="OJE84" s="2"/>
      <c r="OJF84" s="2"/>
      <c r="OJG84" s="2"/>
      <c r="OJH84" s="2"/>
      <c r="OJI84" s="2"/>
      <c r="OJJ84" s="2"/>
      <c r="OJK84" s="2"/>
      <c r="OJL84" s="2"/>
      <c r="OJM84" s="2"/>
      <c r="OJN84" s="2"/>
      <c r="OJO84" s="2"/>
      <c r="OJP84" s="2"/>
      <c r="OJQ84" s="2"/>
      <c r="OJR84" s="2"/>
      <c r="OJS84" s="2"/>
      <c r="OJT84" s="2"/>
      <c r="OJU84" s="2"/>
      <c r="OJV84" s="2"/>
      <c r="OJW84" s="2"/>
      <c r="OJX84" s="2"/>
      <c r="OJY84" s="2"/>
      <c r="OJZ84" s="2"/>
      <c r="OKA84" s="2"/>
      <c r="OKB84" s="2"/>
      <c r="OKC84" s="2"/>
      <c r="OKD84" s="2"/>
      <c r="OKE84" s="2"/>
      <c r="OKF84" s="2"/>
      <c r="OKG84" s="2"/>
      <c r="OKH84" s="2"/>
      <c r="OKI84" s="2"/>
      <c r="OKJ84" s="2"/>
      <c r="OKK84" s="2"/>
      <c r="OKL84" s="2"/>
      <c r="OKM84" s="2"/>
      <c r="OKN84" s="2"/>
      <c r="OKO84" s="2"/>
      <c r="OKP84" s="2"/>
      <c r="OKQ84" s="2"/>
      <c r="OKR84" s="2"/>
      <c r="OKS84" s="2"/>
      <c r="OKT84" s="2"/>
      <c r="OKU84" s="2"/>
      <c r="OKV84" s="2"/>
      <c r="OKW84" s="2"/>
      <c r="OKX84" s="2"/>
      <c r="OKY84" s="2"/>
      <c r="OKZ84" s="2"/>
      <c r="OLA84" s="2"/>
      <c r="OLB84" s="2"/>
      <c r="OLC84" s="2"/>
      <c r="OLD84" s="2"/>
      <c r="OLE84" s="2"/>
      <c r="OLF84" s="2"/>
      <c r="OLG84" s="2"/>
      <c r="OLH84" s="2"/>
      <c r="OLI84" s="2"/>
      <c r="OLJ84" s="2"/>
      <c r="OLK84" s="2"/>
      <c r="OLL84" s="2"/>
      <c r="OLM84" s="2"/>
      <c r="OLN84" s="2"/>
      <c r="OLO84" s="2"/>
      <c r="OLP84" s="2"/>
      <c r="OLQ84" s="2"/>
      <c r="OLR84" s="2"/>
      <c r="OLS84" s="2"/>
      <c r="OLT84" s="2"/>
      <c r="OLU84" s="2"/>
      <c r="OLV84" s="2"/>
      <c r="OLW84" s="2"/>
      <c r="OLX84" s="2"/>
      <c r="OLY84" s="2"/>
      <c r="OLZ84" s="2"/>
      <c r="OMA84" s="2"/>
      <c r="OMB84" s="2"/>
      <c r="OMC84" s="2"/>
      <c r="OMD84" s="2"/>
      <c r="OME84" s="2"/>
      <c r="OMF84" s="2"/>
      <c r="OMG84" s="2"/>
      <c r="OMH84" s="2"/>
      <c r="OMI84" s="2"/>
      <c r="OMJ84" s="2"/>
      <c r="OMK84" s="2"/>
      <c r="OML84" s="2"/>
      <c r="OMM84" s="2"/>
      <c r="OMN84" s="2"/>
      <c r="OMO84" s="2"/>
      <c r="OMP84" s="2"/>
      <c r="OMQ84" s="2"/>
      <c r="OMR84" s="2"/>
      <c r="OMS84" s="2"/>
      <c r="OMT84" s="2"/>
      <c r="OMU84" s="2"/>
      <c r="OMV84" s="2"/>
      <c r="OMW84" s="2"/>
      <c r="OMX84" s="2"/>
      <c r="OMY84" s="2"/>
      <c r="OMZ84" s="2"/>
      <c r="ONA84" s="2"/>
      <c r="ONB84" s="2"/>
      <c r="ONC84" s="2"/>
      <c r="OND84" s="2"/>
      <c r="ONE84" s="2"/>
      <c r="ONF84" s="2"/>
      <c r="ONG84" s="2"/>
      <c r="ONH84" s="2"/>
      <c r="ONI84" s="2"/>
      <c r="ONJ84" s="2"/>
      <c r="ONK84" s="2"/>
      <c r="ONL84" s="2"/>
      <c r="ONM84" s="2"/>
      <c r="ONN84" s="2"/>
      <c r="ONO84" s="2"/>
      <c r="ONP84" s="2"/>
      <c r="ONQ84" s="2"/>
      <c r="ONR84" s="2"/>
      <c r="ONS84" s="2"/>
      <c r="ONT84" s="2"/>
      <c r="ONU84" s="2"/>
      <c r="ONV84" s="2"/>
      <c r="ONW84" s="2"/>
      <c r="ONX84" s="2"/>
      <c r="ONY84" s="2"/>
      <c r="ONZ84" s="2"/>
      <c r="OOA84" s="2"/>
      <c r="OOB84" s="2"/>
      <c r="OOC84" s="2"/>
      <c r="OOD84" s="2"/>
      <c r="OOE84" s="2"/>
      <c r="OOF84" s="2"/>
      <c r="OOG84" s="2"/>
      <c r="OOH84" s="2"/>
      <c r="OOI84" s="2"/>
      <c r="OOJ84" s="2"/>
      <c r="OOK84" s="2"/>
      <c r="OOL84" s="2"/>
      <c r="OOM84" s="2"/>
      <c r="OON84" s="2"/>
      <c r="OOO84" s="2"/>
      <c r="OOP84" s="2"/>
      <c r="OOQ84" s="2"/>
      <c r="OOR84" s="2"/>
      <c r="OOS84" s="2"/>
      <c r="OOT84" s="2"/>
      <c r="OOU84" s="2"/>
      <c r="OOV84" s="2"/>
      <c r="OOW84" s="2"/>
      <c r="OOX84" s="2"/>
      <c r="OOY84" s="2"/>
      <c r="OOZ84" s="2"/>
      <c r="OPA84" s="2"/>
      <c r="OPB84" s="2"/>
      <c r="OPC84" s="2"/>
      <c r="OPD84" s="2"/>
      <c r="OPE84" s="2"/>
      <c r="OPF84" s="2"/>
      <c r="OPG84" s="2"/>
      <c r="OPH84" s="2"/>
      <c r="OPI84" s="2"/>
      <c r="OPJ84" s="2"/>
      <c r="OPK84" s="2"/>
      <c r="OPL84" s="2"/>
      <c r="OPM84" s="2"/>
      <c r="OPN84" s="2"/>
      <c r="OPO84" s="2"/>
      <c r="OPP84" s="2"/>
      <c r="OPQ84" s="2"/>
      <c r="OPR84" s="2"/>
      <c r="OPS84" s="2"/>
      <c r="OPT84" s="2"/>
      <c r="OPU84" s="2"/>
      <c r="OPV84" s="2"/>
      <c r="OPW84" s="2"/>
      <c r="OPX84" s="2"/>
      <c r="OPY84" s="2"/>
      <c r="OPZ84" s="2"/>
      <c r="OQA84" s="2"/>
      <c r="OQB84" s="2"/>
      <c r="OQC84" s="2"/>
      <c r="OQD84" s="2"/>
      <c r="OQE84" s="2"/>
      <c r="OQF84" s="2"/>
      <c r="OQG84" s="2"/>
      <c r="OQH84" s="2"/>
      <c r="OQI84" s="2"/>
      <c r="OQJ84" s="2"/>
      <c r="OQK84" s="2"/>
      <c r="OQL84" s="2"/>
      <c r="OQM84" s="2"/>
      <c r="OQN84" s="2"/>
      <c r="OQO84" s="2"/>
      <c r="OQP84" s="2"/>
      <c r="OQQ84" s="2"/>
      <c r="OQR84" s="2"/>
      <c r="OQS84" s="2"/>
      <c r="OQT84" s="2"/>
      <c r="OQU84" s="2"/>
      <c r="OQV84" s="2"/>
      <c r="OQW84" s="2"/>
      <c r="OQX84" s="2"/>
      <c r="OQY84" s="2"/>
      <c r="OQZ84" s="2"/>
      <c r="ORA84" s="2"/>
      <c r="ORB84" s="2"/>
      <c r="ORC84" s="2"/>
      <c r="ORD84" s="2"/>
      <c r="ORE84" s="2"/>
      <c r="ORF84" s="2"/>
      <c r="ORG84" s="2"/>
      <c r="ORH84" s="2"/>
      <c r="ORI84" s="2"/>
      <c r="ORJ84" s="2"/>
      <c r="ORK84" s="2"/>
      <c r="ORL84" s="2"/>
      <c r="ORM84" s="2"/>
      <c r="ORN84" s="2"/>
      <c r="ORO84" s="2"/>
      <c r="ORP84" s="2"/>
      <c r="ORQ84" s="2"/>
      <c r="ORR84" s="2"/>
      <c r="ORS84" s="2"/>
      <c r="ORT84" s="2"/>
      <c r="ORU84" s="2"/>
      <c r="ORV84" s="2"/>
      <c r="ORW84" s="2"/>
      <c r="ORX84" s="2"/>
      <c r="ORY84" s="2"/>
      <c r="ORZ84" s="2"/>
      <c r="OSA84" s="2"/>
      <c r="OSB84" s="2"/>
      <c r="OSC84" s="2"/>
      <c r="OSD84" s="2"/>
      <c r="OSE84" s="2"/>
      <c r="OSF84" s="2"/>
      <c r="OSG84" s="2"/>
      <c r="OSH84" s="2"/>
      <c r="OSI84" s="2"/>
      <c r="OSJ84" s="2"/>
      <c r="OSK84" s="2"/>
      <c r="OSL84" s="2"/>
      <c r="OSM84" s="2"/>
      <c r="OSN84" s="2"/>
      <c r="OSO84" s="2"/>
      <c r="OSP84" s="2"/>
      <c r="OSQ84" s="2"/>
      <c r="OSR84" s="2"/>
      <c r="OSS84" s="2"/>
      <c r="OST84" s="2"/>
      <c r="OSU84" s="2"/>
      <c r="OSV84" s="2"/>
      <c r="OSW84" s="2"/>
      <c r="OSX84" s="2"/>
      <c r="OSY84" s="2"/>
      <c r="OSZ84" s="2"/>
      <c r="OTA84" s="2"/>
      <c r="OTB84" s="2"/>
      <c r="OTC84" s="2"/>
      <c r="OTD84" s="2"/>
      <c r="OTE84" s="2"/>
      <c r="OTF84" s="2"/>
      <c r="OTG84" s="2"/>
      <c r="OTH84" s="2"/>
      <c r="OTI84" s="2"/>
      <c r="OTJ84" s="2"/>
      <c r="OTK84" s="2"/>
      <c r="OTL84" s="2"/>
      <c r="OTM84" s="2"/>
      <c r="OTN84" s="2"/>
      <c r="OTO84" s="2"/>
      <c r="OTP84" s="2"/>
      <c r="OTQ84" s="2"/>
      <c r="OTR84" s="2"/>
      <c r="OTS84" s="2"/>
      <c r="OTT84" s="2"/>
      <c r="OTU84" s="2"/>
      <c r="OTV84" s="2"/>
      <c r="OTW84" s="2"/>
      <c r="OTX84" s="2"/>
      <c r="OTY84" s="2"/>
      <c r="OTZ84" s="2"/>
      <c r="OUA84" s="2"/>
      <c r="OUB84" s="2"/>
      <c r="OUC84" s="2"/>
      <c r="OUD84" s="2"/>
      <c r="OUE84" s="2"/>
      <c r="OUF84" s="2"/>
      <c r="OUG84" s="2"/>
      <c r="OUH84" s="2"/>
      <c r="OUI84" s="2"/>
      <c r="OUJ84" s="2"/>
      <c r="OUK84" s="2"/>
      <c r="OUL84" s="2"/>
      <c r="OUM84" s="2"/>
      <c r="OUN84" s="2"/>
      <c r="OUO84" s="2"/>
      <c r="OUP84" s="2"/>
      <c r="OUQ84" s="2"/>
      <c r="OUR84" s="2"/>
      <c r="OUS84" s="2"/>
      <c r="OUT84" s="2"/>
      <c r="OUU84" s="2"/>
      <c r="OUV84" s="2"/>
      <c r="OUW84" s="2"/>
      <c r="OUX84" s="2"/>
      <c r="OUY84" s="2"/>
      <c r="OUZ84" s="2"/>
      <c r="OVA84" s="2"/>
      <c r="OVB84" s="2"/>
      <c r="OVC84" s="2"/>
      <c r="OVD84" s="2"/>
      <c r="OVE84" s="2"/>
      <c r="OVF84" s="2"/>
      <c r="OVG84" s="2"/>
      <c r="OVH84" s="2"/>
      <c r="OVI84" s="2"/>
      <c r="OVJ84" s="2"/>
      <c r="OVK84" s="2"/>
      <c r="OVL84" s="2"/>
      <c r="OVM84" s="2"/>
      <c r="OVN84" s="2"/>
      <c r="OVO84" s="2"/>
      <c r="OVP84" s="2"/>
      <c r="OVQ84" s="2"/>
      <c r="OVR84" s="2"/>
      <c r="OVS84" s="2"/>
      <c r="OVT84" s="2"/>
      <c r="OVU84" s="2"/>
      <c r="OVV84" s="2"/>
      <c r="OVW84" s="2"/>
      <c r="OVX84" s="2"/>
      <c r="OVY84" s="2"/>
      <c r="OVZ84" s="2"/>
      <c r="OWA84" s="2"/>
      <c r="OWB84" s="2"/>
      <c r="OWC84" s="2"/>
      <c r="OWD84" s="2"/>
      <c r="OWE84" s="2"/>
      <c r="OWF84" s="2"/>
      <c r="OWG84" s="2"/>
      <c r="OWH84" s="2"/>
      <c r="OWI84" s="2"/>
      <c r="OWJ84" s="2"/>
      <c r="OWK84" s="2"/>
      <c r="OWL84" s="2"/>
      <c r="OWM84" s="2"/>
      <c r="OWN84" s="2"/>
      <c r="OWO84" s="2"/>
      <c r="OWP84" s="2"/>
      <c r="OWQ84" s="2"/>
      <c r="OWR84" s="2"/>
      <c r="OWS84" s="2"/>
      <c r="OWT84" s="2"/>
      <c r="OWU84" s="2"/>
      <c r="OWV84" s="2"/>
      <c r="OWW84" s="2"/>
      <c r="OWX84" s="2"/>
      <c r="OWY84" s="2"/>
      <c r="OWZ84" s="2"/>
      <c r="OXA84" s="2"/>
      <c r="OXB84" s="2"/>
      <c r="OXC84" s="2"/>
      <c r="OXD84" s="2"/>
      <c r="OXE84" s="2"/>
      <c r="OXF84" s="2"/>
      <c r="OXG84" s="2"/>
      <c r="OXH84" s="2"/>
      <c r="OXI84" s="2"/>
      <c r="OXJ84" s="2"/>
      <c r="OXK84" s="2"/>
      <c r="OXL84" s="2"/>
      <c r="OXM84" s="2"/>
      <c r="OXN84" s="2"/>
      <c r="OXO84" s="2"/>
      <c r="OXP84" s="2"/>
      <c r="OXQ84" s="2"/>
      <c r="OXR84" s="2"/>
      <c r="OXS84" s="2"/>
      <c r="OXT84" s="2"/>
      <c r="OXU84" s="2"/>
      <c r="OXV84" s="2"/>
      <c r="OXW84" s="2"/>
      <c r="OXX84" s="2"/>
      <c r="OXY84" s="2"/>
      <c r="OXZ84" s="2"/>
      <c r="OYA84" s="2"/>
      <c r="OYB84" s="2"/>
      <c r="OYC84" s="2"/>
      <c r="OYD84" s="2"/>
      <c r="OYE84" s="2"/>
      <c r="OYF84" s="2"/>
      <c r="OYG84" s="2"/>
      <c r="OYH84" s="2"/>
      <c r="OYI84" s="2"/>
      <c r="OYJ84" s="2"/>
      <c r="OYK84" s="2"/>
      <c r="OYL84" s="2"/>
      <c r="OYM84" s="2"/>
      <c r="OYN84" s="2"/>
      <c r="OYO84" s="2"/>
      <c r="OYP84" s="2"/>
      <c r="OYQ84" s="2"/>
      <c r="OYR84" s="2"/>
      <c r="OYS84" s="2"/>
      <c r="OYT84" s="2"/>
      <c r="OYU84" s="2"/>
      <c r="OYV84" s="2"/>
      <c r="OYW84" s="2"/>
      <c r="OYX84" s="2"/>
      <c r="OYY84" s="2"/>
      <c r="OYZ84" s="2"/>
      <c r="OZA84" s="2"/>
      <c r="OZB84" s="2"/>
      <c r="OZC84" s="2"/>
      <c r="OZD84" s="2"/>
      <c r="OZE84" s="2"/>
      <c r="OZF84" s="2"/>
      <c r="OZG84" s="2"/>
      <c r="OZH84" s="2"/>
      <c r="OZI84" s="2"/>
      <c r="OZJ84" s="2"/>
      <c r="OZK84" s="2"/>
      <c r="OZL84" s="2"/>
      <c r="OZM84" s="2"/>
      <c r="OZN84" s="2"/>
      <c r="OZO84" s="2"/>
      <c r="OZP84" s="2"/>
      <c r="OZQ84" s="2"/>
      <c r="OZR84" s="2"/>
      <c r="OZS84" s="2"/>
      <c r="OZT84" s="2"/>
      <c r="OZU84" s="2"/>
      <c r="OZV84" s="2"/>
      <c r="OZW84" s="2"/>
      <c r="OZX84" s="2"/>
      <c r="OZY84" s="2"/>
      <c r="OZZ84" s="2"/>
      <c r="PAA84" s="2"/>
      <c r="PAB84" s="2"/>
      <c r="PAC84" s="2"/>
      <c r="PAD84" s="2"/>
      <c r="PAE84" s="2"/>
      <c r="PAF84" s="2"/>
      <c r="PAG84" s="2"/>
      <c r="PAH84" s="2"/>
      <c r="PAI84" s="2"/>
      <c r="PAJ84" s="2"/>
      <c r="PAK84" s="2"/>
      <c r="PAL84" s="2"/>
      <c r="PAM84" s="2"/>
      <c r="PAN84" s="2"/>
      <c r="PAO84" s="2"/>
      <c r="PAP84" s="2"/>
      <c r="PAQ84" s="2"/>
      <c r="PAR84" s="2"/>
      <c r="PAS84" s="2"/>
      <c r="PAT84" s="2"/>
      <c r="PAU84" s="2"/>
      <c r="PAV84" s="2"/>
      <c r="PAW84" s="2"/>
      <c r="PAX84" s="2"/>
      <c r="PAY84" s="2"/>
      <c r="PAZ84" s="2"/>
      <c r="PBA84" s="2"/>
      <c r="PBB84" s="2"/>
      <c r="PBC84" s="2"/>
      <c r="PBD84" s="2"/>
      <c r="PBE84" s="2"/>
      <c r="PBF84" s="2"/>
      <c r="PBG84" s="2"/>
      <c r="PBH84" s="2"/>
      <c r="PBI84" s="2"/>
      <c r="PBJ84" s="2"/>
      <c r="PBK84" s="2"/>
      <c r="PBL84" s="2"/>
      <c r="PBM84" s="2"/>
      <c r="PBN84" s="2"/>
      <c r="PBO84" s="2"/>
      <c r="PBP84" s="2"/>
      <c r="PBQ84" s="2"/>
      <c r="PBR84" s="2"/>
      <c r="PBS84" s="2"/>
      <c r="PBT84" s="2"/>
      <c r="PBU84" s="2"/>
      <c r="PBV84" s="2"/>
      <c r="PBW84" s="2"/>
      <c r="PBX84" s="2"/>
      <c r="PBY84" s="2"/>
      <c r="PBZ84" s="2"/>
      <c r="PCA84" s="2"/>
      <c r="PCB84" s="2"/>
      <c r="PCC84" s="2"/>
      <c r="PCD84" s="2"/>
      <c r="PCE84" s="2"/>
      <c r="PCF84" s="2"/>
      <c r="PCG84" s="2"/>
      <c r="PCH84" s="2"/>
      <c r="PCI84" s="2"/>
      <c r="PCJ84" s="2"/>
      <c r="PCK84" s="2"/>
      <c r="PCL84" s="2"/>
      <c r="PCM84" s="2"/>
      <c r="PCN84" s="2"/>
      <c r="PCO84" s="2"/>
      <c r="PCP84" s="2"/>
      <c r="PCQ84" s="2"/>
      <c r="PCR84" s="2"/>
      <c r="PCS84" s="2"/>
      <c r="PCT84" s="2"/>
      <c r="PCU84" s="2"/>
      <c r="PCV84" s="2"/>
      <c r="PCW84" s="2"/>
      <c r="PCX84" s="2"/>
      <c r="PCY84" s="2"/>
      <c r="PCZ84" s="2"/>
      <c r="PDA84" s="2"/>
      <c r="PDB84" s="2"/>
      <c r="PDC84" s="2"/>
      <c r="PDD84" s="2"/>
      <c r="PDE84" s="2"/>
      <c r="PDF84" s="2"/>
      <c r="PDG84" s="2"/>
      <c r="PDH84" s="2"/>
      <c r="PDI84" s="2"/>
      <c r="PDJ84" s="2"/>
      <c r="PDK84" s="2"/>
      <c r="PDL84" s="2"/>
      <c r="PDM84" s="2"/>
      <c r="PDN84" s="2"/>
      <c r="PDO84" s="2"/>
      <c r="PDP84" s="2"/>
      <c r="PDQ84" s="2"/>
      <c r="PDR84" s="2"/>
      <c r="PDS84" s="2"/>
      <c r="PDT84" s="2"/>
      <c r="PDU84" s="2"/>
      <c r="PDV84" s="2"/>
      <c r="PDW84" s="2"/>
      <c r="PDX84" s="2"/>
      <c r="PDY84" s="2"/>
      <c r="PDZ84" s="2"/>
      <c r="PEA84" s="2"/>
      <c r="PEB84" s="2"/>
      <c r="PEC84" s="2"/>
      <c r="PED84" s="2"/>
      <c r="PEE84" s="2"/>
      <c r="PEF84" s="2"/>
      <c r="PEG84" s="2"/>
      <c r="PEH84" s="2"/>
      <c r="PEI84" s="2"/>
      <c r="PEJ84" s="2"/>
      <c r="PEK84" s="2"/>
      <c r="PEL84" s="2"/>
      <c r="PEM84" s="2"/>
      <c r="PEN84" s="2"/>
      <c r="PEO84" s="2"/>
      <c r="PEP84" s="2"/>
      <c r="PEQ84" s="2"/>
      <c r="PER84" s="2"/>
      <c r="PES84" s="2"/>
      <c r="PET84" s="2"/>
      <c r="PEU84" s="2"/>
      <c r="PEV84" s="2"/>
      <c r="PEW84" s="2"/>
      <c r="PEX84" s="2"/>
      <c r="PEY84" s="2"/>
      <c r="PEZ84" s="2"/>
      <c r="PFA84" s="2"/>
      <c r="PFB84" s="2"/>
      <c r="PFC84" s="2"/>
      <c r="PFD84" s="2"/>
      <c r="PFE84" s="2"/>
      <c r="PFF84" s="2"/>
      <c r="PFG84" s="2"/>
      <c r="PFH84" s="2"/>
      <c r="PFI84" s="2"/>
      <c r="PFJ84" s="2"/>
      <c r="PFK84" s="2"/>
      <c r="PFL84" s="2"/>
      <c r="PFM84" s="2"/>
      <c r="PFN84" s="2"/>
      <c r="PFO84" s="2"/>
      <c r="PFP84" s="2"/>
      <c r="PFQ84" s="2"/>
      <c r="PFR84" s="2"/>
      <c r="PFS84" s="2"/>
      <c r="PFT84" s="2"/>
      <c r="PFU84" s="2"/>
      <c r="PFV84" s="2"/>
      <c r="PFW84" s="2"/>
      <c r="PFX84" s="2"/>
      <c r="PFY84" s="2"/>
      <c r="PFZ84" s="2"/>
      <c r="PGA84" s="2"/>
      <c r="PGB84" s="2"/>
      <c r="PGC84" s="2"/>
      <c r="PGD84" s="2"/>
      <c r="PGE84" s="2"/>
      <c r="PGF84" s="2"/>
      <c r="PGG84" s="2"/>
      <c r="PGH84" s="2"/>
      <c r="PGI84" s="2"/>
      <c r="PGJ84" s="2"/>
      <c r="PGK84" s="2"/>
      <c r="PGL84" s="2"/>
      <c r="PGM84" s="2"/>
      <c r="PGN84" s="2"/>
      <c r="PGO84" s="2"/>
      <c r="PGP84" s="2"/>
      <c r="PGQ84" s="2"/>
      <c r="PGR84" s="2"/>
      <c r="PGS84" s="2"/>
      <c r="PGT84" s="2"/>
      <c r="PGU84" s="2"/>
      <c r="PGV84" s="2"/>
      <c r="PGW84" s="2"/>
      <c r="PGX84" s="2"/>
      <c r="PGY84" s="2"/>
      <c r="PGZ84" s="2"/>
      <c r="PHA84" s="2"/>
      <c r="PHB84" s="2"/>
      <c r="PHC84" s="2"/>
      <c r="PHD84" s="2"/>
      <c r="PHE84" s="2"/>
      <c r="PHF84" s="2"/>
      <c r="PHG84" s="2"/>
      <c r="PHH84" s="2"/>
      <c r="PHI84" s="2"/>
      <c r="PHJ84" s="2"/>
      <c r="PHK84" s="2"/>
      <c r="PHL84" s="2"/>
      <c r="PHM84" s="2"/>
      <c r="PHN84" s="2"/>
      <c r="PHO84" s="2"/>
      <c r="PHP84" s="2"/>
      <c r="PHQ84" s="2"/>
      <c r="PHR84" s="2"/>
      <c r="PHS84" s="2"/>
      <c r="PHT84" s="2"/>
      <c r="PHU84" s="2"/>
      <c r="PHV84" s="2"/>
      <c r="PHW84" s="2"/>
      <c r="PHX84" s="2"/>
      <c r="PHY84" s="2"/>
      <c r="PHZ84" s="2"/>
      <c r="PIA84" s="2"/>
      <c r="PIB84" s="2"/>
      <c r="PIC84" s="2"/>
      <c r="PID84" s="2"/>
      <c r="PIE84" s="2"/>
      <c r="PIF84" s="2"/>
      <c r="PIG84" s="2"/>
      <c r="PIH84" s="2"/>
      <c r="PII84" s="2"/>
      <c r="PIJ84" s="2"/>
      <c r="PIK84" s="2"/>
      <c r="PIL84" s="2"/>
      <c r="PIM84" s="2"/>
      <c r="PIN84" s="2"/>
      <c r="PIO84" s="2"/>
      <c r="PIP84" s="2"/>
      <c r="PIQ84" s="2"/>
      <c r="PIR84" s="2"/>
      <c r="PIS84" s="2"/>
      <c r="PIT84" s="2"/>
      <c r="PIU84" s="2"/>
      <c r="PIV84" s="2"/>
      <c r="PIW84" s="2"/>
      <c r="PIX84" s="2"/>
      <c r="PIY84" s="2"/>
      <c r="PIZ84" s="2"/>
      <c r="PJA84" s="2"/>
      <c r="PJB84" s="2"/>
      <c r="PJC84" s="2"/>
      <c r="PJD84" s="2"/>
      <c r="PJE84" s="2"/>
      <c r="PJF84" s="2"/>
      <c r="PJG84" s="2"/>
      <c r="PJH84" s="2"/>
      <c r="PJI84" s="2"/>
      <c r="PJJ84" s="2"/>
      <c r="PJK84" s="2"/>
      <c r="PJL84" s="2"/>
      <c r="PJM84" s="2"/>
      <c r="PJN84" s="2"/>
      <c r="PJO84" s="2"/>
      <c r="PJP84" s="2"/>
      <c r="PJQ84" s="2"/>
      <c r="PJR84" s="2"/>
      <c r="PJS84" s="2"/>
      <c r="PJT84" s="2"/>
      <c r="PJU84" s="2"/>
      <c r="PJV84" s="2"/>
      <c r="PJW84" s="2"/>
      <c r="PJX84" s="2"/>
      <c r="PJY84" s="2"/>
      <c r="PJZ84" s="2"/>
      <c r="PKA84" s="2"/>
      <c r="PKB84" s="2"/>
      <c r="PKC84" s="2"/>
      <c r="PKD84" s="2"/>
      <c r="PKE84" s="2"/>
      <c r="PKF84" s="2"/>
      <c r="PKG84" s="2"/>
      <c r="PKH84" s="2"/>
      <c r="PKI84" s="2"/>
      <c r="PKJ84" s="2"/>
      <c r="PKK84" s="2"/>
      <c r="PKL84" s="2"/>
      <c r="PKM84" s="2"/>
      <c r="PKN84" s="2"/>
      <c r="PKO84" s="2"/>
      <c r="PKP84" s="2"/>
      <c r="PKQ84" s="2"/>
      <c r="PKR84" s="2"/>
      <c r="PKS84" s="2"/>
      <c r="PKT84" s="2"/>
      <c r="PKU84" s="2"/>
      <c r="PKV84" s="2"/>
      <c r="PKW84" s="2"/>
      <c r="PKX84" s="2"/>
      <c r="PKY84" s="2"/>
      <c r="PKZ84" s="2"/>
      <c r="PLA84" s="2"/>
      <c r="PLB84" s="2"/>
      <c r="PLC84" s="2"/>
      <c r="PLD84" s="2"/>
      <c r="PLE84" s="2"/>
      <c r="PLF84" s="2"/>
      <c r="PLG84" s="2"/>
      <c r="PLH84" s="2"/>
      <c r="PLI84" s="2"/>
      <c r="PLJ84" s="2"/>
      <c r="PLK84" s="2"/>
      <c r="PLL84" s="2"/>
      <c r="PLM84" s="2"/>
      <c r="PLN84" s="2"/>
      <c r="PLO84" s="2"/>
      <c r="PLP84" s="2"/>
      <c r="PLQ84" s="2"/>
      <c r="PLR84" s="2"/>
      <c r="PLS84" s="2"/>
      <c r="PLT84" s="2"/>
      <c r="PLU84" s="2"/>
      <c r="PLV84" s="2"/>
      <c r="PLW84" s="2"/>
      <c r="PLX84" s="2"/>
      <c r="PLY84" s="2"/>
      <c r="PLZ84" s="2"/>
      <c r="PMA84" s="2"/>
      <c r="PMB84" s="2"/>
      <c r="PMC84" s="2"/>
      <c r="PMD84" s="2"/>
      <c r="PME84" s="2"/>
      <c r="PMF84" s="2"/>
      <c r="PMG84" s="2"/>
      <c r="PMH84" s="2"/>
      <c r="PMI84" s="2"/>
      <c r="PMJ84" s="2"/>
      <c r="PMK84" s="2"/>
      <c r="PML84" s="2"/>
      <c r="PMM84" s="2"/>
      <c r="PMN84" s="2"/>
      <c r="PMO84" s="2"/>
      <c r="PMP84" s="2"/>
      <c r="PMQ84" s="2"/>
      <c r="PMR84" s="2"/>
      <c r="PMS84" s="2"/>
      <c r="PMT84" s="2"/>
      <c r="PMU84" s="2"/>
      <c r="PMV84" s="2"/>
      <c r="PMW84" s="2"/>
      <c r="PMX84" s="2"/>
      <c r="PMY84" s="2"/>
      <c r="PMZ84" s="2"/>
      <c r="PNA84" s="2"/>
      <c r="PNB84" s="2"/>
      <c r="PNC84" s="2"/>
      <c r="PND84" s="2"/>
      <c r="PNE84" s="2"/>
      <c r="PNF84" s="2"/>
      <c r="PNG84" s="2"/>
      <c r="PNH84" s="2"/>
      <c r="PNI84" s="2"/>
      <c r="PNJ84" s="2"/>
      <c r="PNK84" s="2"/>
      <c r="PNL84" s="2"/>
      <c r="PNM84" s="2"/>
      <c r="PNN84" s="2"/>
      <c r="PNO84" s="2"/>
      <c r="PNP84" s="2"/>
      <c r="PNQ84" s="2"/>
      <c r="PNR84" s="2"/>
      <c r="PNS84" s="2"/>
      <c r="PNT84" s="2"/>
      <c r="PNU84" s="2"/>
      <c r="PNV84" s="2"/>
      <c r="PNW84" s="2"/>
      <c r="PNX84" s="2"/>
      <c r="PNY84" s="2"/>
      <c r="PNZ84" s="2"/>
      <c r="POA84" s="2"/>
      <c r="POB84" s="2"/>
      <c r="POC84" s="2"/>
      <c r="POD84" s="2"/>
      <c r="POE84" s="2"/>
      <c r="POF84" s="2"/>
      <c r="POG84" s="2"/>
      <c r="POH84" s="2"/>
      <c r="POI84" s="2"/>
      <c r="POJ84" s="2"/>
      <c r="POK84" s="2"/>
      <c r="POL84" s="2"/>
      <c r="POM84" s="2"/>
      <c r="PON84" s="2"/>
      <c r="POO84" s="2"/>
      <c r="POP84" s="2"/>
      <c r="POQ84" s="2"/>
      <c r="POR84" s="2"/>
      <c r="POS84" s="2"/>
      <c r="POT84" s="2"/>
      <c r="POU84" s="2"/>
      <c r="POV84" s="2"/>
      <c r="POW84" s="2"/>
      <c r="POX84" s="2"/>
      <c r="POY84" s="2"/>
      <c r="POZ84" s="2"/>
      <c r="PPA84" s="2"/>
      <c r="PPB84" s="2"/>
      <c r="PPC84" s="2"/>
      <c r="PPD84" s="2"/>
      <c r="PPE84" s="2"/>
      <c r="PPF84" s="2"/>
      <c r="PPG84" s="2"/>
      <c r="PPH84" s="2"/>
      <c r="PPI84" s="2"/>
      <c r="PPJ84" s="2"/>
      <c r="PPK84" s="2"/>
      <c r="PPL84" s="2"/>
      <c r="PPM84" s="2"/>
      <c r="PPN84" s="2"/>
      <c r="PPO84" s="2"/>
      <c r="PPP84" s="2"/>
      <c r="PPQ84" s="2"/>
      <c r="PPR84" s="2"/>
      <c r="PPS84" s="2"/>
      <c r="PPT84" s="2"/>
      <c r="PPU84" s="2"/>
      <c r="PPV84" s="2"/>
      <c r="PPW84" s="2"/>
      <c r="PPX84" s="2"/>
      <c r="PPY84" s="2"/>
      <c r="PPZ84" s="2"/>
      <c r="PQA84" s="2"/>
      <c r="PQB84" s="2"/>
      <c r="PQC84" s="2"/>
      <c r="PQD84" s="2"/>
      <c r="PQE84" s="2"/>
      <c r="PQF84" s="2"/>
      <c r="PQG84" s="2"/>
      <c r="PQH84" s="2"/>
      <c r="PQI84" s="2"/>
      <c r="PQJ84" s="2"/>
      <c r="PQK84" s="2"/>
      <c r="PQL84" s="2"/>
      <c r="PQM84" s="2"/>
      <c r="PQN84" s="2"/>
      <c r="PQO84" s="2"/>
      <c r="PQP84" s="2"/>
      <c r="PQQ84" s="2"/>
      <c r="PQR84" s="2"/>
      <c r="PQS84" s="2"/>
      <c r="PQT84" s="2"/>
      <c r="PQU84" s="2"/>
      <c r="PQV84" s="2"/>
      <c r="PQW84" s="2"/>
      <c r="PQX84" s="2"/>
      <c r="PQY84" s="2"/>
      <c r="PQZ84" s="2"/>
      <c r="PRA84" s="2"/>
      <c r="PRB84" s="2"/>
      <c r="PRC84" s="2"/>
      <c r="PRD84" s="2"/>
      <c r="PRE84" s="2"/>
      <c r="PRF84" s="2"/>
      <c r="PRG84" s="2"/>
      <c r="PRH84" s="2"/>
      <c r="PRI84" s="2"/>
      <c r="PRJ84" s="2"/>
      <c r="PRK84" s="2"/>
      <c r="PRL84" s="2"/>
      <c r="PRM84" s="2"/>
      <c r="PRN84" s="2"/>
      <c r="PRO84" s="2"/>
      <c r="PRP84" s="2"/>
      <c r="PRQ84" s="2"/>
      <c r="PRR84" s="2"/>
      <c r="PRS84" s="2"/>
      <c r="PRT84" s="2"/>
      <c r="PRU84" s="2"/>
      <c r="PRV84" s="2"/>
      <c r="PRW84" s="2"/>
      <c r="PRX84" s="2"/>
      <c r="PRY84" s="2"/>
      <c r="PRZ84" s="2"/>
      <c r="PSA84" s="2"/>
      <c r="PSB84" s="2"/>
      <c r="PSC84" s="2"/>
      <c r="PSD84" s="2"/>
      <c r="PSE84" s="2"/>
      <c r="PSF84" s="2"/>
      <c r="PSG84" s="2"/>
      <c r="PSH84" s="2"/>
      <c r="PSI84" s="2"/>
      <c r="PSJ84" s="2"/>
      <c r="PSK84" s="2"/>
      <c r="PSL84" s="2"/>
      <c r="PSM84" s="2"/>
      <c r="PSN84" s="2"/>
      <c r="PSO84" s="2"/>
      <c r="PSP84" s="2"/>
      <c r="PSQ84" s="2"/>
      <c r="PSR84" s="2"/>
      <c r="PSS84" s="2"/>
      <c r="PST84" s="2"/>
      <c r="PSU84" s="2"/>
      <c r="PSV84" s="2"/>
      <c r="PSW84" s="2"/>
      <c r="PSX84" s="2"/>
      <c r="PSY84" s="2"/>
      <c r="PSZ84" s="2"/>
      <c r="PTA84" s="2"/>
      <c r="PTB84" s="2"/>
      <c r="PTC84" s="2"/>
      <c r="PTD84" s="2"/>
      <c r="PTE84" s="2"/>
      <c r="PTF84" s="2"/>
      <c r="PTG84" s="2"/>
      <c r="PTH84" s="2"/>
      <c r="PTI84" s="2"/>
      <c r="PTJ84" s="2"/>
      <c r="PTK84" s="2"/>
      <c r="PTL84" s="2"/>
      <c r="PTM84" s="2"/>
      <c r="PTN84" s="2"/>
      <c r="PTO84" s="2"/>
      <c r="PTP84" s="2"/>
      <c r="PTQ84" s="2"/>
      <c r="PTR84" s="2"/>
      <c r="PTS84" s="2"/>
      <c r="PTT84" s="2"/>
      <c r="PTU84" s="2"/>
      <c r="PTV84" s="2"/>
      <c r="PTW84" s="2"/>
      <c r="PTX84" s="2"/>
      <c r="PTY84" s="2"/>
      <c r="PTZ84" s="2"/>
      <c r="PUA84" s="2"/>
      <c r="PUB84" s="2"/>
      <c r="PUC84" s="2"/>
      <c r="PUD84" s="2"/>
      <c r="PUE84" s="2"/>
      <c r="PUF84" s="2"/>
      <c r="PUG84" s="2"/>
      <c r="PUH84" s="2"/>
      <c r="PUI84" s="2"/>
      <c r="PUJ84" s="2"/>
      <c r="PUK84" s="2"/>
      <c r="PUL84" s="2"/>
      <c r="PUM84" s="2"/>
      <c r="PUN84" s="2"/>
      <c r="PUO84" s="2"/>
      <c r="PUP84" s="2"/>
      <c r="PUQ84" s="2"/>
      <c r="PUR84" s="2"/>
      <c r="PUS84" s="2"/>
      <c r="PUT84" s="2"/>
      <c r="PUU84" s="2"/>
      <c r="PUV84" s="2"/>
      <c r="PUW84" s="2"/>
      <c r="PUX84" s="2"/>
      <c r="PUY84" s="2"/>
      <c r="PUZ84" s="2"/>
      <c r="PVA84" s="2"/>
      <c r="PVB84" s="2"/>
      <c r="PVC84" s="2"/>
      <c r="PVD84" s="2"/>
      <c r="PVE84" s="2"/>
      <c r="PVF84" s="2"/>
      <c r="PVG84" s="2"/>
      <c r="PVH84" s="2"/>
      <c r="PVI84" s="2"/>
      <c r="PVJ84" s="2"/>
      <c r="PVK84" s="2"/>
      <c r="PVL84" s="2"/>
      <c r="PVM84" s="2"/>
      <c r="PVN84" s="2"/>
      <c r="PVO84" s="2"/>
      <c r="PVP84" s="2"/>
      <c r="PVQ84" s="2"/>
      <c r="PVR84" s="2"/>
      <c r="PVS84" s="2"/>
      <c r="PVT84" s="2"/>
      <c r="PVU84" s="2"/>
      <c r="PVV84" s="2"/>
      <c r="PVW84" s="2"/>
      <c r="PVX84" s="2"/>
      <c r="PVY84" s="2"/>
      <c r="PVZ84" s="2"/>
      <c r="PWA84" s="2"/>
      <c r="PWB84" s="2"/>
      <c r="PWC84" s="2"/>
      <c r="PWD84" s="2"/>
      <c r="PWE84" s="2"/>
      <c r="PWF84" s="2"/>
      <c r="PWG84" s="2"/>
      <c r="PWH84" s="2"/>
      <c r="PWI84" s="2"/>
      <c r="PWJ84" s="2"/>
      <c r="PWK84" s="2"/>
      <c r="PWL84" s="2"/>
      <c r="PWM84" s="2"/>
      <c r="PWN84" s="2"/>
      <c r="PWO84" s="2"/>
      <c r="PWP84" s="2"/>
      <c r="PWQ84" s="2"/>
      <c r="PWR84" s="2"/>
      <c r="PWS84" s="2"/>
      <c r="PWT84" s="2"/>
      <c r="PWU84" s="2"/>
      <c r="PWV84" s="2"/>
      <c r="PWW84" s="2"/>
      <c r="PWX84" s="2"/>
      <c r="PWY84" s="2"/>
      <c r="PWZ84" s="2"/>
      <c r="PXA84" s="2"/>
      <c r="PXB84" s="2"/>
      <c r="PXC84" s="2"/>
      <c r="PXD84" s="2"/>
      <c r="PXE84" s="2"/>
      <c r="PXF84" s="2"/>
      <c r="PXG84" s="2"/>
      <c r="PXH84" s="2"/>
      <c r="PXI84" s="2"/>
      <c r="PXJ84" s="2"/>
      <c r="PXK84" s="2"/>
      <c r="PXL84" s="2"/>
      <c r="PXM84" s="2"/>
      <c r="PXN84" s="2"/>
      <c r="PXO84" s="2"/>
      <c r="PXP84" s="2"/>
      <c r="PXQ84" s="2"/>
      <c r="PXR84" s="2"/>
      <c r="PXS84" s="2"/>
      <c r="PXT84" s="2"/>
      <c r="PXU84" s="2"/>
      <c r="PXV84" s="2"/>
      <c r="PXW84" s="2"/>
      <c r="PXX84" s="2"/>
      <c r="PXY84" s="2"/>
      <c r="PXZ84" s="2"/>
      <c r="PYA84" s="2"/>
      <c r="PYB84" s="2"/>
      <c r="PYC84" s="2"/>
      <c r="PYD84" s="2"/>
      <c r="PYE84" s="2"/>
      <c r="PYF84" s="2"/>
      <c r="PYG84" s="2"/>
      <c r="PYH84" s="2"/>
      <c r="PYI84" s="2"/>
      <c r="PYJ84" s="2"/>
      <c r="PYK84" s="2"/>
      <c r="PYL84" s="2"/>
      <c r="PYM84" s="2"/>
      <c r="PYN84" s="2"/>
      <c r="PYO84" s="2"/>
      <c r="PYP84" s="2"/>
      <c r="PYQ84" s="2"/>
      <c r="PYR84" s="2"/>
      <c r="PYS84" s="2"/>
      <c r="PYT84" s="2"/>
      <c r="PYU84" s="2"/>
      <c r="PYV84" s="2"/>
      <c r="PYW84" s="2"/>
      <c r="PYX84" s="2"/>
      <c r="PYY84" s="2"/>
      <c r="PYZ84" s="2"/>
      <c r="PZA84" s="2"/>
      <c r="PZB84" s="2"/>
      <c r="PZC84" s="2"/>
      <c r="PZD84" s="2"/>
      <c r="PZE84" s="2"/>
      <c r="PZF84" s="2"/>
      <c r="PZG84" s="2"/>
      <c r="PZH84" s="2"/>
      <c r="PZI84" s="2"/>
      <c r="PZJ84" s="2"/>
      <c r="PZK84" s="2"/>
      <c r="PZL84" s="2"/>
      <c r="PZM84" s="2"/>
      <c r="PZN84" s="2"/>
      <c r="PZO84" s="2"/>
      <c r="PZP84" s="2"/>
      <c r="PZQ84" s="2"/>
      <c r="PZR84" s="2"/>
      <c r="PZS84" s="2"/>
      <c r="PZT84" s="2"/>
      <c r="PZU84" s="2"/>
      <c r="PZV84" s="2"/>
      <c r="PZW84" s="2"/>
      <c r="PZX84" s="2"/>
      <c r="PZY84" s="2"/>
      <c r="PZZ84" s="2"/>
      <c r="QAA84" s="2"/>
      <c r="QAB84" s="2"/>
      <c r="QAC84" s="2"/>
      <c r="QAD84" s="2"/>
      <c r="QAE84" s="2"/>
      <c r="QAF84" s="2"/>
      <c r="QAG84" s="2"/>
      <c r="QAH84" s="2"/>
      <c r="QAI84" s="2"/>
      <c r="QAJ84" s="2"/>
      <c r="QAK84" s="2"/>
      <c r="QAL84" s="2"/>
      <c r="QAM84" s="2"/>
      <c r="QAN84" s="2"/>
      <c r="QAO84" s="2"/>
      <c r="QAP84" s="2"/>
      <c r="QAQ84" s="2"/>
      <c r="QAR84" s="2"/>
      <c r="QAS84" s="2"/>
      <c r="QAT84" s="2"/>
      <c r="QAU84" s="2"/>
      <c r="QAV84" s="2"/>
      <c r="QAW84" s="2"/>
      <c r="QAX84" s="2"/>
      <c r="QAY84" s="2"/>
      <c r="QAZ84" s="2"/>
      <c r="QBA84" s="2"/>
      <c r="QBB84" s="2"/>
      <c r="QBC84" s="2"/>
      <c r="QBD84" s="2"/>
      <c r="QBE84" s="2"/>
      <c r="QBF84" s="2"/>
      <c r="QBG84" s="2"/>
      <c r="QBH84" s="2"/>
      <c r="QBI84" s="2"/>
      <c r="QBJ84" s="2"/>
      <c r="QBK84" s="2"/>
      <c r="QBL84" s="2"/>
      <c r="QBM84" s="2"/>
      <c r="QBN84" s="2"/>
      <c r="QBO84" s="2"/>
      <c r="QBP84" s="2"/>
      <c r="QBQ84" s="2"/>
      <c r="QBR84" s="2"/>
      <c r="QBS84" s="2"/>
      <c r="QBT84" s="2"/>
      <c r="QBU84" s="2"/>
      <c r="QBV84" s="2"/>
      <c r="QBW84" s="2"/>
      <c r="QBX84" s="2"/>
      <c r="QBY84" s="2"/>
      <c r="QBZ84" s="2"/>
      <c r="QCA84" s="2"/>
      <c r="QCB84" s="2"/>
      <c r="QCC84" s="2"/>
      <c r="QCD84" s="2"/>
      <c r="QCE84" s="2"/>
      <c r="QCF84" s="2"/>
      <c r="QCG84" s="2"/>
      <c r="QCH84" s="2"/>
      <c r="QCI84" s="2"/>
      <c r="QCJ84" s="2"/>
      <c r="QCK84" s="2"/>
      <c r="QCL84" s="2"/>
      <c r="QCM84" s="2"/>
      <c r="QCN84" s="2"/>
      <c r="QCO84" s="2"/>
      <c r="QCP84" s="2"/>
      <c r="QCQ84" s="2"/>
      <c r="QCR84" s="2"/>
      <c r="QCS84" s="2"/>
      <c r="QCT84" s="2"/>
      <c r="QCU84" s="2"/>
      <c r="QCV84" s="2"/>
      <c r="QCW84" s="2"/>
      <c r="QCX84" s="2"/>
      <c r="QCY84" s="2"/>
      <c r="QCZ84" s="2"/>
      <c r="QDA84" s="2"/>
      <c r="QDB84" s="2"/>
      <c r="QDC84" s="2"/>
      <c r="QDD84" s="2"/>
      <c r="QDE84" s="2"/>
      <c r="QDF84" s="2"/>
      <c r="QDG84" s="2"/>
      <c r="QDH84" s="2"/>
      <c r="QDI84" s="2"/>
      <c r="QDJ84" s="2"/>
      <c r="QDK84" s="2"/>
      <c r="QDL84" s="2"/>
      <c r="QDM84" s="2"/>
      <c r="QDN84" s="2"/>
      <c r="QDO84" s="2"/>
      <c r="QDP84" s="2"/>
      <c r="QDQ84" s="2"/>
      <c r="QDR84" s="2"/>
      <c r="QDS84" s="2"/>
      <c r="QDT84" s="2"/>
      <c r="QDU84" s="2"/>
      <c r="QDV84" s="2"/>
      <c r="QDW84" s="2"/>
      <c r="QDX84" s="2"/>
      <c r="QDY84" s="2"/>
      <c r="QDZ84" s="2"/>
      <c r="QEA84" s="2"/>
      <c r="QEB84" s="2"/>
      <c r="QEC84" s="2"/>
      <c r="QED84" s="2"/>
      <c r="QEE84" s="2"/>
      <c r="QEF84" s="2"/>
      <c r="QEG84" s="2"/>
      <c r="QEH84" s="2"/>
      <c r="QEI84" s="2"/>
      <c r="QEJ84" s="2"/>
      <c r="QEK84" s="2"/>
      <c r="QEL84" s="2"/>
      <c r="QEM84" s="2"/>
      <c r="QEN84" s="2"/>
      <c r="QEO84" s="2"/>
      <c r="QEP84" s="2"/>
      <c r="QEQ84" s="2"/>
      <c r="QER84" s="2"/>
      <c r="QES84" s="2"/>
      <c r="QET84" s="2"/>
      <c r="QEU84" s="2"/>
      <c r="QEV84" s="2"/>
      <c r="QEW84" s="2"/>
      <c r="QEX84" s="2"/>
      <c r="QEY84" s="2"/>
      <c r="QEZ84" s="2"/>
      <c r="QFA84" s="2"/>
      <c r="QFB84" s="2"/>
      <c r="QFC84" s="2"/>
      <c r="QFD84" s="2"/>
      <c r="QFE84" s="2"/>
      <c r="QFF84" s="2"/>
      <c r="QFG84" s="2"/>
      <c r="QFH84" s="2"/>
      <c r="QFI84" s="2"/>
      <c r="QFJ84" s="2"/>
      <c r="QFK84" s="2"/>
      <c r="QFL84" s="2"/>
      <c r="QFM84" s="2"/>
      <c r="QFN84" s="2"/>
      <c r="QFO84" s="2"/>
      <c r="QFP84" s="2"/>
      <c r="QFQ84" s="2"/>
      <c r="QFR84" s="2"/>
      <c r="QFS84" s="2"/>
      <c r="QFT84" s="2"/>
      <c r="QFU84" s="2"/>
      <c r="QFV84" s="2"/>
      <c r="QFW84" s="2"/>
      <c r="QFX84" s="2"/>
      <c r="QFY84" s="2"/>
      <c r="QFZ84" s="2"/>
      <c r="QGA84" s="2"/>
      <c r="QGB84" s="2"/>
      <c r="QGC84" s="2"/>
      <c r="QGD84" s="2"/>
      <c r="QGE84" s="2"/>
      <c r="QGF84" s="2"/>
      <c r="QGG84" s="2"/>
      <c r="QGH84" s="2"/>
      <c r="QGI84" s="2"/>
      <c r="QGJ84" s="2"/>
      <c r="QGK84" s="2"/>
      <c r="QGL84" s="2"/>
      <c r="QGM84" s="2"/>
      <c r="QGN84" s="2"/>
      <c r="QGO84" s="2"/>
      <c r="QGP84" s="2"/>
      <c r="QGQ84" s="2"/>
      <c r="QGR84" s="2"/>
      <c r="QGS84" s="2"/>
      <c r="QGT84" s="2"/>
      <c r="QGU84" s="2"/>
      <c r="QGV84" s="2"/>
      <c r="QGW84" s="2"/>
      <c r="QGX84" s="2"/>
      <c r="QGY84" s="2"/>
      <c r="QGZ84" s="2"/>
      <c r="QHA84" s="2"/>
      <c r="QHB84" s="2"/>
      <c r="QHC84" s="2"/>
      <c r="QHD84" s="2"/>
      <c r="QHE84" s="2"/>
      <c r="QHF84" s="2"/>
      <c r="QHG84" s="2"/>
      <c r="QHH84" s="2"/>
      <c r="QHI84" s="2"/>
      <c r="QHJ84" s="2"/>
      <c r="QHK84" s="2"/>
      <c r="QHL84" s="2"/>
      <c r="QHM84" s="2"/>
      <c r="QHN84" s="2"/>
      <c r="QHO84" s="2"/>
      <c r="QHP84" s="2"/>
      <c r="QHQ84" s="2"/>
      <c r="QHR84" s="2"/>
      <c r="QHS84" s="2"/>
      <c r="QHT84" s="2"/>
      <c r="QHU84" s="2"/>
      <c r="QHV84" s="2"/>
      <c r="QHW84" s="2"/>
      <c r="QHX84" s="2"/>
      <c r="QHY84" s="2"/>
      <c r="QHZ84" s="2"/>
      <c r="QIA84" s="2"/>
      <c r="QIB84" s="2"/>
      <c r="QIC84" s="2"/>
      <c r="QID84" s="2"/>
      <c r="QIE84" s="2"/>
      <c r="QIF84" s="2"/>
      <c r="QIG84" s="2"/>
      <c r="QIH84" s="2"/>
      <c r="QII84" s="2"/>
      <c r="QIJ84" s="2"/>
      <c r="QIK84" s="2"/>
      <c r="QIL84" s="2"/>
      <c r="QIM84" s="2"/>
      <c r="QIN84" s="2"/>
      <c r="QIO84" s="2"/>
      <c r="QIP84" s="2"/>
      <c r="QIQ84" s="2"/>
      <c r="QIR84" s="2"/>
      <c r="QIS84" s="2"/>
      <c r="QIT84" s="2"/>
      <c r="QIU84" s="2"/>
      <c r="QIV84" s="2"/>
      <c r="QIW84" s="2"/>
      <c r="QIX84" s="2"/>
      <c r="QIY84" s="2"/>
      <c r="QIZ84" s="2"/>
      <c r="QJA84" s="2"/>
      <c r="QJB84" s="2"/>
      <c r="QJC84" s="2"/>
      <c r="QJD84" s="2"/>
      <c r="QJE84" s="2"/>
      <c r="QJF84" s="2"/>
      <c r="QJG84" s="2"/>
      <c r="QJH84" s="2"/>
      <c r="QJI84" s="2"/>
      <c r="QJJ84" s="2"/>
      <c r="QJK84" s="2"/>
      <c r="QJL84" s="2"/>
      <c r="QJM84" s="2"/>
      <c r="QJN84" s="2"/>
      <c r="QJO84" s="2"/>
      <c r="QJP84" s="2"/>
      <c r="QJQ84" s="2"/>
      <c r="QJR84" s="2"/>
      <c r="QJS84" s="2"/>
      <c r="QJT84" s="2"/>
      <c r="QJU84" s="2"/>
      <c r="QJV84" s="2"/>
      <c r="QJW84" s="2"/>
      <c r="QJX84" s="2"/>
      <c r="QJY84" s="2"/>
      <c r="QJZ84" s="2"/>
      <c r="QKA84" s="2"/>
      <c r="QKB84" s="2"/>
      <c r="QKC84" s="2"/>
      <c r="QKD84" s="2"/>
      <c r="QKE84" s="2"/>
      <c r="QKF84" s="2"/>
      <c r="QKG84" s="2"/>
      <c r="QKH84" s="2"/>
      <c r="QKI84" s="2"/>
      <c r="QKJ84" s="2"/>
      <c r="QKK84" s="2"/>
      <c r="QKL84" s="2"/>
      <c r="QKM84" s="2"/>
      <c r="QKN84" s="2"/>
      <c r="QKO84" s="2"/>
      <c r="QKP84" s="2"/>
      <c r="QKQ84" s="2"/>
      <c r="QKR84" s="2"/>
      <c r="QKS84" s="2"/>
      <c r="QKT84" s="2"/>
      <c r="QKU84" s="2"/>
      <c r="QKV84" s="2"/>
      <c r="QKW84" s="2"/>
      <c r="QKX84" s="2"/>
      <c r="QKY84" s="2"/>
      <c r="QKZ84" s="2"/>
      <c r="QLA84" s="2"/>
      <c r="QLB84" s="2"/>
      <c r="QLC84" s="2"/>
      <c r="QLD84" s="2"/>
      <c r="QLE84" s="2"/>
      <c r="QLF84" s="2"/>
      <c r="QLG84" s="2"/>
      <c r="QLH84" s="2"/>
      <c r="QLI84" s="2"/>
      <c r="QLJ84" s="2"/>
      <c r="QLK84" s="2"/>
      <c r="QLL84" s="2"/>
      <c r="QLM84" s="2"/>
      <c r="QLN84" s="2"/>
      <c r="QLO84" s="2"/>
      <c r="QLP84" s="2"/>
      <c r="QLQ84" s="2"/>
      <c r="QLR84" s="2"/>
      <c r="QLS84" s="2"/>
      <c r="QLT84" s="2"/>
      <c r="QLU84" s="2"/>
      <c r="QLV84" s="2"/>
      <c r="QLW84" s="2"/>
      <c r="QLX84" s="2"/>
      <c r="QLY84" s="2"/>
      <c r="QLZ84" s="2"/>
      <c r="QMA84" s="2"/>
      <c r="QMB84" s="2"/>
      <c r="QMC84" s="2"/>
      <c r="QMD84" s="2"/>
      <c r="QME84" s="2"/>
      <c r="QMF84" s="2"/>
      <c r="QMG84" s="2"/>
      <c r="QMH84" s="2"/>
      <c r="QMI84" s="2"/>
      <c r="QMJ84" s="2"/>
      <c r="QMK84" s="2"/>
      <c r="QML84" s="2"/>
      <c r="QMM84" s="2"/>
      <c r="QMN84" s="2"/>
      <c r="QMO84" s="2"/>
      <c r="QMP84" s="2"/>
      <c r="QMQ84" s="2"/>
      <c r="QMR84" s="2"/>
      <c r="QMS84" s="2"/>
      <c r="QMT84" s="2"/>
      <c r="QMU84" s="2"/>
      <c r="QMV84" s="2"/>
      <c r="QMW84" s="2"/>
      <c r="QMX84" s="2"/>
      <c r="QMY84" s="2"/>
      <c r="QMZ84" s="2"/>
      <c r="QNA84" s="2"/>
      <c r="QNB84" s="2"/>
      <c r="QNC84" s="2"/>
      <c r="QND84" s="2"/>
      <c r="QNE84" s="2"/>
      <c r="QNF84" s="2"/>
      <c r="QNG84" s="2"/>
      <c r="QNH84" s="2"/>
      <c r="QNI84" s="2"/>
      <c r="QNJ84" s="2"/>
      <c r="QNK84" s="2"/>
      <c r="QNL84" s="2"/>
      <c r="QNM84" s="2"/>
      <c r="QNN84" s="2"/>
      <c r="QNO84" s="2"/>
      <c r="QNP84" s="2"/>
      <c r="QNQ84" s="2"/>
      <c r="QNR84" s="2"/>
      <c r="QNS84" s="2"/>
      <c r="QNT84" s="2"/>
      <c r="QNU84" s="2"/>
      <c r="QNV84" s="2"/>
      <c r="QNW84" s="2"/>
      <c r="QNX84" s="2"/>
      <c r="QNY84" s="2"/>
      <c r="QNZ84" s="2"/>
      <c r="QOA84" s="2"/>
      <c r="QOB84" s="2"/>
      <c r="QOC84" s="2"/>
      <c r="QOD84" s="2"/>
      <c r="QOE84" s="2"/>
      <c r="QOF84" s="2"/>
      <c r="QOG84" s="2"/>
      <c r="QOH84" s="2"/>
      <c r="QOI84" s="2"/>
      <c r="QOJ84" s="2"/>
      <c r="QOK84" s="2"/>
      <c r="QOL84" s="2"/>
      <c r="QOM84" s="2"/>
      <c r="QON84" s="2"/>
      <c r="QOO84" s="2"/>
      <c r="QOP84" s="2"/>
      <c r="QOQ84" s="2"/>
      <c r="QOR84" s="2"/>
      <c r="QOS84" s="2"/>
      <c r="QOT84" s="2"/>
      <c r="QOU84" s="2"/>
      <c r="QOV84" s="2"/>
      <c r="QOW84" s="2"/>
      <c r="QOX84" s="2"/>
      <c r="QOY84" s="2"/>
      <c r="QOZ84" s="2"/>
      <c r="QPA84" s="2"/>
      <c r="QPB84" s="2"/>
      <c r="QPC84" s="2"/>
      <c r="QPD84" s="2"/>
      <c r="QPE84" s="2"/>
      <c r="QPF84" s="2"/>
      <c r="QPG84" s="2"/>
      <c r="QPH84" s="2"/>
      <c r="QPI84" s="2"/>
      <c r="QPJ84" s="2"/>
      <c r="QPK84" s="2"/>
      <c r="QPL84" s="2"/>
      <c r="QPM84" s="2"/>
      <c r="QPN84" s="2"/>
      <c r="QPO84" s="2"/>
      <c r="QPP84" s="2"/>
      <c r="QPQ84" s="2"/>
      <c r="QPR84" s="2"/>
      <c r="QPS84" s="2"/>
      <c r="QPT84" s="2"/>
      <c r="QPU84" s="2"/>
      <c r="QPV84" s="2"/>
      <c r="QPW84" s="2"/>
      <c r="QPX84" s="2"/>
      <c r="QPY84" s="2"/>
      <c r="QPZ84" s="2"/>
      <c r="QQA84" s="2"/>
      <c r="QQB84" s="2"/>
      <c r="QQC84" s="2"/>
      <c r="QQD84" s="2"/>
      <c r="QQE84" s="2"/>
      <c r="QQF84" s="2"/>
      <c r="QQG84" s="2"/>
      <c r="QQH84" s="2"/>
      <c r="QQI84" s="2"/>
      <c r="QQJ84" s="2"/>
      <c r="QQK84" s="2"/>
      <c r="QQL84" s="2"/>
      <c r="QQM84" s="2"/>
      <c r="QQN84" s="2"/>
      <c r="QQO84" s="2"/>
      <c r="QQP84" s="2"/>
      <c r="QQQ84" s="2"/>
      <c r="QQR84" s="2"/>
      <c r="QQS84" s="2"/>
      <c r="QQT84" s="2"/>
      <c r="QQU84" s="2"/>
      <c r="QQV84" s="2"/>
      <c r="QQW84" s="2"/>
      <c r="QQX84" s="2"/>
      <c r="QQY84" s="2"/>
      <c r="QQZ84" s="2"/>
      <c r="QRA84" s="2"/>
      <c r="QRB84" s="2"/>
      <c r="QRC84" s="2"/>
      <c r="QRD84" s="2"/>
      <c r="QRE84" s="2"/>
      <c r="QRF84" s="2"/>
      <c r="QRG84" s="2"/>
      <c r="QRH84" s="2"/>
      <c r="QRI84" s="2"/>
      <c r="QRJ84" s="2"/>
      <c r="QRK84" s="2"/>
      <c r="QRL84" s="2"/>
      <c r="QRM84" s="2"/>
      <c r="QRN84" s="2"/>
      <c r="QRO84" s="2"/>
      <c r="QRP84" s="2"/>
      <c r="QRQ84" s="2"/>
      <c r="QRR84" s="2"/>
      <c r="QRS84" s="2"/>
      <c r="QRT84" s="2"/>
      <c r="QRU84" s="2"/>
      <c r="QRV84" s="2"/>
      <c r="QRW84" s="2"/>
      <c r="QRX84" s="2"/>
      <c r="QRY84" s="2"/>
      <c r="QRZ84" s="2"/>
      <c r="QSA84" s="2"/>
      <c r="QSB84" s="2"/>
      <c r="QSC84" s="2"/>
      <c r="QSD84" s="2"/>
      <c r="QSE84" s="2"/>
      <c r="QSF84" s="2"/>
      <c r="QSG84" s="2"/>
      <c r="QSH84" s="2"/>
      <c r="QSI84" s="2"/>
      <c r="QSJ84" s="2"/>
      <c r="QSK84" s="2"/>
      <c r="QSL84" s="2"/>
      <c r="QSM84" s="2"/>
      <c r="QSN84" s="2"/>
      <c r="QSO84" s="2"/>
      <c r="QSP84" s="2"/>
      <c r="QSQ84" s="2"/>
      <c r="QSR84" s="2"/>
      <c r="QSS84" s="2"/>
      <c r="QST84" s="2"/>
      <c r="QSU84" s="2"/>
      <c r="QSV84" s="2"/>
      <c r="QSW84" s="2"/>
      <c r="QSX84" s="2"/>
      <c r="QSY84" s="2"/>
      <c r="QSZ84" s="2"/>
      <c r="QTA84" s="2"/>
      <c r="QTB84" s="2"/>
      <c r="QTC84" s="2"/>
      <c r="QTD84" s="2"/>
      <c r="QTE84" s="2"/>
      <c r="QTF84" s="2"/>
      <c r="QTG84" s="2"/>
      <c r="QTH84" s="2"/>
      <c r="QTI84" s="2"/>
      <c r="QTJ84" s="2"/>
      <c r="QTK84" s="2"/>
      <c r="QTL84" s="2"/>
      <c r="QTM84" s="2"/>
      <c r="QTN84" s="2"/>
      <c r="QTO84" s="2"/>
      <c r="QTP84" s="2"/>
      <c r="QTQ84" s="2"/>
      <c r="QTR84" s="2"/>
      <c r="QTS84" s="2"/>
      <c r="QTT84" s="2"/>
      <c r="QTU84" s="2"/>
      <c r="QTV84" s="2"/>
      <c r="QTW84" s="2"/>
      <c r="QTX84" s="2"/>
      <c r="QTY84" s="2"/>
      <c r="QTZ84" s="2"/>
      <c r="QUA84" s="2"/>
      <c r="QUB84" s="2"/>
      <c r="QUC84" s="2"/>
      <c r="QUD84" s="2"/>
      <c r="QUE84" s="2"/>
      <c r="QUF84" s="2"/>
      <c r="QUG84" s="2"/>
      <c r="QUH84" s="2"/>
      <c r="QUI84" s="2"/>
      <c r="QUJ84" s="2"/>
      <c r="QUK84" s="2"/>
      <c r="QUL84" s="2"/>
      <c r="QUM84" s="2"/>
      <c r="QUN84" s="2"/>
      <c r="QUO84" s="2"/>
      <c r="QUP84" s="2"/>
      <c r="QUQ84" s="2"/>
      <c r="QUR84" s="2"/>
      <c r="QUS84" s="2"/>
      <c r="QUT84" s="2"/>
      <c r="QUU84" s="2"/>
      <c r="QUV84" s="2"/>
      <c r="QUW84" s="2"/>
      <c r="QUX84" s="2"/>
      <c r="QUY84" s="2"/>
      <c r="QUZ84" s="2"/>
      <c r="QVA84" s="2"/>
      <c r="QVB84" s="2"/>
      <c r="QVC84" s="2"/>
      <c r="QVD84" s="2"/>
      <c r="QVE84" s="2"/>
      <c r="QVF84" s="2"/>
      <c r="QVG84" s="2"/>
      <c r="QVH84" s="2"/>
      <c r="QVI84" s="2"/>
      <c r="QVJ84" s="2"/>
      <c r="QVK84" s="2"/>
      <c r="QVL84" s="2"/>
      <c r="QVM84" s="2"/>
      <c r="QVN84" s="2"/>
      <c r="QVO84" s="2"/>
      <c r="QVP84" s="2"/>
      <c r="QVQ84" s="2"/>
      <c r="QVR84" s="2"/>
      <c r="QVS84" s="2"/>
      <c r="QVT84" s="2"/>
      <c r="QVU84" s="2"/>
      <c r="QVV84" s="2"/>
      <c r="QVW84" s="2"/>
      <c r="QVX84" s="2"/>
      <c r="QVY84" s="2"/>
      <c r="QVZ84" s="2"/>
      <c r="QWA84" s="2"/>
      <c r="QWB84" s="2"/>
      <c r="QWC84" s="2"/>
      <c r="QWD84" s="2"/>
      <c r="QWE84" s="2"/>
      <c r="QWF84" s="2"/>
      <c r="QWG84" s="2"/>
      <c r="QWH84" s="2"/>
      <c r="QWI84" s="2"/>
      <c r="QWJ84" s="2"/>
      <c r="QWK84" s="2"/>
      <c r="QWL84" s="2"/>
      <c r="QWM84" s="2"/>
      <c r="QWN84" s="2"/>
      <c r="QWO84" s="2"/>
      <c r="QWP84" s="2"/>
      <c r="QWQ84" s="2"/>
      <c r="QWR84" s="2"/>
      <c r="QWS84" s="2"/>
      <c r="QWT84" s="2"/>
      <c r="QWU84" s="2"/>
      <c r="QWV84" s="2"/>
      <c r="QWW84" s="2"/>
      <c r="QWX84" s="2"/>
      <c r="QWY84" s="2"/>
      <c r="QWZ84" s="2"/>
      <c r="QXA84" s="2"/>
      <c r="QXB84" s="2"/>
      <c r="QXC84" s="2"/>
      <c r="QXD84" s="2"/>
      <c r="QXE84" s="2"/>
      <c r="QXF84" s="2"/>
      <c r="QXG84" s="2"/>
      <c r="QXH84" s="2"/>
      <c r="QXI84" s="2"/>
      <c r="QXJ84" s="2"/>
      <c r="QXK84" s="2"/>
      <c r="QXL84" s="2"/>
      <c r="QXM84" s="2"/>
      <c r="QXN84" s="2"/>
      <c r="QXO84" s="2"/>
      <c r="QXP84" s="2"/>
      <c r="QXQ84" s="2"/>
      <c r="QXR84" s="2"/>
      <c r="QXS84" s="2"/>
      <c r="QXT84" s="2"/>
      <c r="QXU84" s="2"/>
      <c r="QXV84" s="2"/>
      <c r="QXW84" s="2"/>
      <c r="QXX84" s="2"/>
      <c r="QXY84" s="2"/>
      <c r="QXZ84" s="2"/>
      <c r="QYA84" s="2"/>
      <c r="QYB84" s="2"/>
      <c r="QYC84" s="2"/>
      <c r="QYD84" s="2"/>
      <c r="QYE84" s="2"/>
      <c r="QYF84" s="2"/>
      <c r="QYG84" s="2"/>
      <c r="QYH84" s="2"/>
      <c r="QYI84" s="2"/>
      <c r="QYJ84" s="2"/>
      <c r="QYK84" s="2"/>
      <c r="QYL84" s="2"/>
      <c r="QYM84" s="2"/>
      <c r="QYN84" s="2"/>
      <c r="QYO84" s="2"/>
      <c r="QYP84" s="2"/>
      <c r="QYQ84" s="2"/>
      <c r="QYR84" s="2"/>
      <c r="QYS84" s="2"/>
      <c r="QYT84" s="2"/>
      <c r="QYU84" s="2"/>
      <c r="QYV84" s="2"/>
      <c r="QYW84" s="2"/>
      <c r="QYX84" s="2"/>
      <c r="QYY84" s="2"/>
      <c r="QYZ84" s="2"/>
      <c r="QZA84" s="2"/>
      <c r="QZB84" s="2"/>
      <c r="QZC84" s="2"/>
      <c r="QZD84" s="2"/>
      <c r="QZE84" s="2"/>
      <c r="QZF84" s="2"/>
      <c r="QZG84" s="2"/>
      <c r="QZH84" s="2"/>
      <c r="QZI84" s="2"/>
      <c r="QZJ84" s="2"/>
      <c r="QZK84" s="2"/>
      <c r="QZL84" s="2"/>
      <c r="QZM84" s="2"/>
      <c r="QZN84" s="2"/>
      <c r="QZO84" s="2"/>
      <c r="QZP84" s="2"/>
      <c r="QZQ84" s="2"/>
      <c r="QZR84" s="2"/>
      <c r="QZS84" s="2"/>
      <c r="QZT84" s="2"/>
      <c r="QZU84" s="2"/>
      <c r="QZV84" s="2"/>
      <c r="QZW84" s="2"/>
      <c r="QZX84" s="2"/>
      <c r="QZY84" s="2"/>
      <c r="QZZ84" s="2"/>
      <c r="RAA84" s="2"/>
      <c r="RAB84" s="2"/>
      <c r="RAC84" s="2"/>
      <c r="RAD84" s="2"/>
      <c r="RAE84" s="2"/>
      <c r="RAF84" s="2"/>
      <c r="RAG84" s="2"/>
      <c r="RAH84" s="2"/>
      <c r="RAI84" s="2"/>
      <c r="RAJ84" s="2"/>
      <c r="RAK84" s="2"/>
      <c r="RAL84" s="2"/>
      <c r="RAM84" s="2"/>
      <c r="RAN84" s="2"/>
      <c r="RAO84" s="2"/>
      <c r="RAP84" s="2"/>
      <c r="RAQ84" s="2"/>
      <c r="RAR84" s="2"/>
      <c r="RAS84" s="2"/>
      <c r="RAT84" s="2"/>
      <c r="RAU84" s="2"/>
      <c r="RAV84" s="2"/>
      <c r="RAW84" s="2"/>
      <c r="RAX84" s="2"/>
      <c r="RAY84" s="2"/>
      <c r="RAZ84" s="2"/>
      <c r="RBA84" s="2"/>
      <c r="RBB84" s="2"/>
      <c r="RBC84" s="2"/>
      <c r="RBD84" s="2"/>
      <c r="RBE84" s="2"/>
      <c r="RBF84" s="2"/>
      <c r="RBG84" s="2"/>
      <c r="RBH84" s="2"/>
      <c r="RBI84" s="2"/>
      <c r="RBJ84" s="2"/>
      <c r="RBK84" s="2"/>
      <c r="RBL84" s="2"/>
      <c r="RBM84" s="2"/>
      <c r="RBN84" s="2"/>
      <c r="RBO84" s="2"/>
      <c r="RBP84" s="2"/>
      <c r="RBQ84" s="2"/>
      <c r="RBR84" s="2"/>
      <c r="RBS84" s="2"/>
      <c r="RBT84" s="2"/>
      <c r="RBU84" s="2"/>
      <c r="RBV84" s="2"/>
      <c r="RBW84" s="2"/>
      <c r="RBX84" s="2"/>
      <c r="RBY84" s="2"/>
      <c r="RBZ84" s="2"/>
      <c r="RCA84" s="2"/>
      <c r="RCB84" s="2"/>
      <c r="RCC84" s="2"/>
      <c r="RCD84" s="2"/>
      <c r="RCE84" s="2"/>
      <c r="RCF84" s="2"/>
      <c r="RCG84" s="2"/>
      <c r="RCH84" s="2"/>
      <c r="RCI84" s="2"/>
      <c r="RCJ84" s="2"/>
      <c r="RCK84" s="2"/>
      <c r="RCL84" s="2"/>
      <c r="RCM84" s="2"/>
      <c r="RCN84" s="2"/>
      <c r="RCO84" s="2"/>
      <c r="RCP84" s="2"/>
      <c r="RCQ84" s="2"/>
      <c r="RCR84" s="2"/>
      <c r="RCS84" s="2"/>
      <c r="RCT84" s="2"/>
      <c r="RCU84" s="2"/>
      <c r="RCV84" s="2"/>
      <c r="RCW84" s="2"/>
      <c r="RCX84" s="2"/>
      <c r="RCY84" s="2"/>
      <c r="RCZ84" s="2"/>
      <c r="RDA84" s="2"/>
      <c r="RDB84" s="2"/>
      <c r="RDC84" s="2"/>
      <c r="RDD84" s="2"/>
      <c r="RDE84" s="2"/>
      <c r="RDF84" s="2"/>
      <c r="RDG84" s="2"/>
      <c r="RDH84" s="2"/>
      <c r="RDI84" s="2"/>
      <c r="RDJ84" s="2"/>
      <c r="RDK84" s="2"/>
      <c r="RDL84" s="2"/>
      <c r="RDM84" s="2"/>
      <c r="RDN84" s="2"/>
      <c r="RDO84" s="2"/>
      <c r="RDP84" s="2"/>
      <c r="RDQ84" s="2"/>
      <c r="RDR84" s="2"/>
      <c r="RDS84" s="2"/>
      <c r="RDT84" s="2"/>
      <c r="RDU84" s="2"/>
      <c r="RDV84" s="2"/>
      <c r="RDW84" s="2"/>
      <c r="RDX84" s="2"/>
      <c r="RDY84" s="2"/>
      <c r="RDZ84" s="2"/>
      <c r="REA84" s="2"/>
      <c r="REB84" s="2"/>
      <c r="REC84" s="2"/>
      <c r="RED84" s="2"/>
      <c r="REE84" s="2"/>
      <c r="REF84" s="2"/>
      <c r="REG84" s="2"/>
      <c r="REH84" s="2"/>
      <c r="REI84" s="2"/>
      <c r="REJ84" s="2"/>
      <c r="REK84" s="2"/>
      <c r="REL84" s="2"/>
      <c r="REM84" s="2"/>
      <c r="REN84" s="2"/>
      <c r="REO84" s="2"/>
      <c r="REP84" s="2"/>
      <c r="REQ84" s="2"/>
      <c r="RER84" s="2"/>
      <c r="RES84" s="2"/>
      <c r="RET84" s="2"/>
      <c r="REU84" s="2"/>
      <c r="REV84" s="2"/>
      <c r="REW84" s="2"/>
      <c r="REX84" s="2"/>
      <c r="REY84" s="2"/>
      <c r="REZ84" s="2"/>
      <c r="RFA84" s="2"/>
      <c r="RFB84" s="2"/>
      <c r="RFC84" s="2"/>
      <c r="RFD84" s="2"/>
      <c r="RFE84" s="2"/>
      <c r="RFF84" s="2"/>
      <c r="RFG84" s="2"/>
      <c r="RFH84" s="2"/>
      <c r="RFI84" s="2"/>
      <c r="RFJ84" s="2"/>
      <c r="RFK84" s="2"/>
      <c r="RFL84" s="2"/>
      <c r="RFM84" s="2"/>
      <c r="RFN84" s="2"/>
      <c r="RFO84" s="2"/>
      <c r="RFP84" s="2"/>
      <c r="RFQ84" s="2"/>
      <c r="RFR84" s="2"/>
      <c r="RFS84" s="2"/>
      <c r="RFT84" s="2"/>
      <c r="RFU84" s="2"/>
      <c r="RFV84" s="2"/>
      <c r="RFW84" s="2"/>
      <c r="RFX84" s="2"/>
      <c r="RFY84" s="2"/>
      <c r="RFZ84" s="2"/>
      <c r="RGA84" s="2"/>
      <c r="RGB84" s="2"/>
      <c r="RGC84" s="2"/>
      <c r="RGD84" s="2"/>
      <c r="RGE84" s="2"/>
      <c r="RGF84" s="2"/>
      <c r="RGG84" s="2"/>
      <c r="RGH84" s="2"/>
      <c r="RGI84" s="2"/>
      <c r="RGJ84" s="2"/>
      <c r="RGK84" s="2"/>
      <c r="RGL84" s="2"/>
      <c r="RGM84" s="2"/>
      <c r="RGN84" s="2"/>
      <c r="RGO84" s="2"/>
      <c r="RGP84" s="2"/>
      <c r="RGQ84" s="2"/>
      <c r="RGR84" s="2"/>
      <c r="RGS84" s="2"/>
      <c r="RGT84" s="2"/>
      <c r="RGU84" s="2"/>
      <c r="RGV84" s="2"/>
      <c r="RGW84" s="2"/>
      <c r="RGX84" s="2"/>
      <c r="RGY84" s="2"/>
      <c r="RGZ84" s="2"/>
      <c r="RHA84" s="2"/>
      <c r="RHB84" s="2"/>
      <c r="RHC84" s="2"/>
      <c r="RHD84" s="2"/>
      <c r="RHE84" s="2"/>
      <c r="RHF84" s="2"/>
      <c r="RHG84" s="2"/>
      <c r="RHH84" s="2"/>
      <c r="RHI84" s="2"/>
      <c r="RHJ84" s="2"/>
      <c r="RHK84" s="2"/>
      <c r="RHL84" s="2"/>
      <c r="RHM84" s="2"/>
      <c r="RHN84" s="2"/>
      <c r="RHO84" s="2"/>
      <c r="RHP84" s="2"/>
      <c r="RHQ84" s="2"/>
      <c r="RHR84" s="2"/>
      <c r="RHS84" s="2"/>
      <c r="RHT84" s="2"/>
      <c r="RHU84" s="2"/>
      <c r="RHV84" s="2"/>
      <c r="RHW84" s="2"/>
      <c r="RHX84" s="2"/>
      <c r="RHY84" s="2"/>
      <c r="RHZ84" s="2"/>
      <c r="RIA84" s="2"/>
      <c r="RIB84" s="2"/>
      <c r="RIC84" s="2"/>
      <c r="RID84" s="2"/>
      <c r="RIE84" s="2"/>
      <c r="RIF84" s="2"/>
      <c r="RIG84" s="2"/>
      <c r="RIH84" s="2"/>
      <c r="RII84" s="2"/>
      <c r="RIJ84" s="2"/>
      <c r="RIK84" s="2"/>
      <c r="RIL84" s="2"/>
      <c r="RIM84" s="2"/>
      <c r="RIN84" s="2"/>
      <c r="RIO84" s="2"/>
      <c r="RIP84" s="2"/>
      <c r="RIQ84" s="2"/>
      <c r="RIR84" s="2"/>
      <c r="RIS84" s="2"/>
      <c r="RIT84" s="2"/>
      <c r="RIU84" s="2"/>
      <c r="RIV84" s="2"/>
      <c r="RIW84" s="2"/>
      <c r="RIX84" s="2"/>
      <c r="RIY84" s="2"/>
      <c r="RIZ84" s="2"/>
      <c r="RJA84" s="2"/>
      <c r="RJB84" s="2"/>
      <c r="RJC84" s="2"/>
      <c r="RJD84" s="2"/>
      <c r="RJE84" s="2"/>
      <c r="RJF84" s="2"/>
      <c r="RJG84" s="2"/>
      <c r="RJH84" s="2"/>
      <c r="RJI84" s="2"/>
      <c r="RJJ84" s="2"/>
      <c r="RJK84" s="2"/>
      <c r="RJL84" s="2"/>
      <c r="RJM84" s="2"/>
      <c r="RJN84" s="2"/>
      <c r="RJO84" s="2"/>
      <c r="RJP84" s="2"/>
      <c r="RJQ84" s="2"/>
      <c r="RJR84" s="2"/>
      <c r="RJS84" s="2"/>
      <c r="RJT84" s="2"/>
      <c r="RJU84" s="2"/>
      <c r="RJV84" s="2"/>
      <c r="RJW84" s="2"/>
      <c r="RJX84" s="2"/>
      <c r="RJY84" s="2"/>
      <c r="RJZ84" s="2"/>
      <c r="RKA84" s="2"/>
      <c r="RKB84" s="2"/>
      <c r="RKC84" s="2"/>
      <c r="RKD84" s="2"/>
      <c r="RKE84" s="2"/>
      <c r="RKF84" s="2"/>
      <c r="RKG84" s="2"/>
      <c r="RKH84" s="2"/>
      <c r="RKI84" s="2"/>
      <c r="RKJ84" s="2"/>
      <c r="RKK84" s="2"/>
      <c r="RKL84" s="2"/>
      <c r="RKM84" s="2"/>
      <c r="RKN84" s="2"/>
      <c r="RKO84" s="2"/>
      <c r="RKP84" s="2"/>
      <c r="RKQ84" s="2"/>
      <c r="RKR84" s="2"/>
      <c r="RKS84" s="2"/>
      <c r="RKT84" s="2"/>
      <c r="RKU84" s="2"/>
      <c r="RKV84" s="2"/>
      <c r="RKW84" s="2"/>
      <c r="RKX84" s="2"/>
      <c r="RKY84" s="2"/>
      <c r="RKZ84" s="2"/>
      <c r="RLA84" s="2"/>
      <c r="RLB84" s="2"/>
      <c r="RLC84" s="2"/>
      <c r="RLD84" s="2"/>
      <c r="RLE84" s="2"/>
      <c r="RLF84" s="2"/>
      <c r="RLG84" s="2"/>
      <c r="RLH84" s="2"/>
      <c r="RLI84" s="2"/>
      <c r="RLJ84" s="2"/>
      <c r="RLK84" s="2"/>
      <c r="RLL84" s="2"/>
      <c r="RLM84" s="2"/>
      <c r="RLN84" s="2"/>
      <c r="RLO84" s="2"/>
      <c r="RLP84" s="2"/>
      <c r="RLQ84" s="2"/>
      <c r="RLR84" s="2"/>
      <c r="RLS84" s="2"/>
      <c r="RLT84" s="2"/>
      <c r="RLU84" s="2"/>
      <c r="RLV84" s="2"/>
      <c r="RLW84" s="2"/>
      <c r="RLX84" s="2"/>
      <c r="RLY84" s="2"/>
      <c r="RLZ84" s="2"/>
      <c r="RMA84" s="2"/>
      <c r="RMB84" s="2"/>
      <c r="RMC84" s="2"/>
      <c r="RMD84" s="2"/>
      <c r="RME84" s="2"/>
      <c r="RMF84" s="2"/>
      <c r="RMG84" s="2"/>
      <c r="RMH84" s="2"/>
      <c r="RMI84" s="2"/>
      <c r="RMJ84" s="2"/>
      <c r="RMK84" s="2"/>
      <c r="RML84" s="2"/>
      <c r="RMM84" s="2"/>
      <c r="RMN84" s="2"/>
      <c r="RMO84" s="2"/>
      <c r="RMP84" s="2"/>
      <c r="RMQ84" s="2"/>
      <c r="RMR84" s="2"/>
      <c r="RMS84" s="2"/>
      <c r="RMT84" s="2"/>
      <c r="RMU84" s="2"/>
      <c r="RMV84" s="2"/>
      <c r="RMW84" s="2"/>
      <c r="RMX84" s="2"/>
      <c r="RMY84" s="2"/>
      <c r="RMZ84" s="2"/>
      <c r="RNA84" s="2"/>
      <c r="RNB84" s="2"/>
      <c r="RNC84" s="2"/>
      <c r="RND84" s="2"/>
      <c r="RNE84" s="2"/>
      <c r="RNF84" s="2"/>
      <c r="RNG84" s="2"/>
      <c r="RNH84" s="2"/>
      <c r="RNI84" s="2"/>
      <c r="RNJ84" s="2"/>
      <c r="RNK84" s="2"/>
      <c r="RNL84" s="2"/>
      <c r="RNM84" s="2"/>
      <c r="RNN84" s="2"/>
      <c r="RNO84" s="2"/>
      <c r="RNP84" s="2"/>
      <c r="RNQ84" s="2"/>
      <c r="RNR84" s="2"/>
      <c r="RNS84" s="2"/>
      <c r="RNT84" s="2"/>
      <c r="RNU84" s="2"/>
      <c r="RNV84" s="2"/>
      <c r="RNW84" s="2"/>
      <c r="RNX84" s="2"/>
      <c r="RNY84" s="2"/>
      <c r="RNZ84" s="2"/>
      <c r="ROA84" s="2"/>
      <c r="ROB84" s="2"/>
      <c r="ROC84" s="2"/>
      <c r="ROD84" s="2"/>
      <c r="ROE84" s="2"/>
      <c r="ROF84" s="2"/>
      <c r="ROG84" s="2"/>
      <c r="ROH84" s="2"/>
      <c r="ROI84" s="2"/>
      <c r="ROJ84" s="2"/>
      <c r="ROK84" s="2"/>
      <c r="ROL84" s="2"/>
      <c r="ROM84" s="2"/>
      <c r="RON84" s="2"/>
      <c r="ROO84" s="2"/>
      <c r="ROP84" s="2"/>
      <c r="ROQ84" s="2"/>
      <c r="ROR84" s="2"/>
      <c r="ROS84" s="2"/>
      <c r="ROT84" s="2"/>
      <c r="ROU84" s="2"/>
      <c r="ROV84" s="2"/>
      <c r="ROW84" s="2"/>
      <c r="ROX84" s="2"/>
      <c r="ROY84" s="2"/>
      <c r="ROZ84" s="2"/>
      <c r="RPA84" s="2"/>
      <c r="RPB84" s="2"/>
      <c r="RPC84" s="2"/>
      <c r="RPD84" s="2"/>
      <c r="RPE84" s="2"/>
      <c r="RPF84" s="2"/>
      <c r="RPG84" s="2"/>
      <c r="RPH84" s="2"/>
      <c r="RPI84" s="2"/>
      <c r="RPJ84" s="2"/>
      <c r="RPK84" s="2"/>
      <c r="RPL84" s="2"/>
      <c r="RPM84" s="2"/>
      <c r="RPN84" s="2"/>
      <c r="RPO84" s="2"/>
      <c r="RPP84" s="2"/>
      <c r="RPQ84" s="2"/>
      <c r="RPR84" s="2"/>
      <c r="RPS84" s="2"/>
      <c r="RPT84" s="2"/>
      <c r="RPU84" s="2"/>
      <c r="RPV84" s="2"/>
      <c r="RPW84" s="2"/>
      <c r="RPX84" s="2"/>
      <c r="RPY84" s="2"/>
      <c r="RPZ84" s="2"/>
      <c r="RQA84" s="2"/>
      <c r="RQB84" s="2"/>
      <c r="RQC84" s="2"/>
      <c r="RQD84" s="2"/>
      <c r="RQE84" s="2"/>
      <c r="RQF84" s="2"/>
      <c r="RQG84" s="2"/>
      <c r="RQH84" s="2"/>
      <c r="RQI84" s="2"/>
      <c r="RQJ84" s="2"/>
      <c r="RQK84" s="2"/>
      <c r="RQL84" s="2"/>
      <c r="RQM84" s="2"/>
      <c r="RQN84" s="2"/>
      <c r="RQO84" s="2"/>
      <c r="RQP84" s="2"/>
      <c r="RQQ84" s="2"/>
      <c r="RQR84" s="2"/>
      <c r="RQS84" s="2"/>
      <c r="RQT84" s="2"/>
      <c r="RQU84" s="2"/>
      <c r="RQV84" s="2"/>
      <c r="RQW84" s="2"/>
      <c r="RQX84" s="2"/>
      <c r="RQY84" s="2"/>
      <c r="RQZ84" s="2"/>
      <c r="RRA84" s="2"/>
      <c r="RRB84" s="2"/>
      <c r="RRC84" s="2"/>
      <c r="RRD84" s="2"/>
      <c r="RRE84" s="2"/>
      <c r="RRF84" s="2"/>
      <c r="RRG84" s="2"/>
      <c r="RRH84" s="2"/>
      <c r="RRI84" s="2"/>
      <c r="RRJ84" s="2"/>
      <c r="RRK84" s="2"/>
      <c r="RRL84" s="2"/>
      <c r="RRM84" s="2"/>
      <c r="RRN84" s="2"/>
      <c r="RRO84" s="2"/>
      <c r="RRP84" s="2"/>
      <c r="RRQ84" s="2"/>
      <c r="RRR84" s="2"/>
      <c r="RRS84" s="2"/>
      <c r="RRT84" s="2"/>
      <c r="RRU84" s="2"/>
      <c r="RRV84" s="2"/>
      <c r="RRW84" s="2"/>
      <c r="RRX84" s="2"/>
      <c r="RRY84" s="2"/>
      <c r="RRZ84" s="2"/>
      <c r="RSA84" s="2"/>
      <c r="RSB84" s="2"/>
      <c r="RSC84" s="2"/>
      <c r="RSD84" s="2"/>
      <c r="RSE84" s="2"/>
      <c r="RSF84" s="2"/>
      <c r="RSG84" s="2"/>
      <c r="RSH84" s="2"/>
      <c r="RSI84" s="2"/>
      <c r="RSJ84" s="2"/>
      <c r="RSK84" s="2"/>
      <c r="RSL84" s="2"/>
      <c r="RSM84" s="2"/>
      <c r="RSN84" s="2"/>
      <c r="RSO84" s="2"/>
      <c r="RSP84" s="2"/>
      <c r="RSQ84" s="2"/>
      <c r="RSR84" s="2"/>
      <c r="RSS84" s="2"/>
      <c r="RST84" s="2"/>
      <c r="RSU84" s="2"/>
      <c r="RSV84" s="2"/>
      <c r="RSW84" s="2"/>
      <c r="RSX84" s="2"/>
      <c r="RSY84" s="2"/>
      <c r="RSZ84" s="2"/>
      <c r="RTA84" s="2"/>
      <c r="RTB84" s="2"/>
      <c r="RTC84" s="2"/>
      <c r="RTD84" s="2"/>
      <c r="RTE84" s="2"/>
      <c r="RTF84" s="2"/>
      <c r="RTG84" s="2"/>
      <c r="RTH84" s="2"/>
      <c r="RTI84" s="2"/>
      <c r="RTJ84" s="2"/>
      <c r="RTK84" s="2"/>
      <c r="RTL84" s="2"/>
      <c r="RTM84" s="2"/>
      <c r="RTN84" s="2"/>
      <c r="RTO84" s="2"/>
      <c r="RTP84" s="2"/>
      <c r="RTQ84" s="2"/>
      <c r="RTR84" s="2"/>
      <c r="RTS84" s="2"/>
      <c r="RTT84" s="2"/>
      <c r="RTU84" s="2"/>
      <c r="RTV84" s="2"/>
      <c r="RTW84" s="2"/>
      <c r="RTX84" s="2"/>
      <c r="RTY84" s="2"/>
      <c r="RTZ84" s="2"/>
      <c r="RUA84" s="2"/>
      <c r="RUB84" s="2"/>
      <c r="RUC84" s="2"/>
      <c r="RUD84" s="2"/>
      <c r="RUE84" s="2"/>
      <c r="RUF84" s="2"/>
      <c r="RUG84" s="2"/>
      <c r="RUH84" s="2"/>
      <c r="RUI84" s="2"/>
      <c r="RUJ84" s="2"/>
      <c r="RUK84" s="2"/>
      <c r="RUL84" s="2"/>
      <c r="RUM84" s="2"/>
      <c r="RUN84" s="2"/>
      <c r="RUO84" s="2"/>
      <c r="RUP84" s="2"/>
      <c r="RUQ84" s="2"/>
      <c r="RUR84" s="2"/>
      <c r="RUS84" s="2"/>
      <c r="RUT84" s="2"/>
      <c r="RUU84" s="2"/>
      <c r="RUV84" s="2"/>
      <c r="RUW84" s="2"/>
      <c r="RUX84" s="2"/>
      <c r="RUY84" s="2"/>
      <c r="RUZ84" s="2"/>
      <c r="RVA84" s="2"/>
      <c r="RVB84" s="2"/>
      <c r="RVC84" s="2"/>
      <c r="RVD84" s="2"/>
      <c r="RVE84" s="2"/>
      <c r="RVF84" s="2"/>
      <c r="RVG84" s="2"/>
      <c r="RVH84" s="2"/>
      <c r="RVI84" s="2"/>
      <c r="RVJ84" s="2"/>
      <c r="RVK84" s="2"/>
      <c r="RVL84" s="2"/>
      <c r="RVM84" s="2"/>
      <c r="RVN84" s="2"/>
      <c r="RVO84" s="2"/>
      <c r="RVP84" s="2"/>
      <c r="RVQ84" s="2"/>
      <c r="RVR84" s="2"/>
      <c r="RVS84" s="2"/>
      <c r="RVT84" s="2"/>
      <c r="RVU84" s="2"/>
      <c r="RVV84" s="2"/>
      <c r="RVW84" s="2"/>
      <c r="RVX84" s="2"/>
      <c r="RVY84" s="2"/>
      <c r="RVZ84" s="2"/>
      <c r="RWA84" s="2"/>
      <c r="RWB84" s="2"/>
      <c r="RWC84" s="2"/>
      <c r="RWD84" s="2"/>
      <c r="RWE84" s="2"/>
      <c r="RWF84" s="2"/>
      <c r="RWG84" s="2"/>
      <c r="RWH84" s="2"/>
      <c r="RWI84" s="2"/>
      <c r="RWJ84" s="2"/>
      <c r="RWK84" s="2"/>
      <c r="RWL84" s="2"/>
      <c r="RWM84" s="2"/>
      <c r="RWN84" s="2"/>
      <c r="RWO84" s="2"/>
      <c r="RWP84" s="2"/>
      <c r="RWQ84" s="2"/>
      <c r="RWR84" s="2"/>
      <c r="RWS84" s="2"/>
      <c r="RWT84" s="2"/>
      <c r="RWU84" s="2"/>
      <c r="RWV84" s="2"/>
      <c r="RWW84" s="2"/>
      <c r="RWX84" s="2"/>
      <c r="RWY84" s="2"/>
      <c r="RWZ84" s="2"/>
      <c r="RXA84" s="2"/>
      <c r="RXB84" s="2"/>
      <c r="RXC84" s="2"/>
      <c r="RXD84" s="2"/>
      <c r="RXE84" s="2"/>
      <c r="RXF84" s="2"/>
      <c r="RXG84" s="2"/>
      <c r="RXH84" s="2"/>
      <c r="RXI84" s="2"/>
      <c r="RXJ84" s="2"/>
      <c r="RXK84" s="2"/>
      <c r="RXL84" s="2"/>
      <c r="RXM84" s="2"/>
      <c r="RXN84" s="2"/>
      <c r="RXO84" s="2"/>
      <c r="RXP84" s="2"/>
      <c r="RXQ84" s="2"/>
      <c r="RXR84" s="2"/>
      <c r="RXS84" s="2"/>
      <c r="RXT84" s="2"/>
      <c r="RXU84" s="2"/>
      <c r="RXV84" s="2"/>
      <c r="RXW84" s="2"/>
      <c r="RXX84" s="2"/>
      <c r="RXY84" s="2"/>
      <c r="RXZ84" s="2"/>
      <c r="RYA84" s="2"/>
      <c r="RYB84" s="2"/>
      <c r="RYC84" s="2"/>
      <c r="RYD84" s="2"/>
      <c r="RYE84" s="2"/>
      <c r="RYF84" s="2"/>
      <c r="RYG84" s="2"/>
      <c r="RYH84" s="2"/>
      <c r="RYI84" s="2"/>
      <c r="RYJ84" s="2"/>
      <c r="RYK84" s="2"/>
      <c r="RYL84" s="2"/>
      <c r="RYM84" s="2"/>
      <c r="RYN84" s="2"/>
      <c r="RYO84" s="2"/>
      <c r="RYP84" s="2"/>
      <c r="RYQ84" s="2"/>
      <c r="RYR84" s="2"/>
      <c r="RYS84" s="2"/>
      <c r="RYT84" s="2"/>
      <c r="RYU84" s="2"/>
      <c r="RYV84" s="2"/>
      <c r="RYW84" s="2"/>
      <c r="RYX84" s="2"/>
      <c r="RYY84" s="2"/>
      <c r="RYZ84" s="2"/>
      <c r="RZA84" s="2"/>
      <c r="RZB84" s="2"/>
      <c r="RZC84" s="2"/>
      <c r="RZD84" s="2"/>
      <c r="RZE84" s="2"/>
      <c r="RZF84" s="2"/>
      <c r="RZG84" s="2"/>
      <c r="RZH84" s="2"/>
      <c r="RZI84" s="2"/>
      <c r="RZJ84" s="2"/>
      <c r="RZK84" s="2"/>
      <c r="RZL84" s="2"/>
      <c r="RZM84" s="2"/>
      <c r="RZN84" s="2"/>
      <c r="RZO84" s="2"/>
      <c r="RZP84" s="2"/>
      <c r="RZQ84" s="2"/>
      <c r="RZR84" s="2"/>
      <c r="RZS84" s="2"/>
      <c r="RZT84" s="2"/>
      <c r="RZU84" s="2"/>
      <c r="RZV84" s="2"/>
      <c r="RZW84" s="2"/>
      <c r="RZX84" s="2"/>
      <c r="RZY84" s="2"/>
      <c r="RZZ84" s="2"/>
      <c r="SAA84" s="2"/>
      <c r="SAB84" s="2"/>
      <c r="SAC84" s="2"/>
      <c r="SAD84" s="2"/>
      <c r="SAE84" s="2"/>
      <c r="SAF84" s="2"/>
      <c r="SAG84" s="2"/>
      <c r="SAH84" s="2"/>
      <c r="SAI84" s="2"/>
      <c r="SAJ84" s="2"/>
      <c r="SAK84" s="2"/>
      <c r="SAL84" s="2"/>
      <c r="SAM84" s="2"/>
      <c r="SAN84" s="2"/>
      <c r="SAO84" s="2"/>
      <c r="SAP84" s="2"/>
      <c r="SAQ84" s="2"/>
      <c r="SAR84" s="2"/>
      <c r="SAS84" s="2"/>
      <c r="SAT84" s="2"/>
      <c r="SAU84" s="2"/>
      <c r="SAV84" s="2"/>
      <c r="SAW84" s="2"/>
      <c r="SAX84" s="2"/>
      <c r="SAY84" s="2"/>
      <c r="SAZ84" s="2"/>
      <c r="SBA84" s="2"/>
      <c r="SBB84" s="2"/>
      <c r="SBC84" s="2"/>
      <c r="SBD84" s="2"/>
      <c r="SBE84" s="2"/>
      <c r="SBF84" s="2"/>
      <c r="SBG84" s="2"/>
      <c r="SBH84" s="2"/>
      <c r="SBI84" s="2"/>
      <c r="SBJ84" s="2"/>
      <c r="SBK84" s="2"/>
      <c r="SBL84" s="2"/>
      <c r="SBM84" s="2"/>
      <c r="SBN84" s="2"/>
      <c r="SBO84" s="2"/>
      <c r="SBP84" s="2"/>
      <c r="SBQ84" s="2"/>
      <c r="SBR84" s="2"/>
      <c r="SBS84" s="2"/>
      <c r="SBT84" s="2"/>
      <c r="SBU84" s="2"/>
      <c r="SBV84" s="2"/>
      <c r="SBW84" s="2"/>
      <c r="SBX84" s="2"/>
      <c r="SBY84" s="2"/>
      <c r="SBZ84" s="2"/>
      <c r="SCA84" s="2"/>
      <c r="SCB84" s="2"/>
      <c r="SCC84" s="2"/>
      <c r="SCD84" s="2"/>
      <c r="SCE84" s="2"/>
      <c r="SCF84" s="2"/>
      <c r="SCG84" s="2"/>
      <c r="SCH84" s="2"/>
      <c r="SCI84" s="2"/>
      <c r="SCJ84" s="2"/>
      <c r="SCK84" s="2"/>
      <c r="SCL84" s="2"/>
      <c r="SCM84" s="2"/>
      <c r="SCN84" s="2"/>
      <c r="SCO84" s="2"/>
      <c r="SCP84" s="2"/>
      <c r="SCQ84" s="2"/>
      <c r="SCR84" s="2"/>
      <c r="SCS84" s="2"/>
      <c r="SCT84" s="2"/>
      <c r="SCU84" s="2"/>
      <c r="SCV84" s="2"/>
      <c r="SCW84" s="2"/>
      <c r="SCX84" s="2"/>
      <c r="SCY84" s="2"/>
      <c r="SCZ84" s="2"/>
      <c r="SDA84" s="2"/>
      <c r="SDB84" s="2"/>
      <c r="SDC84" s="2"/>
      <c r="SDD84" s="2"/>
      <c r="SDE84" s="2"/>
      <c r="SDF84" s="2"/>
      <c r="SDG84" s="2"/>
      <c r="SDH84" s="2"/>
      <c r="SDI84" s="2"/>
      <c r="SDJ84" s="2"/>
      <c r="SDK84" s="2"/>
      <c r="SDL84" s="2"/>
      <c r="SDM84" s="2"/>
      <c r="SDN84" s="2"/>
      <c r="SDO84" s="2"/>
      <c r="SDP84" s="2"/>
      <c r="SDQ84" s="2"/>
      <c r="SDR84" s="2"/>
      <c r="SDS84" s="2"/>
      <c r="SDT84" s="2"/>
      <c r="SDU84" s="2"/>
      <c r="SDV84" s="2"/>
      <c r="SDW84" s="2"/>
      <c r="SDX84" s="2"/>
      <c r="SDY84" s="2"/>
      <c r="SDZ84" s="2"/>
      <c r="SEA84" s="2"/>
      <c r="SEB84" s="2"/>
      <c r="SEC84" s="2"/>
      <c r="SED84" s="2"/>
      <c r="SEE84" s="2"/>
      <c r="SEF84" s="2"/>
      <c r="SEG84" s="2"/>
      <c r="SEH84" s="2"/>
      <c r="SEI84" s="2"/>
      <c r="SEJ84" s="2"/>
      <c r="SEK84" s="2"/>
      <c r="SEL84" s="2"/>
      <c r="SEM84" s="2"/>
      <c r="SEN84" s="2"/>
      <c r="SEO84" s="2"/>
      <c r="SEP84" s="2"/>
      <c r="SEQ84" s="2"/>
      <c r="SER84" s="2"/>
      <c r="SES84" s="2"/>
      <c r="SET84" s="2"/>
      <c r="SEU84" s="2"/>
      <c r="SEV84" s="2"/>
      <c r="SEW84" s="2"/>
      <c r="SEX84" s="2"/>
      <c r="SEY84" s="2"/>
      <c r="SEZ84" s="2"/>
      <c r="SFA84" s="2"/>
      <c r="SFB84" s="2"/>
      <c r="SFC84" s="2"/>
      <c r="SFD84" s="2"/>
      <c r="SFE84" s="2"/>
      <c r="SFF84" s="2"/>
      <c r="SFG84" s="2"/>
      <c r="SFH84" s="2"/>
      <c r="SFI84" s="2"/>
      <c r="SFJ84" s="2"/>
      <c r="SFK84" s="2"/>
      <c r="SFL84" s="2"/>
      <c r="SFM84" s="2"/>
      <c r="SFN84" s="2"/>
      <c r="SFO84" s="2"/>
      <c r="SFP84" s="2"/>
      <c r="SFQ84" s="2"/>
      <c r="SFR84" s="2"/>
      <c r="SFS84" s="2"/>
      <c r="SFT84" s="2"/>
      <c r="SFU84" s="2"/>
      <c r="SFV84" s="2"/>
      <c r="SFW84" s="2"/>
      <c r="SFX84" s="2"/>
      <c r="SFY84" s="2"/>
      <c r="SFZ84" s="2"/>
      <c r="SGA84" s="2"/>
      <c r="SGB84" s="2"/>
      <c r="SGC84" s="2"/>
      <c r="SGD84" s="2"/>
      <c r="SGE84" s="2"/>
      <c r="SGF84" s="2"/>
      <c r="SGG84" s="2"/>
      <c r="SGH84" s="2"/>
      <c r="SGI84" s="2"/>
      <c r="SGJ84" s="2"/>
      <c r="SGK84" s="2"/>
      <c r="SGL84" s="2"/>
      <c r="SGM84" s="2"/>
      <c r="SGN84" s="2"/>
      <c r="SGO84" s="2"/>
      <c r="SGP84" s="2"/>
      <c r="SGQ84" s="2"/>
      <c r="SGR84" s="2"/>
      <c r="SGS84" s="2"/>
      <c r="SGT84" s="2"/>
      <c r="SGU84" s="2"/>
      <c r="SGV84" s="2"/>
      <c r="SGW84" s="2"/>
      <c r="SGX84" s="2"/>
      <c r="SGY84" s="2"/>
      <c r="SGZ84" s="2"/>
      <c r="SHA84" s="2"/>
      <c r="SHB84" s="2"/>
      <c r="SHC84" s="2"/>
      <c r="SHD84" s="2"/>
      <c r="SHE84" s="2"/>
      <c r="SHF84" s="2"/>
      <c r="SHG84" s="2"/>
      <c r="SHH84" s="2"/>
      <c r="SHI84" s="2"/>
      <c r="SHJ84" s="2"/>
      <c r="SHK84" s="2"/>
      <c r="SHL84" s="2"/>
      <c r="SHM84" s="2"/>
      <c r="SHN84" s="2"/>
      <c r="SHO84" s="2"/>
      <c r="SHP84" s="2"/>
      <c r="SHQ84" s="2"/>
      <c r="SHR84" s="2"/>
      <c r="SHS84" s="2"/>
      <c r="SHT84" s="2"/>
      <c r="SHU84" s="2"/>
      <c r="SHV84" s="2"/>
      <c r="SHW84" s="2"/>
      <c r="SHX84" s="2"/>
      <c r="SHY84" s="2"/>
      <c r="SHZ84" s="2"/>
      <c r="SIA84" s="2"/>
      <c r="SIB84" s="2"/>
      <c r="SIC84" s="2"/>
      <c r="SID84" s="2"/>
      <c r="SIE84" s="2"/>
      <c r="SIF84" s="2"/>
      <c r="SIG84" s="2"/>
      <c r="SIH84" s="2"/>
      <c r="SII84" s="2"/>
      <c r="SIJ84" s="2"/>
      <c r="SIK84" s="2"/>
      <c r="SIL84" s="2"/>
      <c r="SIM84" s="2"/>
      <c r="SIN84" s="2"/>
      <c r="SIO84" s="2"/>
      <c r="SIP84" s="2"/>
      <c r="SIQ84" s="2"/>
      <c r="SIR84" s="2"/>
      <c r="SIS84" s="2"/>
      <c r="SIT84" s="2"/>
      <c r="SIU84" s="2"/>
      <c r="SIV84" s="2"/>
      <c r="SIW84" s="2"/>
      <c r="SIX84" s="2"/>
      <c r="SIY84" s="2"/>
      <c r="SIZ84" s="2"/>
      <c r="SJA84" s="2"/>
      <c r="SJB84" s="2"/>
      <c r="SJC84" s="2"/>
      <c r="SJD84" s="2"/>
      <c r="SJE84" s="2"/>
      <c r="SJF84" s="2"/>
      <c r="SJG84" s="2"/>
      <c r="SJH84" s="2"/>
      <c r="SJI84" s="2"/>
      <c r="SJJ84" s="2"/>
      <c r="SJK84" s="2"/>
      <c r="SJL84" s="2"/>
      <c r="SJM84" s="2"/>
      <c r="SJN84" s="2"/>
      <c r="SJO84" s="2"/>
      <c r="SJP84" s="2"/>
      <c r="SJQ84" s="2"/>
      <c r="SJR84" s="2"/>
      <c r="SJS84" s="2"/>
      <c r="SJT84" s="2"/>
      <c r="SJU84" s="2"/>
      <c r="SJV84" s="2"/>
      <c r="SJW84" s="2"/>
      <c r="SJX84" s="2"/>
      <c r="SJY84" s="2"/>
      <c r="SJZ84" s="2"/>
      <c r="SKA84" s="2"/>
      <c r="SKB84" s="2"/>
      <c r="SKC84" s="2"/>
      <c r="SKD84" s="2"/>
      <c r="SKE84" s="2"/>
      <c r="SKF84" s="2"/>
      <c r="SKG84" s="2"/>
      <c r="SKH84" s="2"/>
      <c r="SKI84" s="2"/>
      <c r="SKJ84" s="2"/>
      <c r="SKK84" s="2"/>
      <c r="SKL84" s="2"/>
      <c r="SKM84" s="2"/>
      <c r="SKN84" s="2"/>
      <c r="SKO84" s="2"/>
      <c r="SKP84" s="2"/>
      <c r="SKQ84" s="2"/>
      <c r="SKR84" s="2"/>
      <c r="SKS84" s="2"/>
      <c r="SKT84" s="2"/>
      <c r="SKU84" s="2"/>
      <c r="SKV84" s="2"/>
      <c r="SKW84" s="2"/>
      <c r="SKX84" s="2"/>
      <c r="SKY84" s="2"/>
      <c r="SKZ84" s="2"/>
      <c r="SLA84" s="2"/>
      <c r="SLB84" s="2"/>
      <c r="SLC84" s="2"/>
      <c r="SLD84" s="2"/>
      <c r="SLE84" s="2"/>
      <c r="SLF84" s="2"/>
      <c r="SLG84" s="2"/>
      <c r="SLH84" s="2"/>
      <c r="SLI84" s="2"/>
      <c r="SLJ84" s="2"/>
      <c r="SLK84" s="2"/>
      <c r="SLL84" s="2"/>
      <c r="SLM84" s="2"/>
      <c r="SLN84" s="2"/>
      <c r="SLO84" s="2"/>
      <c r="SLP84" s="2"/>
      <c r="SLQ84" s="2"/>
      <c r="SLR84" s="2"/>
      <c r="SLS84" s="2"/>
      <c r="SLT84" s="2"/>
      <c r="SLU84" s="2"/>
      <c r="SLV84" s="2"/>
      <c r="SLW84" s="2"/>
      <c r="SLX84" s="2"/>
      <c r="SLY84" s="2"/>
      <c r="SLZ84" s="2"/>
      <c r="SMA84" s="2"/>
      <c r="SMB84" s="2"/>
      <c r="SMC84" s="2"/>
      <c r="SMD84" s="2"/>
      <c r="SME84" s="2"/>
      <c r="SMF84" s="2"/>
      <c r="SMG84" s="2"/>
      <c r="SMH84" s="2"/>
      <c r="SMI84" s="2"/>
      <c r="SMJ84" s="2"/>
      <c r="SMK84" s="2"/>
      <c r="SML84" s="2"/>
      <c r="SMM84" s="2"/>
      <c r="SMN84" s="2"/>
      <c r="SMO84" s="2"/>
      <c r="SMP84" s="2"/>
      <c r="SMQ84" s="2"/>
      <c r="SMR84" s="2"/>
      <c r="SMS84" s="2"/>
      <c r="SMT84" s="2"/>
      <c r="SMU84" s="2"/>
      <c r="SMV84" s="2"/>
      <c r="SMW84" s="2"/>
      <c r="SMX84" s="2"/>
      <c r="SMY84" s="2"/>
      <c r="SMZ84" s="2"/>
      <c r="SNA84" s="2"/>
      <c r="SNB84" s="2"/>
      <c r="SNC84" s="2"/>
      <c r="SND84" s="2"/>
      <c r="SNE84" s="2"/>
      <c r="SNF84" s="2"/>
      <c r="SNG84" s="2"/>
      <c r="SNH84" s="2"/>
      <c r="SNI84" s="2"/>
      <c r="SNJ84" s="2"/>
      <c r="SNK84" s="2"/>
      <c r="SNL84" s="2"/>
      <c r="SNM84" s="2"/>
      <c r="SNN84" s="2"/>
      <c r="SNO84" s="2"/>
      <c r="SNP84" s="2"/>
      <c r="SNQ84" s="2"/>
      <c r="SNR84" s="2"/>
      <c r="SNS84" s="2"/>
      <c r="SNT84" s="2"/>
      <c r="SNU84" s="2"/>
      <c r="SNV84" s="2"/>
      <c r="SNW84" s="2"/>
      <c r="SNX84" s="2"/>
      <c r="SNY84" s="2"/>
      <c r="SNZ84" s="2"/>
      <c r="SOA84" s="2"/>
      <c r="SOB84" s="2"/>
      <c r="SOC84" s="2"/>
      <c r="SOD84" s="2"/>
      <c r="SOE84" s="2"/>
      <c r="SOF84" s="2"/>
      <c r="SOG84" s="2"/>
      <c r="SOH84" s="2"/>
      <c r="SOI84" s="2"/>
      <c r="SOJ84" s="2"/>
      <c r="SOK84" s="2"/>
      <c r="SOL84" s="2"/>
      <c r="SOM84" s="2"/>
      <c r="SON84" s="2"/>
      <c r="SOO84" s="2"/>
      <c r="SOP84" s="2"/>
      <c r="SOQ84" s="2"/>
      <c r="SOR84" s="2"/>
      <c r="SOS84" s="2"/>
      <c r="SOT84" s="2"/>
      <c r="SOU84" s="2"/>
      <c r="SOV84" s="2"/>
      <c r="SOW84" s="2"/>
      <c r="SOX84" s="2"/>
      <c r="SOY84" s="2"/>
      <c r="SOZ84" s="2"/>
      <c r="SPA84" s="2"/>
      <c r="SPB84" s="2"/>
      <c r="SPC84" s="2"/>
      <c r="SPD84" s="2"/>
      <c r="SPE84" s="2"/>
      <c r="SPF84" s="2"/>
      <c r="SPG84" s="2"/>
      <c r="SPH84" s="2"/>
      <c r="SPI84" s="2"/>
      <c r="SPJ84" s="2"/>
      <c r="SPK84" s="2"/>
      <c r="SPL84" s="2"/>
      <c r="SPM84" s="2"/>
      <c r="SPN84" s="2"/>
      <c r="SPO84" s="2"/>
      <c r="SPP84" s="2"/>
      <c r="SPQ84" s="2"/>
      <c r="SPR84" s="2"/>
      <c r="SPS84" s="2"/>
      <c r="SPT84" s="2"/>
      <c r="SPU84" s="2"/>
      <c r="SPV84" s="2"/>
      <c r="SPW84" s="2"/>
      <c r="SPX84" s="2"/>
      <c r="SPY84" s="2"/>
      <c r="SPZ84" s="2"/>
      <c r="SQA84" s="2"/>
      <c r="SQB84" s="2"/>
      <c r="SQC84" s="2"/>
      <c r="SQD84" s="2"/>
      <c r="SQE84" s="2"/>
      <c r="SQF84" s="2"/>
      <c r="SQG84" s="2"/>
      <c r="SQH84" s="2"/>
      <c r="SQI84" s="2"/>
      <c r="SQJ84" s="2"/>
      <c r="SQK84" s="2"/>
      <c r="SQL84" s="2"/>
      <c r="SQM84" s="2"/>
      <c r="SQN84" s="2"/>
      <c r="SQO84" s="2"/>
      <c r="SQP84" s="2"/>
      <c r="SQQ84" s="2"/>
      <c r="SQR84" s="2"/>
      <c r="SQS84" s="2"/>
      <c r="SQT84" s="2"/>
      <c r="SQU84" s="2"/>
      <c r="SQV84" s="2"/>
      <c r="SQW84" s="2"/>
      <c r="SQX84" s="2"/>
      <c r="SQY84" s="2"/>
      <c r="SQZ84" s="2"/>
      <c r="SRA84" s="2"/>
      <c r="SRB84" s="2"/>
      <c r="SRC84" s="2"/>
      <c r="SRD84" s="2"/>
      <c r="SRE84" s="2"/>
      <c r="SRF84" s="2"/>
      <c r="SRG84" s="2"/>
      <c r="SRH84" s="2"/>
      <c r="SRI84" s="2"/>
      <c r="SRJ84" s="2"/>
      <c r="SRK84" s="2"/>
      <c r="SRL84" s="2"/>
      <c r="SRM84" s="2"/>
      <c r="SRN84" s="2"/>
      <c r="SRO84" s="2"/>
      <c r="SRP84" s="2"/>
      <c r="SRQ84" s="2"/>
      <c r="SRR84" s="2"/>
      <c r="SRS84" s="2"/>
      <c r="SRT84" s="2"/>
      <c r="SRU84" s="2"/>
      <c r="SRV84" s="2"/>
      <c r="SRW84" s="2"/>
      <c r="SRX84" s="2"/>
      <c r="SRY84" s="2"/>
      <c r="SRZ84" s="2"/>
      <c r="SSA84" s="2"/>
      <c r="SSB84" s="2"/>
      <c r="SSC84" s="2"/>
      <c r="SSD84" s="2"/>
      <c r="SSE84" s="2"/>
      <c r="SSF84" s="2"/>
      <c r="SSG84" s="2"/>
      <c r="SSH84" s="2"/>
      <c r="SSI84" s="2"/>
      <c r="SSJ84" s="2"/>
      <c r="SSK84" s="2"/>
      <c r="SSL84" s="2"/>
      <c r="SSM84" s="2"/>
      <c r="SSN84" s="2"/>
      <c r="SSO84" s="2"/>
      <c r="SSP84" s="2"/>
      <c r="SSQ84" s="2"/>
      <c r="SSR84" s="2"/>
      <c r="SSS84" s="2"/>
      <c r="SST84" s="2"/>
      <c r="SSU84" s="2"/>
      <c r="SSV84" s="2"/>
      <c r="SSW84" s="2"/>
      <c r="SSX84" s="2"/>
      <c r="SSY84" s="2"/>
      <c r="SSZ84" s="2"/>
      <c r="STA84" s="2"/>
      <c r="STB84" s="2"/>
      <c r="STC84" s="2"/>
      <c r="STD84" s="2"/>
      <c r="STE84" s="2"/>
      <c r="STF84" s="2"/>
      <c r="STG84" s="2"/>
      <c r="STH84" s="2"/>
      <c r="STI84" s="2"/>
      <c r="STJ84" s="2"/>
      <c r="STK84" s="2"/>
      <c r="STL84" s="2"/>
      <c r="STM84" s="2"/>
      <c r="STN84" s="2"/>
      <c r="STO84" s="2"/>
      <c r="STP84" s="2"/>
      <c r="STQ84" s="2"/>
      <c r="STR84" s="2"/>
      <c r="STS84" s="2"/>
      <c r="STT84" s="2"/>
      <c r="STU84" s="2"/>
      <c r="STV84" s="2"/>
      <c r="STW84" s="2"/>
      <c r="STX84" s="2"/>
      <c r="STY84" s="2"/>
      <c r="STZ84" s="2"/>
      <c r="SUA84" s="2"/>
      <c r="SUB84" s="2"/>
      <c r="SUC84" s="2"/>
      <c r="SUD84" s="2"/>
      <c r="SUE84" s="2"/>
      <c r="SUF84" s="2"/>
      <c r="SUG84" s="2"/>
      <c r="SUH84" s="2"/>
      <c r="SUI84" s="2"/>
      <c r="SUJ84" s="2"/>
      <c r="SUK84" s="2"/>
      <c r="SUL84" s="2"/>
      <c r="SUM84" s="2"/>
      <c r="SUN84" s="2"/>
      <c r="SUO84" s="2"/>
      <c r="SUP84" s="2"/>
      <c r="SUQ84" s="2"/>
      <c r="SUR84" s="2"/>
      <c r="SUS84" s="2"/>
      <c r="SUT84" s="2"/>
      <c r="SUU84" s="2"/>
      <c r="SUV84" s="2"/>
      <c r="SUW84" s="2"/>
      <c r="SUX84" s="2"/>
      <c r="SUY84" s="2"/>
      <c r="SUZ84" s="2"/>
      <c r="SVA84" s="2"/>
      <c r="SVB84" s="2"/>
      <c r="SVC84" s="2"/>
      <c r="SVD84" s="2"/>
      <c r="SVE84" s="2"/>
      <c r="SVF84" s="2"/>
      <c r="SVG84" s="2"/>
      <c r="SVH84" s="2"/>
      <c r="SVI84" s="2"/>
      <c r="SVJ84" s="2"/>
      <c r="SVK84" s="2"/>
      <c r="SVL84" s="2"/>
      <c r="SVM84" s="2"/>
      <c r="SVN84" s="2"/>
      <c r="SVO84" s="2"/>
      <c r="SVP84" s="2"/>
      <c r="SVQ84" s="2"/>
      <c r="SVR84" s="2"/>
      <c r="SVS84" s="2"/>
      <c r="SVT84" s="2"/>
      <c r="SVU84" s="2"/>
      <c r="SVV84" s="2"/>
      <c r="SVW84" s="2"/>
      <c r="SVX84" s="2"/>
      <c r="SVY84" s="2"/>
      <c r="SVZ84" s="2"/>
      <c r="SWA84" s="2"/>
      <c r="SWB84" s="2"/>
      <c r="SWC84" s="2"/>
      <c r="SWD84" s="2"/>
      <c r="SWE84" s="2"/>
      <c r="SWF84" s="2"/>
      <c r="SWG84" s="2"/>
      <c r="SWH84" s="2"/>
      <c r="SWI84" s="2"/>
      <c r="SWJ84" s="2"/>
      <c r="SWK84" s="2"/>
      <c r="SWL84" s="2"/>
      <c r="SWM84" s="2"/>
      <c r="SWN84" s="2"/>
      <c r="SWO84" s="2"/>
      <c r="SWP84" s="2"/>
      <c r="SWQ84" s="2"/>
      <c r="SWR84" s="2"/>
      <c r="SWS84" s="2"/>
      <c r="SWT84" s="2"/>
      <c r="SWU84" s="2"/>
      <c r="SWV84" s="2"/>
      <c r="SWW84" s="2"/>
      <c r="SWX84" s="2"/>
      <c r="SWY84" s="2"/>
      <c r="SWZ84" s="2"/>
      <c r="SXA84" s="2"/>
      <c r="SXB84" s="2"/>
      <c r="SXC84" s="2"/>
      <c r="SXD84" s="2"/>
      <c r="SXE84" s="2"/>
      <c r="SXF84" s="2"/>
      <c r="SXG84" s="2"/>
      <c r="SXH84" s="2"/>
      <c r="SXI84" s="2"/>
      <c r="SXJ84" s="2"/>
      <c r="SXK84" s="2"/>
      <c r="SXL84" s="2"/>
      <c r="SXM84" s="2"/>
      <c r="SXN84" s="2"/>
      <c r="SXO84" s="2"/>
      <c r="SXP84" s="2"/>
      <c r="SXQ84" s="2"/>
      <c r="SXR84" s="2"/>
      <c r="SXS84" s="2"/>
      <c r="SXT84" s="2"/>
      <c r="SXU84" s="2"/>
      <c r="SXV84" s="2"/>
      <c r="SXW84" s="2"/>
      <c r="SXX84" s="2"/>
      <c r="SXY84" s="2"/>
      <c r="SXZ84" s="2"/>
      <c r="SYA84" s="2"/>
      <c r="SYB84" s="2"/>
      <c r="SYC84" s="2"/>
      <c r="SYD84" s="2"/>
      <c r="SYE84" s="2"/>
      <c r="SYF84" s="2"/>
      <c r="SYG84" s="2"/>
      <c r="SYH84" s="2"/>
      <c r="SYI84" s="2"/>
      <c r="SYJ84" s="2"/>
      <c r="SYK84" s="2"/>
      <c r="SYL84" s="2"/>
      <c r="SYM84" s="2"/>
      <c r="SYN84" s="2"/>
      <c r="SYO84" s="2"/>
      <c r="SYP84" s="2"/>
      <c r="SYQ84" s="2"/>
      <c r="SYR84" s="2"/>
      <c r="SYS84" s="2"/>
      <c r="SYT84" s="2"/>
      <c r="SYU84" s="2"/>
      <c r="SYV84" s="2"/>
      <c r="SYW84" s="2"/>
      <c r="SYX84" s="2"/>
      <c r="SYY84" s="2"/>
      <c r="SYZ84" s="2"/>
      <c r="SZA84" s="2"/>
      <c r="SZB84" s="2"/>
      <c r="SZC84" s="2"/>
      <c r="SZD84" s="2"/>
      <c r="SZE84" s="2"/>
      <c r="SZF84" s="2"/>
      <c r="SZG84" s="2"/>
      <c r="SZH84" s="2"/>
      <c r="SZI84" s="2"/>
      <c r="SZJ84" s="2"/>
      <c r="SZK84" s="2"/>
      <c r="SZL84" s="2"/>
      <c r="SZM84" s="2"/>
      <c r="SZN84" s="2"/>
      <c r="SZO84" s="2"/>
      <c r="SZP84" s="2"/>
      <c r="SZQ84" s="2"/>
      <c r="SZR84" s="2"/>
      <c r="SZS84" s="2"/>
      <c r="SZT84" s="2"/>
      <c r="SZU84" s="2"/>
      <c r="SZV84" s="2"/>
      <c r="SZW84" s="2"/>
      <c r="SZX84" s="2"/>
      <c r="SZY84" s="2"/>
      <c r="SZZ84" s="2"/>
      <c r="TAA84" s="2"/>
      <c r="TAB84" s="2"/>
      <c r="TAC84" s="2"/>
      <c r="TAD84" s="2"/>
      <c r="TAE84" s="2"/>
      <c r="TAF84" s="2"/>
      <c r="TAG84" s="2"/>
      <c r="TAH84" s="2"/>
      <c r="TAI84" s="2"/>
      <c r="TAJ84" s="2"/>
      <c r="TAK84" s="2"/>
      <c r="TAL84" s="2"/>
      <c r="TAM84" s="2"/>
      <c r="TAN84" s="2"/>
      <c r="TAO84" s="2"/>
      <c r="TAP84" s="2"/>
      <c r="TAQ84" s="2"/>
      <c r="TAR84" s="2"/>
      <c r="TAS84" s="2"/>
      <c r="TAT84" s="2"/>
      <c r="TAU84" s="2"/>
      <c r="TAV84" s="2"/>
      <c r="TAW84" s="2"/>
      <c r="TAX84" s="2"/>
      <c r="TAY84" s="2"/>
      <c r="TAZ84" s="2"/>
      <c r="TBA84" s="2"/>
      <c r="TBB84" s="2"/>
      <c r="TBC84" s="2"/>
      <c r="TBD84" s="2"/>
      <c r="TBE84" s="2"/>
      <c r="TBF84" s="2"/>
      <c r="TBG84" s="2"/>
      <c r="TBH84" s="2"/>
      <c r="TBI84" s="2"/>
      <c r="TBJ84" s="2"/>
      <c r="TBK84" s="2"/>
      <c r="TBL84" s="2"/>
      <c r="TBM84" s="2"/>
      <c r="TBN84" s="2"/>
      <c r="TBO84" s="2"/>
      <c r="TBP84" s="2"/>
      <c r="TBQ84" s="2"/>
      <c r="TBR84" s="2"/>
      <c r="TBS84" s="2"/>
      <c r="TBT84" s="2"/>
      <c r="TBU84" s="2"/>
      <c r="TBV84" s="2"/>
      <c r="TBW84" s="2"/>
      <c r="TBX84" s="2"/>
      <c r="TBY84" s="2"/>
      <c r="TBZ84" s="2"/>
      <c r="TCA84" s="2"/>
      <c r="TCB84" s="2"/>
      <c r="TCC84" s="2"/>
      <c r="TCD84" s="2"/>
      <c r="TCE84" s="2"/>
      <c r="TCF84" s="2"/>
      <c r="TCG84" s="2"/>
      <c r="TCH84" s="2"/>
      <c r="TCI84" s="2"/>
      <c r="TCJ84" s="2"/>
      <c r="TCK84" s="2"/>
      <c r="TCL84" s="2"/>
      <c r="TCM84" s="2"/>
      <c r="TCN84" s="2"/>
      <c r="TCO84" s="2"/>
      <c r="TCP84" s="2"/>
      <c r="TCQ84" s="2"/>
      <c r="TCR84" s="2"/>
      <c r="TCS84" s="2"/>
      <c r="TCT84" s="2"/>
      <c r="TCU84" s="2"/>
      <c r="TCV84" s="2"/>
      <c r="TCW84" s="2"/>
      <c r="TCX84" s="2"/>
      <c r="TCY84" s="2"/>
      <c r="TCZ84" s="2"/>
      <c r="TDA84" s="2"/>
      <c r="TDB84" s="2"/>
      <c r="TDC84" s="2"/>
      <c r="TDD84" s="2"/>
      <c r="TDE84" s="2"/>
      <c r="TDF84" s="2"/>
      <c r="TDG84" s="2"/>
      <c r="TDH84" s="2"/>
      <c r="TDI84" s="2"/>
      <c r="TDJ84" s="2"/>
      <c r="TDK84" s="2"/>
      <c r="TDL84" s="2"/>
      <c r="TDM84" s="2"/>
      <c r="TDN84" s="2"/>
      <c r="TDO84" s="2"/>
      <c r="TDP84" s="2"/>
      <c r="TDQ84" s="2"/>
      <c r="TDR84" s="2"/>
      <c r="TDS84" s="2"/>
      <c r="TDT84" s="2"/>
      <c r="TDU84" s="2"/>
      <c r="TDV84" s="2"/>
      <c r="TDW84" s="2"/>
      <c r="TDX84" s="2"/>
      <c r="TDY84" s="2"/>
      <c r="TDZ84" s="2"/>
      <c r="TEA84" s="2"/>
      <c r="TEB84" s="2"/>
      <c r="TEC84" s="2"/>
      <c r="TED84" s="2"/>
      <c r="TEE84" s="2"/>
      <c r="TEF84" s="2"/>
      <c r="TEG84" s="2"/>
      <c r="TEH84" s="2"/>
      <c r="TEI84" s="2"/>
      <c r="TEJ84" s="2"/>
      <c r="TEK84" s="2"/>
      <c r="TEL84" s="2"/>
      <c r="TEM84" s="2"/>
      <c r="TEN84" s="2"/>
      <c r="TEO84" s="2"/>
      <c r="TEP84" s="2"/>
      <c r="TEQ84" s="2"/>
      <c r="TER84" s="2"/>
      <c r="TES84" s="2"/>
      <c r="TET84" s="2"/>
      <c r="TEU84" s="2"/>
      <c r="TEV84" s="2"/>
      <c r="TEW84" s="2"/>
      <c r="TEX84" s="2"/>
      <c r="TEY84" s="2"/>
      <c r="TEZ84" s="2"/>
      <c r="TFA84" s="2"/>
      <c r="TFB84" s="2"/>
      <c r="TFC84" s="2"/>
      <c r="TFD84" s="2"/>
      <c r="TFE84" s="2"/>
      <c r="TFF84" s="2"/>
      <c r="TFG84" s="2"/>
      <c r="TFH84" s="2"/>
      <c r="TFI84" s="2"/>
      <c r="TFJ84" s="2"/>
      <c r="TFK84" s="2"/>
      <c r="TFL84" s="2"/>
      <c r="TFM84" s="2"/>
      <c r="TFN84" s="2"/>
      <c r="TFO84" s="2"/>
      <c r="TFP84" s="2"/>
      <c r="TFQ84" s="2"/>
      <c r="TFR84" s="2"/>
      <c r="TFS84" s="2"/>
      <c r="TFT84" s="2"/>
      <c r="TFU84" s="2"/>
      <c r="TFV84" s="2"/>
      <c r="TFW84" s="2"/>
      <c r="TFX84" s="2"/>
      <c r="TFY84" s="2"/>
      <c r="TFZ84" s="2"/>
      <c r="TGA84" s="2"/>
      <c r="TGB84" s="2"/>
      <c r="TGC84" s="2"/>
      <c r="TGD84" s="2"/>
      <c r="TGE84" s="2"/>
      <c r="TGF84" s="2"/>
      <c r="TGG84" s="2"/>
      <c r="TGH84" s="2"/>
      <c r="TGI84" s="2"/>
      <c r="TGJ84" s="2"/>
      <c r="TGK84" s="2"/>
      <c r="TGL84" s="2"/>
      <c r="TGM84" s="2"/>
      <c r="TGN84" s="2"/>
      <c r="TGO84" s="2"/>
      <c r="TGP84" s="2"/>
      <c r="TGQ84" s="2"/>
      <c r="TGR84" s="2"/>
      <c r="TGS84" s="2"/>
      <c r="TGT84" s="2"/>
      <c r="TGU84" s="2"/>
      <c r="TGV84" s="2"/>
      <c r="TGW84" s="2"/>
      <c r="TGX84" s="2"/>
      <c r="TGY84" s="2"/>
      <c r="TGZ84" s="2"/>
      <c r="THA84" s="2"/>
      <c r="THB84" s="2"/>
      <c r="THC84" s="2"/>
      <c r="THD84" s="2"/>
      <c r="THE84" s="2"/>
      <c r="THF84" s="2"/>
      <c r="THG84" s="2"/>
      <c r="THH84" s="2"/>
      <c r="THI84" s="2"/>
      <c r="THJ84" s="2"/>
      <c r="THK84" s="2"/>
      <c r="THL84" s="2"/>
      <c r="THM84" s="2"/>
      <c r="THN84" s="2"/>
      <c r="THO84" s="2"/>
      <c r="THP84" s="2"/>
      <c r="THQ84" s="2"/>
      <c r="THR84" s="2"/>
      <c r="THS84" s="2"/>
      <c r="THT84" s="2"/>
      <c r="THU84" s="2"/>
      <c r="THV84" s="2"/>
      <c r="THW84" s="2"/>
      <c r="THX84" s="2"/>
      <c r="THY84" s="2"/>
      <c r="THZ84" s="2"/>
      <c r="TIA84" s="2"/>
      <c r="TIB84" s="2"/>
      <c r="TIC84" s="2"/>
      <c r="TID84" s="2"/>
      <c r="TIE84" s="2"/>
      <c r="TIF84" s="2"/>
      <c r="TIG84" s="2"/>
      <c r="TIH84" s="2"/>
      <c r="TII84" s="2"/>
      <c r="TIJ84" s="2"/>
      <c r="TIK84" s="2"/>
      <c r="TIL84" s="2"/>
      <c r="TIM84" s="2"/>
      <c r="TIN84" s="2"/>
      <c r="TIO84" s="2"/>
      <c r="TIP84" s="2"/>
      <c r="TIQ84" s="2"/>
      <c r="TIR84" s="2"/>
      <c r="TIS84" s="2"/>
      <c r="TIT84" s="2"/>
      <c r="TIU84" s="2"/>
      <c r="TIV84" s="2"/>
      <c r="TIW84" s="2"/>
      <c r="TIX84" s="2"/>
      <c r="TIY84" s="2"/>
      <c r="TIZ84" s="2"/>
      <c r="TJA84" s="2"/>
      <c r="TJB84" s="2"/>
      <c r="TJC84" s="2"/>
      <c r="TJD84" s="2"/>
      <c r="TJE84" s="2"/>
      <c r="TJF84" s="2"/>
      <c r="TJG84" s="2"/>
      <c r="TJH84" s="2"/>
      <c r="TJI84" s="2"/>
      <c r="TJJ84" s="2"/>
      <c r="TJK84" s="2"/>
      <c r="TJL84" s="2"/>
      <c r="TJM84" s="2"/>
      <c r="TJN84" s="2"/>
      <c r="TJO84" s="2"/>
      <c r="TJP84" s="2"/>
      <c r="TJQ84" s="2"/>
      <c r="TJR84" s="2"/>
      <c r="TJS84" s="2"/>
      <c r="TJT84" s="2"/>
      <c r="TJU84" s="2"/>
      <c r="TJV84" s="2"/>
      <c r="TJW84" s="2"/>
      <c r="TJX84" s="2"/>
      <c r="TJY84" s="2"/>
      <c r="TJZ84" s="2"/>
      <c r="TKA84" s="2"/>
      <c r="TKB84" s="2"/>
      <c r="TKC84" s="2"/>
      <c r="TKD84" s="2"/>
      <c r="TKE84" s="2"/>
      <c r="TKF84" s="2"/>
      <c r="TKG84" s="2"/>
      <c r="TKH84" s="2"/>
      <c r="TKI84" s="2"/>
      <c r="TKJ84" s="2"/>
      <c r="TKK84" s="2"/>
      <c r="TKL84" s="2"/>
      <c r="TKM84" s="2"/>
      <c r="TKN84" s="2"/>
      <c r="TKO84" s="2"/>
      <c r="TKP84" s="2"/>
      <c r="TKQ84" s="2"/>
      <c r="TKR84" s="2"/>
      <c r="TKS84" s="2"/>
      <c r="TKT84" s="2"/>
      <c r="TKU84" s="2"/>
      <c r="TKV84" s="2"/>
      <c r="TKW84" s="2"/>
      <c r="TKX84" s="2"/>
      <c r="TKY84" s="2"/>
      <c r="TKZ84" s="2"/>
      <c r="TLA84" s="2"/>
      <c r="TLB84" s="2"/>
      <c r="TLC84" s="2"/>
      <c r="TLD84" s="2"/>
      <c r="TLE84" s="2"/>
      <c r="TLF84" s="2"/>
      <c r="TLG84" s="2"/>
      <c r="TLH84" s="2"/>
      <c r="TLI84" s="2"/>
      <c r="TLJ84" s="2"/>
      <c r="TLK84" s="2"/>
      <c r="TLL84" s="2"/>
      <c r="TLM84" s="2"/>
      <c r="TLN84" s="2"/>
      <c r="TLO84" s="2"/>
      <c r="TLP84" s="2"/>
      <c r="TLQ84" s="2"/>
      <c r="TLR84" s="2"/>
      <c r="TLS84" s="2"/>
      <c r="TLT84" s="2"/>
      <c r="TLU84" s="2"/>
      <c r="TLV84" s="2"/>
      <c r="TLW84" s="2"/>
      <c r="TLX84" s="2"/>
      <c r="TLY84" s="2"/>
      <c r="TLZ84" s="2"/>
      <c r="TMA84" s="2"/>
      <c r="TMB84" s="2"/>
      <c r="TMC84" s="2"/>
      <c r="TMD84" s="2"/>
      <c r="TME84" s="2"/>
      <c r="TMF84" s="2"/>
      <c r="TMG84" s="2"/>
      <c r="TMH84" s="2"/>
      <c r="TMI84" s="2"/>
      <c r="TMJ84" s="2"/>
      <c r="TMK84" s="2"/>
      <c r="TML84" s="2"/>
      <c r="TMM84" s="2"/>
      <c r="TMN84" s="2"/>
      <c r="TMO84" s="2"/>
      <c r="TMP84" s="2"/>
      <c r="TMQ84" s="2"/>
      <c r="TMR84" s="2"/>
      <c r="TMS84" s="2"/>
      <c r="TMT84" s="2"/>
      <c r="TMU84" s="2"/>
      <c r="TMV84" s="2"/>
      <c r="TMW84" s="2"/>
      <c r="TMX84" s="2"/>
      <c r="TMY84" s="2"/>
      <c r="TMZ84" s="2"/>
      <c r="TNA84" s="2"/>
      <c r="TNB84" s="2"/>
      <c r="TNC84" s="2"/>
      <c r="TND84" s="2"/>
      <c r="TNE84" s="2"/>
      <c r="TNF84" s="2"/>
      <c r="TNG84" s="2"/>
      <c r="TNH84" s="2"/>
      <c r="TNI84" s="2"/>
      <c r="TNJ84" s="2"/>
      <c r="TNK84" s="2"/>
      <c r="TNL84" s="2"/>
      <c r="TNM84" s="2"/>
      <c r="TNN84" s="2"/>
      <c r="TNO84" s="2"/>
      <c r="TNP84" s="2"/>
      <c r="TNQ84" s="2"/>
      <c r="TNR84" s="2"/>
      <c r="TNS84" s="2"/>
      <c r="TNT84" s="2"/>
      <c r="TNU84" s="2"/>
      <c r="TNV84" s="2"/>
      <c r="TNW84" s="2"/>
      <c r="TNX84" s="2"/>
      <c r="TNY84" s="2"/>
      <c r="TNZ84" s="2"/>
      <c r="TOA84" s="2"/>
      <c r="TOB84" s="2"/>
      <c r="TOC84" s="2"/>
      <c r="TOD84" s="2"/>
      <c r="TOE84" s="2"/>
      <c r="TOF84" s="2"/>
      <c r="TOG84" s="2"/>
      <c r="TOH84" s="2"/>
      <c r="TOI84" s="2"/>
      <c r="TOJ84" s="2"/>
      <c r="TOK84" s="2"/>
      <c r="TOL84" s="2"/>
      <c r="TOM84" s="2"/>
      <c r="TON84" s="2"/>
      <c r="TOO84" s="2"/>
      <c r="TOP84" s="2"/>
      <c r="TOQ84" s="2"/>
      <c r="TOR84" s="2"/>
      <c r="TOS84" s="2"/>
      <c r="TOT84" s="2"/>
      <c r="TOU84" s="2"/>
      <c r="TOV84" s="2"/>
      <c r="TOW84" s="2"/>
      <c r="TOX84" s="2"/>
      <c r="TOY84" s="2"/>
      <c r="TOZ84" s="2"/>
      <c r="TPA84" s="2"/>
      <c r="TPB84" s="2"/>
      <c r="TPC84" s="2"/>
      <c r="TPD84" s="2"/>
      <c r="TPE84" s="2"/>
      <c r="TPF84" s="2"/>
      <c r="TPG84" s="2"/>
      <c r="TPH84" s="2"/>
      <c r="TPI84" s="2"/>
      <c r="TPJ84" s="2"/>
      <c r="TPK84" s="2"/>
      <c r="TPL84" s="2"/>
      <c r="TPM84" s="2"/>
      <c r="TPN84" s="2"/>
      <c r="TPO84" s="2"/>
      <c r="TPP84" s="2"/>
      <c r="TPQ84" s="2"/>
      <c r="TPR84" s="2"/>
      <c r="TPS84" s="2"/>
      <c r="TPT84" s="2"/>
      <c r="TPU84" s="2"/>
      <c r="TPV84" s="2"/>
      <c r="TPW84" s="2"/>
      <c r="TPX84" s="2"/>
      <c r="TPY84" s="2"/>
      <c r="TPZ84" s="2"/>
      <c r="TQA84" s="2"/>
      <c r="TQB84" s="2"/>
      <c r="TQC84" s="2"/>
      <c r="TQD84" s="2"/>
      <c r="TQE84" s="2"/>
      <c r="TQF84" s="2"/>
      <c r="TQG84" s="2"/>
      <c r="TQH84" s="2"/>
      <c r="TQI84" s="2"/>
      <c r="TQJ84" s="2"/>
      <c r="TQK84" s="2"/>
      <c r="TQL84" s="2"/>
      <c r="TQM84" s="2"/>
      <c r="TQN84" s="2"/>
      <c r="TQO84" s="2"/>
      <c r="TQP84" s="2"/>
      <c r="TQQ84" s="2"/>
      <c r="TQR84" s="2"/>
      <c r="TQS84" s="2"/>
      <c r="TQT84" s="2"/>
      <c r="TQU84" s="2"/>
      <c r="TQV84" s="2"/>
      <c r="TQW84" s="2"/>
      <c r="TQX84" s="2"/>
      <c r="TQY84" s="2"/>
      <c r="TQZ84" s="2"/>
      <c r="TRA84" s="2"/>
      <c r="TRB84" s="2"/>
      <c r="TRC84" s="2"/>
      <c r="TRD84" s="2"/>
      <c r="TRE84" s="2"/>
      <c r="TRF84" s="2"/>
      <c r="TRG84" s="2"/>
      <c r="TRH84" s="2"/>
      <c r="TRI84" s="2"/>
      <c r="TRJ84" s="2"/>
      <c r="TRK84" s="2"/>
      <c r="TRL84" s="2"/>
      <c r="TRM84" s="2"/>
      <c r="TRN84" s="2"/>
      <c r="TRO84" s="2"/>
      <c r="TRP84" s="2"/>
      <c r="TRQ84" s="2"/>
      <c r="TRR84" s="2"/>
      <c r="TRS84" s="2"/>
      <c r="TRT84" s="2"/>
      <c r="TRU84" s="2"/>
      <c r="TRV84" s="2"/>
      <c r="TRW84" s="2"/>
      <c r="TRX84" s="2"/>
      <c r="TRY84" s="2"/>
      <c r="TRZ84" s="2"/>
      <c r="TSA84" s="2"/>
      <c r="TSB84" s="2"/>
      <c r="TSC84" s="2"/>
      <c r="TSD84" s="2"/>
      <c r="TSE84" s="2"/>
      <c r="TSF84" s="2"/>
      <c r="TSG84" s="2"/>
      <c r="TSH84" s="2"/>
      <c r="TSI84" s="2"/>
      <c r="TSJ84" s="2"/>
      <c r="TSK84" s="2"/>
      <c r="TSL84" s="2"/>
      <c r="TSM84" s="2"/>
      <c r="TSN84" s="2"/>
      <c r="TSO84" s="2"/>
      <c r="TSP84" s="2"/>
      <c r="TSQ84" s="2"/>
      <c r="TSR84" s="2"/>
      <c r="TSS84" s="2"/>
      <c r="TST84" s="2"/>
      <c r="TSU84" s="2"/>
      <c r="TSV84" s="2"/>
      <c r="TSW84" s="2"/>
      <c r="TSX84" s="2"/>
      <c r="TSY84" s="2"/>
      <c r="TSZ84" s="2"/>
      <c r="TTA84" s="2"/>
      <c r="TTB84" s="2"/>
      <c r="TTC84" s="2"/>
      <c r="TTD84" s="2"/>
      <c r="TTE84" s="2"/>
      <c r="TTF84" s="2"/>
      <c r="TTG84" s="2"/>
      <c r="TTH84" s="2"/>
      <c r="TTI84" s="2"/>
      <c r="TTJ84" s="2"/>
      <c r="TTK84" s="2"/>
      <c r="TTL84" s="2"/>
      <c r="TTM84" s="2"/>
      <c r="TTN84" s="2"/>
      <c r="TTO84" s="2"/>
      <c r="TTP84" s="2"/>
      <c r="TTQ84" s="2"/>
      <c r="TTR84" s="2"/>
      <c r="TTS84" s="2"/>
      <c r="TTT84" s="2"/>
      <c r="TTU84" s="2"/>
      <c r="TTV84" s="2"/>
      <c r="TTW84" s="2"/>
      <c r="TTX84" s="2"/>
      <c r="TTY84" s="2"/>
      <c r="TTZ84" s="2"/>
      <c r="TUA84" s="2"/>
      <c r="TUB84" s="2"/>
      <c r="TUC84" s="2"/>
      <c r="TUD84" s="2"/>
      <c r="TUE84" s="2"/>
      <c r="TUF84" s="2"/>
      <c r="TUG84" s="2"/>
      <c r="TUH84" s="2"/>
      <c r="TUI84" s="2"/>
      <c r="TUJ84" s="2"/>
      <c r="TUK84" s="2"/>
      <c r="TUL84" s="2"/>
      <c r="TUM84" s="2"/>
      <c r="TUN84" s="2"/>
      <c r="TUO84" s="2"/>
      <c r="TUP84" s="2"/>
      <c r="TUQ84" s="2"/>
      <c r="TUR84" s="2"/>
      <c r="TUS84" s="2"/>
      <c r="TUT84" s="2"/>
      <c r="TUU84" s="2"/>
      <c r="TUV84" s="2"/>
      <c r="TUW84" s="2"/>
      <c r="TUX84" s="2"/>
      <c r="TUY84" s="2"/>
      <c r="TUZ84" s="2"/>
      <c r="TVA84" s="2"/>
      <c r="TVB84" s="2"/>
      <c r="TVC84" s="2"/>
      <c r="TVD84" s="2"/>
      <c r="TVE84" s="2"/>
      <c r="TVF84" s="2"/>
      <c r="TVG84" s="2"/>
      <c r="TVH84" s="2"/>
      <c r="TVI84" s="2"/>
      <c r="TVJ84" s="2"/>
      <c r="TVK84" s="2"/>
      <c r="TVL84" s="2"/>
      <c r="TVM84" s="2"/>
      <c r="TVN84" s="2"/>
      <c r="TVO84" s="2"/>
      <c r="TVP84" s="2"/>
      <c r="TVQ84" s="2"/>
      <c r="TVR84" s="2"/>
      <c r="TVS84" s="2"/>
      <c r="TVT84" s="2"/>
      <c r="TVU84" s="2"/>
      <c r="TVV84" s="2"/>
      <c r="TVW84" s="2"/>
      <c r="TVX84" s="2"/>
      <c r="TVY84" s="2"/>
      <c r="TVZ84" s="2"/>
      <c r="TWA84" s="2"/>
      <c r="TWB84" s="2"/>
      <c r="TWC84" s="2"/>
      <c r="TWD84" s="2"/>
      <c r="TWE84" s="2"/>
      <c r="TWF84" s="2"/>
      <c r="TWG84" s="2"/>
      <c r="TWH84" s="2"/>
      <c r="TWI84" s="2"/>
      <c r="TWJ84" s="2"/>
      <c r="TWK84" s="2"/>
      <c r="TWL84" s="2"/>
      <c r="TWM84" s="2"/>
      <c r="TWN84" s="2"/>
      <c r="TWO84" s="2"/>
      <c r="TWP84" s="2"/>
      <c r="TWQ84" s="2"/>
      <c r="TWR84" s="2"/>
      <c r="TWS84" s="2"/>
      <c r="TWT84" s="2"/>
      <c r="TWU84" s="2"/>
      <c r="TWV84" s="2"/>
      <c r="TWW84" s="2"/>
      <c r="TWX84" s="2"/>
      <c r="TWY84" s="2"/>
      <c r="TWZ84" s="2"/>
      <c r="TXA84" s="2"/>
      <c r="TXB84" s="2"/>
      <c r="TXC84" s="2"/>
      <c r="TXD84" s="2"/>
      <c r="TXE84" s="2"/>
      <c r="TXF84" s="2"/>
      <c r="TXG84" s="2"/>
      <c r="TXH84" s="2"/>
      <c r="TXI84" s="2"/>
      <c r="TXJ84" s="2"/>
      <c r="TXK84" s="2"/>
      <c r="TXL84" s="2"/>
      <c r="TXM84" s="2"/>
      <c r="TXN84" s="2"/>
      <c r="TXO84" s="2"/>
      <c r="TXP84" s="2"/>
      <c r="TXQ84" s="2"/>
      <c r="TXR84" s="2"/>
      <c r="TXS84" s="2"/>
      <c r="TXT84" s="2"/>
      <c r="TXU84" s="2"/>
      <c r="TXV84" s="2"/>
      <c r="TXW84" s="2"/>
      <c r="TXX84" s="2"/>
      <c r="TXY84" s="2"/>
      <c r="TXZ84" s="2"/>
      <c r="TYA84" s="2"/>
      <c r="TYB84" s="2"/>
      <c r="TYC84" s="2"/>
      <c r="TYD84" s="2"/>
      <c r="TYE84" s="2"/>
      <c r="TYF84" s="2"/>
      <c r="TYG84" s="2"/>
      <c r="TYH84" s="2"/>
      <c r="TYI84" s="2"/>
      <c r="TYJ84" s="2"/>
      <c r="TYK84" s="2"/>
      <c r="TYL84" s="2"/>
      <c r="TYM84" s="2"/>
      <c r="TYN84" s="2"/>
      <c r="TYO84" s="2"/>
      <c r="TYP84" s="2"/>
      <c r="TYQ84" s="2"/>
      <c r="TYR84" s="2"/>
      <c r="TYS84" s="2"/>
      <c r="TYT84" s="2"/>
      <c r="TYU84" s="2"/>
      <c r="TYV84" s="2"/>
      <c r="TYW84" s="2"/>
      <c r="TYX84" s="2"/>
      <c r="TYY84" s="2"/>
      <c r="TYZ84" s="2"/>
      <c r="TZA84" s="2"/>
      <c r="TZB84" s="2"/>
      <c r="TZC84" s="2"/>
      <c r="TZD84" s="2"/>
      <c r="TZE84" s="2"/>
      <c r="TZF84" s="2"/>
      <c r="TZG84" s="2"/>
      <c r="TZH84" s="2"/>
      <c r="TZI84" s="2"/>
      <c r="TZJ84" s="2"/>
      <c r="TZK84" s="2"/>
      <c r="TZL84" s="2"/>
      <c r="TZM84" s="2"/>
      <c r="TZN84" s="2"/>
      <c r="TZO84" s="2"/>
      <c r="TZP84" s="2"/>
      <c r="TZQ84" s="2"/>
      <c r="TZR84" s="2"/>
      <c r="TZS84" s="2"/>
      <c r="TZT84" s="2"/>
      <c r="TZU84" s="2"/>
      <c r="TZV84" s="2"/>
      <c r="TZW84" s="2"/>
      <c r="TZX84" s="2"/>
      <c r="TZY84" s="2"/>
      <c r="TZZ84" s="2"/>
      <c r="UAA84" s="2"/>
      <c r="UAB84" s="2"/>
      <c r="UAC84" s="2"/>
      <c r="UAD84" s="2"/>
      <c r="UAE84" s="2"/>
      <c r="UAF84" s="2"/>
      <c r="UAG84" s="2"/>
      <c r="UAH84" s="2"/>
      <c r="UAI84" s="2"/>
      <c r="UAJ84" s="2"/>
      <c r="UAK84" s="2"/>
      <c r="UAL84" s="2"/>
      <c r="UAM84" s="2"/>
      <c r="UAN84" s="2"/>
      <c r="UAO84" s="2"/>
      <c r="UAP84" s="2"/>
      <c r="UAQ84" s="2"/>
      <c r="UAR84" s="2"/>
      <c r="UAS84" s="2"/>
      <c r="UAT84" s="2"/>
      <c r="UAU84" s="2"/>
      <c r="UAV84" s="2"/>
      <c r="UAW84" s="2"/>
      <c r="UAX84" s="2"/>
      <c r="UAY84" s="2"/>
      <c r="UAZ84" s="2"/>
      <c r="UBA84" s="2"/>
      <c r="UBB84" s="2"/>
      <c r="UBC84" s="2"/>
      <c r="UBD84" s="2"/>
      <c r="UBE84" s="2"/>
      <c r="UBF84" s="2"/>
      <c r="UBG84" s="2"/>
      <c r="UBH84" s="2"/>
      <c r="UBI84" s="2"/>
      <c r="UBJ84" s="2"/>
      <c r="UBK84" s="2"/>
      <c r="UBL84" s="2"/>
      <c r="UBM84" s="2"/>
      <c r="UBN84" s="2"/>
      <c r="UBO84" s="2"/>
      <c r="UBP84" s="2"/>
      <c r="UBQ84" s="2"/>
      <c r="UBR84" s="2"/>
      <c r="UBS84" s="2"/>
      <c r="UBT84" s="2"/>
      <c r="UBU84" s="2"/>
      <c r="UBV84" s="2"/>
      <c r="UBW84" s="2"/>
      <c r="UBX84" s="2"/>
      <c r="UBY84" s="2"/>
      <c r="UBZ84" s="2"/>
      <c r="UCA84" s="2"/>
      <c r="UCB84" s="2"/>
      <c r="UCC84" s="2"/>
      <c r="UCD84" s="2"/>
      <c r="UCE84" s="2"/>
      <c r="UCF84" s="2"/>
      <c r="UCG84" s="2"/>
      <c r="UCH84" s="2"/>
      <c r="UCI84" s="2"/>
      <c r="UCJ84" s="2"/>
      <c r="UCK84" s="2"/>
      <c r="UCL84" s="2"/>
      <c r="UCM84" s="2"/>
      <c r="UCN84" s="2"/>
      <c r="UCO84" s="2"/>
      <c r="UCP84" s="2"/>
      <c r="UCQ84" s="2"/>
      <c r="UCR84" s="2"/>
      <c r="UCS84" s="2"/>
      <c r="UCT84" s="2"/>
      <c r="UCU84" s="2"/>
      <c r="UCV84" s="2"/>
      <c r="UCW84" s="2"/>
      <c r="UCX84" s="2"/>
      <c r="UCY84" s="2"/>
      <c r="UCZ84" s="2"/>
      <c r="UDA84" s="2"/>
      <c r="UDB84" s="2"/>
      <c r="UDC84" s="2"/>
      <c r="UDD84" s="2"/>
      <c r="UDE84" s="2"/>
      <c r="UDF84" s="2"/>
      <c r="UDG84" s="2"/>
      <c r="UDH84" s="2"/>
      <c r="UDI84" s="2"/>
      <c r="UDJ84" s="2"/>
      <c r="UDK84" s="2"/>
      <c r="UDL84" s="2"/>
      <c r="UDM84" s="2"/>
      <c r="UDN84" s="2"/>
      <c r="UDO84" s="2"/>
      <c r="UDP84" s="2"/>
      <c r="UDQ84" s="2"/>
      <c r="UDR84" s="2"/>
      <c r="UDS84" s="2"/>
      <c r="UDT84" s="2"/>
      <c r="UDU84" s="2"/>
      <c r="UDV84" s="2"/>
      <c r="UDW84" s="2"/>
      <c r="UDX84" s="2"/>
      <c r="UDY84" s="2"/>
      <c r="UDZ84" s="2"/>
      <c r="UEA84" s="2"/>
      <c r="UEB84" s="2"/>
      <c r="UEC84" s="2"/>
      <c r="UED84" s="2"/>
      <c r="UEE84" s="2"/>
      <c r="UEF84" s="2"/>
      <c r="UEG84" s="2"/>
      <c r="UEH84" s="2"/>
      <c r="UEI84" s="2"/>
      <c r="UEJ84" s="2"/>
      <c r="UEK84" s="2"/>
      <c r="UEL84" s="2"/>
      <c r="UEM84" s="2"/>
      <c r="UEN84" s="2"/>
      <c r="UEO84" s="2"/>
      <c r="UEP84" s="2"/>
      <c r="UEQ84" s="2"/>
      <c r="UER84" s="2"/>
      <c r="UES84" s="2"/>
      <c r="UET84" s="2"/>
      <c r="UEU84" s="2"/>
      <c r="UEV84" s="2"/>
      <c r="UEW84" s="2"/>
      <c r="UEX84" s="2"/>
      <c r="UEY84" s="2"/>
      <c r="UEZ84" s="2"/>
      <c r="UFA84" s="2"/>
      <c r="UFB84" s="2"/>
      <c r="UFC84" s="2"/>
      <c r="UFD84" s="2"/>
      <c r="UFE84" s="2"/>
      <c r="UFF84" s="2"/>
      <c r="UFG84" s="2"/>
      <c r="UFH84" s="2"/>
      <c r="UFI84" s="2"/>
      <c r="UFJ84" s="2"/>
      <c r="UFK84" s="2"/>
      <c r="UFL84" s="2"/>
      <c r="UFM84" s="2"/>
      <c r="UFN84" s="2"/>
      <c r="UFO84" s="2"/>
      <c r="UFP84" s="2"/>
      <c r="UFQ84" s="2"/>
      <c r="UFR84" s="2"/>
      <c r="UFS84" s="2"/>
      <c r="UFT84" s="2"/>
      <c r="UFU84" s="2"/>
      <c r="UFV84" s="2"/>
      <c r="UFW84" s="2"/>
      <c r="UFX84" s="2"/>
      <c r="UFY84" s="2"/>
      <c r="UFZ84" s="2"/>
      <c r="UGA84" s="2"/>
      <c r="UGB84" s="2"/>
      <c r="UGC84" s="2"/>
      <c r="UGD84" s="2"/>
      <c r="UGE84" s="2"/>
      <c r="UGF84" s="2"/>
      <c r="UGG84" s="2"/>
      <c r="UGH84" s="2"/>
      <c r="UGI84" s="2"/>
      <c r="UGJ84" s="2"/>
      <c r="UGK84" s="2"/>
      <c r="UGL84" s="2"/>
      <c r="UGM84" s="2"/>
      <c r="UGN84" s="2"/>
      <c r="UGO84" s="2"/>
      <c r="UGP84" s="2"/>
      <c r="UGQ84" s="2"/>
      <c r="UGR84" s="2"/>
      <c r="UGS84" s="2"/>
      <c r="UGT84" s="2"/>
      <c r="UGU84" s="2"/>
      <c r="UGV84" s="2"/>
      <c r="UGW84" s="2"/>
      <c r="UGX84" s="2"/>
      <c r="UGY84" s="2"/>
      <c r="UGZ84" s="2"/>
      <c r="UHA84" s="2"/>
      <c r="UHB84" s="2"/>
      <c r="UHC84" s="2"/>
      <c r="UHD84" s="2"/>
      <c r="UHE84" s="2"/>
      <c r="UHF84" s="2"/>
      <c r="UHG84" s="2"/>
      <c r="UHH84" s="2"/>
      <c r="UHI84" s="2"/>
      <c r="UHJ84" s="2"/>
      <c r="UHK84" s="2"/>
      <c r="UHL84" s="2"/>
      <c r="UHM84" s="2"/>
      <c r="UHN84" s="2"/>
      <c r="UHO84" s="2"/>
      <c r="UHP84" s="2"/>
      <c r="UHQ84" s="2"/>
      <c r="UHR84" s="2"/>
      <c r="UHS84" s="2"/>
      <c r="UHT84" s="2"/>
      <c r="UHU84" s="2"/>
      <c r="UHV84" s="2"/>
      <c r="UHW84" s="2"/>
      <c r="UHX84" s="2"/>
      <c r="UHY84" s="2"/>
      <c r="UHZ84" s="2"/>
      <c r="UIA84" s="2"/>
      <c r="UIB84" s="2"/>
      <c r="UIC84" s="2"/>
      <c r="UID84" s="2"/>
      <c r="UIE84" s="2"/>
      <c r="UIF84" s="2"/>
      <c r="UIG84" s="2"/>
      <c r="UIH84" s="2"/>
      <c r="UII84" s="2"/>
      <c r="UIJ84" s="2"/>
      <c r="UIK84" s="2"/>
      <c r="UIL84" s="2"/>
      <c r="UIM84" s="2"/>
      <c r="UIN84" s="2"/>
      <c r="UIO84" s="2"/>
      <c r="UIP84" s="2"/>
      <c r="UIQ84" s="2"/>
      <c r="UIR84" s="2"/>
      <c r="UIS84" s="2"/>
      <c r="UIT84" s="2"/>
      <c r="UIU84" s="2"/>
      <c r="UIV84" s="2"/>
      <c r="UIW84" s="2"/>
      <c r="UIX84" s="2"/>
      <c r="UIY84" s="2"/>
      <c r="UIZ84" s="2"/>
      <c r="UJA84" s="2"/>
      <c r="UJB84" s="2"/>
      <c r="UJC84" s="2"/>
      <c r="UJD84" s="2"/>
      <c r="UJE84" s="2"/>
      <c r="UJF84" s="2"/>
      <c r="UJG84" s="2"/>
      <c r="UJH84" s="2"/>
      <c r="UJI84" s="2"/>
      <c r="UJJ84" s="2"/>
      <c r="UJK84" s="2"/>
      <c r="UJL84" s="2"/>
      <c r="UJM84" s="2"/>
      <c r="UJN84" s="2"/>
      <c r="UJO84" s="2"/>
      <c r="UJP84" s="2"/>
      <c r="UJQ84" s="2"/>
      <c r="UJR84" s="2"/>
      <c r="UJS84" s="2"/>
      <c r="UJT84" s="2"/>
      <c r="UJU84" s="2"/>
      <c r="UJV84" s="2"/>
      <c r="UJW84" s="2"/>
      <c r="UJX84" s="2"/>
      <c r="UJY84" s="2"/>
      <c r="UJZ84" s="2"/>
      <c r="UKA84" s="2"/>
      <c r="UKB84" s="2"/>
      <c r="UKC84" s="2"/>
      <c r="UKD84" s="2"/>
      <c r="UKE84" s="2"/>
      <c r="UKF84" s="2"/>
      <c r="UKG84" s="2"/>
      <c r="UKH84" s="2"/>
      <c r="UKI84" s="2"/>
      <c r="UKJ84" s="2"/>
      <c r="UKK84" s="2"/>
      <c r="UKL84" s="2"/>
      <c r="UKM84" s="2"/>
      <c r="UKN84" s="2"/>
      <c r="UKO84" s="2"/>
      <c r="UKP84" s="2"/>
      <c r="UKQ84" s="2"/>
      <c r="UKR84" s="2"/>
      <c r="UKS84" s="2"/>
      <c r="UKT84" s="2"/>
      <c r="UKU84" s="2"/>
      <c r="UKV84" s="2"/>
      <c r="UKW84" s="2"/>
      <c r="UKX84" s="2"/>
      <c r="UKY84" s="2"/>
      <c r="UKZ84" s="2"/>
      <c r="ULA84" s="2"/>
      <c r="ULB84" s="2"/>
      <c r="ULC84" s="2"/>
      <c r="ULD84" s="2"/>
      <c r="ULE84" s="2"/>
      <c r="ULF84" s="2"/>
      <c r="ULG84" s="2"/>
      <c r="ULH84" s="2"/>
      <c r="ULI84" s="2"/>
      <c r="ULJ84" s="2"/>
      <c r="ULK84" s="2"/>
      <c r="ULL84" s="2"/>
      <c r="ULM84" s="2"/>
      <c r="ULN84" s="2"/>
      <c r="ULO84" s="2"/>
      <c r="ULP84" s="2"/>
      <c r="ULQ84" s="2"/>
      <c r="ULR84" s="2"/>
      <c r="ULS84" s="2"/>
      <c r="ULT84" s="2"/>
      <c r="ULU84" s="2"/>
      <c r="ULV84" s="2"/>
      <c r="ULW84" s="2"/>
      <c r="ULX84" s="2"/>
      <c r="ULY84" s="2"/>
      <c r="ULZ84" s="2"/>
      <c r="UMA84" s="2"/>
      <c r="UMB84" s="2"/>
      <c r="UMC84" s="2"/>
      <c r="UMD84" s="2"/>
      <c r="UME84" s="2"/>
      <c r="UMF84" s="2"/>
      <c r="UMG84" s="2"/>
      <c r="UMH84" s="2"/>
      <c r="UMI84" s="2"/>
      <c r="UMJ84" s="2"/>
      <c r="UMK84" s="2"/>
      <c r="UML84" s="2"/>
      <c r="UMM84" s="2"/>
      <c r="UMN84" s="2"/>
      <c r="UMO84" s="2"/>
      <c r="UMP84" s="2"/>
      <c r="UMQ84" s="2"/>
      <c r="UMR84" s="2"/>
      <c r="UMS84" s="2"/>
      <c r="UMT84" s="2"/>
      <c r="UMU84" s="2"/>
      <c r="UMV84" s="2"/>
      <c r="UMW84" s="2"/>
      <c r="UMX84" s="2"/>
      <c r="UMY84" s="2"/>
      <c r="UMZ84" s="2"/>
      <c r="UNA84" s="2"/>
      <c r="UNB84" s="2"/>
      <c r="UNC84" s="2"/>
      <c r="UND84" s="2"/>
      <c r="UNE84" s="2"/>
      <c r="UNF84" s="2"/>
      <c r="UNG84" s="2"/>
      <c r="UNH84" s="2"/>
      <c r="UNI84" s="2"/>
      <c r="UNJ84" s="2"/>
      <c r="UNK84" s="2"/>
      <c r="UNL84" s="2"/>
      <c r="UNM84" s="2"/>
      <c r="UNN84" s="2"/>
      <c r="UNO84" s="2"/>
      <c r="UNP84" s="2"/>
      <c r="UNQ84" s="2"/>
      <c r="UNR84" s="2"/>
      <c r="UNS84" s="2"/>
      <c r="UNT84" s="2"/>
      <c r="UNU84" s="2"/>
      <c r="UNV84" s="2"/>
      <c r="UNW84" s="2"/>
      <c r="UNX84" s="2"/>
      <c r="UNY84" s="2"/>
      <c r="UNZ84" s="2"/>
      <c r="UOA84" s="2"/>
      <c r="UOB84" s="2"/>
      <c r="UOC84" s="2"/>
      <c r="UOD84" s="2"/>
      <c r="UOE84" s="2"/>
      <c r="UOF84" s="2"/>
      <c r="UOG84" s="2"/>
      <c r="UOH84" s="2"/>
      <c r="UOI84" s="2"/>
      <c r="UOJ84" s="2"/>
      <c r="UOK84" s="2"/>
      <c r="UOL84" s="2"/>
      <c r="UOM84" s="2"/>
      <c r="UON84" s="2"/>
      <c r="UOO84" s="2"/>
      <c r="UOP84" s="2"/>
      <c r="UOQ84" s="2"/>
      <c r="UOR84" s="2"/>
      <c r="UOS84" s="2"/>
      <c r="UOT84" s="2"/>
      <c r="UOU84" s="2"/>
      <c r="UOV84" s="2"/>
      <c r="UOW84" s="2"/>
      <c r="UOX84" s="2"/>
      <c r="UOY84" s="2"/>
      <c r="UOZ84" s="2"/>
      <c r="UPA84" s="2"/>
      <c r="UPB84" s="2"/>
      <c r="UPC84" s="2"/>
      <c r="UPD84" s="2"/>
      <c r="UPE84" s="2"/>
      <c r="UPF84" s="2"/>
      <c r="UPG84" s="2"/>
      <c r="UPH84" s="2"/>
      <c r="UPI84" s="2"/>
      <c r="UPJ84" s="2"/>
      <c r="UPK84" s="2"/>
      <c r="UPL84" s="2"/>
      <c r="UPM84" s="2"/>
      <c r="UPN84" s="2"/>
      <c r="UPO84" s="2"/>
      <c r="UPP84" s="2"/>
      <c r="UPQ84" s="2"/>
      <c r="UPR84" s="2"/>
      <c r="UPS84" s="2"/>
      <c r="UPT84" s="2"/>
      <c r="UPU84" s="2"/>
      <c r="UPV84" s="2"/>
      <c r="UPW84" s="2"/>
      <c r="UPX84" s="2"/>
      <c r="UPY84" s="2"/>
      <c r="UPZ84" s="2"/>
      <c r="UQA84" s="2"/>
      <c r="UQB84" s="2"/>
      <c r="UQC84" s="2"/>
      <c r="UQD84" s="2"/>
      <c r="UQE84" s="2"/>
      <c r="UQF84" s="2"/>
      <c r="UQG84" s="2"/>
      <c r="UQH84" s="2"/>
      <c r="UQI84" s="2"/>
      <c r="UQJ84" s="2"/>
      <c r="UQK84" s="2"/>
      <c r="UQL84" s="2"/>
      <c r="UQM84" s="2"/>
      <c r="UQN84" s="2"/>
      <c r="UQO84" s="2"/>
      <c r="UQP84" s="2"/>
      <c r="UQQ84" s="2"/>
      <c r="UQR84" s="2"/>
      <c r="UQS84" s="2"/>
      <c r="UQT84" s="2"/>
      <c r="UQU84" s="2"/>
      <c r="UQV84" s="2"/>
      <c r="UQW84" s="2"/>
      <c r="UQX84" s="2"/>
      <c r="UQY84" s="2"/>
      <c r="UQZ84" s="2"/>
      <c r="URA84" s="2"/>
      <c r="URB84" s="2"/>
      <c r="URC84" s="2"/>
      <c r="URD84" s="2"/>
      <c r="URE84" s="2"/>
      <c r="URF84" s="2"/>
      <c r="URG84" s="2"/>
      <c r="URH84" s="2"/>
      <c r="URI84" s="2"/>
      <c r="URJ84" s="2"/>
      <c r="URK84" s="2"/>
      <c r="URL84" s="2"/>
      <c r="URM84" s="2"/>
      <c r="URN84" s="2"/>
      <c r="URO84" s="2"/>
      <c r="URP84" s="2"/>
      <c r="URQ84" s="2"/>
      <c r="URR84" s="2"/>
      <c r="URS84" s="2"/>
      <c r="URT84" s="2"/>
      <c r="URU84" s="2"/>
      <c r="URV84" s="2"/>
      <c r="URW84" s="2"/>
      <c r="URX84" s="2"/>
      <c r="URY84" s="2"/>
      <c r="URZ84" s="2"/>
      <c r="USA84" s="2"/>
      <c r="USB84" s="2"/>
      <c r="USC84" s="2"/>
      <c r="USD84" s="2"/>
      <c r="USE84" s="2"/>
      <c r="USF84" s="2"/>
      <c r="USG84" s="2"/>
      <c r="USH84" s="2"/>
      <c r="USI84" s="2"/>
      <c r="USJ84" s="2"/>
      <c r="USK84" s="2"/>
      <c r="USL84" s="2"/>
      <c r="USM84" s="2"/>
      <c r="USN84" s="2"/>
      <c r="USO84" s="2"/>
      <c r="USP84" s="2"/>
      <c r="USQ84" s="2"/>
      <c r="USR84" s="2"/>
      <c r="USS84" s="2"/>
      <c r="UST84" s="2"/>
      <c r="USU84" s="2"/>
      <c r="USV84" s="2"/>
      <c r="USW84" s="2"/>
      <c r="USX84" s="2"/>
      <c r="USY84" s="2"/>
      <c r="USZ84" s="2"/>
      <c r="UTA84" s="2"/>
      <c r="UTB84" s="2"/>
      <c r="UTC84" s="2"/>
      <c r="UTD84" s="2"/>
      <c r="UTE84" s="2"/>
      <c r="UTF84" s="2"/>
      <c r="UTG84" s="2"/>
      <c r="UTH84" s="2"/>
      <c r="UTI84" s="2"/>
      <c r="UTJ84" s="2"/>
      <c r="UTK84" s="2"/>
      <c r="UTL84" s="2"/>
      <c r="UTM84" s="2"/>
      <c r="UTN84" s="2"/>
      <c r="UTO84" s="2"/>
      <c r="UTP84" s="2"/>
      <c r="UTQ84" s="2"/>
      <c r="UTR84" s="2"/>
      <c r="UTS84" s="2"/>
      <c r="UTT84" s="2"/>
      <c r="UTU84" s="2"/>
      <c r="UTV84" s="2"/>
      <c r="UTW84" s="2"/>
      <c r="UTX84" s="2"/>
      <c r="UTY84" s="2"/>
      <c r="UTZ84" s="2"/>
      <c r="UUA84" s="2"/>
      <c r="UUB84" s="2"/>
      <c r="UUC84" s="2"/>
      <c r="UUD84" s="2"/>
      <c r="UUE84" s="2"/>
      <c r="UUF84" s="2"/>
      <c r="UUG84" s="2"/>
      <c r="UUH84" s="2"/>
      <c r="UUI84" s="2"/>
      <c r="UUJ84" s="2"/>
      <c r="UUK84" s="2"/>
      <c r="UUL84" s="2"/>
      <c r="UUM84" s="2"/>
      <c r="UUN84" s="2"/>
      <c r="UUO84" s="2"/>
      <c r="UUP84" s="2"/>
      <c r="UUQ84" s="2"/>
      <c r="UUR84" s="2"/>
      <c r="UUS84" s="2"/>
      <c r="UUT84" s="2"/>
      <c r="UUU84" s="2"/>
      <c r="UUV84" s="2"/>
      <c r="UUW84" s="2"/>
      <c r="UUX84" s="2"/>
      <c r="UUY84" s="2"/>
      <c r="UUZ84" s="2"/>
      <c r="UVA84" s="2"/>
      <c r="UVB84" s="2"/>
      <c r="UVC84" s="2"/>
      <c r="UVD84" s="2"/>
      <c r="UVE84" s="2"/>
      <c r="UVF84" s="2"/>
      <c r="UVG84" s="2"/>
      <c r="UVH84" s="2"/>
      <c r="UVI84" s="2"/>
      <c r="UVJ84" s="2"/>
      <c r="UVK84" s="2"/>
      <c r="UVL84" s="2"/>
      <c r="UVM84" s="2"/>
      <c r="UVN84" s="2"/>
      <c r="UVO84" s="2"/>
      <c r="UVP84" s="2"/>
      <c r="UVQ84" s="2"/>
      <c r="UVR84" s="2"/>
      <c r="UVS84" s="2"/>
      <c r="UVT84" s="2"/>
      <c r="UVU84" s="2"/>
      <c r="UVV84" s="2"/>
      <c r="UVW84" s="2"/>
      <c r="UVX84" s="2"/>
      <c r="UVY84" s="2"/>
      <c r="UVZ84" s="2"/>
      <c r="UWA84" s="2"/>
      <c r="UWB84" s="2"/>
      <c r="UWC84" s="2"/>
      <c r="UWD84" s="2"/>
      <c r="UWE84" s="2"/>
      <c r="UWF84" s="2"/>
      <c r="UWG84" s="2"/>
      <c r="UWH84" s="2"/>
      <c r="UWI84" s="2"/>
      <c r="UWJ84" s="2"/>
      <c r="UWK84" s="2"/>
      <c r="UWL84" s="2"/>
      <c r="UWM84" s="2"/>
      <c r="UWN84" s="2"/>
      <c r="UWO84" s="2"/>
      <c r="UWP84" s="2"/>
      <c r="UWQ84" s="2"/>
      <c r="UWR84" s="2"/>
      <c r="UWS84" s="2"/>
      <c r="UWT84" s="2"/>
      <c r="UWU84" s="2"/>
      <c r="UWV84" s="2"/>
      <c r="UWW84" s="2"/>
      <c r="UWX84" s="2"/>
      <c r="UWY84" s="2"/>
      <c r="UWZ84" s="2"/>
      <c r="UXA84" s="2"/>
      <c r="UXB84" s="2"/>
      <c r="UXC84" s="2"/>
      <c r="UXD84" s="2"/>
      <c r="UXE84" s="2"/>
      <c r="UXF84" s="2"/>
      <c r="UXG84" s="2"/>
      <c r="UXH84" s="2"/>
      <c r="UXI84" s="2"/>
      <c r="UXJ84" s="2"/>
      <c r="UXK84" s="2"/>
      <c r="UXL84" s="2"/>
      <c r="UXM84" s="2"/>
      <c r="UXN84" s="2"/>
      <c r="UXO84" s="2"/>
      <c r="UXP84" s="2"/>
      <c r="UXQ84" s="2"/>
      <c r="UXR84" s="2"/>
      <c r="UXS84" s="2"/>
      <c r="UXT84" s="2"/>
      <c r="UXU84" s="2"/>
      <c r="UXV84" s="2"/>
      <c r="UXW84" s="2"/>
      <c r="UXX84" s="2"/>
      <c r="UXY84" s="2"/>
      <c r="UXZ84" s="2"/>
      <c r="UYA84" s="2"/>
      <c r="UYB84" s="2"/>
      <c r="UYC84" s="2"/>
      <c r="UYD84" s="2"/>
      <c r="UYE84" s="2"/>
      <c r="UYF84" s="2"/>
      <c r="UYG84" s="2"/>
      <c r="UYH84" s="2"/>
      <c r="UYI84" s="2"/>
      <c r="UYJ84" s="2"/>
      <c r="UYK84" s="2"/>
      <c r="UYL84" s="2"/>
      <c r="UYM84" s="2"/>
      <c r="UYN84" s="2"/>
      <c r="UYO84" s="2"/>
      <c r="UYP84" s="2"/>
      <c r="UYQ84" s="2"/>
      <c r="UYR84" s="2"/>
      <c r="UYS84" s="2"/>
      <c r="UYT84" s="2"/>
      <c r="UYU84" s="2"/>
      <c r="UYV84" s="2"/>
      <c r="UYW84" s="2"/>
      <c r="UYX84" s="2"/>
      <c r="UYY84" s="2"/>
      <c r="UYZ84" s="2"/>
      <c r="UZA84" s="2"/>
      <c r="UZB84" s="2"/>
      <c r="UZC84" s="2"/>
      <c r="UZD84" s="2"/>
      <c r="UZE84" s="2"/>
      <c r="UZF84" s="2"/>
      <c r="UZG84" s="2"/>
      <c r="UZH84" s="2"/>
      <c r="UZI84" s="2"/>
      <c r="UZJ84" s="2"/>
      <c r="UZK84" s="2"/>
      <c r="UZL84" s="2"/>
      <c r="UZM84" s="2"/>
      <c r="UZN84" s="2"/>
      <c r="UZO84" s="2"/>
      <c r="UZP84" s="2"/>
      <c r="UZQ84" s="2"/>
      <c r="UZR84" s="2"/>
      <c r="UZS84" s="2"/>
      <c r="UZT84" s="2"/>
      <c r="UZU84" s="2"/>
      <c r="UZV84" s="2"/>
      <c r="UZW84" s="2"/>
      <c r="UZX84" s="2"/>
      <c r="UZY84" s="2"/>
      <c r="UZZ84" s="2"/>
      <c r="VAA84" s="2"/>
      <c r="VAB84" s="2"/>
      <c r="VAC84" s="2"/>
      <c r="VAD84" s="2"/>
      <c r="VAE84" s="2"/>
      <c r="VAF84" s="2"/>
      <c r="VAG84" s="2"/>
      <c r="VAH84" s="2"/>
      <c r="VAI84" s="2"/>
      <c r="VAJ84" s="2"/>
      <c r="VAK84" s="2"/>
      <c r="VAL84" s="2"/>
      <c r="VAM84" s="2"/>
      <c r="VAN84" s="2"/>
      <c r="VAO84" s="2"/>
      <c r="VAP84" s="2"/>
      <c r="VAQ84" s="2"/>
      <c r="VAR84" s="2"/>
      <c r="VAS84" s="2"/>
      <c r="VAT84" s="2"/>
      <c r="VAU84" s="2"/>
      <c r="VAV84" s="2"/>
      <c r="VAW84" s="2"/>
      <c r="VAX84" s="2"/>
      <c r="VAY84" s="2"/>
      <c r="VAZ84" s="2"/>
      <c r="VBA84" s="2"/>
      <c r="VBB84" s="2"/>
      <c r="VBC84" s="2"/>
      <c r="VBD84" s="2"/>
      <c r="VBE84" s="2"/>
      <c r="VBF84" s="2"/>
      <c r="VBG84" s="2"/>
      <c r="VBH84" s="2"/>
      <c r="VBI84" s="2"/>
      <c r="VBJ84" s="2"/>
      <c r="VBK84" s="2"/>
      <c r="VBL84" s="2"/>
      <c r="VBM84" s="2"/>
      <c r="VBN84" s="2"/>
      <c r="VBO84" s="2"/>
      <c r="VBP84" s="2"/>
      <c r="VBQ84" s="2"/>
      <c r="VBR84" s="2"/>
      <c r="VBS84" s="2"/>
      <c r="VBT84" s="2"/>
      <c r="VBU84" s="2"/>
      <c r="VBV84" s="2"/>
      <c r="VBW84" s="2"/>
      <c r="VBX84" s="2"/>
      <c r="VBY84" s="2"/>
      <c r="VBZ84" s="2"/>
      <c r="VCA84" s="2"/>
      <c r="VCB84" s="2"/>
      <c r="VCC84" s="2"/>
      <c r="VCD84" s="2"/>
      <c r="VCE84" s="2"/>
      <c r="VCF84" s="2"/>
      <c r="VCG84" s="2"/>
      <c r="VCH84" s="2"/>
      <c r="VCI84" s="2"/>
      <c r="VCJ84" s="2"/>
      <c r="VCK84" s="2"/>
      <c r="VCL84" s="2"/>
      <c r="VCM84" s="2"/>
      <c r="VCN84" s="2"/>
      <c r="VCO84" s="2"/>
      <c r="VCP84" s="2"/>
      <c r="VCQ84" s="2"/>
      <c r="VCR84" s="2"/>
      <c r="VCS84" s="2"/>
      <c r="VCT84" s="2"/>
      <c r="VCU84" s="2"/>
      <c r="VCV84" s="2"/>
      <c r="VCW84" s="2"/>
      <c r="VCX84" s="2"/>
      <c r="VCY84" s="2"/>
      <c r="VCZ84" s="2"/>
      <c r="VDA84" s="2"/>
      <c r="VDB84" s="2"/>
      <c r="VDC84" s="2"/>
      <c r="VDD84" s="2"/>
      <c r="VDE84" s="2"/>
      <c r="VDF84" s="2"/>
      <c r="VDG84" s="2"/>
      <c r="VDH84" s="2"/>
      <c r="VDI84" s="2"/>
      <c r="VDJ84" s="2"/>
      <c r="VDK84" s="2"/>
      <c r="VDL84" s="2"/>
      <c r="VDM84" s="2"/>
      <c r="VDN84" s="2"/>
      <c r="VDO84" s="2"/>
      <c r="VDP84" s="2"/>
      <c r="VDQ84" s="2"/>
      <c r="VDR84" s="2"/>
      <c r="VDS84" s="2"/>
      <c r="VDT84" s="2"/>
      <c r="VDU84" s="2"/>
      <c r="VDV84" s="2"/>
      <c r="VDW84" s="2"/>
      <c r="VDX84" s="2"/>
      <c r="VDY84" s="2"/>
      <c r="VDZ84" s="2"/>
      <c r="VEA84" s="2"/>
      <c r="VEB84" s="2"/>
      <c r="VEC84" s="2"/>
      <c r="VED84" s="2"/>
      <c r="VEE84" s="2"/>
      <c r="VEF84" s="2"/>
      <c r="VEG84" s="2"/>
      <c r="VEH84" s="2"/>
      <c r="VEI84" s="2"/>
      <c r="VEJ84" s="2"/>
      <c r="VEK84" s="2"/>
      <c r="VEL84" s="2"/>
      <c r="VEM84" s="2"/>
      <c r="VEN84" s="2"/>
      <c r="VEO84" s="2"/>
      <c r="VEP84" s="2"/>
      <c r="VEQ84" s="2"/>
      <c r="VER84" s="2"/>
      <c r="VES84" s="2"/>
      <c r="VET84" s="2"/>
      <c r="VEU84" s="2"/>
      <c r="VEV84" s="2"/>
      <c r="VEW84" s="2"/>
      <c r="VEX84" s="2"/>
      <c r="VEY84" s="2"/>
      <c r="VEZ84" s="2"/>
      <c r="VFA84" s="2"/>
      <c r="VFB84" s="2"/>
      <c r="VFC84" s="2"/>
      <c r="VFD84" s="2"/>
      <c r="VFE84" s="2"/>
      <c r="VFF84" s="2"/>
      <c r="VFG84" s="2"/>
      <c r="VFH84" s="2"/>
      <c r="VFI84" s="2"/>
      <c r="VFJ84" s="2"/>
      <c r="VFK84" s="2"/>
      <c r="VFL84" s="2"/>
      <c r="VFM84" s="2"/>
      <c r="VFN84" s="2"/>
      <c r="VFO84" s="2"/>
      <c r="VFP84" s="2"/>
      <c r="VFQ84" s="2"/>
      <c r="VFR84" s="2"/>
      <c r="VFS84" s="2"/>
      <c r="VFT84" s="2"/>
      <c r="VFU84" s="2"/>
      <c r="VFV84" s="2"/>
      <c r="VFW84" s="2"/>
      <c r="VFX84" s="2"/>
      <c r="VFY84" s="2"/>
      <c r="VFZ84" s="2"/>
      <c r="VGA84" s="2"/>
      <c r="VGB84" s="2"/>
      <c r="VGC84" s="2"/>
      <c r="VGD84" s="2"/>
      <c r="VGE84" s="2"/>
      <c r="VGF84" s="2"/>
      <c r="VGG84" s="2"/>
      <c r="VGH84" s="2"/>
      <c r="VGI84" s="2"/>
      <c r="VGJ84" s="2"/>
      <c r="VGK84" s="2"/>
      <c r="VGL84" s="2"/>
      <c r="VGM84" s="2"/>
      <c r="VGN84" s="2"/>
      <c r="VGO84" s="2"/>
      <c r="VGP84" s="2"/>
      <c r="VGQ84" s="2"/>
      <c r="VGR84" s="2"/>
      <c r="VGS84" s="2"/>
      <c r="VGT84" s="2"/>
      <c r="VGU84" s="2"/>
      <c r="VGV84" s="2"/>
      <c r="VGW84" s="2"/>
      <c r="VGX84" s="2"/>
      <c r="VGY84" s="2"/>
      <c r="VGZ84" s="2"/>
      <c r="VHA84" s="2"/>
      <c r="VHB84" s="2"/>
      <c r="VHC84" s="2"/>
      <c r="VHD84" s="2"/>
      <c r="VHE84" s="2"/>
      <c r="VHF84" s="2"/>
      <c r="VHG84" s="2"/>
      <c r="VHH84" s="2"/>
      <c r="VHI84" s="2"/>
      <c r="VHJ84" s="2"/>
      <c r="VHK84" s="2"/>
      <c r="VHL84" s="2"/>
      <c r="VHM84" s="2"/>
      <c r="VHN84" s="2"/>
      <c r="VHO84" s="2"/>
      <c r="VHP84" s="2"/>
      <c r="VHQ84" s="2"/>
      <c r="VHR84" s="2"/>
      <c r="VHS84" s="2"/>
      <c r="VHT84" s="2"/>
      <c r="VHU84" s="2"/>
      <c r="VHV84" s="2"/>
      <c r="VHW84" s="2"/>
      <c r="VHX84" s="2"/>
      <c r="VHY84" s="2"/>
      <c r="VHZ84" s="2"/>
      <c r="VIA84" s="2"/>
      <c r="VIB84" s="2"/>
      <c r="VIC84" s="2"/>
      <c r="VID84" s="2"/>
      <c r="VIE84" s="2"/>
      <c r="VIF84" s="2"/>
      <c r="VIG84" s="2"/>
      <c r="VIH84" s="2"/>
      <c r="VII84" s="2"/>
      <c r="VIJ84" s="2"/>
      <c r="VIK84" s="2"/>
      <c r="VIL84" s="2"/>
      <c r="VIM84" s="2"/>
      <c r="VIN84" s="2"/>
      <c r="VIO84" s="2"/>
      <c r="VIP84" s="2"/>
      <c r="VIQ84" s="2"/>
      <c r="VIR84" s="2"/>
      <c r="VIS84" s="2"/>
      <c r="VIT84" s="2"/>
      <c r="VIU84" s="2"/>
      <c r="VIV84" s="2"/>
      <c r="VIW84" s="2"/>
      <c r="VIX84" s="2"/>
      <c r="VIY84" s="2"/>
      <c r="VIZ84" s="2"/>
      <c r="VJA84" s="2"/>
      <c r="VJB84" s="2"/>
      <c r="VJC84" s="2"/>
      <c r="VJD84" s="2"/>
      <c r="VJE84" s="2"/>
      <c r="VJF84" s="2"/>
      <c r="VJG84" s="2"/>
      <c r="VJH84" s="2"/>
      <c r="VJI84" s="2"/>
      <c r="VJJ84" s="2"/>
      <c r="VJK84" s="2"/>
      <c r="VJL84" s="2"/>
      <c r="VJM84" s="2"/>
      <c r="VJN84" s="2"/>
      <c r="VJO84" s="2"/>
      <c r="VJP84" s="2"/>
      <c r="VJQ84" s="2"/>
      <c r="VJR84" s="2"/>
      <c r="VJS84" s="2"/>
      <c r="VJT84" s="2"/>
      <c r="VJU84" s="2"/>
      <c r="VJV84" s="2"/>
      <c r="VJW84" s="2"/>
      <c r="VJX84" s="2"/>
      <c r="VJY84" s="2"/>
      <c r="VJZ84" s="2"/>
      <c r="VKA84" s="2"/>
      <c r="VKB84" s="2"/>
      <c r="VKC84" s="2"/>
      <c r="VKD84" s="2"/>
      <c r="VKE84" s="2"/>
      <c r="VKF84" s="2"/>
      <c r="VKG84" s="2"/>
      <c r="VKH84" s="2"/>
      <c r="VKI84" s="2"/>
      <c r="VKJ84" s="2"/>
      <c r="VKK84" s="2"/>
      <c r="VKL84" s="2"/>
      <c r="VKM84" s="2"/>
      <c r="VKN84" s="2"/>
      <c r="VKO84" s="2"/>
      <c r="VKP84" s="2"/>
      <c r="VKQ84" s="2"/>
      <c r="VKR84" s="2"/>
      <c r="VKS84" s="2"/>
      <c r="VKT84" s="2"/>
      <c r="VKU84" s="2"/>
      <c r="VKV84" s="2"/>
      <c r="VKW84" s="2"/>
      <c r="VKX84" s="2"/>
      <c r="VKY84" s="2"/>
      <c r="VKZ84" s="2"/>
      <c r="VLA84" s="2"/>
      <c r="VLB84" s="2"/>
      <c r="VLC84" s="2"/>
      <c r="VLD84" s="2"/>
      <c r="VLE84" s="2"/>
      <c r="VLF84" s="2"/>
      <c r="VLG84" s="2"/>
      <c r="VLH84" s="2"/>
      <c r="VLI84" s="2"/>
      <c r="VLJ84" s="2"/>
      <c r="VLK84" s="2"/>
      <c r="VLL84" s="2"/>
      <c r="VLM84" s="2"/>
      <c r="VLN84" s="2"/>
      <c r="VLO84" s="2"/>
      <c r="VLP84" s="2"/>
      <c r="VLQ84" s="2"/>
      <c r="VLR84" s="2"/>
      <c r="VLS84" s="2"/>
      <c r="VLT84" s="2"/>
      <c r="VLU84" s="2"/>
      <c r="VLV84" s="2"/>
      <c r="VLW84" s="2"/>
      <c r="VLX84" s="2"/>
      <c r="VLY84" s="2"/>
      <c r="VLZ84" s="2"/>
      <c r="VMA84" s="2"/>
      <c r="VMB84" s="2"/>
      <c r="VMC84" s="2"/>
      <c r="VMD84" s="2"/>
      <c r="VME84" s="2"/>
      <c r="VMF84" s="2"/>
      <c r="VMG84" s="2"/>
      <c r="VMH84" s="2"/>
      <c r="VMI84" s="2"/>
      <c r="VMJ84" s="2"/>
      <c r="VMK84" s="2"/>
      <c r="VML84" s="2"/>
      <c r="VMM84" s="2"/>
      <c r="VMN84" s="2"/>
      <c r="VMO84" s="2"/>
      <c r="VMP84" s="2"/>
      <c r="VMQ84" s="2"/>
      <c r="VMR84" s="2"/>
      <c r="VMS84" s="2"/>
      <c r="VMT84" s="2"/>
      <c r="VMU84" s="2"/>
      <c r="VMV84" s="2"/>
      <c r="VMW84" s="2"/>
      <c r="VMX84" s="2"/>
      <c r="VMY84" s="2"/>
      <c r="VMZ84" s="2"/>
      <c r="VNA84" s="2"/>
      <c r="VNB84" s="2"/>
      <c r="VNC84" s="2"/>
      <c r="VND84" s="2"/>
      <c r="VNE84" s="2"/>
      <c r="VNF84" s="2"/>
      <c r="VNG84" s="2"/>
      <c r="VNH84" s="2"/>
      <c r="VNI84" s="2"/>
      <c r="VNJ84" s="2"/>
      <c r="VNK84" s="2"/>
      <c r="VNL84" s="2"/>
      <c r="VNM84" s="2"/>
      <c r="VNN84" s="2"/>
      <c r="VNO84" s="2"/>
      <c r="VNP84" s="2"/>
      <c r="VNQ84" s="2"/>
      <c r="VNR84" s="2"/>
      <c r="VNS84" s="2"/>
      <c r="VNT84" s="2"/>
      <c r="VNU84" s="2"/>
      <c r="VNV84" s="2"/>
      <c r="VNW84" s="2"/>
      <c r="VNX84" s="2"/>
      <c r="VNY84" s="2"/>
      <c r="VNZ84" s="2"/>
      <c r="VOA84" s="2"/>
      <c r="VOB84" s="2"/>
      <c r="VOC84" s="2"/>
      <c r="VOD84" s="2"/>
      <c r="VOE84" s="2"/>
      <c r="VOF84" s="2"/>
      <c r="VOG84" s="2"/>
      <c r="VOH84" s="2"/>
      <c r="VOI84" s="2"/>
      <c r="VOJ84" s="2"/>
      <c r="VOK84" s="2"/>
      <c r="VOL84" s="2"/>
      <c r="VOM84" s="2"/>
      <c r="VON84" s="2"/>
      <c r="VOO84" s="2"/>
      <c r="VOP84" s="2"/>
      <c r="VOQ84" s="2"/>
      <c r="VOR84" s="2"/>
      <c r="VOS84" s="2"/>
      <c r="VOT84" s="2"/>
      <c r="VOU84" s="2"/>
      <c r="VOV84" s="2"/>
      <c r="VOW84" s="2"/>
      <c r="VOX84" s="2"/>
      <c r="VOY84" s="2"/>
      <c r="VOZ84" s="2"/>
      <c r="VPA84" s="2"/>
      <c r="VPB84" s="2"/>
      <c r="VPC84" s="2"/>
      <c r="VPD84" s="2"/>
      <c r="VPE84" s="2"/>
      <c r="VPF84" s="2"/>
      <c r="VPG84" s="2"/>
      <c r="VPH84" s="2"/>
      <c r="VPI84" s="2"/>
      <c r="VPJ84" s="2"/>
      <c r="VPK84" s="2"/>
      <c r="VPL84" s="2"/>
      <c r="VPM84" s="2"/>
      <c r="VPN84" s="2"/>
      <c r="VPO84" s="2"/>
      <c r="VPP84" s="2"/>
      <c r="VPQ84" s="2"/>
      <c r="VPR84" s="2"/>
      <c r="VPS84" s="2"/>
      <c r="VPT84" s="2"/>
      <c r="VPU84" s="2"/>
      <c r="VPV84" s="2"/>
      <c r="VPW84" s="2"/>
      <c r="VPX84" s="2"/>
      <c r="VPY84" s="2"/>
      <c r="VPZ84" s="2"/>
      <c r="VQA84" s="2"/>
      <c r="VQB84" s="2"/>
      <c r="VQC84" s="2"/>
      <c r="VQD84" s="2"/>
      <c r="VQE84" s="2"/>
      <c r="VQF84" s="2"/>
      <c r="VQG84" s="2"/>
      <c r="VQH84" s="2"/>
      <c r="VQI84" s="2"/>
      <c r="VQJ84" s="2"/>
      <c r="VQK84" s="2"/>
      <c r="VQL84" s="2"/>
      <c r="VQM84" s="2"/>
      <c r="VQN84" s="2"/>
      <c r="VQO84" s="2"/>
      <c r="VQP84" s="2"/>
      <c r="VQQ84" s="2"/>
      <c r="VQR84" s="2"/>
      <c r="VQS84" s="2"/>
      <c r="VQT84" s="2"/>
      <c r="VQU84" s="2"/>
      <c r="VQV84" s="2"/>
      <c r="VQW84" s="2"/>
      <c r="VQX84" s="2"/>
      <c r="VQY84" s="2"/>
      <c r="VQZ84" s="2"/>
      <c r="VRA84" s="2"/>
      <c r="VRB84" s="2"/>
      <c r="VRC84" s="2"/>
      <c r="VRD84" s="2"/>
      <c r="VRE84" s="2"/>
      <c r="VRF84" s="2"/>
      <c r="VRG84" s="2"/>
      <c r="VRH84" s="2"/>
      <c r="VRI84" s="2"/>
      <c r="VRJ84" s="2"/>
      <c r="VRK84" s="2"/>
      <c r="VRL84" s="2"/>
      <c r="VRM84" s="2"/>
      <c r="VRN84" s="2"/>
      <c r="VRO84" s="2"/>
      <c r="VRP84" s="2"/>
      <c r="VRQ84" s="2"/>
      <c r="VRR84" s="2"/>
      <c r="VRS84" s="2"/>
      <c r="VRT84" s="2"/>
      <c r="VRU84" s="2"/>
      <c r="VRV84" s="2"/>
      <c r="VRW84" s="2"/>
      <c r="VRX84" s="2"/>
      <c r="VRY84" s="2"/>
      <c r="VRZ84" s="2"/>
      <c r="VSA84" s="2"/>
      <c r="VSB84" s="2"/>
      <c r="VSC84" s="2"/>
      <c r="VSD84" s="2"/>
      <c r="VSE84" s="2"/>
      <c r="VSF84" s="2"/>
      <c r="VSG84" s="2"/>
      <c r="VSH84" s="2"/>
      <c r="VSI84" s="2"/>
      <c r="VSJ84" s="2"/>
      <c r="VSK84" s="2"/>
      <c r="VSL84" s="2"/>
      <c r="VSM84" s="2"/>
      <c r="VSN84" s="2"/>
      <c r="VSO84" s="2"/>
      <c r="VSP84" s="2"/>
      <c r="VSQ84" s="2"/>
      <c r="VSR84" s="2"/>
      <c r="VSS84" s="2"/>
      <c r="VST84" s="2"/>
      <c r="VSU84" s="2"/>
      <c r="VSV84" s="2"/>
      <c r="VSW84" s="2"/>
      <c r="VSX84" s="2"/>
      <c r="VSY84" s="2"/>
      <c r="VSZ84" s="2"/>
      <c r="VTA84" s="2"/>
      <c r="VTB84" s="2"/>
      <c r="VTC84" s="2"/>
      <c r="VTD84" s="2"/>
      <c r="VTE84" s="2"/>
      <c r="VTF84" s="2"/>
      <c r="VTG84" s="2"/>
      <c r="VTH84" s="2"/>
      <c r="VTI84" s="2"/>
      <c r="VTJ84" s="2"/>
      <c r="VTK84" s="2"/>
      <c r="VTL84" s="2"/>
      <c r="VTM84" s="2"/>
      <c r="VTN84" s="2"/>
      <c r="VTO84" s="2"/>
      <c r="VTP84" s="2"/>
      <c r="VTQ84" s="2"/>
      <c r="VTR84" s="2"/>
      <c r="VTS84" s="2"/>
      <c r="VTT84" s="2"/>
      <c r="VTU84" s="2"/>
      <c r="VTV84" s="2"/>
      <c r="VTW84" s="2"/>
      <c r="VTX84" s="2"/>
      <c r="VTY84" s="2"/>
      <c r="VTZ84" s="2"/>
      <c r="VUA84" s="2"/>
      <c r="VUB84" s="2"/>
      <c r="VUC84" s="2"/>
      <c r="VUD84" s="2"/>
      <c r="VUE84" s="2"/>
      <c r="VUF84" s="2"/>
      <c r="VUG84" s="2"/>
      <c r="VUH84" s="2"/>
      <c r="VUI84" s="2"/>
      <c r="VUJ84" s="2"/>
      <c r="VUK84" s="2"/>
      <c r="VUL84" s="2"/>
      <c r="VUM84" s="2"/>
      <c r="VUN84" s="2"/>
      <c r="VUO84" s="2"/>
      <c r="VUP84" s="2"/>
      <c r="VUQ84" s="2"/>
      <c r="VUR84" s="2"/>
      <c r="VUS84" s="2"/>
      <c r="VUT84" s="2"/>
      <c r="VUU84" s="2"/>
      <c r="VUV84" s="2"/>
      <c r="VUW84" s="2"/>
      <c r="VUX84" s="2"/>
      <c r="VUY84" s="2"/>
      <c r="VUZ84" s="2"/>
      <c r="VVA84" s="2"/>
      <c r="VVB84" s="2"/>
      <c r="VVC84" s="2"/>
      <c r="VVD84" s="2"/>
      <c r="VVE84" s="2"/>
      <c r="VVF84" s="2"/>
      <c r="VVG84" s="2"/>
      <c r="VVH84" s="2"/>
      <c r="VVI84" s="2"/>
      <c r="VVJ84" s="2"/>
      <c r="VVK84" s="2"/>
      <c r="VVL84" s="2"/>
      <c r="VVM84" s="2"/>
      <c r="VVN84" s="2"/>
      <c r="VVO84" s="2"/>
      <c r="VVP84" s="2"/>
      <c r="VVQ84" s="2"/>
      <c r="VVR84" s="2"/>
      <c r="VVS84" s="2"/>
      <c r="VVT84" s="2"/>
      <c r="VVU84" s="2"/>
      <c r="VVV84" s="2"/>
      <c r="VVW84" s="2"/>
      <c r="VVX84" s="2"/>
      <c r="VVY84" s="2"/>
      <c r="VVZ84" s="2"/>
      <c r="VWA84" s="2"/>
      <c r="VWB84" s="2"/>
      <c r="VWC84" s="2"/>
      <c r="VWD84" s="2"/>
      <c r="VWE84" s="2"/>
      <c r="VWF84" s="2"/>
      <c r="VWG84" s="2"/>
      <c r="VWH84" s="2"/>
      <c r="VWI84" s="2"/>
      <c r="VWJ84" s="2"/>
      <c r="VWK84" s="2"/>
      <c r="VWL84" s="2"/>
      <c r="VWM84" s="2"/>
      <c r="VWN84" s="2"/>
      <c r="VWO84" s="2"/>
      <c r="VWP84" s="2"/>
      <c r="VWQ84" s="2"/>
      <c r="VWR84" s="2"/>
      <c r="VWS84" s="2"/>
      <c r="VWT84" s="2"/>
      <c r="VWU84" s="2"/>
      <c r="VWV84" s="2"/>
      <c r="VWW84" s="2"/>
      <c r="VWX84" s="2"/>
      <c r="VWY84" s="2"/>
      <c r="VWZ84" s="2"/>
      <c r="VXA84" s="2"/>
      <c r="VXB84" s="2"/>
      <c r="VXC84" s="2"/>
      <c r="VXD84" s="2"/>
      <c r="VXE84" s="2"/>
      <c r="VXF84" s="2"/>
      <c r="VXG84" s="2"/>
      <c r="VXH84" s="2"/>
      <c r="VXI84" s="2"/>
      <c r="VXJ84" s="2"/>
      <c r="VXK84" s="2"/>
      <c r="VXL84" s="2"/>
      <c r="VXM84" s="2"/>
      <c r="VXN84" s="2"/>
      <c r="VXO84" s="2"/>
      <c r="VXP84" s="2"/>
      <c r="VXQ84" s="2"/>
      <c r="VXR84" s="2"/>
      <c r="VXS84" s="2"/>
      <c r="VXT84" s="2"/>
      <c r="VXU84" s="2"/>
      <c r="VXV84" s="2"/>
      <c r="VXW84" s="2"/>
      <c r="VXX84" s="2"/>
      <c r="VXY84" s="2"/>
      <c r="VXZ84" s="2"/>
      <c r="VYA84" s="2"/>
      <c r="VYB84" s="2"/>
      <c r="VYC84" s="2"/>
      <c r="VYD84" s="2"/>
      <c r="VYE84" s="2"/>
      <c r="VYF84" s="2"/>
      <c r="VYG84" s="2"/>
      <c r="VYH84" s="2"/>
      <c r="VYI84" s="2"/>
      <c r="VYJ84" s="2"/>
      <c r="VYK84" s="2"/>
      <c r="VYL84" s="2"/>
      <c r="VYM84" s="2"/>
      <c r="VYN84" s="2"/>
      <c r="VYO84" s="2"/>
      <c r="VYP84" s="2"/>
      <c r="VYQ84" s="2"/>
      <c r="VYR84" s="2"/>
      <c r="VYS84" s="2"/>
      <c r="VYT84" s="2"/>
      <c r="VYU84" s="2"/>
      <c r="VYV84" s="2"/>
      <c r="VYW84" s="2"/>
      <c r="VYX84" s="2"/>
      <c r="VYY84" s="2"/>
      <c r="VYZ84" s="2"/>
      <c r="VZA84" s="2"/>
      <c r="VZB84" s="2"/>
      <c r="VZC84" s="2"/>
      <c r="VZD84" s="2"/>
      <c r="VZE84" s="2"/>
      <c r="VZF84" s="2"/>
      <c r="VZG84" s="2"/>
      <c r="VZH84" s="2"/>
      <c r="VZI84" s="2"/>
      <c r="VZJ84" s="2"/>
      <c r="VZK84" s="2"/>
      <c r="VZL84" s="2"/>
      <c r="VZM84" s="2"/>
      <c r="VZN84" s="2"/>
      <c r="VZO84" s="2"/>
      <c r="VZP84" s="2"/>
      <c r="VZQ84" s="2"/>
      <c r="VZR84" s="2"/>
      <c r="VZS84" s="2"/>
      <c r="VZT84" s="2"/>
      <c r="VZU84" s="2"/>
      <c r="VZV84" s="2"/>
      <c r="VZW84" s="2"/>
      <c r="VZX84" s="2"/>
      <c r="VZY84" s="2"/>
      <c r="VZZ84" s="2"/>
      <c r="WAA84" s="2"/>
      <c r="WAB84" s="2"/>
      <c r="WAC84" s="2"/>
      <c r="WAD84" s="2"/>
      <c r="WAE84" s="2"/>
      <c r="WAF84" s="2"/>
      <c r="WAG84" s="2"/>
      <c r="WAH84" s="2"/>
      <c r="WAI84" s="2"/>
      <c r="WAJ84" s="2"/>
      <c r="WAK84" s="2"/>
      <c r="WAL84" s="2"/>
      <c r="WAM84" s="2"/>
      <c r="WAN84" s="2"/>
      <c r="WAO84" s="2"/>
      <c r="WAP84" s="2"/>
      <c r="WAQ84" s="2"/>
      <c r="WAR84" s="2"/>
      <c r="WAS84" s="2"/>
      <c r="WAT84" s="2"/>
      <c r="WAU84" s="2"/>
      <c r="WAV84" s="2"/>
      <c r="WAW84" s="2"/>
      <c r="WAX84" s="2"/>
      <c r="WAY84" s="2"/>
      <c r="WAZ84" s="2"/>
      <c r="WBA84" s="2"/>
      <c r="WBB84" s="2"/>
      <c r="WBC84" s="2"/>
      <c r="WBD84" s="2"/>
      <c r="WBE84" s="2"/>
      <c r="WBF84" s="2"/>
      <c r="WBG84" s="2"/>
      <c r="WBH84" s="2"/>
      <c r="WBI84" s="2"/>
      <c r="WBJ84" s="2"/>
      <c r="WBK84" s="2"/>
      <c r="WBL84" s="2"/>
      <c r="WBM84" s="2"/>
      <c r="WBN84" s="2"/>
      <c r="WBO84" s="2"/>
      <c r="WBP84" s="2"/>
      <c r="WBQ84" s="2"/>
      <c r="WBR84" s="2"/>
      <c r="WBS84" s="2"/>
      <c r="WBT84" s="2"/>
      <c r="WBU84" s="2"/>
      <c r="WBV84" s="2"/>
      <c r="WBW84" s="2"/>
      <c r="WBX84" s="2"/>
      <c r="WBY84" s="2"/>
      <c r="WBZ84" s="2"/>
      <c r="WCA84" s="2"/>
      <c r="WCB84" s="2"/>
      <c r="WCC84" s="2"/>
      <c r="WCD84" s="2"/>
      <c r="WCE84" s="2"/>
      <c r="WCF84" s="2"/>
      <c r="WCG84" s="2"/>
      <c r="WCH84" s="2"/>
      <c r="WCI84" s="2"/>
      <c r="WCJ84" s="2"/>
      <c r="WCK84" s="2"/>
      <c r="WCL84" s="2"/>
      <c r="WCM84" s="2"/>
      <c r="WCN84" s="2"/>
      <c r="WCO84" s="2"/>
      <c r="WCP84" s="2"/>
      <c r="WCQ84" s="2"/>
      <c r="WCR84" s="2"/>
      <c r="WCS84" s="2"/>
      <c r="WCT84" s="2"/>
      <c r="WCU84" s="2"/>
      <c r="WCV84" s="2"/>
      <c r="WCW84" s="2"/>
      <c r="WCX84" s="2"/>
      <c r="WCY84" s="2"/>
      <c r="WCZ84" s="2"/>
      <c r="WDA84" s="2"/>
      <c r="WDB84" s="2"/>
      <c r="WDC84" s="2"/>
      <c r="WDD84" s="2"/>
      <c r="WDE84" s="2"/>
      <c r="WDF84" s="2"/>
      <c r="WDG84" s="2"/>
      <c r="WDH84" s="2"/>
      <c r="WDI84" s="2"/>
      <c r="WDJ84" s="2"/>
      <c r="WDK84" s="2"/>
      <c r="WDL84" s="2"/>
      <c r="WDM84" s="2"/>
      <c r="WDN84" s="2"/>
      <c r="WDO84" s="2"/>
      <c r="WDP84" s="2"/>
      <c r="WDQ84" s="2"/>
      <c r="WDR84" s="2"/>
      <c r="WDS84" s="2"/>
      <c r="WDT84" s="2"/>
      <c r="WDU84" s="2"/>
      <c r="WDV84" s="2"/>
      <c r="WDW84" s="2"/>
      <c r="WDX84" s="2"/>
      <c r="WDY84" s="2"/>
      <c r="WDZ84" s="2"/>
      <c r="WEA84" s="2"/>
      <c r="WEB84" s="2"/>
      <c r="WEC84" s="2"/>
      <c r="WED84" s="2"/>
      <c r="WEE84" s="2"/>
      <c r="WEF84" s="2"/>
      <c r="WEG84" s="2"/>
      <c r="WEH84" s="2"/>
      <c r="WEI84" s="2"/>
      <c r="WEJ84" s="2"/>
      <c r="WEK84" s="2"/>
      <c r="WEL84" s="2"/>
      <c r="WEM84" s="2"/>
      <c r="WEN84" s="2"/>
      <c r="WEO84" s="2"/>
      <c r="WEP84" s="2"/>
      <c r="WEQ84" s="2"/>
      <c r="WER84" s="2"/>
      <c r="WES84" s="2"/>
      <c r="WET84" s="2"/>
      <c r="WEU84" s="2"/>
      <c r="WEV84" s="2"/>
      <c r="WEW84" s="2"/>
      <c r="WEX84" s="2"/>
      <c r="WEY84" s="2"/>
      <c r="WEZ84" s="2"/>
      <c r="WFA84" s="2"/>
      <c r="WFB84" s="2"/>
      <c r="WFC84" s="2"/>
      <c r="WFD84" s="2"/>
      <c r="WFE84" s="2"/>
      <c r="WFF84" s="2"/>
      <c r="WFG84" s="2"/>
      <c r="WFH84" s="2"/>
      <c r="WFI84" s="2"/>
      <c r="WFJ84" s="2"/>
      <c r="WFK84" s="2"/>
      <c r="WFL84" s="2"/>
      <c r="WFM84" s="2"/>
      <c r="WFN84" s="2"/>
      <c r="WFO84" s="2"/>
      <c r="WFP84" s="2"/>
      <c r="WFQ84" s="2"/>
      <c r="WFR84" s="2"/>
      <c r="WFS84" s="2"/>
      <c r="WFT84" s="2"/>
      <c r="WFU84" s="2"/>
      <c r="WFV84" s="2"/>
      <c r="WFW84" s="2"/>
      <c r="WFX84" s="2"/>
      <c r="WFY84" s="2"/>
      <c r="WFZ84" s="2"/>
      <c r="WGA84" s="2"/>
      <c r="WGB84" s="2"/>
      <c r="WGC84" s="2"/>
      <c r="WGD84" s="2"/>
      <c r="WGE84" s="2"/>
      <c r="WGF84" s="2"/>
      <c r="WGG84" s="2"/>
      <c r="WGH84" s="2"/>
      <c r="WGI84" s="2"/>
      <c r="WGJ84" s="2"/>
      <c r="WGK84" s="2"/>
      <c r="WGL84" s="2"/>
      <c r="WGM84" s="2"/>
      <c r="WGN84" s="2"/>
      <c r="WGO84" s="2"/>
      <c r="WGP84" s="2"/>
      <c r="WGQ84" s="2"/>
      <c r="WGR84" s="2"/>
      <c r="WGS84" s="2"/>
      <c r="WGT84" s="2"/>
      <c r="WGU84" s="2"/>
      <c r="WGV84" s="2"/>
      <c r="WGW84" s="2"/>
      <c r="WGX84" s="2"/>
      <c r="WGY84" s="2"/>
      <c r="WGZ84" s="2"/>
      <c r="WHA84" s="2"/>
      <c r="WHB84" s="2"/>
      <c r="WHC84" s="2"/>
      <c r="WHD84" s="2"/>
      <c r="WHE84" s="2"/>
      <c r="WHF84" s="2"/>
      <c r="WHG84" s="2"/>
      <c r="WHH84" s="2"/>
      <c r="WHI84" s="2"/>
      <c r="WHJ84" s="2"/>
      <c r="WHK84" s="2"/>
      <c r="WHL84" s="2"/>
      <c r="WHM84" s="2"/>
      <c r="WHN84" s="2"/>
      <c r="WHO84" s="2"/>
      <c r="WHP84" s="2"/>
      <c r="WHQ84" s="2"/>
      <c r="WHR84" s="2"/>
      <c r="WHS84" s="2"/>
      <c r="WHT84" s="2"/>
      <c r="WHU84" s="2"/>
      <c r="WHV84" s="2"/>
      <c r="WHW84" s="2"/>
      <c r="WHX84" s="2"/>
      <c r="WHY84" s="2"/>
      <c r="WHZ84" s="2"/>
      <c r="WIA84" s="2"/>
      <c r="WIB84" s="2"/>
      <c r="WIC84" s="2"/>
      <c r="WID84" s="2"/>
      <c r="WIE84" s="2"/>
      <c r="WIF84" s="2"/>
      <c r="WIG84" s="2"/>
      <c r="WIH84" s="2"/>
      <c r="WII84" s="2"/>
      <c r="WIJ84" s="2"/>
      <c r="WIK84" s="2"/>
      <c r="WIL84" s="2"/>
      <c r="WIM84" s="2"/>
      <c r="WIN84" s="2"/>
      <c r="WIO84" s="2"/>
      <c r="WIP84" s="2"/>
      <c r="WIQ84" s="2"/>
      <c r="WIR84" s="2"/>
      <c r="WIS84" s="2"/>
      <c r="WIT84" s="2"/>
      <c r="WIU84" s="2"/>
      <c r="WIV84" s="2"/>
      <c r="WIW84" s="2"/>
      <c r="WIX84" s="2"/>
      <c r="WIY84" s="2"/>
      <c r="WIZ84" s="2"/>
      <c r="WJA84" s="2"/>
      <c r="WJB84" s="2"/>
      <c r="WJC84" s="2"/>
      <c r="WJD84" s="2"/>
      <c r="WJE84" s="2"/>
      <c r="WJF84" s="2"/>
      <c r="WJG84" s="2"/>
      <c r="WJH84" s="2"/>
      <c r="WJI84" s="2"/>
      <c r="WJJ84" s="2"/>
      <c r="WJK84" s="2"/>
      <c r="WJL84" s="2"/>
      <c r="WJM84" s="2"/>
      <c r="WJN84" s="2"/>
      <c r="WJO84" s="2"/>
      <c r="WJP84" s="2"/>
      <c r="WJQ84" s="2"/>
      <c r="WJR84" s="2"/>
      <c r="WJS84" s="2"/>
      <c r="WJT84" s="2"/>
      <c r="WJU84" s="2"/>
      <c r="WJV84" s="2"/>
      <c r="WJW84" s="2"/>
      <c r="WJX84" s="2"/>
      <c r="WJY84" s="2"/>
      <c r="WJZ84" s="2"/>
      <c r="WKA84" s="2"/>
      <c r="WKB84" s="2"/>
      <c r="WKC84" s="2"/>
      <c r="WKD84" s="2"/>
      <c r="WKE84" s="2"/>
      <c r="WKF84" s="2"/>
      <c r="WKG84" s="2"/>
      <c r="WKH84" s="2"/>
      <c r="WKI84" s="2"/>
      <c r="WKJ84" s="2"/>
      <c r="WKK84" s="2"/>
      <c r="WKL84" s="2"/>
      <c r="WKM84" s="2"/>
      <c r="WKN84" s="2"/>
      <c r="WKO84" s="2"/>
      <c r="WKP84" s="2"/>
      <c r="WKQ84" s="2"/>
      <c r="WKR84" s="2"/>
      <c r="WKS84" s="2"/>
      <c r="WKT84" s="2"/>
      <c r="WKU84" s="2"/>
      <c r="WKV84" s="2"/>
      <c r="WKW84" s="2"/>
      <c r="WKX84" s="2"/>
      <c r="WKY84" s="2"/>
      <c r="WKZ84" s="2"/>
      <c r="WLA84" s="2"/>
      <c r="WLB84" s="2"/>
      <c r="WLC84" s="2"/>
      <c r="WLD84" s="2"/>
      <c r="WLE84" s="2"/>
      <c r="WLF84" s="2"/>
      <c r="WLG84" s="2"/>
      <c r="WLH84" s="2"/>
      <c r="WLI84" s="2"/>
      <c r="WLJ84" s="2"/>
      <c r="WLK84" s="2"/>
      <c r="WLL84" s="2"/>
      <c r="WLM84" s="2"/>
      <c r="WLN84" s="2"/>
      <c r="WLO84" s="2"/>
      <c r="WLP84" s="2"/>
      <c r="WLQ84" s="2"/>
      <c r="WLR84" s="2"/>
      <c r="WLS84" s="2"/>
      <c r="WLT84" s="2"/>
      <c r="WLU84" s="2"/>
      <c r="WLV84" s="2"/>
      <c r="WLW84" s="2"/>
      <c r="WLX84" s="2"/>
      <c r="WLY84" s="2"/>
      <c r="WLZ84" s="2"/>
      <c r="WMA84" s="2"/>
      <c r="WMB84" s="2"/>
      <c r="WMC84" s="2"/>
      <c r="WMD84" s="2"/>
      <c r="WME84" s="2"/>
      <c r="WMF84" s="2"/>
      <c r="WMG84" s="2"/>
      <c r="WMH84" s="2"/>
      <c r="WMI84" s="2"/>
      <c r="WMJ84" s="2"/>
      <c r="WMK84" s="2"/>
      <c r="WML84" s="2"/>
      <c r="WMM84" s="2"/>
      <c r="WMN84" s="2"/>
      <c r="WMO84" s="2"/>
      <c r="WMP84" s="2"/>
      <c r="WMQ84" s="2"/>
      <c r="WMR84" s="2"/>
      <c r="WMS84" s="2"/>
      <c r="WMT84" s="2"/>
      <c r="WMU84" s="2"/>
      <c r="WMV84" s="2"/>
      <c r="WMW84" s="2"/>
      <c r="WMX84" s="2"/>
      <c r="WMY84" s="2"/>
      <c r="WMZ84" s="2"/>
      <c r="WNA84" s="2"/>
      <c r="WNB84" s="2"/>
      <c r="WNC84" s="2"/>
      <c r="WND84" s="2"/>
      <c r="WNE84" s="2"/>
      <c r="WNF84" s="2"/>
      <c r="WNG84" s="2"/>
      <c r="WNH84" s="2"/>
      <c r="WNI84" s="2"/>
      <c r="WNJ84" s="2"/>
      <c r="WNK84" s="2"/>
      <c r="WNL84" s="2"/>
      <c r="WNM84" s="2"/>
      <c r="WNN84" s="2"/>
      <c r="WNO84" s="2"/>
      <c r="WNP84" s="2"/>
      <c r="WNQ84" s="2"/>
      <c r="WNR84" s="2"/>
      <c r="WNS84" s="2"/>
      <c r="WNT84" s="2"/>
      <c r="WNU84" s="2"/>
      <c r="WNV84" s="2"/>
      <c r="WNW84" s="2"/>
      <c r="WNX84" s="2"/>
      <c r="WNY84" s="2"/>
      <c r="WNZ84" s="2"/>
      <c r="WOA84" s="2"/>
      <c r="WOB84" s="2"/>
      <c r="WOC84" s="2"/>
      <c r="WOD84" s="2"/>
      <c r="WOE84" s="2"/>
      <c r="WOF84" s="2"/>
      <c r="WOG84" s="2"/>
      <c r="WOH84" s="2"/>
      <c r="WOI84" s="2"/>
      <c r="WOJ84" s="2"/>
      <c r="WOK84" s="2"/>
      <c r="WOL84" s="2"/>
      <c r="WOM84" s="2"/>
      <c r="WON84" s="2"/>
      <c r="WOO84" s="2"/>
      <c r="WOP84" s="2"/>
      <c r="WOQ84" s="2"/>
      <c r="WOR84" s="2"/>
      <c r="WOS84" s="2"/>
      <c r="WOT84" s="2"/>
      <c r="WOU84" s="2"/>
      <c r="WOV84" s="2"/>
      <c r="WOW84" s="2"/>
      <c r="WOX84" s="2"/>
      <c r="WOY84" s="2"/>
      <c r="WOZ84" s="2"/>
      <c r="WPA84" s="2"/>
      <c r="WPB84" s="2"/>
      <c r="WPC84" s="2"/>
      <c r="WPD84" s="2"/>
      <c r="WPE84" s="2"/>
      <c r="WPF84" s="2"/>
      <c r="WPG84" s="2"/>
      <c r="WPH84" s="2"/>
      <c r="WPI84" s="2"/>
      <c r="WPJ84" s="2"/>
      <c r="WPK84" s="2"/>
      <c r="WPL84" s="2"/>
      <c r="WPM84" s="2"/>
      <c r="WPN84" s="2"/>
      <c r="WPO84" s="2"/>
      <c r="WPP84" s="2"/>
      <c r="WPQ84" s="2"/>
      <c r="WPR84" s="2"/>
      <c r="WPS84" s="2"/>
      <c r="WPT84" s="2"/>
      <c r="WPU84" s="2"/>
      <c r="WPV84" s="2"/>
      <c r="WPW84" s="2"/>
      <c r="WPX84" s="2"/>
      <c r="WPY84" s="2"/>
      <c r="WPZ84" s="2"/>
      <c r="WQA84" s="2"/>
      <c r="WQB84" s="2"/>
      <c r="WQC84" s="2"/>
      <c r="WQD84" s="2"/>
      <c r="WQE84" s="2"/>
      <c r="WQF84" s="2"/>
      <c r="WQG84" s="2"/>
      <c r="WQH84" s="2"/>
      <c r="WQI84" s="2"/>
      <c r="WQJ84" s="2"/>
      <c r="WQK84" s="2"/>
      <c r="WQL84" s="2"/>
      <c r="WQM84" s="2"/>
      <c r="WQN84" s="2"/>
      <c r="WQO84" s="2"/>
      <c r="WQP84" s="2"/>
      <c r="WQQ84" s="2"/>
      <c r="WQR84" s="2"/>
      <c r="WQS84" s="2"/>
      <c r="WQT84" s="2"/>
      <c r="WQU84" s="2"/>
      <c r="WQV84" s="2"/>
      <c r="WQW84" s="2"/>
      <c r="WQX84" s="2"/>
      <c r="WQY84" s="2"/>
      <c r="WQZ84" s="2"/>
      <c r="WRA84" s="2"/>
      <c r="WRB84" s="2"/>
      <c r="WRC84" s="2"/>
      <c r="WRD84" s="2"/>
      <c r="WRE84" s="2"/>
      <c r="WRF84" s="2"/>
      <c r="WRG84" s="2"/>
      <c r="WRH84" s="2"/>
      <c r="WRI84" s="2"/>
      <c r="WRJ84" s="2"/>
      <c r="WRK84" s="2"/>
      <c r="WRL84" s="2"/>
      <c r="WRM84" s="2"/>
      <c r="WRN84" s="2"/>
      <c r="WRO84" s="2"/>
      <c r="WRP84" s="2"/>
      <c r="WRQ84" s="2"/>
      <c r="WRR84" s="2"/>
      <c r="WRS84" s="2"/>
      <c r="WRT84" s="2"/>
      <c r="WRU84" s="2"/>
      <c r="WRV84" s="2"/>
      <c r="WRW84" s="2"/>
      <c r="WRX84" s="2"/>
      <c r="WRY84" s="2"/>
      <c r="WRZ84" s="2"/>
      <c r="WSA84" s="2"/>
      <c r="WSB84" s="2"/>
      <c r="WSC84" s="2"/>
      <c r="WSD84" s="2"/>
      <c r="WSE84" s="2"/>
      <c r="WSF84" s="2"/>
      <c r="WSG84" s="2"/>
      <c r="WSH84" s="2"/>
      <c r="WSI84" s="2"/>
      <c r="WSJ84" s="2"/>
      <c r="WSK84" s="2"/>
      <c r="WSL84" s="2"/>
      <c r="WSM84" s="2"/>
      <c r="WSN84" s="2"/>
      <c r="WSO84" s="2"/>
      <c r="WSP84" s="2"/>
      <c r="WSQ84" s="2"/>
      <c r="WSR84" s="2"/>
      <c r="WSS84" s="2"/>
      <c r="WST84" s="2"/>
      <c r="WSU84" s="2"/>
      <c r="WSV84" s="2"/>
      <c r="WSW84" s="2"/>
      <c r="WSX84" s="2"/>
      <c r="WSY84" s="2"/>
      <c r="WSZ84" s="2"/>
      <c r="WTA84" s="2"/>
      <c r="WTB84" s="2"/>
      <c r="WTC84" s="2"/>
      <c r="WTD84" s="2"/>
      <c r="WTE84" s="2"/>
      <c r="WTF84" s="2"/>
      <c r="WTG84" s="2"/>
      <c r="WTH84" s="2"/>
      <c r="WTI84" s="2"/>
      <c r="WTJ84" s="2"/>
      <c r="WTK84" s="2"/>
      <c r="WTL84" s="2"/>
      <c r="WTM84" s="2"/>
      <c r="WTN84" s="2"/>
      <c r="WTO84" s="2"/>
      <c r="WTP84" s="2"/>
      <c r="WTQ84" s="2"/>
      <c r="WTR84" s="2"/>
      <c r="WTS84" s="2"/>
      <c r="WTT84" s="2"/>
      <c r="WTU84" s="2"/>
      <c r="WTV84" s="2"/>
      <c r="WTW84" s="2"/>
      <c r="WTX84" s="2"/>
      <c r="WTY84" s="2"/>
      <c r="WTZ84" s="2"/>
      <c r="WUA84" s="2"/>
      <c r="WUB84" s="2"/>
      <c r="WUC84" s="2"/>
      <c r="WUD84" s="2"/>
      <c r="WUE84" s="2"/>
      <c r="WUF84" s="2"/>
      <c r="WUG84" s="2"/>
      <c r="WUH84" s="2"/>
      <c r="WUI84" s="2"/>
      <c r="WUJ84" s="2"/>
      <c r="WUK84" s="2"/>
      <c r="WUL84" s="2"/>
      <c r="WUM84" s="2"/>
      <c r="WUN84" s="2"/>
      <c r="WUO84" s="2"/>
      <c r="WUP84" s="2"/>
      <c r="WUQ84" s="2"/>
      <c r="WUR84" s="2"/>
      <c r="WUS84" s="2"/>
      <c r="WUT84" s="2"/>
      <c r="WUU84" s="2"/>
      <c r="WUV84" s="2"/>
      <c r="WUW84" s="2"/>
      <c r="WUX84" s="2"/>
      <c r="WUY84" s="2"/>
      <c r="WUZ84" s="2"/>
      <c r="WVA84" s="2"/>
      <c r="WVB84" s="2"/>
      <c r="WVC84" s="2"/>
      <c r="WVD84" s="2"/>
      <c r="WVE84" s="2"/>
      <c r="WVF84" s="2"/>
      <c r="WVG84" s="2"/>
      <c r="WVH84" s="2"/>
      <c r="WVI84" s="2"/>
      <c r="WVJ84" s="2"/>
      <c r="WVK84" s="2"/>
      <c r="WVL84" s="2"/>
      <c r="WVM84" s="2"/>
      <c r="WVN84" s="2"/>
    </row>
    <row r="85" spans="1:16134" s="3" customFormat="1" ht="15" customHeight="1">
      <c r="A85" s="2"/>
      <c r="B85" s="2"/>
      <c r="C85" s="2"/>
      <c r="D85" s="2"/>
      <c r="E85" s="2"/>
      <c r="F85" s="164"/>
      <c r="G85" s="164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  <c r="CUL85" s="2"/>
      <c r="CUM85" s="2"/>
      <c r="CUN85" s="2"/>
      <c r="CUO85" s="2"/>
      <c r="CUP85" s="2"/>
      <c r="CUQ85" s="2"/>
      <c r="CUR85" s="2"/>
      <c r="CUS85" s="2"/>
      <c r="CUT85" s="2"/>
      <c r="CUU85" s="2"/>
      <c r="CUV85" s="2"/>
      <c r="CUW85" s="2"/>
      <c r="CUX85" s="2"/>
      <c r="CUY85" s="2"/>
      <c r="CUZ85" s="2"/>
      <c r="CVA85" s="2"/>
      <c r="CVB85" s="2"/>
      <c r="CVC85" s="2"/>
      <c r="CVD85" s="2"/>
      <c r="CVE85" s="2"/>
      <c r="CVF85" s="2"/>
      <c r="CVG85" s="2"/>
      <c r="CVH85" s="2"/>
      <c r="CVI85" s="2"/>
      <c r="CVJ85" s="2"/>
      <c r="CVK85" s="2"/>
      <c r="CVL85" s="2"/>
      <c r="CVM85" s="2"/>
      <c r="CVN85" s="2"/>
      <c r="CVO85" s="2"/>
      <c r="CVP85" s="2"/>
      <c r="CVQ85" s="2"/>
      <c r="CVR85" s="2"/>
      <c r="CVS85" s="2"/>
      <c r="CVT85" s="2"/>
      <c r="CVU85" s="2"/>
      <c r="CVV85" s="2"/>
      <c r="CVW85" s="2"/>
      <c r="CVX85" s="2"/>
      <c r="CVY85" s="2"/>
      <c r="CVZ85" s="2"/>
      <c r="CWA85" s="2"/>
      <c r="CWB85" s="2"/>
      <c r="CWC85" s="2"/>
      <c r="CWD85" s="2"/>
      <c r="CWE85" s="2"/>
      <c r="CWF85" s="2"/>
      <c r="CWG85" s="2"/>
      <c r="CWH85" s="2"/>
      <c r="CWI85" s="2"/>
      <c r="CWJ85" s="2"/>
      <c r="CWK85" s="2"/>
      <c r="CWL85" s="2"/>
      <c r="CWM85" s="2"/>
      <c r="CWN85" s="2"/>
      <c r="CWO85" s="2"/>
      <c r="CWP85" s="2"/>
      <c r="CWQ85" s="2"/>
      <c r="CWR85" s="2"/>
      <c r="CWS85" s="2"/>
      <c r="CWT85" s="2"/>
      <c r="CWU85" s="2"/>
      <c r="CWV85" s="2"/>
      <c r="CWW85" s="2"/>
      <c r="CWX85" s="2"/>
      <c r="CWY85" s="2"/>
      <c r="CWZ85" s="2"/>
      <c r="CXA85" s="2"/>
      <c r="CXB85" s="2"/>
      <c r="CXC85" s="2"/>
      <c r="CXD85" s="2"/>
      <c r="CXE85" s="2"/>
      <c r="CXF85" s="2"/>
      <c r="CXG85" s="2"/>
      <c r="CXH85" s="2"/>
      <c r="CXI85" s="2"/>
      <c r="CXJ85" s="2"/>
      <c r="CXK85" s="2"/>
      <c r="CXL85" s="2"/>
      <c r="CXM85" s="2"/>
      <c r="CXN85" s="2"/>
      <c r="CXO85" s="2"/>
      <c r="CXP85" s="2"/>
      <c r="CXQ85" s="2"/>
      <c r="CXR85" s="2"/>
      <c r="CXS85" s="2"/>
      <c r="CXT85" s="2"/>
      <c r="CXU85" s="2"/>
      <c r="CXV85" s="2"/>
      <c r="CXW85" s="2"/>
      <c r="CXX85" s="2"/>
      <c r="CXY85" s="2"/>
      <c r="CXZ85" s="2"/>
      <c r="CYA85" s="2"/>
      <c r="CYB85" s="2"/>
      <c r="CYC85" s="2"/>
      <c r="CYD85" s="2"/>
      <c r="CYE85" s="2"/>
      <c r="CYF85" s="2"/>
      <c r="CYG85" s="2"/>
      <c r="CYH85" s="2"/>
      <c r="CYI85" s="2"/>
      <c r="CYJ85" s="2"/>
      <c r="CYK85" s="2"/>
      <c r="CYL85" s="2"/>
      <c r="CYM85" s="2"/>
      <c r="CYN85" s="2"/>
      <c r="CYO85" s="2"/>
      <c r="CYP85" s="2"/>
      <c r="CYQ85" s="2"/>
      <c r="CYR85" s="2"/>
      <c r="CYS85" s="2"/>
      <c r="CYT85" s="2"/>
      <c r="CYU85" s="2"/>
      <c r="CYV85" s="2"/>
      <c r="CYW85" s="2"/>
      <c r="CYX85" s="2"/>
      <c r="CYY85" s="2"/>
      <c r="CYZ85" s="2"/>
      <c r="CZA85" s="2"/>
      <c r="CZB85" s="2"/>
      <c r="CZC85" s="2"/>
      <c r="CZD85" s="2"/>
      <c r="CZE85" s="2"/>
      <c r="CZF85" s="2"/>
      <c r="CZG85" s="2"/>
      <c r="CZH85" s="2"/>
      <c r="CZI85" s="2"/>
      <c r="CZJ85" s="2"/>
      <c r="CZK85" s="2"/>
      <c r="CZL85" s="2"/>
      <c r="CZM85" s="2"/>
      <c r="CZN85" s="2"/>
      <c r="CZO85" s="2"/>
      <c r="CZP85" s="2"/>
      <c r="CZQ85" s="2"/>
      <c r="CZR85" s="2"/>
      <c r="CZS85" s="2"/>
      <c r="CZT85" s="2"/>
      <c r="CZU85" s="2"/>
      <c r="CZV85" s="2"/>
      <c r="CZW85" s="2"/>
      <c r="CZX85" s="2"/>
      <c r="CZY85" s="2"/>
      <c r="CZZ85" s="2"/>
      <c r="DAA85" s="2"/>
      <c r="DAB85" s="2"/>
      <c r="DAC85" s="2"/>
      <c r="DAD85" s="2"/>
      <c r="DAE85" s="2"/>
      <c r="DAF85" s="2"/>
      <c r="DAG85" s="2"/>
      <c r="DAH85" s="2"/>
      <c r="DAI85" s="2"/>
      <c r="DAJ85" s="2"/>
      <c r="DAK85" s="2"/>
      <c r="DAL85" s="2"/>
      <c r="DAM85" s="2"/>
      <c r="DAN85" s="2"/>
      <c r="DAO85" s="2"/>
      <c r="DAP85" s="2"/>
      <c r="DAQ85" s="2"/>
      <c r="DAR85" s="2"/>
      <c r="DAS85" s="2"/>
      <c r="DAT85" s="2"/>
      <c r="DAU85" s="2"/>
      <c r="DAV85" s="2"/>
      <c r="DAW85" s="2"/>
      <c r="DAX85" s="2"/>
      <c r="DAY85" s="2"/>
      <c r="DAZ85" s="2"/>
      <c r="DBA85" s="2"/>
      <c r="DBB85" s="2"/>
      <c r="DBC85" s="2"/>
      <c r="DBD85" s="2"/>
      <c r="DBE85" s="2"/>
      <c r="DBF85" s="2"/>
      <c r="DBG85" s="2"/>
      <c r="DBH85" s="2"/>
      <c r="DBI85" s="2"/>
      <c r="DBJ85" s="2"/>
      <c r="DBK85" s="2"/>
      <c r="DBL85" s="2"/>
      <c r="DBM85" s="2"/>
      <c r="DBN85" s="2"/>
      <c r="DBO85" s="2"/>
      <c r="DBP85" s="2"/>
      <c r="DBQ85" s="2"/>
      <c r="DBR85" s="2"/>
      <c r="DBS85" s="2"/>
      <c r="DBT85" s="2"/>
      <c r="DBU85" s="2"/>
      <c r="DBV85" s="2"/>
      <c r="DBW85" s="2"/>
      <c r="DBX85" s="2"/>
      <c r="DBY85" s="2"/>
      <c r="DBZ85" s="2"/>
      <c r="DCA85" s="2"/>
      <c r="DCB85" s="2"/>
      <c r="DCC85" s="2"/>
      <c r="DCD85" s="2"/>
      <c r="DCE85" s="2"/>
      <c r="DCF85" s="2"/>
      <c r="DCG85" s="2"/>
      <c r="DCH85" s="2"/>
      <c r="DCI85" s="2"/>
      <c r="DCJ85" s="2"/>
      <c r="DCK85" s="2"/>
      <c r="DCL85" s="2"/>
      <c r="DCM85" s="2"/>
      <c r="DCN85" s="2"/>
      <c r="DCO85" s="2"/>
      <c r="DCP85" s="2"/>
      <c r="DCQ85" s="2"/>
      <c r="DCR85" s="2"/>
      <c r="DCS85" s="2"/>
      <c r="DCT85" s="2"/>
      <c r="DCU85" s="2"/>
      <c r="DCV85" s="2"/>
      <c r="DCW85" s="2"/>
      <c r="DCX85" s="2"/>
      <c r="DCY85" s="2"/>
      <c r="DCZ85" s="2"/>
      <c r="DDA85" s="2"/>
      <c r="DDB85" s="2"/>
      <c r="DDC85" s="2"/>
      <c r="DDD85" s="2"/>
      <c r="DDE85" s="2"/>
      <c r="DDF85" s="2"/>
      <c r="DDG85" s="2"/>
      <c r="DDH85" s="2"/>
      <c r="DDI85" s="2"/>
      <c r="DDJ85" s="2"/>
      <c r="DDK85" s="2"/>
      <c r="DDL85" s="2"/>
      <c r="DDM85" s="2"/>
      <c r="DDN85" s="2"/>
      <c r="DDO85" s="2"/>
      <c r="DDP85" s="2"/>
      <c r="DDQ85" s="2"/>
      <c r="DDR85" s="2"/>
      <c r="DDS85" s="2"/>
      <c r="DDT85" s="2"/>
      <c r="DDU85" s="2"/>
      <c r="DDV85" s="2"/>
      <c r="DDW85" s="2"/>
      <c r="DDX85" s="2"/>
      <c r="DDY85" s="2"/>
      <c r="DDZ85" s="2"/>
      <c r="DEA85" s="2"/>
      <c r="DEB85" s="2"/>
      <c r="DEC85" s="2"/>
      <c r="DED85" s="2"/>
      <c r="DEE85" s="2"/>
      <c r="DEF85" s="2"/>
      <c r="DEG85" s="2"/>
      <c r="DEH85" s="2"/>
      <c r="DEI85" s="2"/>
      <c r="DEJ85" s="2"/>
      <c r="DEK85" s="2"/>
      <c r="DEL85" s="2"/>
      <c r="DEM85" s="2"/>
      <c r="DEN85" s="2"/>
      <c r="DEO85" s="2"/>
      <c r="DEP85" s="2"/>
      <c r="DEQ85" s="2"/>
      <c r="DER85" s="2"/>
      <c r="DES85" s="2"/>
      <c r="DET85" s="2"/>
      <c r="DEU85" s="2"/>
      <c r="DEV85" s="2"/>
      <c r="DEW85" s="2"/>
      <c r="DEX85" s="2"/>
      <c r="DEY85" s="2"/>
      <c r="DEZ85" s="2"/>
      <c r="DFA85" s="2"/>
      <c r="DFB85" s="2"/>
      <c r="DFC85" s="2"/>
      <c r="DFD85" s="2"/>
      <c r="DFE85" s="2"/>
      <c r="DFF85" s="2"/>
      <c r="DFG85" s="2"/>
      <c r="DFH85" s="2"/>
      <c r="DFI85" s="2"/>
      <c r="DFJ85" s="2"/>
      <c r="DFK85" s="2"/>
      <c r="DFL85" s="2"/>
      <c r="DFM85" s="2"/>
      <c r="DFN85" s="2"/>
      <c r="DFO85" s="2"/>
      <c r="DFP85" s="2"/>
      <c r="DFQ85" s="2"/>
      <c r="DFR85" s="2"/>
      <c r="DFS85" s="2"/>
      <c r="DFT85" s="2"/>
      <c r="DFU85" s="2"/>
      <c r="DFV85" s="2"/>
      <c r="DFW85" s="2"/>
      <c r="DFX85" s="2"/>
      <c r="DFY85" s="2"/>
      <c r="DFZ85" s="2"/>
      <c r="DGA85" s="2"/>
      <c r="DGB85" s="2"/>
      <c r="DGC85" s="2"/>
      <c r="DGD85" s="2"/>
      <c r="DGE85" s="2"/>
      <c r="DGF85" s="2"/>
      <c r="DGG85" s="2"/>
      <c r="DGH85" s="2"/>
      <c r="DGI85" s="2"/>
      <c r="DGJ85" s="2"/>
      <c r="DGK85" s="2"/>
      <c r="DGL85" s="2"/>
      <c r="DGM85" s="2"/>
      <c r="DGN85" s="2"/>
      <c r="DGO85" s="2"/>
      <c r="DGP85" s="2"/>
      <c r="DGQ85" s="2"/>
      <c r="DGR85" s="2"/>
      <c r="DGS85" s="2"/>
      <c r="DGT85" s="2"/>
      <c r="DGU85" s="2"/>
      <c r="DGV85" s="2"/>
      <c r="DGW85" s="2"/>
      <c r="DGX85" s="2"/>
      <c r="DGY85" s="2"/>
      <c r="DGZ85" s="2"/>
      <c r="DHA85" s="2"/>
      <c r="DHB85" s="2"/>
      <c r="DHC85" s="2"/>
      <c r="DHD85" s="2"/>
      <c r="DHE85" s="2"/>
      <c r="DHF85" s="2"/>
      <c r="DHG85" s="2"/>
      <c r="DHH85" s="2"/>
      <c r="DHI85" s="2"/>
      <c r="DHJ85" s="2"/>
      <c r="DHK85" s="2"/>
      <c r="DHL85" s="2"/>
      <c r="DHM85" s="2"/>
      <c r="DHN85" s="2"/>
      <c r="DHO85" s="2"/>
      <c r="DHP85" s="2"/>
      <c r="DHQ85" s="2"/>
      <c r="DHR85" s="2"/>
      <c r="DHS85" s="2"/>
      <c r="DHT85" s="2"/>
      <c r="DHU85" s="2"/>
      <c r="DHV85" s="2"/>
      <c r="DHW85" s="2"/>
      <c r="DHX85" s="2"/>
      <c r="DHY85" s="2"/>
      <c r="DHZ85" s="2"/>
      <c r="DIA85" s="2"/>
      <c r="DIB85" s="2"/>
      <c r="DIC85" s="2"/>
      <c r="DID85" s="2"/>
      <c r="DIE85" s="2"/>
      <c r="DIF85" s="2"/>
      <c r="DIG85" s="2"/>
      <c r="DIH85" s="2"/>
      <c r="DII85" s="2"/>
      <c r="DIJ85" s="2"/>
      <c r="DIK85" s="2"/>
      <c r="DIL85" s="2"/>
      <c r="DIM85" s="2"/>
      <c r="DIN85" s="2"/>
      <c r="DIO85" s="2"/>
      <c r="DIP85" s="2"/>
      <c r="DIQ85" s="2"/>
      <c r="DIR85" s="2"/>
      <c r="DIS85" s="2"/>
      <c r="DIT85" s="2"/>
      <c r="DIU85" s="2"/>
      <c r="DIV85" s="2"/>
      <c r="DIW85" s="2"/>
      <c r="DIX85" s="2"/>
      <c r="DIY85" s="2"/>
      <c r="DIZ85" s="2"/>
      <c r="DJA85" s="2"/>
      <c r="DJB85" s="2"/>
      <c r="DJC85" s="2"/>
      <c r="DJD85" s="2"/>
      <c r="DJE85" s="2"/>
      <c r="DJF85" s="2"/>
      <c r="DJG85" s="2"/>
      <c r="DJH85" s="2"/>
      <c r="DJI85" s="2"/>
      <c r="DJJ85" s="2"/>
      <c r="DJK85" s="2"/>
      <c r="DJL85" s="2"/>
      <c r="DJM85" s="2"/>
      <c r="DJN85" s="2"/>
      <c r="DJO85" s="2"/>
      <c r="DJP85" s="2"/>
      <c r="DJQ85" s="2"/>
      <c r="DJR85" s="2"/>
      <c r="DJS85" s="2"/>
      <c r="DJT85" s="2"/>
      <c r="DJU85" s="2"/>
      <c r="DJV85" s="2"/>
      <c r="DJW85" s="2"/>
      <c r="DJX85" s="2"/>
      <c r="DJY85" s="2"/>
      <c r="DJZ85" s="2"/>
      <c r="DKA85" s="2"/>
      <c r="DKB85" s="2"/>
      <c r="DKC85" s="2"/>
      <c r="DKD85" s="2"/>
      <c r="DKE85" s="2"/>
      <c r="DKF85" s="2"/>
      <c r="DKG85" s="2"/>
      <c r="DKH85" s="2"/>
      <c r="DKI85" s="2"/>
      <c r="DKJ85" s="2"/>
      <c r="DKK85" s="2"/>
      <c r="DKL85" s="2"/>
      <c r="DKM85" s="2"/>
      <c r="DKN85" s="2"/>
      <c r="DKO85" s="2"/>
      <c r="DKP85" s="2"/>
      <c r="DKQ85" s="2"/>
      <c r="DKR85" s="2"/>
      <c r="DKS85" s="2"/>
      <c r="DKT85" s="2"/>
      <c r="DKU85" s="2"/>
      <c r="DKV85" s="2"/>
      <c r="DKW85" s="2"/>
      <c r="DKX85" s="2"/>
      <c r="DKY85" s="2"/>
      <c r="DKZ85" s="2"/>
      <c r="DLA85" s="2"/>
      <c r="DLB85" s="2"/>
      <c r="DLC85" s="2"/>
      <c r="DLD85" s="2"/>
      <c r="DLE85" s="2"/>
      <c r="DLF85" s="2"/>
      <c r="DLG85" s="2"/>
      <c r="DLH85" s="2"/>
      <c r="DLI85" s="2"/>
      <c r="DLJ85" s="2"/>
      <c r="DLK85" s="2"/>
      <c r="DLL85" s="2"/>
      <c r="DLM85" s="2"/>
      <c r="DLN85" s="2"/>
      <c r="DLO85" s="2"/>
      <c r="DLP85" s="2"/>
      <c r="DLQ85" s="2"/>
      <c r="DLR85" s="2"/>
      <c r="DLS85" s="2"/>
      <c r="DLT85" s="2"/>
      <c r="DLU85" s="2"/>
      <c r="DLV85" s="2"/>
      <c r="DLW85" s="2"/>
      <c r="DLX85" s="2"/>
      <c r="DLY85" s="2"/>
      <c r="DLZ85" s="2"/>
      <c r="DMA85" s="2"/>
      <c r="DMB85" s="2"/>
      <c r="DMC85" s="2"/>
      <c r="DMD85" s="2"/>
      <c r="DME85" s="2"/>
      <c r="DMF85" s="2"/>
      <c r="DMG85" s="2"/>
      <c r="DMH85" s="2"/>
      <c r="DMI85" s="2"/>
      <c r="DMJ85" s="2"/>
      <c r="DMK85" s="2"/>
      <c r="DML85" s="2"/>
      <c r="DMM85" s="2"/>
      <c r="DMN85" s="2"/>
      <c r="DMO85" s="2"/>
      <c r="DMP85" s="2"/>
      <c r="DMQ85" s="2"/>
      <c r="DMR85" s="2"/>
      <c r="DMS85" s="2"/>
      <c r="DMT85" s="2"/>
      <c r="DMU85" s="2"/>
      <c r="DMV85" s="2"/>
      <c r="DMW85" s="2"/>
      <c r="DMX85" s="2"/>
      <c r="DMY85" s="2"/>
      <c r="DMZ85" s="2"/>
      <c r="DNA85" s="2"/>
      <c r="DNB85" s="2"/>
      <c r="DNC85" s="2"/>
      <c r="DND85" s="2"/>
      <c r="DNE85" s="2"/>
      <c r="DNF85" s="2"/>
      <c r="DNG85" s="2"/>
      <c r="DNH85" s="2"/>
      <c r="DNI85" s="2"/>
      <c r="DNJ85" s="2"/>
      <c r="DNK85" s="2"/>
      <c r="DNL85" s="2"/>
      <c r="DNM85" s="2"/>
      <c r="DNN85" s="2"/>
      <c r="DNO85" s="2"/>
      <c r="DNP85" s="2"/>
      <c r="DNQ85" s="2"/>
      <c r="DNR85" s="2"/>
      <c r="DNS85" s="2"/>
      <c r="DNT85" s="2"/>
      <c r="DNU85" s="2"/>
      <c r="DNV85" s="2"/>
      <c r="DNW85" s="2"/>
      <c r="DNX85" s="2"/>
      <c r="DNY85" s="2"/>
      <c r="DNZ85" s="2"/>
      <c r="DOA85" s="2"/>
      <c r="DOB85" s="2"/>
      <c r="DOC85" s="2"/>
      <c r="DOD85" s="2"/>
      <c r="DOE85" s="2"/>
      <c r="DOF85" s="2"/>
      <c r="DOG85" s="2"/>
      <c r="DOH85" s="2"/>
      <c r="DOI85" s="2"/>
      <c r="DOJ85" s="2"/>
      <c r="DOK85" s="2"/>
      <c r="DOL85" s="2"/>
      <c r="DOM85" s="2"/>
      <c r="DON85" s="2"/>
      <c r="DOO85" s="2"/>
      <c r="DOP85" s="2"/>
      <c r="DOQ85" s="2"/>
      <c r="DOR85" s="2"/>
      <c r="DOS85" s="2"/>
      <c r="DOT85" s="2"/>
      <c r="DOU85" s="2"/>
      <c r="DOV85" s="2"/>
      <c r="DOW85" s="2"/>
      <c r="DOX85" s="2"/>
      <c r="DOY85" s="2"/>
      <c r="DOZ85" s="2"/>
      <c r="DPA85" s="2"/>
      <c r="DPB85" s="2"/>
      <c r="DPC85" s="2"/>
      <c r="DPD85" s="2"/>
      <c r="DPE85" s="2"/>
      <c r="DPF85" s="2"/>
      <c r="DPG85" s="2"/>
      <c r="DPH85" s="2"/>
      <c r="DPI85" s="2"/>
      <c r="DPJ85" s="2"/>
      <c r="DPK85" s="2"/>
      <c r="DPL85" s="2"/>
      <c r="DPM85" s="2"/>
      <c r="DPN85" s="2"/>
      <c r="DPO85" s="2"/>
      <c r="DPP85" s="2"/>
      <c r="DPQ85" s="2"/>
      <c r="DPR85" s="2"/>
      <c r="DPS85" s="2"/>
      <c r="DPT85" s="2"/>
      <c r="DPU85" s="2"/>
      <c r="DPV85" s="2"/>
      <c r="DPW85" s="2"/>
      <c r="DPX85" s="2"/>
      <c r="DPY85" s="2"/>
      <c r="DPZ85" s="2"/>
      <c r="DQA85" s="2"/>
      <c r="DQB85" s="2"/>
      <c r="DQC85" s="2"/>
      <c r="DQD85" s="2"/>
      <c r="DQE85" s="2"/>
      <c r="DQF85" s="2"/>
      <c r="DQG85" s="2"/>
      <c r="DQH85" s="2"/>
      <c r="DQI85" s="2"/>
      <c r="DQJ85" s="2"/>
      <c r="DQK85" s="2"/>
      <c r="DQL85" s="2"/>
      <c r="DQM85" s="2"/>
      <c r="DQN85" s="2"/>
      <c r="DQO85" s="2"/>
      <c r="DQP85" s="2"/>
      <c r="DQQ85" s="2"/>
      <c r="DQR85" s="2"/>
      <c r="DQS85" s="2"/>
      <c r="DQT85" s="2"/>
      <c r="DQU85" s="2"/>
      <c r="DQV85" s="2"/>
      <c r="DQW85" s="2"/>
      <c r="DQX85" s="2"/>
      <c r="DQY85" s="2"/>
      <c r="DQZ85" s="2"/>
      <c r="DRA85" s="2"/>
      <c r="DRB85" s="2"/>
      <c r="DRC85" s="2"/>
      <c r="DRD85" s="2"/>
      <c r="DRE85" s="2"/>
      <c r="DRF85" s="2"/>
      <c r="DRG85" s="2"/>
      <c r="DRH85" s="2"/>
      <c r="DRI85" s="2"/>
      <c r="DRJ85" s="2"/>
      <c r="DRK85" s="2"/>
      <c r="DRL85" s="2"/>
      <c r="DRM85" s="2"/>
      <c r="DRN85" s="2"/>
      <c r="DRO85" s="2"/>
      <c r="DRP85" s="2"/>
      <c r="DRQ85" s="2"/>
      <c r="DRR85" s="2"/>
      <c r="DRS85" s="2"/>
      <c r="DRT85" s="2"/>
      <c r="DRU85" s="2"/>
      <c r="DRV85" s="2"/>
      <c r="DRW85" s="2"/>
      <c r="DRX85" s="2"/>
      <c r="DRY85" s="2"/>
      <c r="DRZ85" s="2"/>
      <c r="DSA85" s="2"/>
      <c r="DSB85" s="2"/>
      <c r="DSC85" s="2"/>
      <c r="DSD85" s="2"/>
      <c r="DSE85" s="2"/>
      <c r="DSF85" s="2"/>
      <c r="DSG85" s="2"/>
      <c r="DSH85" s="2"/>
      <c r="DSI85" s="2"/>
      <c r="DSJ85" s="2"/>
      <c r="DSK85" s="2"/>
      <c r="DSL85" s="2"/>
      <c r="DSM85" s="2"/>
      <c r="DSN85" s="2"/>
      <c r="DSO85" s="2"/>
      <c r="DSP85" s="2"/>
      <c r="DSQ85" s="2"/>
      <c r="DSR85" s="2"/>
      <c r="DSS85" s="2"/>
      <c r="DST85" s="2"/>
      <c r="DSU85" s="2"/>
      <c r="DSV85" s="2"/>
      <c r="DSW85" s="2"/>
      <c r="DSX85" s="2"/>
      <c r="DSY85" s="2"/>
      <c r="DSZ85" s="2"/>
      <c r="DTA85" s="2"/>
      <c r="DTB85" s="2"/>
      <c r="DTC85" s="2"/>
      <c r="DTD85" s="2"/>
      <c r="DTE85" s="2"/>
      <c r="DTF85" s="2"/>
      <c r="DTG85" s="2"/>
      <c r="DTH85" s="2"/>
      <c r="DTI85" s="2"/>
      <c r="DTJ85" s="2"/>
      <c r="DTK85" s="2"/>
      <c r="DTL85" s="2"/>
      <c r="DTM85" s="2"/>
      <c r="DTN85" s="2"/>
      <c r="DTO85" s="2"/>
      <c r="DTP85" s="2"/>
      <c r="DTQ85" s="2"/>
      <c r="DTR85" s="2"/>
      <c r="DTS85" s="2"/>
      <c r="DTT85" s="2"/>
      <c r="DTU85" s="2"/>
      <c r="DTV85" s="2"/>
      <c r="DTW85" s="2"/>
      <c r="DTX85" s="2"/>
      <c r="DTY85" s="2"/>
      <c r="DTZ85" s="2"/>
      <c r="DUA85" s="2"/>
      <c r="DUB85" s="2"/>
      <c r="DUC85" s="2"/>
      <c r="DUD85" s="2"/>
      <c r="DUE85" s="2"/>
      <c r="DUF85" s="2"/>
      <c r="DUG85" s="2"/>
      <c r="DUH85" s="2"/>
      <c r="DUI85" s="2"/>
      <c r="DUJ85" s="2"/>
      <c r="DUK85" s="2"/>
      <c r="DUL85" s="2"/>
      <c r="DUM85" s="2"/>
      <c r="DUN85" s="2"/>
      <c r="DUO85" s="2"/>
      <c r="DUP85" s="2"/>
      <c r="DUQ85" s="2"/>
      <c r="DUR85" s="2"/>
      <c r="DUS85" s="2"/>
      <c r="DUT85" s="2"/>
      <c r="DUU85" s="2"/>
      <c r="DUV85" s="2"/>
      <c r="DUW85" s="2"/>
      <c r="DUX85" s="2"/>
      <c r="DUY85" s="2"/>
      <c r="DUZ85" s="2"/>
      <c r="DVA85" s="2"/>
      <c r="DVB85" s="2"/>
      <c r="DVC85" s="2"/>
      <c r="DVD85" s="2"/>
      <c r="DVE85" s="2"/>
      <c r="DVF85" s="2"/>
      <c r="DVG85" s="2"/>
      <c r="DVH85" s="2"/>
      <c r="DVI85" s="2"/>
      <c r="DVJ85" s="2"/>
      <c r="DVK85" s="2"/>
      <c r="DVL85" s="2"/>
      <c r="DVM85" s="2"/>
      <c r="DVN85" s="2"/>
      <c r="DVO85" s="2"/>
      <c r="DVP85" s="2"/>
      <c r="DVQ85" s="2"/>
      <c r="DVR85" s="2"/>
      <c r="DVS85" s="2"/>
      <c r="DVT85" s="2"/>
      <c r="DVU85" s="2"/>
      <c r="DVV85" s="2"/>
      <c r="DVW85" s="2"/>
      <c r="DVX85" s="2"/>
      <c r="DVY85" s="2"/>
      <c r="DVZ85" s="2"/>
      <c r="DWA85" s="2"/>
      <c r="DWB85" s="2"/>
      <c r="DWC85" s="2"/>
      <c r="DWD85" s="2"/>
      <c r="DWE85" s="2"/>
      <c r="DWF85" s="2"/>
      <c r="DWG85" s="2"/>
      <c r="DWH85" s="2"/>
      <c r="DWI85" s="2"/>
      <c r="DWJ85" s="2"/>
      <c r="DWK85" s="2"/>
      <c r="DWL85" s="2"/>
      <c r="DWM85" s="2"/>
      <c r="DWN85" s="2"/>
      <c r="DWO85" s="2"/>
      <c r="DWP85" s="2"/>
      <c r="DWQ85" s="2"/>
      <c r="DWR85" s="2"/>
      <c r="DWS85" s="2"/>
      <c r="DWT85" s="2"/>
      <c r="DWU85" s="2"/>
      <c r="DWV85" s="2"/>
      <c r="DWW85" s="2"/>
      <c r="DWX85" s="2"/>
      <c r="DWY85" s="2"/>
      <c r="DWZ85" s="2"/>
      <c r="DXA85" s="2"/>
      <c r="DXB85" s="2"/>
      <c r="DXC85" s="2"/>
      <c r="DXD85" s="2"/>
      <c r="DXE85" s="2"/>
      <c r="DXF85" s="2"/>
      <c r="DXG85" s="2"/>
      <c r="DXH85" s="2"/>
      <c r="DXI85" s="2"/>
      <c r="DXJ85" s="2"/>
      <c r="DXK85" s="2"/>
      <c r="DXL85" s="2"/>
      <c r="DXM85" s="2"/>
      <c r="DXN85" s="2"/>
      <c r="DXO85" s="2"/>
      <c r="DXP85" s="2"/>
      <c r="DXQ85" s="2"/>
      <c r="DXR85" s="2"/>
      <c r="DXS85" s="2"/>
      <c r="DXT85" s="2"/>
      <c r="DXU85" s="2"/>
      <c r="DXV85" s="2"/>
      <c r="DXW85" s="2"/>
      <c r="DXX85" s="2"/>
      <c r="DXY85" s="2"/>
      <c r="DXZ85" s="2"/>
      <c r="DYA85" s="2"/>
      <c r="DYB85" s="2"/>
      <c r="DYC85" s="2"/>
      <c r="DYD85" s="2"/>
      <c r="DYE85" s="2"/>
      <c r="DYF85" s="2"/>
      <c r="DYG85" s="2"/>
      <c r="DYH85" s="2"/>
      <c r="DYI85" s="2"/>
      <c r="DYJ85" s="2"/>
      <c r="DYK85" s="2"/>
      <c r="DYL85" s="2"/>
      <c r="DYM85" s="2"/>
      <c r="DYN85" s="2"/>
      <c r="DYO85" s="2"/>
      <c r="DYP85" s="2"/>
      <c r="DYQ85" s="2"/>
      <c r="DYR85" s="2"/>
      <c r="DYS85" s="2"/>
      <c r="DYT85" s="2"/>
      <c r="DYU85" s="2"/>
      <c r="DYV85" s="2"/>
      <c r="DYW85" s="2"/>
      <c r="DYX85" s="2"/>
      <c r="DYY85" s="2"/>
      <c r="DYZ85" s="2"/>
      <c r="DZA85" s="2"/>
      <c r="DZB85" s="2"/>
      <c r="DZC85" s="2"/>
      <c r="DZD85" s="2"/>
      <c r="DZE85" s="2"/>
      <c r="DZF85" s="2"/>
      <c r="DZG85" s="2"/>
      <c r="DZH85" s="2"/>
      <c r="DZI85" s="2"/>
      <c r="DZJ85" s="2"/>
      <c r="DZK85" s="2"/>
      <c r="DZL85" s="2"/>
      <c r="DZM85" s="2"/>
      <c r="DZN85" s="2"/>
      <c r="DZO85" s="2"/>
      <c r="DZP85" s="2"/>
      <c r="DZQ85" s="2"/>
      <c r="DZR85" s="2"/>
      <c r="DZS85" s="2"/>
      <c r="DZT85" s="2"/>
      <c r="DZU85" s="2"/>
      <c r="DZV85" s="2"/>
      <c r="DZW85" s="2"/>
      <c r="DZX85" s="2"/>
      <c r="DZY85" s="2"/>
      <c r="DZZ85" s="2"/>
      <c r="EAA85" s="2"/>
      <c r="EAB85" s="2"/>
      <c r="EAC85" s="2"/>
      <c r="EAD85" s="2"/>
      <c r="EAE85" s="2"/>
      <c r="EAF85" s="2"/>
      <c r="EAG85" s="2"/>
      <c r="EAH85" s="2"/>
      <c r="EAI85" s="2"/>
      <c r="EAJ85" s="2"/>
      <c r="EAK85" s="2"/>
      <c r="EAL85" s="2"/>
      <c r="EAM85" s="2"/>
      <c r="EAN85" s="2"/>
      <c r="EAO85" s="2"/>
      <c r="EAP85" s="2"/>
      <c r="EAQ85" s="2"/>
      <c r="EAR85" s="2"/>
      <c r="EAS85" s="2"/>
      <c r="EAT85" s="2"/>
      <c r="EAU85" s="2"/>
      <c r="EAV85" s="2"/>
      <c r="EAW85" s="2"/>
      <c r="EAX85" s="2"/>
      <c r="EAY85" s="2"/>
      <c r="EAZ85" s="2"/>
      <c r="EBA85" s="2"/>
      <c r="EBB85" s="2"/>
      <c r="EBC85" s="2"/>
      <c r="EBD85" s="2"/>
      <c r="EBE85" s="2"/>
      <c r="EBF85" s="2"/>
      <c r="EBG85" s="2"/>
      <c r="EBH85" s="2"/>
      <c r="EBI85" s="2"/>
      <c r="EBJ85" s="2"/>
      <c r="EBK85" s="2"/>
      <c r="EBL85" s="2"/>
      <c r="EBM85" s="2"/>
      <c r="EBN85" s="2"/>
      <c r="EBO85" s="2"/>
      <c r="EBP85" s="2"/>
      <c r="EBQ85" s="2"/>
      <c r="EBR85" s="2"/>
      <c r="EBS85" s="2"/>
      <c r="EBT85" s="2"/>
      <c r="EBU85" s="2"/>
      <c r="EBV85" s="2"/>
      <c r="EBW85" s="2"/>
      <c r="EBX85" s="2"/>
      <c r="EBY85" s="2"/>
      <c r="EBZ85" s="2"/>
      <c r="ECA85" s="2"/>
      <c r="ECB85" s="2"/>
      <c r="ECC85" s="2"/>
      <c r="ECD85" s="2"/>
      <c r="ECE85" s="2"/>
      <c r="ECF85" s="2"/>
      <c r="ECG85" s="2"/>
      <c r="ECH85" s="2"/>
      <c r="ECI85" s="2"/>
      <c r="ECJ85" s="2"/>
      <c r="ECK85" s="2"/>
      <c r="ECL85" s="2"/>
      <c r="ECM85" s="2"/>
      <c r="ECN85" s="2"/>
      <c r="ECO85" s="2"/>
      <c r="ECP85" s="2"/>
      <c r="ECQ85" s="2"/>
      <c r="ECR85" s="2"/>
      <c r="ECS85" s="2"/>
      <c r="ECT85" s="2"/>
      <c r="ECU85" s="2"/>
      <c r="ECV85" s="2"/>
      <c r="ECW85" s="2"/>
      <c r="ECX85" s="2"/>
      <c r="ECY85" s="2"/>
      <c r="ECZ85" s="2"/>
      <c r="EDA85" s="2"/>
      <c r="EDB85" s="2"/>
      <c r="EDC85" s="2"/>
      <c r="EDD85" s="2"/>
      <c r="EDE85" s="2"/>
      <c r="EDF85" s="2"/>
      <c r="EDG85" s="2"/>
      <c r="EDH85" s="2"/>
      <c r="EDI85" s="2"/>
      <c r="EDJ85" s="2"/>
      <c r="EDK85" s="2"/>
      <c r="EDL85" s="2"/>
      <c r="EDM85" s="2"/>
      <c r="EDN85" s="2"/>
      <c r="EDO85" s="2"/>
      <c r="EDP85" s="2"/>
      <c r="EDQ85" s="2"/>
      <c r="EDR85" s="2"/>
      <c r="EDS85" s="2"/>
      <c r="EDT85" s="2"/>
      <c r="EDU85" s="2"/>
      <c r="EDV85" s="2"/>
      <c r="EDW85" s="2"/>
      <c r="EDX85" s="2"/>
      <c r="EDY85" s="2"/>
      <c r="EDZ85" s="2"/>
      <c r="EEA85" s="2"/>
      <c r="EEB85" s="2"/>
      <c r="EEC85" s="2"/>
      <c r="EED85" s="2"/>
      <c r="EEE85" s="2"/>
      <c r="EEF85" s="2"/>
      <c r="EEG85" s="2"/>
      <c r="EEH85" s="2"/>
      <c r="EEI85" s="2"/>
      <c r="EEJ85" s="2"/>
      <c r="EEK85" s="2"/>
      <c r="EEL85" s="2"/>
      <c r="EEM85" s="2"/>
      <c r="EEN85" s="2"/>
      <c r="EEO85" s="2"/>
      <c r="EEP85" s="2"/>
      <c r="EEQ85" s="2"/>
      <c r="EER85" s="2"/>
      <c r="EES85" s="2"/>
      <c r="EET85" s="2"/>
      <c r="EEU85" s="2"/>
      <c r="EEV85" s="2"/>
      <c r="EEW85" s="2"/>
      <c r="EEX85" s="2"/>
      <c r="EEY85" s="2"/>
      <c r="EEZ85" s="2"/>
      <c r="EFA85" s="2"/>
      <c r="EFB85" s="2"/>
      <c r="EFC85" s="2"/>
      <c r="EFD85" s="2"/>
      <c r="EFE85" s="2"/>
      <c r="EFF85" s="2"/>
      <c r="EFG85" s="2"/>
      <c r="EFH85" s="2"/>
      <c r="EFI85" s="2"/>
      <c r="EFJ85" s="2"/>
      <c r="EFK85" s="2"/>
      <c r="EFL85" s="2"/>
      <c r="EFM85" s="2"/>
      <c r="EFN85" s="2"/>
      <c r="EFO85" s="2"/>
      <c r="EFP85" s="2"/>
      <c r="EFQ85" s="2"/>
      <c r="EFR85" s="2"/>
      <c r="EFS85" s="2"/>
      <c r="EFT85" s="2"/>
      <c r="EFU85" s="2"/>
      <c r="EFV85" s="2"/>
      <c r="EFW85" s="2"/>
      <c r="EFX85" s="2"/>
      <c r="EFY85" s="2"/>
      <c r="EFZ85" s="2"/>
      <c r="EGA85" s="2"/>
      <c r="EGB85" s="2"/>
      <c r="EGC85" s="2"/>
      <c r="EGD85" s="2"/>
      <c r="EGE85" s="2"/>
      <c r="EGF85" s="2"/>
      <c r="EGG85" s="2"/>
      <c r="EGH85" s="2"/>
      <c r="EGI85" s="2"/>
      <c r="EGJ85" s="2"/>
      <c r="EGK85" s="2"/>
      <c r="EGL85" s="2"/>
      <c r="EGM85" s="2"/>
      <c r="EGN85" s="2"/>
      <c r="EGO85" s="2"/>
      <c r="EGP85" s="2"/>
      <c r="EGQ85" s="2"/>
      <c r="EGR85" s="2"/>
      <c r="EGS85" s="2"/>
      <c r="EGT85" s="2"/>
      <c r="EGU85" s="2"/>
      <c r="EGV85" s="2"/>
      <c r="EGW85" s="2"/>
      <c r="EGX85" s="2"/>
      <c r="EGY85" s="2"/>
      <c r="EGZ85" s="2"/>
      <c r="EHA85" s="2"/>
      <c r="EHB85" s="2"/>
      <c r="EHC85" s="2"/>
      <c r="EHD85" s="2"/>
      <c r="EHE85" s="2"/>
      <c r="EHF85" s="2"/>
      <c r="EHG85" s="2"/>
      <c r="EHH85" s="2"/>
      <c r="EHI85" s="2"/>
      <c r="EHJ85" s="2"/>
      <c r="EHK85" s="2"/>
      <c r="EHL85" s="2"/>
      <c r="EHM85" s="2"/>
      <c r="EHN85" s="2"/>
      <c r="EHO85" s="2"/>
      <c r="EHP85" s="2"/>
      <c r="EHQ85" s="2"/>
      <c r="EHR85" s="2"/>
      <c r="EHS85" s="2"/>
      <c r="EHT85" s="2"/>
      <c r="EHU85" s="2"/>
      <c r="EHV85" s="2"/>
      <c r="EHW85" s="2"/>
      <c r="EHX85" s="2"/>
      <c r="EHY85" s="2"/>
      <c r="EHZ85" s="2"/>
      <c r="EIA85" s="2"/>
      <c r="EIB85" s="2"/>
      <c r="EIC85" s="2"/>
      <c r="EID85" s="2"/>
      <c r="EIE85" s="2"/>
      <c r="EIF85" s="2"/>
      <c r="EIG85" s="2"/>
      <c r="EIH85" s="2"/>
      <c r="EII85" s="2"/>
      <c r="EIJ85" s="2"/>
      <c r="EIK85" s="2"/>
      <c r="EIL85" s="2"/>
      <c r="EIM85" s="2"/>
      <c r="EIN85" s="2"/>
      <c r="EIO85" s="2"/>
      <c r="EIP85" s="2"/>
      <c r="EIQ85" s="2"/>
      <c r="EIR85" s="2"/>
      <c r="EIS85" s="2"/>
      <c r="EIT85" s="2"/>
      <c r="EIU85" s="2"/>
      <c r="EIV85" s="2"/>
      <c r="EIW85" s="2"/>
      <c r="EIX85" s="2"/>
      <c r="EIY85" s="2"/>
      <c r="EIZ85" s="2"/>
      <c r="EJA85" s="2"/>
      <c r="EJB85" s="2"/>
      <c r="EJC85" s="2"/>
      <c r="EJD85" s="2"/>
      <c r="EJE85" s="2"/>
      <c r="EJF85" s="2"/>
      <c r="EJG85" s="2"/>
      <c r="EJH85" s="2"/>
      <c r="EJI85" s="2"/>
      <c r="EJJ85" s="2"/>
      <c r="EJK85" s="2"/>
      <c r="EJL85" s="2"/>
      <c r="EJM85" s="2"/>
      <c r="EJN85" s="2"/>
      <c r="EJO85" s="2"/>
      <c r="EJP85" s="2"/>
      <c r="EJQ85" s="2"/>
      <c r="EJR85" s="2"/>
      <c r="EJS85" s="2"/>
      <c r="EJT85" s="2"/>
      <c r="EJU85" s="2"/>
      <c r="EJV85" s="2"/>
      <c r="EJW85" s="2"/>
      <c r="EJX85" s="2"/>
      <c r="EJY85" s="2"/>
      <c r="EJZ85" s="2"/>
      <c r="EKA85" s="2"/>
      <c r="EKB85" s="2"/>
      <c r="EKC85" s="2"/>
      <c r="EKD85" s="2"/>
      <c r="EKE85" s="2"/>
      <c r="EKF85" s="2"/>
      <c r="EKG85" s="2"/>
      <c r="EKH85" s="2"/>
      <c r="EKI85" s="2"/>
      <c r="EKJ85" s="2"/>
      <c r="EKK85" s="2"/>
      <c r="EKL85" s="2"/>
      <c r="EKM85" s="2"/>
      <c r="EKN85" s="2"/>
      <c r="EKO85" s="2"/>
      <c r="EKP85" s="2"/>
      <c r="EKQ85" s="2"/>
      <c r="EKR85" s="2"/>
      <c r="EKS85" s="2"/>
      <c r="EKT85" s="2"/>
      <c r="EKU85" s="2"/>
      <c r="EKV85" s="2"/>
      <c r="EKW85" s="2"/>
      <c r="EKX85" s="2"/>
      <c r="EKY85" s="2"/>
      <c r="EKZ85" s="2"/>
      <c r="ELA85" s="2"/>
      <c r="ELB85" s="2"/>
      <c r="ELC85" s="2"/>
      <c r="ELD85" s="2"/>
      <c r="ELE85" s="2"/>
      <c r="ELF85" s="2"/>
      <c r="ELG85" s="2"/>
      <c r="ELH85" s="2"/>
      <c r="ELI85" s="2"/>
      <c r="ELJ85" s="2"/>
      <c r="ELK85" s="2"/>
      <c r="ELL85" s="2"/>
      <c r="ELM85" s="2"/>
      <c r="ELN85" s="2"/>
      <c r="ELO85" s="2"/>
      <c r="ELP85" s="2"/>
      <c r="ELQ85" s="2"/>
      <c r="ELR85" s="2"/>
      <c r="ELS85" s="2"/>
      <c r="ELT85" s="2"/>
      <c r="ELU85" s="2"/>
      <c r="ELV85" s="2"/>
      <c r="ELW85" s="2"/>
      <c r="ELX85" s="2"/>
      <c r="ELY85" s="2"/>
      <c r="ELZ85" s="2"/>
      <c r="EMA85" s="2"/>
      <c r="EMB85" s="2"/>
      <c r="EMC85" s="2"/>
      <c r="EMD85" s="2"/>
      <c r="EME85" s="2"/>
      <c r="EMF85" s="2"/>
      <c r="EMG85" s="2"/>
      <c r="EMH85" s="2"/>
      <c r="EMI85" s="2"/>
      <c r="EMJ85" s="2"/>
      <c r="EMK85" s="2"/>
      <c r="EML85" s="2"/>
      <c r="EMM85" s="2"/>
      <c r="EMN85" s="2"/>
      <c r="EMO85" s="2"/>
      <c r="EMP85" s="2"/>
      <c r="EMQ85" s="2"/>
      <c r="EMR85" s="2"/>
      <c r="EMS85" s="2"/>
      <c r="EMT85" s="2"/>
      <c r="EMU85" s="2"/>
      <c r="EMV85" s="2"/>
      <c r="EMW85" s="2"/>
      <c r="EMX85" s="2"/>
      <c r="EMY85" s="2"/>
      <c r="EMZ85" s="2"/>
      <c r="ENA85" s="2"/>
      <c r="ENB85" s="2"/>
      <c r="ENC85" s="2"/>
      <c r="END85" s="2"/>
      <c r="ENE85" s="2"/>
      <c r="ENF85" s="2"/>
      <c r="ENG85" s="2"/>
      <c r="ENH85" s="2"/>
      <c r="ENI85" s="2"/>
      <c r="ENJ85" s="2"/>
      <c r="ENK85" s="2"/>
      <c r="ENL85" s="2"/>
      <c r="ENM85" s="2"/>
      <c r="ENN85" s="2"/>
      <c r="ENO85" s="2"/>
      <c r="ENP85" s="2"/>
      <c r="ENQ85" s="2"/>
      <c r="ENR85" s="2"/>
      <c r="ENS85" s="2"/>
      <c r="ENT85" s="2"/>
      <c r="ENU85" s="2"/>
      <c r="ENV85" s="2"/>
      <c r="ENW85" s="2"/>
      <c r="ENX85" s="2"/>
      <c r="ENY85" s="2"/>
      <c r="ENZ85" s="2"/>
      <c r="EOA85" s="2"/>
      <c r="EOB85" s="2"/>
      <c r="EOC85" s="2"/>
      <c r="EOD85" s="2"/>
      <c r="EOE85" s="2"/>
      <c r="EOF85" s="2"/>
      <c r="EOG85" s="2"/>
      <c r="EOH85" s="2"/>
      <c r="EOI85" s="2"/>
      <c r="EOJ85" s="2"/>
      <c r="EOK85" s="2"/>
      <c r="EOL85" s="2"/>
      <c r="EOM85" s="2"/>
      <c r="EON85" s="2"/>
      <c r="EOO85" s="2"/>
      <c r="EOP85" s="2"/>
      <c r="EOQ85" s="2"/>
      <c r="EOR85" s="2"/>
      <c r="EOS85" s="2"/>
      <c r="EOT85" s="2"/>
      <c r="EOU85" s="2"/>
      <c r="EOV85" s="2"/>
      <c r="EOW85" s="2"/>
      <c r="EOX85" s="2"/>
      <c r="EOY85" s="2"/>
      <c r="EOZ85" s="2"/>
      <c r="EPA85" s="2"/>
      <c r="EPB85" s="2"/>
      <c r="EPC85" s="2"/>
      <c r="EPD85" s="2"/>
      <c r="EPE85" s="2"/>
      <c r="EPF85" s="2"/>
      <c r="EPG85" s="2"/>
      <c r="EPH85" s="2"/>
      <c r="EPI85" s="2"/>
      <c r="EPJ85" s="2"/>
      <c r="EPK85" s="2"/>
      <c r="EPL85" s="2"/>
      <c r="EPM85" s="2"/>
      <c r="EPN85" s="2"/>
      <c r="EPO85" s="2"/>
      <c r="EPP85" s="2"/>
      <c r="EPQ85" s="2"/>
      <c r="EPR85" s="2"/>
      <c r="EPS85" s="2"/>
      <c r="EPT85" s="2"/>
      <c r="EPU85" s="2"/>
      <c r="EPV85" s="2"/>
      <c r="EPW85" s="2"/>
      <c r="EPX85" s="2"/>
      <c r="EPY85" s="2"/>
      <c r="EPZ85" s="2"/>
      <c r="EQA85" s="2"/>
      <c r="EQB85" s="2"/>
      <c r="EQC85" s="2"/>
      <c r="EQD85" s="2"/>
      <c r="EQE85" s="2"/>
      <c r="EQF85" s="2"/>
      <c r="EQG85" s="2"/>
      <c r="EQH85" s="2"/>
      <c r="EQI85" s="2"/>
      <c r="EQJ85" s="2"/>
      <c r="EQK85" s="2"/>
      <c r="EQL85" s="2"/>
      <c r="EQM85" s="2"/>
      <c r="EQN85" s="2"/>
      <c r="EQO85" s="2"/>
      <c r="EQP85" s="2"/>
      <c r="EQQ85" s="2"/>
      <c r="EQR85" s="2"/>
      <c r="EQS85" s="2"/>
      <c r="EQT85" s="2"/>
      <c r="EQU85" s="2"/>
      <c r="EQV85" s="2"/>
      <c r="EQW85" s="2"/>
      <c r="EQX85" s="2"/>
      <c r="EQY85" s="2"/>
      <c r="EQZ85" s="2"/>
      <c r="ERA85" s="2"/>
      <c r="ERB85" s="2"/>
      <c r="ERC85" s="2"/>
      <c r="ERD85" s="2"/>
      <c r="ERE85" s="2"/>
      <c r="ERF85" s="2"/>
      <c r="ERG85" s="2"/>
      <c r="ERH85" s="2"/>
      <c r="ERI85" s="2"/>
      <c r="ERJ85" s="2"/>
      <c r="ERK85" s="2"/>
      <c r="ERL85" s="2"/>
      <c r="ERM85" s="2"/>
      <c r="ERN85" s="2"/>
      <c r="ERO85" s="2"/>
      <c r="ERP85" s="2"/>
      <c r="ERQ85" s="2"/>
      <c r="ERR85" s="2"/>
      <c r="ERS85" s="2"/>
      <c r="ERT85" s="2"/>
      <c r="ERU85" s="2"/>
      <c r="ERV85" s="2"/>
      <c r="ERW85" s="2"/>
      <c r="ERX85" s="2"/>
      <c r="ERY85" s="2"/>
      <c r="ERZ85" s="2"/>
      <c r="ESA85" s="2"/>
      <c r="ESB85" s="2"/>
      <c r="ESC85" s="2"/>
      <c r="ESD85" s="2"/>
      <c r="ESE85" s="2"/>
      <c r="ESF85" s="2"/>
      <c r="ESG85" s="2"/>
      <c r="ESH85" s="2"/>
      <c r="ESI85" s="2"/>
      <c r="ESJ85" s="2"/>
      <c r="ESK85" s="2"/>
      <c r="ESL85" s="2"/>
      <c r="ESM85" s="2"/>
      <c r="ESN85" s="2"/>
      <c r="ESO85" s="2"/>
      <c r="ESP85" s="2"/>
      <c r="ESQ85" s="2"/>
      <c r="ESR85" s="2"/>
      <c r="ESS85" s="2"/>
      <c r="EST85" s="2"/>
      <c r="ESU85" s="2"/>
      <c r="ESV85" s="2"/>
      <c r="ESW85" s="2"/>
      <c r="ESX85" s="2"/>
      <c r="ESY85" s="2"/>
      <c r="ESZ85" s="2"/>
      <c r="ETA85" s="2"/>
      <c r="ETB85" s="2"/>
      <c r="ETC85" s="2"/>
      <c r="ETD85" s="2"/>
      <c r="ETE85" s="2"/>
      <c r="ETF85" s="2"/>
      <c r="ETG85" s="2"/>
      <c r="ETH85" s="2"/>
      <c r="ETI85" s="2"/>
      <c r="ETJ85" s="2"/>
      <c r="ETK85" s="2"/>
      <c r="ETL85" s="2"/>
      <c r="ETM85" s="2"/>
      <c r="ETN85" s="2"/>
      <c r="ETO85" s="2"/>
      <c r="ETP85" s="2"/>
      <c r="ETQ85" s="2"/>
      <c r="ETR85" s="2"/>
      <c r="ETS85" s="2"/>
      <c r="ETT85" s="2"/>
      <c r="ETU85" s="2"/>
      <c r="ETV85" s="2"/>
      <c r="ETW85" s="2"/>
      <c r="ETX85" s="2"/>
      <c r="ETY85" s="2"/>
      <c r="ETZ85" s="2"/>
      <c r="EUA85" s="2"/>
      <c r="EUB85" s="2"/>
      <c r="EUC85" s="2"/>
      <c r="EUD85" s="2"/>
      <c r="EUE85" s="2"/>
      <c r="EUF85" s="2"/>
      <c r="EUG85" s="2"/>
      <c r="EUH85" s="2"/>
      <c r="EUI85" s="2"/>
      <c r="EUJ85" s="2"/>
      <c r="EUK85" s="2"/>
      <c r="EUL85" s="2"/>
      <c r="EUM85" s="2"/>
      <c r="EUN85" s="2"/>
      <c r="EUO85" s="2"/>
      <c r="EUP85" s="2"/>
      <c r="EUQ85" s="2"/>
      <c r="EUR85" s="2"/>
      <c r="EUS85" s="2"/>
      <c r="EUT85" s="2"/>
      <c r="EUU85" s="2"/>
      <c r="EUV85" s="2"/>
      <c r="EUW85" s="2"/>
      <c r="EUX85" s="2"/>
      <c r="EUY85" s="2"/>
      <c r="EUZ85" s="2"/>
      <c r="EVA85" s="2"/>
      <c r="EVB85" s="2"/>
      <c r="EVC85" s="2"/>
      <c r="EVD85" s="2"/>
      <c r="EVE85" s="2"/>
      <c r="EVF85" s="2"/>
      <c r="EVG85" s="2"/>
      <c r="EVH85" s="2"/>
      <c r="EVI85" s="2"/>
      <c r="EVJ85" s="2"/>
      <c r="EVK85" s="2"/>
      <c r="EVL85" s="2"/>
      <c r="EVM85" s="2"/>
      <c r="EVN85" s="2"/>
      <c r="EVO85" s="2"/>
      <c r="EVP85" s="2"/>
      <c r="EVQ85" s="2"/>
      <c r="EVR85" s="2"/>
      <c r="EVS85" s="2"/>
      <c r="EVT85" s="2"/>
      <c r="EVU85" s="2"/>
      <c r="EVV85" s="2"/>
      <c r="EVW85" s="2"/>
      <c r="EVX85" s="2"/>
      <c r="EVY85" s="2"/>
      <c r="EVZ85" s="2"/>
      <c r="EWA85" s="2"/>
      <c r="EWB85" s="2"/>
      <c r="EWC85" s="2"/>
      <c r="EWD85" s="2"/>
      <c r="EWE85" s="2"/>
      <c r="EWF85" s="2"/>
      <c r="EWG85" s="2"/>
      <c r="EWH85" s="2"/>
      <c r="EWI85" s="2"/>
      <c r="EWJ85" s="2"/>
      <c r="EWK85" s="2"/>
      <c r="EWL85" s="2"/>
      <c r="EWM85" s="2"/>
      <c r="EWN85" s="2"/>
      <c r="EWO85" s="2"/>
      <c r="EWP85" s="2"/>
      <c r="EWQ85" s="2"/>
      <c r="EWR85" s="2"/>
      <c r="EWS85" s="2"/>
      <c r="EWT85" s="2"/>
      <c r="EWU85" s="2"/>
      <c r="EWV85" s="2"/>
      <c r="EWW85" s="2"/>
      <c r="EWX85" s="2"/>
      <c r="EWY85" s="2"/>
      <c r="EWZ85" s="2"/>
      <c r="EXA85" s="2"/>
      <c r="EXB85" s="2"/>
      <c r="EXC85" s="2"/>
      <c r="EXD85" s="2"/>
      <c r="EXE85" s="2"/>
      <c r="EXF85" s="2"/>
      <c r="EXG85" s="2"/>
      <c r="EXH85" s="2"/>
      <c r="EXI85" s="2"/>
      <c r="EXJ85" s="2"/>
      <c r="EXK85" s="2"/>
      <c r="EXL85" s="2"/>
      <c r="EXM85" s="2"/>
      <c r="EXN85" s="2"/>
      <c r="EXO85" s="2"/>
      <c r="EXP85" s="2"/>
      <c r="EXQ85" s="2"/>
      <c r="EXR85" s="2"/>
      <c r="EXS85" s="2"/>
      <c r="EXT85" s="2"/>
      <c r="EXU85" s="2"/>
      <c r="EXV85" s="2"/>
      <c r="EXW85" s="2"/>
      <c r="EXX85" s="2"/>
      <c r="EXY85" s="2"/>
      <c r="EXZ85" s="2"/>
      <c r="EYA85" s="2"/>
      <c r="EYB85" s="2"/>
      <c r="EYC85" s="2"/>
      <c r="EYD85" s="2"/>
      <c r="EYE85" s="2"/>
      <c r="EYF85" s="2"/>
      <c r="EYG85" s="2"/>
      <c r="EYH85" s="2"/>
      <c r="EYI85" s="2"/>
      <c r="EYJ85" s="2"/>
      <c r="EYK85" s="2"/>
      <c r="EYL85" s="2"/>
      <c r="EYM85" s="2"/>
      <c r="EYN85" s="2"/>
      <c r="EYO85" s="2"/>
      <c r="EYP85" s="2"/>
      <c r="EYQ85" s="2"/>
      <c r="EYR85" s="2"/>
      <c r="EYS85" s="2"/>
      <c r="EYT85" s="2"/>
      <c r="EYU85" s="2"/>
      <c r="EYV85" s="2"/>
      <c r="EYW85" s="2"/>
      <c r="EYX85" s="2"/>
      <c r="EYY85" s="2"/>
      <c r="EYZ85" s="2"/>
      <c r="EZA85" s="2"/>
      <c r="EZB85" s="2"/>
      <c r="EZC85" s="2"/>
      <c r="EZD85" s="2"/>
      <c r="EZE85" s="2"/>
      <c r="EZF85" s="2"/>
      <c r="EZG85" s="2"/>
      <c r="EZH85" s="2"/>
      <c r="EZI85" s="2"/>
      <c r="EZJ85" s="2"/>
      <c r="EZK85" s="2"/>
      <c r="EZL85" s="2"/>
      <c r="EZM85" s="2"/>
      <c r="EZN85" s="2"/>
      <c r="EZO85" s="2"/>
      <c r="EZP85" s="2"/>
      <c r="EZQ85" s="2"/>
      <c r="EZR85" s="2"/>
      <c r="EZS85" s="2"/>
      <c r="EZT85" s="2"/>
      <c r="EZU85" s="2"/>
      <c r="EZV85" s="2"/>
      <c r="EZW85" s="2"/>
      <c r="EZX85" s="2"/>
      <c r="EZY85" s="2"/>
      <c r="EZZ85" s="2"/>
      <c r="FAA85" s="2"/>
      <c r="FAB85" s="2"/>
      <c r="FAC85" s="2"/>
      <c r="FAD85" s="2"/>
      <c r="FAE85" s="2"/>
      <c r="FAF85" s="2"/>
      <c r="FAG85" s="2"/>
      <c r="FAH85" s="2"/>
      <c r="FAI85" s="2"/>
      <c r="FAJ85" s="2"/>
      <c r="FAK85" s="2"/>
      <c r="FAL85" s="2"/>
      <c r="FAM85" s="2"/>
      <c r="FAN85" s="2"/>
      <c r="FAO85" s="2"/>
      <c r="FAP85" s="2"/>
      <c r="FAQ85" s="2"/>
      <c r="FAR85" s="2"/>
      <c r="FAS85" s="2"/>
      <c r="FAT85" s="2"/>
      <c r="FAU85" s="2"/>
      <c r="FAV85" s="2"/>
      <c r="FAW85" s="2"/>
      <c r="FAX85" s="2"/>
      <c r="FAY85" s="2"/>
      <c r="FAZ85" s="2"/>
      <c r="FBA85" s="2"/>
      <c r="FBB85" s="2"/>
      <c r="FBC85" s="2"/>
      <c r="FBD85" s="2"/>
      <c r="FBE85" s="2"/>
      <c r="FBF85" s="2"/>
      <c r="FBG85" s="2"/>
      <c r="FBH85" s="2"/>
      <c r="FBI85" s="2"/>
      <c r="FBJ85" s="2"/>
      <c r="FBK85" s="2"/>
      <c r="FBL85" s="2"/>
      <c r="FBM85" s="2"/>
      <c r="FBN85" s="2"/>
      <c r="FBO85" s="2"/>
      <c r="FBP85" s="2"/>
      <c r="FBQ85" s="2"/>
      <c r="FBR85" s="2"/>
      <c r="FBS85" s="2"/>
      <c r="FBT85" s="2"/>
      <c r="FBU85" s="2"/>
      <c r="FBV85" s="2"/>
      <c r="FBW85" s="2"/>
      <c r="FBX85" s="2"/>
      <c r="FBY85" s="2"/>
      <c r="FBZ85" s="2"/>
      <c r="FCA85" s="2"/>
      <c r="FCB85" s="2"/>
      <c r="FCC85" s="2"/>
      <c r="FCD85" s="2"/>
      <c r="FCE85" s="2"/>
      <c r="FCF85" s="2"/>
      <c r="FCG85" s="2"/>
      <c r="FCH85" s="2"/>
      <c r="FCI85" s="2"/>
      <c r="FCJ85" s="2"/>
      <c r="FCK85" s="2"/>
      <c r="FCL85" s="2"/>
      <c r="FCM85" s="2"/>
      <c r="FCN85" s="2"/>
      <c r="FCO85" s="2"/>
      <c r="FCP85" s="2"/>
      <c r="FCQ85" s="2"/>
      <c r="FCR85" s="2"/>
      <c r="FCS85" s="2"/>
      <c r="FCT85" s="2"/>
      <c r="FCU85" s="2"/>
      <c r="FCV85" s="2"/>
      <c r="FCW85" s="2"/>
      <c r="FCX85" s="2"/>
      <c r="FCY85" s="2"/>
      <c r="FCZ85" s="2"/>
      <c r="FDA85" s="2"/>
      <c r="FDB85" s="2"/>
      <c r="FDC85" s="2"/>
      <c r="FDD85" s="2"/>
      <c r="FDE85" s="2"/>
      <c r="FDF85" s="2"/>
      <c r="FDG85" s="2"/>
      <c r="FDH85" s="2"/>
      <c r="FDI85" s="2"/>
      <c r="FDJ85" s="2"/>
      <c r="FDK85" s="2"/>
      <c r="FDL85" s="2"/>
      <c r="FDM85" s="2"/>
      <c r="FDN85" s="2"/>
      <c r="FDO85" s="2"/>
      <c r="FDP85" s="2"/>
      <c r="FDQ85" s="2"/>
      <c r="FDR85" s="2"/>
      <c r="FDS85" s="2"/>
      <c r="FDT85" s="2"/>
      <c r="FDU85" s="2"/>
      <c r="FDV85" s="2"/>
      <c r="FDW85" s="2"/>
      <c r="FDX85" s="2"/>
      <c r="FDY85" s="2"/>
      <c r="FDZ85" s="2"/>
      <c r="FEA85" s="2"/>
      <c r="FEB85" s="2"/>
      <c r="FEC85" s="2"/>
      <c r="FED85" s="2"/>
      <c r="FEE85" s="2"/>
      <c r="FEF85" s="2"/>
      <c r="FEG85" s="2"/>
      <c r="FEH85" s="2"/>
      <c r="FEI85" s="2"/>
      <c r="FEJ85" s="2"/>
      <c r="FEK85" s="2"/>
      <c r="FEL85" s="2"/>
      <c r="FEM85" s="2"/>
      <c r="FEN85" s="2"/>
      <c r="FEO85" s="2"/>
      <c r="FEP85" s="2"/>
      <c r="FEQ85" s="2"/>
      <c r="FER85" s="2"/>
      <c r="FES85" s="2"/>
      <c r="FET85" s="2"/>
      <c r="FEU85" s="2"/>
      <c r="FEV85" s="2"/>
      <c r="FEW85" s="2"/>
      <c r="FEX85" s="2"/>
      <c r="FEY85" s="2"/>
      <c r="FEZ85" s="2"/>
      <c r="FFA85" s="2"/>
      <c r="FFB85" s="2"/>
      <c r="FFC85" s="2"/>
      <c r="FFD85" s="2"/>
      <c r="FFE85" s="2"/>
      <c r="FFF85" s="2"/>
      <c r="FFG85" s="2"/>
      <c r="FFH85" s="2"/>
      <c r="FFI85" s="2"/>
      <c r="FFJ85" s="2"/>
      <c r="FFK85" s="2"/>
      <c r="FFL85" s="2"/>
      <c r="FFM85" s="2"/>
      <c r="FFN85" s="2"/>
      <c r="FFO85" s="2"/>
      <c r="FFP85" s="2"/>
      <c r="FFQ85" s="2"/>
      <c r="FFR85" s="2"/>
      <c r="FFS85" s="2"/>
      <c r="FFT85" s="2"/>
      <c r="FFU85" s="2"/>
      <c r="FFV85" s="2"/>
      <c r="FFW85" s="2"/>
      <c r="FFX85" s="2"/>
      <c r="FFY85" s="2"/>
      <c r="FFZ85" s="2"/>
      <c r="FGA85" s="2"/>
      <c r="FGB85" s="2"/>
      <c r="FGC85" s="2"/>
      <c r="FGD85" s="2"/>
      <c r="FGE85" s="2"/>
      <c r="FGF85" s="2"/>
      <c r="FGG85" s="2"/>
      <c r="FGH85" s="2"/>
      <c r="FGI85" s="2"/>
      <c r="FGJ85" s="2"/>
      <c r="FGK85" s="2"/>
      <c r="FGL85" s="2"/>
      <c r="FGM85" s="2"/>
      <c r="FGN85" s="2"/>
      <c r="FGO85" s="2"/>
      <c r="FGP85" s="2"/>
      <c r="FGQ85" s="2"/>
      <c r="FGR85" s="2"/>
      <c r="FGS85" s="2"/>
      <c r="FGT85" s="2"/>
      <c r="FGU85" s="2"/>
      <c r="FGV85" s="2"/>
      <c r="FGW85" s="2"/>
      <c r="FGX85" s="2"/>
      <c r="FGY85" s="2"/>
      <c r="FGZ85" s="2"/>
      <c r="FHA85" s="2"/>
      <c r="FHB85" s="2"/>
      <c r="FHC85" s="2"/>
      <c r="FHD85" s="2"/>
      <c r="FHE85" s="2"/>
      <c r="FHF85" s="2"/>
      <c r="FHG85" s="2"/>
      <c r="FHH85" s="2"/>
      <c r="FHI85" s="2"/>
      <c r="FHJ85" s="2"/>
      <c r="FHK85" s="2"/>
      <c r="FHL85" s="2"/>
      <c r="FHM85" s="2"/>
      <c r="FHN85" s="2"/>
      <c r="FHO85" s="2"/>
      <c r="FHP85" s="2"/>
      <c r="FHQ85" s="2"/>
      <c r="FHR85" s="2"/>
      <c r="FHS85" s="2"/>
      <c r="FHT85" s="2"/>
      <c r="FHU85" s="2"/>
      <c r="FHV85" s="2"/>
      <c r="FHW85" s="2"/>
      <c r="FHX85" s="2"/>
      <c r="FHY85" s="2"/>
      <c r="FHZ85" s="2"/>
      <c r="FIA85" s="2"/>
      <c r="FIB85" s="2"/>
      <c r="FIC85" s="2"/>
      <c r="FID85" s="2"/>
      <c r="FIE85" s="2"/>
      <c r="FIF85" s="2"/>
      <c r="FIG85" s="2"/>
      <c r="FIH85" s="2"/>
      <c r="FII85" s="2"/>
      <c r="FIJ85" s="2"/>
      <c r="FIK85" s="2"/>
      <c r="FIL85" s="2"/>
      <c r="FIM85" s="2"/>
      <c r="FIN85" s="2"/>
      <c r="FIO85" s="2"/>
      <c r="FIP85" s="2"/>
      <c r="FIQ85" s="2"/>
      <c r="FIR85" s="2"/>
      <c r="FIS85" s="2"/>
      <c r="FIT85" s="2"/>
      <c r="FIU85" s="2"/>
      <c r="FIV85" s="2"/>
      <c r="FIW85" s="2"/>
      <c r="FIX85" s="2"/>
      <c r="FIY85" s="2"/>
      <c r="FIZ85" s="2"/>
      <c r="FJA85" s="2"/>
      <c r="FJB85" s="2"/>
      <c r="FJC85" s="2"/>
      <c r="FJD85" s="2"/>
      <c r="FJE85" s="2"/>
      <c r="FJF85" s="2"/>
      <c r="FJG85" s="2"/>
      <c r="FJH85" s="2"/>
      <c r="FJI85" s="2"/>
      <c r="FJJ85" s="2"/>
      <c r="FJK85" s="2"/>
      <c r="FJL85" s="2"/>
      <c r="FJM85" s="2"/>
      <c r="FJN85" s="2"/>
      <c r="FJO85" s="2"/>
      <c r="FJP85" s="2"/>
      <c r="FJQ85" s="2"/>
      <c r="FJR85" s="2"/>
      <c r="FJS85" s="2"/>
      <c r="FJT85" s="2"/>
      <c r="FJU85" s="2"/>
      <c r="FJV85" s="2"/>
      <c r="FJW85" s="2"/>
      <c r="FJX85" s="2"/>
      <c r="FJY85" s="2"/>
      <c r="FJZ85" s="2"/>
      <c r="FKA85" s="2"/>
      <c r="FKB85" s="2"/>
      <c r="FKC85" s="2"/>
      <c r="FKD85" s="2"/>
      <c r="FKE85" s="2"/>
      <c r="FKF85" s="2"/>
      <c r="FKG85" s="2"/>
      <c r="FKH85" s="2"/>
      <c r="FKI85" s="2"/>
      <c r="FKJ85" s="2"/>
      <c r="FKK85" s="2"/>
      <c r="FKL85" s="2"/>
      <c r="FKM85" s="2"/>
      <c r="FKN85" s="2"/>
      <c r="FKO85" s="2"/>
      <c r="FKP85" s="2"/>
      <c r="FKQ85" s="2"/>
      <c r="FKR85" s="2"/>
      <c r="FKS85" s="2"/>
      <c r="FKT85" s="2"/>
      <c r="FKU85" s="2"/>
      <c r="FKV85" s="2"/>
      <c r="FKW85" s="2"/>
      <c r="FKX85" s="2"/>
      <c r="FKY85" s="2"/>
      <c r="FKZ85" s="2"/>
      <c r="FLA85" s="2"/>
      <c r="FLB85" s="2"/>
      <c r="FLC85" s="2"/>
      <c r="FLD85" s="2"/>
      <c r="FLE85" s="2"/>
      <c r="FLF85" s="2"/>
      <c r="FLG85" s="2"/>
      <c r="FLH85" s="2"/>
      <c r="FLI85" s="2"/>
      <c r="FLJ85" s="2"/>
      <c r="FLK85" s="2"/>
      <c r="FLL85" s="2"/>
      <c r="FLM85" s="2"/>
      <c r="FLN85" s="2"/>
      <c r="FLO85" s="2"/>
      <c r="FLP85" s="2"/>
      <c r="FLQ85" s="2"/>
      <c r="FLR85" s="2"/>
      <c r="FLS85" s="2"/>
      <c r="FLT85" s="2"/>
      <c r="FLU85" s="2"/>
      <c r="FLV85" s="2"/>
      <c r="FLW85" s="2"/>
      <c r="FLX85" s="2"/>
      <c r="FLY85" s="2"/>
      <c r="FLZ85" s="2"/>
      <c r="FMA85" s="2"/>
      <c r="FMB85" s="2"/>
      <c r="FMC85" s="2"/>
      <c r="FMD85" s="2"/>
      <c r="FME85" s="2"/>
      <c r="FMF85" s="2"/>
      <c r="FMG85" s="2"/>
      <c r="FMH85" s="2"/>
      <c r="FMI85" s="2"/>
      <c r="FMJ85" s="2"/>
      <c r="FMK85" s="2"/>
      <c r="FML85" s="2"/>
      <c r="FMM85" s="2"/>
      <c r="FMN85" s="2"/>
      <c r="FMO85" s="2"/>
      <c r="FMP85" s="2"/>
      <c r="FMQ85" s="2"/>
      <c r="FMR85" s="2"/>
      <c r="FMS85" s="2"/>
      <c r="FMT85" s="2"/>
      <c r="FMU85" s="2"/>
      <c r="FMV85" s="2"/>
      <c r="FMW85" s="2"/>
      <c r="FMX85" s="2"/>
      <c r="FMY85" s="2"/>
      <c r="FMZ85" s="2"/>
      <c r="FNA85" s="2"/>
      <c r="FNB85" s="2"/>
      <c r="FNC85" s="2"/>
      <c r="FND85" s="2"/>
      <c r="FNE85" s="2"/>
      <c r="FNF85" s="2"/>
      <c r="FNG85" s="2"/>
      <c r="FNH85" s="2"/>
      <c r="FNI85" s="2"/>
      <c r="FNJ85" s="2"/>
      <c r="FNK85" s="2"/>
      <c r="FNL85" s="2"/>
      <c r="FNM85" s="2"/>
      <c r="FNN85" s="2"/>
      <c r="FNO85" s="2"/>
      <c r="FNP85" s="2"/>
      <c r="FNQ85" s="2"/>
      <c r="FNR85" s="2"/>
      <c r="FNS85" s="2"/>
      <c r="FNT85" s="2"/>
      <c r="FNU85" s="2"/>
      <c r="FNV85" s="2"/>
      <c r="FNW85" s="2"/>
      <c r="FNX85" s="2"/>
      <c r="FNY85" s="2"/>
      <c r="FNZ85" s="2"/>
      <c r="FOA85" s="2"/>
      <c r="FOB85" s="2"/>
      <c r="FOC85" s="2"/>
      <c r="FOD85" s="2"/>
      <c r="FOE85" s="2"/>
      <c r="FOF85" s="2"/>
      <c r="FOG85" s="2"/>
      <c r="FOH85" s="2"/>
      <c r="FOI85" s="2"/>
      <c r="FOJ85" s="2"/>
      <c r="FOK85" s="2"/>
      <c r="FOL85" s="2"/>
      <c r="FOM85" s="2"/>
      <c r="FON85" s="2"/>
      <c r="FOO85" s="2"/>
      <c r="FOP85" s="2"/>
      <c r="FOQ85" s="2"/>
      <c r="FOR85" s="2"/>
      <c r="FOS85" s="2"/>
      <c r="FOT85" s="2"/>
      <c r="FOU85" s="2"/>
      <c r="FOV85" s="2"/>
      <c r="FOW85" s="2"/>
      <c r="FOX85" s="2"/>
      <c r="FOY85" s="2"/>
      <c r="FOZ85" s="2"/>
      <c r="FPA85" s="2"/>
      <c r="FPB85" s="2"/>
      <c r="FPC85" s="2"/>
      <c r="FPD85" s="2"/>
      <c r="FPE85" s="2"/>
      <c r="FPF85" s="2"/>
      <c r="FPG85" s="2"/>
      <c r="FPH85" s="2"/>
      <c r="FPI85" s="2"/>
      <c r="FPJ85" s="2"/>
      <c r="FPK85" s="2"/>
      <c r="FPL85" s="2"/>
      <c r="FPM85" s="2"/>
      <c r="FPN85" s="2"/>
      <c r="FPO85" s="2"/>
      <c r="FPP85" s="2"/>
      <c r="FPQ85" s="2"/>
      <c r="FPR85" s="2"/>
      <c r="FPS85" s="2"/>
      <c r="FPT85" s="2"/>
      <c r="FPU85" s="2"/>
      <c r="FPV85" s="2"/>
      <c r="FPW85" s="2"/>
      <c r="FPX85" s="2"/>
      <c r="FPY85" s="2"/>
      <c r="FPZ85" s="2"/>
      <c r="FQA85" s="2"/>
      <c r="FQB85" s="2"/>
      <c r="FQC85" s="2"/>
      <c r="FQD85" s="2"/>
      <c r="FQE85" s="2"/>
      <c r="FQF85" s="2"/>
      <c r="FQG85" s="2"/>
      <c r="FQH85" s="2"/>
      <c r="FQI85" s="2"/>
      <c r="FQJ85" s="2"/>
      <c r="FQK85" s="2"/>
      <c r="FQL85" s="2"/>
      <c r="FQM85" s="2"/>
      <c r="FQN85" s="2"/>
      <c r="FQO85" s="2"/>
      <c r="FQP85" s="2"/>
      <c r="FQQ85" s="2"/>
      <c r="FQR85" s="2"/>
      <c r="FQS85" s="2"/>
      <c r="FQT85" s="2"/>
      <c r="FQU85" s="2"/>
      <c r="FQV85" s="2"/>
      <c r="FQW85" s="2"/>
      <c r="FQX85" s="2"/>
      <c r="FQY85" s="2"/>
      <c r="FQZ85" s="2"/>
      <c r="FRA85" s="2"/>
      <c r="FRB85" s="2"/>
      <c r="FRC85" s="2"/>
      <c r="FRD85" s="2"/>
      <c r="FRE85" s="2"/>
      <c r="FRF85" s="2"/>
      <c r="FRG85" s="2"/>
      <c r="FRH85" s="2"/>
      <c r="FRI85" s="2"/>
      <c r="FRJ85" s="2"/>
      <c r="FRK85" s="2"/>
      <c r="FRL85" s="2"/>
      <c r="FRM85" s="2"/>
      <c r="FRN85" s="2"/>
      <c r="FRO85" s="2"/>
      <c r="FRP85" s="2"/>
      <c r="FRQ85" s="2"/>
      <c r="FRR85" s="2"/>
      <c r="FRS85" s="2"/>
      <c r="FRT85" s="2"/>
      <c r="FRU85" s="2"/>
      <c r="FRV85" s="2"/>
      <c r="FRW85" s="2"/>
      <c r="FRX85" s="2"/>
      <c r="FRY85" s="2"/>
      <c r="FRZ85" s="2"/>
      <c r="FSA85" s="2"/>
      <c r="FSB85" s="2"/>
      <c r="FSC85" s="2"/>
      <c r="FSD85" s="2"/>
      <c r="FSE85" s="2"/>
      <c r="FSF85" s="2"/>
      <c r="FSG85" s="2"/>
      <c r="FSH85" s="2"/>
      <c r="FSI85" s="2"/>
      <c r="FSJ85" s="2"/>
      <c r="FSK85" s="2"/>
      <c r="FSL85" s="2"/>
      <c r="FSM85" s="2"/>
      <c r="FSN85" s="2"/>
      <c r="FSO85" s="2"/>
      <c r="FSP85" s="2"/>
      <c r="FSQ85" s="2"/>
      <c r="FSR85" s="2"/>
      <c r="FSS85" s="2"/>
      <c r="FST85" s="2"/>
      <c r="FSU85" s="2"/>
      <c r="FSV85" s="2"/>
      <c r="FSW85" s="2"/>
      <c r="FSX85" s="2"/>
      <c r="FSY85" s="2"/>
      <c r="FSZ85" s="2"/>
      <c r="FTA85" s="2"/>
      <c r="FTB85" s="2"/>
      <c r="FTC85" s="2"/>
      <c r="FTD85" s="2"/>
      <c r="FTE85" s="2"/>
      <c r="FTF85" s="2"/>
      <c r="FTG85" s="2"/>
      <c r="FTH85" s="2"/>
      <c r="FTI85" s="2"/>
      <c r="FTJ85" s="2"/>
      <c r="FTK85" s="2"/>
      <c r="FTL85" s="2"/>
      <c r="FTM85" s="2"/>
      <c r="FTN85" s="2"/>
      <c r="FTO85" s="2"/>
      <c r="FTP85" s="2"/>
      <c r="FTQ85" s="2"/>
      <c r="FTR85" s="2"/>
      <c r="FTS85" s="2"/>
      <c r="FTT85" s="2"/>
      <c r="FTU85" s="2"/>
      <c r="FTV85" s="2"/>
      <c r="FTW85" s="2"/>
      <c r="FTX85" s="2"/>
      <c r="FTY85" s="2"/>
      <c r="FTZ85" s="2"/>
      <c r="FUA85" s="2"/>
      <c r="FUB85" s="2"/>
      <c r="FUC85" s="2"/>
      <c r="FUD85" s="2"/>
      <c r="FUE85" s="2"/>
      <c r="FUF85" s="2"/>
      <c r="FUG85" s="2"/>
      <c r="FUH85" s="2"/>
      <c r="FUI85" s="2"/>
      <c r="FUJ85" s="2"/>
      <c r="FUK85" s="2"/>
      <c r="FUL85" s="2"/>
      <c r="FUM85" s="2"/>
      <c r="FUN85" s="2"/>
      <c r="FUO85" s="2"/>
      <c r="FUP85" s="2"/>
      <c r="FUQ85" s="2"/>
      <c r="FUR85" s="2"/>
      <c r="FUS85" s="2"/>
      <c r="FUT85" s="2"/>
      <c r="FUU85" s="2"/>
      <c r="FUV85" s="2"/>
      <c r="FUW85" s="2"/>
      <c r="FUX85" s="2"/>
      <c r="FUY85" s="2"/>
      <c r="FUZ85" s="2"/>
      <c r="FVA85" s="2"/>
      <c r="FVB85" s="2"/>
      <c r="FVC85" s="2"/>
      <c r="FVD85" s="2"/>
      <c r="FVE85" s="2"/>
      <c r="FVF85" s="2"/>
      <c r="FVG85" s="2"/>
      <c r="FVH85" s="2"/>
      <c r="FVI85" s="2"/>
      <c r="FVJ85" s="2"/>
      <c r="FVK85" s="2"/>
      <c r="FVL85" s="2"/>
      <c r="FVM85" s="2"/>
      <c r="FVN85" s="2"/>
      <c r="FVO85" s="2"/>
      <c r="FVP85" s="2"/>
      <c r="FVQ85" s="2"/>
      <c r="FVR85" s="2"/>
      <c r="FVS85" s="2"/>
      <c r="FVT85" s="2"/>
      <c r="FVU85" s="2"/>
      <c r="FVV85" s="2"/>
      <c r="FVW85" s="2"/>
      <c r="FVX85" s="2"/>
      <c r="FVY85" s="2"/>
      <c r="FVZ85" s="2"/>
      <c r="FWA85" s="2"/>
      <c r="FWB85" s="2"/>
      <c r="FWC85" s="2"/>
      <c r="FWD85" s="2"/>
      <c r="FWE85" s="2"/>
      <c r="FWF85" s="2"/>
      <c r="FWG85" s="2"/>
      <c r="FWH85" s="2"/>
      <c r="FWI85" s="2"/>
      <c r="FWJ85" s="2"/>
      <c r="FWK85" s="2"/>
      <c r="FWL85" s="2"/>
      <c r="FWM85" s="2"/>
      <c r="FWN85" s="2"/>
      <c r="FWO85" s="2"/>
      <c r="FWP85" s="2"/>
      <c r="FWQ85" s="2"/>
      <c r="FWR85" s="2"/>
      <c r="FWS85" s="2"/>
      <c r="FWT85" s="2"/>
      <c r="FWU85" s="2"/>
      <c r="FWV85" s="2"/>
      <c r="FWW85" s="2"/>
      <c r="FWX85" s="2"/>
      <c r="FWY85" s="2"/>
      <c r="FWZ85" s="2"/>
      <c r="FXA85" s="2"/>
      <c r="FXB85" s="2"/>
      <c r="FXC85" s="2"/>
      <c r="FXD85" s="2"/>
      <c r="FXE85" s="2"/>
      <c r="FXF85" s="2"/>
      <c r="FXG85" s="2"/>
      <c r="FXH85" s="2"/>
      <c r="FXI85" s="2"/>
      <c r="FXJ85" s="2"/>
      <c r="FXK85" s="2"/>
      <c r="FXL85" s="2"/>
      <c r="FXM85" s="2"/>
      <c r="FXN85" s="2"/>
      <c r="FXO85" s="2"/>
      <c r="FXP85" s="2"/>
      <c r="FXQ85" s="2"/>
      <c r="FXR85" s="2"/>
      <c r="FXS85" s="2"/>
      <c r="FXT85" s="2"/>
      <c r="FXU85" s="2"/>
      <c r="FXV85" s="2"/>
      <c r="FXW85" s="2"/>
      <c r="FXX85" s="2"/>
      <c r="FXY85" s="2"/>
      <c r="FXZ85" s="2"/>
      <c r="FYA85" s="2"/>
      <c r="FYB85" s="2"/>
      <c r="FYC85" s="2"/>
      <c r="FYD85" s="2"/>
      <c r="FYE85" s="2"/>
      <c r="FYF85" s="2"/>
      <c r="FYG85" s="2"/>
      <c r="FYH85" s="2"/>
      <c r="FYI85" s="2"/>
      <c r="FYJ85" s="2"/>
      <c r="FYK85" s="2"/>
      <c r="FYL85" s="2"/>
      <c r="FYM85" s="2"/>
      <c r="FYN85" s="2"/>
      <c r="FYO85" s="2"/>
      <c r="FYP85" s="2"/>
      <c r="FYQ85" s="2"/>
      <c r="FYR85" s="2"/>
      <c r="FYS85" s="2"/>
      <c r="FYT85" s="2"/>
      <c r="FYU85" s="2"/>
      <c r="FYV85" s="2"/>
      <c r="FYW85" s="2"/>
      <c r="FYX85" s="2"/>
      <c r="FYY85" s="2"/>
      <c r="FYZ85" s="2"/>
      <c r="FZA85" s="2"/>
      <c r="FZB85" s="2"/>
      <c r="FZC85" s="2"/>
      <c r="FZD85" s="2"/>
      <c r="FZE85" s="2"/>
      <c r="FZF85" s="2"/>
      <c r="FZG85" s="2"/>
      <c r="FZH85" s="2"/>
      <c r="FZI85" s="2"/>
      <c r="FZJ85" s="2"/>
      <c r="FZK85" s="2"/>
      <c r="FZL85" s="2"/>
      <c r="FZM85" s="2"/>
      <c r="FZN85" s="2"/>
      <c r="FZO85" s="2"/>
      <c r="FZP85" s="2"/>
      <c r="FZQ85" s="2"/>
      <c r="FZR85" s="2"/>
      <c r="FZS85" s="2"/>
      <c r="FZT85" s="2"/>
      <c r="FZU85" s="2"/>
      <c r="FZV85" s="2"/>
      <c r="FZW85" s="2"/>
      <c r="FZX85" s="2"/>
      <c r="FZY85" s="2"/>
      <c r="FZZ85" s="2"/>
      <c r="GAA85" s="2"/>
      <c r="GAB85" s="2"/>
      <c r="GAC85" s="2"/>
      <c r="GAD85" s="2"/>
      <c r="GAE85" s="2"/>
      <c r="GAF85" s="2"/>
      <c r="GAG85" s="2"/>
      <c r="GAH85" s="2"/>
      <c r="GAI85" s="2"/>
      <c r="GAJ85" s="2"/>
      <c r="GAK85" s="2"/>
      <c r="GAL85" s="2"/>
      <c r="GAM85" s="2"/>
      <c r="GAN85" s="2"/>
      <c r="GAO85" s="2"/>
      <c r="GAP85" s="2"/>
      <c r="GAQ85" s="2"/>
      <c r="GAR85" s="2"/>
      <c r="GAS85" s="2"/>
      <c r="GAT85" s="2"/>
      <c r="GAU85" s="2"/>
      <c r="GAV85" s="2"/>
      <c r="GAW85" s="2"/>
      <c r="GAX85" s="2"/>
      <c r="GAY85" s="2"/>
      <c r="GAZ85" s="2"/>
      <c r="GBA85" s="2"/>
      <c r="GBB85" s="2"/>
      <c r="GBC85" s="2"/>
      <c r="GBD85" s="2"/>
      <c r="GBE85" s="2"/>
      <c r="GBF85" s="2"/>
      <c r="GBG85" s="2"/>
      <c r="GBH85" s="2"/>
      <c r="GBI85" s="2"/>
      <c r="GBJ85" s="2"/>
      <c r="GBK85" s="2"/>
      <c r="GBL85" s="2"/>
      <c r="GBM85" s="2"/>
      <c r="GBN85" s="2"/>
      <c r="GBO85" s="2"/>
      <c r="GBP85" s="2"/>
      <c r="GBQ85" s="2"/>
      <c r="GBR85" s="2"/>
      <c r="GBS85" s="2"/>
      <c r="GBT85" s="2"/>
      <c r="GBU85" s="2"/>
      <c r="GBV85" s="2"/>
      <c r="GBW85" s="2"/>
      <c r="GBX85" s="2"/>
      <c r="GBY85" s="2"/>
      <c r="GBZ85" s="2"/>
      <c r="GCA85" s="2"/>
      <c r="GCB85" s="2"/>
      <c r="GCC85" s="2"/>
      <c r="GCD85" s="2"/>
      <c r="GCE85" s="2"/>
      <c r="GCF85" s="2"/>
      <c r="GCG85" s="2"/>
      <c r="GCH85" s="2"/>
      <c r="GCI85" s="2"/>
      <c r="GCJ85" s="2"/>
      <c r="GCK85" s="2"/>
      <c r="GCL85" s="2"/>
      <c r="GCM85" s="2"/>
      <c r="GCN85" s="2"/>
      <c r="GCO85" s="2"/>
      <c r="GCP85" s="2"/>
      <c r="GCQ85" s="2"/>
      <c r="GCR85" s="2"/>
      <c r="GCS85" s="2"/>
      <c r="GCT85" s="2"/>
      <c r="GCU85" s="2"/>
      <c r="GCV85" s="2"/>
      <c r="GCW85" s="2"/>
      <c r="GCX85" s="2"/>
      <c r="GCY85" s="2"/>
      <c r="GCZ85" s="2"/>
      <c r="GDA85" s="2"/>
      <c r="GDB85" s="2"/>
      <c r="GDC85" s="2"/>
      <c r="GDD85" s="2"/>
      <c r="GDE85" s="2"/>
      <c r="GDF85" s="2"/>
      <c r="GDG85" s="2"/>
      <c r="GDH85" s="2"/>
      <c r="GDI85" s="2"/>
      <c r="GDJ85" s="2"/>
      <c r="GDK85" s="2"/>
      <c r="GDL85" s="2"/>
      <c r="GDM85" s="2"/>
      <c r="GDN85" s="2"/>
      <c r="GDO85" s="2"/>
      <c r="GDP85" s="2"/>
      <c r="GDQ85" s="2"/>
      <c r="GDR85" s="2"/>
      <c r="GDS85" s="2"/>
      <c r="GDT85" s="2"/>
      <c r="GDU85" s="2"/>
      <c r="GDV85" s="2"/>
      <c r="GDW85" s="2"/>
      <c r="GDX85" s="2"/>
      <c r="GDY85" s="2"/>
      <c r="GDZ85" s="2"/>
      <c r="GEA85" s="2"/>
      <c r="GEB85" s="2"/>
      <c r="GEC85" s="2"/>
      <c r="GED85" s="2"/>
      <c r="GEE85" s="2"/>
      <c r="GEF85" s="2"/>
      <c r="GEG85" s="2"/>
      <c r="GEH85" s="2"/>
      <c r="GEI85" s="2"/>
      <c r="GEJ85" s="2"/>
      <c r="GEK85" s="2"/>
      <c r="GEL85" s="2"/>
      <c r="GEM85" s="2"/>
      <c r="GEN85" s="2"/>
      <c r="GEO85" s="2"/>
      <c r="GEP85" s="2"/>
      <c r="GEQ85" s="2"/>
      <c r="GER85" s="2"/>
      <c r="GES85" s="2"/>
      <c r="GET85" s="2"/>
      <c r="GEU85" s="2"/>
      <c r="GEV85" s="2"/>
      <c r="GEW85" s="2"/>
      <c r="GEX85" s="2"/>
      <c r="GEY85" s="2"/>
      <c r="GEZ85" s="2"/>
      <c r="GFA85" s="2"/>
      <c r="GFB85" s="2"/>
      <c r="GFC85" s="2"/>
      <c r="GFD85" s="2"/>
      <c r="GFE85" s="2"/>
      <c r="GFF85" s="2"/>
      <c r="GFG85" s="2"/>
      <c r="GFH85" s="2"/>
      <c r="GFI85" s="2"/>
      <c r="GFJ85" s="2"/>
      <c r="GFK85" s="2"/>
      <c r="GFL85" s="2"/>
      <c r="GFM85" s="2"/>
      <c r="GFN85" s="2"/>
      <c r="GFO85" s="2"/>
      <c r="GFP85" s="2"/>
      <c r="GFQ85" s="2"/>
      <c r="GFR85" s="2"/>
      <c r="GFS85" s="2"/>
      <c r="GFT85" s="2"/>
      <c r="GFU85" s="2"/>
      <c r="GFV85" s="2"/>
      <c r="GFW85" s="2"/>
      <c r="GFX85" s="2"/>
      <c r="GFY85" s="2"/>
      <c r="GFZ85" s="2"/>
      <c r="GGA85" s="2"/>
      <c r="GGB85" s="2"/>
      <c r="GGC85" s="2"/>
      <c r="GGD85" s="2"/>
      <c r="GGE85" s="2"/>
      <c r="GGF85" s="2"/>
      <c r="GGG85" s="2"/>
      <c r="GGH85" s="2"/>
      <c r="GGI85" s="2"/>
      <c r="GGJ85" s="2"/>
      <c r="GGK85" s="2"/>
      <c r="GGL85" s="2"/>
      <c r="GGM85" s="2"/>
      <c r="GGN85" s="2"/>
      <c r="GGO85" s="2"/>
      <c r="GGP85" s="2"/>
      <c r="GGQ85" s="2"/>
      <c r="GGR85" s="2"/>
      <c r="GGS85" s="2"/>
      <c r="GGT85" s="2"/>
      <c r="GGU85" s="2"/>
      <c r="GGV85" s="2"/>
      <c r="GGW85" s="2"/>
      <c r="GGX85" s="2"/>
      <c r="GGY85" s="2"/>
      <c r="GGZ85" s="2"/>
      <c r="GHA85" s="2"/>
      <c r="GHB85" s="2"/>
      <c r="GHC85" s="2"/>
      <c r="GHD85" s="2"/>
      <c r="GHE85" s="2"/>
      <c r="GHF85" s="2"/>
      <c r="GHG85" s="2"/>
      <c r="GHH85" s="2"/>
      <c r="GHI85" s="2"/>
      <c r="GHJ85" s="2"/>
      <c r="GHK85" s="2"/>
      <c r="GHL85" s="2"/>
      <c r="GHM85" s="2"/>
      <c r="GHN85" s="2"/>
      <c r="GHO85" s="2"/>
      <c r="GHP85" s="2"/>
      <c r="GHQ85" s="2"/>
      <c r="GHR85" s="2"/>
      <c r="GHS85" s="2"/>
      <c r="GHT85" s="2"/>
      <c r="GHU85" s="2"/>
      <c r="GHV85" s="2"/>
      <c r="GHW85" s="2"/>
      <c r="GHX85" s="2"/>
      <c r="GHY85" s="2"/>
      <c r="GHZ85" s="2"/>
      <c r="GIA85" s="2"/>
      <c r="GIB85" s="2"/>
      <c r="GIC85" s="2"/>
      <c r="GID85" s="2"/>
      <c r="GIE85" s="2"/>
      <c r="GIF85" s="2"/>
      <c r="GIG85" s="2"/>
      <c r="GIH85" s="2"/>
      <c r="GII85" s="2"/>
      <c r="GIJ85" s="2"/>
      <c r="GIK85" s="2"/>
      <c r="GIL85" s="2"/>
      <c r="GIM85" s="2"/>
      <c r="GIN85" s="2"/>
      <c r="GIO85" s="2"/>
      <c r="GIP85" s="2"/>
      <c r="GIQ85" s="2"/>
      <c r="GIR85" s="2"/>
      <c r="GIS85" s="2"/>
      <c r="GIT85" s="2"/>
      <c r="GIU85" s="2"/>
      <c r="GIV85" s="2"/>
      <c r="GIW85" s="2"/>
      <c r="GIX85" s="2"/>
      <c r="GIY85" s="2"/>
      <c r="GIZ85" s="2"/>
      <c r="GJA85" s="2"/>
      <c r="GJB85" s="2"/>
      <c r="GJC85" s="2"/>
      <c r="GJD85" s="2"/>
      <c r="GJE85" s="2"/>
      <c r="GJF85" s="2"/>
      <c r="GJG85" s="2"/>
      <c r="GJH85" s="2"/>
      <c r="GJI85" s="2"/>
      <c r="GJJ85" s="2"/>
      <c r="GJK85" s="2"/>
      <c r="GJL85" s="2"/>
      <c r="GJM85" s="2"/>
      <c r="GJN85" s="2"/>
      <c r="GJO85" s="2"/>
      <c r="GJP85" s="2"/>
      <c r="GJQ85" s="2"/>
      <c r="GJR85" s="2"/>
      <c r="GJS85" s="2"/>
      <c r="GJT85" s="2"/>
      <c r="GJU85" s="2"/>
      <c r="GJV85" s="2"/>
      <c r="GJW85" s="2"/>
      <c r="GJX85" s="2"/>
      <c r="GJY85" s="2"/>
      <c r="GJZ85" s="2"/>
      <c r="GKA85" s="2"/>
      <c r="GKB85" s="2"/>
      <c r="GKC85" s="2"/>
      <c r="GKD85" s="2"/>
      <c r="GKE85" s="2"/>
      <c r="GKF85" s="2"/>
      <c r="GKG85" s="2"/>
      <c r="GKH85" s="2"/>
      <c r="GKI85" s="2"/>
      <c r="GKJ85" s="2"/>
      <c r="GKK85" s="2"/>
      <c r="GKL85" s="2"/>
      <c r="GKM85" s="2"/>
      <c r="GKN85" s="2"/>
      <c r="GKO85" s="2"/>
      <c r="GKP85" s="2"/>
      <c r="GKQ85" s="2"/>
      <c r="GKR85" s="2"/>
      <c r="GKS85" s="2"/>
      <c r="GKT85" s="2"/>
      <c r="GKU85" s="2"/>
      <c r="GKV85" s="2"/>
      <c r="GKW85" s="2"/>
      <c r="GKX85" s="2"/>
      <c r="GKY85" s="2"/>
      <c r="GKZ85" s="2"/>
      <c r="GLA85" s="2"/>
      <c r="GLB85" s="2"/>
      <c r="GLC85" s="2"/>
      <c r="GLD85" s="2"/>
      <c r="GLE85" s="2"/>
      <c r="GLF85" s="2"/>
      <c r="GLG85" s="2"/>
      <c r="GLH85" s="2"/>
      <c r="GLI85" s="2"/>
      <c r="GLJ85" s="2"/>
      <c r="GLK85" s="2"/>
      <c r="GLL85" s="2"/>
      <c r="GLM85" s="2"/>
      <c r="GLN85" s="2"/>
      <c r="GLO85" s="2"/>
      <c r="GLP85" s="2"/>
      <c r="GLQ85" s="2"/>
      <c r="GLR85" s="2"/>
      <c r="GLS85" s="2"/>
      <c r="GLT85" s="2"/>
      <c r="GLU85" s="2"/>
      <c r="GLV85" s="2"/>
      <c r="GLW85" s="2"/>
      <c r="GLX85" s="2"/>
      <c r="GLY85" s="2"/>
      <c r="GLZ85" s="2"/>
      <c r="GMA85" s="2"/>
      <c r="GMB85" s="2"/>
      <c r="GMC85" s="2"/>
      <c r="GMD85" s="2"/>
      <c r="GME85" s="2"/>
      <c r="GMF85" s="2"/>
      <c r="GMG85" s="2"/>
      <c r="GMH85" s="2"/>
      <c r="GMI85" s="2"/>
      <c r="GMJ85" s="2"/>
      <c r="GMK85" s="2"/>
      <c r="GML85" s="2"/>
      <c r="GMM85" s="2"/>
      <c r="GMN85" s="2"/>
      <c r="GMO85" s="2"/>
      <c r="GMP85" s="2"/>
      <c r="GMQ85" s="2"/>
      <c r="GMR85" s="2"/>
      <c r="GMS85" s="2"/>
      <c r="GMT85" s="2"/>
      <c r="GMU85" s="2"/>
      <c r="GMV85" s="2"/>
      <c r="GMW85" s="2"/>
      <c r="GMX85" s="2"/>
      <c r="GMY85" s="2"/>
      <c r="GMZ85" s="2"/>
      <c r="GNA85" s="2"/>
      <c r="GNB85" s="2"/>
      <c r="GNC85" s="2"/>
      <c r="GND85" s="2"/>
      <c r="GNE85" s="2"/>
      <c r="GNF85" s="2"/>
      <c r="GNG85" s="2"/>
      <c r="GNH85" s="2"/>
      <c r="GNI85" s="2"/>
      <c r="GNJ85" s="2"/>
      <c r="GNK85" s="2"/>
      <c r="GNL85" s="2"/>
      <c r="GNM85" s="2"/>
      <c r="GNN85" s="2"/>
      <c r="GNO85" s="2"/>
      <c r="GNP85" s="2"/>
      <c r="GNQ85" s="2"/>
      <c r="GNR85" s="2"/>
      <c r="GNS85" s="2"/>
      <c r="GNT85" s="2"/>
      <c r="GNU85" s="2"/>
      <c r="GNV85" s="2"/>
      <c r="GNW85" s="2"/>
      <c r="GNX85" s="2"/>
      <c r="GNY85" s="2"/>
      <c r="GNZ85" s="2"/>
      <c r="GOA85" s="2"/>
      <c r="GOB85" s="2"/>
      <c r="GOC85" s="2"/>
      <c r="GOD85" s="2"/>
      <c r="GOE85" s="2"/>
      <c r="GOF85" s="2"/>
      <c r="GOG85" s="2"/>
      <c r="GOH85" s="2"/>
      <c r="GOI85" s="2"/>
      <c r="GOJ85" s="2"/>
      <c r="GOK85" s="2"/>
      <c r="GOL85" s="2"/>
      <c r="GOM85" s="2"/>
      <c r="GON85" s="2"/>
      <c r="GOO85" s="2"/>
      <c r="GOP85" s="2"/>
      <c r="GOQ85" s="2"/>
      <c r="GOR85" s="2"/>
      <c r="GOS85" s="2"/>
      <c r="GOT85" s="2"/>
      <c r="GOU85" s="2"/>
      <c r="GOV85" s="2"/>
      <c r="GOW85" s="2"/>
      <c r="GOX85" s="2"/>
      <c r="GOY85" s="2"/>
      <c r="GOZ85" s="2"/>
      <c r="GPA85" s="2"/>
      <c r="GPB85" s="2"/>
      <c r="GPC85" s="2"/>
      <c r="GPD85" s="2"/>
      <c r="GPE85" s="2"/>
      <c r="GPF85" s="2"/>
      <c r="GPG85" s="2"/>
      <c r="GPH85" s="2"/>
      <c r="GPI85" s="2"/>
      <c r="GPJ85" s="2"/>
      <c r="GPK85" s="2"/>
      <c r="GPL85" s="2"/>
      <c r="GPM85" s="2"/>
      <c r="GPN85" s="2"/>
      <c r="GPO85" s="2"/>
      <c r="GPP85" s="2"/>
      <c r="GPQ85" s="2"/>
      <c r="GPR85" s="2"/>
      <c r="GPS85" s="2"/>
      <c r="GPT85" s="2"/>
      <c r="GPU85" s="2"/>
      <c r="GPV85" s="2"/>
      <c r="GPW85" s="2"/>
      <c r="GPX85" s="2"/>
      <c r="GPY85" s="2"/>
      <c r="GPZ85" s="2"/>
      <c r="GQA85" s="2"/>
      <c r="GQB85" s="2"/>
      <c r="GQC85" s="2"/>
      <c r="GQD85" s="2"/>
      <c r="GQE85" s="2"/>
      <c r="GQF85" s="2"/>
      <c r="GQG85" s="2"/>
      <c r="GQH85" s="2"/>
      <c r="GQI85" s="2"/>
      <c r="GQJ85" s="2"/>
      <c r="GQK85" s="2"/>
      <c r="GQL85" s="2"/>
      <c r="GQM85" s="2"/>
      <c r="GQN85" s="2"/>
      <c r="GQO85" s="2"/>
      <c r="GQP85" s="2"/>
      <c r="GQQ85" s="2"/>
      <c r="GQR85" s="2"/>
      <c r="GQS85" s="2"/>
      <c r="GQT85" s="2"/>
      <c r="GQU85" s="2"/>
      <c r="GQV85" s="2"/>
      <c r="GQW85" s="2"/>
      <c r="GQX85" s="2"/>
      <c r="GQY85" s="2"/>
      <c r="GQZ85" s="2"/>
      <c r="GRA85" s="2"/>
      <c r="GRB85" s="2"/>
      <c r="GRC85" s="2"/>
      <c r="GRD85" s="2"/>
      <c r="GRE85" s="2"/>
      <c r="GRF85" s="2"/>
      <c r="GRG85" s="2"/>
      <c r="GRH85" s="2"/>
      <c r="GRI85" s="2"/>
      <c r="GRJ85" s="2"/>
      <c r="GRK85" s="2"/>
      <c r="GRL85" s="2"/>
      <c r="GRM85" s="2"/>
      <c r="GRN85" s="2"/>
      <c r="GRO85" s="2"/>
      <c r="GRP85" s="2"/>
      <c r="GRQ85" s="2"/>
      <c r="GRR85" s="2"/>
      <c r="GRS85" s="2"/>
      <c r="GRT85" s="2"/>
      <c r="GRU85" s="2"/>
      <c r="GRV85" s="2"/>
      <c r="GRW85" s="2"/>
      <c r="GRX85" s="2"/>
      <c r="GRY85" s="2"/>
      <c r="GRZ85" s="2"/>
      <c r="GSA85" s="2"/>
      <c r="GSB85" s="2"/>
      <c r="GSC85" s="2"/>
      <c r="GSD85" s="2"/>
      <c r="GSE85" s="2"/>
      <c r="GSF85" s="2"/>
      <c r="GSG85" s="2"/>
      <c r="GSH85" s="2"/>
      <c r="GSI85" s="2"/>
      <c r="GSJ85" s="2"/>
      <c r="GSK85" s="2"/>
      <c r="GSL85" s="2"/>
      <c r="GSM85" s="2"/>
      <c r="GSN85" s="2"/>
      <c r="GSO85" s="2"/>
      <c r="GSP85" s="2"/>
      <c r="GSQ85" s="2"/>
      <c r="GSR85" s="2"/>
      <c r="GSS85" s="2"/>
      <c r="GST85" s="2"/>
      <c r="GSU85" s="2"/>
      <c r="GSV85" s="2"/>
      <c r="GSW85" s="2"/>
      <c r="GSX85" s="2"/>
      <c r="GSY85" s="2"/>
      <c r="GSZ85" s="2"/>
      <c r="GTA85" s="2"/>
      <c r="GTB85" s="2"/>
      <c r="GTC85" s="2"/>
      <c r="GTD85" s="2"/>
      <c r="GTE85" s="2"/>
      <c r="GTF85" s="2"/>
      <c r="GTG85" s="2"/>
      <c r="GTH85" s="2"/>
      <c r="GTI85" s="2"/>
      <c r="GTJ85" s="2"/>
      <c r="GTK85" s="2"/>
      <c r="GTL85" s="2"/>
      <c r="GTM85" s="2"/>
      <c r="GTN85" s="2"/>
      <c r="GTO85" s="2"/>
      <c r="GTP85" s="2"/>
      <c r="GTQ85" s="2"/>
      <c r="GTR85" s="2"/>
      <c r="GTS85" s="2"/>
      <c r="GTT85" s="2"/>
      <c r="GTU85" s="2"/>
      <c r="GTV85" s="2"/>
      <c r="GTW85" s="2"/>
      <c r="GTX85" s="2"/>
      <c r="GTY85" s="2"/>
      <c r="GTZ85" s="2"/>
      <c r="GUA85" s="2"/>
      <c r="GUB85" s="2"/>
      <c r="GUC85" s="2"/>
      <c r="GUD85" s="2"/>
      <c r="GUE85" s="2"/>
      <c r="GUF85" s="2"/>
      <c r="GUG85" s="2"/>
      <c r="GUH85" s="2"/>
      <c r="GUI85" s="2"/>
      <c r="GUJ85" s="2"/>
      <c r="GUK85" s="2"/>
      <c r="GUL85" s="2"/>
      <c r="GUM85" s="2"/>
      <c r="GUN85" s="2"/>
      <c r="GUO85" s="2"/>
      <c r="GUP85" s="2"/>
      <c r="GUQ85" s="2"/>
      <c r="GUR85" s="2"/>
      <c r="GUS85" s="2"/>
      <c r="GUT85" s="2"/>
      <c r="GUU85" s="2"/>
      <c r="GUV85" s="2"/>
      <c r="GUW85" s="2"/>
      <c r="GUX85" s="2"/>
      <c r="GUY85" s="2"/>
      <c r="GUZ85" s="2"/>
      <c r="GVA85" s="2"/>
      <c r="GVB85" s="2"/>
      <c r="GVC85" s="2"/>
      <c r="GVD85" s="2"/>
      <c r="GVE85" s="2"/>
      <c r="GVF85" s="2"/>
      <c r="GVG85" s="2"/>
      <c r="GVH85" s="2"/>
      <c r="GVI85" s="2"/>
      <c r="GVJ85" s="2"/>
      <c r="GVK85" s="2"/>
      <c r="GVL85" s="2"/>
      <c r="GVM85" s="2"/>
      <c r="GVN85" s="2"/>
      <c r="GVO85" s="2"/>
      <c r="GVP85" s="2"/>
      <c r="GVQ85" s="2"/>
      <c r="GVR85" s="2"/>
      <c r="GVS85" s="2"/>
      <c r="GVT85" s="2"/>
      <c r="GVU85" s="2"/>
      <c r="GVV85" s="2"/>
      <c r="GVW85" s="2"/>
      <c r="GVX85" s="2"/>
      <c r="GVY85" s="2"/>
      <c r="GVZ85" s="2"/>
      <c r="GWA85" s="2"/>
      <c r="GWB85" s="2"/>
      <c r="GWC85" s="2"/>
      <c r="GWD85" s="2"/>
      <c r="GWE85" s="2"/>
      <c r="GWF85" s="2"/>
      <c r="GWG85" s="2"/>
      <c r="GWH85" s="2"/>
      <c r="GWI85" s="2"/>
      <c r="GWJ85" s="2"/>
      <c r="GWK85" s="2"/>
      <c r="GWL85" s="2"/>
      <c r="GWM85" s="2"/>
      <c r="GWN85" s="2"/>
      <c r="GWO85" s="2"/>
      <c r="GWP85" s="2"/>
      <c r="GWQ85" s="2"/>
      <c r="GWR85" s="2"/>
      <c r="GWS85" s="2"/>
      <c r="GWT85" s="2"/>
      <c r="GWU85" s="2"/>
      <c r="GWV85" s="2"/>
      <c r="GWW85" s="2"/>
      <c r="GWX85" s="2"/>
      <c r="GWY85" s="2"/>
      <c r="GWZ85" s="2"/>
      <c r="GXA85" s="2"/>
      <c r="GXB85" s="2"/>
      <c r="GXC85" s="2"/>
      <c r="GXD85" s="2"/>
      <c r="GXE85" s="2"/>
      <c r="GXF85" s="2"/>
      <c r="GXG85" s="2"/>
      <c r="GXH85" s="2"/>
      <c r="GXI85" s="2"/>
      <c r="GXJ85" s="2"/>
      <c r="GXK85" s="2"/>
      <c r="GXL85" s="2"/>
      <c r="GXM85" s="2"/>
      <c r="GXN85" s="2"/>
      <c r="GXO85" s="2"/>
      <c r="GXP85" s="2"/>
      <c r="GXQ85" s="2"/>
      <c r="GXR85" s="2"/>
      <c r="GXS85" s="2"/>
      <c r="GXT85" s="2"/>
      <c r="GXU85" s="2"/>
      <c r="GXV85" s="2"/>
      <c r="GXW85" s="2"/>
      <c r="GXX85" s="2"/>
      <c r="GXY85" s="2"/>
      <c r="GXZ85" s="2"/>
      <c r="GYA85" s="2"/>
      <c r="GYB85" s="2"/>
      <c r="GYC85" s="2"/>
      <c r="GYD85" s="2"/>
      <c r="GYE85" s="2"/>
      <c r="GYF85" s="2"/>
      <c r="GYG85" s="2"/>
      <c r="GYH85" s="2"/>
      <c r="GYI85" s="2"/>
      <c r="GYJ85" s="2"/>
      <c r="GYK85" s="2"/>
      <c r="GYL85" s="2"/>
      <c r="GYM85" s="2"/>
      <c r="GYN85" s="2"/>
      <c r="GYO85" s="2"/>
      <c r="GYP85" s="2"/>
      <c r="GYQ85" s="2"/>
      <c r="GYR85" s="2"/>
      <c r="GYS85" s="2"/>
      <c r="GYT85" s="2"/>
      <c r="GYU85" s="2"/>
      <c r="GYV85" s="2"/>
      <c r="GYW85" s="2"/>
      <c r="GYX85" s="2"/>
      <c r="GYY85" s="2"/>
      <c r="GYZ85" s="2"/>
      <c r="GZA85" s="2"/>
      <c r="GZB85" s="2"/>
      <c r="GZC85" s="2"/>
      <c r="GZD85" s="2"/>
      <c r="GZE85" s="2"/>
      <c r="GZF85" s="2"/>
      <c r="GZG85" s="2"/>
      <c r="GZH85" s="2"/>
      <c r="GZI85" s="2"/>
      <c r="GZJ85" s="2"/>
      <c r="GZK85" s="2"/>
      <c r="GZL85" s="2"/>
      <c r="GZM85" s="2"/>
      <c r="GZN85" s="2"/>
      <c r="GZO85" s="2"/>
      <c r="GZP85" s="2"/>
      <c r="GZQ85" s="2"/>
      <c r="GZR85" s="2"/>
      <c r="GZS85" s="2"/>
      <c r="GZT85" s="2"/>
      <c r="GZU85" s="2"/>
      <c r="GZV85" s="2"/>
      <c r="GZW85" s="2"/>
      <c r="GZX85" s="2"/>
      <c r="GZY85" s="2"/>
      <c r="GZZ85" s="2"/>
      <c r="HAA85" s="2"/>
      <c r="HAB85" s="2"/>
      <c r="HAC85" s="2"/>
      <c r="HAD85" s="2"/>
      <c r="HAE85" s="2"/>
      <c r="HAF85" s="2"/>
      <c r="HAG85" s="2"/>
      <c r="HAH85" s="2"/>
      <c r="HAI85" s="2"/>
      <c r="HAJ85" s="2"/>
      <c r="HAK85" s="2"/>
      <c r="HAL85" s="2"/>
      <c r="HAM85" s="2"/>
      <c r="HAN85" s="2"/>
      <c r="HAO85" s="2"/>
      <c r="HAP85" s="2"/>
      <c r="HAQ85" s="2"/>
      <c r="HAR85" s="2"/>
      <c r="HAS85" s="2"/>
      <c r="HAT85" s="2"/>
      <c r="HAU85" s="2"/>
      <c r="HAV85" s="2"/>
      <c r="HAW85" s="2"/>
      <c r="HAX85" s="2"/>
      <c r="HAY85" s="2"/>
      <c r="HAZ85" s="2"/>
      <c r="HBA85" s="2"/>
      <c r="HBB85" s="2"/>
      <c r="HBC85" s="2"/>
      <c r="HBD85" s="2"/>
      <c r="HBE85" s="2"/>
      <c r="HBF85" s="2"/>
      <c r="HBG85" s="2"/>
      <c r="HBH85" s="2"/>
      <c r="HBI85" s="2"/>
      <c r="HBJ85" s="2"/>
      <c r="HBK85" s="2"/>
      <c r="HBL85" s="2"/>
      <c r="HBM85" s="2"/>
      <c r="HBN85" s="2"/>
      <c r="HBO85" s="2"/>
      <c r="HBP85" s="2"/>
      <c r="HBQ85" s="2"/>
      <c r="HBR85" s="2"/>
      <c r="HBS85" s="2"/>
      <c r="HBT85" s="2"/>
      <c r="HBU85" s="2"/>
      <c r="HBV85" s="2"/>
      <c r="HBW85" s="2"/>
      <c r="HBX85" s="2"/>
      <c r="HBY85" s="2"/>
      <c r="HBZ85" s="2"/>
      <c r="HCA85" s="2"/>
      <c r="HCB85" s="2"/>
      <c r="HCC85" s="2"/>
      <c r="HCD85" s="2"/>
      <c r="HCE85" s="2"/>
      <c r="HCF85" s="2"/>
      <c r="HCG85" s="2"/>
      <c r="HCH85" s="2"/>
      <c r="HCI85" s="2"/>
      <c r="HCJ85" s="2"/>
      <c r="HCK85" s="2"/>
      <c r="HCL85" s="2"/>
      <c r="HCM85" s="2"/>
      <c r="HCN85" s="2"/>
      <c r="HCO85" s="2"/>
      <c r="HCP85" s="2"/>
      <c r="HCQ85" s="2"/>
      <c r="HCR85" s="2"/>
      <c r="HCS85" s="2"/>
      <c r="HCT85" s="2"/>
      <c r="HCU85" s="2"/>
      <c r="HCV85" s="2"/>
      <c r="HCW85" s="2"/>
      <c r="HCX85" s="2"/>
      <c r="HCY85" s="2"/>
      <c r="HCZ85" s="2"/>
      <c r="HDA85" s="2"/>
      <c r="HDB85" s="2"/>
      <c r="HDC85" s="2"/>
      <c r="HDD85" s="2"/>
      <c r="HDE85" s="2"/>
      <c r="HDF85" s="2"/>
      <c r="HDG85" s="2"/>
      <c r="HDH85" s="2"/>
      <c r="HDI85" s="2"/>
      <c r="HDJ85" s="2"/>
      <c r="HDK85" s="2"/>
      <c r="HDL85" s="2"/>
      <c r="HDM85" s="2"/>
      <c r="HDN85" s="2"/>
      <c r="HDO85" s="2"/>
      <c r="HDP85" s="2"/>
      <c r="HDQ85" s="2"/>
      <c r="HDR85" s="2"/>
      <c r="HDS85" s="2"/>
      <c r="HDT85" s="2"/>
      <c r="HDU85" s="2"/>
      <c r="HDV85" s="2"/>
      <c r="HDW85" s="2"/>
      <c r="HDX85" s="2"/>
      <c r="HDY85" s="2"/>
      <c r="HDZ85" s="2"/>
      <c r="HEA85" s="2"/>
      <c r="HEB85" s="2"/>
      <c r="HEC85" s="2"/>
      <c r="HED85" s="2"/>
      <c r="HEE85" s="2"/>
      <c r="HEF85" s="2"/>
      <c r="HEG85" s="2"/>
      <c r="HEH85" s="2"/>
      <c r="HEI85" s="2"/>
      <c r="HEJ85" s="2"/>
      <c r="HEK85" s="2"/>
      <c r="HEL85" s="2"/>
      <c r="HEM85" s="2"/>
      <c r="HEN85" s="2"/>
      <c r="HEO85" s="2"/>
      <c r="HEP85" s="2"/>
      <c r="HEQ85" s="2"/>
      <c r="HER85" s="2"/>
      <c r="HES85" s="2"/>
      <c r="HET85" s="2"/>
      <c r="HEU85" s="2"/>
      <c r="HEV85" s="2"/>
      <c r="HEW85" s="2"/>
      <c r="HEX85" s="2"/>
      <c r="HEY85" s="2"/>
      <c r="HEZ85" s="2"/>
      <c r="HFA85" s="2"/>
      <c r="HFB85" s="2"/>
      <c r="HFC85" s="2"/>
      <c r="HFD85" s="2"/>
      <c r="HFE85" s="2"/>
      <c r="HFF85" s="2"/>
      <c r="HFG85" s="2"/>
      <c r="HFH85" s="2"/>
      <c r="HFI85" s="2"/>
      <c r="HFJ85" s="2"/>
      <c r="HFK85" s="2"/>
      <c r="HFL85" s="2"/>
      <c r="HFM85" s="2"/>
      <c r="HFN85" s="2"/>
      <c r="HFO85" s="2"/>
      <c r="HFP85" s="2"/>
      <c r="HFQ85" s="2"/>
      <c r="HFR85" s="2"/>
      <c r="HFS85" s="2"/>
      <c r="HFT85" s="2"/>
      <c r="HFU85" s="2"/>
      <c r="HFV85" s="2"/>
      <c r="HFW85" s="2"/>
      <c r="HFX85" s="2"/>
      <c r="HFY85" s="2"/>
      <c r="HFZ85" s="2"/>
      <c r="HGA85" s="2"/>
      <c r="HGB85" s="2"/>
      <c r="HGC85" s="2"/>
      <c r="HGD85" s="2"/>
      <c r="HGE85" s="2"/>
      <c r="HGF85" s="2"/>
      <c r="HGG85" s="2"/>
      <c r="HGH85" s="2"/>
      <c r="HGI85" s="2"/>
      <c r="HGJ85" s="2"/>
      <c r="HGK85" s="2"/>
      <c r="HGL85" s="2"/>
      <c r="HGM85" s="2"/>
      <c r="HGN85" s="2"/>
      <c r="HGO85" s="2"/>
      <c r="HGP85" s="2"/>
      <c r="HGQ85" s="2"/>
      <c r="HGR85" s="2"/>
      <c r="HGS85" s="2"/>
      <c r="HGT85" s="2"/>
      <c r="HGU85" s="2"/>
      <c r="HGV85" s="2"/>
      <c r="HGW85" s="2"/>
      <c r="HGX85" s="2"/>
      <c r="HGY85" s="2"/>
      <c r="HGZ85" s="2"/>
      <c r="HHA85" s="2"/>
      <c r="HHB85" s="2"/>
      <c r="HHC85" s="2"/>
      <c r="HHD85" s="2"/>
      <c r="HHE85" s="2"/>
      <c r="HHF85" s="2"/>
      <c r="HHG85" s="2"/>
      <c r="HHH85" s="2"/>
      <c r="HHI85" s="2"/>
      <c r="HHJ85" s="2"/>
      <c r="HHK85" s="2"/>
      <c r="HHL85" s="2"/>
      <c r="HHM85" s="2"/>
      <c r="HHN85" s="2"/>
      <c r="HHO85" s="2"/>
      <c r="HHP85" s="2"/>
      <c r="HHQ85" s="2"/>
      <c r="HHR85" s="2"/>
      <c r="HHS85" s="2"/>
      <c r="HHT85" s="2"/>
      <c r="HHU85" s="2"/>
      <c r="HHV85" s="2"/>
      <c r="HHW85" s="2"/>
      <c r="HHX85" s="2"/>
      <c r="HHY85" s="2"/>
      <c r="HHZ85" s="2"/>
      <c r="HIA85" s="2"/>
      <c r="HIB85" s="2"/>
      <c r="HIC85" s="2"/>
      <c r="HID85" s="2"/>
      <c r="HIE85" s="2"/>
      <c r="HIF85" s="2"/>
      <c r="HIG85" s="2"/>
      <c r="HIH85" s="2"/>
      <c r="HII85" s="2"/>
      <c r="HIJ85" s="2"/>
      <c r="HIK85" s="2"/>
      <c r="HIL85" s="2"/>
      <c r="HIM85" s="2"/>
      <c r="HIN85" s="2"/>
      <c r="HIO85" s="2"/>
      <c r="HIP85" s="2"/>
      <c r="HIQ85" s="2"/>
      <c r="HIR85" s="2"/>
      <c r="HIS85" s="2"/>
      <c r="HIT85" s="2"/>
      <c r="HIU85" s="2"/>
      <c r="HIV85" s="2"/>
      <c r="HIW85" s="2"/>
      <c r="HIX85" s="2"/>
      <c r="HIY85" s="2"/>
      <c r="HIZ85" s="2"/>
      <c r="HJA85" s="2"/>
      <c r="HJB85" s="2"/>
      <c r="HJC85" s="2"/>
      <c r="HJD85" s="2"/>
      <c r="HJE85" s="2"/>
      <c r="HJF85" s="2"/>
      <c r="HJG85" s="2"/>
      <c r="HJH85" s="2"/>
      <c r="HJI85" s="2"/>
      <c r="HJJ85" s="2"/>
      <c r="HJK85" s="2"/>
      <c r="HJL85" s="2"/>
      <c r="HJM85" s="2"/>
      <c r="HJN85" s="2"/>
      <c r="HJO85" s="2"/>
      <c r="HJP85" s="2"/>
      <c r="HJQ85" s="2"/>
      <c r="HJR85" s="2"/>
      <c r="HJS85" s="2"/>
      <c r="HJT85" s="2"/>
      <c r="HJU85" s="2"/>
      <c r="HJV85" s="2"/>
      <c r="HJW85" s="2"/>
      <c r="HJX85" s="2"/>
      <c r="HJY85" s="2"/>
      <c r="HJZ85" s="2"/>
      <c r="HKA85" s="2"/>
      <c r="HKB85" s="2"/>
      <c r="HKC85" s="2"/>
      <c r="HKD85" s="2"/>
      <c r="HKE85" s="2"/>
      <c r="HKF85" s="2"/>
      <c r="HKG85" s="2"/>
      <c r="HKH85" s="2"/>
      <c r="HKI85" s="2"/>
      <c r="HKJ85" s="2"/>
      <c r="HKK85" s="2"/>
      <c r="HKL85" s="2"/>
      <c r="HKM85" s="2"/>
      <c r="HKN85" s="2"/>
      <c r="HKO85" s="2"/>
      <c r="HKP85" s="2"/>
      <c r="HKQ85" s="2"/>
      <c r="HKR85" s="2"/>
      <c r="HKS85" s="2"/>
      <c r="HKT85" s="2"/>
      <c r="HKU85" s="2"/>
      <c r="HKV85" s="2"/>
      <c r="HKW85" s="2"/>
      <c r="HKX85" s="2"/>
      <c r="HKY85" s="2"/>
      <c r="HKZ85" s="2"/>
      <c r="HLA85" s="2"/>
      <c r="HLB85" s="2"/>
      <c r="HLC85" s="2"/>
      <c r="HLD85" s="2"/>
      <c r="HLE85" s="2"/>
      <c r="HLF85" s="2"/>
      <c r="HLG85" s="2"/>
      <c r="HLH85" s="2"/>
      <c r="HLI85" s="2"/>
      <c r="HLJ85" s="2"/>
      <c r="HLK85" s="2"/>
      <c r="HLL85" s="2"/>
      <c r="HLM85" s="2"/>
      <c r="HLN85" s="2"/>
      <c r="HLO85" s="2"/>
      <c r="HLP85" s="2"/>
      <c r="HLQ85" s="2"/>
      <c r="HLR85" s="2"/>
      <c r="HLS85" s="2"/>
      <c r="HLT85" s="2"/>
      <c r="HLU85" s="2"/>
      <c r="HLV85" s="2"/>
      <c r="HLW85" s="2"/>
      <c r="HLX85" s="2"/>
      <c r="HLY85" s="2"/>
      <c r="HLZ85" s="2"/>
      <c r="HMA85" s="2"/>
      <c r="HMB85" s="2"/>
      <c r="HMC85" s="2"/>
      <c r="HMD85" s="2"/>
      <c r="HME85" s="2"/>
      <c r="HMF85" s="2"/>
      <c r="HMG85" s="2"/>
      <c r="HMH85" s="2"/>
      <c r="HMI85" s="2"/>
      <c r="HMJ85" s="2"/>
      <c r="HMK85" s="2"/>
      <c r="HML85" s="2"/>
      <c r="HMM85" s="2"/>
      <c r="HMN85" s="2"/>
      <c r="HMO85" s="2"/>
      <c r="HMP85" s="2"/>
      <c r="HMQ85" s="2"/>
      <c r="HMR85" s="2"/>
      <c r="HMS85" s="2"/>
      <c r="HMT85" s="2"/>
      <c r="HMU85" s="2"/>
      <c r="HMV85" s="2"/>
      <c r="HMW85" s="2"/>
      <c r="HMX85" s="2"/>
      <c r="HMY85" s="2"/>
      <c r="HMZ85" s="2"/>
      <c r="HNA85" s="2"/>
      <c r="HNB85" s="2"/>
      <c r="HNC85" s="2"/>
      <c r="HND85" s="2"/>
      <c r="HNE85" s="2"/>
      <c r="HNF85" s="2"/>
      <c r="HNG85" s="2"/>
      <c r="HNH85" s="2"/>
      <c r="HNI85" s="2"/>
      <c r="HNJ85" s="2"/>
      <c r="HNK85" s="2"/>
      <c r="HNL85" s="2"/>
      <c r="HNM85" s="2"/>
      <c r="HNN85" s="2"/>
      <c r="HNO85" s="2"/>
      <c r="HNP85" s="2"/>
      <c r="HNQ85" s="2"/>
      <c r="HNR85" s="2"/>
      <c r="HNS85" s="2"/>
      <c r="HNT85" s="2"/>
      <c r="HNU85" s="2"/>
      <c r="HNV85" s="2"/>
      <c r="HNW85" s="2"/>
      <c r="HNX85" s="2"/>
      <c r="HNY85" s="2"/>
      <c r="HNZ85" s="2"/>
      <c r="HOA85" s="2"/>
      <c r="HOB85" s="2"/>
      <c r="HOC85" s="2"/>
      <c r="HOD85" s="2"/>
      <c r="HOE85" s="2"/>
      <c r="HOF85" s="2"/>
      <c r="HOG85" s="2"/>
      <c r="HOH85" s="2"/>
      <c r="HOI85" s="2"/>
      <c r="HOJ85" s="2"/>
      <c r="HOK85" s="2"/>
      <c r="HOL85" s="2"/>
      <c r="HOM85" s="2"/>
      <c r="HON85" s="2"/>
      <c r="HOO85" s="2"/>
      <c r="HOP85" s="2"/>
      <c r="HOQ85" s="2"/>
      <c r="HOR85" s="2"/>
      <c r="HOS85" s="2"/>
      <c r="HOT85" s="2"/>
      <c r="HOU85" s="2"/>
      <c r="HOV85" s="2"/>
      <c r="HOW85" s="2"/>
      <c r="HOX85" s="2"/>
      <c r="HOY85" s="2"/>
      <c r="HOZ85" s="2"/>
      <c r="HPA85" s="2"/>
      <c r="HPB85" s="2"/>
      <c r="HPC85" s="2"/>
      <c r="HPD85" s="2"/>
      <c r="HPE85" s="2"/>
      <c r="HPF85" s="2"/>
      <c r="HPG85" s="2"/>
      <c r="HPH85" s="2"/>
      <c r="HPI85" s="2"/>
      <c r="HPJ85" s="2"/>
      <c r="HPK85" s="2"/>
      <c r="HPL85" s="2"/>
      <c r="HPM85" s="2"/>
      <c r="HPN85" s="2"/>
      <c r="HPO85" s="2"/>
      <c r="HPP85" s="2"/>
      <c r="HPQ85" s="2"/>
      <c r="HPR85" s="2"/>
      <c r="HPS85" s="2"/>
      <c r="HPT85" s="2"/>
      <c r="HPU85" s="2"/>
      <c r="HPV85" s="2"/>
      <c r="HPW85" s="2"/>
      <c r="HPX85" s="2"/>
      <c r="HPY85" s="2"/>
      <c r="HPZ85" s="2"/>
      <c r="HQA85" s="2"/>
      <c r="HQB85" s="2"/>
      <c r="HQC85" s="2"/>
      <c r="HQD85" s="2"/>
      <c r="HQE85" s="2"/>
      <c r="HQF85" s="2"/>
      <c r="HQG85" s="2"/>
      <c r="HQH85" s="2"/>
      <c r="HQI85" s="2"/>
      <c r="HQJ85" s="2"/>
      <c r="HQK85" s="2"/>
      <c r="HQL85" s="2"/>
      <c r="HQM85" s="2"/>
      <c r="HQN85" s="2"/>
      <c r="HQO85" s="2"/>
      <c r="HQP85" s="2"/>
      <c r="HQQ85" s="2"/>
      <c r="HQR85" s="2"/>
      <c r="HQS85" s="2"/>
      <c r="HQT85" s="2"/>
      <c r="HQU85" s="2"/>
      <c r="HQV85" s="2"/>
      <c r="HQW85" s="2"/>
      <c r="HQX85" s="2"/>
      <c r="HQY85" s="2"/>
      <c r="HQZ85" s="2"/>
      <c r="HRA85" s="2"/>
      <c r="HRB85" s="2"/>
      <c r="HRC85" s="2"/>
      <c r="HRD85" s="2"/>
      <c r="HRE85" s="2"/>
      <c r="HRF85" s="2"/>
      <c r="HRG85" s="2"/>
      <c r="HRH85" s="2"/>
      <c r="HRI85" s="2"/>
      <c r="HRJ85" s="2"/>
      <c r="HRK85" s="2"/>
      <c r="HRL85" s="2"/>
      <c r="HRM85" s="2"/>
      <c r="HRN85" s="2"/>
      <c r="HRO85" s="2"/>
      <c r="HRP85" s="2"/>
      <c r="HRQ85" s="2"/>
      <c r="HRR85" s="2"/>
      <c r="HRS85" s="2"/>
      <c r="HRT85" s="2"/>
      <c r="HRU85" s="2"/>
      <c r="HRV85" s="2"/>
      <c r="HRW85" s="2"/>
      <c r="HRX85" s="2"/>
      <c r="HRY85" s="2"/>
      <c r="HRZ85" s="2"/>
      <c r="HSA85" s="2"/>
      <c r="HSB85" s="2"/>
      <c r="HSC85" s="2"/>
      <c r="HSD85" s="2"/>
      <c r="HSE85" s="2"/>
      <c r="HSF85" s="2"/>
      <c r="HSG85" s="2"/>
      <c r="HSH85" s="2"/>
      <c r="HSI85" s="2"/>
      <c r="HSJ85" s="2"/>
      <c r="HSK85" s="2"/>
      <c r="HSL85" s="2"/>
      <c r="HSM85" s="2"/>
      <c r="HSN85" s="2"/>
      <c r="HSO85" s="2"/>
      <c r="HSP85" s="2"/>
      <c r="HSQ85" s="2"/>
      <c r="HSR85" s="2"/>
      <c r="HSS85" s="2"/>
      <c r="HST85" s="2"/>
      <c r="HSU85" s="2"/>
      <c r="HSV85" s="2"/>
      <c r="HSW85" s="2"/>
      <c r="HSX85" s="2"/>
      <c r="HSY85" s="2"/>
      <c r="HSZ85" s="2"/>
      <c r="HTA85" s="2"/>
      <c r="HTB85" s="2"/>
      <c r="HTC85" s="2"/>
      <c r="HTD85" s="2"/>
      <c r="HTE85" s="2"/>
      <c r="HTF85" s="2"/>
      <c r="HTG85" s="2"/>
      <c r="HTH85" s="2"/>
      <c r="HTI85" s="2"/>
      <c r="HTJ85" s="2"/>
      <c r="HTK85" s="2"/>
      <c r="HTL85" s="2"/>
      <c r="HTM85" s="2"/>
      <c r="HTN85" s="2"/>
      <c r="HTO85" s="2"/>
      <c r="HTP85" s="2"/>
      <c r="HTQ85" s="2"/>
      <c r="HTR85" s="2"/>
      <c r="HTS85" s="2"/>
      <c r="HTT85" s="2"/>
      <c r="HTU85" s="2"/>
      <c r="HTV85" s="2"/>
      <c r="HTW85" s="2"/>
      <c r="HTX85" s="2"/>
      <c r="HTY85" s="2"/>
      <c r="HTZ85" s="2"/>
      <c r="HUA85" s="2"/>
      <c r="HUB85" s="2"/>
      <c r="HUC85" s="2"/>
      <c r="HUD85" s="2"/>
      <c r="HUE85" s="2"/>
      <c r="HUF85" s="2"/>
      <c r="HUG85" s="2"/>
      <c r="HUH85" s="2"/>
      <c r="HUI85" s="2"/>
      <c r="HUJ85" s="2"/>
      <c r="HUK85" s="2"/>
      <c r="HUL85" s="2"/>
      <c r="HUM85" s="2"/>
      <c r="HUN85" s="2"/>
      <c r="HUO85" s="2"/>
      <c r="HUP85" s="2"/>
      <c r="HUQ85" s="2"/>
      <c r="HUR85" s="2"/>
      <c r="HUS85" s="2"/>
      <c r="HUT85" s="2"/>
      <c r="HUU85" s="2"/>
      <c r="HUV85" s="2"/>
      <c r="HUW85" s="2"/>
      <c r="HUX85" s="2"/>
      <c r="HUY85" s="2"/>
      <c r="HUZ85" s="2"/>
      <c r="HVA85" s="2"/>
      <c r="HVB85" s="2"/>
      <c r="HVC85" s="2"/>
      <c r="HVD85" s="2"/>
      <c r="HVE85" s="2"/>
      <c r="HVF85" s="2"/>
      <c r="HVG85" s="2"/>
      <c r="HVH85" s="2"/>
      <c r="HVI85" s="2"/>
      <c r="HVJ85" s="2"/>
      <c r="HVK85" s="2"/>
      <c r="HVL85" s="2"/>
      <c r="HVM85" s="2"/>
      <c r="HVN85" s="2"/>
      <c r="HVO85" s="2"/>
      <c r="HVP85" s="2"/>
      <c r="HVQ85" s="2"/>
      <c r="HVR85" s="2"/>
      <c r="HVS85" s="2"/>
      <c r="HVT85" s="2"/>
      <c r="HVU85" s="2"/>
      <c r="HVV85" s="2"/>
      <c r="HVW85" s="2"/>
      <c r="HVX85" s="2"/>
      <c r="HVY85" s="2"/>
      <c r="HVZ85" s="2"/>
      <c r="HWA85" s="2"/>
      <c r="HWB85" s="2"/>
      <c r="HWC85" s="2"/>
      <c r="HWD85" s="2"/>
      <c r="HWE85" s="2"/>
      <c r="HWF85" s="2"/>
      <c r="HWG85" s="2"/>
      <c r="HWH85" s="2"/>
      <c r="HWI85" s="2"/>
      <c r="HWJ85" s="2"/>
      <c r="HWK85" s="2"/>
      <c r="HWL85" s="2"/>
      <c r="HWM85" s="2"/>
      <c r="HWN85" s="2"/>
      <c r="HWO85" s="2"/>
      <c r="HWP85" s="2"/>
      <c r="HWQ85" s="2"/>
      <c r="HWR85" s="2"/>
      <c r="HWS85" s="2"/>
      <c r="HWT85" s="2"/>
      <c r="HWU85" s="2"/>
      <c r="HWV85" s="2"/>
      <c r="HWW85" s="2"/>
      <c r="HWX85" s="2"/>
      <c r="HWY85" s="2"/>
      <c r="HWZ85" s="2"/>
      <c r="HXA85" s="2"/>
      <c r="HXB85" s="2"/>
      <c r="HXC85" s="2"/>
      <c r="HXD85" s="2"/>
      <c r="HXE85" s="2"/>
      <c r="HXF85" s="2"/>
      <c r="HXG85" s="2"/>
      <c r="HXH85" s="2"/>
      <c r="HXI85" s="2"/>
      <c r="HXJ85" s="2"/>
      <c r="HXK85" s="2"/>
      <c r="HXL85" s="2"/>
      <c r="HXM85" s="2"/>
      <c r="HXN85" s="2"/>
      <c r="HXO85" s="2"/>
      <c r="HXP85" s="2"/>
      <c r="HXQ85" s="2"/>
      <c r="HXR85" s="2"/>
      <c r="HXS85" s="2"/>
      <c r="HXT85" s="2"/>
      <c r="HXU85" s="2"/>
      <c r="HXV85" s="2"/>
      <c r="HXW85" s="2"/>
      <c r="HXX85" s="2"/>
      <c r="HXY85" s="2"/>
      <c r="HXZ85" s="2"/>
      <c r="HYA85" s="2"/>
      <c r="HYB85" s="2"/>
      <c r="HYC85" s="2"/>
      <c r="HYD85" s="2"/>
      <c r="HYE85" s="2"/>
      <c r="HYF85" s="2"/>
      <c r="HYG85" s="2"/>
      <c r="HYH85" s="2"/>
      <c r="HYI85" s="2"/>
      <c r="HYJ85" s="2"/>
      <c r="HYK85" s="2"/>
      <c r="HYL85" s="2"/>
      <c r="HYM85" s="2"/>
      <c r="HYN85" s="2"/>
      <c r="HYO85" s="2"/>
      <c r="HYP85" s="2"/>
      <c r="HYQ85" s="2"/>
      <c r="HYR85" s="2"/>
      <c r="HYS85" s="2"/>
      <c r="HYT85" s="2"/>
      <c r="HYU85" s="2"/>
      <c r="HYV85" s="2"/>
      <c r="HYW85" s="2"/>
      <c r="HYX85" s="2"/>
      <c r="HYY85" s="2"/>
      <c r="HYZ85" s="2"/>
      <c r="HZA85" s="2"/>
      <c r="HZB85" s="2"/>
      <c r="HZC85" s="2"/>
      <c r="HZD85" s="2"/>
      <c r="HZE85" s="2"/>
      <c r="HZF85" s="2"/>
      <c r="HZG85" s="2"/>
      <c r="HZH85" s="2"/>
      <c r="HZI85" s="2"/>
      <c r="HZJ85" s="2"/>
      <c r="HZK85" s="2"/>
      <c r="HZL85" s="2"/>
      <c r="HZM85" s="2"/>
      <c r="HZN85" s="2"/>
      <c r="HZO85" s="2"/>
      <c r="HZP85" s="2"/>
      <c r="HZQ85" s="2"/>
      <c r="HZR85" s="2"/>
      <c r="HZS85" s="2"/>
      <c r="HZT85" s="2"/>
      <c r="HZU85" s="2"/>
      <c r="HZV85" s="2"/>
      <c r="HZW85" s="2"/>
      <c r="HZX85" s="2"/>
      <c r="HZY85" s="2"/>
      <c r="HZZ85" s="2"/>
      <c r="IAA85" s="2"/>
      <c r="IAB85" s="2"/>
      <c r="IAC85" s="2"/>
      <c r="IAD85" s="2"/>
      <c r="IAE85" s="2"/>
      <c r="IAF85" s="2"/>
      <c r="IAG85" s="2"/>
      <c r="IAH85" s="2"/>
      <c r="IAI85" s="2"/>
      <c r="IAJ85" s="2"/>
      <c r="IAK85" s="2"/>
      <c r="IAL85" s="2"/>
      <c r="IAM85" s="2"/>
      <c r="IAN85" s="2"/>
      <c r="IAO85" s="2"/>
      <c r="IAP85" s="2"/>
      <c r="IAQ85" s="2"/>
      <c r="IAR85" s="2"/>
      <c r="IAS85" s="2"/>
      <c r="IAT85" s="2"/>
      <c r="IAU85" s="2"/>
      <c r="IAV85" s="2"/>
      <c r="IAW85" s="2"/>
      <c r="IAX85" s="2"/>
      <c r="IAY85" s="2"/>
      <c r="IAZ85" s="2"/>
      <c r="IBA85" s="2"/>
      <c r="IBB85" s="2"/>
      <c r="IBC85" s="2"/>
      <c r="IBD85" s="2"/>
      <c r="IBE85" s="2"/>
      <c r="IBF85" s="2"/>
      <c r="IBG85" s="2"/>
      <c r="IBH85" s="2"/>
      <c r="IBI85" s="2"/>
      <c r="IBJ85" s="2"/>
      <c r="IBK85" s="2"/>
      <c r="IBL85" s="2"/>
      <c r="IBM85" s="2"/>
      <c r="IBN85" s="2"/>
      <c r="IBO85" s="2"/>
      <c r="IBP85" s="2"/>
      <c r="IBQ85" s="2"/>
      <c r="IBR85" s="2"/>
      <c r="IBS85" s="2"/>
      <c r="IBT85" s="2"/>
      <c r="IBU85" s="2"/>
      <c r="IBV85" s="2"/>
      <c r="IBW85" s="2"/>
      <c r="IBX85" s="2"/>
      <c r="IBY85" s="2"/>
      <c r="IBZ85" s="2"/>
      <c r="ICA85" s="2"/>
      <c r="ICB85" s="2"/>
      <c r="ICC85" s="2"/>
      <c r="ICD85" s="2"/>
      <c r="ICE85" s="2"/>
      <c r="ICF85" s="2"/>
      <c r="ICG85" s="2"/>
      <c r="ICH85" s="2"/>
      <c r="ICI85" s="2"/>
      <c r="ICJ85" s="2"/>
      <c r="ICK85" s="2"/>
      <c r="ICL85" s="2"/>
      <c r="ICM85" s="2"/>
      <c r="ICN85" s="2"/>
      <c r="ICO85" s="2"/>
      <c r="ICP85" s="2"/>
      <c r="ICQ85" s="2"/>
      <c r="ICR85" s="2"/>
      <c r="ICS85" s="2"/>
      <c r="ICT85" s="2"/>
      <c r="ICU85" s="2"/>
      <c r="ICV85" s="2"/>
      <c r="ICW85" s="2"/>
      <c r="ICX85" s="2"/>
      <c r="ICY85" s="2"/>
      <c r="ICZ85" s="2"/>
      <c r="IDA85" s="2"/>
      <c r="IDB85" s="2"/>
      <c r="IDC85" s="2"/>
      <c r="IDD85" s="2"/>
      <c r="IDE85" s="2"/>
      <c r="IDF85" s="2"/>
      <c r="IDG85" s="2"/>
      <c r="IDH85" s="2"/>
      <c r="IDI85" s="2"/>
      <c r="IDJ85" s="2"/>
      <c r="IDK85" s="2"/>
      <c r="IDL85" s="2"/>
      <c r="IDM85" s="2"/>
      <c r="IDN85" s="2"/>
      <c r="IDO85" s="2"/>
      <c r="IDP85" s="2"/>
      <c r="IDQ85" s="2"/>
      <c r="IDR85" s="2"/>
      <c r="IDS85" s="2"/>
      <c r="IDT85" s="2"/>
      <c r="IDU85" s="2"/>
      <c r="IDV85" s="2"/>
      <c r="IDW85" s="2"/>
      <c r="IDX85" s="2"/>
      <c r="IDY85" s="2"/>
      <c r="IDZ85" s="2"/>
      <c r="IEA85" s="2"/>
      <c r="IEB85" s="2"/>
      <c r="IEC85" s="2"/>
      <c r="IED85" s="2"/>
      <c r="IEE85" s="2"/>
      <c r="IEF85" s="2"/>
      <c r="IEG85" s="2"/>
      <c r="IEH85" s="2"/>
      <c r="IEI85" s="2"/>
      <c r="IEJ85" s="2"/>
      <c r="IEK85" s="2"/>
      <c r="IEL85" s="2"/>
      <c r="IEM85" s="2"/>
      <c r="IEN85" s="2"/>
      <c r="IEO85" s="2"/>
      <c r="IEP85" s="2"/>
      <c r="IEQ85" s="2"/>
      <c r="IER85" s="2"/>
      <c r="IES85" s="2"/>
      <c r="IET85" s="2"/>
      <c r="IEU85" s="2"/>
      <c r="IEV85" s="2"/>
      <c r="IEW85" s="2"/>
      <c r="IEX85" s="2"/>
      <c r="IEY85" s="2"/>
      <c r="IEZ85" s="2"/>
      <c r="IFA85" s="2"/>
      <c r="IFB85" s="2"/>
      <c r="IFC85" s="2"/>
      <c r="IFD85" s="2"/>
      <c r="IFE85" s="2"/>
      <c r="IFF85" s="2"/>
      <c r="IFG85" s="2"/>
      <c r="IFH85" s="2"/>
      <c r="IFI85" s="2"/>
      <c r="IFJ85" s="2"/>
      <c r="IFK85" s="2"/>
      <c r="IFL85" s="2"/>
      <c r="IFM85" s="2"/>
      <c r="IFN85" s="2"/>
      <c r="IFO85" s="2"/>
      <c r="IFP85" s="2"/>
      <c r="IFQ85" s="2"/>
      <c r="IFR85" s="2"/>
      <c r="IFS85" s="2"/>
      <c r="IFT85" s="2"/>
      <c r="IFU85" s="2"/>
      <c r="IFV85" s="2"/>
      <c r="IFW85" s="2"/>
      <c r="IFX85" s="2"/>
      <c r="IFY85" s="2"/>
      <c r="IFZ85" s="2"/>
      <c r="IGA85" s="2"/>
      <c r="IGB85" s="2"/>
      <c r="IGC85" s="2"/>
      <c r="IGD85" s="2"/>
      <c r="IGE85" s="2"/>
      <c r="IGF85" s="2"/>
      <c r="IGG85" s="2"/>
      <c r="IGH85" s="2"/>
      <c r="IGI85" s="2"/>
      <c r="IGJ85" s="2"/>
      <c r="IGK85" s="2"/>
      <c r="IGL85" s="2"/>
      <c r="IGM85" s="2"/>
      <c r="IGN85" s="2"/>
      <c r="IGO85" s="2"/>
      <c r="IGP85" s="2"/>
      <c r="IGQ85" s="2"/>
      <c r="IGR85" s="2"/>
      <c r="IGS85" s="2"/>
      <c r="IGT85" s="2"/>
      <c r="IGU85" s="2"/>
      <c r="IGV85" s="2"/>
      <c r="IGW85" s="2"/>
      <c r="IGX85" s="2"/>
      <c r="IGY85" s="2"/>
      <c r="IGZ85" s="2"/>
      <c r="IHA85" s="2"/>
      <c r="IHB85" s="2"/>
      <c r="IHC85" s="2"/>
      <c r="IHD85" s="2"/>
      <c r="IHE85" s="2"/>
      <c r="IHF85" s="2"/>
      <c r="IHG85" s="2"/>
      <c r="IHH85" s="2"/>
      <c r="IHI85" s="2"/>
      <c r="IHJ85" s="2"/>
      <c r="IHK85" s="2"/>
      <c r="IHL85" s="2"/>
      <c r="IHM85" s="2"/>
      <c r="IHN85" s="2"/>
      <c r="IHO85" s="2"/>
      <c r="IHP85" s="2"/>
      <c r="IHQ85" s="2"/>
      <c r="IHR85" s="2"/>
      <c r="IHS85" s="2"/>
      <c r="IHT85" s="2"/>
      <c r="IHU85" s="2"/>
      <c r="IHV85" s="2"/>
      <c r="IHW85" s="2"/>
      <c r="IHX85" s="2"/>
      <c r="IHY85" s="2"/>
      <c r="IHZ85" s="2"/>
      <c r="IIA85" s="2"/>
      <c r="IIB85" s="2"/>
      <c r="IIC85" s="2"/>
      <c r="IID85" s="2"/>
      <c r="IIE85" s="2"/>
      <c r="IIF85" s="2"/>
      <c r="IIG85" s="2"/>
      <c r="IIH85" s="2"/>
      <c r="III85" s="2"/>
      <c r="IIJ85" s="2"/>
      <c r="IIK85" s="2"/>
      <c r="IIL85" s="2"/>
      <c r="IIM85" s="2"/>
      <c r="IIN85" s="2"/>
      <c r="IIO85" s="2"/>
      <c r="IIP85" s="2"/>
      <c r="IIQ85" s="2"/>
      <c r="IIR85" s="2"/>
      <c r="IIS85" s="2"/>
      <c r="IIT85" s="2"/>
      <c r="IIU85" s="2"/>
      <c r="IIV85" s="2"/>
      <c r="IIW85" s="2"/>
      <c r="IIX85" s="2"/>
      <c r="IIY85" s="2"/>
      <c r="IIZ85" s="2"/>
      <c r="IJA85" s="2"/>
      <c r="IJB85" s="2"/>
      <c r="IJC85" s="2"/>
      <c r="IJD85" s="2"/>
      <c r="IJE85" s="2"/>
      <c r="IJF85" s="2"/>
      <c r="IJG85" s="2"/>
      <c r="IJH85" s="2"/>
      <c r="IJI85" s="2"/>
      <c r="IJJ85" s="2"/>
      <c r="IJK85" s="2"/>
      <c r="IJL85" s="2"/>
      <c r="IJM85" s="2"/>
      <c r="IJN85" s="2"/>
      <c r="IJO85" s="2"/>
      <c r="IJP85" s="2"/>
      <c r="IJQ85" s="2"/>
      <c r="IJR85" s="2"/>
      <c r="IJS85" s="2"/>
      <c r="IJT85" s="2"/>
      <c r="IJU85" s="2"/>
      <c r="IJV85" s="2"/>
      <c r="IJW85" s="2"/>
      <c r="IJX85" s="2"/>
      <c r="IJY85" s="2"/>
      <c r="IJZ85" s="2"/>
      <c r="IKA85" s="2"/>
      <c r="IKB85" s="2"/>
      <c r="IKC85" s="2"/>
      <c r="IKD85" s="2"/>
      <c r="IKE85" s="2"/>
      <c r="IKF85" s="2"/>
      <c r="IKG85" s="2"/>
      <c r="IKH85" s="2"/>
      <c r="IKI85" s="2"/>
      <c r="IKJ85" s="2"/>
      <c r="IKK85" s="2"/>
      <c r="IKL85" s="2"/>
      <c r="IKM85" s="2"/>
      <c r="IKN85" s="2"/>
      <c r="IKO85" s="2"/>
      <c r="IKP85" s="2"/>
      <c r="IKQ85" s="2"/>
      <c r="IKR85" s="2"/>
      <c r="IKS85" s="2"/>
      <c r="IKT85" s="2"/>
      <c r="IKU85" s="2"/>
      <c r="IKV85" s="2"/>
      <c r="IKW85" s="2"/>
      <c r="IKX85" s="2"/>
      <c r="IKY85" s="2"/>
      <c r="IKZ85" s="2"/>
      <c r="ILA85" s="2"/>
      <c r="ILB85" s="2"/>
      <c r="ILC85" s="2"/>
      <c r="ILD85" s="2"/>
      <c r="ILE85" s="2"/>
      <c r="ILF85" s="2"/>
      <c r="ILG85" s="2"/>
      <c r="ILH85" s="2"/>
      <c r="ILI85" s="2"/>
      <c r="ILJ85" s="2"/>
      <c r="ILK85" s="2"/>
      <c r="ILL85" s="2"/>
      <c r="ILM85" s="2"/>
      <c r="ILN85" s="2"/>
      <c r="ILO85" s="2"/>
      <c r="ILP85" s="2"/>
      <c r="ILQ85" s="2"/>
      <c r="ILR85" s="2"/>
      <c r="ILS85" s="2"/>
      <c r="ILT85" s="2"/>
      <c r="ILU85" s="2"/>
      <c r="ILV85" s="2"/>
      <c r="ILW85" s="2"/>
      <c r="ILX85" s="2"/>
      <c r="ILY85" s="2"/>
      <c r="ILZ85" s="2"/>
      <c r="IMA85" s="2"/>
      <c r="IMB85" s="2"/>
      <c r="IMC85" s="2"/>
      <c r="IMD85" s="2"/>
      <c r="IME85" s="2"/>
      <c r="IMF85" s="2"/>
      <c r="IMG85" s="2"/>
      <c r="IMH85" s="2"/>
      <c r="IMI85" s="2"/>
      <c r="IMJ85" s="2"/>
      <c r="IMK85" s="2"/>
      <c r="IML85" s="2"/>
      <c r="IMM85" s="2"/>
      <c r="IMN85" s="2"/>
      <c r="IMO85" s="2"/>
      <c r="IMP85" s="2"/>
      <c r="IMQ85" s="2"/>
      <c r="IMR85" s="2"/>
      <c r="IMS85" s="2"/>
      <c r="IMT85" s="2"/>
      <c r="IMU85" s="2"/>
      <c r="IMV85" s="2"/>
      <c r="IMW85" s="2"/>
      <c r="IMX85" s="2"/>
      <c r="IMY85" s="2"/>
      <c r="IMZ85" s="2"/>
      <c r="INA85" s="2"/>
      <c r="INB85" s="2"/>
      <c r="INC85" s="2"/>
      <c r="IND85" s="2"/>
      <c r="INE85" s="2"/>
      <c r="INF85" s="2"/>
      <c r="ING85" s="2"/>
      <c r="INH85" s="2"/>
      <c r="INI85" s="2"/>
      <c r="INJ85" s="2"/>
      <c r="INK85" s="2"/>
      <c r="INL85" s="2"/>
      <c r="INM85" s="2"/>
      <c r="INN85" s="2"/>
      <c r="INO85" s="2"/>
      <c r="INP85" s="2"/>
      <c r="INQ85" s="2"/>
      <c r="INR85" s="2"/>
      <c r="INS85" s="2"/>
      <c r="INT85" s="2"/>
      <c r="INU85" s="2"/>
      <c r="INV85" s="2"/>
      <c r="INW85" s="2"/>
      <c r="INX85" s="2"/>
      <c r="INY85" s="2"/>
      <c r="INZ85" s="2"/>
      <c r="IOA85" s="2"/>
      <c r="IOB85" s="2"/>
      <c r="IOC85" s="2"/>
      <c r="IOD85" s="2"/>
      <c r="IOE85" s="2"/>
      <c r="IOF85" s="2"/>
      <c r="IOG85" s="2"/>
      <c r="IOH85" s="2"/>
      <c r="IOI85" s="2"/>
      <c r="IOJ85" s="2"/>
      <c r="IOK85" s="2"/>
      <c r="IOL85" s="2"/>
      <c r="IOM85" s="2"/>
      <c r="ION85" s="2"/>
      <c r="IOO85" s="2"/>
      <c r="IOP85" s="2"/>
      <c r="IOQ85" s="2"/>
      <c r="IOR85" s="2"/>
      <c r="IOS85" s="2"/>
      <c r="IOT85" s="2"/>
      <c r="IOU85" s="2"/>
      <c r="IOV85" s="2"/>
      <c r="IOW85" s="2"/>
      <c r="IOX85" s="2"/>
      <c r="IOY85" s="2"/>
      <c r="IOZ85" s="2"/>
      <c r="IPA85" s="2"/>
      <c r="IPB85" s="2"/>
      <c r="IPC85" s="2"/>
      <c r="IPD85" s="2"/>
      <c r="IPE85" s="2"/>
      <c r="IPF85" s="2"/>
      <c r="IPG85" s="2"/>
      <c r="IPH85" s="2"/>
      <c r="IPI85" s="2"/>
      <c r="IPJ85" s="2"/>
      <c r="IPK85" s="2"/>
      <c r="IPL85" s="2"/>
      <c r="IPM85" s="2"/>
      <c r="IPN85" s="2"/>
      <c r="IPO85" s="2"/>
      <c r="IPP85" s="2"/>
      <c r="IPQ85" s="2"/>
      <c r="IPR85" s="2"/>
      <c r="IPS85" s="2"/>
      <c r="IPT85" s="2"/>
      <c r="IPU85" s="2"/>
      <c r="IPV85" s="2"/>
      <c r="IPW85" s="2"/>
      <c r="IPX85" s="2"/>
      <c r="IPY85" s="2"/>
      <c r="IPZ85" s="2"/>
      <c r="IQA85" s="2"/>
      <c r="IQB85" s="2"/>
      <c r="IQC85" s="2"/>
      <c r="IQD85" s="2"/>
      <c r="IQE85" s="2"/>
      <c r="IQF85" s="2"/>
      <c r="IQG85" s="2"/>
      <c r="IQH85" s="2"/>
      <c r="IQI85" s="2"/>
      <c r="IQJ85" s="2"/>
      <c r="IQK85" s="2"/>
      <c r="IQL85" s="2"/>
      <c r="IQM85" s="2"/>
      <c r="IQN85" s="2"/>
      <c r="IQO85" s="2"/>
      <c r="IQP85" s="2"/>
      <c r="IQQ85" s="2"/>
      <c r="IQR85" s="2"/>
      <c r="IQS85" s="2"/>
      <c r="IQT85" s="2"/>
      <c r="IQU85" s="2"/>
      <c r="IQV85" s="2"/>
      <c r="IQW85" s="2"/>
      <c r="IQX85" s="2"/>
      <c r="IQY85" s="2"/>
      <c r="IQZ85" s="2"/>
      <c r="IRA85" s="2"/>
      <c r="IRB85" s="2"/>
      <c r="IRC85" s="2"/>
      <c r="IRD85" s="2"/>
      <c r="IRE85" s="2"/>
      <c r="IRF85" s="2"/>
      <c r="IRG85" s="2"/>
      <c r="IRH85" s="2"/>
      <c r="IRI85" s="2"/>
      <c r="IRJ85" s="2"/>
      <c r="IRK85" s="2"/>
      <c r="IRL85" s="2"/>
      <c r="IRM85" s="2"/>
      <c r="IRN85" s="2"/>
      <c r="IRO85" s="2"/>
      <c r="IRP85" s="2"/>
      <c r="IRQ85" s="2"/>
      <c r="IRR85" s="2"/>
      <c r="IRS85" s="2"/>
      <c r="IRT85" s="2"/>
      <c r="IRU85" s="2"/>
      <c r="IRV85" s="2"/>
      <c r="IRW85" s="2"/>
      <c r="IRX85" s="2"/>
      <c r="IRY85" s="2"/>
      <c r="IRZ85" s="2"/>
      <c r="ISA85" s="2"/>
      <c r="ISB85" s="2"/>
      <c r="ISC85" s="2"/>
      <c r="ISD85" s="2"/>
      <c r="ISE85" s="2"/>
      <c r="ISF85" s="2"/>
      <c r="ISG85" s="2"/>
      <c r="ISH85" s="2"/>
      <c r="ISI85" s="2"/>
      <c r="ISJ85" s="2"/>
      <c r="ISK85" s="2"/>
      <c r="ISL85" s="2"/>
      <c r="ISM85" s="2"/>
      <c r="ISN85" s="2"/>
      <c r="ISO85" s="2"/>
      <c r="ISP85" s="2"/>
      <c r="ISQ85" s="2"/>
      <c r="ISR85" s="2"/>
      <c r="ISS85" s="2"/>
      <c r="IST85" s="2"/>
      <c r="ISU85" s="2"/>
      <c r="ISV85" s="2"/>
      <c r="ISW85" s="2"/>
      <c r="ISX85" s="2"/>
      <c r="ISY85" s="2"/>
      <c r="ISZ85" s="2"/>
      <c r="ITA85" s="2"/>
      <c r="ITB85" s="2"/>
      <c r="ITC85" s="2"/>
      <c r="ITD85" s="2"/>
      <c r="ITE85" s="2"/>
      <c r="ITF85" s="2"/>
      <c r="ITG85" s="2"/>
      <c r="ITH85" s="2"/>
      <c r="ITI85" s="2"/>
      <c r="ITJ85" s="2"/>
      <c r="ITK85" s="2"/>
      <c r="ITL85" s="2"/>
      <c r="ITM85" s="2"/>
      <c r="ITN85" s="2"/>
      <c r="ITO85" s="2"/>
      <c r="ITP85" s="2"/>
      <c r="ITQ85" s="2"/>
      <c r="ITR85" s="2"/>
      <c r="ITS85" s="2"/>
      <c r="ITT85" s="2"/>
      <c r="ITU85" s="2"/>
      <c r="ITV85" s="2"/>
      <c r="ITW85" s="2"/>
      <c r="ITX85" s="2"/>
      <c r="ITY85" s="2"/>
      <c r="ITZ85" s="2"/>
      <c r="IUA85" s="2"/>
      <c r="IUB85" s="2"/>
      <c r="IUC85" s="2"/>
      <c r="IUD85" s="2"/>
      <c r="IUE85" s="2"/>
      <c r="IUF85" s="2"/>
      <c r="IUG85" s="2"/>
      <c r="IUH85" s="2"/>
      <c r="IUI85" s="2"/>
      <c r="IUJ85" s="2"/>
      <c r="IUK85" s="2"/>
      <c r="IUL85" s="2"/>
      <c r="IUM85" s="2"/>
      <c r="IUN85" s="2"/>
      <c r="IUO85" s="2"/>
      <c r="IUP85" s="2"/>
      <c r="IUQ85" s="2"/>
      <c r="IUR85" s="2"/>
      <c r="IUS85" s="2"/>
      <c r="IUT85" s="2"/>
      <c r="IUU85" s="2"/>
      <c r="IUV85" s="2"/>
      <c r="IUW85" s="2"/>
      <c r="IUX85" s="2"/>
      <c r="IUY85" s="2"/>
      <c r="IUZ85" s="2"/>
      <c r="IVA85" s="2"/>
      <c r="IVB85" s="2"/>
      <c r="IVC85" s="2"/>
      <c r="IVD85" s="2"/>
      <c r="IVE85" s="2"/>
      <c r="IVF85" s="2"/>
      <c r="IVG85" s="2"/>
      <c r="IVH85" s="2"/>
      <c r="IVI85" s="2"/>
      <c r="IVJ85" s="2"/>
      <c r="IVK85" s="2"/>
      <c r="IVL85" s="2"/>
      <c r="IVM85" s="2"/>
      <c r="IVN85" s="2"/>
      <c r="IVO85" s="2"/>
      <c r="IVP85" s="2"/>
      <c r="IVQ85" s="2"/>
      <c r="IVR85" s="2"/>
      <c r="IVS85" s="2"/>
      <c r="IVT85" s="2"/>
      <c r="IVU85" s="2"/>
      <c r="IVV85" s="2"/>
      <c r="IVW85" s="2"/>
      <c r="IVX85" s="2"/>
      <c r="IVY85" s="2"/>
      <c r="IVZ85" s="2"/>
      <c r="IWA85" s="2"/>
      <c r="IWB85" s="2"/>
      <c r="IWC85" s="2"/>
      <c r="IWD85" s="2"/>
      <c r="IWE85" s="2"/>
      <c r="IWF85" s="2"/>
      <c r="IWG85" s="2"/>
      <c r="IWH85" s="2"/>
      <c r="IWI85" s="2"/>
      <c r="IWJ85" s="2"/>
      <c r="IWK85" s="2"/>
      <c r="IWL85" s="2"/>
      <c r="IWM85" s="2"/>
      <c r="IWN85" s="2"/>
      <c r="IWO85" s="2"/>
      <c r="IWP85" s="2"/>
      <c r="IWQ85" s="2"/>
      <c r="IWR85" s="2"/>
      <c r="IWS85" s="2"/>
      <c r="IWT85" s="2"/>
      <c r="IWU85" s="2"/>
      <c r="IWV85" s="2"/>
      <c r="IWW85" s="2"/>
      <c r="IWX85" s="2"/>
      <c r="IWY85" s="2"/>
      <c r="IWZ85" s="2"/>
      <c r="IXA85" s="2"/>
      <c r="IXB85" s="2"/>
      <c r="IXC85" s="2"/>
      <c r="IXD85" s="2"/>
      <c r="IXE85" s="2"/>
      <c r="IXF85" s="2"/>
      <c r="IXG85" s="2"/>
      <c r="IXH85" s="2"/>
      <c r="IXI85" s="2"/>
      <c r="IXJ85" s="2"/>
      <c r="IXK85" s="2"/>
      <c r="IXL85" s="2"/>
      <c r="IXM85" s="2"/>
      <c r="IXN85" s="2"/>
      <c r="IXO85" s="2"/>
      <c r="IXP85" s="2"/>
      <c r="IXQ85" s="2"/>
      <c r="IXR85" s="2"/>
      <c r="IXS85" s="2"/>
      <c r="IXT85" s="2"/>
      <c r="IXU85" s="2"/>
      <c r="IXV85" s="2"/>
      <c r="IXW85" s="2"/>
      <c r="IXX85" s="2"/>
      <c r="IXY85" s="2"/>
      <c r="IXZ85" s="2"/>
      <c r="IYA85" s="2"/>
      <c r="IYB85" s="2"/>
      <c r="IYC85" s="2"/>
      <c r="IYD85" s="2"/>
      <c r="IYE85" s="2"/>
      <c r="IYF85" s="2"/>
      <c r="IYG85" s="2"/>
      <c r="IYH85" s="2"/>
      <c r="IYI85" s="2"/>
      <c r="IYJ85" s="2"/>
      <c r="IYK85" s="2"/>
      <c r="IYL85" s="2"/>
      <c r="IYM85" s="2"/>
      <c r="IYN85" s="2"/>
      <c r="IYO85" s="2"/>
      <c r="IYP85" s="2"/>
      <c r="IYQ85" s="2"/>
      <c r="IYR85" s="2"/>
      <c r="IYS85" s="2"/>
      <c r="IYT85" s="2"/>
      <c r="IYU85" s="2"/>
      <c r="IYV85" s="2"/>
      <c r="IYW85" s="2"/>
      <c r="IYX85" s="2"/>
      <c r="IYY85" s="2"/>
      <c r="IYZ85" s="2"/>
      <c r="IZA85" s="2"/>
      <c r="IZB85" s="2"/>
      <c r="IZC85" s="2"/>
      <c r="IZD85" s="2"/>
      <c r="IZE85" s="2"/>
      <c r="IZF85" s="2"/>
      <c r="IZG85" s="2"/>
      <c r="IZH85" s="2"/>
      <c r="IZI85" s="2"/>
      <c r="IZJ85" s="2"/>
      <c r="IZK85" s="2"/>
      <c r="IZL85" s="2"/>
      <c r="IZM85" s="2"/>
      <c r="IZN85" s="2"/>
      <c r="IZO85" s="2"/>
      <c r="IZP85" s="2"/>
      <c r="IZQ85" s="2"/>
      <c r="IZR85" s="2"/>
      <c r="IZS85" s="2"/>
      <c r="IZT85" s="2"/>
      <c r="IZU85" s="2"/>
      <c r="IZV85" s="2"/>
      <c r="IZW85" s="2"/>
      <c r="IZX85" s="2"/>
      <c r="IZY85" s="2"/>
      <c r="IZZ85" s="2"/>
      <c r="JAA85" s="2"/>
      <c r="JAB85" s="2"/>
      <c r="JAC85" s="2"/>
      <c r="JAD85" s="2"/>
      <c r="JAE85" s="2"/>
      <c r="JAF85" s="2"/>
      <c r="JAG85" s="2"/>
      <c r="JAH85" s="2"/>
      <c r="JAI85" s="2"/>
      <c r="JAJ85" s="2"/>
      <c r="JAK85" s="2"/>
      <c r="JAL85" s="2"/>
      <c r="JAM85" s="2"/>
      <c r="JAN85" s="2"/>
      <c r="JAO85" s="2"/>
      <c r="JAP85" s="2"/>
      <c r="JAQ85" s="2"/>
      <c r="JAR85" s="2"/>
      <c r="JAS85" s="2"/>
      <c r="JAT85" s="2"/>
      <c r="JAU85" s="2"/>
      <c r="JAV85" s="2"/>
      <c r="JAW85" s="2"/>
      <c r="JAX85" s="2"/>
      <c r="JAY85" s="2"/>
      <c r="JAZ85" s="2"/>
      <c r="JBA85" s="2"/>
      <c r="JBB85" s="2"/>
      <c r="JBC85" s="2"/>
      <c r="JBD85" s="2"/>
      <c r="JBE85" s="2"/>
      <c r="JBF85" s="2"/>
      <c r="JBG85" s="2"/>
      <c r="JBH85" s="2"/>
      <c r="JBI85" s="2"/>
      <c r="JBJ85" s="2"/>
      <c r="JBK85" s="2"/>
      <c r="JBL85" s="2"/>
      <c r="JBM85" s="2"/>
      <c r="JBN85" s="2"/>
      <c r="JBO85" s="2"/>
      <c r="JBP85" s="2"/>
      <c r="JBQ85" s="2"/>
      <c r="JBR85" s="2"/>
      <c r="JBS85" s="2"/>
      <c r="JBT85" s="2"/>
      <c r="JBU85" s="2"/>
      <c r="JBV85" s="2"/>
      <c r="JBW85" s="2"/>
      <c r="JBX85" s="2"/>
      <c r="JBY85" s="2"/>
      <c r="JBZ85" s="2"/>
      <c r="JCA85" s="2"/>
      <c r="JCB85" s="2"/>
      <c r="JCC85" s="2"/>
      <c r="JCD85" s="2"/>
      <c r="JCE85" s="2"/>
      <c r="JCF85" s="2"/>
      <c r="JCG85" s="2"/>
      <c r="JCH85" s="2"/>
      <c r="JCI85" s="2"/>
      <c r="JCJ85" s="2"/>
      <c r="JCK85" s="2"/>
      <c r="JCL85" s="2"/>
      <c r="JCM85" s="2"/>
      <c r="JCN85" s="2"/>
      <c r="JCO85" s="2"/>
      <c r="JCP85" s="2"/>
      <c r="JCQ85" s="2"/>
      <c r="JCR85" s="2"/>
      <c r="JCS85" s="2"/>
      <c r="JCT85" s="2"/>
      <c r="JCU85" s="2"/>
      <c r="JCV85" s="2"/>
      <c r="JCW85" s="2"/>
      <c r="JCX85" s="2"/>
      <c r="JCY85" s="2"/>
      <c r="JCZ85" s="2"/>
      <c r="JDA85" s="2"/>
      <c r="JDB85" s="2"/>
      <c r="JDC85" s="2"/>
      <c r="JDD85" s="2"/>
      <c r="JDE85" s="2"/>
      <c r="JDF85" s="2"/>
      <c r="JDG85" s="2"/>
      <c r="JDH85" s="2"/>
      <c r="JDI85" s="2"/>
      <c r="JDJ85" s="2"/>
      <c r="JDK85" s="2"/>
      <c r="JDL85" s="2"/>
      <c r="JDM85" s="2"/>
      <c r="JDN85" s="2"/>
      <c r="JDO85" s="2"/>
      <c r="JDP85" s="2"/>
      <c r="JDQ85" s="2"/>
      <c r="JDR85" s="2"/>
      <c r="JDS85" s="2"/>
      <c r="JDT85" s="2"/>
      <c r="JDU85" s="2"/>
      <c r="JDV85" s="2"/>
      <c r="JDW85" s="2"/>
      <c r="JDX85" s="2"/>
      <c r="JDY85" s="2"/>
      <c r="JDZ85" s="2"/>
      <c r="JEA85" s="2"/>
      <c r="JEB85" s="2"/>
      <c r="JEC85" s="2"/>
      <c r="JED85" s="2"/>
      <c r="JEE85" s="2"/>
      <c r="JEF85" s="2"/>
      <c r="JEG85" s="2"/>
      <c r="JEH85" s="2"/>
      <c r="JEI85" s="2"/>
      <c r="JEJ85" s="2"/>
      <c r="JEK85" s="2"/>
      <c r="JEL85" s="2"/>
      <c r="JEM85" s="2"/>
      <c r="JEN85" s="2"/>
      <c r="JEO85" s="2"/>
      <c r="JEP85" s="2"/>
      <c r="JEQ85" s="2"/>
      <c r="JER85" s="2"/>
      <c r="JES85" s="2"/>
      <c r="JET85" s="2"/>
      <c r="JEU85" s="2"/>
      <c r="JEV85" s="2"/>
      <c r="JEW85" s="2"/>
      <c r="JEX85" s="2"/>
      <c r="JEY85" s="2"/>
      <c r="JEZ85" s="2"/>
      <c r="JFA85" s="2"/>
      <c r="JFB85" s="2"/>
      <c r="JFC85" s="2"/>
      <c r="JFD85" s="2"/>
      <c r="JFE85" s="2"/>
      <c r="JFF85" s="2"/>
      <c r="JFG85" s="2"/>
      <c r="JFH85" s="2"/>
      <c r="JFI85" s="2"/>
      <c r="JFJ85" s="2"/>
      <c r="JFK85" s="2"/>
      <c r="JFL85" s="2"/>
      <c r="JFM85" s="2"/>
      <c r="JFN85" s="2"/>
      <c r="JFO85" s="2"/>
      <c r="JFP85" s="2"/>
      <c r="JFQ85" s="2"/>
      <c r="JFR85" s="2"/>
      <c r="JFS85" s="2"/>
      <c r="JFT85" s="2"/>
      <c r="JFU85" s="2"/>
      <c r="JFV85" s="2"/>
      <c r="JFW85" s="2"/>
      <c r="JFX85" s="2"/>
      <c r="JFY85" s="2"/>
      <c r="JFZ85" s="2"/>
      <c r="JGA85" s="2"/>
      <c r="JGB85" s="2"/>
      <c r="JGC85" s="2"/>
      <c r="JGD85" s="2"/>
      <c r="JGE85" s="2"/>
      <c r="JGF85" s="2"/>
      <c r="JGG85" s="2"/>
      <c r="JGH85" s="2"/>
      <c r="JGI85" s="2"/>
      <c r="JGJ85" s="2"/>
      <c r="JGK85" s="2"/>
      <c r="JGL85" s="2"/>
      <c r="JGM85" s="2"/>
      <c r="JGN85" s="2"/>
      <c r="JGO85" s="2"/>
      <c r="JGP85" s="2"/>
      <c r="JGQ85" s="2"/>
      <c r="JGR85" s="2"/>
      <c r="JGS85" s="2"/>
      <c r="JGT85" s="2"/>
      <c r="JGU85" s="2"/>
      <c r="JGV85" s="2"/>
      <c r="JGW85" s="2"/>
      <c r="JGX85" s="2"/>
      <c r="JGY85" s="2"/>
      <c r="JGZ85" s="2"/>
      <c r="JHA85" s="2"/>
      <c r="JHB85" s="2"/>
      <c r="JHC85" s="2"/>
      <c r="JHD85" s="2"/>
      <c r="JHE85" s="2"/>
      <c r="JHF85" s="2"/>
      <c r="JHG85" s="2"/>
      <c r="JHH85" s="2"/>
      <c r="JHI85" s="2"/>
      <c r="JHJ85" s="2"/>
      <c r="JHK85" s="2"/>
      <c r="JHL85" s="2"/>
      <c r="JHM85" s="2"/>
      <c r="JHN85" s="2"/>
      <c r="JHO85" s="2"/>
      <c r="JHP85" s="2"/>
      <c r="JHQ85" s="2"/>
      <c r="JHR85" s="2"/>
      <c r="JHS85" s="2"/>
      <c r="JHT85" s="2"/>
      <c r="JHU85" s="2"/>
      <c r="JHV85" s="2"/>
      <c r="JHW85" s="2"/>
      <c r="JHX85" s="2"/>
      <c r="JHY85" s="2"/>
      <c r="JHZ85" s="2"/>
      <c r="JIA85" s="2"/>
      <c r="JIB85" s="2"/>
      <c r="JIC85" s="2"/>
      <c r="JID85" s="2"/>
      <c r="JIE85" s="2"/>
      <c r="JIF85" s="2"/>
      <c r="JIG85" s="2"/>
      <c r="JIH85" s="2"/>
      <c r="JII85" s="2"/>
      <c r="JIJ85" s="2"/>
      <c r="JIK85" s="2"/>
      <c r="JIL85" s="2"/>
      <c r="JIM85" s="2"/>
      <c r="JIN85" s="2"/>
      <c r="JIO85" s="2"/>
      <c r="JIP85" s="2"/>
      <c r="JIQ85" s="2"/>
      <c r="JIR85" s="2"/>
      <c r="JIS85" s="2"/>
      <c r="JIT85" s="2"/>
      <c r="JIU85" s="2"/>
      <c r="JIV85" s="2"/>
      <c r="JIW85" s="2"/>
      <c r="JIX85" s="2"/>
      <c r="JIY85" s="2"/>
      <c r="JIZ85" s="2"/>
      <c r="JJA85" s="2"/>
      <c r="JJB85" s="2"/>
      <c r="JJC85" s="2"/>
      <c r="JJD85" s="2"/>
      <c r="JJE85" s="2"/>
      <c r="JJF85" s="2"/>
      <c r="JJG85" s="2"/>
      <c r="JJH85" s="2"/>
      <c r="JJI85" s="2"/>
      <c r="JJJ85" s="2"/>
      <c r="JJK85" s="2"/>
      <c r="JJL85" s="2"/>
      <c r="JJM85" s="2"/>
      <c r="JJN85" s="2"/>
      <c r="JJO85" s="2"/>
      <c r="JJP85" s="2"/>
      <c r="JJQ85" s="2"/>
      <c r="JJR85" s="2"/>
      <c r="JJS85" s="2"/>
      <c r="JJT85" s="2"/>
      <c r="JJU85" s="2"/>
      <c r="JJV85" s="2"/>
      <c r="JJW85" s="2"/>
      <c r="JJX85" s="2"/>
      <c r="JJY85" s="2"/>
      <c r="JJZ85" s="2"/>
      <c r="JKA85" s="2"/>
      <c r="JKB85" s="2"/>
      <c r="JKC85" s="2"/>
      <c r="JKD85" s="2"/>
      <c r="JKE85" s="2"/>
      <c r="JKF85" s="2"/>
      <c r="JKG85" s="2"/>
      <c r="JKH85" s="2"/>
      <c r="JKI85" s="2"/>
      <c r="JKJ85" s="2"/>
      <c r="JKK85" s="2"/>
      <c r="JKL85" s="2"/>
      <c r="JKM85" s="2"/>
      <c r="JKN85" s="2"/>
      <c r="JKO85" s="2"/>
      <c r="JKP85" s="2"/>
      <c r="JKQ85" s="2"/>
      <c r="JKR85" s="2"/>
      <c r="JKS85" s="2"/>
      <c r="JKT85" s="2"/>
      <c r="JKU85" s="2"/>
      <c r="JKV85" s="2"/>
      <c r="JKW85" s="2"/>
      <c r="JKX85" s="2"/>
      <c r="JKY85" s="2"/>
      <c r="JKZ85" s="2"/>
      <c r="JLA85" s="2"/>
      <c r="JLB85" s="2"/>
      <c r="JLC85" s="2"/>
      <c r="JLD85" s="2"/>
      <c r="JLE85" s="2"/>
      <c r="JLF85" s="2"/>
      <c r="JLG85" s="2"/>
      <c r="JLH85" s="2"/>
      <c r="JLI85" s="2"/>
      <c r="JLJ85" s="2"/>
      <c r="JLK85" s="2"/>
      <c r="JLL85" s="2"/>
      <c r="JLM85" s="2"/>
      <c r="JLN85" s="2"/>
      <c r="JLO85" s="2"/>
      <c r="JLP85" s="2"/>
      <c r="JLQ85" s="2"/>
      <c r="JLR85" s="2"/>
      <c r="JLS85" s="2"/>
      <c r="JLT85" s="2"/>
      <c r="JLU85" s="2"/>
      <c r="JLV85" s="2"/>
      <c r="JLW85" s="2"/>
      <c r="JLX85" s="2"/>
      <c r="JLY85" s="2"/>
      <c r="JLZ85" s="2"/>
      <c r="JMA85" s="2"/>
      <c r="JMB85" s="2"/>
      <c r="JMC85" s="2"/>
      <c r="JMD85" s="2"/>
      <c r="JME85" s="2"/>
      <c r="JMF85" s="2"/>
      <c r="JMG85" s="2"/>
      <c r="JMH85" s="2"/>
      <c r="JMI85" s="2"/>
      <c r="JMJ85" s="2"/>
      <c r="JMK85" s="2"/>
      <c r="JML85" s="2"/>
      <c r="JMM85" s="2"/>
      <c r="JMN85" s="2"/>
      <c r="JMO85" s="2"/>
      <c r="JMP85" s="2"/>
      <c r="JMQ85" s="2"/>
      <c r="JMR85" s="2"/>
      <c r="JMS85" s="2"/>
      <c r="JMT85" s="2"/>
      <c r="JMU85" s="2"/>
      <c r="JMV85" s="2"/>
      <c r="JMW85" s="2"/>
      <c r="JMX85" s="2"/>
      <c r="JMY85" s="2"/>
      <c r="JMZ85" s="2"/>
      <c r="JNA85" s="2"/>
      <c r="JNB85" s="2"/>
      <c r="JNC85" s="2"/>
      <c r="JND85" s="2"/>
      <c r="JNE85" s="2"/>
      <c r="JNF85" s="2"/>
      <c r="JNG85" s="2"/>
      <c r="JNH85" s="2"/>
      <c r="JNI85" s="2"/>
      <c r="JNJ85" s="2"/>
      <c r="JNK85" s="2"/>
      <c r="JNL85" s="2"/>
      <c r="JNM85" s="2"/>
      <c r="JNN85" s="2"/>
      <c r="JNO85" s="2"/>
      <c r="JNP85" s="2"/>
      <c r="JNQ85" s="2"/>
      <c r="JNR85" s="2"/>
      <c r="JNS85" s="2"/>
      <c r="JNT85" s="2"/>
      <c r="JNU85" s="2"/>
      <c r="JNV85" s="2"/>
      <c r="JNW85" s="2"/>
      <c r="JNX85" s="2"/>
      <c r="JNY85" s="2"/>
      <c r="JNZ85" s="2"/>
      <c r="JOA85" s="2"/>
      <c r="JOB85" s="2"/>
      <c r="JOC85" s="2"/>
      <c r="JOD85" s="2"/>
      <c r="JOE85" s="2"/>
      <c r="JOF85" s="2"/>
      <c r="JOG85" s="2"/>
      <c r="JOH85" s="2"/>
      <c r="JOI85" s="2"/>
      <c r="JOJ85" s="2"/>
      <c r="JOK85" s="2"/>
      <c r="JOL85" s="2"/>
      <c r="JOM85" s="2"/>
      <c r="JON85" s="2"/>
      <c r="JOO85" s="2"/>
      <c r="JOP85" s="2"/>
      <c r="JOQ85" s="2"/>
      <c r="JOR85" s="2"/>
      <c r="JOS85" s="2"/>
      <c r="JOT85" s="2"/>
      <c r="JOU85" s="2"/>
      <c r="JOV85" s="2"/>
      <c r="JOW85" s="2"/>
      <c r="JOX85" s="2"/>
      <c r="JOY85" s="2"/>
      <c r="JOZ85" s="2"/>
      <c r="JPA85" s="2"/>
      <c r="JPB85" s="2"/>
      <c r="JPC85" s="2"/>
      <c r="JPD85" s="2"/>
      <c r="JPE85" s="2"/>
      <c r="JPF85" s="2"/>
      <c r="JPG85" s="2"/>
      <c r="JPH85" s="2"/>
      <c r="JPI85" s="2"/>
      <c r="JPJ85" s="2"/>
      <c r="JPK85" s="2"/>
      <c r="JPL85" s="2"/>
      <c r="JPM85" s="2"/>
      <c r="JPN85" s="2"/>
      <c r="JPO85" s="2"/>
      <c r="JPP85" s="2"/>
      <c r="JPQ85" s="2"/>
      <c r="JPR85" s="2"/>
      <c r="JPS85" s="2"/>
      <c r="JPT85" s="2"/>
      <c r="JPU85" s="2"/>
      <c r="JPV85" s="2"/>
      <c r="JPW85" s="2"/>
      <c r="JPX85" s="2"/>
      <c r="JPY85" s="2"/>
      <c r="JPZ85" s="2"/>
      <c r="JQA85" s="2"/>
      <c r="JQB85" s="2"/>
      <c r="JQC85" s="2"/>
      <c r="JQD85" s="2"/>
      <c r="JQE85" s="2"/>
      <c r="JQF85" s="2"/>
      <c r="JQG85" s="2"/>
      <c r="JQH85" s="2"/>
      <c r="JQI85" s="2"/>
      <c r="JQJ85" s="2"/>
      <c r="JQK85" s="2"/>
      <c r="JQL85" s="2"/>
      <c r="JQM85" s="2"/>
      <c r="JQN85" s="2"/>
      <c r="JQO85" s="2"/>
      <c r="JQP85" s="2"/>
      <c r="JQQ85" s="2"/>
      <c r="JQR85" s="2"/>
      <c r="JQS85" s="2"/>
      <c r="JQT85" s="2"/>
      <c r="JQU85" s="2"/>
      <c r="JQV85" s="2"/>
      <c r="JQW85" s="2"/>
      <c r="JQX85" s="2"/>
      <c r="JQY85" s="2"/>
      <c r="JQZ85" s="2"/>
      <c r="JRA85" s="2"/>
      <c r="JRB85" s="2"/>
      <c r="JRC85" s="2"/>
      <c r="JRD85" s="2"/>
      <c r="JRE85" s="2"/>
      <c r="JRF85" s="2"/>
      <c r="JRG85" s="2"/>
      <c r="JRH85" s="2"/>
      <c r="JRI85" s="2"/>
      <c r="JRJ85" s="2"/>
      <c r="JRK85" s="2"/>
      <c r="JRL85" s="2"/>
      <c r="JRM85" s="2"/>
      <c r="JRN85" s="2"/>
      <c r="JRO85" s="2"/>
      <c r="JRP85" s="2"/>
      <c r="JRQ85" s="2"/>
      <c r="JRR85" s="2"/>
      <c r="JRS85" s="2"/>
      <c r="JRT85" s="2"/>
      <c r="JRU85" s="2"/>
      <c r="JRV85" s="2"/>
      <c r="JRW85" s="2"/>
      <c r="JRX85" s="2"/>
      <c r="JRY85" s="2"/>
      <c r="JRZ85" s="2"/>
      <c r="JSA85" s="2"/>
      <c r="JSB85" s="2"/>
      <c r="JSC85" s="2"/>
      <c r="JSD85" s="2"/>
      <c r="JSE85" s="2"/>
      <c r="JSF85" s="2"/>
      <c r="JSG85" s="2"/>
      <c r="JSH85" s="2"/>
      <c r="JSI85" s="2"/>
      <c r="JSJ85" s="2"/>
      <c r="JSK85" s="2"/>
      <c r="JSL85" s="2"/>
      <c r="JSM85" s="2"/>
      <c r="JSN85" s="2"/>
      <c r="JSO85" s="2"/>
      <c r="JSP85" s="2"/>
      <c r="JSQ85" s="2"/>
      <c r="JSR85" s="2"/>
      <c r="JSS85" s="2"/>
      <c r="JST85" s="2"/>
      <c r="JSU85" s="2"/>
      <c r="JSV85" s="2"/>
      <c r="JSW85" s="2"/>
      <c r="JSX85" s="2"/>
      <c r="JSY85" s="2"/>
      <c r="JSZ85" s="2"/>
      <c r="JTA85" s="2"/>
      <c r="JTB85" s="2"/>
      <c r="JTC85" s="2"/>
      <c r="JTD85" s="2"/>
      <c r="JTE85" s="2"/>
      <c r="JTF85" s="2"/>
      <c r="JTG85" s="2"/>
      <c r="JTH85" s="2"/>
      <c r="JTI85" s="2"/>
      <c r="JTJ85" s="2"/>
      <c r="JTK85" s="2"/>
      <c r="JTL85" s="2"/>
      <c r="JTM85" s="2"/>
      <c r="JTN85" s="2"/>
      <c r="JTO85" s="2"/>
      <c r="JTP85" s="2"/>
      <c r="JTQ85" s="2"/>
      <c r="JTR85" s="2"/>
      <c r="JTS85" s="2"/>
      <c r="JTT85" s="2"/>
      <c r="JTU85" s="2"/>
      <c r="JTV85" s="2"/>
      <c r="JTW85" s="2"/>
      <c r="JTX85" s="2"/>
      <c r="JTY85" s="2"/>
      <c r="JTZ85" s="2"/>
      <c r="JUA85" s="2"/>
      <c r="JUB85" s="2"/>
      <c r="JUC85" s="2"/>
      <c r="JUD85" s="2"/>
      <c r="JUE85" s="2"/>
      <c r="JUF85" s="2"/>
      <c r="JUG85" s="2"/>
      <c r="JUH85" s="2"/>
      <c r="JUI85" s="2"/>
      <c r="JUJ85" s="2"/>
      <c r="JUK85" s="2"/>
      <c r="JUL85" s="2"/>
      <c r="JUM85" s="2"/>
      <c r="JUN85" s="2"/>
      <c r="JUO85" s="2"/>
      <c r="JUP85" s="2"/>
      <c r="JUQ85" s="2"/>
      <c r="JUR85" s="2"/>
      <c r="JUS85" s="2"/>
      <c r="JUT85" s="2"/>
      <c r="JUU85" s="2"/>
      <c r="JUV85" s="2"/>
      <c r="JUW85" s="2"/>
      <c r="JUX85" s="2"/>
      <c r="JUY85" s="2"/>
      <c r="JUZ85" s="2"/>
      <c r="JVA85" s="2"/>
      <c r="JVB85" s="2"/>
      <c r="JVC85" s="2"/>
      <c r="JVD85" s="2"/>
      <c r="JVE85" s="2"/>
      <c r="JVF85" s="2"/>
      <c r="JVG85" s="2"/>
      <c r="JVH85" s="2"/>
      <c r="JVI85" s="2"/>
      <c r="JVJ85" s="2"/>
      <c r="JVK85" s="2"/>
      <c r="JVL85" s="2"/>
      <c r="JVM85" s="2"/>
      <c r="JVN85" s="2"/>
      <c r="JVO85" s="2"/>
      <c r="JVP85" s="2"/>
      <c r="JVQ85" s="2"/>
      <c r="JVR85" s="2"/>
      <c r="JVS85" s="2"/>
      <c r="JVT85" s="2"/>
      <c r="JVU85" s="2"/>
      <c r="JVV85" s="2"/>
      <c r="JVW85" s="2"/>
      <c r="JVX85" s="2"/>
      <c r="JVY85" s="2"/>
      <c r="JVZ85" s="2"/>
      <c r="JWA85" s="2"/>
      <c r="JWB85" s="2"/>
      <c r="JWC85" s="2"/>
      <c r="JWD85" s="2"/>
      <c r="JWE85" s="2"/>
      <c r="JWF85" s="2"/>
      <c r="JWG85" s="2"/>
      <c r="JWH85" s="2"/>
      <c r="JWI85" s="2"/>
      <c r="JWJ85" s="2"/>
      <c r="JWK85" s="2"/>
      <c r="JWL85" s="2"/>
      <c r="JWM85" s="2"/>
      <c r="JWN85" s="2"/>
      <c r="JWO85" s="2"/>
      <c r="JWP85" s="2"/>
      <c r="JWQ85" s="2"/>
      <c r="JWR85" s="2"/>
      <c r="JWS85" s="2"/>
      <c r="JWT85" s="2"/>
      <c r="JWU85" s="2"/>
      <c r="JWV85" s="2"/>
      <c r="JWW85" s="2"/>
      <c r="JWX85" s="2"/>
      <c r="JWY85" s="2"/>
      <c r="JWZ85" s="2"/>
      <c r="JXA85" s="2"/>
      <c r="JXB85" s="2"/>
      <c r="JXC85" s="2"/>
      <c r="JXD85" s="2"/>
      <c r="JXE85" s="2"/>
      <c r="JXF85" s="2"/>
      <c r="JXG85" s="2"/>
      <c r="JXH85" s="2"/>
      <c r="JXI85" s="2"/>
      <c r="JXJ85" s="2"/>
      <c r="JXK85" s="2"/>
      <c r="JXL85" s="2"/>
      <c r="JXM85" s="2"/>
      <c r="JXN85" s="2"/>
      <c r="JXO85" s="2"/>
      <c r="JXP85" s="2"/>
      <c r="JXQ85" s="2"/>
      <c r="JXR85" s="2"/>
      <c r="JXS85" s="2"/>
      <c r="JXT85" s="2"/>
      <c r="JXU85" s="2"/>
      <c r="JXV85" s="2"/>
      <c r="JXW85" s="2"/>
      <c r="JXX85" s="2"/>
      <c r="JXY85" s="2"/>
      <c r="JXZ85" s="2"/>
      <c r="JYA85" s="2"/>
      <c r="JYB85" s="2"/>
      <c r="JYC85" s="2"/>
      <c r="JYD85" s="2"/>
      <c r="JYE85" s="2"/>
      <c r="JYF85" s="2"/>
      <c r="JYG85" s="2"/>
      <c r="JYH85" s="2"/>
      <c r="JYI85" s="2"/>
      <c r="JYJ85" s="2"/>
      <c r="JYK85" s="2"/>
      <c r="JYL85" s="2"/>
      <c r="JYM85" s="2"/>
      <c r="JYN85" s="2"/>
      <c r="JYO85" s="2"/>
      <c r="JYP85" s="2"/>
      <c r="JYQ85" s="2"/>
      <c r="JYR85" s="2"/>
      <c r="JYS85" s="2"/>
      <c r="JYT85" s="2"/>
      <c r="JYU85" s="2"/>
      <c r="JYV85" s="2"/>
      <c r="JYW85" s="2"/>
      <c r="JYX85" s="2"/>
      <c r="JYY85" s="2"/>
      <c r="JYZ85" s="2"/>
      <c r="JZA85" s="2"/>
      <c r="JZB85" s="2"/>
      <c r="JZC85" s="2"/>
      <c r="JZD85" s="2"/>
      <c r="JZE85" s="2"/>
      <c r="JZF85" s="2"/>
      <c r="JZG85" s="2"/>
      <c r="JZH85" s="2"/>
      <c r="JZI85" s="2"/>
      <c r="JZJ85" s="2"/>
      <c r="JZK85" s="2"/>
      <c r="JZL85" s="2"/>
      <c r="JZM85" s="2"/>
      <c r="JZN85" s="2"/>
      <c r="JZO85" s="2"/>
      <c r="JZP85" s="2"/>
      <c r="JZQ85" s="2"/>
      <c r="JZR85" s="2"/>
      <c r="JZS85" s="2"/>
      <c r="JZT85" s="2"/>
      <c r="JZU85" s="2"/>
      <c r="JZV85" s="2"/>
      <c r="JZW85" s="2"/>
      <c r="JZX85" s="2"/>
      <c r="JZY85" s="2"/>
      <c r="JZZ85" s="2"/>
      <c r="KAA85" s="2"/>
      <c r="KAB85" s="2"/>
      <c r="KAC85" s="2"/>
      <c r="KAD85" s="2"/>
      <c r="KAE85" s="2"/>
      <c r="KAF85" s="2"/>
      <c r="KAG85" s="2"/>
      <c r="KAH85" s="2"/>
      <c r="KAI85" s="2"/>
      <c r="KAJ85" s="2"/>
      <c r="KAK85" s="2"/>
      <c r="KAL85" s="2"/>
      <c r="KAM85" s="2"/>
      <c r="KAN85" s="2"/>
      <c r="KAO85" s="2"/>
      <c r="KAP85" s="2"/>
      <c r="KAQ85" s="2"/>
      <c r="KAR85" s="2"/>
      <c r="KAS85" s="2"/>
      <c r="KAT85" s="2"/>
      <c r="KAU85" s="2"/>
      <c r="KAV85" s="2"/>
      <c r="KAW85" s="2"/>
      <c r="KAX85" s="2"/>
      <c r="KAY85" s="2"/>
      <c r="KAZ85" s="2"/>
      <c r="KBA85" s="2"/>
      <c r="KBB85" s="2"/>
      <c r="KBC85" s="2"/>
      <c r="KBD85" s="2"/>
      <c r="KBE85" s="2"/>
      <c r="KBF85" s="2"/>
      <c r="KBG85" s="2"/>
      <c r="KBH85" s="2"/>
      <c r="KBI85" s="2"/>
      <c r="KBJ85" s="2"/>
      <c r="KBK85" s="2"/>
      <c r="KBL85" s="2"/>
      <c r="KBM85" s="2"/>
      <c r="KBN85" s="2"/>
      <c r="KBO85" s="2"/>
      <c r="KBP85" s="2"/>
      <c r="KBQ85" s="2"/>
      <c r="KBR85" s="2"/>
      <c r="KBS85" s="2"/>
      <c r="KBT85" s="2"/>
      <c r="KBU85" s="2"/>
      <c r="KBV85" s="2"/>
      <c r="KBW85" s="2"/>
      <c r="KBX85" s="2"/>
      <c r="KBY85" s="2"/>
      <c r="KBZ85" s="2"/>
      <c r="KCA85" s="2"/>
      <c r="KCB85" s="2"/>
      <c r="KCC85" s="2"/>
      <c r="KCD85" s="2"/>
      <c r="KCE85" s="2"/>
      <c r="KCF85" s="2"/>
      <c r="KCG85" s="2"/>
      <c r="KCH85" s="2"/>
      <c r="KCI85" s="2"/>
      <c r="KCJ85" s="2"/>
      <c r="KCK85" s="2"/>
      <c r="KCL85" s="2"/>
      <c r="KCM85" s="2"/>
      <c r="KCN85" s="2"/>
      <c r="KCO85" s="2"/>
      <c r="KCP85" s="2"/>
      <c r="KCQ85" s="2"/>
      <c r="KCR85" s="2"/>
      <c r="KCS85" s="2"/>
      <c r="KCT85" s="2"/>
      <c r="KCU85" s="2"/>
      <c r="KCV85" s="2"/>
      <c r="KCW85" s="2"/>
      <c r="KCX85" s="2"/>
      <c r="KCY85" s="2"/>
      <c r="KCZ85" s="2"/>
      <c r="KDA85" s="2"/>
      <c r="KDB85" s="2"/>
      <c r="KDC85" s="2"/>
      <c r="KDD85" s="2"/>
      <c r="KDE85" s="2"/>
      <c r="KDF85" s="2"/>
      <c r="KDG85" s="2"/>
      <c r="KDH85" s="2"/>
      <c r="KDI85" s="2"/>
      <c r="KDJ85" s="2"/>
      <c r="KDK85" s="2"/>
      <c r="KDL85" s="2"/>
      <c r="KDM85" s="2"/>
      <c r="KDN85" s="2"/>
      <c r="KDO85" s="2"/>
      <c r="KDP85" s="2"/>
      <c r="KDQ85" s="2"/>
      <c r="KDR85" s="2"/>
      <c r="KDS85" s="2"/>
      <c r="KDT85" s="2"/>
      <c r="KDU85" s="2"/>
      <c r="KDV85" s="2"/>
      <c r="KDW85" s="2"/>
      <c r="KDX85" s="2"/>
      <c r="KDY85" s="2"/>
      <c r="KDZ85" s="2"/>
      <c r="KEA85" s="2"/>
      <c r="KEB85" s="2"/>
      <c r="KEC85" s="2"/>
      <c r="KED85" s="2"/>
      <c r="KEE85" s="2"/>
      <c r="KEF85" s="2"/>
      <c r="KEG85" s="2"/>
      <c r="KEH85" s="2"/>
      <c r="KEI85" s="2"/>
      <c r="KEJ85" s="2"/>
      <c r="KEK85" s="2"/>
      <c r="KEL85" s="2"/>
      <c r="KEM85" s="2"/>
      <c r="KEN85" s="2"/>
      <c r="KEO85" s="2"/>
      <c r="KEP85" s="2"/>
      <c r="KEQ85" s="2"/>
      <c r="KER85" s="2"/>
      <c r="KES85" s="2"/>
      <c r="KET85" s="2"/>
      <c r="KEU85" s="2"/>
      <c r="KEV85" s="2"/>
      <c r="KEW85" s="2"/>
      <c r="KEX85" s="2"/>
      <c r="KEY85" s="2"/>
      <c r="KEZ85" s="2"/>
      <c r="KFA85" s="2"/>
      <c r="KFB85" s="2"/>
      <c r="KFC85" s="2"/>
      <c r="KFD85" s="2"/>
      <c r="KFE85" s="2"/>
      <c r="KFF85" s="2"/>
      <c r="KFG85" s="2"/>
      <c r="KFH85" s="2"/>
      <c r="KFI85" s="2"/>
      <c r="KFJ85" s="2"/>
      <c r="KFK85" s="2"/>
      <c r="KFL85" s="2"/>
      <c r="KFM85" s="2"/>
      <c r="KFN85" s="2"/>
      <c r="KFO85" s="2"/>
      <c r="KFP85" s="2"/>
      <c r="KFQ85" s="2"/>
      <c r="KFR85" s="2"/>
      <c r="KFS85" s="2"/>
      <c r="KFT85" s="2"/>
      <c r="KFU85" s="2"/>
      <c r="KFV85" s="2"/>
      <c r="KFW85" s="2"/>
      <c r="KFX85" s="2"/>
      <c r="KFY85" s="2"/>
      <c r="KFZ85" s="2"/>
      <c r="KGA85" s="2"/>
      <c r="KGB85" s="2"/>
      <c r="KGC85" s="2"/>
      <c r="KGD85" s="2"/>
      <c r="KGE85" s="2"/>
      <c r="KGF85" s="2"/>
      <c r="KGG85" s="2"/>
      <c r="KGH85" s="2"/>
      <c r="KGI85" s="2"/>
      <c r="KGJ85" s="2"/>
      <c r="KGK85" s="2"/>
      <c r="KGL85" s="2"/>
      <c r="KGM85" s="2"/>
      <c r="KGN85" s="2"/>
      <c r="KGO85" s="2"/>
      <c r="KGP85" s="2"/>
      <c r="KGQ85" s="2"/>
      <c r="KGR85" s="2"/>
      <c r="KGS85" s="2"/>
      <c r="KGT85" s="2"/>
      <c r="KGU85" s="2"/>
      <c r="KGV85" s="2"/>
      <c r="KGW85" s="2"/>
      <c r="KGX85" s="2"/>
      <c r="KGY85" s="2"/>
      <c r="KGZ85" s="2"/>
      <c r="KHA85" s="2"/>
      <c r="KHB85" s="2"/>
      <c r="KHC85" s="2"/>
      <c r="KHD85" s="2"/>
      <c r="KHE85" s="2"/>
      <c r="KHF85" s="2"/>
      <c r="KHG85" s="2"/>
      <c r="KHH85" s="2"/>
      <c r="KHI85" s="2"/>
      <c r="KHJ85" s="2"/>
      <c r="KHK85" s="2"/>
      <c r="KHL85" s="2"/>
      <c r="KHM85" s="2"/>
      <c r="KHN85" s="2"/>
      <c r="KHO85" s="2"/>
      <c r="KHP85" s="2"/>
      <c r="KHQ85" s="2"/>
      <c r="KHR85" s="2"/>
      <c r="KHS85" s="2"/>
      <c r="KHT85" s="2"/>
      <c r="KHU85" s="2"/>
      <c r="KHV85" s="2"/>
      <c r="KHW85" s="2"/>
      <c r="KHX85" s="2"/>
      <c r="KHY85" s="2"/>
      <c r="KHZ85" s="2"/>
      <c r="KIA85" s="2"/>
      <c r="KIB85" s="2"/>
      <c r="KIC85" s="2"/>
      <c r="KID85" s="2"/>
      <c r="KIE85" s="2"/>
      <c r="KIF85" s="2"/>
      <c r="KIG85" s="2"/>
      <c r="KIH85" s="2"/>
      <c r="KII85" s="2"/>
      <c r="KIJ85" s="2"/>
      <c r="KIK85" s="2"/>
      <c r="KIL85" s="2"/>
      <c r="KIM85" s="2"/>
      <c r="KIN85" s="2"/>
      <c r="KIO85" s="2"/>
      <c r="KIP85" s="2"/>
      <c r="KIQ85" s="2"/>
      <c r="KIR85" s="2"/>
      <c r="KIS85" s="2"/>
      <c r="KIT85" s="2"/>
      <c r="KIU85" s="2"/>
      <c r="KIV85" s="2"/>
      <c r="KIW85" s="2"/>
      <c r="KIX85" s="2"/>
      <c r="KIY85" s="2"/>
      <c r="KIZ85" s="2"/>
      <c r="KJA85" s="2"/>
      <c r="KJB85" s="2"/>
      <c r="KJC85" s="2"/>
      <c r="KJD85" s="2"/>
      <c r="KJE85" s="2"/>
      <c r="KJF85" s="2"/>
      <c r="KJG85" s="2"/>
      <c r="KJH85" s="2"/>
      <c r="KJI85" s="2"/>
      <c r="KJJ85" s="2"/>
      <c r="KJK85" s="2"/>
      <c r="KJL85" s="2"/>
      <c r="KJM85" s="2"/>
      <c r="KJN85" s="2"/>
      <c r="KJO85" s="2"/>
      <c r="KJP85" s="2"/>
      <c r="KJQ85" s="2"/>
      <c r="KJR85" s="2"/>
      <c r="KJS85" s="2"/>
      <c r="KJT85" s="2"/>
      <c r="KJU85" s="2"/>
      <c r="KJV85" s="2"/>
      <c r="KJW85" s="2"/>
      <c r="KJX85" s="2"/>
      <c r="KJY85" s="2"/>
      <c r="KJZ85" s="2"/>
      <c r="KKA85" s="2"/>
      <c r="KKB85" s="2"/>
      <c r="KKC85" s="2"/>
      <c r="KKD85" s="2"/>
      <c r="KKE85" s="2"/>
      <c r="KKF85" s="2"/>
      <c r="KKG85" s="2"/>
      <c r="KKH85" s="2"/>
      <c r="KKI85" s="2"/>
      <c r="KKJ85" s="2"/>
      <c r="KKK85" s="2"/>
      <c r="KKL85" s="2"/>
      <c r="KKM85" s="2"/>
      <c r="KKN85" s="2"/>
      <c r="KKO85" s="2"/>
      <c r="KKP85" s="2"/>
      <c r="KKQ85" s="2"/>
      <c r="KKR85" s="2"/>
      <c r="KKS85" s="2"/>
      <c r="KKT85" s="2"/>
      <c r="KKU85" s="2"/>
      <c r="KKV85" s="2"/>
      <c r="KKW85" s="2"/>
      <c r="KKX85" s="2"/>
      <c r="KKY85" s="2"/>
      <c r="KKZ85" s="2"/>
      <c r="KLA85" s="2"/>
      <c r="KLB85" s="2"/>
      <c r="KLC85" s="2"/>
      <c r="KLD85" s="2"/>
      <c r="KLE85" s="2"/>
      <c r="KLF85" s="2"/>
      <c r="KLG85" s="2"/>
      <c r="KLH85" s="2"/>
      <c r="KLI85" s="2"/>
      <c r="KLJ85" s="2"/>
      <c r="KLK85" s="2"/>
      <c r="KLL85" s="2"/>
      <c r="KLM85" s="2"/>
      <c r="KLN85" s="2"/>
      <c r="KLO85" s="2"/>
      <c r="KLP85" s="2"/>
      <c r="KLQ85" s="2"/>
      <c r="KLR85" s="2"/>
      <c r="KLS85" s="2"/>
      <c r="KLT85" s="2"/>
      <c r="KLU85" s="2"/>
      <c r="KLV85" s="2"/>
      <c r="KLW85" s="2"/>
      <c r="KLX85" s="2"/>
      <c r="KLY85" s="2"/>
      <c r="KLZ85" s="2"/>
      <c r="KMA85" s="2"/>
      <c r="KMB85" s="2"/>
      <c r="KMC85" s="2"/>
      <c r="KMD85" s="2"/>
      <c r="KME85" s="2"/>
      <c r="KMF85" s="2"/>
      <c r="KMG85" s="2"/>
      <c r="KMH85" s="2"/>
      <c r="KMI85" s="2"/>
      <c r="KMJ85" s="2"/>
      <c r="KMK85" s="2"/>
      <c r="KML85" s="2"/>
      <c r="KMM85" s="2"/>
      <c r="KMN85" s="2"/>
      <c r="KMO85" s="2"/>
      <c r="KMP85" s="2"/>
      <c r="KMQ85" s="2"/>
      <c r="KMR85" s="2"/>
      <c r="KMS85" s="2"/>
      <c r="KMT85" s="2"/>
      <c r="KMU85" s="2"/>
      <c r="KMV85" s="2"/>
      <c r="KMW85" s="2"/>
      <c r="KMX85" s="2"/>
      <c r="KMY85" s="2"/>
      <c r="KMZ85" s="2"/>
      <c r="KNA85" s="2"/>
      <c r="KNB85" s="2"/>
      <c r="KNC85" s="2"/>
      <c r="KND85" s="2"/>
      <c r="KNE85" s="2"/>
      <c r="KNF85" s="2"/>
      <c r="KNG85" s="2"/>
      <c r="KNH85" s="2"/>
      <c r="KNI85" s="2"/>
      <c r="KNJ85" s="2"/>
      <c r="KNK85" s="2"/>
      <c r="KNL85" s="2"/>
      <c r="KNM85" s="2"/>
      <c r="KNN85" s="2"/>
      <c r="KNO85" s="2"/>
      <c r="KNP85" s="2"/>
      <c r="KNQ85" s="2"/>
      <c r="KNR85" s="2"/>
      <c r="KNS85" s="2"/>
      <c r="KNT85" s="2"/>
      <c r="KNU85" s="2"/>
      <c r="KNV85" s="2"/>
      <c r="KNW85" s="2"/>
      <c r="KNX85" s="2"/>
      <c r="KNY85" s="2"/>
      <c r="KNZ85" s="2"/>
      <c r="KOA85" s="2"/>
      <c r="KOB85" s="2"/>
      <c r="KOC85" s="2"/>
      <c r="KOD85" s="2"/>
      <c r="KOE85" s="2"/>
      <c r="KOF85" s="2"/>
      <c r="KOG85" s="2"/>
      <c r="KOH85" s="2"/>
      <c r="KOI85" s="2"/>
      <c r="KOJ85" s="2"/>
      <c r="KOK85" s="2"/>
      <c r="KOL85" s="2"/>
      <c r="KOM85" s="2"/>
      <c r="KON85" s="2"/>
      <c r="KOO85" s="2"/>
      <c r="KOP85" s="2"/>
      <c r="KOQ85" s="2"/>
      <c r="KOR85" s="2"/>
      <c r="KOS85" s="2"/>
      <c r="KOT85" s="2"/>
      <c r="KOU85" s="2"/>
      <c r="KOV85" s="2"/>
      <c r="KOW85" s="2"/>
      <c r="KOX85" s="2"/>
      <c r="KOY85" s="2"/>
      <c r="KOZ85" s="2"/>
      <c r="KPA85" s="2"/>
      <c r="KPB85" s="2"/>
      <c r="KPC85" s="2"/>
      <c r="KPD85" s="2"/>
      <c r="KPE85" s="2"/>
      <c r="KPF85" s="2"/>
      <c r="KPG85" s="2"/>
      <c r="KPH85" s="2"/>
      <c r="KPI85" s="2"/>
      <c r="KPJ85" s="2"/>
      <c r="KPK85" s="2"/>
      <c r="KPL85" s="2"/>
      <c r="KPM85" s="2"/>
      <c r="KPN85" s="2"/>
      <c r="KPO85" s="2"/>
      <c r="KPP85" s="2"/>
      <c r="KPQ85" s="2"/>
      <c r="KPR85" s="2"/>
      <c r="KPS85" s="2"/>
      <c r="KPT85" s="2"/>
      <c r="KPU85" s="2"/>
      <c r="KPV85" s="2"/>
      <c r="KPW85" s="2"/>
      <c r="KPX85" s="2"/>
      <c r="KPY85" s="2"/>
      <c r="KPZ85" s="2"/>
      <c r="KQA85" s="2"/>
      <c r="KQB85" s="2"/>
      <c r="KQC85" s="2"/>
      <c r="KQD85" s="2"/>
      <c r="KQE85" s="2"/>
      <c r="KQF85" s="2"/>
      <c r="KQG85" s="2"/>
      <c r="KQH85" s="2"/>
      <c r="KQI85" s="2"/>
      <c r="KQJ85" s="2"/>
      <c r="KQK85" s="2"/>
      <c r="KQL85" s="2"/>
      <c r="KQM85" s="2"/>
      <c r="KQN85" s="2"/>
      <c r="KQO85" s="2"/>
      <c r="KQP85" s="2"/>
      <c r="KQQ85" s="2"/>
      <c r="KQR85" s="2"/>
      <c r="KQS85" s="2"/>
      <c r="KQT85" s="2"/>
      <c r="KQU85" s="2"/>
      <c r="KQV85" s="2"/>
      <c r="KQW85" s="2"/>
      <c r="KQX85" s="2"/>
      <c r="KQY85" s="2"/>
      <c r="KQZ85" s="2"/>
      <c r="KRA85" s="2"/>
      <c r="KRB85" s="2"/>
      <c r="KRC85" s="2"/>
      <c r="KRD85" s="2"/>
      <c r="KRE85" s="2"/>
      <c r="KRF85" s="2"/>
      <c r="KRG85" s="2"/>
      <c r="KRH85" s="2"/>
      <c r="KRI85" s="2"/>
      <c r="KRJ85" s="2"/>
      <c r="KRK85" s="2"/>
      <c r="KRL85" s="2"/>
      <c r="KRM85" s="2"/>
      <c r="KRN85" s="2"/>
      <c r="KRO85" s="2"/>
      <c r="KRP85" s="2"/>
      <c r="KRQ85" s="2"/>
      <c r="KRR85" s="2"/>
      <c r="KRS85" s="2"/>
      <c r="KRT85" s="2"/>
      <c r="KRU85" s="2"/>
      <c r="KRV85" s="2"/>
      <c r="KRW85" s="2"/>
      <c r="KRX85" s="2"/>
      <c r="KRY85" s="2"/>
      <c r="KRZ85" s="2"/>
      <c r="KSA85" s="2"/>
      <c r="KSB85" s="2"/>
      <c r="KSC85" s="2"/>
      <c r="KSD85" s="2"/>
      <c r="KSE85" s="2"/>
      <c r="KSF85" s="2"/>
      <c r="KSG85" s="2"/>
      <c r="KSH85" s="2"/>
      <c r="KSI85" s="2"/>
      <c r="KSJ85" s="2"/>
      <c r="KSK85" s="2"/>
      <c r="KSL85" s="2"/>
      <c r="KSM85" s="2"/>
      <c r="KSN85" s="2"/>
      <c r="KSO85" s="2"/>
      <c r="KSP85" s="2"/>
      <c r="KSQ85" s="2"/>
      <c r="KSR85" s="2"/>
      <c r="KSS85" s="2"/>
      <c r="KST85" s="2"/>
      <c r="KSU85" s="2"/>
      <c r="KSV85" s="2"/>
      <c r="KSW85" s="2"/>
      <c r="KSX85" s="2"/>
      <c r="KSY85" s="2"/>
      <c r="KSZ85" s="2"/>
      <c r="KTA85" s="2"/>
      <c r="KTB85" s="2"/>
      <c r="KTC85" s="2"/>
      <c r="KTD85" s="2"/>
      <c r="KTE85" s="2"/>
      <c r="KTF85" s="2"/>
      <c r="KTG85" s="2"/>
      <c r="KTH85" s="2"/>
      <c r="KTI85" s="2"/>
      <c r="KTJ85" s="2"/>
      <c r="KTK85" s="2"/>
      <c r="KTL85" s="2"/>
      <c r="KTM85" s="2"/>
      <c r="KTN85" s="2"/>
      <c r="KTO85" s="2"/>
      <c r="KTP85" s="2"/>
      <c r="KTQ85" s="2"/>
      <c r="KTR85" s="2"/>
      <c r="KTS85" s="2"/>
      <c r="KTT85" s="2"/>
      <c r="KTU85" s="2"/>
      <c r="KTV85" s="2"/>
      <c r="KTW85" s="2"/>
      <c r="KTX85" s="2"/>
      <c r="KTY85" s="2"/>
      <c r="KTZ85" s="2"/>
      <c r="KUA85" s="2"/>
      <c r="KUB85" s="2"/>
      <c r="KUC85" s="2"/>
      <c r="KUD85" s="2"/>
      <c r="KUE85" s="2"/>
      <c r="KUF85" s="2"/>
      <c r="KUG85" s="2"/>
      <c r="KUH85" s="2"/>
      <c r="KUI85" s="2"/>
      <c r="KUJ85" s="2"/>
      <c r="KUK85" s="2"/>
      <c r="KUL85" s="2"/>
      <c r="KUM85" s="2"/>
      <c r="KUN85" s="2"/>
      <c r="KUO85" s="2"/>
      <c r="KUP85" s="2"/>
      <c r="KUQ85" s="2"/>
      <c r="KUR85" s="2"/>
      <c r="KUS85" s="2"/>
      <c r="KUT85" s="2"/>
      <c r="KUU85" s="2"/>
      <c r="KUV85" s="2"/>
      <c r="KUW85" s="2"/>
      <c r="KUX85" s="2"/>
      <c r="KUY85" s="2"/>
      <c r="KUZ85" s="2"/>
      <c r="KVA85" s="2"/>
      <c r="KVB85" s="2"/>
      <c r="KVC85" s="2"/>
      <c r="KVD85" s="2"/>
      <c r="KVE85" s="2"/>
      <c r="KVF85" s="2"/>
      <c r="KVG85" s="2"/>
      <c r="KVH85" s="2"/>
      <c r="KVI85" s="2"/>
      <c r="KVJ85" s="2"/>
      <c r="KVK85" s="2"/>
      <c r="KVL85" s="2"/>
      <c r="KVM85" s="2"/>
      <c r="KVN85" s="2"/>
      <c r="KVO85" s="2"/>
      <c r="KVP85" s="2"/>
      <c r="KVQ85" s="2"/>
      <c r="KVR85" s="2"/>
      <c r="KVS85" s="2"/>
      <c r="KVT85" s="2"/>
      <c r="KVU85" s="2"/>
      <c r="KVV85" s="2"/>
      <c r="KVW85" s="2"/>
      <c r="KVX85" s="2"/>
      <c r="KVY85" s="2"/>
      <c r="KVZ85" s="2"/>
      <c r="KWA85" s="2"/>
      <c r="KWB85" s="2"/>
      <c r="KWC85" s="2"/>
      <c r="KWD85" s="2"/>
      <c r="KWE85" s="2"/>
      <c r="KWF85" s="2"/>
      <c r="KWG85" s="2"/>
      <c r="KWH85" s="2"/>
      <c r="KWI85" s="2"/>
      <c r="KWJ85" s="2"/>
      <c r="KWK85" s="2"/>
      <c r="KWL85" s="2"/>
      <c r="KWM85" s="2"/>
      <c r="KWN85" s="2"/>
      <c r="KWO85" s="2"/>
      <c r="KWP85" s="2"/>
      <c r="KWQ85" s="2"/>
      <c r="KWR85" s="2"/>
      <c r="KWS85" s="2"/>
      <c r="KWT85" s="2"/>
      <c r="KWU85" s="2"/>
      <c r="KWV85" s="2"/>
      <c r="KWW85" s="2"/>
      <c r="KWX85" s="2"/>
      <c r="KWY85" s="2"/>
      <c r="KWZ85" s="2"/>
      <c r="KXA85" s="2"/>
      <c r="KXB85" s="2"/>
      <c r="KXC85" s="2"/>
      <c r="KXD85" s="2"/>
      <c r="KXE85" s="2"/>
      <c r="KXF85" s="2"/>
      <c r="KXG85" s="2"/>
      <c r="KXH85" s="2"/>
      <c r="KXI85" s="2"/>
      <c r="KXJ85" s="2"/>
      <c r="KXK85" s="2"/>
      <c r="KXL85" s="2"/>
      <c r="KXM85" s="2"/>
      <c r="KXN85" s="2"/>
      <c r="KXO85" s="2"/>
      <c r="KXP85" s="2"/>
      <c r="KXQ85" s="2"/>
      <c r="KXR85" s="2"/>
      <c r="KXS85" s="2"/>
      <c r="KXT85" s="2"/>
      <c r="KXU85" s="2"/>
      <c r="KXV85" s="2"/>
      <c r="KXW85" s="2"/>
      <c r="KXX85" s="2"/>
      <c r="KXY85" s="2"/>
      <c r="KXZ85" s="2"/>
      <c r="KYA85" s="2"/>
      <c r="KYB85" s="2"/>
      <c r="KYC85" s="2"/>
      <c r="KYD85" s="2"/>
      <c r="KYE85" s="2"/>
      <c r="KYF85" s="2"/>
      <c r="KYG85" s="2"/>
      <c r="KYH85" s="2"/>
      <c r="KYI85" s="2"/>
      <c r="KYJ85" s="2"/>
      <c r="KYK85" s="2"/>
      <c r="KYL85" s="2"/>
      <c r="KYM85" s="2"/>
      <c r="KYN85" s="2"/>
      <c r="KYO85" s="2"/>
      <c r="KYP85" s="2"/>
      <c r="KYQ85" s="2"/>
      <c r="KYR85" s="2"/>
      <c r="KYS85" s="2"/>
      <c r="KYT85" s="2"/>
      <c r="KYU85" s="2"/>
      <c r="KYV85" s="2"/>
      <c r="KYW85" s="2"/>
      <c r="KYX85" s="2"/>
      <c r="KYY85" s="2"/>
      <c r="KYZ85" s="2"/>
      <c r="KZA85" s="2"/>
      <c r="KZB85" s="2"/>
      <c r="KZC85" s="2"/>
      <c r="KZD85" s="2"/>
      <c r="KZE85" s="2"/>
      <c r="KZF85" s="2"/>
      <c r="KZG85" s="2"/>
      <c r="KZH85" s="2"/>
      <c r="KZI85" s="2"/>
      <c r="KZJ85" s="2"/>
      <c r="KZK85" s="2"/>
      <c r="KZL85" s="2"/>
      <c r="KZM85" s="2"/>
      <c r="KZN85" s="2"/>
      <c r="KZO85" s="2"/>
      <c r="KZP85" s="2"/>
      <c r="KZQ85" s="2"/>
      <c r="KZR85" s="2"/>
      <c r="KZS85" s="2"/>
      <c r="KZT85" s="2"/>
      <c r="KZU85" s="2"/>
      <c r="KZV85" s="2"/>
      <c r="KZW85" s="2"/>
      <c r="KZX85" s="2"/>
      <c r="KZY85" s="2"/>
      <c r="KZZ85" s="2"/>
      <c r="LAA85" s="2"/>
      <c r="LAB85" s="2"/>
      <c r="LAC85" s="2"/>
      <c r="LAD85" s="2"/>
      <c r="LAE85" s="2"/>
      <c r="LAF85" s="2"/>
      <c r="LAG85" s="2"/>
      <c r="LAH85" s="2"/>
      <c r="LAI85" s="2"/>
      <c r="LAJ85" s="2"/>
      <c r="LAK85" s="2"/>
      <c r="LAL85" s="2"/>
      <c r="LAM85" s="2"/>
      <c r="LAN85" s="2"/>
      <c r="LAO85" s="2"/>
      <c r="LAP85" s="2"/>
      <c r="LAQ85" s="2"/>
      <c r="LAR85" s="2"/>
      <c r="LAS85" s="2"/>
      <c r="LAT85" s="2"/>
      <c r="LAU85" s="2"/>
      <c r="LAV85" s="2"/>
      <c r="LAW85" s="2"/>
      <c r="LAX85" s="2"/>
      <c r="LAY85" s="2"/>
      <c r="LAZ85" s="2"/>
      <c r="LBA85" s="2"/>
      <c r="LBB85" s="2"/>
      <c r="LBC85" s="2"/>
      <c r="LBD85" s="2"/>
      <c r="LBE85" s="2"/>
      <c r="LBF85" s="2"/>
      <c r="LBG85" s="2"/>
      <c r="LBH85" s="2"/>
      <c r="LBI85" s="2"/>
      <c r="LBJ85" s="2"/>
      <c r="LBK85" s="2"/>
      <c r="LBL85" s="2"/>
      <c r="LBM85" s="2"/>
      <c r="LBN85" s="2"/>
      <c r="LBO85" s="2"/>
      <c r="LBP85" s="2"/>
      <c r="LBQ85" s="2"/>
      <c r="LBR85" s="2"/>
      <c r="LBS85" s="2"/>
      <c r="LBT85" s="2"/>
      <c r="LBU85" s="2"/>
      <c r="LBV85" s="2"/>
      <c r="LBW85" s="2"/>
      <c r="LBX85" s="2"/>
      <c r="LBY85" s="2"/>
      <c r="LBZ85" s="2"/>
      <c r="LCA85" s="2"/>
      <c r="LCB85" s="2"/>
      <c r="LCC85" s="2"/>
      <c r="LCD85" s="2"/>
      <c r="LCE85" s="2"/>
      <c r="LCF85" s="2"/>
      <c r="LCG85" s="2"/>
      <c r="LCH85" s="2"/>
      <c r="LCI85" s="2"/>
      <c r="LCJ85" s="2"/>
      <c r="LCK85" s="2"/>
      <c r="LCL85" s="2"/>
      <c r="LCM85" s="2"/>
      <c r="LCN85" s="2"/>
      <c r="LCO85" s="2"/>
      <c r="LCP85" s="2"/>
      <c r="LCQ85" s="2"/>
      <c r="LCR85" s="2"/>
      <c r="LCS85" s="2"/>
      <c r="LCT85" s="2"/>
      <c r="LCU85" s="2"/>
      <c r="LCV85" s="2"/>
      <c r="LCW85" s="2"/>
      <c r="LCX85" s="2"/>
      <c r="LCY85" s="2"/>
      <c r="LCZ85" s="2"/>
      <c r="LDA85" s="2"/>
      <c r="LDB85" s="2"/>
      <c r="LDC85" s="2"/>
      <c r="LDD85" s="2"/>
      <c r="LDE85" s="2"/>
      <c r="LDF85" s="2"/>
      <c r="LDG85" s="2"/>
      <c r="LDH85" s="2"/>
      <c r="LDI85" s="2"/>
      <c r="LDJ85" s="2"/>
      <c r="LDK85" s="2"/>
      <c r="LDL85" s="2"/>
      <c r="LDM85" s="2"/>
      <c r="LDN85" s="2"/>
      <c r="LDO85" s="2"/>
      <c r="LDP85" s="2"/>
      <c r="LDQ85" s="2"/>
      <c r="LDR85" s="2"/>
      <c r="LDS85" s="2"/>
      <c r="LDT85" s="2"/>
      <c r="LDU85" s="2"/>
      <c r="LDV85" s="2"/>
      <c r="LDW85" s="2"/>
      <c r="LDX85" s="2"/>
      <c r="LDY85" s="2"/>
      <c r="LDZ85" s="2"/>
      <c r="LEA85" s="2"/>
      <c r="LEB85" s="2"/>
      <c r="LEC85" s="2"/>
      <c r="LED85" s="2"/>
      <c r="LEE85" s="2"/>
      <c r="LEF85" s="2"/>
      <c r="LEG85" s="2"/>
      <c r="LEH85" s="2"/>
      <c r="LEI85" s="2"/>
      <c r="LEJ85" s="2"/>
      <c r="LEK85" s="2"/>
      <c r="LEL85" s="2"/>
      <c r="LEM85" s="2"/>
      <c r="LEN85" s="2"/>
      <c r="LEO85" s="2"/>
      <c r="LEP85" s="2"/>
      <c r="LEQ85" s="2"/>
      <c r="LER85" s="2"/>
      <c r="LES85" s="2"/>
      <c r="LET85" s="2"/>
      <c r="LEU85" s="2"/>
      <c r="LEV85" s="2"/>
      <c r="LEW85" s="2"/>
      <c r="LEX85" s="2"/>
      <c r="LEY85" s="2"/>
      <c r="LEZ85" s="2"/>
      <c r="LFA85" s="2"/>
      <c r="LFB85" s="2"/>
      <c r="LFC85" s="2"/>
      <c r="LFD85" s="2"/>
      <c r="LFE85" s="2"/>
      <c r="LFF85" s="2"/>
      <c r="LFG85" s="2"/>
      <c r="LFH85" s="2"/>
      <c r="LFI85" s="2"/>
      <c r="LFJ85" s="2"/>
      <c r="LFK85" s="2"/>
      <c r="LFL85" s="2"/>
      <c r="LFM85" s="2"/>
      <c r="LFN85" s="2"/>
      <c r="LFO85" s="2"/>
      <c r="LFP85" s="2"/>
      <c r="LFQ85" s="2"/>
      <c r="LFR85" s="2"/>
      <c r="LFS85" s="2"/>
      <c r="LFT85" s="2"/>
      <c r="LFU85" s="2"/>
      <c r="LFV85" s="2"/>
      <c r="LFW85" s="2"/>
      <c r="LFX85" s="2"/>
      <c r="LFY85" s="2"/>
      <c r="LFZ85" s="2"/>
      <c r="LGA85" s="2"/>
      <c r="LGB85" s="2"/>
      <c r="LGC85" s="2"/>
      <c r="LGD85" s="2"/>
      <c r="LGE85" s="2"/>
      <c r="LGF85" s="2"/>
      <c r="LGG85" s="2"/>
      <c r="LGH85" s="2"/>
      <c r="LGI85" s="2"/>
      <c r="LGJ85" s="2"/>
      <c r="LGK85" s="2"/>
      <c r="LGL85" s="2"/>
      <c r="LGM85" s="2"/>
      <c r="LGN85" s="2"/>
      <c r="LGO85" s="2"/>
      <c r="LGP85" s="2"/>
      <c r="LGQ85" s="2"/>
      <c r="LGR85" s="2"/>
      <c r="LGS85" s="2"/>
      <c r="LGT85" s="2"/>
      <c r="LGU85" s="2"/>
      <c r="LGV85" s="2"/>
      <c r="LGW85" s="2"/>
      <c r="LGX85" s="2"/>
      <c r="LGY85" s="2"/>
      <c r="LGZ85" s="2"/>
      <c r="LHA85" s="2"/>
      <c r="LHB85" s="2"/>
      <c r="LHC85" s="2"/>
      <c r="LHD85" s="2"/>
      <c r="LHE85" s="2"/>
      <c r="LHF85" s="2"/>
      <c r="LHG85" s="2"/>
      <c r="LHH85" s="2"/>
      <c r="LHI85" s="2"/>
      <c r="LHJ85" s="2"/>
      <c r="LHK85" s="2"/>
      <c r="LHL85" s="2"/>
      <c r="LHM85" s="2"/>
      <c r="LHN85" s="2"/>
      <c r="LHO85" s="2"/>
      <c r="LHP85" s="2"/>
      <c r="LHQ85" s="2"/>
      <c r="LHR85" s="2"/>
      <c r="LHS85" s="2"/>
      <c r="LHT85" s="2"/>
      <c r="LHU85" s="2"/>
      <c r="LHV85" s="2"/>
      <c r="LHW85" s="2"/>
      <c r="LHX85" s="2"/>
      <c r="LHY85" s="2"/>
      <c r="LHZ85" s="2"/>
      <c r="LIA85" s="2"/>
      <c r="LIB85" s="2"/>
      <c r="LIC85" s="2"/>
      <c r="LID85" s="2"/>
      <c r="LIE85" s="2"/>
      <c r="LIF85" s="2"/>
      <c r="LIG85" s="2"/>
      <c r="LIH85" s="2"/>
      <c r="LII85" s="2"/>
      <c r="LIJ85" s="2"/>
      <c r="LIK85" s="2"/>
      <c r="LIL85" s="2"/>
      <c r="LIM85" s="2"/>
      <c r="LIN85" s="2"/>
      <c r="LIO85" s="2"/>
      <c r="LIP85" s="2"/>
      <c r="LIQ85" s="2"/>
      <c r="LIR85" s="2"/>
      <c r="LIS85" s="2"/>
      <c r="LIT85" s="2"/>
      <c r="LIU85" s="2"/>
      <c r="LIV85" s="2"/>
      <c r="LIW85" s="2"/>
      <c r="LIX85" s="2"/>
      <c r="LIY85" s="2"/>
      <c r="LIZ85" s="2"/>
      <c r="LJA85" s="2"/>
      <c r="LJB85" s="2"/>
      <c r="LJC85" s="2"/>
      <c r="LJD85" s="2"/>
      <c r="LJE85" s="2"/>
      <c r="LJF85" s="2"/>
      <c r="LJG85" s="2"/>
      <c r="LJH85" s="2"/>
      <c r="LJI85" s="2"/>
      <c r="LJJ85" s="2"/>
      <c r="LJK85" s="2"/>
      <c r="LJL85" s="2"/>
      <c r="LJM85" s="2"/>
      <c r="LJN85" s="2"/>
      <c r="LJO85" s="2"/>
      <c r="LJP85" s="2"/>
      <c r="LJQ85" s="2"/>
      <c r="LJR85" s="2"/>
      <c r="LJS85" s="2"/>
      <c r="LJT85" s="2"/>
      <c r="LJU85" s="2"/>
      <c r="LJV85" s="2"/>
      <c r="LJW85" s="2"/>
      <c r="LJX85" s="2"/>
      <c r="LJY85" s="2"/>
      <c r="LJZ85" s="2"/>
      <c r="LKA85" s="2"/>
      <c r="LKB85" s="2"/>
      <c r="LKC85" s="2"/>
      <c r="LKD85" s="2"/>
      <c r="LKE85" s="2"/>
      <c r="LKF85" s="2"/>
      <c r="LKG85" s="2"/>
      <c r="LKH85" s="2"/>
      <c r="LKI85" s="2"/>
      <c r="LKJ85" s="2"/>
      <c r="LKK85" s="2"/>
      <c r="LKL85" s="2"/>
      <c r="LKM85" s="2"/>
      <c r="LKN85" s="2"/>
      <c r="LKO85" s="2"/>
      <c r="LKP85" s="2"/>
      <c r="LKQ85" s="2"/>
      <c r="LKR85" s="2"/>
      <c r="LKS85" s="2"/>
      <c r="LKT85" s="2"/>
      <c r="LKU85" s="2"/>
      <c r="LKV85" s="2"/>
      <c r="LKW85" s="2"/>
      <c r="LKX85" s="2"/>
      <c r="LKY85" s="2"/>
      <c r="LKZ85" s="2"/>
      <c r="LLA85" s="2"/>
      <c r="LLB85" s="2"/>
      <c r="LLC85" s="2"/>
      <c r="LLD85" s="2"/>
      <c r="LLE85" s="2"/>
      <c r="LLF85" s="2"/>
      <c r="LLG85" s="2"/>
      <c r="LLH85" s="2"/>
      <c r="LLI85" s="2"/>
      <c r="LLJ85" s="2"/>
      <c r="LLK85" s="2"/>
      <c r="LLL85" s="2"/>
      <c r="LLM85" s="2"/>
      <c r="LLN85" s="2"/>
      <c r="LLO85" s="2"/>
      <c r="LLP85" s="2"/>
      <c r="LLQ85" s="2"/>
      <c r="LLR85" s="2"/>
      <c r="LLS85" s="2"/>
      <c r="LLT85" s="2"/>
      <c r="LLU85" s="2"/>
      <c r="LLV85" s="2"/>
      <c r="LLW85" s="2"/>
      <c r="LLX85" s="2"/>
      <c r="LLY85" s="2"/>
      <c r="LLZ85" s="2"/>
      <c r="LMA85" s="2"/>
      <c r="LMB85" s="2"/>
      <c r="LMC85" s="2"/>
      <c r="LMD85" s="2"/>
      <c r="LME85" s="2"/>
      <c r="LMF85" s="2"/>
      <c r="LMG85" s="2"/>
      <c r="LMH85" s="2"/>
      <c r="LMI85" s="2"/>
      <c r="LMJ85" s="2"/>
      <c r="LMK85" s="2"/>
      <c r="LML85" s="2"/>
      <c r="LMM85" s="2"/>
      <c r="LMN85" s="2"/>
      <c r="LMO85" s="2"/>
      <c r="LMP85" s="2"/>
      <c r="LMQ85" s="2"/>
      <c r="LMR85" s="2"/>
      <c r="LMS85" s="2"/>
      <c r="LMT85" s="2"/>
      <c r="LMU85" s="2"/>
      <c r="LMV85" s="2"/>
      <c r="LMW85" s="2"/>
      <c r="LMX85" s="2"/>
      <c r="LMY85" s="2"/>
      <c r="LMZ85" s="2"/>
      <c r="LNA85" s="2"/>
      <c r="LNB85" s="2"/>
      <c r="LNC85" s="2"/>
      <c r="LND85" s="2"/>
      <c r="LNE85" s="2"/>
      <c r="LNF85" s="2"/>
      <c r="LNG85" s="2"/>
      <c r="LNH85" s="2"/>
      <c r="LNI85" s="2"/>
      <c r="LNJ85" s="2"/>
      <c r="LNK85" s="2"/>
      <c r="LNL85" s="2"/>
      <c r="LNM85" s="2"/>
      <c r="LNN85" s="2"/>
      <c r="LNO85" s="2"/>
      <c r="LNP85" s="2"/>
      <c r="LNQ85" s="2"/>
      <c r="LNR85" s="2"/>
      <c r="LNS85" s="2"/>
      <c r="LNT85" s="2"/>
      <c r="LNU85" s="2"/>
      <c r="LNV85" s="2"/>
      <c r="LNW85" s="2"/>
      <c r="LNX85" s="2"/>
      <c r="LNY85" s="2"/>
      <c r="LNZ85" s="2"/>
      <c r="LOA85" s="2"/>
      <c r="LOB85" s="2"/>
      <c r="LOC85" s="2"/>
      <c r="LOD85" s="2"/>
      <c r="LOE85" s="2"/>
      <c r="LOF85" s="2"/>
      <c r="LOG85" s="2"/>
      <c r="LOH85" s="2"/>
      <c r="LOI85" s="2"/>
      <c r="LOJ85" s="2"/>
      <c r="LOK85" s="2"/>
      <c r="LOL85" s="2"/>
      <c r="LOM85" s="2"/>
      <c r="LON85" s="2"/>
      <c r="LOO85" s="2"/>
      <c r="LOP85" s="2"/>
      <c r="LOQ85" s="2"/>
      <c r="LOR85" s="2"/>
      <c r="LOS85" s="2"/>
      <c r="LOT85" s="2"/>
      <c r="LOU85" s="2"/>
      <c r="LOV85" s="2"/>
      <c r="LOW85" s="2"/>
      <c r="LOX85" s="2"/>
      <c r="LOY85" s="2"/>
      <c r="LOZ85" s="2"/>
      <c r="LPA85" s="2"/>
      <c r="LPB85" s="2"/>
      <c r="LPC85" s="2"/>
      <c r="LPD85" s="2"/>
      <c r="LPE85" s="2"/>
      <c r="LPF85" s="2"/>
      <c r="LPG85" s="2"/>
      <c r="LPH85" s="2"/>
      <c r="LPI85" s="2"/>
      <c r="LPJ85" s="2"/>
      <c r="LPK85" s="2"/>
      <c r="LPL85" s="2"/>
      <c r="LPM85" s="2"/>
      <c r="LPN85" s="2"/>
      <c r="LPO85" s="2"/>
      <c r="LPP85" s="2"/>
      <c r="LPQ85" s="2"/>
      <c r="LPR85" s="2"/>
      <c r="LPS85" s="2"/>
      <c r="LPT85" s="2"/>
      <c r="LPU85" s="2"/>
      <c r="LPV85" s="2"/>
      <c r="LPW85" s="2"/>
      <c r="LPX85" s="2"/>
      <c r="LPY85" s="2"/>
      <c r="LPZ85" s="2"/>
      <c r="LQA85" s="2"/>
      <c r="LQB85" s="2"/>
      <c r="LQC85" s="2"/>
      <c r="LQD85" s="2"/>
      <c r="LQE85" s="2"/>
      <c r="LQF85" s="2"/>
      <c r="LQG85" s="2"/>
      <c r="LQH85" s="2"/>
      <c r="LQI85" s="2"/>
      <c r="LQJ85" s="2"/>
      <c r="LQK85" s="2"/>
      <c r="LQL85" s="2"/>
      <c r="LQM85" s="2"/>
      <c r="LQN85" s="2"/>
      <c r="LQO85" s="2"/>
      <c r="LQP85" s="2"/>
      <c r="LQQ85" s="2"/>
      <c r="LQR85" s="2"/>
      <c r="LQS85" s="2"/>
      <c r="LQT85" s="2"/>
      <c r="LQU85" s="2"/>
      <c r="LQV85" s="2"/>
      <c r="LQW85" s="2"/>
      <c r="LQX85" s="2"/>
      <c r="LQY85" s="2"/>
      <c r="LQZ85" s="2"/>
      <c r="LRA85" s="2"/>
      <c r="LRB85" s="2"/>
      <c r="LRC85" s="2"/>
      <c r="LRD85" s="2"/>
      <c r="LRE85" s="2"/>
      <c r="LRF85" s="2"/>
      <c r="LRG85" s="2"/>
      <c r="LRH85" s="2"/>
      <c r="LRI85" s="2"/>
      <c r="LRJ85" s="2"/>
      <c r="LRK85" s="2"/>
      <c r="LRL85" s="2"/>
      <c r="LRM85" s="2"/>
      <c r="LRN85" s="2"/>
      <c r="LRO85" s="2"/>
      <c r="LRP85" s="2"/>
      <c r="LRQ85" s="2"/>
      <c r="LRR85" s="2"/>
      <c r="LRS85" s="2"/>
      <c r="LRT85" s="2"/>
      <c r="LRU85" s="2"/>
      <c r="LRV85" s="2"/>
      <c r="LRW85" s="2"/>
      <c r="LRX85" s="2"/>
      <c r="LRY85" s="2"/>
      <c r="LRZ85" s="2"/>
      <c r="LSA85" s="2"/>
      <c r="LSB85" s="2"/>
      <c r="LSC85" s="2"/>
      <c r="LSD85" s="2"/>
      <c r="LSE85" s="2"/>
      <c r="LSF85" s="2"/>
      <c r="LSG85" s="2"/>
      <c r="LSH85" s="2"/>
      <c r="LSI85" s="2"/>
      <c r="LSJ85" s="2"/>
      <c r="LSK85" s="2"/>
      <c r="LSL85" s="2"/>
      <c r="LSM85" s="2"/>
      <c r="LSN85" s="2"/>
      <c r="LSO85" s="2"/>
      <c r="LSP85" s="2"/>
      <c r="LSQ85" s="2"/>
      <c r="LSR85" s="2"/>
      <c r="LSS85" s="2"/>
      <c r="LST85" s="2"/>
      <c r="LSU85" s="2"/>
      <c r="LSV85" s="2"/>
      <c r="LSW85" s="2"/>
      <c r="LSX85" s="2"/>
      <c r="LSY85" s="2"/>
      <c r="LSZ85" s="2"/>
      <c r="LTA85" s="2"/>
      <c r="LTB85" s="2"/>
      <c r="LTC85" s="2"/>
      <c r="LTD85" s="2"/>
      <c r="LTE85" s="2"/>
      <c r="LTF85" s="2"/>
      <c r="LTG85" s="2"/>
      <c r="LTH85" s="2"/>
      <c r="LTI85" s="2"/>
      <c r="LTJ85" s="2"/>
      <c r="LTK85" s="2"/>
      <c r="LTL85" s="2"/>
      <c r="LTM85" s="2"/>
      <c r="LTN85" s="2"/>
      <c r="LTO85" s="2"/>
      <c r="LTP85" s="2"/>
      <c r="LTQ85" s="2"/>
      <c r="LTR85" s="2"/>
      <c r="LTS85" s="2"/>
      <c r="LTT85" s="2"/>
      <c r="LTU85" s="2"/>
      <c r="LTV85" s="2"/>
      <c r="LTW85" s="2"/>
      <c r="LTX85" s="2"/>
      <c r="LTY85" s="2"/>
      <c r="LTZ85" s="2"/>
      <c r="LUA85" s="2"/>
      <c r="LUB85" s="2"/>
      <c r="LUC85" s="2"/>
      <c r="LUD85" s="2"/>
      <c r="LUE85" s="2"/>
      <c r="LUF85" s="2"/>
      <c r="LUG85" s="2"/>
      <c r="LUH85" s="2"/>
      <c r="LUI85" s="2"/>
      <c r="LUJ85" s="2"/>
      <c r="LUK85" s="2"/>
      <c r="LUL85" s="2"/>
      <c r="LUM85" s="2"/>
      <c r="LUN85" s="2"/>
      <c r="LUO85" s="2"/>
      <c r="LUP85" s="2"/>
      <c r="LUQ85" s="2"/>
      <c r="LUR85" s="2"/>
      <c r="LUS85" s="2"/>
      <c r="LUT85" s="2"/>
      <c r="LUU85" s="2"/>
      <c r="LUV85" s="2"/>
      <c r="LUW85" s="2"/>
      <c r="LUX85" s="2"/>
      <c r="LUY85" s="2"/>
      <c r="LUZ85" s="2"/>
      <c r="LVA85" s="2"/>
      <c r="LVB85" s="2"/>
      <c r="LVC85" s="2"/>
      <c r="LVD85" s="2"/>
      <c r="LVE85" s="2"/>
      <c r="LVF85" s="2"/>
      <c r="LVG85" s="2"/>
      <c r="LVH85" s="2"/>
      <c r="LVI85" s="2"/>
      <c r="LVJ85" s="2"/>
      <c r="LVK85" s="2"/>
      <c r="LVL85" s="2"/>
      <c r="LVM85" s="2"/>
      <c r="LVN85" s="2"/>
      <c r="LVO85" s="2"/>
      <c r="LVP85" s="2"/>
      <c r="LVQ85" s="2"/>
      <c r="LVR85" s="2"/>
      <c r="LVS85" s="2"/>
      <c r="LVT85" s="2"/>
      <c r="LVU85" s="2"/>
      <c r="LVV85" s="2"/>
      <c r="LVW85" s="2"/>
      <c r="LVX85" s="2"/>
      <c r="LVY85" s="2"/>
      <c r="LVZ85" s="2"/>
      <c r="LWA85" s="2"/>
      <c r="LWB85" s="2"/>
      <c r="LWC85" s="2"/>
      <c r="LWD85" s="2"/>
      <c r="LWE85" s="2"/>
      <c r="LWF85" s="2"/>
      <c r="LWG85" s="2"/>
      <c r="LWH85" s="2"/>
      <c r="LWI85" s="2"/>
      <c r="LWJ85" s="2"/>
      <c r="LWK85" s="2"/>
      <c r="LWL85" s="2"/>
      <c r="LWM85" s="2"/>
      <c r="LWN85" s="2"/>
      <c r="LWO85" s="2"/>
      <c r="LWP85" s="2"/>
      <c r="LWQ85" s="2"/>
      <c r="LWR85" s="2"/>
      <c r="LWS85" s="2"/>
      <c r="LWT85" s="2"/>
      <c r="LWU85" s="2"/>
      <c r="LWV85" s="2"/>
      <c r="LWW85" s="2"/>
      <c r="LWX85" s="2"/>
      <c r="LWY85" s="2"/>
      <c r="LWZ85" s="2"/>
      <c r="LXA85" s="2"/>
      <c r="LXB85" s="2"/>
      <c r="LXC85" s="2"/>
      <c r="LXD85" s="2"/>
      <c r="LXE85" s="2"/>
      <c r="LXF85" s="2"/>
      <c r="LXG85" s="2"/>
      <c r="LXH85" s="2"/>
      <c r="LXI85" s="2"/>
      <c r="LXJ85" s="2"/>
      <c r="LXK85" s="2"/>
      <c r="LXL85" s="2"/>
      <c r="LXM85" s="2"/>
      <c r="LXN85" s="2"/>
      <c r="LXO85" s="2"/>
      <c r="LXP85" s="2"/>
      <c r="LXQ85" s="2"/>
      <c r="LXR85" s="2"/>
      <c r="LXS85" s="2"/>
      <c r="LXT85" s="2"/>
      <c r="LXU85" s="2"/>
      <c r="LXV85" s="2"/>
      <c r="LXW85" s="2"/>
      <c r="LXX85" s="2"/>
      <c r="LXY85" s="2"/>
      <c r="LXZ85" s="2"/>
      <c r="LYA85" s="2"/>
      <c r="LYB85" s="2"/>
      <c r="LYC85" s="2"/>
      <c r="LYD85" s="2"/>
      <c r="LYE85" s="2"/>
      <c r="LYF85" s="2"/>
      <c r="LYG85" s="2"/>
      <c r="LYH85" s="2"/>
      <c r="LYI85" s="2"/>
      <c r="LYJ85" s="2"/>
      <c r="LYK85" s="2"/>
      <c r="LYL85" s="2"/>
      <c r="LYM85" s="2"/>
      <c r="LYN85" s="2"/>
      <c r="LYO85" s="2"/>
      <c r="LYP85" s="2"/>
      <c r="LYQ85" s="2"/>
      <c r="LYR85" s="2"/>
      <c r="LYS85" s="2"/>
      <c r="LYT85" s="2"/>
      <c r="LYU85" s="2"/>
      <c r="LYV85" s="2"/>
      <c r="LYW85" s="2"/>
      <c r="LYX85" s="2"/>
      <c r="LYY85" s="2"/>
      <c r="LYZ85" s="2"/>
      <c r="LZA85" s="2"/>
      <c r="LZB85" s="2"/>
      <c r="LZC85" s="2"/>
      <c r="LZD85" s="2"/>
      <c r="LZE85" s="2"/>
      <c r="LZF85" s="2"/>
      <c r="LZG85" s="2"/>
      <c r="LZH85" s="2"/>
      <c r="LZI85" s="2"/>
      <c r="LZJ85" s="2"/>
      <c r="LZK85" s="2"/>
      <c r="LZL85" s="2"/>
      <c r="LZM85" s="2"/>
      <c r="LZN85" s="2"/>
      <c r="LZO85" s="2"/>
      <c r="LZP85" s="2"/>
      <c r="LZQ85" s="2"/>
      <c r="LZR85" s="2"/>
      <c r="LZS85" s="2"/>
      <c r="LZT85" s="2"/>
      <c r="LZU85" s="2"/>
      <c r="LZV85" s="2"/>
      <c r="LZW85" s="2"/>
      <c r="LZX85" s="2"/>
      <c r="LZY85" s="2"/>
      <c r="LZZ85" s="2"/>
      <c r="MAA85" s="2"/>
      <c r="MAB85" s="2"/>
      <c r="MAC85" s="2"/>
      <c r="MAD85" s="2"/>
      <c r="MAE85" s="2"/>
      <c r="MAF85" s="2"/>
      <c r="MAG85" s="2"/>
      <c r="MAH85" s="2"/>
      <c r="MAI85" s="2"/>
      <c r="MAJ85" s="2"/>
      <c r="MAK85" s="2"/>
      <c r="MAL85" s="2"/>
      <c r="MAM85" s="2"/>
      <c r="MAN85" s="2"/>
      <c r="MAO85" s="2"/>
      <c r="MAP85" s="2"/>
      <c r="MAQ85" s="2"/>
      <c r="MAR85" s="2"/>
      <c r="MAS85" s="2"/>
      <c r="MAT85" s="2"/>
      <c r="MAU85" s="2"/>
      <c r="MAV85" s="2"/>
      <c r="MAW85" s="2"/>
      <c r="MAX85" s="2"/>
      <c r="MAY85" s="2"/>
      <c r="MAZ85" s="2"/>
      <c r="MBA85" s="2"/>
      <c r="MBB85" s="2"/>
      <c r="MBC85" s="2"/>
      <c r="MBD85" s="2"/>
      <c r="MBE85" s="2"/>
      <c r="MBF85" s="2"/>
      <c r="MBG85" s="2"/>
      <c r="MBH85" s="2"/>
      <c r="MBI85" s="2"/>
      <c r="MBJ85" s="2"/>
      <c r="MBK85" s="2"/>
      <c r="MBL85" s="2"/>
      <c r="MBM85" s="2"/>
      <c r="MBN85" s="2"/>
      <c r="MBO85" s="2"/>
      <c r="MBP85" s="2"/>
      <c r="MBQ85" s="2"/>
      <c r="MBR85" s="2"/>
      <c r="MBS85" s="2"/>
      <c r="MBT85" s="2"/>
      <c r="MBU85" s="2"/>
      <c r="MBV85" s="2"/>
      <c r="MBW85" s="2"/>
      <c r="MBX85" s="2"/>
      <c r="MBY85" s="2"/>
      <c r="MBZ85" s="2"/>
      <c r="MCA85" s="2"/>
      <c r="MCB85" s="2"/>
      <c r="MCC85" s="2"/>
      <c r="MCD85" s="2"/>
      <c r="MCE85" s="2"/>
      <c r="MCF85" s="2"/>
      <c r="MCG85" s="2"/>
      <c r="MCH85" s="2"/>
      <c r="MCI85" s="2"/>
      <c r="MCJ85" s="2"/>
      <c r="MCK85" s="2"/>
      <c r="MCL85" s="2"/>
      <c r="MCM85" s="2"/>
      <c r="MCN85" s="2"/>
      <c r="MCO85" s="2"/>
      <c r="MCP85" s="2"/>
      <c r="MCQ85" s="2"/>
      <c r="MCR85" s="2"/>
      <c r="MCS85" s="2"/>
      <c r="MCT85" s="2"/>
      <c r="MCU85" s="2"/>
      <c r="MCV85" s="2"/>
      <c r="MCW85" s="2"/>
      <c r="MCX85" s="2"/>
      <c r="MCY85" s="2"/>
      <c r="MCZ85" s="2"/>
      <c r="MDA85" s="2"/>
      <c r="MDB85" s="2"/>
      <c r="MDC85" s="2"/>
      <c r="MDD85" s="2"/>
      <c r="MDE85" s="2"/>
      <c r="MDF85" s="2"/>
      <c r="MDG85" s="2"/>
      <c r="MDH85" s="2"/>
      <c r="MDI85" s="2"/>
      <c r="MDJ85" s="2"/>
      <c r="MDK85" s="2"/>
      <c r="MDL85" s="2"/>
      <c r="MDM85" s="2"/>
      <c r="MDN85" s="2"/>
      <c r="MDO85" s="2"/>
      <c r="MDP85" s="2"/>
      <c r="MDQ85" s="2"/>
      <c r="MDR85" s="2"/>
      <c r="MDS85" s="2"/>
      <c r="MDT85" s="2"/>
      <c r="MDU85" s="2"/>
      <c r="MDV85" s="2"/>
      <c r="MDW85" s="2"/>
      <c r="MDX85" s="2"/>
      <c r="MDY85" s="2"/>
      <c r="MDZ85" s="2"/>
      <c r="MEA85" s="2"/>
      <c r="MEB85" s="2"/>
      <c r="MEC85" s="2"/>
      <c r="MED85" s="2"/>
      <c r="MEE85" s="2"/>
      <c r="MEF85" s="2"/>
      <c r="MEG85" s="2"/>
      <c r="MEH85" s="2"/>
      <c r="MEI85" s="2"/>
      <c r="MEJ85" s="2"/>
      <c r="MEK85" s="2"/>
      <c r="MEL85" s="2"/>
      <c r="MEM85" s="2"/>
      <c r="MEN85" s="2"/>
      <c r="MEO85" s="2"/>
      <c r="MEP85" s="2"/>
      <c r="MEQ85" s="2"/>
      <c r="MER85" s="2"/>
      <c r="MES85" s="2"/>
      <c r="MET85" s="2"/>
      <c r="MEU85" s="2"/>
      <c r="MEV85" s="2"/>
      <c r="MEW85" s="2"/>
      <c r="MEX85" s="2"/>
      <c r="MEY85" s="2"/>
      <c r="MEZ85" s="2"/>
      <c r="MFA85" s="2"/>
      <c r="MFB85" s="2"/>
      <c r="MFC85" s="2"/>
      <c r="MFD85" s="2"/>
      <c r="MFE85" s="2"/>
      <c r="MFF85" s="2"/>
      <c r="MFG85" s="2"/>
      <c r="MFH85" s="2"/>
      <c r="MFI85" s="2"/>
      <c r="MFJ85" s="2"/>
      <c r="MFK85" s="2"/>
      <c r="MFL85" s="2"/>
      <c r="MFM85" s="2"/>
      <c r="MFN85" s="2"/>
      <c r="MFO85" s="2"/>
      <c r="MFP85" s="2"/>
      <c r="MFQ85" s="2"/>
      <c r="MFR85" s="2"/>
      <c r="MFS85" s="2"/>
      <c r="MFT85" s="2"/>
      <c r="MFU85" s="2"/>
      <c r="MFV85" s="2"/>
      <c r="MFW85" s="2"/>
      <c r="MFX85" s="2"/>
      <c r="MFY85" s="2"/>
      <c r="MFZ85" s="2"/>
      <c r="MGA85" s="2"/>
      <c r="MGB85" s="2"/>
      <c r="MGC85" s="2"/>
      <c r="MGD85" s="2"/>
      <c r="MGE85" s="2"/>
      <c r="MGF85" s="2"/>
      <c r="MGG85" s="2"/>
      <c r="MGH85" s="2"/>
      <c r="MGI85" s="2"/>
      <c r="MGJ85" s="2"/>
      <c r="MGK85" s="2"/>
      <c r="MGL85" s="2"/>
      <c r="MGM85" s="2"/>
      <c r="MGN85" s="2"/>
      <c r="MGO85" s="2"/>
      <c r="MGP85" s="2"/>
      <c r="MGQ85" s="2"/>
      <c r="MGR85" s="2"/>
      <c r="MGS85" s="2"/>
      <c r="MGT85" s="2"/>
      <c r="MGU85" s="2"/>
      <c r="MGV85" s="2"/>
      <c r="MGW85" s="2"/>
      <c r="MGX85" s="2"/>
      <c r="MGY85" s="2"/>
      <c r="MGZ85" s="2"/>
      <c r="MHA85" s="2"/>
      <c r="MHB85" s="2"/>
      <c r="MHC85" s="2"/>
      <c r="MHD85" s="2"/>
      <c r="MHE85" s="2"/>
      <c r="MHF85" s="2"/>
      <c r="MHG85" s="2"/>
      <c r="MHH85" s="2"/>
      <c r="MHI85" s="2"/>
      <c r="MHJ85" s="2"/>
      <c r="MHK85" s="2"/>
      <c r="MHL85" s="2"/>
      <c r="MHM85" s="2"/>
      <c r="MHN85" s="2"/>
      <c r="MHO85" s="2"/>
      <c r="MHP85" s="2"/>
      <c r="MHQ85" s="2"/>
      <c r="MHR85" s="2"/>
      <c r="MHS85" s="2"/>
      <c r="MHT85" s="2"/>
      <c r="MHU85" s="2"/>
      <c r="MHV85" s="2"/>
      <c r="MHW85" s="2"/>
      <c r="MHX85" s="2"/>
      <c r="MHY85" s="2"/>
      <c r="MHZ85" s="2"/>
      <c r="MIA85" s="2"/>
      <c r="MIB85" s="2"/>
      <c r="MIC85" s="2"/>
      <c r="MID85" s="2"/>
      <c r="MIE85" s="2"/>
      <c r="MIF85" s="2"/>
      <c r="MIG85" s="2"/>
      <c r="MIH85" s="2"/>
      <c r="MII85" s="2"/>
      <c r="MIJ85" s="2"/>
      <c r="MIK85" s="2"/>
      <c r="MIL85" s="2"/>
      <c r="MIM85" s="2"/>
      <c r="MIN85" s="2"/>
      <c r="MIO85" s="2"/>
      <c r="MIP85" s="2"/>
      <c r="MIQ85" s="2"/>
      <c r="MIR85" s="2"/>
      <c r="MIS85" s="2"/>
      <c r="MIT85" s="2"/>
      <c r="MIU85" s="2"/>
      <c r="MIV85" s="2"/>
      <c r="MIW85" s="2"/>
      <c r="MIX85" s="2"/>
      <c r="MIY85" s="2"/>
      <c r="MIZ85" s="2"/>
      <c r="MJA85" s="2"/>
      <c r="MJB85" s="2"/>
      <c r="MJC85" s="2"/>
      <c r="MJD85" s="2"/>
      <c r="MJE85" s="2"/>
      <c r="MJF85" s="2"/>
      <c r="MJG85" s="2"/>
      <c r="MJH85" s="2"/>
      <c r="MJI85" s="2"/>
      <c r="MJJ85" s="2"/>
      <c r="MJK85" s="2"/>
      <c r="MJL85" s="2"/>
      <c r="MJM85" s="2"/>
      <c r="MJN85" s="2"/>
      <c r="MJO85" s="2"/>
      <c r="MJP85" s="2"/>
      <c r="MJQ85" s="2"/>
      <c r="MJR85" s="2"/>
      <c r="MJS85" s="2"/>
      <c r="MJT85" s="2"/>
      <c r="MJU85" s="2"/>
      <c r="MJV85" s="2"/>
      <c r="MJW85" s="2"/>
      <c r="MJX85" s="2"/>
      <c r="MJY85" s="2"/>
      <c r="MJZ85" s="2"/>
      <c r="MKA85" s="2"/>
      <c r="MKB85" s="2"/>
      <c r="MKC85" s="2"/>
      <c r="MKD85" s="2"/>
      <c r="MKE85" s="2"/>
      <c r="MKF85" s="2"/>
      <c r="MKG85" s="2"/>
      <c r="MKH85" s="2"/>
      <c r="MKI85" s="2"/>
      <c r="MKJ85" s="2"/>
      <c r="MKK85" s="2"/>
      <c r="MKL85" s="2"/>
      <c r="MKM85" s="2"/>
      <c r="MKN85" s="2"/>
      <c r="MKO85" s="2"/>
      <c r="MKP85" s="2"/>
      <c r="MKQ85" s="2"/>
      <c r="MKR85" s="2"/>
      <c r="MKS85" s="2"/>
      <c r="MKT85" s="2"/>
      <c r="MKU85" s="2"/>
      <c r="MKV85" s="2"/>
      <c r="MKW85" s="2"/>
      <c r="MKX85" s="2"/>
      <c r="MKY85" s="2"/>
      <c r="MKZ85" s="2"/>
      <c r="MLA85" s="2"/>
      <c r="MLB85" s="2"/>
      <c r="MLC85" s="2"/>
      <c r="MLD85" s="2"/>
      <c r="MLE85" s="2"/>
      <c r="MLF85" s="2"/>
      <c r="MLG85" s="2"/>
      <c r="MLH85" s="2"/>
      <c r="MLI85" s="2"/>
      <c r="MLJ85" s="2"/>
      <c r="MLK85" s="2"/>
      <c r="MLL85" s="2"/>
      <c r="MLM85" s="2"/>
      <c r="MLN85" s="2"/>
      <c r="MLO85" s="2"/>
      <c r="MLP85" s="2"/>
      <c r="MLQ85" s="2"/>
      <c r="MLR85" s="2"/>
      <c r="MLS85" s="2"/>
      <c r="MLT85" s="2"/>
      <c r="MLU85" s="2"/>
      <c r="MLV85" s="2"/>
      <c r="MLW85" s="2"/>
      <c r="MLX85" s="2"/>
      <c r="MLY85" s="2"/>
      <c r="MLZ85" s="2"/>
      <c r="MMA85" s="2"/>
      <c r="MMB85" s="2"/>
      <c r="MMC85" s="2"/>
      <c r="MMD85" s="2"/>
      <c r="MME85" s="2"/>
      <c r="MMF85" s="2"/>
      <c r="MMG85" s="2"/>
      <c r="MMH85" s="2"/>
      <c r="MMI85" s="2"/>
      <c r="MMJ85" s="2"/>
      <c r="MMK85" s="2"/>
      <c r="MML85" s="2"/>
      <c r="MMM85" s="2"/>
      <c r="MMN85" s="2"/>
      <c r="MMO85" s="2"/>
      <c r="MMP85" s="2"/>
      <c r="MMQ85" s="2"/>
      <c r="MMR85" s="2"/>
      <c r="MMS85" s="2"/>
      <c r="MMT85" s="2"/>
      <c r="MMU85" s="2"/>
      <c r="MMV85" s="2"/>
      <c r="MMW85" s="2"/>
      <c r="MMX85" s="2"/>
      <c r="MMY85" s="2"/>
      <c r="MMZ85" s="2"/>
      <c r="MNA85" s="2"/>
      <c r="MNB85" s="2"/>
      <c r="MNC85" s="2"/>
      <c r="MND85" s="2"/>
      <c r="MNE85" s="2"/>
      <c r="MNF85" s="2"/>
      <c r="MNG85" s="2"/>
      <c r="MNH85" s="2"/>
      <c r="MNI85" s="2"/>
      <c r="MNJ85" s="2"/>
      <c r="MNK85" s="2"/>
      <c r="MNL85" s="2"/>
      <c r="MNM85" s="2"/>
      <c r="MNN85" s="2"/>
      <c r="MNO85" s="2"/>
      <c r="MNP85" s="2"/>
      <c r="MNQ85" s="2"/>
      <c r="MNR85" s="2"/>
      <c r="MNS85" s="2"/>
      <c r="MNT85" s="2"/>
      <c r="MNU85" s="2"/>
      <c r="MNV85" s="2"/>
      <c r="MNW85" s="2"/>
      <c r="MNX85" s="2"/>
      <c r="MNY85" s="2"/>
      <c r="MNZ85" s="2"/>
      <c r="MOA85" s="2"/>
      <c r="MOB85" s="2"/>
      <c r="MOC85" s="2"/>
      <c r="MOD85" s="2"/>
      <c r="MOE85" s="2"/>
      <c r="MOF85" s="2"/>
      <c r="MOG85" s="2"/>
      <c r="MOH85" s="2"/>
      <c r="MOI85" s="2"/>
      <c r="MOJ85" s="2"/>
      <c r="MOK85" s="2"/>
      <c r="MOL85" s="2"/>
      <c r="MOM85" s="2"/>
      <c r="MON85" s="2"/>
      <c r="MOO85" s="2"/>
      <c r="MOP85" s="2"/>
      <c r="MOQ85" s="2"/>
      <c r="MOR85" s="2"/>
      <c r="MOS85" s="2"/>
      <c r="MOT85" s="2"/>
      <c r="MOU85" s="2"/>
      <c r="MOV85" s="2"/>
      <c r="MOW85" s="2"/>
      <c r="MOX85" s="2"/>
      <c r="MOY85" s="2"/>
      <c r="MOZ85" s="2"/>
      <c r="MPA85" s="2"/>
      <c r="MPB85" s="2"/>
      <c r="MPC85" s="2"/>
      <c r="MPD85" s="2"/>
      <c r="MPE85" s="2"/>
      <c r="MPF85" s="2"/>
      <c r="MPG85" s="2"/>
      <c r="MPH85" s="2"/>
      <c r="MPI85" s="2"/>
      <c r="MPJ85" s="2"/>
      <c r="MPK85" s="2"/>
      <c r="MPL85" s="2"/>
      <c r="MPM85" s="2"/>
      <c r="MPN85" s="2"/>
      <c r="MPO85" s="2"/>
      <c r="MPP85" s="2"/>
      <c r="MPQ85" s="2"/>
      <c r="MPR85" s="2"/>
      <c r="MPS85" s="2"/>
      <c r="MPT85" s="2"/>
      <c r="MPU85" s="2"/>
      <c r="MPV85" s="2"/>
      <c r="MPW85" s="2"/>
      <c r="MPX85" s="2"/>
      <c r="MPY85" s="2"/>
      <c r="MPZ85" s="2"/>
      <c r="MQA85" s="2"/>
      <c r="MQB85" s="2"/>
      <c r="MQC85" s="2"/>
      <c r="MQD85" s="2"/>
      <c r="MQE85" s="2"/>
      <c r="MQF85" s="2"/>
      <c r="MQG85" s="2"/>
      <c r="MQH85" s="2"/>
      <c r="MQI85" s="2"/>
      <c r="MQJ85" s="2"/>
      <c r="MQK85" s="2"/>
      <c r="MQL85" s="2"/>
      <c r="MQM85" s="2"/>
      <c r="MQN85" s="2"/>
      <c r="MQO85" s="2"/>
      <c r="MQP85" s="2"/>
      <c r="MQQ85" s="2"/>
      <c r="MQR85" s="2"/>
      <c r="MQS85" s="2"/>
      <c r="MQT85" s="2"/>
      <c r="MQU85" s="2"/>
      <c r="MQV85" s="2"/>
      <c r="MQW85" s="2"/>
      <c r="MQX85" s="2"/>
      <c r="MQY85" s="2"/>
      <c r="MQZ85" s="2"/>
      <c r="MRA85" s="2"/>
      <c r="MRB85" s="2"/>
      <c r="MRC85" s="2"/>
      <c r="MRD85" s="2"/>
      <c r="MRE85" s="2"/>
      <c r="MRF85" s="2"/>
      <c r="MRG85" s="2"/>
      <c r="MRH85" s="2"/>
      <c r="MRI85" s="2"/>
      <c r="MRJ85" s="2"/>
      <c r="MRK85" s="2"/>
      <c r="MRL85" s="2"/>
      <c r="MRM85" s="2"/>
      <c r="MRN85" s="2"/>
      <c r="MRO85" s="2"/>
      <c r="MRP85" s="2"/>
      <c r="MRQ85" s="2"/>
      <c r="MRR85" s="2"/>
      <c r="MRS85" s="2"/>
      <c r="MRT85" s="2"/>
      <c r="MRU85" s="2"/>
      <c r="MRV85" s="2"/>
      <c r="MRW85" s="2"/>
      <c r="MRX85" s="2"/>
      <c r="MRY85" s="2"/>
      <c r="MRZ85" s="2"/>
      <c r="MSA85" s="2"/>
      <c r="MSB85" s="2"/>
      <c r="MSC85" s="2"/>
      <c r="MSD85" s="2"/>
      <c r="MSE85" s="2"/>
      <c r="MSF85" s="2"/>
      <c r="MSG85" s="2"/>
      <c r="MSH85" s="2"/>
      <c r="MSI85" s="2"/>
      <c r="MSJ85" s="2"/>
      <c r="MSK85" s="2"/>
      <c r="MSL85" s="2"/>
      <c r="MSM85" s="2"/>
      <c r="MSN85" s="2"/>
      <c r="MSO85" s="2"/>
      <c r="MSP85" s="2"/>
      <c r="MSQ85" s="2"/>
      <c r="MSR85" s="2"/>
      <c r="MSS85" s="2"/>
      <c r="MST85" s="2"/>
      <c r="MSU85" s="2"/>
      <c r="MSV85" s="2"/>
      <c r="MSW85" s="2"/>
      <c r="MSX85" s="2"/>
      <c r="MSY85" s="2"/>
      <c r="MSZ85" s="2"/>
      <c r="MTA85" s="2"/>
      <c r="MTB85" s="2"/>
      <c r="MTC85" s="2"/>
      <c r="MTD85" s="2"/>
      <c r="MTE85" s="2"/>
      <c r="MTF85" s="2"/>
      <c r="MTG85" s="2"/>
      <c r="MTH85" s="2"/>
      <c r="MTI85" s="2"/>
      <c r="MTJ85" s="2"/>
      <c r="MTK85" s="2"/>
      <c r="MTL85" s="2"/>
      <c r="MTM85" s="2"/>
      <c r="MTN85" s="2"/>
      <c r="MTO85" s="2"/>
      <c r="MTP85" s="2"/>
      <c r="MTQ85" s="2"/>
      <c r="MTR85" s="2"/>
      <c r="MTS85" s="2"/>
      <c r="MTT85" s="2"/>
      <c r="MTU85" s="2"/>
      <c r="MTV85" s="2"/>
      <c r="MTW85" s="2"/>
      <c r="MTX85" s="2"/>
      <c r="MTY85" s="2"/>
      <c r="MTZ85" s="2"/>
      <c r="MUA85" s="2"/>
      <c r="MUB85" s="2"/>
      <c r="MUC85" s="2"/>
      <c r="MUD85" s="2"/>
      <c r="MUE85" s="2"/>
      <c r="MUF85" s="2"/>
      <c r="MUG85" s="2"/>
      <c r="MUH85" s="2"/>
      <c r="MUI85" s="2"/>
      <c r="MUJ85" s="2"/>
      <c r="MUK85" s="2"/>
      <c r="MUL85" s="2"/>
      <c r="MUM85" s="2"/>
      <c r="MUN85" s="2"/>
      <c r="MUO85" s="2"/>
      <c r="MUP85" s="2"/>
      <c r="MUQ85" s="2"/>
      <c r="MUR85" s="2"/>
      <c r="MUS85" s="2"/>
      <c r="MUT85" s="2"/>
      <c r="MUU85" s="2"/>
      <c r="MUV85" s="2"/>
      <c r="MUW85" s="2"/>
      <c r="MUX85" s="2"/>
      <c r="MUY85" s="2"/>
      <c r="MUZ85" s="2"/>
      <c r="MVA85" s="2"/>
      <c r="MVB85" s="2"/>
      <c r="MVC85" s="2"/>
      <c r="MVD85" s="2"/>
      <c r="MVE85" s="2"/>
      <c r="MVF85" s="2"/>
      <c r="MVG85" s="2"/>
      <c r="MVH85" s="2"/>
      <c r="MVI85" s="2"/>
      <c r="MVJ85" s="2"/>
      <c r="MVK85" s="2"/>
      <c r="MVL85" s="2"/>
      <c r="MVM85" s="2"/>
      <c r="MVN85" s="2"/>
      <c r="MVO85" s="2"/>
      <c r="MVP85" s="2"/>
      <c r="MVQ85" s="2"/>
      <c r="MVR85" s="2"/>
      <c r="MVS85" s="2"/>
      <c r="MVT85" s="2"/>
      <c r="MVU85" s="2"/>
      <c r="MVV85" s="2"/>
      <c r="MVW85" s="2"/>
      <c r="MVX85" s="2"/>
      <c r="MVY85" s="2"/>
      <c r="MVZ85" s="2"/>
      <c r="MWA85" s="2"/>
      <c r="MWB85" s="2"/>
      <c r="MWC85" s="2"/>
      <c r="MWD85" s="2"/>
      <c r="MWE85" s="2"/>
      <c r="MWF85" s="2"/>
      <c r="MWG85" s="2"/>
      <c r="MWH85" s="2"/>
      <c r="MWI85" s="2"/>
      <c r="MWJ85" s="2"/>
      <c r="MWK85" s="2"/>
      <c r="MWL85" s="2"/>
      <c r="MWM85" s="2"/>
      <c r="MWN85" s="2"/>
      <c r="MWO85" s="2"/>
      <c r="MWP85" s="2"/>
      <c r="MWQ85" s="2"/>
      <c r="MWR85" s="2"/>
      <c r="MWS85" s="2"/>
      <c r="MWT85" s="2"/>
      <c r="MWU85" s="2"/>
      <c r="MWV85" s="2"/>
      <c r="MWW85" s="2"/>
      <c r="MWX85" s="2"/>
      <c r="MWY85" s="2"/>
      <c r="MWZ85" s="2"/>
      <c r="MXA85" s="2"/>
      <c r="MXB85" s="2"/>
      <c r="MXC85" s="2"/>
      <c r="MXD85" s="2"/>
      <c r="MXE85" s="2"/>
      <c r="MXF85" s="2"/>
      <c r="MXG85" s="2"/>
      <c r="MXH85" s="2"/>
      <c r="MXI85" s="2"/>
      <c r="MXJ85" s="2"/>
      <c r="MXK85" s="2"/>
      <c r="MXL85" s="2"/>
      <c r="MXM85" s="2"/>
      <c r="MXN85" s="2"/>
      <c r="MXO85" s="2"/>
      <c r="MXP85" s="2"/>
      <c r="MXQ85" s="2"/>
      <c r="MXR85" s="2"/>
      <c r="MXS85" s="2"/>
      <c r="MXT85" s="2"/>
      <c r="MXU85" s="2"/>
      <c r="MXV85" s="2"/>
      <c r="MXW85" s="2"/>
      <c r="MXX85" s="2"/>
      <c r="MXY85" s="2"/>
      <c r="MXZ85" s="2"/>
      <c r="MYA85" s="2"/>
      <c r="MYB85" s="2"/>
      <c r="MYC85" s="2"/>
      <c r="MYD85" s="2"/>
      <c r="MYE85" s="2"/>
      <c r="MYF85" s="2"/>
      <c r="MYG85" s="2"/>
      <c r="MYH85" s="2"/>
      <c r="MYI85" s="2"/>
      <c r="MYJ85" s="2"/>
      <c r="MYK85" s="2"/>
      <c r="MYL85" s="2"/>
      <c r="MYM85" s="2"/>
      <c r="MYN85" s="2"/>
      <c r="MYO85" s="2"/>
      <c r="MYP85" s="2"/>
      <c r="MYQ85" s="2"/>
      <c r="MYR85" s="2"/>
      <c r="MYS85" s="2"/>
      <c r="MYT85" s="2"/>
      <c r="MYU85" s="2"/>
      <c r="MYV85" s="2"/>
      <c r="MYW85" s="2"/>
      <c r="MYX85" s="2"/>
      <c r="MYY85" s="2"/>
      <c r="MYZ85" s="2"/>
      <c r="MZA85" s="2"/>
      <c r="MZB85" s="2"/>
      <c r="MZC85" s="2"/>
      <c r="MZD85" s="2"/>
      <c r="MZE85" s="2"/>
      <c r="MZF85" s="2"/>
      <c r="MZG85" s="2"/>
      <c r="MZH85" s="2"/>
      <c r="MZI85" s="2"/>
      <c r="MZJ85" s="2"/>
      <c r="MZK85" s="2"/>
      <c r="MZL85" s="2"/>
      <c r="MZM85" s="2"/>
      <c r="MZN85" s="2"/>
      <c r="MZO85" s="2"/>
      <c r="MZP85" s="2"/>
      <c r="MZQ85" s="2"/>
      <c r="MZR85" s="2"/>
      <c r="MZS85" s="2"/>
      <c r="MZT85" s="2"/>
      <c r="MZU85" s="2"/>
      <c r="MZV85" s="2"/>
      <c r="MZW85" s="2"/>
      <c r="MZX85" s="2"/>
      <c r="MZY85" s="2"/>
      <c r="MZZ85" s="2"/>
      <c r="NAA85" s="2"/>
      <c r="NAB85" s="2"/>
      <c r="NAC85" s="2"/>
      <c r="NAD85" s="2"/>
      <c r="NAE85" s="2"/>
      <c r="NAF85" s="2"/>
      <c r="NAG85" s="2"/>
      <c r="NAH85" s="2"/>
      <c r="NAI85" s="2"/>
      <c r="NAJ85" s="2"/>
      <c r="NAK85" s="2"/>
      <c r="NAL85" s="2"/>
      <c r="NAM85" s="2"/>
      <c r="NAN85" s="2"/>
      <c r="NAO85" s="2"/>
      <c r="NAP85" s="2"/>
      <c r="NAQ85" s="2"/>
      <c r="NAR85" s="2"/>
      <c r="NAS85" s="2"/>
      <c r="NAT85" s="2"/>
      <c r="NAU85" s="2"/>
      <c r="NAV85" s="2"/>
      <c r="NAW85" s="2"/>
      <c r="NAX85" s="2"/>
      <c r="NAY85" s="2"/>
      <c r="NAZ85" s="2"/>
      <c r="NBA85" s="2"/>
      <c r="NBB85" s="2"/>
      <c r="NBC85" s="2"/>
      <c r="NBD85" s="2"/>
      <c r="NBE85" s="2"/>
      <c r="NBF85" s="2"/>
      <c r="NBG85" s="2"/>
      <c r="NBH85" s="2"/>
      <c r="NBI85" s="2"/>
      <c r="NBJ85" s="2"/>
      <c r="NBK85" s="2"/>
      <c r="NBL85" s="2"/>
      <c r="NBM85" s="2"/>
      <c r="NBN85" s="2"/>
      <c r="NBO85" s="2"/>
      <c r="NBP85" s="2"/>
      <c r="NBQ85" s="2"/>
      <c r="NBR85" s="2"/>
      <c r="NBS85" s="2"/>
      <c r="NBT85" s="2"/>
      <c r="NBU85" s="2"/>
      <c r="NBV85" s="2"/>
      <c r="NBW85" s="2"/>
      <c r="NBX85" s="2"/>
      <c r="NBY85" s="2"/>
      <c r="NBZ85" s="2"/>
      <c r="NCA85" s="2"/>
      <c r="NCB85" s="2"/>
      <c r="NCC85" s="2"/>
      <c r="NCD85" s="2"/>
      <c r="NCE85" s="2"/>
      <c r="NCF85" s="2"/>
      <c r="NCG85" s="2"/>
      <c r="NCH85" s="2"/>
      <c r="NCI85" s="2"/>
      <c r="NCJ85" s="2"/>
      <c r="NCK85" s="2"/>
      <c r="NCL85" s="2"/>
      <c r="NCM85" s="2"/>
      <c r="NCN85" s="2"/>
      <c r="NCO85" s="2"/>
      <c r="NCP85" s="2"/>
      <c r="NCQ85" s="2"/>
      <c r="NCR85" s="2"/>
      <c r="NCS85" s="2"/>
      <c r="NCT85" s="2"/>
      <c r="NCU85" s="2"/>
      <c r="NCV85" s="2"/>
      <c r="NCW85" s="2"/>
      <c r="NCX85" s="2"/>
      <c r="NCY85" s="2"/>
      <c r="NCZ85" s="2"/>
      <c r="NDA85" s="2"/>
      <c r="NDB85" s="2"/>
      <c r="NDC85" s="2"/>
      <c r="NDD85" s="2"/>
      <c r="NDE85" s="2"/>
      <c r="NDF85" s="2"/>
      <c r="NDG85" s="2"/>
      <c r="NDH85" s="2"/>
      <c r="NDI85" s="2"/>
      <c r="NDJ85" s="2"/>
      <c r="NDK85" s="2"/>
      <c r="NDL85" s="2"/>
      <c r="NDM85" s="2"/>
      <c r="NDN85" s="2"/>
      <c r="NDO85" s="2"/>
      <c r="NDP85" s="2"/>
      <c r="NDQ85" s="2"/>
      <c r="NDR85" s="2"/>
      <c r="NDS85" s="2"/>
      <c r="NDT85" s="2"/>
      <c r="NDU85" s="2"/>
      <c r="NDV85" s="2"/>
      <c r="NDW85" s="2"/>
      <c r="NDX85" s="2"/>
      <c r="NDY85" s="2"/>
      <c r="NDZ85" s="2"/>
      <c r="NEA85" s="2"/>
      <c r="NEB85" s="2"/>
      <c r="NEC85" s="2"/>
      <c r="NED85" s="2"/>
      <c r="NEE85" s="2"/>
      <c r="NEF85" s="2"/>
      <c r="NEG85" s="2"/>
      <c r="NEH85" s="2"/>
      <c r="NEI85" s="2"/>
      <c r="NEJ85" s="2"/>
      <c r="NEK85" s="2"/>
      <c r="NEL85" s="2"/>
      <c r="NEM85" s="2"/>
      <c r="NEN85" s="2"/>
      <c r="NEO85" s="2"/>
      <c r="NEP85" s="2"/>
      <c r="NEQ85" s="2"/>
      <c r="NER85" s="2"/>
      <c r="NES85" s="2"/>
      <c r="NET85" s="2"/>
      <c r="NEU85" s="2"/>
      <c r="NEV85" s="2"/>
      <c r="NEW85" s="2"/>
      <c r="NEX85" s="2"/>
      <c r="NEY85" s="2"/>
      <c r="NEZ85" s="2"/>
      <c r="NFA85" s="2"/>
      <c r="NFB85" s="2"/>
      <c r="NFC85" s="2"/>
      <c r="NFD85" s="2"/>
      <c r="NFE85" s="2"/>
      <c r="NFF85" s="2"/>
      <c r="NFG85" s="2"/>
      <c r="NFH85" s="2"/>
      <c r="NFI85" s="2"/>
      <c r="NFJ85" s="2"/>
      <c r="NFK85" s="2"/>
      <c r="NFL85" s="2"/>
      <c r="NFM85" s="2"/>
      <c r="NFN85" s="2"/>
      <c r="NFO85" s="2"/>
      <c r="NFP85" s="2"/>
      <c r="NFQ85" s="2"/>
      <c r="NFR85" s="2"/>
      <c r="NFS85" s="2"/>
      <c r="NFT85" s="2"/>
      <c r="NFU85" s="2"/>
      <c r="NFV85" s="2"/>
      <c r="NFW85" s="2"/>
      <c r="NFX85" s="2"/>
      <c r="NFY85" s="2"/>
      <c r="NFZ85" s="2"/>
      <c r="NGA85" s="2"/>
      <c r="NGB85" s="2"/>
      <c r="NGC85" s="2"/>
      <c r="NGD85" s="2"/>
      <c r="NGE85" s="2"/>
      <c r="NGF85" s="2"/>
      <c r="NGG85" s="2"/>
      <c r="NGH85" s="2"/>
      <c r="NGI85" s="2"/>
      <c r="NGJ85" s="2"/>
      <c r="NGK85" s="2"/>
      <c r="NGL85" s="2"/>
      <c r="NGM85" s="2"/>
      <c r="NGN85" s="2"/>
      <c r="NGO85" s="2"/>
      <c r="NGP85" s="2"/>
      <c r="NGQ85" s="2"/>
      <c r="NGR85" s="2"/>
      <c r="NGS85" s="2"/>
      <c r="NGT85" s="2"/>
      <c r="NGU85" s="2"/>
      <c r="NGV85" s="2"/>
      <c r="NGW85" s="2"/>
      <c r="NGX85" s="2"/>
      <c r="NGY85" s="2"/>
      <c r="NGZ85" s="2"/>
      <c r="NHA85" s="2"/>
      <c r="NHB85" s="2"/>
      <c r="NHC85" s="2"/>
      <c r="NHD85" s="2"/>
      <c r="NHE85" s="2"/>
      <c r="NHF85" s="2"/>
      <c r="NHG85" s="2"/>
      <c r="NHH85" s="2"/>
      <c r="NHI85" s="2"/>
      <c r="NHJ85" s="2"/>
      <c r="NHK85" s="2"/>
      <c r="NHL85" s="2"/>
      <c r="NHM85" s="2"/>
      <c r="NHN85" s="2"/>
      <c r="NHO85" s="2"/>
      <c r="NHP85" s="2"/>
      <c r="NHQ85" s="2"/>
      <c r="NHR85" s="2"/>
      <c r="NHS85" s="2"/>
      <c r="NHT85" s="2"/>
      <c r="NHU85" s="2"/>
      <c r="NHV85" s="2"/>
      <c r="NHW85" s="2"/>
      <c r="NHX85" s="2"/>
      <c r="NHY85" s="2"/>
      <c r="NHZ85" s="2"/>
      <c r="NIA85" s="2"/>
      <c r="NIB85" s="2"/>
      <c r="NIC85" s="2"/>
      <c r="NID85" s="2"/>
      <c r="NIE85" s="2"/>
      <c r="NIF85" s="2"/>
      <c r="NIG85" s="2"/>
      <c r="NIH85" s="2"/>
      <c r="NII85" s="2"/>
      <c r="NIJ85" s="2"/>
      <c r="NIK85" s="2"/>
      <c r="NIL85" s="2"/>
      <c r="NIM85" s="2"/>
      <c r="NIN85" s="2"/>
      <c r="NIO85" s="2"/>
      <c r="NIP85" s="2"/>
      <c r="NIQ85" s="2"/>
      <c r="NIR85" s="2"/>
      <c r="NIS85" s="2"/>
      <c r="NIT85" s="2"/>
      <c r="NIU85" s="2"/>
      <c r="NIV85" s="2"/>
      <c r="NIW85" s="2"/>
      <c r="NIX85" s="2"/>
      <c r="NIY85" s="2"/>
      <c r="NIZ85" s="2"/>
      <c r="NJA85" s="2"/>
      <c r="NJB85" s="2"/>
      <c r="NJC85" s="2"/>
      <c r="NJD85" s="2"/>
      <c r="NJE85" s="2"/>
      <c r="NJF85" s="2"/>
      <c r="NJG85" s="2"/>
      <c r="NJH85" s="2"/>
      <c r="NJI85" s="2"/>
      <c r="NJJ85" s="2"/>
      <c r="NJK85" s="2"/>
      <c r="NJL85" s="2"/>
      <c r="NJM85" s="2"/>
      <c r="NJN85" s="2"/>
      <c r="NJO85" s="2"/>
      <c r="NJP85" s="2"/>
      <c r="NJQ85" s="2"/>
      <c r="NJR85" s="2"/>
      <c r="NJS85" s="2"/>
      <c r="NJT85" s="2"/>
      <c r="NJU85" s="2"/>
      <c r="NJV85" s="2"/>
      <c r="NJW85" s="2"/>
      <c r="NJX85" s="2"/>
      <c r="NJY85" s="2"/>
      <c r="NJZ85" s="2"/>
      <c r="NKA85" s="2"/>
      <c r="NKB85" s="2"/>
      <c r="NKC85" s="2"/>
      <c r="NKD85" s="2"/>
      <c r="NKE85" s="2"/>
      <c r="NKF85" s="2"/>
      <c r="NKG85" s="2"/>
      <c r="NKH85" s="2"/>
      <c r="NKI85" s="2"/>
      <c r="NKJ85" s="2"/>
      <c r="NKK85" s="2"/>
      <c r="NKL85" s="2"/>
      <c r="NKM85" s="2"/>
      <c r="NKN85" s="2"/>
      <c r="NKO85" s="2"/>
      <c r="NKP85" s="2"/>
      <c r="NKQ85" s="2"/>
      <c r="NKR85" s="2"/>
      <c r="NKS85" s="2"/>
      <c r="NKT85" s="2"/>
      <c r="NKU85" s="2"/>
      <c r="NKV85" s="2"/>
      <c r="NKW85" s="2"/>
      <c r="NKX85" s="2"/>
      <c r="NKY85" s="2"/>
      <c r="NKZ85" s="2"/>
      <c r="NLA85" s="2"/>
      <c r="NLB85" s="2"/>
      <c r="NLC85" s="2"/>
      <c r="NLD85" s="2"/>
      <c r="NLE85" s="2"/>
      <c r="NLF85" s="2"/>
      <c r="NLG85" s="2"/>
      <c r="NLH85" s="2"/>
      <c r="NLI85" s="2"/>
      <c r="NLJ85" s="2"/>
      <c r="NLK85" s="2"/>
      <c r="NLL85" s="2"/>
      <c r="NLM85" s="2"/>
      <c r="NLN85" s="2"/>
      <c r="NLO85" s="2"/>
      <c r="NLP85" s="2"/>
      <c r="NLQ85" s="2"/>
      <c r="NLR85" s="2"/>
      <c r="NLS85" s="2"/>
      <c r="NLT85" s="2"/>
      <c r="NLU85" s="2"/>
      <c r="NLV85" s="2"/>
      <c r="NLW85" s="2"/>
      <c r="NLX85" s="2"/>
      <c r="NLY85" s="2"/>
      <c r="NLZ85" s="2"/>
      <c r="NMA85" s="2"/>
      <c r="NMB85" s="2"/>
      <c r="NMC85" s="2"/>
      <c r="NMD85" s="2"/>
      <c r="NME85" s="2"/>
      <c r="NMF85" s="2"/>
      <c r="NMG85" s="2"/>
      <c r="NMH85" s="2"/>
      <c r="NMI85" s="2"/>
      <c r="NMJ85" s="2"/>
      <c r="NMK85" s="2"/>
      <c r="NML85" s="2"/>
      <c r="NMM85" s="2"/>
      <c r="NMN85" s="2"/>
      <c r="NMO85" s="2"/>
      <c r="NMP85" s="2"/>
      <c r="NMQ85" s="2"/>
      <c r="NMR85" s="2"/>
      <c r="NMS85" s="2"/>
      <c r="NMT85" s="2"/>
      <c r="NMU85" s="2"/>
      <c r="NMV85" s="2"/>
      <c r="NMW85" s="2"/>
      <c r="NMX85" s="2"/>
      <c r="NMY85" s="2"/>
      <c r="NMZ85" s="2"/>
      <c r="NNA85" s="2"/>
      <c r="NNB85" s="2"/>
      <c r="NNC85" s="2"/>
      <c r="NND85" s="2"/>
      <c r="NNE85" s="2"/>
      <c r="NNF85" s="2"/>
      <c r="NNG85" s="2"/>
      <c r="NNH85" s="2"/>
      <c r="NNI85" s="2"/>
      <c r="NNJ85" s="2"/>
      <c r="NNK85" s="2"/>
      <c r="NNL85" s="2"/>
      <c r="NNM85" s="2"/>
      <c r="NNN85" s="2"/>
      <c r="NNO85" s="2"/>
      <c r="NNP85" s="2"/>
      <c r="NNQ85" s="2"/>
      <c r="NNR85" s="2"/>
      <c r="NNS85" s="2"/>
      <c r="NNT85" s="2"/>
      <c r="NNU85" s="2"/>
      <c r="NNV85" s="2"/>
      <c r="NNW85" s="2"/>
      <c r="NNX85" s="2"/>
      <c r="NNY85" s="2"/>
      <c r="NNZ85" s="2"/>
      <c r="NOA85" s="2"/>
      <c r="NOB85" s="2"/>
      <c r="NOC85" s="2"/>
      <c r="NOD85" s="2"/>
      <c r="NOE85" s="2"/>
      <c r="NOF85" s="2"/>
      <c r="NOG85" s="2"/>
      <c r="NOH85" s="2"/>
      <c r="NOI85" s="2"/>
      <c r="NOJ85" s="2"/>
      <c r="NOK85" s="2"/>
      <c r="NOL85" s="2"/>
      <c r="NOM85" s="2"/>
      <c r="NON85" s="2"/>
      <c r="NOO85" s="2"/>
      <c r="NOP85" s="2"/>
      <c r="NOQ85" s="2"/>
      <c r="NOR85" s="2"/>
      <c r="NOS85" s="2"/>
      <c r="NOT85" s="2"/>
      <c r="NOU85" s="2"/>
      <c r="NOV85" s="2"/>
      <c r="NOW85" s="2"/>
      <c r="NOX85" s="2"/>
      <c r="NOY85" s="2"/>
      <c r="NOZ85" s="2"/>
      <c r="NPA85" s="2"/>
      <c r="NPB85" s="2"/>
      <c r="NPC85" s="2"/>
      <c r="NPD85" s="2"/>
      <c r="NPE85" s="2"/>
      <c r="NPF85" s="2"/>
      <c r="NPG85" s="2"/>
      <c r="NPH85" s="2"/>
      <c r="NPI85" s="2"/>
      <c r="NPJ85" s="2"/>
      <c r="NPK85" s="2"/>
      <c r="NPL85" s="2"/>
      <c r="NPM85" s="2"/>
      <c r="NPN85" s="2"/>
      <c r="NPO85" s="2"/>
      <c r="NPP85" s="2"/>
      <c r="NPQ85" s="2"/>
      <c r="NPR85" s="2"/>
      <c r="NPS85" s="2"/>
      <c r="NPT85" s="2"/>
      <c r="NPU85" s="2"/>
      <c r="NPV85" s="2"/>
      <c r="NPW85" s="2"/>
      <c r="NPX85" s="2"/>
      <c r="NPY85" s="2"/>
      <c r="NPZ85" s="2"/>
      <c r="NQA85" s="2"/>
      <c r="NQB85" s="2"/>
      <c r="NQC85" s="2"/>
      <c r="NQD85" s="2"/>
      <c r="NQE85" s="2"/>
      <c r="NQF85" s="2"/>
      <c r="NQG85" s="2"/>
      <c r="NQH85" s="2"/>
      <c r="NQI85" s="2"/>
      <c r="NQJ85" s="2"/>
      <c r="NQK85" s="2"/>
      <c r="NQL85" s="2"/>
      <c r="NQM85" s="2"/>
      <c r="NQN85" s="2"/>
      <c r="NQO85" s="2"/>
      <c r="NQP85" s="2"/>
      <c r="NQQ85" s="2"/>
      <c r="NQR85" s="2"/>
      <c r="NQS85" s="2"/>
      <c r="NQT85" s="2"/>
      <c r="NQU85" s="2"/>
      <c r="NQV85" s="2"/>
      <c r="NQW85" s="2"/>
      <c r="NQX85" s="2"/>
      <c r="NQY85" s="2"/>
      <c r="NQZ85" s="2"/>
      <c r="NRA85" s="2"/>
      <c r="NRB85" s="2"/>
      <c r="NRC85" s="2"/>
      <c r="NRD85" s="2"/>
      <c r="NRE85" s="2"/>
      <c r="NRF85" s="2"/>
      <c r="NRG85" s="2"/>
      <c r="NRH85" s="2"/>
      <c r="NRI85" s="2"/>
      <c r="NRJ85" s="2"/>
      <c r="NRK85" s="2"/>
      <c r="NRL85" s="2"/>
      <c r="NRM85" s="2"/>
      <c r="NRN85" s="2"/>
      <c r="NRO85" s="2"/>
      <c r="NRP85" s="2"/>
      <c r="NRQ85" s="2"/>
      <c r="NRR85" s="2"/>
      <c r="NRS85" s="2"/>
      <c r="NRT85" s="2"/>
      <c r="NRU85" s="2"/>
      <c r="NRV85" s="2"/>
      <c r="NRW85" s="2"/>
      <c r="NRX85" s="2"/>
      <c r="NRY85" s="2"/>
      <c r="NRZ85" s="2"/>
      <c r="NSA85" s="2"/>
      <c r="NSB85" s="2"/>
      <c r="NSC85" s="2"/>
      <c r="NSD85" s="2"/>
      <c r="NSE85" s="2"/>
      <c r="NSF85" s="2"/>
      <c r="NSG85" s="2"/>
      <c r="NSH85" s="2"/>
      <c r="NSI85" s="2"/>
      <c r="NSJ85" s="2"/>
      <c r="NSK85" s="2"/>
      <c r="NSL85" s="2"/>
      <c r="NSM85" s="2"/>
      <c r="NSN85" s="2"/>
      <c r="NSO85" s="2"/>
      <c r="NSP85" s="2"/>
      <c r="NSQ85" s="2"/>
      <c r="NSR85" s="2"/>
      <c r="NSS85" s="2"/>
      <c r="NST85" s="2"/>
      <c r="NSU85" s="2"/>
      <c r="NSV85" s="2"/>
      <c r="NSW85" s="2"/>
      <c r="NSX85" s="2"/>
      <c r="NSY85" s="2"/>
      <c r="NSZ85" s="2"/>
      <c r="NTA85" s="2"/>
      <c r="NTB85" s="2"/>
      <c r="NTC85" s="2"/>
      <c r="NTD85" s="2"/>
      <c r="NTE85" s="2"/>
      <c r="NTF85" s="2"/>
      <c r="NTG85" s="2"/>
      <c r="NTH85" s="2"/>
      <c r="NTI85" s="2"/>
      <c r="NTJ85" s="2"/>
      <c r="NTK85" s="2"/>
      <c r="NTL85" s="2"/>
      <c r="NTM85" s="2"/>
      <c r="NTN85" s="2"/>
      <c r="NTO85" s="2"/>
      <c r="NTP85" s="2"/>
      <c r="NTQ85" s="2"/>
      <c r="NTR85" s="2"/>
      <c r="NTS85" s="2"/>
      <c r="NTT85" s="2"/>
      <c r="NTU85" s="2"/>
      <c r="NTV85" s="2"/>
      <c r="NTW85" s="2"/>
      <c r="NTX85" s="2"/>
      <c r="NTY85" s="2"/>
      <c r="NTZ85" s="2"/>
      <c r="NUA85" s="2"/>
      <c r="NUB85" s="2"/>
      <c r="NUC85" s="2"/>
      <c r="NUD85" s="2"/>
      <c r="NUE85" s="2"/>
      <c r="NUF85" s="2"/>
      <c r="NUG85" s="2"/>
      <c r="NUH85" s="2"/>
      <c r="NUI85" s="2"/>
      <c r="NUJ85" s="2"/>
      <c r="NUK85" s="2"/>
      <c r="NUL85" s="2"/>
      <c r="NUM85" s="2"/>
      <c r="NUN85" s="2"/>
      <c r="NUO85" s="2"/>
      <c r="NUP85" s="2"/>
      <c r="NUQ85" s="2"/>
      <c r="NUR85" s="2"/>
      <c r="NUS85" s="2"/>
      <c r="NUT85" s="2"/>
      <c r="NUU85" s="2"/>
      <c r="NUV85" s="2"/>
      <c r="NUW85" s="2"/>
      <c r="NUX85" s="2"/>
      <c r="NUY85" s="2"/>
      <c r="NUZ85" s="2"/>
      <c r="NVA85" s="2"/>
      <c r="NVB85" s="2"/>
      <c r="NVC85" s="2"/>
      <c r="NVD85" s="2"/>
      <c r="NVE85" s="2"/>
      <c r="NVF85" s="2"/>
      <c r="NVG85" s="2"/>
      <c r="NVH85" s="2"/>
      <c r="NVI85" s="2"/>
      <c r="NVJ85" s="2"/>
      <c r="NVK85" s="2"/>
      <c r="NVL85" s="2"/>
      <c r="NVM85" s="2"/>
      <c r="NVN85" s="2"/>
      <c r="NVO85" s="2"/>
      <c r="NVP85" s="2"/>
      <c r="NVQ85" s="2"/>
      <c r="NVR85" s="2"/>
      <c r="NVS85" s="2"/>
      <c r="NVT85" s="2"/>
      <c r="NVU85" s="2"/>
      <c r="NVV85" s="2"/>
      <c r="NVW85" s="2"/>
      <c r="NVX85" s="2"/>
      <c r="NVY85" s="2"/>
      <c r="NVZ85" s="2"/>
      <c r="NWA85" s="2"/>
      <c r="NWB85" s="2"/>
      <c r="NWC85" s="2"/>
      <c r="NWD85" s="2"/>
      <c r="NWE85" s="2"/>
      <c r="NWF85" s="2"/>
      <c r="NWG85" s="2"/>
      <c r="NWH85" s="2"/>
      <c r="NWI85" s="2"/>
      <c r="NWJ85" s="2"/>
      <c r="NWK85" s="2"/>
      <c r="NWL85" s="2"/>
      <c r="NWM85" s="2"/>
      <c r="NWN85" s="2"/>
      <c r="NWO85" s="2"/>
      <c r="NWP85" s="2"/>
      <c r="NWQ85" s="2"/>
      <c r="NWR85" s="2"/>
      <c r="NWS85" s="2"/>
      <c r="NWT85" s="2"/>
      <c r="NWU85" s="2"/>
      <c r="NWV85" s="2"/>
      <c r="NWW85" s="2"/>
      <c r="NWX85" s="2"/>
      <c r="NWY85" s="2"/>
      <c r="NWZ85" s="2"/>
      <c r="NXA85" s="2"/>
      <c r="NXB85" s="2"/>
      <c r="NXC85" s="2"/>
      <c r="NXD85" s="2"/>
      <c r="NXE85" s="2"/>
      <c r="NXF85" s="2"/>
      <c r="NXG85" s="2"/>
      <c r="NXH85" s="2"/>
      <c r="NXI85" s="2"/>
      <c r="NXJ85" s="2"/>
      <c r="NXK85" s="2"/>
      <c r="NXL85" s="2"/>
      <c r="NXM85" s="2"/>
      <c r="NXN85" s="2"/>
      <c r="NXO85" s="2"/>
      <c r="NXP85" s="2"/>
      <c r="NXQ85" s="2"/>
      <c r="NXR85" s="2"/>
      <c r="NXS85" s="2"/>
      <c r="NXT85" s="2"/>
      <c r="NXU85" s="2"/>
      <c r="NXV85" s="2"/>
      <c r="NXW85" s="2"/>
      <c r="NXX85" s="2"/>
      <c r="NXY85" s="2"/>
      <c r="NXZ85" s="2"/>
      <c r="NYA85" s="2"/>
      <c r="NYB85" s="2"/>
      <c r="NYC85" s="2"/>
      <c r="NYD85" s="2"/>
      <c r="NYE85" s="2"/>
      <c r="NYF85" s="2"/>
      <c r="NYG85" s="2"/>
      <c r="NYH85" s="2"/>
      <c r="NYI85" s="2"/>
      <c r="NYJ85" s="2"/>
      <c r="NYK85" s="2"/>
      <c r="NYL85" s="2"/>
      <c r="NYM85" s="2"/>
      <c r="NYN85" s="2"/>
      <c r="NYO85" s="2"/>
      <c r="NYP85" s="2"/>
      <c r="NYQ85" s="2"/>
      <c r="NYR85" s="2"/>
      <c r="NYS85" s="2"/>
      <c r="NYT85" s="2"/>
      <c r="NYU85" s="2"/>
      <c r="NYV85" s="2"/>
      <c r="NYW85" s="2"/>
      <c r="NYX85" s="2"/>
      <c r="NYY85" s="2"/>
      <c r="NYZ85" s="2"/>
      <c r="NZA85" s="2"/>
      <c r="NZB85" s="2"/>
      <c r="NZC85" s="2"/>
      <c r="NZD85" s="2"/>
      <c r="NZE85" s="2"/>
      <c r="NZF85" s="2"/>
      <c r="NZG85" s="2"/>
      <c r="NZH85" s="2"/>
      <c r="NZI85" s="2"/>
      <c r="NZJ85" s="2"/>
      <c r="NZK85" s="2"/>
      <c r="NZL85" s="2"/>
      <c r="NZM85" s="2"/>
      <c r="NZN85" s="2"/>
      <c r="NZO85" s="2"/>
      <c r="NZP85" s="2"/>
      <c r="NZQ85" s="2"/>
      <c r="NZR85" s="2"/>
      <c r="NZS85" s="2"/>
      <c r="NZT85" s="2"/>
      <c r="NZU85" s="2"/>
      <c r="NZV85" s="2"/>
      <c r="NZW85" s="2"/>
      <c r="NZX85" s="2"/>
      <c r="NZY85" s="2"/>
      <c r="NZZ85" s="2"/>
      <c r="OAA85" s="2"/>
      <c r="OAB85" s="2"/>
      <c r="OAC85" s="2"/>
      <c r="OAD85" s="2"/>
      <c r="OAE85" s="2"/>
      <c r="OAF85" s="2"/>
      <c r="OAG85" s="2"/>
      <c r="OAH85" s="2"/>
      <c r="OAI85" s="2"/>
      <c r="OAJ85" s="2"/>
      <c r="OAK85" s="2"/>
      <c r="OAL85" s="2"/>
      <c r="OAM85" s="2"/>
      <c r="OAN85" s="2"/>
      <c r="OAO85" s="2"/>
      <c r="OAP85" s="2"/>
      <c r="OAQ85" s="2"/>
      <c r="OAR85" s="2"/>
      <c r="OAS85" s="2"/>
      <c r="OAT85" s="2"/>
      <c r="OAU85" s="2"/>
      <c r="OAV85" s="2"/>
      <c r="OAW85" s="2"/>
      <c r="OAX85" s="2"/>
      <c r="OAY85" s="2"/>
      <c r="OAZ85" s="2"/>
      <c r="OBA85" s="2"/>
      <c r="OBB85" s="2"/>
      <c r="OBC85" s="2"/>
      <c r="OBD85" s="2"/>
      <c r="OBE85" s="2"/>
      <c r="OBF85" s="2"/>
      <c r="OBG85" s="2"/>
      <c r="OBH85" s="2"/>
      <c r="OBI85" s="2"/>
      <c r="OBJ85" s="2"/>
      <c r="OBK85" s="2"/>
      <c r="OBL85" s="2"/>
      <c r="OBM85" s="2"/>
      <c r="OBN85" s="2"/>
      <c r="OBO85" s="2"/>
      <c r="OBP85" s="2"/>
      <c r="OBQ85" s="2"/>
      <c r="OBR85" s="2"/>
      <c r="OBS85" s="2"/>
      <c r="OBT85" s="2"/>
      <c r="OBU85" s="2"/>
      <c r="OBV85" s="2"/>
      <c r="OBW85" s="2"/>
      <c r="OBX85" s="2"/>
      <c r="OBY85" s="2"/>
      <c r="OBZ85" s="2"/>
      <c r="OCA85" s="2"/>
      <c r="OCB85" s="2"/>
      <c r="OCC85" s="2"/>
      <c r="OCD85" s="2"/>
      <c r="OCE85" s="2"/>
      <c r="OCF85" s="2"/>
      <c r="OCG85" s="2"/>
      <c r="OCH85" s="2"/>
      <c r="OCI85" s="2"/>
      <c r="OCJ85" s="2"/>
      <c r="OCK85" s="2"/>
      <c r="OCL85" s="2"/>
      <c r="OCM85" s="2"/>
      <c r="OCN85" s="2"/>
      <c r="OCO85" s="2"/>
      <c r="OCP85" s="2"/>
      <c r="OCQ85" s="2"/>
      <c r="OCR85" s="2"/>
      <c r="OCS85" s="2"/>
      <c r="OCT85" s="2"/>
      <c r="OCU85" s="2"/>
      <c r="OCV85" s="2"/>
      <c r="OCW85" s="2"/>
      <c r="OCX85" s="2"/>
      <c r="OCY85" s="2"/>
      <c r="OCZ85" s="2"/>
      <c r="ODA85" s="2"/>
      <c r="ODB85" s="2"/>
      <c r="ODC85" s="2"/>
      <c r="ODD85" s="2"/>
      <c r="ODE85" s="2"/>
      <c r="ODF85" s="2"/>
      <c r="ODG85" s="2"/>
      <c r="ODH85" s="2"/>
      <c r="ODI85" s="2"/>
      <c r="ODJ85" s="2"/>
      <c r="ODK85" s="2"/>
      <c r="ODL85" s="2"/>
      <c r="ODM85" s="2"/>
      <c r="ODN85" s="2"/>
      <c r="ODO85" s="2"/>
      <c r="ODP85" s="2"/>
      <c r="ODQ85" s="2"/>
      <c r="ODR85" s="2"/>
      <c r="ODS85" s="2"/>
      <c r="ODT85" s="2"/>
      <c r="ODU85" s="2"/>
      <c r="ODV85" s="2"/>
      <c r="ODW85" s="2"/>
      <c r="ODX85" s="2"/>
      <c r="ODY85" s="2"/>
      <c r="ODZ85" s="2"/>
      <c r="OEA85" s="2"/>
      <c r="OEB85" s="2"/>
      <c r="OEC85" s="2"/>
      <c r="OED85" s="2"/>
      <c r="OEE85" s="2"/>
      <c r="OEF85" s="2"/>
      <c r="OEG85" s="2"/>
      <c r="OEH85" s="2"/>
      <c r="OEI85" s="2"/>
      <c r="OEJ85" s="2"/>
      <c r="OEK85" s="2"/>
      <c r="OEL85" s="2"/>
      <c r="OEM85" s="2"/>
      <c r="OEN85" s="2"/>
      <c r="OEO85" s="2"/>
      <c r="OEP85" s="2"/>
      <c r="OEQ85" s="2"/>
      <c r="OER85" s="2"/>
      <c r="OES85" s="2"/>
      <c r="OET85" s="2"/>
      <c r="OEU85" s="2"/>
      <c r="OEV85" s="2"/>
      <c r="OEW85" s="2"/>
      <c r="OEX85" s="2"/>
      <c r="OEY85" s="2"/>
      <c r="OEZ85" s="2"/>
      <c r="OFA85" s="2"/>
      <c r="OFB85" s="2"/>
      <c r="OFC85" s="2"/>
      <c r="OFD85" s="2"/>
      <c r="OFE85" s="2"/>
      <c r="OFF85" s="2"/>
      <c r="OFG85" s="2"/>
      <c r="OFH85" s="2"/>
      <c r="OFI85" s="2"/>
      <c r="OFJ85" s="2"/>
      <c r="OFK85" s="2"/>
      <c r="OFL85" s="2"/>
      <c r="OFM85" s="2"/>
      <c r="OFN85" s="2"/>
      <c r="OFO85" s="2"/>
      <c r="OFP85" s="2"/>
      <c r="OFQ85" s="2"/>
      <c r="OFR85" s="2"/>
      <c r="OFS85" s="2"/>
      <c r="OFT85" s="2"/>
      <c r="OFU85" s="2"/>
      <c r="OFV85" s="2"/>
      <c r="OFW85" s="2"/>
      <c r="OFX85" s="2"/>
      <c r="OFY85" s="2"/>
      <c r="OFZ85" s="2"/>
      <c r="OGA85" s="2"/>
      <c r="OGB85" s="2"/>
      <c r="OGC85" s="2"/>
      <c r="OGD85" s="2"/>
      <c r="OGE85" s="2"/>
      <c r="OGF85" s="2"/>
      <c r="OGG85" s="2"/>
      <c r="OGH85" s="2"/>
      <c r="OGI85" s="2"/>
      <c r="OGJ85" s="2"/>
      <c r="OGK85" s="2"/>
      <c r="OGL85" s="2"/>
      <c r="OGM85" s="2"/>
      <c r="OGN85" s="2"/>
      <c r="OGO85" s="2"/>
      <c r="OGP85" s="2"/>
      <c r="OGQ85" s="2"/>
      <c r="OGR85" s="2"/>
      <c r="OGS85" s="2"/>
      <c r="OGT85" s="2"/>
      <c r="OGU85" s="2"/>
      <c r="OGV85" s="2"/>
      <c r="OGW85" s="2"/>
      <c r="OGX85" s="2"/>
      <c r="OGY85" s="2"/>
      <c r="OGZ85" s="2"/>
      <c r="OHA85" s="2"/>
      <c r="OHB85" s="2"/>
      <c r="OHC85" s="2"/>
      <c r="OHD85" s="2"/>
      <c r="OHE85" s="2"/>
      <c r="OHF85" s="2"/>
      <c r="OHG85" s="2"/>
      <c r="OHH85" s="2"/>
      <c r="OHI85" s="2"/>
      <c r="OHJ85" s="2"/>
      <c r="OHK85" s="2"/>
      <c r="OHL85" s="2"/>
      <c r="OHM85" s="2"/>
      <c r="OHN85" s="2"/>
      <c r="OHO85" s="2"/>
      <c r="OHP85" s="2"/>
      <c r="OHQ85" s="2"/>
      <c r="OHR85" s="2"/>
      <c r="OHS85" s="2"/>
      <c r="OHT85" s="2"/>
      <c r="OHU85" s="2"/>
      <c r="OHV85" s="2"/>
      <c r="OHW85" s="2"/>
      <c r="OHX85" s="2"/>
      <c r="OHY85" s="2"/>
      <c r="OHZ85" s="2"/>
      <c r="OIA85" s="2"/>
      <c r="OIB85" s="2"/>
      <c r="OIC85" s="2"/>
      <c r="OID85" s="2"/>
      <c r="OIE85" s="2"/>
      <c r="OIF85" s="2"/>
      <c r="OIG85" s="2"/>
      <c r="OIH85" s="2"/>
      <c r="OII85" s="2"/>
      <c r="OIJ85" s="2"/>
      <c r="OIK85" s="2"/>
      <c r="OIL85" s="2"/>
      <c r="OIM85" s="2"/>
      <c r="OIN85" s="2"/>
      <c r="OIO85" s="2"/>
      <c r="OIP85" s="2"/>
      <c r="OIQ85" s="2"/>
      <c r="OIR85" s="2"/>
      <c r="OIS85" s="2"/>
      <c r="OIT85" s="2"/>
      <c r="OIU85" s="2"/>
      <c r="OIV85" s="2"/>
      <c r="OIW85" s="2"/>
      <c r="OIX85" s="2"/>
      <c r="OIY85" s="2"/>
      <c r="OIZ85" s="2"/>
      <c r="OJA85" s="2"/>
      <c r="OJB85" s="2"/>
      <c r="OJC85" s="2"/>
      <c r="OJD85" s="2"/>
      <c r="OJE85" s="2"/>
      <c r="OJF85" s="2"/>
      <c r="OJG85" s="2"/>
      <c r="OJH85" s="2"/>
      <c r="OJI85" s="2"/>
      <c r="OJJ85" s="2"/>
      <c r="OJK85" s="2"/>
      <c r="OJL85" s="2"/>
      <c r="OJM85" s="2"/>
      <c r="OJN85" s="2"/>
      <c r="OJO85" s="2"/>
      <c r="OJP85" s="2"/>
      <c r="OJQ85" s="2"/>
      <c r="OJR85" s="2"/>
      <c r="OJS85" s="2"/>
      <c r="OJT85" s="2"/>
      <c r="OJU85" s="2"/>
      <c r="OJV85" s="2"/>
      <c r="OJW85" s="2"/>
      <c r="OJX85" s="2"/>
      <c r="OJY85" s="2"/>
      <c r="OJZ85" s="2"/>
      <c r="OKA85" s="2"/>
      <c r="OKB85" s="2"/>
      <c r="OKC85" s="2"/>
      <c r="OKD85" s="2"/>
      <c r="OKE85" s="2"/>
      <c r="OKF85" s="2"/>
      <c r="OKG85" s="2"/>
      <c r="OKH85" s="2"/>
      <c r="OKI85" s="2"/>
      <c r="OKJ85" s="2"/>
      <c r="OKK85" s="2"/>
      <c r="OKL85" s="2"/>
      <c r="OKM85" s="2"/>
      <c r="OKN85" s="2"/>
      <c r="OKO85" s="2"/>
      <c r="OKP85" s="2"/>
      <c r="OKQ85" s="2"/>
      <c r="OKR85" s="2"/>
      <c r="OKS85" s="2"/>
      <c r="OKT85" s="2"/>
      <c r="OKU85" s="2"/>
      <c r="OKV85" s="2"/>
      <c r="OKW85" s="2"/>
      <c r="OKX85" s="2"/>
      <c r="OKY85" s="2"/>
      <c r="OKZ85" s="2"/>
      <c r="OLA85" s="2"/>
      <c r="OLB85" s="2"/>
      <c r="OLC85" s="2"/>
      <c r="OLD85" s="2"/>
      <c r="OLE85" s="2"/>
      <c r="OLF85" s="2"/>
      <c r="OLG85" s="2"/>
      <c r="OLH85" s="2"/>
      <c r="OLI85" s="2"/>
      <c r="OLJ85" s="2"/>
      <c r="OLK85" s="2"/>
      <c r="OLL85" s="2"/>
      <c r="OLM85" s="2"/>
      <c r="OLN85" s="2"/>
      <c r="OLO85" s="2"/>
      <c r="OLP85" s="2"/>
      <c r="OLQ85" s="2"/>
      <c r="OLR85" s="2"/>
      <c r="OLS85" s="2"/>
      <c r="OLT85" s="2"/>
      <c r="OLU85" s="2"/>
      <c r="OLV85" s="2"/>
      <c r="OLW85" s="2"/>
      <c r="OLX85" s="2"/>
      <c r="OLY85" s="2"/>
      <c r="OLZ85" s="2"/>
      <c r="OMA85" s="2"/>
      <c r="OMB85" s="2"/>
      <c r="OMC85" s="2"/>
      <c r="OMD85" s="2"/>
      <c r="OME85" s="2"/>
      <c r="OMF85" s="2"/>
      <c r="OMG85" s="2"/>
      <c r="OMH85" s="2"/>
      <c r="OMI85" s="2"/>
      <c r="OMJ85" s="2"/>
      <c r="OMK85" s="2"/>
      <c r="OML85" s="2"/>
      <c r="OMM85" s="2"/>
      <c r="OMN85" s="2"/>
      <c r="OMO85" s="2"/>
      <c r="OMP85" s="2"/>
      <c r="OMQ85" s="2"/>
      <c r="OMR85" s="2"/>
      <c r="OMS85" s="2"/>
      <c r="OMT85" s="2"/>
      <c r="OMU85" s="2"/>
      <c r="OMV85" s="2"/>
      <c r="OMW85" s="2"/>
      <c r="OMX85" s="2"/>
      <c r="OMY85" s="2"/>
      <c r="OMZ85" s="2"/>
      <c r="ONA85" s="2"/>
      <c r="ONB85" s="2"/>
      <c r="ONC85" s="2"/>
      <c r="OND85" s="2"/>
      <c r="ONE85" s="2"/>
      <c r="ONF85" s="2"/>
      <c r="ONG85" s="2"/>
      <c r="ONH85" s="2"/>
      <c r="ONI85" s="2"/>
      <c r="ONJ85" s="2"/>
      <c r="ONK85" s="2"/>
      <c r="ONL85" s="2"/>
      <c r="ONM85" s="2"/>
      <c r="ONN85" s="2"/>
      <c r="ONO85" s="2"/>
      <c r="ONP85" s="2"/>
      <c r="ONQ85" s="2"/>
      <c r="ONR85" s="2"/>
      <c r="ONS85" s="2"/>
      <c r="ONT85" s="2"/>
      <c r="ONU85" s="2"/>
      <c r="ONV85" s="2"/>
      <c r="ONW85" s="2"/>
      <c r="ONX85" s="2"/>
      <c r="ONY85" s="2"/>
      <c r="ONZ85" s="2"/>
      <c r="OOA85" s="2"/>
      <c r="OOB85" s="2"/>
      <c r="OOC85" s="2"/>
      <c r="OOD85" s="2"/>
      <c r="OOE85" s="2"/>
      <c r="OOF85" s="2"/>
      <c r="OOG85" s="2"/>
      <c r="OOH85" s="2"/>
      <c r="OOI85" s="2"/>
      <c r="OOJ85" s="2"/>
      <c r="OOK85" s="2"/>
      <c r="OOL85" s="2"/>
      <c r="OOM85" s="2"/>
      <c r="OON85" s="2"/>
      <c r="OOO85" s="2"/>
      <c r="OOP85" s="2"/>
      <c r="OOQ85" s="2"/>
      <c r="OOR85" s="2"/>
      <c r="OOS85" s="2"/>
      <c r="OOT85" s="2"/>
      <c r="OOU85" s="2"/>
      <c r="OOV85" s="2"/>
      <c r="OOW85" s="2"/>
      <c r="OOX85" s="2"/>
      <c r="OOY85" s="2"/>
      <c r="OOZ85" s="2"/>
      <c r="OPA85" s="2"/>
      <c r="OPB85" s="2"/>
      <c r="OPC85" s="2"/>
      <c r="OPD85" s="2"/>
      <c r="OPE85" s="2"/>
      <c r="OPF85" s="2"/>
      <c r="OPG85" s="2"/>
      <c r="OPH85" s="2"/>
      <c r="OPI85" s="2"/>
      <c r="OPJ85" s="2"/>
      <c r="OPK85" s="2"/>
      <c r="OPL85" s="2"/>
      <c r="OPM85" s="2"/>
      <c r="OPN85" s="2"/>
      <c r="OPO85" s="2"/>
      <c r="OPP85" s="2"/>
      <c r="OPQ85" s="2"/>
      <c r="OPR85" s="2"/>
      <c r="OPS85" s="2"/>
      <c r="OPT85" s="2"/>
      <c r="OPU85" s="2"/>
      <c r="OPV85" s="2"/>
      <c r="OPW85" s="2"/>
      <c r="OPX85" s="2"/>
      <c r="OPY85" s="2"/>
      <c r="OPZ85" s="2"/>
      <c r="OQA85" s="2"/>
      <c r="OQB85" s="2"/>
      <c r="OQC85" s="2"/>
      <c r="OQD85" s="2"/>
      <c r="OQE85" s="2"/>
      <c r="OQF85" s="2"/>
      <c r="OQG85" s="2"/>
      <c r="OQH85" s="2"/>
      <c r="OQI85" s="2"/>
      <c r="OQJ85" s="2"/>
      <c r="OQK85" s="2"/>
      <c r="OQL85" s="2"/>
      <c r="OQM85" s="2"/>
      <c r="OQN85" s="2"/>
      <c r="OQO85" s="2"/>
      <c r="OQP85" s="2"/>
      <c r="OQQ85" s="2"/>
      <c r="OQR85" s="2"/>
      <c r="OQS85" s="2"/>
      <c r="OQT85" s="2"/>
      <c r="OQU85" s="2"/>
      <c r="OQV85" s="2"/>
      <c r="OQW85" s="2"/>
      <c r="OQX85" s="2"/>
      <c r="OQY85" s="2"/>
      <c r="OQZ85" s="2"/>
      <c r="ORA85" s="2"/>
      <c r="ORB85" s="2"/>
      <c r="ORC85" s="2"/>
      <c r="ORD85" s="2"/>
      <c r="ORE85" s="2"/>
      <c r="ORF85" s="2"/>
      <c r="ORG85" s="2"/>
      <c r="ORH85" s="2"/>
      <c r="ORI85" s="2"/>
      <c r="ORJ85" s="2"/>
      <c r="ORK85" s="2"/>
      <c r="ORL85" s="2"/>
      <c r="ORM85" s="2"/>
      <c r="ORN85" s="2"/>
      <c r="ORO85" s="2"/>
      <c r="ORP85" s="2"/>
      <c r="ORQ85" s="2"/>
      <c r="ORR85" s="2"/>
      <c r="ORS85" s="2"/>
      <c r="ORT85" s="2"/>
      <c r="ORU85" s="2"/>
      <c r="ORV85" s="2"/>
      <c r="ORW85" s="2"/>
      <c r="ORX85" s="2"/>
      <c r="ORY85" s="2"/>
      <c r="ORZ85" s="2"/>
      <c r="OSA85" s="2"/>
      <c r="OSB85" s="2"/>
      <c r="OSC85" s="2"/>
      <c r="OSD85" s="2"/>
      <c r="OSE85" s="2"/>
      <c r="OSF85" s="2"/>
      <c r="OSG85" s="2"/>
      <c r="OSH85" s="2"/>
      <c r="OSI85" s="2"/>
      <c r="OSJ85" s="2"/>
      <c r="OSK85" s="2"/>
      <c r="OSL85" s="2"/>
      <c r="OSM85" s="2"/>
      <c r="OSN85" s="2"/>
      <c r="OSO85" s="2"/>
      <c r="OSP85" s="2"/>
      <c r="OSQ85" s="2"/>
      <c r="OSR85" s="2"/>
      <c r="OSS85" s="2"/>
      <c r="OST85" s="2"/>
      <c r="OSU85" s="2"/>
      <c r="OSV85" s="2"/>
      <c r="OSW85" s="2"/>
      <c r="OSX85" s="2"/>
      <c r="OSY85" s="2"/>
      <c r="OSZ85" s="2"/>
      <c r="OTA85" s="2"/>
      <c r="OTB85" s="2"/>
      <c r="OTC85" s="2"/>
      <c r="OTD85" s="2"/>
      <c r="OTE85" s="2"/>
      <c r="OTF85" s="2"/>
      <c r="OTG85" s="2"/>
      <c r="OTH85" s="2"/>
      <c r="OTI85" s="2"/>
      <c r="OTJ85" s="2"/>
      <c r="OTK85" s="2"/>
      <c r="OTL85" s="2"/>
      <c r="OTM85" s="2"/>
      <c r="OTN85" s="2"/>
      <c r="OTO85" s="2"/>
      <c r="OTP85" s="2"/>
      <c r="OTQ85" s="2"/>
      <c r="OTR85" s="2"/>
      <c r="OTS85" s="2"/>
      <c r="OTT85" s="2"/>
      <c r="OTU85" s="2"/>
      <c r="OTV85" s="2"/>
      <c r="OTW85" s="2"/>
      <c r="OTX85" s="2"/>
      <c r="OTY85" s="2"/>
      <c r="OTZ85" s="2"/>
      <c r="OUA85" s="2"/>
      <c r="OUB85" s="2"/>
      <c r="OUC85" s="2"/>
      <c r="OUD85" s="2"/>
      <c r="OUE85" s="2"/>
      <c r="OUF85" s="2"/>
      <c r="OUG85" s="2"/>
      <c r="OUH85" s="2"/>
      <c r="OUI85" s="2"/>
      <c r="OUJ85" s="2"/>
      <c r="OUK85" s="2"/>
      <c r="OUL85" s="2"/>
      <c r="OUM85" s="2"/>
      <c r="OUN85" s="2"/>
      <c r="OUO85" s="2"/>
      <c r="OUP85" s="2"/>
      <c r="OUQ85" s="2"/>
      <c r="OUR85" s="2"/>
      <c r="OUS85" s="2"/>
      <c r="OUT85" s="2"/>
      <c r="OUU85" s="2"/>
      <c r="OUV85" s="2"/>
      <c r="OUW85" s="2"/>
      <c r="OUX85" s="2"/>
      <c r="OUY85" s="2"/>
      <c r="OUZ85" s="2"/>
      <c r="OVA85" s="2"/>
      <c r="OVB85" s="2"/>
      <c r="OVC85" s="2"/>
      <c r="OVD85" s="2"/>
      <c r="OVE85" s="2"/>
      <c r="OVF85" s="2"/>
      <c r="OVG85" s="2"/>
      <c r="OVH85" s="2"/>
      <c r="OVI85" s="2"/>
      <c r="OVJ85" s="2"/>
      <c r="OVK85" s="2"/>
      <c r="OVL85" s="2"/>
      <c r="OVM85" s="2"/>
      <c r="OVN85" s="2"/>
      <c r="OVO85" s="2"/>
      <c r="OVP85" s="2"/>
      <c r="OVQ85" s="2"/>
      <c r="OVR85" s="2"/>
      <c r="OVS85" s="2"/>
      <c r="OVT85" s="2"/>
      <c r="OVU85" s="2"/>
      <c r="OVV85" s="2"/>
      <c r="OVW85" s="2"/>
      <c r="OVX85" s="2"/>
      <c r="OVY85" s="2"/>
      <c r="OVZ85" s="2"/>
      <c r="OWA85" s="2"/>
      <c r="OWB85" s="2"/>
      <c r="OWC85" s="2"/>
      <c r="OWD85" s="2"/>
      <c r="OWE85" s="2"/>
      <c r="OWF85" s="2"/>
      <c r="OWG85" s="2"/>
      <c r="OWH85" s="2"/>
      <c r="OWI85" s="2"/>
      <c r="OWJ85" s="2"/>
      <c r="OWK85" s="2"/>
      <c r="OWL85" s="2"/>
      <c r="OWM85" s="2"/>
      <c r="OWN85" s="2"/>
      <c r="OWO85" s="2"/>
      <c r="OWP85" s="2"/>
      <c r="OWQ85" s="2"/>
      <c r="OWR85" s="2"/>
      <c r="OWS85" s="2"/>
      <c r="OWT85" s="2"/>
      <c r="OWU85" s="2"/>
      <c r="OWV85" s="2"/>
      <c r="OWW85" s="2"/>
      <c r="OWX85" s="2"/>
      <c r="OWY85" s="2"/>
      <c r="OWZ85" s="2"/>
      <c r="OXA85" s="2"/>
      <c r="OXB85" s="2"/>
      <c r="OXC85" s="2"/>
      <c r="OXD85" s="2"/>
      <c r="OXE85" s="2"/>
      <c r="OXF85" s="2"/>
      <c r="OXG85" s="2"/>
      <c r="OXH85" s="2"/>
      <c r="OXI85" s="2"/>
      <c r="OXJ85" s="2"/>
      <c r="OXK85" s="2"/>
      <c r="OXL85" s="2"/>
      <c r="OXM85" s="2"/>
      <c r="OXN85" s="2"/>
      <c r="OXO85" s="2"/>
      <c r="OXP85" s="2"/>
      <c r="OXQ85" s="2"/>
      <c r="OXR85" s="2"/>
      <c r="OXS85" s="2"/>
      <c r="OXT85" s="2"/>
      <c r="OXU85" s="2"/>
      <c r="OXV85" s="2"/>
      <c r="OXW85" s="2"/>
      <c r="OXX85" s="2"/>
      <c r="OXY85" s="2"/>
      <c r="OXZ85" s="2"/>
      <c r="OYA85" s="2"/>
      <c r="OYB85" s="2"/>
      <c r="OYC85" s="2"/>
      <c r="OYD85" s="2"/>
      <c r="OYE85" s="2"/>
      <c r="OYF85" s="2"/>
      <c r="OYG85" s="2"/>
      <c r="OYH85" s="2"/>
      <c r="OYI85" s="2"/>
      <c r="OYJ85" s="2"/>
      <c r="OYK85" s="2"/>
      <c r="OYL85" s="2"/>
      <c r="OYM85" s="2"/>
      <c r="OYN85" s="2"/>
      <c r="OYO85" s="2"/>
      <c r="OYP85" s="2"/>
      <c r="OYQ85" s="2"/>
      <c r="OYR85" s="2"/>
      <c r="OYS85" s="2"/>
      <c r="OYT85" s="2"/>
      <c r="OYU85" s="2"/>
      <c r="OYV85" s="2"/>
      <c r="OYW85" s="2"/>
      <c r="OYX85" s="2"/>
      <c r="OYY85" s="2"/>
      <c r="OYZ85" s="2"/>
      <c r="OZA85" s="2"/>
      <c r="OZB85" s="2"/>
      <c r="OZC85" s="2"/>
      <c r="OZD85" s="2"/>
      <c r="OZE85" s="2"/>
      <c r="OZF85" s="2"/>
      <c r="OZG85" s="2"/>
      <c r="OZH85" s="2"/>
      <c r="OZI85" s="2"/>
      <c r="OZJ85" s="2"/>
      <c r="OZK85" s="2"/>
      <c r="OZL85" s="2"/>
      <c r="OZM85" s="2"/>
      <c r="OZN85" s="2"/>
      <c r="OZO85" s="2"/>
      <c r="OZP85" s="2"/>
      <c r="OZQ85" s="2"/>
      <c r="OZR85" s="2"/>
      <c r="OZS85" s="2"/>
      <c r="OZT85" s="2"/>
      <c r="OZU85" s="2"/>
      <c r="OZV85" s="2"/>
      <c r="OZW85" s="2"/>
      <c r="OZX85" s="2"/>
      <c r="OZY85" s="2"/>
      <c r="OZZ85" s="2"/>
      <c r="PAA85" s="2"/>
      <c r="PAB85" s="2"/>
      <c r="PAC85" s="2"/>
      <c r="PAD85" s="2"/>
      <c r="PAE85" s="2"/>
      <c r="PAF85" s="2"/>
      <c r="PAG85" s="2"/>
      <c r="PAH85" s="2"/>
      <c r="PAI85" s="2"/>
      <c r="PAJ85" s="2"/>
      <c r="PAK85" s="2"/>
      <c r="PAL85" s="2"/>
      <c r="PAM85" s="2"/>
      <c r="PAN85" s="2"/>
      <c r="PAO85" s="2"/>
      <c r="PAP85" s="2"/>
      <c r="PAQ85" s="2"/>
      <c r="PAR85" s="2"/>
      <c r="PAS85" s="2"/>
      <c r="PAT85" s="2"/>
      <c r="PAU85" s="2"/>
      <c r="PAV85" s="2"/>
      <c r="PAW85" s="2"/>
      <c r="PAX85" s="2"/>
      <c r="PAY85" s="2"/>
      <c r="PAZ85" s="2"/>
      <c r="PBA85" s="2"/>
      <c r="PBB85" s="2"/>
      <c r="PBC85" s="2"/>
      <c r="PBD85" s="2"/>
      <c r="PBE85" s="2"/>
      <c r="PBF85" s="2"/>
      <c r="PBG85" s="2"/>
      <c r="PBH85" s="2"/>
      <c r="PBI85" s="2"/>
      <c r="PBJ85" s="2"/>
      <c r="PBK85" s="2"/>
      <c r="PBL85" s="2"/>
      <c r="PBM85" s="2"/>
      <c r="PBN85" s="2"/>
      <c r="PBO85" s="2"/>
      <c r="PBP85" s="2"/>
      <c r="PBQ85" s="2"/>
      <c r="PBR85" s="2"/>
      <c r="PBS85" s="2"/>
      <c r="PBT85" s="2"/>
      <c r="PBU85" s="2"/>
      <c r="PBV85" s="2"/>
      <c r="PBW85" s="2"/>
      <c r="PBX85" s="2"/>
      <c r="PBY85" s="2"/>
      <c r="PBZ85" s="2"/>
      <c r="PCA85" s="2"/>
      <c r="PCB85" s="2"/>
      <c r="PCC85" s="2"/>
      <c r="PCD85" s="2"/>
      <c r="PCE85" s="2"/>
      <c r="PCF85" s="2"/>
      <c r="PCG85" s="2"/>
      <c r="PCH85" s="2"/>
      <c r="PCI85" s="2"/>
      <c r="PCJ85" s="2"/>
      <c r="PCK85" s="2"/>
      <c r="PCL85" s="2"/>
      <c r="PCM85" s="2"/>
      <c r="PCN85" s="2"/>
      <c r="PCO85" s="2"/>
      <c r="PCP85" s="2"/>
      <c r="PCQ85" s="2"/>
      <c r="PCR85" s="2"/>
      <c r="PCS85" s="2"/>
      <c r="PCT85" s="2"/>
      <c r="PCU85" s="2"/>
      <c r="PCV85" s="2"/>
      <c r="PCW85" s="2"/>
      <c r="PCX85" s="2"/>
      <c r="PCY85" s="2"/>
      <c r="PCZ85" s="2"/>
      <c r="PDA85" s="2"/>
      <c r="PDB85" s="2"/>
      <c r="PDC85" s="2"/>
      <c r="PDD85" s="2"/>
      <c r="PDE85" s="2"/>
      <c r="PDF85" s="2"/>
      <c r="PDG85" s="2"/>
      <c r="PDH85" s="2"/>
      <c r="PDI85" s="2"/>
      <c r="PDJ85" s="2"/>
      <c r="PDK85" s="2"/>
      <c r="PDL85" s="2"/>
      <c r="PDM85" s="2"/>
      <c r="PDN85" s="2"/>
      <c r="PDO85" s="2"/>
      <c r="PDP85" s="2"/>
      <c r="PDQ85" s="2"/>
      <c r="PDR85" s="2"/>
      <c r="PDS85" s="2"/>
      <c r="PDT85" s="2"/>
      <c r="PDU85" s="2"/>
      <c r="PDV85" s="2"/>
      <c r="PDW85" s="2"/>
      <c r="PDX85" s="2"/>
      <c r="PDY85" s="2"/>
      <c r="PDZ85" s="2"/>
      <c r="PEA85" s="2"/>
      <c r="PEB85" s="2"/>
      <c r="PEC85" s="2"/>
      <c r="PED85" s="2"/>
      <c r="PEE85" s="2"/>
      <c r="PEF85" s="2"/>
      <c r="PEG85" s="2"/>
      <c r="PEH85" s="2"/>
      <c r="PEI85" s="2"/>
      <c r="PEJ85" s="2"/>
      <c r="PEK85" s="2"/>
      <c r="PEL85" s="2"/>
      <c r="PEM85" s="2"/>
      <c r="PEN85" s="2"/>
      <c r="PEO85" s="2"/>
      <c r="PEP85" s="2"/>
      <c r="PEQ85" s="2"/>
      <c r="PER85" s="2"/>
      <c r="PES85" s="2"/>
      <c r="PET85" s="2"/>
      <c r="PEU85" s="2"/>
      <c r="PEV85" s="2"/>
      <c r="PEW85" s="2"/>
      <c r="PEX85" s="2"/>
      <c r="PEY85" s="2"/>
      <c r="PEZ85" s="2"/>
      <c r="PFA85" s="2"/>
      <c r="PFB85" s="2"/>
      <c r="PFC85" s="2"/>
      <c r="PFD85" s="2"/>
      <c r="PFE85" s="2"/>
      <c r="PFF85" s="2"/>
      <c r="PFG85" s="2"/>
      <c r="PFH85" s="2"/>
      <c r="PFI85" s="2"/>
      <c r="PFJ85" s="2"/>
      <c r="PFK85" s="2"/>
      <c r="PFL85" s="2"/>
      <c r="PFM85" s="2"/>
      <c r="PFN85" s="2"/>
      <c r="PFO85" s="2"/>
      <c r="PFP85" s="2"/>
      <c r="PFQ85" s="2"/>
      <c r="PFR85" s="2"/>
      <c r="PFS85" s="2"/>
      <c r="PFT85" s="2"/>
      <c r="PFU85" s="2"/>
      <c r="PFV85" s="2"/>
      <c r="PFW85" s="2"/>
      <c r="PFX85" s="2"/>
      <c r="PFY85" s="2"/>
      <c r="PFZ85" s="2"/>
      <c r="PGA85" s="2"/>
      <c r="PGB85" s="2"/>
      <c r="PGC85" s="2"/>
      <c r="PGD85" s="2"/>
      <c r="PGE85" s="2"/>
      <c r="PGF85" s="2"/>
      <c r="PGG85" s="2"/>
      <c r="PGH85" s="2"/>
      <c r="PGI85" s="2"/>
      <c r="PGJ85" s="2"/>
      <c r="PGK85" s="2"/>
      <c r="PGL85" s="2"/>
      <c r="PGM85" s="2"/>
      <c r="PGN85" s="2"/>
      <c r="PGO85" s="2"/>
      <c r="PGP85" s="2"/>
      <c r="PGQ85" s="2"/>
      <c r="PGR85" s="2"/>
      <c r="PGS85" s="2"/>
      <c r="PGT85" s="2"/>
      <c r="PGU85" s="2"/>
      <c r="PGV85" s="2"/>
      <c r="PGW85" s="2"/>
      <c r="PGX85" s="2"/>
      <c r="PGY85" s="2"/>
      <c r="PGZ85" s="2"/>
      <c r="PHA85" s="2"/>
      <c r="PHB85" s="2"/>
      <c r="PHC85" s="2"/>
      <c r="PHD85" s="2"/>
      <c r="PHE85" s="2"/>
      <c r="PHF85" s="2"/>
      <c r="PHG85" s="2"/>
      <c r="PHH85" s="2"/>
      <c r="PHI85" s="2"/>
      <c r="PHJ85" s="2"/>
      <c r="PHK85" s="2"/>
      <c r="PHL85" s="2"/>
      <c r="PHM85" s="2"/>
      <c r="PHN85" s="2"/>
      <c r="PHO85" s="2"/>
      <c r="PHP85" s="2"/>
      <c r="PHQ85" s="2"/>
      <c r="PHR85" s="2"/>
      <c r="PHS85" s="2"/>
      <c r="PHT85" s="2"/>
      <c r="PHU85" s="2"/>
      <c r="PHV85" s="2"/>
      <c r="PHW85" s="2"/>
      <c r="PHX85" s="2"/>
      <c r="PHY85" s="2"/>
      <c r="PHZ85" s="2"/>
      <c r="PIA85" s="2"/>
      <c r="PIB85" s="2"/>
      <c r="PIC85" s="2"/>
      <c r="PID85" s="2"/>
      <c r="PIE85" s="2"/>
      <c r="PIF85" s="2"/>
      <c r="PIG85" s="2"/>
      <c r="PIH85" s="2"/>
      <c r="PII85" s="2"/>
      <c r="PIJ85" s="2"/>
      <c r="PIK85" s="2"/>
      <c r="PIL85" s="2"/>
      <c r="PIM85" s="2"/>
      <c r="PIN85" s="2"/>
      <c r="PIO85" s="2"/>
      <c r="PIP85" s="2"/>
      <c r="PIQ85" s="2"/>
      <c r="PIR85" s="2"/>
      <c r="PIS85" s="2"/>
      <c r="PIT85" s="2"/>
      <c r="PIU85" s="2"/>
      <c r="PIV85" s="2"/>
      <c r="PIW85" s="2"/>
      <c r="PIX85" s="2"/>
      <c r="PIY85" s="2"/>
      <c r="PIZ85" s="2"/>
      <c r="PJA85" s="2"/>
      <c r="PJB85" s="2"/>
      <c r="PJC85" s="2"/>
      <c r="PJD85" s="2"/>
      <c r="PJE85" s="2"/>
      <c r="PJF85" s="2"/>
      <c r="PJG85" s="2"/>
      <c r="PJH85" s="2"/>
      <c r="PJI85" s="2"/>
      <c r="PJJ85" s="2"/>
      <c r="PJK85" s="2"/>
      <c r="PJL85" s="2"/>
      <c r="PJM85" s="2"/>
      <c r="PJN85" s="2"/>
      <c r="PJO85" s="2"/>
      <c r="PJP85" s="2"/>
      <c r="PJQ85" s="2"/>
      <c r="PJR85" s="2"/>
      <c r="PJS85" s="2"/>
      <c r="PJT85" s="2"/>
      <c r="PJU85" s="2"/>
      <c r="PJV85" s="2"/>
      <c r="PJW85" s="2"/>
      <c r="PJX85" s="2"/>
      <c r="PJY85" s="2"/>
      <c r="PJZ85" s="2"/>
      <c r="PKA85" s="2"/>
      <c r="PKB85" s="2"/>
      <c r="PKC85" s="2"/>
      <c r="PKD85" s="2"/>
      <c r="PKE85" s="2"/>
      <c r="PKF85" s="2"/>
      <c r="PKG85" s="2"/>
      <c r="PKH85" s="2"/>
      <c r="PKI85" s="2"/>
      <c r="PKJ85" s="2"/>
      <c r="PKK85" s="2"/>
      <c r="PKL85" s="2"/>
      <c r="PKM85" s="2"/>
      <c r="PKN85" s="2"/>
      <c r="PKO85" s="2"/>
      <c r="PKP85" s="2"/>
      <c r="PKQ85" s="2"/>
      <c r="PKR85" s="2"/>
      <c r="PKS85" s="2"/>
      <c r="PKT85" s="2"/>
      <c r="PKU85" s="2"/>
      <c r="PKV85" s="2"/>
      <c r="PKW85" s="2"/>
      <c r="PKX85" s="2"/>
      <c r="PKY85" s="2"/>
      <c r="PKZ85" s="2"/>
      <c r="PLA85" s="2"/>
      <c r="PLB85" s="2"/>
      <c r="PLC85" s="2"/>
      <c r="PLD85" s="2"/>
      <c r="PLE85" s="2"/>
      <c r="PLF85" s="2"/>
      <c r="PLG85" s="2"/>
      <c r="PLH85" s="2"/>
      <c r="PLI85" s="2"/>
      <c r="PLJ85" s="2"/>
      <c r="PLK85" s="2"/>
      <c r="PLL85" s="2"/>
      <c r="PLM85" s="2"/>
      <c r="PLN85" s="2"/>
      <c r="PLO85" s="2"/>
      <c r="PLP85" s="2"/>
      <c r="PLQ85" s="2"/>
      <c r="PLR85" s="2"/>
      <c r="PLS85" s="2"/>
      <c r="PLT85" s="2"/>
      <c r="PLU85" s="2"/>
      <c r="PLV85" s="2"/>
      <c r="PLW85" s="2"/>
      <c r="PLX85" s="2"/>
      <c r="PLY85" s="2"/>
      <c r="PLZ85" s="2"/>
      <c r="PMA85" s="2"/>
      <c r="PMB85" s="2"/>
      <c r="PMC85" s="2"/>
      <c r="PMD85" s="2"/>
      <c r="PME85" s="2"/>
      <c r="PMF85" s="2"/>
      <c r="PMG85" s="2"/>
      <c r="PMH85" s="2"/>
      <c r="PMI85" s="2"/>
      <c r="PMJ85" s="2"/>
      <c r="PMK85" s="2"/>
      <c r="PML85" s="2"/>
      <c r="PMM85" s="2"/>
      <c r="PMN85" s="2"/>
      <c r="PMO85" s="2"/>
      <c r="PMP85" s="2"/>
      <c r="PMQ85" s="2"/>
      <c r="PMR85" s="2"/>
      <c r="PMS85" s="2"/>
      <c r="PMT85" s="2"/>
      <c r="PMU85" s="2"/>
      <c r="PMV85" s="2"/>
      <c r="PMW85" s="2"/>
      <c r="PMX85" s="2"/>
      <c r="PMY85" s="2"/>
      <c r="PMZ85" s="2"/>
      <c r="PNA85" s="2"/>
      <c r="PNB85" s="2"/>
      <c r="PNC85" s="2"/>
      <c r="PND85" s="2"/>
      <c r="PNE85" s="2"/>
      <c r="PNF85" s="2"/>
      <c r="PNG85" s="2"/>
      <c r="PNH85" s="2"/>
      <c r="PNI85" s="2"/>
      <c r="PNJ85" s="2"/>
      <c r="PNK85" s="2"/>
      <c r="PNL85" s="2"/>
      <c r="PNM85" s="2"/>
      <c r="PNN85" s="2"/>
      <c r="PNO85" s="2"/>
      <c r="PNP85" s="2"/>
      <c r="PNQ85" s="2"/>
      <c r="PNR85" s="2"/>
      <c r="PNS85" s="2"/>
      <c r="PNT85" s="2"/>
      <c r="PNU85" s="2"/>
      <c r="PNV85" s="2"/>
      <c r="PNW85" s="2"/>
      <c r="PNX85" s="2"/>
      <c r="PNY85" s="2"/>
      <c r="PNZ85" s="2"/>
      <c r="POA85" s="2"/>
      <c r="POB85" s="2"/>
      <c r="POC85" s="2"/>
      <c r="POD85" s="2"/>
      <c r="POE85" s="2"/>
      <c r="POF85" s="2"/>
      <c r="POG85" s="2"/>
      <c r="POH85" s="2"/>
      <c r="POI85" s="2"/>
      <c r="POJ85" s="2"/>
      <c r="POK85" s="2"/>
      <c r="POL85" s="2"/>
      <c r="POM85" s="2"/>
      <c r="PON85" s="2"/>
      <c r="POO85" s="2"/>
      <c r="POP85" s="2"/>
      <c r="POQ85" s="2"/>
      <c r="POR85" s="2"/>
      <c r="POS85" s="2"/>
      <c r="POT85" s="2"/>
      <c r="POU85" s="2"/>
      <c r="POV85" s="2"/>
      <c r="POW85" s="2"/>
      <c r="POX85" s="2"/>
      <c r="POY85" s="2"/>
      <c r="POZ85" s="2"/>
      <c r="PPA85" s="2"/>
      <c r="PPB85" s="2"/>
      <c r="PPC85" s="2"/>
      <c r="PPD85" s="2"/>
      <c r="PPE85" s="2"/>
      <c r="PPF85" s="2"/>
      <c r="PPG85" s="2"/>
      <c r="PPH85" s="2"/>
      <c r="PPI85" s="2"/>
      <c r="PPJ85" s="2"/>
      <c r="PPK85" s="2"/>
      <c r="PPL85" s="2"/>
      <c r="PPM85" s="2"/>
      <c r="PPN85" s="2"/>
      <c r="PPO85" s="2"/>
      <c r="PPP85" s="2"/>
      <c r="PPQ85" s="2"/>
      <c r="PPR85" s="2"/>
      <c r="PPS85" s="2"/>
      <c r="PPT85" s="2"/>
      <c r="PPU85" s="2"/>
      <c r="PPV85" s="2"/>
      <c r="PPW85" s="2"/>
      <c r="PPX85" s="2"/>
      <c r="PPY85" s="2"/>
      <c r="PPZ85" s="2"/>
      <c r="PQA85" s="2"/>
      <c r="PQB85" s="2"/>
      <c r="PQC85" s="2"/>
      <c r="PQD85" s="2"/>
      <c r="PQE85" s="2"/>
      <c r="PQF85" s="2"/>
      <c r="PQG85" s="2"/>
      <c r="PQH85" s="2"/>
      <c r="PQI85" s="2"/>
      <c r="PQJ85" s="2"/>
      <c r="PQK85" s="2"/>
      <c r="PQL85" s="2"/>
      <c r="PQM85" s="2"/>
      <c r="PQN85" s="2"/>
      <c r="PQO85" s="2"/>
      <c r="PQP85" s="2"/>
      <c r="PQQ85" s="2"/>
      <c r="PQR85" s="2"/>
      <c r="PQS85" s="2"/>
      <c r="PQT85" s="2"/>
      <c r="PQU85" s="2"/>
      <c r="PQV85" s="2"/>
      <c r="PQW85" s="2"/>
      <c r="PQX85" s="2"/>
      <c r="PQY85" s="2"/>
      <c r="PQZ85" s="2"/>
      <c r="PRA85" s="2"/>
      <c r="PRB85" s="2"/>
      <c r="PRC85" s="2"/>
      <c r="PRD85" s="2"/>
      <c r="PRE85" s="2"/>
      <c r="PRF85" s="2"/>
      <c r="PRG85" s="2"/>
      <c r="PRH85" s="2"/>
      <c r="PRI85" s="2"/>
      <c r="PRJ85" s="2"/>
      <c r="PRK85" s="2"/>
      <c r="PRL85" s="2"/>
      <c r="PRM85" s="2"/>
      <c r="PRN85" s="2"/>
      <c r="PRO85" s="2"/>
      <c r="PRP85" s="2"/>
      <c r="PRQ85" s="2"/>
      <c r="PRR85" s="2"/>
      <c r="PRS85" s="2"/>
      <c r="PRT85" s="2"/>
      <c r="PRU85" s="2"/>
      <c r="PRV85" s="2"/>
      <c r="PRW85" s="2"/>
      <c r="PRX85" s="2"/>
      <c r="PRY85" s="2"/>
      <c r="PRZ85" s="2"/>
      <c r="PSA85" s="2"/>
      <c r="PSB85" s="2"/>
      <c r="PSC85" s="2"/>
      <c r="PSD85" s="2"/>
      <c r="PSE85" s="2"/>
      <c r="PSF85" s="2"/>
      <c r="PSG85" s="2"/>
      <c r="PSH85" s="2"/>
      <c r="PSI85" s="2"/>
      <c r="PSJ85" s="2"/>
      <c r="PSK85" s="2"/>
      <c r="PSL85" s="2"/>
      <c r="PSM85" s="2"/>
      <c r="PSN85" s="2"/>
      <c r="PSO85" s="2"/>
      <c r="PSP85" s="2"/>
      <c r="PSQ85" s="2"/>
      <c r="PSR85" s="2"/>
      <c r="PSS85" s="2"/>
      <c r="PST85" s="2"/>
      <c r="PSU85" s="2"/>
      <c r="PSV85" s="2"/>
      <c r="PSW85" s="2"/>
      <c r="PSX85" s="2"/>
      <c r="PSY85" s="2"/>
      <c r="PSZ85" s="2"/>
      <c r="PTA85" s="2"/>
      <c r="PTB85" s="2"/>
      <c r="PTC85" s="2"/>
      <c r="PTD85" s="2"/>
      <c r="PTE85" s="2"/>
      <c r="PTF85" s="2"/>
      <c r="PTG85" s="2"/>
      <c r="PTH85" s="2"/>
      <c r="PTI85" s="2"/>
      <c r="PTJ85" s="2"/>
      <c r="PTK85" s="2"/>
      <c r="PTL85" s="2"/>
      <c r="PTM85" s="2"/>
      <c r="PTN85" s="2"/>
      <c r="PTO85" s="2"/>
      <c r="PTP85" s="2"/>
      <c r="PTQ85" s="2"/>
      <c r="PTR85" s="2"/>
      <c r="PTS85" s="2"/>
      <c r="PTT85" s="2"/>
      <c r="PTU85" s="2"/>
      <c r="PTV85" s="2"/>
      <c r="PTW85" s="2"/>
      <c r="PTX85" s="2"/>
      <c r="PTY85" s="2"/>
      <c r="PTZ85" s="2"/>
      <c r="PUA85" s="2"/>
      <c r="PUB85" s="2"/>
      <c r="PUC85" s="2"/>
      <c r="PUD85" s="2"/>
      <c r="PUE85" s="2"/>
      <c r="PUF85" s="2"/>
      <c r="PUG85" s="2"/>
      <c r="PUH85" s="2"/>
      <c r="PUI85" s="2"/>
      <c r="PUJ85" s="2"/>
      <c r="PUK85" s="2"/>
      <c r="PUL85" s="2"/>
      <c r="PUM85" s="2"/>
      <c r="PUN85" s="2"/>
      <c r="PUO85" s="2"/>
      <c r="PUP85" s="2"/>
      <c r="PUQ85" s="2"/>
      <c r="PUR85" s="2"/>
      <c r="PUS85" s="2"/>
      <c r="PUT85" s="2"/>
      <c r="PUU85" s="2"/>
      <c r="PUV85" s="2"/>
      <c r="PUW85" s="2"/>
      <c r="PUX85" s="2"/>
      <c r="PUY85" s="2"/>
      <c r="PUZ85" s="2"/>
      <c r="PVA85" s="2"/>
      <c r="PVB85" s="2"/>
      <c r="PVC85" s="2"/>
      <c r="PVD85" s="2"/>
      <c r="PVE85" s="2"/>
      <c r="PVF85" s="2"/>
      <c r="PVG85" s="2"/>
      <c r="PVH85" s="2"/>
      <c r="PVI85" s="2"/>
      <c r="PVJ85" s="2"/>
      <c r="PVK85" s="2"/>
      <c r="PVL85" s="2"/>
      <c r="PVM85" s="2"/>
      <c r="PVN85" s="2"/>
      <c r="PVO85" s="2"/>
      <c r="PVP85" s="2"/>
      <c r="PVQ85" s="2"/>
      <c r="PVR85" s="2"/>
      <c r="PVS85" s="2"/>
      <c r="PVT85" s="2"/>
      <c r="PVU85" s="2"/>
      <c r="PVV85" s="2"/>
      <c r="PVW85" s="2"/>
      <c r="PVX85" s="2"/>
      <c r="PVY85" s="2"/>
      <c r="PVZ85" s="2"/>
      <c r="PWA85" s="2"/>
      <c r="PWB85" s="2"/>
      <c r="PWC85" s="2"/>
      <c r="PWD85" s="2"/>
      <c r="PWE85" s="2"/>
      <c r="PWF85" s="2"/>
      <c r="PWG85" s="2"/>
      <c r="PWH85" s="2"/>
      <c r="PWI85" s="2"/>
      <c r="PWJ85" s="2"/>
      <c r="PWK85" s="2"/>
      <c r="PWL85" s="2"/>
      <c r="PWM85" s="2"/>
      <c r="PWN85" s="2"/>
      <c r="PWO85" s="2"/>
      <c r="PWP85" s="2"/>
      <c r="PWQ85" s="2"/>
      <c r="PWR85" s="2"/>
      <c r="PWS85" s="2"/>
      <c r="PWT85" s="2"/>
      <c r="PWU85" s="2"/>
      <c r="PWV85" s="2"/>
      <c r="PWW85" s="2"/>
      <c r="PWX85" s="2"/>
      <c r="PWY85" s="2"/>
      <c r="PWZ85" s="2"/>
      <c r="PXA85" s="2"/>
      <c r="PXB85" s="2"/>
      <c r="PXC85" s="2"/>
      <c r="PXD85" s="2"/>
      <c r="PXE85" s="2"/>
      <c r="PXF85" s="2"/>
      <c r="PXG85" s="2"/>
      <c r="PXH85" s="2"/>
      <c r="PXI85" s="2"/>
      <c r="PXJ85" s="2"/>
      <c r="PXK85" s="2"/>
      <c r="PXL85" s="2"/>
      <c r="PXM85" s="2"/>
      <c r="PXN85" s="2"/>
      <c r="PXO85" s="2"/>
      <c r="PXP85" s="2"/>
      <c r="PXQ85" s="2"/>
      <c r="PXR85" s="2"/>
      <c r="PXS85" s="2"/>
      <c r="PXT85" s="2"/>
      <c r="PXU85" s="2"/>
      <c r="PXV85" s="2"/>
      <c r="PXW85" s="2"/>
      <c r="PXX85" s="2"/>
      <c r="PXY85" s="2"/>
      <c r="PXZ85" s="2"/>
      <c r="PYA85" s="2"/>
      <c r="PYB85" s="2"/>
      <c r="PYC85" s="2"/>
      <c r="PYD85" s="2"/>
      <c r="PYE85" s="2"/>
      <c r="PYF85" s="2"/>
      <c r="PYG85" s="2"/>
      <c r="PYH85" s="2"/>
      <c r="PYI85" s="2"/>
      <c r="PYJ85" s="2"/>
      <c r="PYK85" s="2"/>
      <c r="PYL85" s="2"/>
      <c r="PYM85" s="2"/>
      <c r="PYN85" s="2"/>
      <c r="PYO85" s="2"/>
      <c r="PYP85" s="2"/>
      <c r="PYQ85" s="2"/>
      <c r="PYR85" s="2"/>
      <c r="PYS85" s="2"/>
      <c r="PYT85" s="2"/>
      <c r="PYU85" s="2"/>
      <c r="PYV85" s="2"/>
      <c r="PYW85" s="2"/>
      <c r="PYX85" s="2"/>
      <c r="PYY85" s="2"/>
      <c r="PYZ85" s="2"/>
      <c r="PZA85" s="2"/>
      <c r="PZB85" s="2"/>
      <c r="PZC85" s="2"/>
      <c r="PZD85" s="2"/>
      <c r="PZE85" s="2"/>
      <c r="PZF85" s="2"/>
      <c r="PZG85" s="2"/>
      <c r="PZH85" s="2"/>
      <c r="PZI85" s="2"/>
      <c r="PZJ85" s="2"/>
      <c r="PZK85" s="2"/>
      <c r="PZL85" s="2"/>
      <c r="PZM85" s="2"/>
      <c r="PZN85" s="2"/>
      <c r="PZO85" s="2"/>
      <c r="PZP85" s="2"/>
      <c r="PZQ85" s="2"/>
      <c r="PZR85" s="2"/>
      <c r="PZS85" s="2"/>
      <c r="PZT85" s="2"/>
      <c r="PZU85" s="2"/>
      <c r="PZV85" s="2"/>
      <c r="PZW85" s="2"/>
      <c r="PZX85" s="2"/>
      <c r="PZY85" s="2"/>
      <c r="PZZ85" s="2"/>
      <c r="QAA85" s="2"/>
      <c r="QAB85" s="2"/>
      <c r="QAC85" s="2"/>
      <c r="QAD85" s="2"/>
      <c r="QAE85" s="2"/>
      <c r="QAF85" s="2"/>
      <c r="QAG85" s="2"/>
      <c r="QAH85" s="2"/>
      <c r="QAI85" s="2"/>
      <c r="QAJ85" s="2"/>
      <c r="QAK85" s="2"/>
      <c r="QAL85" s="2"/>
      <c r="QAM85" s="2"/>
      <c r="QAN85" s="2"/>
      <c r="QAO85" s="2"/>
      <c r="QAP85" s="2"/>
      <c r="QAQ85" s="2"/>
      <c r="QAR85" s="2"/>
      <c r="QAS85" s="2"/>
      <c r="QAT85" s="2"/>
      <c r="QAU85" s="2"/>
      <c r="QAV85" s="2"/>
      <c r="QAW85" s="2"/>
      <c r="QAX85" s="2"/>
      <c r="QAY85" s="2"/>
      <c r="QAZ85" s="2"/>
      <c r="QBA85" s="2"/>
      <c r="QBB85" s="2"/>
      <c r="QBC85" s="2"/>
      <c r="QBD85" s="2"/>
      <c r="QBE85" s="2"/>
      <c r="QBF85" s="2"/>
      <c r="QBG85" s="2"/>
      <c r="QBH85" s="2"/>
      <c r="QBI85" s="2"/>
      <c r="QBJ85" s="2"/>
      <c r="QBK85" s="2"/>
      <c r="QBL85" s="2"/>
      <c r="QBM85" s="2"/>
      <c r="QBN85" s="2"/>
      <c r="QBO85" s="2"/>
      <c r="QBP85" s="2"/>
      <c r="QBQ85" s="2"/>
      <c r="QBR85" s="2"/>
      <c r="QBS85" s="2"/>
      <c r="QBT85" s="2"/>
      <c r="QBU85" s="2"/>
      <c r="QBV85" s="2"/>
      <c r="QBW85" s="2"/>
      <c r="QBX85" s="2"/>
      <c r="QBY85" s="2"/>
      <c r="QBZ85" s="2"/>
      <c r="QCA85" s="2"/>
      <c r="QCB85" s="2"/>
      <c r="QCC85" s="2"/>
      <c r="QCD85" s="2"/>
      <c r="QCE85" s="2"/>
      <c r="QCF85" s="2"/>
      <c r="QCG85" s="2"/>
      <c r="QCH85" s="2"/>
      <c r="QCI85" s="2"/>
      <c r="QCJ85" s="2"/>
      <c r="QCK85" s="2"/>
      <c r="QCL85" s="2"/>
      <c r="QCM85" s="2"/>
      <c r="QCN85" s="2"/>
      <c r="QCO85" s="2"/>
      <c r="QCP85" s="2"/>
      <c r="QCQ85" s="2"/>
      <c r="QCR85" s="2"/>
      <c r="QCS85" s="2"/>
      <c r="QCT85" s="2"/>
      <c r="QCU85" s="2"/>
      <c r="QCV85" s="2"/>
      <c r="QCW85" s="2"/>
      <c r="QCX85" s="2"/>
      <c r="QCY85" s="2"/>
      <c r="QCZ85" s="2"/>
      <c r="QDA85" s="2"/>
      <c r="QDB85" s="2"/>
      <c r="QDC85" s="2"/>
      <c r="QDD85" s="2"/>
      <c r="QDE85" s="2"/>
      <c r="QDF85" s="2"/>
      <c r="QDG85" s="2"/>
      <c r="QDH85" s="2"/>
      <c r="QDI85" s="2"/>
      <c r="QDJ85" s="2"/>
      <c r="QDK85" s="2"/>
      <c r="QDL85" s="2"/>
      <c r="QDM85" s="2"/>
      <c r="QDN85" s="2"/>
      <c r="QDO85" s="2"/>
      <c r="QDP85" s="2"/>
      <c r="QDQ85" s="2"/>
      <c r="QDR85" s="2"/>
      <c r="QDS85" s="2"/>
      <c r="QDT85" s="2"/>
      <c r="QDU85" s="2"/>
      <c r="QDV85" s="2"/>
      <c r="QDW85" s="2"/>
      <c r="QDX85" s="2"/>
      <c r="QDY85" s="2"/>
      <c r="QDZ85" s="2"/>
      <c r="QEA85" s="2"/>
      <c r="QEB85" s="2"/>
      <c r="QEC85" s="2"/>
      <c r="QED85" s="2"/>
      <c r="QEE85" s="2"/>
      <c r="QEF85" s="2"/>
      <c r="QEG85" s="2"/>
      <c r="QEH85" s="2"/>
      <c r="QEI85" s="2"/>
      <c r="QEJ85" s="2"/>
      <c r="QEK85" s="2"/>
      <c r="QEL85" s="2"/>
      <c r="QEM85" s="2"/>
      <c r="QEN85" s="2"/>
      <c r="QEO85" s="2"/>
      <c r="QEP85" s="2"/>
      <c r="QEQ85" s="2"/>
      <c r="QER85" s="2"/>
      <c r="QES85" s="2"/>
      <c r="QET85" s="2"/>
      <c r="QEU85" s="2"/>
      <c r="QEV85" s="2"/>
      <c r="QEW85" s="2"/>
      <c r="QEX85" s="2"/>
      <c r="QEY85" s="2"/>
      <c r="QEZ85" s="2"/>
      <c r="QFA85" s="2"/>
      <c r="QFB85" s="2"/>
      <c r="QFC85" s="2"/>
      <c r="QFD85" s="2"/>
      <c r="QFE85" s="2"/>
      <c r="QFF85" s="2"/>
      <c r="QFG85" s="2"/>
      <c r="QFH85" s="2"/>
      <c r="QFI85" s="2"/>
      <c r="QFJ85" s="2"/>
      <c r="QFK85" s="2"/>
      <c r="QFL85" s="2"/>
      <c r="QFM85" s="2"/>
      <c r="QFN85" s="2"/>
      <c r="QFO85" s="2"/>
      <c r="QFP85" s="2"/>
      <c r="QFQ85" s="2"/>
      <c r="QFR85" s="2"/>
      <c r="QFS85" s="2"/>
      <c r="QFT85" s="2"/>
      <c r="QFU85" s="2"/>
      <c r="QFV85" s="2"/>
      <c r="QFW85" s="2"/>
      <c r="QFX85" s="2"/>
      <c r="QFY85" s="2"/>
      <c r="QFZ85" s="2"/>
      <c r="QGA85" s="2"/>
      <c r="QGB85" s="2"/>
      <c r="QGC85" s="2"/>
      <c r="QGD85" s="2"/>
      <c r="QGE85" s="2"/>
      <c r="QGF85" s="2"/>
      <c r="QGG85" s="2"/>
      <c r="QGH85" s="2"/>
      <c r="QGI85" s="2"/>
      <c r="QGJ85" s="2"/>
      <c r="QGK85" s="2"/>
      <c r="QGL85" s="2"/>
      <c r="QGM85" s="2"/>
      <c r="QGN85" s="2"/>
      <c r="QGO85" s="2"/>
      <c r="QGP85" s="2"/>
      <c r="QGQ85" s="2"/>
      <c r="QGR85" s="2"/>
      <c r="QGS85" s="2"/>
      <c r="QGT85" s="2"/>
      <c r="QGU85" s="2"/>
      <c r="QGV85" s="2"/>
      <c r="QGW85" s="2"/>
      <c r="QGX85" s="2"/>
      <c r="QGY85" s="2"/>
      <c r="QGZ85" s="2"/>
      <c r="QHA85" s="2"/>
      <c r="QHB85" s="2"/>
      <c r="QHC85" s="2"/>
      <c r="QHD85" s="2"/>
      <c r="QHE85" s="2"/>
      <c r="QHF85" s="2"/>
      <c r="QHG85" s="2"/>
      <c r="QHH85" s="2"/>
      <c r="QHI85" s="2"/>
      <c r="QHJ85" s="2"/>
      <c r="QHK85" s="2"/>
      <c r="QHL85" s="2"/>
      <c r="QHM85" s="2"/>
      <c r="QHN85" s="2"/>
      <c r="QHO85" s="2"/>
      <c r="QHP85" s="2"/>
      <c r="QHQ85" s="2"/>
      <c r="QHR85" s="2"/>
      <c r="QHS85" s="2"/>
      <c r="QHT85" s="2"/>
      <c r="QHU85" s="2"/>
      <c r="QHV85" s="2"/>
      <c r="QHW85" s="2"/>
      <c r="QHX85" s="2"/>
      <c r="QHY85" s="2"/>
      <c r="QHZ85" s="2"/>
      <c r="QIA85" s="2"/>
      <c r="QIB85" s="2"/>
      <c r="QIC85" s="2"/>
      <c r="QID85" s="2"/>
      <c r="QIE85" s="2"/>
      <c r="QIF85" s="2"/>
      <c r="QIG85" s="2"/>
      <c r="QIH85" s="2"/>
      <c r="QII85" s="2"/>
      <c r="QIJ85" s="2"/>
      <c r="QIK85" s="2"/>
      <c r="QIL85" s="2"/>
      <c r="QIM85" s="2"/>
      <c r="QIN85" s="2"/>
      <c r="QIO85" s="2"/>
      <c r="QIP85" s="2"/>
      <c r="QIQ85" s="2"/>
      <c r="QIR85" s="2"/>
      <c r="QIS85" s="2"/>
      <c r="QIT85" s="2"/>
      <c r="QIU85" s="2"/>
      <c r="QIV85" s="2"/>
      <c r="QIW85" s="2"/>
      <c r="QIX85" s="2"/>
      <c r="QIY85" s="2"/>
      <c r="QIZ85" s="2"/>
      <c r="QJA85" s="2"/>
      <c r="QJB85" s="2"/>
      <c r="QJC85" s="2"/>
      <c r="QJD85" s="2"/>
      <c r="QJE85" s="2"/>
      <c r="QJF85" s="2"/>
      <c r="QJG85" s="2"/>
      <c r="QJH85" s="2"/>
      <c r="QJI85" s="2"/>
      <c r="QJJ85" s="2"/>
      <c r="QJK85" s="2"/>
      <c r="QJL85" s="2"/>
      <c r="QJM85" s="2"/>
      <c r="QJN85" s="2"/>
      <c r="QJO85" s="2"/>
      <c r="QJP85" s="2"/>
      <c r="QJQ85" s="2"/>
      <c r="QJR85" s="2"/>
      <c r="QJS85" s="2"/>
      <c r="QJT85" s="2"/>
      <c r="QJU85" s="2"/>
      <c r="QJV85" s="2"/>
      <c r="QJW85" s="2"/>
      <c r="QJX85" s="2"/>
      <c r="QJY85" s="2"/>
      <c r="QJZ85" s="2"/>
      <c r="QKA85" s="2"/>
      <c r="QKB85" s="2"/>
      <c r="QKC85" s="2"/>
      <c r="QKD85" s="2"/>
      <c r="QKE85" s="2"/>
      <c r="QKF85" s="2"/>
      <c r="QKG85" s="2"/>
      <c r="QKH85" s="2"/>
      <c r="QKI85" s="2"/>
      <c r="QKJ85" s="2"/>
      <c r="QKK85" s="2"/>
      <c r="QKL85" s="2"/>
      <c r="QKM85" s="2"/>
      <c r="QKN85" s="2"/>
      <c r="QKO85" s="2"/>
      <c r="QKP85" s="2"/>
      <c r="QKQ85" s="2"/>
      <c r="QKR85" s="2"/>
      <c r="QKS85" s="2"/>
      <c r="QKT85" s="2"/>
      <c r="QKU85" s="2"/>
      <c r="QKV85" s="2"/>
      <c r="QKW85" s="2"/>
      <c r="QKX85" s="2"/>
      <c r="QKY85" s="2"/>
      <c r="QKZ85" s="2"/>
      <c r="QLA85" s="2"/>
      <c r="QLB85" s="2"/>
      <c r="QLC85" s="2"/>
      <c r="QLD85" s="2"/>
      <c r="QLE85" s="2"/>
      <c r="QLF85" s="2"/>
      <c r="QLG85" s="2"/>
      <c r="QLH85" s="2"/>
      <c r="QLI85" s="2"/>
      <c r="QLJ85" s="2"/>
      <c r="QLK85" s="2"/>
      <c r="QLL85" s="2"/>
      <c r="QLM85" s="2"/>
      <c r="QLN85" s="2"/>
      <c r="QLO85" s="2"/>
      <c r="QLP85" s="2"/>
      <c r="QLQ85" s="2"/>
      <c r="QLR85" s="2"/>
      <c r="QLS85" s="2"/>
      <c r="QLT85" s="2"/>
      <c r="QLU85" s="2"/>
      <c r="QLV85" s="2"/>
      <c r="QLW85" s="2"/>
      <c r="QLX85" s="2"/>
      <c r="QLY85" s="2"/>
      <c r="QLZ85" s="2"/>
      <c r="QMA85" s="2"/>
      <c r="QMB85" s="2"/>
      <c r="QMC85" s="2"/>
      <c r="QMD85" s="2"/>
      <c r="QME85" s="2"/>
      <c r="QMF85" s="2"/>
      <c r="QMG85" s="2"/>
      <c r="QMH85" s="2"/>
      <c r="QMI85" s="2"/>
      <c r="QMJ85" s="2"/>
      <c r="QMK85" s="2"/>
      <c r="QML85" s="2"/>
      <c r="QMM85" s="2"/>
      <c r="QMN85" s="2"/>
      <c r="QMO85" s="2"/>
      <c r="QMP85" s="2"/>
      <c r="QMQ85" s="2"/>
      <c r="QMR85" s="2"/>
      <c r="QMS85" s="2"/>
      <c r="QMT85" s="2"/>
      <c r="QMU85" s="2"/>
      <c r="QMV85" s="2"/>
      <c r="QMW85" s="2"/>
      <c r="QMX85" s="2"/>
      <c r="QMY85" s="2"/>
      <c r="QMZ85" s="2"/>
      <c r="QNA85" s="2"/>
      <c r="QNB85" s="2"/>
      <c r="QNC85" s="2"/>
      <c r="QND85" s="2"/>
      <c r="QNE85" s="2"/>
      <c r="QNF85" s="2"/>
      <c r="QNG85" s="2"/>
      <c r="QNH85" s="2"/>
      <c r="QNI85" s="2"/>
      <c r="QNJ85" s="2"/>
      <c r="QNK85" s="2"/>
      <c r="QNL85" s="2"/>
      <c r="QNM85" s="2"/>
      <c r="QNN85" s="2"/>
      <c r="QNO85" s="2"/>
      <c r="QNP85" s="2"/>
      <c r="QNQ85" s="2"/>
      <c r="QNR85" s="2"/>
      <c r="QNS85" s="2"/>
      <c r="QNT85" s="2"/>
      <c r="QNU85" s="2"/>
      <c r="QNV85" s="2"/>
      <c r="QNW85" s="2"/>
      <c r="QNX85" s="2"/>
      <c r="QNY85" s="2"/>
      <c r="QNZ85" s="2"/>
      <c r="QOA85" s="2"/>
      <c r="QOB85" s="2"/>
      <c r="QOC85" s="2"/>
      <c r="QOD85" s="2"/>
      <c r="QOE85" s="2"/>
      <c r="QOF85" s="2"/>
      <c r="QOG85" s="2"/>
      <c r="QOH85" s="2"/>
      <c r="QOI85" s="2"/>
      <c r="QOJ85" s="2"/>
      <c r="QOK85" s="2"/>
      <c r="QOL85" s="2"/>
      <c r="QOM85" s="2"/>
      <c r="QON85" s="2"/>
      <c r="QOO85" s="2"/>
      <c r="QOP85" s="2"/>
      <c r="QOQ85" s="2"/>
      <c r="QOR85" s="2"/>
      <c r="QOS85" s="2"/>
      <c r="QOT85" s="2"/>
      <c r="QOU85" s="2"/>
      <c r="QOV85" s="2"/>
      <c r="QOW85" s="2"/>
      <c r="QOX85" s="2"/>
      <c r="QOY85" s="2"/>
      <c r="QOZ85" s="2"/>
      <c r="QPA85" s="2"/>
      <c r="QPB85" s="2"/>
      <c r="QPC85" s="2"/>
      <c r="QPD85" s="2"/>
      <c r="QPE85" s="2"/>
      <c r="QPF85" s="2"/>
      <c r="QPG85" s="2"/>
      <c r="QPH85" s="2"/>
      <c r="QPI85" s="2"/>
      <c r="QPJ85" s="2"/>
      <c r="QPK85" s="2"/>
      <c r="QPL85" s="2"/>
      <c r="QPM85" s="2"/>
      <c r="QPN85" s="2"/>
      <c r="QPO85" s="2"/>
      <c r="QPP85" s="2"/>
      <c r="QPQ85" s="2"/>
      <c r="QPR85" s="2"/>
      <c r="QPS85" s="2"/>
      <c r="QPT85" s="2"/>
      <c r="QPU85" s="2"/>
      <c r="QPV85" s="2"/>
      <c r="QPW85" s="2"/>
      <c r="QPX85" s="2"/>
      <c r="QPY85" s="2"/>
      <c r="QPZ85" s="2"/>
      <c r="QQA85" s="2"/>
      <c r="QQB85" s="2"/>
      <c r="QQC85" s="2"/>
      <c r="QQD85" s="2"/>
      <c r="QQE85" s="2"/>
      <c r="QQF85" s="2"/>
      <c r="QQG85" s="2"/>
      <c r="QQH85" s="2"/>
      <c r="QQI85" s="2"/>
      <c r="QQJ85" s="2"/>
      <c r="QQK85" s="2"/>
      <c r="QQL85" s="2"/>
      <c r="QQM85" s="2"/>
      <c r="QQN85" s="2"/>
      <c r="QQO85" s="2"/>
      <c r="QQP85" s="2"/>
      <c r="QQQ85" s="2"/>
      <c r="QQR85" s="2"/>
      <c r="QQS85" s="2"/>
      <c r="QQT85" s="2"/>
      <c r="QQU85" s="2"/>
      <c r="QQV85" s="2"/>
      <c r="QQW85" s="2"/>
      <c r="QQX85" s="2"/>
      <c r="QQY85" s="2"/>
      <c r="QQZ85" s="2"/>
      <c r="QRA85" s="2"/>
      <c r="QRB85" s="2"/>
      <c r="QRC85" s="2"/>
      <c r="QRD85" s="2"/>
      <c r="QRE85" s="2"/>
      <c r="QRF85" s="2"/>
      <c r="QRG85" s="2"/>
      <c r="QRH85" s="2"/>
      <c r="QRI85" s="2"/>
      <c r="QRJ85" s="2"/>
      <c r="QRK85" s="2"/>
      <c r="QRL85" s="2"/>
      <c r="QRM85" s="2"/>
      <c r="QRN85" s="2"/>
      <c r="QRO85" s="2"/>
      <c r="QRP85" s="2"/>
      <c r="QRQ85" s="2"/>
      <c r="QRR85" s="2"/>
      <c r="QRS85" s="2"/>
      <c r="QRT85" s="2"/>
      <c r="QRU85" s="2"/>
      <c r="QRV85" s="2"/>
      <c r="QRW85" s="2"/>
      <c r="QRX85" s="2"/>
      <c r="QRY85" s="2"/>
      <c r="QRZ85" s="2"/>
      <c r="QSA85" s="2"/>
      <c r="QSB85" s="2"/>
      <c r="QSC85" s="2"/>
      <c r="QSD85" s="2"/>
      <c r="QSE85" s="2"/>
      <c r="QSF85" s="2"/>
      <c r="QSG85" s="2"/>
      <c r="QSH85" s="2"/>
      <c r="QSI85" s="2"/>
      <c r="QSJ85" s="2"/>
      <c r="QSK85" s="2"/>
      <c r="QSL85" s="2"/>
      <c r="QSM85" s="2"/>
      <c r="QSN85" s="2"/>
      <c r="QSO85" s="2"/>
      <c r="QSP85" s="2"/>
      <c r="QSQ85" s="2"/>
      <c r="QSR85" s="2"/>
      <c r="QSS85" s="2"/>
      <c r="QST85" s="2"/>
      <c r="QSU85" s="2"/>
      <c r="QSV85" s="2"/>
      <c r="QSW85" s="2"/>
      <c r="QSX85" s="2"/>
      <c r="QSY85" s="2"/>
      <c r="QSZ85" s="2"/>
      <c r="QTA85" s="2"/>
      <c r="QTB85" s="2"/>
      <c r="QTC85" s="2"/>
      <c r="QTD85" s="2"/>
      <c r="QTE85" s="2"/>
      <c r="QTF85" s="2"/>
      <c r="QTG85" s="2"/>
      <c r="QTH85" s="2"/>
      <c r="QTI85" s="2"/>
      <c r="QTJ85" s="2"/>
      <c r="QTK85" s="2"/>
      <c r="QTL85" s="2"/>
      <c r="QTM85" s="2"/>
      <c r="QTN85" s="2"/>
      <c r="QTO85" s="2"/>
      <c r="QTP85" s="2"/>
      <c r="QTQ85" s="2"/>
      <c r="QTR85" s="2"/>
      <c r="QTS85" s="2"/>
      <c r="QTT85" s="2"/>
      <c r="QTU85" s="2"/>
      <c r="QTV85" s="2"/>
      <c r="QTW85" s="2"/>
      <c r="QTX85" s="2"/>
      <c r="QTY85" s="2"/>
      <c r="QTZ85" s="2"/>
      <c r="QUA85" s="2"/>
      <c r="QUB85" s="2"/>
      <c r="QUC85" s="2"/>
      <c r="QUD85" s="2"/>
      <c r="QUE85" s="2"/>
      <c r="QUF85" s="2"/>
      <c r="QUG85" s="2"/>
      <c r="QUH85" s="2"/>
      <c r="QUI85" s="2"/>
      <c r="QUJ85" s="2"/>
      <c r="QUK85" s="2"/>
      <c r="QUL85" s="2"/>
      <c r="QUM85" s="2"/>
      <c r="QUN85" s="2"/>
      <c r="QUO85" s="2"/>
      <c r="QUP85" s="2"/>
      <c r="QUQ85" s="2"/>
      <c r="QUR85" s="2"/>
      <c r="QUS85" s="2"/>
      <c r="QUT85" s="2"/>
      <c r="QUU85" s="2"/>
      <c r="QUV85" s="2"/>
      <c r="QUW85" s="2"/>
      <c r="QUX85" s="2"/>
      <c r="QUY85" s="2"/>
      <c r="QUZ85" s="2"/>
      <c r="QVA85" s="2"/>
      <c r="QVB85" s="2"/>
      <c r="QVC85" s="2"/>
      <c r="QVD85" s="2"/>
      <c r="QVE85" s="2"/>
      <c r="QVF85" s="2"/>
      <c r="QVG85" s="2"/>
      <c r="QVH85" s="2"/>
      <c r="QVI85" s="2"/>
      <c r="QVJ85" s="2"/>
      <c r="QVK85" s="2"/>
      <c r="QVL85" s="2"/>
      <c r="QVM85" s="2"/>
      <c r="QVN85" s="2"/>
      <c r="QVO85" s="2"/>
      <c r="QVP85" s="2"/>
      <c r="QVQ85" s="2"/>
      <c r="QVR85" s="2"/>
      <c r="QVS85" s="2"/>
      <c r="QVT85" s="2"/>
      <c r="QVU85" s="2"/>
      <c r="QVV85" s="2"/>
      <c r="QVW85" s="2"/>
      <c r="QVX85" s="2"/>
      <c r="QVY85" s="2"/>
      <c r="QVZ85" s="2"/>
      <c r="QWA85" s="2"/>
      <c r="QWB85" s="2"/>
      <c r="QWC85" s="2"/>
      <c r="QWD85" s="2"/>
      <c r="QWE85" s="2"/>
      <c r="QWF85" s="2"/>
      <c r="QWG85" s="2"/>
      <c r="QWH85" s="2"/>
      <c r="QWI85" s="2"/>
      <c r="QWJ85" s="2"/>
      <c r="QWK85" s="2"/>
      <c r="QWL85" s="2"/>
      <c r="QWM85" s="2"/>
      <c r="QWN85" s="2"/>
      <c r="QWO85" s="2"/>
      <c r="QWP85" s="2"/>
      <c r="QWQ85" s="2"/>
      <c r="QWR85" s="2"/>
      <c r="QWS85" s="2"/>
      <c r="QWT85" s="2"/>
      <c r="QWU85" s="2"/>
      <c r="QWV85" s="2"/>
      <c r="QWW85" s="2"/>
      <c r="QWX85" s="2"/>
      <c r="QWY85" s="2"/>
      <c r="QWZ85" s="2"/>
      <c r="QXA85" s="2"/>
      <c r="QXB85" s="2"/>
      <c r="QXC85" s="2"/>
      <c r="QXD85" s="2"/>
      <c r="QXE85" s="2"/>
      <c r="QXF85" s="2"/>
      <c r="QXG85" s="2"/>
      <c r="QXH85" s="2"/>
      <c r="QXI85" s="2"/>
      <c r="QXJ85" s="2"/>
      <c r="QXK85" s="2"/>
      <c r="QXL85" s="2"/>
      <c r="QXM85" s="2"/>
      <c r="QXN85" s="2"/>
      <c r="QXO85" s="2"/>
      <c r="QXP85" s="2"/>
      <c r="QXQ85" s="2"/>
      <c r="QXR85" s="2"/>
      <c r="QXS85" s="2"/>
      <c r="QXT85" s="2"/>
      <c r="QXU85" s="2"/>
      <c r="QXV85" s="2"/>
      <c r="QXW85" s="2"/>
      <c r="QXX85" s="2"/>
      <c r="QXY85" s="2"/>
      <c r="QXZ85" s="2"/>
      <c r="QYA85" s="2"/>
      <c r="QYB85" s="2"/>
      <c r="QYC85" s="2"/>
      <c r="QYD85" s="2"/>
      <c r="QYE85" s="2"/>
      <c r="QYF85" s="2"/>
      <c r="QYG85" s="2"/>
      <c r="QYH85" s="2"/>
      <c r="QYI85" s="2"/>
      <c r="QYJ85" s="2"/>
      <c r="QYK85" s="2"/>
      <c r="QYL85" s="2"/>
      <c r="QYM85" s="2"/>
      <c r="QYN85" s="2"/>
      <c r="QYO85" s="2"/>
      <c r="QYP85" s="2"/>
      <c r="QYQ85" s="2"/>
      <c r="QYR85" s="2"/>
      <c r="QYS85" s="2"/>
      <c r="QYT85" s="2"/>
      <c r="QYU85" s="2"/>
      <c r="QYV85" s="2"/>
      <c r="QYW85" s="2"/>
      <c r="QYX85" s="2"/>
      <c r="QYY85" s="2"/>
      <c r="QYZ85" s="2"/>
      <c r="QZA85" s="2"/>
      <c r="QZB85" s="2"/>
      <c r="QZC85" s="2"/>
      <c r="QZD85" s="2"/>
      <c r="QZE85" s="2"/>
      <c r="QZF85" s="2"/>
      <c r="QZG85" s="2"/>
      <c r="QZH85" s="2"/>
      <c r="QZI85" s="2"/>
      <c r="QZJ85" s="2"/>
      <c r="QZK85" s="2"/>
      <c r="QZL85" s="2"/>
      <c r="QZM85" s="2"/>
      <c r="QZN85" s="2"/>
      <c r="QZO85" s="2"/>
      <c r="QZP85" s="2"/>
      <c r="QZQ85" s="2"/>
      <c r="QZR85" s="2"/>
      <c r="QZS85" s="2"/>
      <c r="QZT85" s="2"/>
      <c r="QZU85" s="2"/>
      <c r="QZV85" s="2"/>
      <c r="QZW85" s="2"/>
      <c r="QZX85" s="2"/>
      <c r="QZY85" s="2"/>
      <c r="QZZ85" s="2"/>
      <c r="RAA85" s="2"/>
      <c r="RAB85" s="2"/>
      <c r="RAC85" s="2"/>
      <c r="RAD85" s="2"/>
      <c r="RAE85" s="2"/>
      <c r="RAF85" s="2"/>
      <c r="RAG85" s="2"/>
      <c r="RAH85" s="2"/>
      <c r="RAI85" s="2"/>
      <c r="RAJ85" s="2"/>
      <c r="RAK85" s="2"/>
      <c r="RAL85" s="2"/>
      <c r="RAM85" s="2"/>
      <c r="RAN85" s="2"/>
      <c r="RAO85" s="2"/>
      <c r="RAP85" s="2"/>
      <c r="RAQ85" s="2"/>
      <c r="RAR85" s="2"/>
      <c r="RAS85" s="2"/>
      <c r="RAT85" s="2"/>
      <c r="RAU85" s="2"/>
      <c r="RAV85" s="2"/>
      <c r="RAW85" s="2"/>
      <c r="RAX85" s="2"/>
      <c r="RAY85" s="2"/>
      <c r="RAZ85" s="2"/>
      <c r="RBA85" s="2"/>
      <c r="RBB85" s="2"/>
      <c r="RBC85" s="2"/>
      <c r="RBD85" s="2"/>
      <c r="RBE85" s="2"/>
      <c r="RBF85" s="2"/>
      <c r="RBG85" s="2"/>
      <c r="RBH85" s="2"/>
      <c r="RBI85" s="2"/>
      <c r="RBJ85" s="2"/>
      <c r="RBK85" s="2"/>
      <c r="RBL85" s="2"/>
      <c r="RBM85" s="2"/>
      <c r="RBN85" s="2"/>
      <c r="RBO85" s="2"/>
      <c r="RBP85" s="2"/>
      <c r="RBQ85" s="2"/>
      <c r="RBR85" s="2"/>
      <c r="RBS85" s="2"/>
      <c r="RBT85" s="2"/>
      <c r="RBU85" s="2"/>
      <c r="RBV85" s="2"/>
      <c r="RBW85" s="2"/>
      <c r="RBX85" s="2"/>
      <c r="RBY85" s="2"/>
      <c r="RBZ85" s="2"/>
      <c r="RCA85" s="2"/>
      <c r="RCB85" s="2"/>
      <c r="RCC85" s="2"/>
      <c r="RCD85" s="2"/>
      <c r="RCE85" s="2"/>
      <c r="RCF85" s="2"/>
      <c r="RCG85" s="2"/>
      <c r="RCH85" s="2"/>
      <c r="RCI85" s="2"/>
      <c r="RCJ85" s="2"/>
      <c r="RCK85" s="2"/>
      <c r="RCL85" s="2"/>
      <c r="RCM85" s="2"/>
      <c r="RCN85" s="2"/>
      <c r="RCO85" s="2"/>
      <c r="RCP85" s="2"/>
      <c r="RCQ85" s="2"/>
      <c r="RCR85" s="2"/>
      <c r="RCS85" s="2"/>
      <c r="RCT85" s="2"/>
      <c r="RCU85" s="2"/>
      <c r="RCV85" s="2"/>
      <c r="RCW85" s="2"/>
      <c r="RCX85" s="2"/>
      <c r="RCY85" s="2"/>
      <c r="RCZ85" s="2"/>
      <c r="RDA85" s="2"/>
      <c r="RDB85" s="2"/>
      <c r="RDC85" s="2"/>
      <c r="RDD85" s="2"/>
      <c r="RDE85" s="2"/>
      <c r="RDF85" s="2"/>
      <c r="RDG85" s="2"/>
      <c r="RDH85" s="2"/>
      <c r="RDI85" s="2"/>
      <c r="RDJ85" s="2"/>
      <c r="RDK85" s="2"/>
      <c r="RDL85" s="2"/>
      <c r="RDM85" s="2"/>
      <c r="RDN85" s="2"/>
      <c r="RDO85" s="2"/>
      <c r="RDP85" s="2"/>
      <c r="RDQ85" s="2"/>
      <c r="RDR85" s="2"/>
      <c r="RDS85" s="2"/>
      <c r="RDT85" s="2"/>
      <c r="RDU85" s="2"/>
      <c r="RDV85" s="2"/>
      <c r="RDW85" s="2"/>
      <c r="RDX85" s="2"/>
      <c r="RDY85" s="2"/>
      <c r="RDZ85" s="2"/>
      <c r="REA85" s="2"/>
      <c r="REB85" s="2"/>
      <c r="REC85" s="2"/>
      <c r="RED85" s="2"/>
      <c r="REE85" s="2"/>
      <c r="REF85" s="2"/>
      <c r="REG85" s="2"/>
      <c r="REH85" s="2"/>
      <c r="REI85" s="2"/>
      <c r="REJ85" s="2"/>
      <c r="REK85" s="2"/>
      <c r="REL85" s="2"/>
      <c r="REM85" s="2"/>
      <c r="REN85" s="2"/>
      <c r="REO85" s="2"/>
      <c r="REP85" s="2"/>
      <c r="REQ85" s="2"/>
      <c r="RER85" s="2"/>
      <c r="RES85" s="2"/>
      <c r="RET85" s="2"/>
      <c r="REU85" s="2"/>
      <c r="REV85" s="2"/>
      <c r="REW85" s="2"/>
      <c r="REX85" s="2"/>
      <c r="REY85" s="2"/>
      <c r="REZ85" s="2"/>
      <c r="RFA85" s="2"/>
      <c r="RFB85" s="2"/>
      <c r="RFC85" s="2"/>
      <c r="RFD85" s="2"/>
      <c r="RFE85" s="2"/>
      <c r="RFF85" s="2"/>
      <c r="RFG85" s="2"/>
      <c r="RFH85" s="2"/>
      <c r="RFI85" s="2"/>
      <c r="RFJ85" s="2"/>
      <c r="RFK85" s="2"/>
      <c r="RFL85" s="2"/>
      <c r="RFM85" s="2"/>
      <c r="RFN85" s="2"/>
      <c r="RFO85" s="2"/>
      <c r="RFP85" s="2"/>
      <c r="RFQ85" s="2"/>
      <c r="RFR85" s="2"/>
      <c r="RFS85" s="2"/>
      <c r="RFT85" s="2"/>
      <c r="RFU85" s="2"/>
      <c r="RFV85" s="2"/>
      <c r="RFW85" s="2"/>
      <c r="RFX85" s="2"/>
      <c r="RFY85" s="2"/>
      <c r="RFZ85" s="2"/>
      <c r="RGA85" s="2"/>
      <c r="RGB85" s="2"/>
      <c r="RGC85" s="2"/>
      <c r="RGD85" s="2"/>
      <c r="RGE85" s="2"/>
      <c r="RGF85" s="2"/>
      <c r="RGG85" s="2"/>
      <c r="RGH85" s="2"/>
      <c r="RGI85" s="2"/>
      <c r="RGJ85" s="2"/>
      <c r="RGK85" s="2"/>
      <c r="RGL85" s="2"/>
      <c r="RGM85" s="2"/>
      <c r="RGN85" s="2"/>
      <c r="RGO85" s="2"/>
      <c r="RGP85" s="2"/>
      <c r="RGQ85" s="2"/>
      <c r="RGR85" s="2"/>
      <c r="RGS85" s="2"/>
      <c r="RGT85" s="2"/>
      <c r="RGU85" s="2"/>
      <c r="RGV85" s="2"/>
      <c r="RGW85" s="2"/>
      <c r="RGX85" s="2"/>
      <c r="RGY85" s="2"/>
      <c r="RGZ85" s="2"/>
      <c r="RHA85" s="2"/>
      <c r="RHB85" s="2"/>
      <c r="RHC85" s="2"/>
      <c r="RHD85" s="2"/>
      <c r="RHE85" s="2"/>
      <c r="RHF85" s="2"/>
      <c r="RHG85" s="2"/>
      <c r="RHH85" s="2"/>
      <c r="RHI85" s="2"/>
      <c r="RHJ85" s="2"/>
      <c r="RHK85" s="2"/>
      <c r="RHL85" s="2"/>
      <c r="RHM85" s="2"/>
      <c r="RHN85" s="2"/>
      <c r="RHO85" s="2"/>
      <c r="RHP85" s="2"/>
      <c r="RHQ85" s="2"/>
      <c r="RHR85" s="2"/>
      <c r="RHS85" s="2"/>
      <c r="RHT85" s="2"/>
      <c r="RHU85" s="2"/>
      <c r="RHV85" s="2"/>
      <c r="RHW85" s="2"/>
      <c r="RHX85" s="2"/>
      <c r="RHY85" s="2"/>
      <c r="RHZ85" s="2"/>
      <c r="RIA85" s="2"/>
      <c r="RIB85" s="2"/>
      <c r="RIC85" s="2"/>
      <c r="RID85" s="2"/>
      <c r="RIE85" s="2"/>
      <c r="RIF85" s="2"/>
      <c r="RIG85" s="2"/>
      <c r="RIH85" s="2"/>
      <c r="RII85" s="2"/>
      <c r="RIJ85" s="2"/>
      <c r="RIK85" s="2"/>
      <c r="RIL85" s="2"/>
      <c r="RIM85" s="2"/>
      <c r="RIN85" s="2"/>
      <c r="RIO85" s="2"/>
      <c r="RIP85" s="2"/>
      <c r="RIQ85" s="2"/>
      <c r="RIR85" s="2"/>
      <c r="RIS85" s="2"/>
      <c r="RIT85" s="2"/>
      <c r="RIU85" s="2"/>
      <c r="RIV85" s="2"/>
      <c r="RIW85" s="2"/>
      <c r="RIX85" s="2"/>
      <c r="RIY85" s="2"/>
      <c r="RIZ85" s="2"/>
      <c r="RJA85" s="2"/>
      <c r="RJB85" s="2"/>
      <c r="RJC85" s="2"/>
      <c r="RJD85" s="2"/>
      <c r="RJE85" s="2"/>
      <c r="RJF85" s="2"/>
      <c r="RJG85" s="2"/>
      <c r="RJH85" s="2"/>
      <c r="RJI85" s="2"/>
      <c r="RJJ85" s="2"/>
      <c r="RJK85" s="2"/>
      <c r="RJL85" s="2"/>
      <c r="RJM85" s="2"/>
      <c r="RJN85" s="2"/>
      <c r="RJO85" s="2"/>
      <c r="RJP85" s="2"/>
      <c r="RJQ85" s="2"/>
      <c r="RJR85" s="2"/>
      <c r="RJS85" s="2"/>
      <c r="RJT85" s="2"/>
      <c r="RJU85" s="2"/>
      <c r="RJV85" s="2"/>
      <c r="RJW85" s="2"/>
      <c r="RJX85" s="2"/>
      <c r="RJY85" s="2"/>
      <c r="RJZ85" s="2"/>
      <c r="RKA85" s="2"/>
      <c r="RKB85" s="2"/>
      <c r="RKC85" s="2"/>
      <c r="RKD85" s="2"/>
      <c r="RKE85" s="2"/>
      <c r="RKF85" s="2"/>
      <c r="RKG85" s="2"/>
      <c r="RKH85" s="2"/>
      <c r="RKI85" s="2"/>
      <c r="RKJ85" s="2"/>
      <c r="RKK85" s="2"/>
      <c r="RKL85" s="2"/>
      <c r="RKM85" s="2"/>
      <c r="RKN85" s="2"/>
      <c r="RKO85" s="2"/>
      <c r="RKP85" s="2"/>
      <c r="RKQ85" s="2"/>
      <c r="RKR85" s="2"/>
      <c r="RKS85" s="2"/>
      <c r="RKT85" s="2"/>
      <c r="RKU85" s="2"/>
      <c r="RKV85" s="2"/>
      <c r="RKW85" s="2"/>
      <c r="RKX85" s="2"/>
      <c r="RKY85" s="2"/>
      <c r="RKZ85" s="2"/>
      <c r="RLA85" s="2"/>
      <c r="RLB85" s="2"/>
      <c r="RLC85" s="2"/>
      <c r="RLD85" s="2"/>
      <c r="RLE85" s="2"/>
      <c r="RLF85" s="2"/>
      <c r="RLG85" s="2"/>
      <c r="RLH85" s="2"/>
      <c r="RLI85" s="2"/>
      <c r="RLJ85" s="2"/>
      <c r="RLK85" s="2"/>
      <c r="RLL85" s="2"/>
      <c r="RLM85" s="2"/>
      <c r="RLN85" s="2"/>
      <c r="RLO85" s="2"/>
      <c r="RLP85" s="2"/>
      <c r="RLQ85" s="2"/>
      <c r="RLR85" s="2"/>
      <c r="RLS85" s="2"/>
      <c r="RLT85" s="2"/>
      <c r="RLU85" s="2"/>
      <c r="RLV85" s="2"/>
      <c r="RLW85" s="2"/>
      <c r="RLX85" s="2"/>
      <c r="RLY85" s="2"/>
      <c r="RLZ85" s="2"/>
      <c r="RMA85" s="2"/>
      <c r="RMB85" s="2"/>
      <c r="RMC85" s="2"/>
      <c r="RMD85" s="2"/>
      <c r="RME85" s="2"/>
      <c r="RMF85" s="2"/>
      <c r="RMG85" s="2"/>
      <c r="RMH85" s="2"/>
      <c r="RMI85" s="2"/>
      <c r="RMJ85" s="2"/>
      <c r="RMK85" s="2"/>
      <c r="RML85" s="2"/>
      <c r="RMM85" s="2"/>
      <c r="RMN85" s="2"/>
      <c r="RMO85" s="2"/>
      <c r="RMP85" s="2"/>
      <c r="RMQ85" s="2"/>
      <c r="RMR85" s="2"/>
      <c r="RMS85" s="2"/>
      <c r="RMT85" s="2"/>
      <c r="RMU85" s="2"/>
      <c r="RMV85" s="2"/>
      <c r="RMW85" s="2"/>
      <c r="RMX85" s="2"/>
      <c r="RMY85" s="2"/>
      <c r="RMZ85" s="2"/>
      <c r="RNA85" s="2"/>
      <c r="RNB85" s="2"/>
      <c r="RNC85" s="2"/>
      <c r="RND85" s="2"/>
      <c r="RNE85" s="2"/>
      <c r="RNF85" s="2"/>
      <c r="RNG85" s="2"/>
      <c r="RNH85" s="2"/>
      <c r="RNI85" s="2"/>
      <c r="RNJ85" s="2"/>
      <c r="RNK85" s="2"/>
      <c r="RNL85" s="2"/>
      <c r="RNM85" s="2"/>
      <c r="RNN85" s="2"/>
      <c r="RNO85" s="2"/>
      <c r="RNP85" s="2"/>
      <c r="RNQ85" s="2"/>
      <c r="RNR85" s="2"/>
      <c r="RNS85" s="2"/>
      <c r="RNT85" s="2"/>
      <c r="RNU85" s="2"/>
      <c r="RNV85" s="2"/>
      <c r="RNW85" s="2"/>
      <c r="RNX85" s="2"/>
      <c r="RNY85" s="2"/>
      <c r="RNZ85" s="2"/>
      <c r="ROA85" s="2"/>
      <c r="ROB85" s="2"/>
      <c r="ROC85" s="2"/>
      <c r="ROD85" s="2"/>
      <c r="ROE85" s="2"/>
      <c r="ROF85" s="2"/>
      <c r="ROG85" s="2"/>
      <c r="ROH85" s="2"/>
      <c r="ROI85" s="2"/>
      <c r="ROJ85" s="2"/>
      <c r="ROK85" s="2"/>
      <c r="ROL85" s="2"/>
      <c r="ROM85" s="2"/>
      <c r="RON85" s="2"/>
      <c r="ROO85" s="2"/>
      <c r="ROP85" s="2"/>
      <c r="ROQ85" s="2"/>
      <c r="ROR85" s="2"/>
      <c r="ROS85" s="2"/>
      <c r="ROT85" s="2"/>
      <c r="ROU85" s="2"/>
      <c r="ROV85" s="2"/>
      <c r="ROW85" s="2"/>
      <c r="ROX85" s="2"/>
      <c r="ROY85" s="2"/>
      <c r="ROZ85" s="2"/>
      <c r="RPA85" s="2"/>
      <c r="RPB85" s="2"/>
      <c r="RPC85" s="2"/>
      <c r="RPD85" s="2"/>
      <c r="RPE85" s="2"/>
      <c r="RPF85" s="2"/>
      <c r="RPG85" s="2"/>
      <c r="RPH85" s="2"/>
      <c r="RPI85" s="2"/>
      <c r="RPJ85" s="2"/>
      <c r="RPK85" s="2"/>
      <c r="RPL85" s="2"/>
      <c r="RPM85" s="2"/>
      <c r="RPN85" s="2"/>
      <c r="RPO85" s="2"/>
      <c r="RPP85" s="2"/>
      <c r="RPQ85" s="2"/>
      <c r="RPR85" s="2"/>
      <c r="RPS85" s="2"/>
      <c r="RPT85" s="2"/>
      <c r="RPU85" s="2"/>
      <c r="RPV85" s="2"/>
      <c r="RPW85" s="2"/>
      <c r="RPX85" s="2"/>
      <c r="RPY85" s="2"/>
      <c r="RPZ85" s="2"/>
      <c r="RQA85" s="2"/>
      <c r="RQB85" s="2"/>
      <c r="RQC85" s="2"/>
      <c r="RQD85" s="2"/>
      <c r="RQE85" s="2"/>
      <c r="RQF85" s="2"/>
      <c r="RQG85" s="2"/>
      <c r="RQH85" s="2"/>
      <c r="RQI85" s="2"/>
      <c r="RQJ85" s="2"/>
      <c r="RQK85" s="2"/>
      <c r="RQL85" s="2"/>
      <c r="RQM85" s="2"/>
      <c r="RQN85" s="2"/>
      <c r="RQO85" s="2"/>
      <c r="RQP85" s="2"/>
      <c r="RQQ85" s="2"/>
      <c r="RQR85" s="2"/>
      <c r="RQS85" s="2"/>
      <c r="RQT85" s="2"/>
      <c r="RQU85" s="2"/>
      <c r="RQV85" s="2"/>
      <c r="RQW85" s="2"/>
      <c r="RQX85" s="2"/>
      <c r="RQY85" s="2"/>
      <c r="RQZ85" s="2"/>
      <c r="RRA85" s="2"/>
      <c r="RRB85" s="2"/>
      <c r="RRC85" s="2"/>
      <c r="RRD85" s="2"/>
      <c r="RRE85" s="2"/>
      <c r="RRF85" s="2"/>
      <c r="RRG85" s="2"/>
      <c r="RRH85" s="2"/>
      <c r="RRI85" s="2"/>
      <c r="RRJ85" s="2"/>
      <c r="RRK85" s="2"/>
      <c r="RRL85" s="2"/>
      <c r="RRM85" s="2"/>
      <c r="RRN85" s="2"/>
      <c r="RRO85" s="2"/>
      <c r="RRP85" s="2"/>
      <c r="RRQ85" s="2"/>
      <c r="RRR85" s="2"/>
      <c r="RRS85" s="2"/>
      <c r="RRT85" s="2"/>
      <c r="RRU85" s="2"/>
      <c r="RRV85" s="2"/>
      <c r="RRW85" s="2"/>
      <c r="RRX85" s="2"/>
      <c r="RRY85" s="2"/>
      <c r="RRZ85" s="2"/>
      <c r="RSA85" s="2"/>
      <c r="RSB85" s="2"/>
      <c r="RSC85" s="2"/>
      <c r="RSD85" s="2"/>
      <c r="RSE85" s="2"/>
      <c r="RSF85" s="2"/>
      <c r="RSG85" s="2"/>
      <c r="RSH85" s="2"/>
      <c r="RSI85" s="2"/>
      <c r="RSJ85" s="2"/>
      <c r="RSK85" s="2"/>
      <c r="RSL85" s="2"/>
      <c r="RSM85" s="2"/>
      <c r="RSN85" s="2"/>
      <c r="RSO85" s="2"/>
      <c r="RSP85" s="2"/>
      <c r="RSQ85" s="2"/>
      <c r="RSR85" s="2"/>
      <c r="RSS85" s="2"/>
      <c r="RST85" s="2"/>
      <c r="RSU85" s="2"/>
      <c r="RSV85" s="2"/>
      <c r="RSW85" s="2"/>
      <c r="RSX85" s="2"/>
      <c r="RSY85" s="2"/>
      <c r="RSZ85" s="2"/>
      <c r="RTA85" s="2"/>
      <c r="RTB85" s="2"/>
      <c r="RTC85" s="2"/>
      <c r="RTD85" s="2"/>
      <c r="RTE85" s="2"/>
      <c r="RTF85" s="2"/>
      <c r="RTG85" s="2"/>
      <c r="RTH85" s="2"/>
      <c r="RTI85" s="2"/>
      <c r="RTJ85" s="2"/>
      <c r="RTK85" s="2"/>
      <c r="RTL85" s="2"/>
      <c r="RTM85" s="2"/>
      <c r="RTN85" s="2"/>
      <c r="RTO85" s="2"/>
      <c r="RTP85" s="2"/>
      <c r="RTQ85" s="2"/>
      <c r="RTR85" s="2"/>
      <c r="RTS85" s="2"/>
      <c r="RTT85" s="2"/>
      <c r="RTU85" s="2"/>
      <c r="RTV85" s="2"/>
      <c r="RTW85" s="2"/>
      <c r="RTX85" s="2"/>
      <c r="RTY85" s="2"/>
      <c r="RTZ85" s="2"/>
      <c r="RUA85" s="2"/>
      <c r="RUB85" s="2"/>
      <c r="RUC85" s="2"/>
      <c r="RUD85" s="2"/>
      <c r="RUE85" s="2"/>
      <c r="RUF85" s="2"/>
      <c r="RUG85" s="2"/>
      <c r="RUH85" s="2"/>
      <c r="RUI85" s="2"/>
      <c r="RUJ85" s="2"/>
      <c r="RUK85" s="2"/>
      <c r="RUL85" s="2"/>
      <c r="RUM85" s="2"/>
      <c r="RUN85" s="2"/>
      <c r="RUO85" s="2"/>
      <c r="RUP85" s="2"/>
      <c r="RUQ85" s="2"/>
      <c r="RUR85" s="2"/>
      <c r="RUS85" s="2"/>
      <c r="RUT85" s="2"/>
      <c r="RUU85" s="2"/>
      <c r="RUV85" s="2"/>
      <c r="RUW85" s="2"/>
      <c r="RUX85" s="2"/>
      <c r="RUY85" s="2"/>
      <c r="RUZ85" s="2"/>
      <c r="RVA85" s="2"/>
      <c r="RVB85" s="2"/>
      <c r="RVC85" s="2"/>
      <c r="RVD85" s="2"/>
      <c r="RVE85" s="2"/>
      <c r="RVF85" s="2"/>
      <c r="RVG85" s="2"/>
      <c r="RVH85" s="2"/>
      <c r="RVI85" s="2"/>
      <c r="RVJ85" s="2"/>
      <c r="RVK85" s="2"/>
      <c r="RVL85" s="2"/>
      <c r="RVM85" s="2"/>
      <c r="RVN85" s="2"/>
      <c r="RVO85" s="2"/>
      <c r="RVP85" s="2"/>
      <c r="RVQ85" s="2"/>
      <c r="RVR85" s="2"/>
      <c r="RVS85" s="2"/>
      <c r="RVT85" s="2"/>
      <c r="RVU85" s="2"/>
      <c r="RVV85" s="2"/>
      <c r="RVW85" s="2"/>
      <c r="RVX85" s="2"/>
      <c r="RVY85" s="2"/>
      <c r="RVZ85" s="2"/>
      <c r="RWA85" s="2"/>
      <c r="RWB85" s="2"/>
      <c r="RWC85" s="2"/>
      <c r="RWD85" s="2"/>
      <c r="RWE85" s="2"/>
      <c r="RWF85" s="2"/>
      <c r="RWG85" s="2"/>
      <c r="RWH85" s="2"/>
      <c r="RWI85" s="2"/>
      <c r="RWJ85" s="2"/>
      <c r="RWK85" s="2"/>
      <c r="RWL85" s="2"/>
      <c r="RWM85" s="2"/>
      <c r="RWN85" s="2"/>
      <c r="RWO85" s="2"/>
      <c r="RWP85" s="2"/>
      <c r="RWQ85" s="2"/>
      <c r="RWR85" s="2"/>
      <c r="RWS85" s="2"/>
      <c r="RWT85" s="2"/>
      <c r="RWU85" s="2"/>
      <c r="RWV85" s="2"/>
      <c r="RWW85" s="2"/>
      <c r="RWX85" s="2"/>
      <c r="RWY85" s="2"/>
      <c r="RWZ85" s="2"/>
      <c r="RXA85" s="2"/>
      <c r="RXB85" s="2"/>
      <c r="RXC85" s="2"/>
      <c r="RXD85" s="2"/>
      <c r="RXE85" s="2"/>
      <c r="RXF85" s="2"/>
      <c r="RXG85" s="2"/>
      <c r="RXH85" s="2"/>
      <c r="RXI85" s="2"/>
      <c r="RXJ85" s="2"/>
      <c r="RXK85" s="2"/>
      <c r="RXL85" s="2"/>
      <c r="RXM85" s="2"/>
      <c r="RXN85" s="2"/>
      <c r="RXO85" s="2"/>
      <c r="RXP85" s="2"/>
      <c r="RXQ85" s="2"/>
      <c r="RXR85" s="2"/>
      <c r="RXS85" s="2"/>
      <c r="RXT85" s="2"/>
      <c r="RXU85" s="2"/>
      <c r="RXV85" s="2"/>
      <c r="RXW85" s="2"/>
      <c r="RXX85" s="2"/>
      <c r="RXY85" s="2"/>
      <c r="RXZ85" s="2"/>
      <c r="RYA85" s="2"/>
      <c r="RYB85" s="2"/>
      <c r="RYC85" s="2"/>
      <c r="RYD85" s="2"/>
      <c r="RYE85" s="2"/>
      <c r="RYF85" s="2"/>
      <c r="RYG85" s="2"/>
      <c r="RYH85" s="2"/>
      <c r="RYI85" s="2"/>
      <c r="RYJ85" s="2"/>
      <c r="RYK85" s="2"/>
      <c r="RYL85" s="2"/>
      <c r="RYM85" s="2"/>
      <c r="RYN85" s="2"/>
      <c r="RYO85" s="2"/>
      <c r="RYP85" s="2"/>
      <c r="RYQ85" s="2"/>
      <c r="RYR85" s="2"/>
      <c r="RYS85" s="2"/>
      <c r="RYT85" s="2"/>
      <c r="RYU85" s="2"/>
      <c r="RYV85" s="2"/>
      <c r="RYW85" s="2"/>
      <c r="RYX85" s="2"/>
      <c r="RYY85" s="2"/>
      <c r="RYZ85" s="2"/>
      <c r="RZA85" s="2"/>
      <c r="RZB85" s="2"/>
      <c r="RZC85" s="2"/>
      <c r="RZD85" s="2"/>
      <c r="RZE85" s="2"/>
      <c r="RZF85" s="2"/>
      <c r="RZG85" s="2"/>
      <c r="RZH85" s="2"/>
      <c r="RZI85" s="2"/>
      <c r="RZJ85" s="2"/>
      <c r="RZK85" s="2"/>
      <c r="RZL85" s="2"/>
      <c r="RZM85" s="2"/>
      <c r="RZN85" s="2"/>
      <c r="RZO85" s="2"/>
      <c r="RZP85" s="2"/>
      <c r="RZQ85" s="2"/>
      <c r="RZR85" s="2"/>
      <c r="RZS85" s="2"/>
      <c r="RZT85" s="2"/>
      <c r="RZU85" s="2"/>
      <c r="RZV85" s="2"/>
      <c r="RZW85" s="2"/>
      <c r="RZX85" s="2"/>
      <c r="RZY85" s="2"/>
      <c r="RZZ85" s="2"/>
      <c r="SAA85" s="2"/>
      <c r="SAB85" s="2"/>
      <c r="SAC85" s="2"/>
      <c r="SAD85" s="2"/>
      <c r="SAE85" s="2"/>
      <c r="SAF85" s="2"/>
      <c r="SAG85" s="2"/>
      <c r="SAH85" s="2"/>
      <c r="SAI85" s="2"/>
      <c r="SAJ85" s="2"/>
      <c r="SAK85" s="2"/>
      <c r="SAL85" s="2"/>
      <c r="SAM85" s="2"/>
      <c r="SAN85" s="2"/>
      <c r="SAO85" s="2"/>
      <c r="SAP85" s="2"/>
      <c r="SAQ85" s="2"/>
      <c r="SAR85" s="2"/>
      <c r="SAS85" s="2"/>
      <c r="SAT85" s="2"/>
      <c r="SAU85" s="2"/>
      <c r="SAV85" s="2"/>
      <c r="SAW85" s="2"/>
      <c r="SAX85" s="2"/>
      <c r="SAY85" s="2"/>
      <c r="SAZ85" s="2"/>
      <c r="SBA85" s="2"/>
      <c r="SBB85" s="2"/>
      <c r="SBC85" s="2"/>
      <c r="SBD85" s="2"/>
      <c r="SBE85" s="2"/>
      <c r="SBF85" s="2"/>
      <c r="SBG85" s="2"/>
      <c r="SBH85" s="2"/>
      <c r="SBI85" s="2"/>
      <c r="SBJ85" s="2"/>
      <c r="SBK85" s="2"/>
      <c r="SBL85" s="2"/>
      <c r="SBM85" s="2"/>
      <c r="SBN85" s="2"/>
      <c r="SBO85" s="2"/>
      <c r="SBP85" s="2"/>
      <c r="SBQ85" s="2"/>
      <c r="SBR85" s="2"/>
      <c r="SBS85" s="2"/>
      <c r="SBT85" s="2"/>
      <c r="SBU85" s="2"/>
      <c r="SBV85" s="2"/>
      <c r="SBW85" s="2"/>
      <c r="SBX85" s="2"/>
      <c r="SBY85" s="2"/>
      <c r="SBZ85" s="2"/>
      <c r="SCA85" s="2"/>
      <c r="SCB85" s="2"/>
      <c r="SCC85" s="2"/>
      <c r="SCD85" s="2"/>
      <c r="SCE85" s="2"/>
      <c r="SCF85" s="2"/>
      <c r="SCG85" s="2"/>
      <c r="SCH85" s="2"/>
      <c r="SCI85" s="2"/>
      <c r="SCJ85" s="2"/>
      <c r="SCK85" s="2"/>
      <c r="SCL85" s="2"/>
      <c r="SCM85" s="2"/>
      <c r="SCN85" s="2"/>
      <c r="SCO85" s="2"/>
      <c r="SCP85" s="2"/>
      <c r="SCQ85" s="2"/>
      <c r="SCR85" s="2"/>
      <c r="SCS85" s="2"/>
      <c r="SCT85" s="2"/>
      <c r="SCU85" s="2"/>
      <c r="SCV85" s="2"/>
      <c r="SCW85" s="2"/>
      <c r="SCX85" s="2"/>
      <c r="SCY85" s="2"/>
      <c r="SCZ85" s="2"/>
      <c r="SDA85" s="2"/>
      <c r="SDB85" s="2"/>
      <c r="SDC85" s="2"/>
      <c r="SDD85" s="2"/>
      <c r="SDE85" s="2"/>
      <c r="SDF85" s="2"/>
      <c r="SDG85" s="2"/>
      <c r="SDH85" s="2"/>
      <c r="SDI85" s="2"/>
      <c r="SDJ85" s="2"/>
      <c r="SDK85" s="2"/>
      <c r="SDL85" s="2"/>
      <c r="SDM85" s="2"/>
      <c r="SDN85" s="2"/>
      <c r="SDO85" s="2"/>
      <c r="SDP85" s="2"/>
      <c r="SDQ85" s="2"/>
      <c r="SDR85" s="2"/>
      <c r="SDS85" s="2"/>
      <c r="SDT85" s="2"/>
      <c r="SDU85" s="2"/>
      <c r="SDV85" s="2"/>
      <c r="SDW85" s="2"/>
      <c r="SDX85" s="2"/>
      <c r="SDY85" s="2"/>
      <c r="SDZ85" s="2"/>
      <c r="SEA85" s="2"/>
      <c r="SEB85" s="2"/>
      <c r="SEC85" s="2"/>
      <c r="SED85" s="2"/>
      <c r="SEE85" s="2"/>
      <c r="SEF85" s="2"/>
      <c r="SEG85" s="2"/>
      <c r="SEH85" s="2"/>
      <c r="SEI85" s="2"/>
      <c r="SEJ85" s="2"/>
      <c r="SEK85" s="2"/>
      <c r="SEL85" s="2"/>
      <c r="SEM85" s="2"/>
      <c r="SEN85" s="2"/>
      <c r="SEO85" s="2"/>
      <c r="SEP85" s="2"/>
      <c r="SEQ85" s="2"/>
      <c r="SER85" s="2"/>
      <c r="SES85" s="2"/>
      <c r="SET85" s="2"/>
      <c r="SEU85" s="2"/>
      <c r="SEV85" s="2"/>
      <c r="SEW85" s="2"/>
      <c r="SEX85" s="2"/>
      <c r="SEY85" s="2"/>
      <c r="SEZ85" s="2"/>
      <c r="SFA85" s="2"/>
      <c r="SFB85" s="2"/>
      <c r="SFC85" s="2"/>
      <c r="SFD85" s="2"/>
      <c r="SFE85" s="2"/>
      <c r="SFF85" s="2"/>
      <c r="SFG85" s="2"/>
      <c r="SFH85" s="2"/>
      <c r="SFI85" s="2"/>
      <c r="SFJ85" s="2"/>
      <c r="SFK85" s="2"/>
      <c r="SFL85" s="2"/>
      <c r="SFM85" s="2"/>
      <c r="SFN85" s="2"/>
      <c r="SFO85" s="2"/>
      <c r="SFP85" s="2"/>
      <c r="SFQ85" s="2"/>
      <c r="SFR85" s="2"/>
      <c r="SFS85" s="2"/>
      <c r="SFT85" s="2"/>
      <c r="SFU85" s="2"/>
      <c r="SFV85" s="2"/>
      <c r="SFW85" s="2"/>
      <c r="SFX85" s="2"/>
      <c r="SFY85" s="2"/>
      <c r="SFZ85" s="2"/>
      <c r="SGA85" s="2"/>
      <c r="SGB85" s="2"/>
      <c r="SGC85" s="2"/>
      <c r="SGD85" s="2"/>
      <c r="SGE85" s="2"/>
      <c r="SGF85" s="2"/>
      <c r="SGG85" s="2"/>
      <c r="SGH85" s="2"/>
      <c r="SGI85" s="2"/>
      <c r="SGJ85" s="2"/>
      <c r="SGK85" s="2"/>
      <c r="SGL85" s="2"/>
      <c r="SGM85" s="2"/>
      <c r="SGN85" s="2"/>
      <c r="SGO85" s="2"/>
      <c r="SGP85" s="2"/>
      <c r="SGQ85" s="2"/>
      <c r="SGR85" s="2"/>
      <c r="SGS85" s="2"/>
      <c r="SGT85" s="2"/>
      <c r="SGU85" s="2"/>
      <c r="SGV85" s="2"/>
      <c r="SGW85" s="2"/>
      <c r="SGX85" s="2"/>
      <c r="SGY85" s="2"/>
      <c r="SGZ85" s="2"/>
      <c r="SHA85" s="2"/>
      <c r="SHB85" s="2"/>
      <c r="SHC85" s="2"/>
      <c r="SHD85" s="2"/>
      <c r="SHE85" s="2"/>
      <c r="SHF85" s="2"/>
      <c r="SHG85" s="2"/>
      <c r="SHH85" s="2"/>
      <c r="SHI85" s="2"/>
      <c r="SHJ85" s="2"/>
      <c r="SHK85" s="2"/>
      <c r="SHL85" s="2"/>
      <c r="SHM85" s="2"/>
      <c r="SHN85" s="2"/>
      <c r="SHO85" s="2"/>
      <c r="SHP85" s="2"/>
      <c r="SHQ85" s="2"/>
      <c r="SHR85" s="2"/>
      <c r="SHS85" s="2"/>
      <c r="SHT85" s="2"/>
      <c r="SHU85" s="2"/>
      <c r="SHV85" s="2"/>
      <c r="SHW85" s="2"/>
      <c r="SHX85" s="2"/>
      <c r="SHY85" s="2"/>
      <c r="SHZ85" s="2"/>
      <c r="SIA85" s="2"/>
      <c r="SIB85" s="2"/>
      <c r="SIC85" s="2"/>
      <c r="SID85" s="2"/>
      <c r="SIE85" s="2"/>
      <c r="SIF85" s="2"/>
      <c r="SIG85" s="2"/>
      <c r="SIH85" s="2"/>
      <c r="SII85" s="2"/>
      <c r="SIJ85" s="2"/>
      <c r="SIK85" s="2"/>
      <c r="SIL85" s="2"/>
      <c r="SIM85" s="2"/>
      <c r="SIN85" s="2"/>
      <c r="SIO85" s="2"/>
      <c r="SIP85" s="2"/>
      <c r="SIQ85" s="2"/>
      <c r="SIR85" s="2"/>
      <c r="SIS85" s="2"/>
      <c r="SIT85" s="2"/>
      <c r="SIU85" s="2"/>
      <c r="SIV85" s="2"/>
      <c r="SIW85" s="2"/>
      <c r="SIX85" s="2"/>
      <c r="SIY85" s="2"/>
      <c r="SIZ85" s="2"/>
      <c r="SJA85" s="2"/>
      <c r="SJB85" s="2"/>
      <c r="SJC85" s="2"/>
      <c r="SJD85" s="2"/>
      <c r="SJE85" s="2"/>
      <c r="SJF85" s="2"/>
      <c r="SJG85" s="2"/>
      <c r="SJH85" s="2"/>
      <c r="SJI85" s="2"/>
      <c r="SJJ85" s="2"/>
      <c r="SJK85" s="2"/>
      <c r="SJL85" s="2"/>
      <c r="SJM85" s="2"/>
      <c r="SJN85" s="2"/>
      <c r="SJO85" s="2"/>
      <c r="SJP85" s="2"/>
      <c r="SJQ85" s="2"/>
      <c r="SJR85" s="2"/>
      <c r="SJS85" s="2"/>
      <c r="SJT85" s="2"/>
      <c r="SJU85" s="2"/>
      <c r="SJV85" s="2"/>
      <c r="SJW85" s="2"/>
      <c r="SJX85" s="2"/>
      <c r="SJY85" s="2"/>
      <c r="SJZ85" s="2"/>
      <c r="SKA85" s="2"/>
      <c r="SKB85" s="2"/>
      <c r="SKC85" s="2"/>
      <c r="SKD85" s="2"/>
      <c r="SKE85" s="2"/>
      <c r="SKF85" s="2"/>
      <c r="SKG85" s="2"/>
      <c r="SKH85" s="2"/>
      <c r="SKI85" s="2"/>
      <c r="SKJ85" s="2"/>
      <c r="SKK85" s="2"/>
      <c r="SKL85" s="2"/>
      <c r="SKM85" s="2"/>
      <c r="SKN85" s="2"/>
      <c r="SKO85" s="2"/>
      <c r="SKP85" s="2"/>
      <c r="SKQ85" s="2"/>
      <c r="SKR85" s="2"/>
      <c r="SKS85" s="2"/>
      <c r="SKT85" s="2"/>
      <c r="SKU85" s="2"/>
      <c r="SKV85" s="2"/>
      <c r="SKW85" s="2"/>
      <c r="SKX85" s="2"/>
      <c r="SKY85" s="2"/>
      <c r="SKZ85" s="2"/>
      <c r="SLA85" s="2"/>
      <c r="SLB85" s="2"/>
      <c r="SLC85" s="2"/>
      <c r="SLD85" s="2"/>
      <c r="SLE85" s="2"/>
      <c r="SLF85" s="2"/>
      <c r="SLG85" s="2"/>
      <c r="SLH85" s="2"/>
      <c r="SLI85" s="2"/>
      <c r="SLJ85" s="2"/>
      <c r="SLK85" s="2"/>
      <c r="SLL85" s="2"/>
      <c r="SLM85" s="2"/>
      <c r="SLN85" s="2"/>
      <c r="SLO85" s="2"/>
      <c r="SLP85" s="2"/>
      <c r="SLQ85" s="2"/>
      <c r="SLR85" s="2"/>
      <c r="SLS85" s="2"/>
      <c r="SLT85" s="2"/>
      <c r="SLU85" s="2"/>
      <c r="SLV85" s="2"/>
      <c r="SLW85" s="2"/>
      <c r="SLX85" s="2"/>
      <c r="SLY85" s="2"/>
      <c r="SLZ85" s="2"/>
      <c r="SMA85" s="2"/>
      <c r="SMB85" s="2"/>
      <c r="SMC85" s="2"/>
      <c r="SMD85" s="2"/>
      <c r="SME85" s="2"/>
      <c r="SMF85" s="2"/>
      <c r="SMG85" s="2"/>
      <c r="SMH85" s="2"/>
      <c r="SMI85" s="2"/>
      <c r="SMJ85" s="2"/>
      <c r="SMK85" s="2"/>
      <c r="SML85" s="2"/>
      <c r="SMM85" s="2"/>
      <c r="SMN85" s="2"/>
      <c r="SMO85" s="2"/>
      <c r="SMP85" s="2"/>
      <c r="SMQ85" s="2"/>
      <c r="SMR85" s="2"/>
      <c r="SMS85" s="2"/>
      <c r="SMT85" s="2"/>
      <c r="SMU85" s="2"/>
      <c r="SMV85" s="2"/>
      <c r="SMW85" s="2"/>
      <c r="SMX85" s="2"/>
      <c r="SMY85" s="2"/>
      <c r="SMZ85" s="2"/>
      <c r="SNA85" s="2"/>
      <c r="SNB85" s="2"/>
      <c r="SNC85" s="2"/>
      <c r="SND85" s="2"/>
      <c r="SNE85" s="2"/>
      <c r="SNF85" s="2"/>
      <c r="SNG85" s="2"/>
      <c r="SNH85" s="2"/>
      <c r="SNI85" s="2"/>
      <c r="SNJ85" s="2"/>
      <c r="SNK85" s="2"/>
      <c r="SNL85" s="2"/>
      <c r="SNM85" s="2"/>
      <c r="SNN85" s="2"/>
      <c r="SNO85" s="2"/>
      <c r="SNP85" s="2"/>
      <c r="SNQ85" s="2"/>
      <c r="SNR85" s="2"/>
      <c r="SNS85" s="2"/>
      <c r="SNT85" s="2"/>
      <c r="SNU85" s="2"/>
      <c r="SNV85" s="2"/>
      <c r="SNW85" s="2"/>
      <c r="SNX85" s="2"/>
      <c r="SNY85" s="2"/>
      <c r="SNZ85" s="2"/>
      <c r="SOA85" s="2"/>
      <c r="SOB85" s="2"/>
      <c r="SOC85" s="2"/>
      <c r="SOD85" s="2"/>
      <c r="SOE85" s="2"/>
      <c r="SOF85" s="2"/>
      <c r="SOG85" s="2"/>
      <c r="SOH85" s="2"/>
      <c r="SOI85" s="2"/>
      <c r="SOJ85" s="2"/>
      <c r="SOK85" s="2"/>
      <c r="SOL85" s="2"/>
      <c r="SOM85" s="2"/>
      <c r="SON85" s="2"/>
      <c r="SOO85" s="2"/>
      <c r="SOP85" s="2"/>
      <c r="SOQ85" s="2"/>
      <c r="SOR85" s="2"/>
      <c r="SOS85" s="2"/>
      <c r="SOT85" s="2"/>
      <c r="SOU85" s="2"/>
      <c r="SOV85" s="2"/>
      <c r="SOW85" s="2"/>
      <c r="SOX85" s="2"/>
      <c r="SOY85" s="2"/>
      <c r="SOZ85" s="2"/>
      <c r="SPA85" s="2"/>
      <c r="SPB85" s="2"/>
      <c r="SPC85" s="2"/>
      <c r="SPD85" s="2"/>
      <c r="SPE85" s="2"/>
      <c r="SPF85" s="2"/>
      <c r="SPG85" s="2"/>
      <c r="SPH85" s="2"/>
      <c r="SPI85" s="2"/>
      <c r="SPJ85" s="2"/>
      <c r="SPK85" s="2"/>
      <c r="SPL85" s="2"/>
      <c r="SPM85" s="2"/>
      <c r="SPN85" s="2"/>
      <c r="SPO85" s="2"/>
      <c r="SPP85" s="2"/>
      <c r="SPQ85" s="2"/>
      <c r="SPR85" s="2"/>
      <c r="SPS85" s="2"/>
      <c r="SPT85" s="2"/>
      <c r="SPU85" s="2"/>
      <c r="SPV85" s="2"/>
      <c r="SPW85" s="2"/>
      <c r="SPX85" s="2"/>
      <c r="SPY85" s="2"/>
      <c r="SPZ85" s="2"/>
      <c r="SQA85" s="2"/>
      <c r="SQB85" s="2"/>
      <c r="SQC85" s="2"/>
      <c r="SQD85" s="2"/>
      <c r="SQE85" s="2"/>
      <c r="SQF85" s="2"/>
      <c r="SQG85" s="2"/>
      <c r="SQH85" s="2"/>
      <c r="SQI85" s="2"/>
      <c r="SQJ85" s="2"/>
      <c r="SQK85" s="2"/>
      <c r="SQL85" s="2"/>
      <c r="SQM85" s="2"/>
      <c r="SQN85" s="2"/>
      <c r="SQO85" s="2"/>
      <c r="SQP85" s="2"/>
      <c r="SQQ85" s="2"/>
      <c r="SQR85" s="2"/>
      <c r="SQS85" s="2"/>
      <c r="SQT85" s="2"/>
      <c r="SQU85" s="2"/>
      <c r="SQV85" s="2"/>
      <c r="SQW85" s="2"/>
      <c r="SQX85" s="2"/>
      <c r="SQY85" s="2"/>
      <c r="SQZ85" s="2"/>
      <c r="SRA85" s="2"/>
      <c r="SRB85" s="2"/>
      <c r="SRC85" s="2"/>
      <c r="SRD85" s="2"/>
      <c r="SRE85" s="2"/>
      <c r="SRF85" s="2"/>
      <c r="SRG85" s="2"/>
      <c r="SRH85" s="2"/>
      <c r="SRI85" s="2"/>
      <c r="SRJ85" s="2"/>
      <c r="SRK85" s="2"/>
      <c r="SRL85" s="2"/>
      <c r="SRM85" s="2"/>
      <c r="SRN85" s="2"/>
      <c r="SRO85" s="2"/>
      <c r="SRP85" s="2"/>
      <c r="SRQ85" s="2"/>
      <c r="SRR85" s="2"/>
      <c r="SRS85" s="2"/>
      <c r="SRT85" s="2"/>
      <c r="SRU85" s="2"/>
      <c r="SRV85" s="2"/>
      <c r="SRW85" s="2"/>
      <c r="SRX85" s="2"/>
      <c r="SRY85" s="2"/>
      <c r="SRZ85" s="2"/>
      <c r="SSA85" s="2"/>
      <c r="SSB85" s="2"/>
      <c r="SSC85" s="2"/>
      <c r="SSD85" s="2"/>
      <c r="SSE85" s="2"/>
      <c r="SSF85" s="2"/>
      <c r="SSG85" s="2"/>
      <c r="SSH85" s="2"/>
      <c r="SSI85" s="2"/>
      <c r="SSJ85" s="2"/>
      <c r="SSK85" s="2"/>
      <c r="SSL85" s="2"/>
      <c r="SSM85" s="2"/>
      <c r="SSN85" s="2"/>
      <c r="SSO85" s="2"/>
      <c r="SSP85" s="2"/>
      <c r="SSQ85" s="2"/>
      <c r="SSR85" s="2"/>
      <c r="SSS85" s="2"/>
      <c r="SST85" s="2"/>
      <c r="SSU85" s="2"/>
      <c r="SSV85" s="2"/>
      <c r="SSW85" s="2"/>
      <c r="SSX85" s="2"/>
      <c r="SSY85" s="2"/>
      <c r="SSZ85" s="2"/>
      <c r="STA85" s="2"/>
      <c r="STB85" s="2"/>
      <c r="STC85" s="2"/>
      <c r="STD85" s="2"/>
      <c r="STE85" s="2"/>
      <c r="STF85" s="2"/>
      <c r="STG85" s="2"/>
      <c r="STH85" s="2"/>
      <c r="STI85" s="2"/>
      <c r="STJ85" s="2"/>
      <c r="STK85" s="2"/>
      <c r="STL85" s="2"/>
      <c r="STM85" s="2"/>
      <c r="STN85" s="2"/>
      <c r="STO85" s="2"/>
      <c r="STP85" s="2"/>
      <c r="STQ85" s="2"/>
      <c r="STR85" s="2"/>
      <c r="STS85" s="2"/>
      <c r="STT85" s="2"/>
      <c r="STU85" s="2"/>
      <c r="STV85" s="2"/>
      <c r="STW85" s="2"/>
      <c r="STX85" s="2"/>
      <c r="STY85" s="2"/>
      <c r="STZ85" s="2"/>
      <c r="SUA85" s="2"/>
      <c r="SUB85" s="2"/>
      <c r="SUC85" s="2"/>
      <c r="SUD85" s="2"/>
      <c r="SUE85" s="2"/>
      <c r="SUF85" s="2"/>
      <c r="SUG85" s="2"/>
      <c r="SUH85" s="2"/>
      <c r="SUI85" s="2"/>
      <c r="SUJ85" s="2"/>
      <c r="SUK85" s="2"/>
      <c r="SUL85" s="2"/>
      <c r="SUM85" s="2"/>
      <c r="SUN85" s="2"/>
      <c r="SUO85" s="2"/>
      <c r="SUP85" s="2"/>
      <c r="SUQ85" s="2"/>
      <c r="SUR85" s="2"/>
      <c r="SUS85" s="2"/>
      <c r="SUT85" s="2"/>
      <c r="SUU85" s="2"/>
      <c r="SUV85" s="2"/>
      <c r="SUW85" s="2"/>
      <c r="SUX85" s="2"/>
      <c r="SUY85" s="2"/>
      <c r="SUZ85" s="2"/>
      <c r="SVA85" s="2"/>
      <c r="SVB85" s="2"/>
      <c r="SVC85" s="2"/>
      <c r="SVD85" s="2"/>
      <c r="SVE85" s="2"/>
      <c r="SVF85" s="2"/>
      <c r="SVG85" s="2"/>
      <c r="SVH85" s="2"/>
      <c r="SVI85" s="2"/>
      <c r="SVJ85" s="2"/>
      <c r="SVK85" s="2"/>
      <c r="SVL85" s="2"/>
      <c r="SVM85" s="2"/>
      <c r="SVN85" s="2"/>
      <c r="SVO85" s="2"/>
      <c r="SVP85" s="2"/>
      <c r="SVQ85" s="2"/>
      <c r="SVR85" s="2"/>
      <c r="SVS85" s="2"/>
      <c r="SVT85" s="2"/>
      <c r="SVU85" s="2"/>
      <c r="SVV85" s="2"/>
      <c r="SVW85" s="2"/>
      <c r="SVX85" s="2"/>
      <c r="SVY85" s="2"/>
      <c r="SVZ85" s="2"/>
      <c r="SWA85" s="2"/>
      <c r="SWB85" s="2"/>
      <c r="SWC85" s="2"/>
      <c r="SWD85" s="2"/>
      <c r="SWE85" s="2"/>
      <c r="SWF85" s="2"/>
      <c r="SWG85" s="2"/>
      <c r="SWH85" s="2"/>
      <c r="SWI85" s="2"/>
      <c r="SWJ85" s="2"/>
      <c r="SWK85" s="2"/>
      <c r="SWL85" s="2"/>
      <c r="SWM85" s="2"/>
      <c r="SWN85" s="2"/>
      <c r="SWO85" s="2"/>
      <c r="SWP85" s="2"/>
      <c r="SWQ85" s="2"/>
      <c r="SWR85" s="2"/>
      <c r="SWS85" s="2"/>
      <c r="SWT85" s="2"/>
      <c r="SWU85" s="2"/>
      <c r="SWV85" s="2"/>
      <c r="SWW85" s="2"/>
      <c r="SWX85" s="2"/>
      <c r="SWY85" s="2"/>
      <c r="SWZ85" s="2"/>
      <c r="SXA85" s="2"/>
      <c r="SXB85" s="2"/>
      <c r="SXC85" s="2"/>
      <c r="SXD85" s="2"/>
      <c r="SXE85" s="2"/>
      <c r="SXF85" s="2"/>
      <c r="SXG85" s="2"/>
      <c r="SXH85" s="2"/>
      <c r="SXI85" s="2"/>
      <c r="SXJ85" s="2"/>
      <c r="SXK85" s="2"/>
      <c r="SXL85" s="2"/>
      <c r="SXM85" s="2"/>
      <c r="SXN85" s="2"/>
      <c r="SXO85" s="2"/>
      <c r="SXP85" s="2"/>
      <c r="SXQ85" s="2"/>
      <c r="SXR85" s="2"/>
      <c r="SXS85" s="2"/>
      <c r="SXT85" s="2"/>
      <c r="SXU85" s="2"/>
      <c r="SXV85" s="2"/>
      <c r="SXW85" s="2"/>
      <c r="SXX85" s="2"/>
      <c r="SXY85" s="2"/>
      <c r="SXZ85" s="2"/>
      <c r="SYA85" s="2"/>
      <c r="SYB85" s="2"/>
      <c r="SYC85" s="2"/>
      <c r="SYD85" s="2"/>
      <c r="SYE85" s="2"/>
      <c r="SYF85" s="2"/>
      <c r="SYG85" s="2"/>
      <c r="SYH85" s="2"/>
      <c r="SYI85" s="2"/>
      <c r="SYJ85" s="2"/>
      <c r="SYK85" s="2"/>
      <c r="SYL85" s="2"/>
      <c r="SYM85" s="2"/>
      <c r="SYN85" s="2"/>
      <c r="SYO85" s="2"/>
      <c r="SYP85" s="2"/>
      <c r="SYQ85" s="2"/>
      <c r="SYR85" s="2"/>
      <c r="SYS85" s="2"/>
      <c r="SYT85" s="2"/>
      <c r="SYU85" s="2"/>
      <c r="SYV85" s="2"/>
      <c r="SYW85" s="2"/>
      <c r="SYX85" s="2"/>
      <c r="SYY85" s="2"/>
      <c r="SYZ85" s="2"/>
      <c r="SZA85" s="2"/>
      <c r="SZB85" s="2"/>
      <c r="SZC85" s="2"/>
      <c r="SZD85" s="2"/>
      <c r="SZE85" s="2"/>
      <c r="SZF85" s="2"/>
      <c r="SZG85" s="2"/>
      <c r="SZH85" s="2"/>
      <c r="SZI85" s="2"/>
      <c r="SZJ85" s="2"/>
      <c r="SZK85" s="2"/>
      <c r="SZL85" s="2"/>
      <c r="SZM85" s="2"/>
      <c r="SZN85" s="2"/>
      <c r="SZO85" s="2"/>
      <c r="SZP85" s="2"/>
      <c r="SZQ85" s="2"/>
      <c r="SZR85" s="2"/>
      <c r="SZS85" s="2"/>
      <c r="SZT85" s="2"/>
      <c r="SZU85" s="2"/>
      <c r="SZV85" s="2"/>
      <c r="SZW85" s="2"/>
      <c r="SZX85" s="2"/>
      <c r="SZY85" s="2"/>
      <c r="SZZ85" s="2"/>
      <c r="TAA85" s="2"/>
      <c r="TAB85" s="2"/>
      <c r="TAC85" s="2"/>
      <c r="TAD85" s="2"/>
      <c r="TAE85" s="2"/>
      <c r="TAF85" s="2"/>
      <c r="TAG85" s="2"/>
      <c r="TAH85" s="2"/>
      <c r="TAI85" s="2"/>
      <c r="TAJ85" s="2"/>
      <c r="TAK85" s="2"/>
      <c r="TAL85" s="2"/>
      <c r="TAM85" s="2"/>
      <c r="TAN85" s="2"/>
      <c r="TAO85" s="2"/>
      <c r="TAP85" s="2"/>
      <c r="TAQ85" s="2"/>
      <c r="TAR85" s="2"/>
      <c r="TAS85" s="2"/>
      <c r="TAT85" s="2"/>
      <c r="TAU85" s="2"/>
      <c r="TAV85" s="2"/>
      <c r="TAW85" s="2"/>
      <c r="TAX85" s="2"/>
      <c r="TAY85" s="2"/>
      <c r="TAZ85" s="2"/>
      <c r="TBA85" s="2"/>
      <c r="TBB85" s="2"/>
      <c r="TBC85" s="2"/>
      <c r="TBD85" s="2"/>
      <c r="TBE85" s="2"/>
      <c r="TBF85" s="2"/>
      <c r="TBG85" s="2"/>
      <c r="TBH85" s="2"/>
      <c r="TBI85" s="2"/>
      <c r="TBJ85" s="2"/>
      <c r="TBK85" s="2"/>
      <c r="TBL85" s="2"/>
      <c r="TBM85" s="2"/>
      <c r="TBN85" s="2"/>
      <c r="TBO85" s="2"/>
      <c r="TBP85" s="2"/>
      <c r="TBQ85" s="2"/>
      <c r="TBR85" s="2"/>
      <c r="TBS85" s="2"/>
      <c r="TBT85" s="2"/>
      <c r="TBU85" s="2"/>
      <c r="TBV85" s="2"/>
      <c r="TBW85" s="2"/>
      <c r="TBX85" s="2"/>
      <c r="TBY85" s="2"/>
      <c r="TBZ85" s="2"/>
      <c r="TCA85" s="2"/>
      <c r="TCB85" s="2"/>
      <c r="TCC85" s="2"/>
      <c r="TCD85" s="2"/>
      <c r="TCE85" s="2"/>
      <c r="TCF85" s="2"/>
      <c r="TCG85" s="2"/>
      <c r="TCH85" s="2"/>
      <c r="TCI85" s="2"/>
      <c r="TCJ85" s="2"/>
      <c r="TCK85" s="2"/>
      <c r="TCL85" s="2"/>
      <c r="TCM85" s="2"/>
      <c r="TCN85" s="2"/>
      <c r="TCO85" s="2"/>
      <c r="TCP85" s="2"/>
      <c r="TCQ85" s="2"/>
      <c r="TCR85" s="2"/>
      <c r="TCS85" s="2"/>
      <c r="TCT85" s="2"/>
      <c r="TCU85" s="2"/>
      <c r="TCV85" s="2"/>
      <c r="TCW85" s="2"/>
      <c r="TCX85" s="2"/>
      <c r="TCY85" s="2"/>
      <c r="TCZ85" s="2"/>
      <c r="TDA85" s="2"/>
      <c r="TDB85" s="2"/>
      <c r="TDC85" s="2"/>
      <c r="TDD85" s="2"/>
      <c r="TDE85" s="2"/>
      <c r="TDF85" s="2"/>
      <c r="TDG85" s="2"/>
      <c r="TDH85" s="2"/>
      <c r="TDI85" s="2"/>
      <c r="TDJ85" s="2"/>
      <c r="TDK85" s="2"/>
      <c r="TDL85" s="2"/>
      <c r="TDM85" s="2"/>
      <c r="TDN85" s="2"/>
      <c r="TDO85" s="2"/>
      <c r="TDP85" s="2"/>
      <c r="TDQ85" s="2"/>
      <c r="TDR85" s="2"/>
      <c r="TDS85" s="2"/>
      <c r="TDT85" s="2"/>
      <c r="TDU85" s="2"/>
      <c r="TDV85" s="2"/>
      <c r="TDW85" s="2"/>
      <c r="TDX85" s="2"/>
      <c r="TDY85" s="2"/>
      <c r="TDZ85" s="2"/>
      <c r="TEA85" s="2"/>
      <c r="TEB85" s="2"/>
      <c r="TEC85" s="2"/>
      <c r="TED85" s="2"/>
      <c r="TEE85" s="2"/>
      <c r="TEF85" s="2"/>
      <c r="TEG85" s="2"/>
      <c r="TEH85" s="2"/>
      <c r="TEI85" s="2"/>
      <c r="TEJ85" s="2"/>
      <c r="TEK85" s="2"/>
      <c r="TEL85" s="2"/>
      <c r="TEM85" s="2"/>
      <c r="TEN85" s="2"/>
      <c r="TEO85" s="2"/>
      <c r="TEP85" s="2"/>
      <c r="TEQ85" s="2"/>
      <c r="TER85" s="2"/>
      <c r="TES85" s="2"/>
      <c r="TET85" s="2"/>
      <c r="TEU85" s="2"/>
      <c r="TEV85" s="2"/>
      <c r="TEW85" s="2"/>
      <c r="TEX85" s="2"/>
      <c r="TEY85" s="2"/>
      <c r="TEZ85" s="2"/>
      <c r="TFA85" s="2"/>
      <c r="TFB85" s="2"/>
      <c r="TFC85" s="2"/>
      <c r="TFD85" s="2"/>
      <c r="TFE85" s="2"/>
      <c r="TFF85" s="2"/>
      <c r="TFG85" s="2"/>
      <c r="TFH85" s="2"/>
      <c r="TFI85" s="2"/>
      <c r="TFJ85" s="2"/>
      <c r="TFK85" s="2"/>
      <c r="TFL85" s="2"/>
      <c r="TFM85" s="2"/>
      <c r="TFN85" s="2"/>
      <c r="TFO85" s="2"/>
      <c r="TFP85" s="2"/>
      <c r="TFQ85" s="2"/>
      <c r="TFR85" s="2"/>
      <c r="TFS85" s="2"/>
      <c r="TFT85" s="2"/>
      <c r="TFU85" s="2"/>
      <c r="TFV85" s="2"/>
      <c r="TFW85" s="2"/>
      <c r="TFX85" s="2"/>
      <c r="TFY85" s="2"/>
      <c r="TFZ85" s="2"/>
      <c r="TGA85" s="2"/>
      <c r="TGB85" s="2"/>
      <c r="TGC85" s="2"/>
      <c r="TGD85" s="2"/>
      <c r="TGE85" s="2"/>
      <c r="TGF85" s="2"/>
      <c r="TGG85" s="2"/>
      <c r="TGH85" s="2"/>
      <c r="TGI85" s="2"/>
      <c r="TGJ85" s="2"/>
      <c r="TGK85" s="2"/>
      <c r="TGL85" s="2"/>
      <c r="TGM85" s="2"/>
      <c r="TGN85" s="2"/>
      <c r="TGO85" s="2"/>
      <c r="TGP85" s="2"/>
      <c r="TGQ85" s="2"/>
      <c r="TGR85" s="2"/>
      <c r="TGS85" s="2"/>
      <c r="TGT85" s="2"/>
      <c r="TGU85" s="2"/>
      <c r="TGV85" s="2"/>
      <c r="TGW85" s="2"/>
      <c r="TGX85" s="2"/>
      <c r="TGY85" s="2"/>
      <c r="TGZ85" s="2"/>
      <c r="THA85" s="2"/>
      <c r="THB85" s="2"/>
      <c r="THC85" s="2"/>
      <c r="THD85" s="2"/>
      <c r="THE85" s="2"/>
      <c r="THF85" s="2"/>
      <c r="THG85" s="2"/>
      <c r="THH85" s="2"/>
      <c r="THI85" s="2"/>
      <c r="THJ85" s="2"/>
      <c r="THK85" s="2"/>
      <c r="THL85" s="2"/>
      <c r="THM85" s="2"/>
      <c r="THN85" s="2"/>
      <c r="THO85" s="2"/>
      <c r="THP85" s="2"/>
      <c r="THQ85" s="2"/>
      <c r="THR85" s="2"/>
      <c r="THS85" s="2"/>
      <c r="THT85" s="2"/>
      <c r="THU85" s="2"/>
      <c r="THV85" s="2"/>
      <c r="THW85" s="2"/>
      <c r="THX85" s="2"/>
      <c r="THY85" s="2"/>
      <c r="THZ85" s="2"/>
      <c r="TIA85" s="2"/>
      <c r="TIB85" s="2"/>
      <c r="TIC85" s="2"/>
      <c r="TID85" s="2"/>
      <c r="TIE85" s="2"/>
      <c r="TIF85" s="2"/>
      <c r="TIG85" s="2"/>
      <c r="TIH85" s="2"/>
      <c r="TII85" s="2"/>
      <c r="TIJ85" s="2"/>
      <c r="TIK85" s="2"/>
      <c r="TIL85" s="2"/>
      <c r="TIM85" s="2"/>
      <c r="TIN85" s="2"/>
      <c r="TIO85" s="2"/>
      <c r="TIP85" s="2"/>
      <c r="TIQ85" s="2"/>
      <c r="TIR85" s="2"/>
      <c r="TIS85" s="2"/>
      <c r="TIT85" s="2"/>
      <c r="TIU85" s="2"/>
      <c r="TIV85" s="2"/>
      <c r="TIW85" s="2"/>
      <c r="TIX85" s="2"/>
      <c r="TIY85" s="2"/>
      <c r="TIZ85" s="2"/>
      <c r="TJA85" s="2"/>
      <c r="TJB85" s="2"/>
      <c r="TJC85" s="2"/>
      <c r="TJD85" s="2"/>
      <c r="TJE85" s="2"/>
      <c r="TJF85" s="2"/>
      <c r="TJG85" s="2"/>
      <c r="TJH85" s="2"/>
      <c r="TJI85" s="2"/>
      <c r="TJJ85" s="2"/>
      <c r="TJK85" s="2"/>
      <c r="TJL85" s="2"/>
      <c r="TJM85" s="2"/>
      <c r="TJN85" s="2"/>
      <c r="TJO85" s="2"/>
      <c r="TJP85" s="2"/>
      <c r="TJQ85" s="2"/>
      <c r="TJR85" s="2"/>
      <c r="TJS85" s="2"/>
      <c r="TJT85" s="2"/>
      <c r="TJU85" s="2"/>
      <c r="TJV85" s="2"/>
      <c r="TJW85" s="2"/>
      <c r="TJX85" s="2"/>
      <c r="TJY85" s="2"/>
      <c r="TJZ85" s="2"/>
      <c r="TKA85" s="2"/>
      <c r="TKB85" s="2"/>
      <c r="TKC85" s="2"/>
      <c r="TKD85" s="2"/>
      <c r="TKE85" s="2"/>
      <c r="TKF85" s="2"/>
      <c r="TKG85" s="2"/>
      <c r="TKH85" s="2"/>
      <c r="TKI85" s="2"/>
      <c r="TKJ85" s="2"/>
      <c r="TKK85" s="2"/>
      <c r="TKL85" s="2"/>
      <c r="TKM85" s="2"/>
      <c r="TKN85" s="2"/>
      <c r="TKO85" s="2"/>
      <c r="TKP85" s="2"/>
      <c r="TKQ85" s="2"/>
      <c r="TKR85" s="2"/>
      <c r="TKS85" s="2"/>
      <c r="TKT85" s="2"/>
      <c r="TKU85" s="2"/>
      <c r="TKV85" s="2"/>
      <c r="TKW85" s="2"/>
      <c r="TKX85" s="2"/>
      <c r="TKY85" s="2"/>
      <c r="TKZ85" s="2"/>
      <c r="TLA85" s="2"/>
      <c r="TLB85" s="2"/>
      <c r="TLC85" s="2"/>
      <c r="TLD85" s="2"/>
      <c r="TLE85" s="2"/>
      <c r="TLF85" s="2"/>
      <c r="TLG85" s="2"/>
      <c r="TLH85" s="2"/>
      <c r="TLI85" s="2"/>
      <c r="TLJ85" s="2"/>
      <c r="TLK85" s="2"/>
      <c r="TLL85" s="2"/>
      <c r="TLM85" s="2"/>
      <c r="TLN85" s="2"/>
      <c r="TLO85" s="2"/>
      <c r="TLP85" s="2"/>
      <c r="TLQ85" s="2"/>
      <c r="TLR85" s="2"/>
      <c r="TLS85" s="2"/>
      <c r="TLT85" s="2"/>
      <c r="TLU85" s="2"/>
      <c r="TLV85" s="2"/>
      <c r="TLW85" s="2"/>
      <c r="TLX85" s="2"/>
      <c r="TLY85" s="2"/>
      <c r="TLZ85" s="2"/>
      <c r="TMA85" s="2"/>
      <c r="TMB85" s="2"/>
      <c r="TMC85" s="2"/>
      <c r="TMD85" s="2"/>
      <c r="TME85" s="2"/>
      <c r="TMF85" s="2"/>
      <c r="TMG85" s="2"/>
      <c r="TMH85" s="2"/>
      <c r="TMI85" s="2"/>
      <c r="TMJ85" s="2"/>
      <c r="TMK85" s="2"/>
      <c r="TML85" s="2"/>
      <c r="TMM85" s="2"/>
      <c r="TMN85" s="2"/>
      <c r="TMO85" s="2"/>
      <c r="TMP85" s="2"/>
      <c r="TMQ85" s="2"/>
      <c r="TMR85" s="2"/>
      <c r="TMS85" s="2"/>
      <c r="TMT85" s="2"/>
      <c r="TMU85" s="2"/>
      <c r="TMV85" s="2"/>
      <c r="TMW85" s="2"/>
      <c r="TMX85" s="2"/>
      <c r="TMY85" s="2"/>
      <c r="TMZ85" s="2"/>
      <c r="TNA85" s="2"/>
      <c r="TNB85" s="2"/>
      <c r="TNC85" s="2"/>
      <c r="TND85" s="2"/>
      <c r="TNE85" s="2"/>
      <c r="TNF85" s="2"/>
      <c r="TNG85" s="2"/>
      <c r="TNH85" s="2"/>
      <c r="TNI85" s="2"/>
      <c r="TNJ85" s="2"/>
      <c r="TNK85" s="2"/>
      <c r="TNL85" s="2"/>
      <c r="TNM85" s="2"/>
      <c r="TNN85" s="2"/>
      <c r="TNO85" s="2"/>
      <c r="TNP85" s="2"/>
      <c r="TNQ85" s="2"/>
      <c r="TNR85" s="2"/>
      <c r="TNS85" s="2"/>
      <c r="TNT85" s="2"/>
      <c r="TNU85" s="2"/>
      <c r="TNV85" s="2"/>
      <c r="TNW85" s="2"/>
      <c r="TNX85" s="2"/>
      <c r="TNY85" s="2"/>
      <c r="TNZ85" s="2"/>
      <c r="TOA85" s="2"/>
      <c r="TOB85" s="2"/>
      <c r="TOC85" s="2"/>
      <c r="TOD85" s="2"/>
      <c r="TOE85" s="2"/>
      <c r="TOF85" s="2"/>
      <c r="TOG85" s="2"/>
      <c r="TOH85" s="2"/>
      <c r="TOI85" s="2"/>
      <c r="TOJ85" s="2"/>
      <c r="TOK85" s="2"/>
      <c r="TOL85" s="2"/>
      <c r="TOM85" s="2"/>
      <c r="TON85" s="2"/>
      <c r="TOO85" s="2"/>
      <c r="TOP85" s="2"/>
      <c r="TOQ85" s="2"/>
      <c r="TOR85" s="2"/>
      <c r="TOS85" s="2"/>
      <c r="TOT85" s="2"/>
      <c r="TOU85" s="2"/>
      <c r="TOV85" s="2"/>
      <c r="TOW85" s="2"/>
      <c r="TOX85" s="2"/>
      <c r="TOY85" s="2"/>
      <c r="TOZ85" s="2"/>
      <c r="TPA85" s="2"/>
      <c r="TPB85" s="2"/>
      <c r="TPC85" s="2"/>
      <c r="TPD85" s="2"/>
      <c r="TPE85" s="2"/>
      <c r="TPF85" s="2"/>
      <c r="TPG85" s="2"/>
      <c r="TPH85" s="2"/>
      <c r="TPI85" s="2"/>
      <c r="TPJ85" s="2"/>
      <c r="TPK85" s="2"/>
      <c r="TPL85" s="2"/>
      <c r="TPM85" s="2"/>
      <c r="TPN85" s="2"/>
      <c r="TPO85" s="2"/>
      <c r="TPP85" s="2"/>
      <c r="TPQ85" s="2"/>
      <c r="TPR85" s="2"/>
      <c r="TPS85" s="2"/>
      <c r="TPT85" s="2"/>
      <c r="TPU85" s="2"/>
      <c r="TPV85" s="2"/>
      <c r="TPW85" s="2"/>
      <c r="TPX85" s="2"/>
      <c r="TPY85" s="2"/>
      <c r="TPZ85" s="2"/>
      <c r="TQA85" s="2"/>
      <c r="TQB85" s="2"/>
      <c r="TQC85" s="2"/>
      <c r="TQD85" s="2"/>
      <c r="TQE85" s="2"/>
      <c r="TQF85" s="2"/>
      <c r="TQG85" s="2"/>
      <c r="TQH85" s="2"/>
      <c r="TQI85" s="2"/>
      <c r="TQJ85" s="2"/>
      <c r="TQK85" s="2"/>
      <c r="TQL85" s="2"/>
      <c r="TQM85" s="2"/>
      <c r="TQN85" s="2"/>
      <c r="TQO85" s="2"/>
      <c r="TQP85" s="2"/>
      <c r="TQQ85" s="2"/>
      <c r="TQR85" s="2"/>
      <c r="TQS85" s="2"/>
      <c r="TQT85" s="2"/>
      <c r="TQU85" s="2"/>
      <c r="TQV85" s="2"/>
      <c r="TQW85" s="2"/>
      <c r="TQX85" s="2"/>
      <c r="TQY85" s="2"/>
      <c r="TQZ85" s="2"/>
      <c r="TRA85" s="2"/>
      <c r="TRB85" s="2"/>
      <c r="TRC85" s="2"/>
      <c r="TRD85" s="2"/>
      <c r="TRE85" s="2"/>
      <c r="TRF85" s="2"/>
      <c r="TRG85" s="2"/>
      <c r="TRH85" s="2"/>
      <c r="TRI85" s="2"/>
      <c r="TRJ85" s="2"/>
      <c r="TRK85" s="2"/>
      <c r="TRL85" s="2"/>
      <c r="TRM85" s="2"/>
      <c r="TRN85" s="2"/>
      <c r="TRO85" s="2"/>
      <c r="TRP85" s="2"/>
      <c r="TRQ85" s="2"/>
      <c r="TRR85" s="2"/>
      <c r="TRS85" s="2"/>
      <c r="TRT85" s="2"/>
      <c r="TRU85" s="2"/>
      <c r="TRV85" s="2"/>
      <c r="TRW85" s="2"/>
      <c r="TRX85" s="2"/>
      <c r="TRY85" s="2"/>
      <c r="TRZ85" s="2"/>
      <c r="TSA85" s="2"/>
      <c r="TSB85" s="2"/>
      <c r="TSC85" s="2"/>
      <c r="TSD85" s="2"/>
      <c r="TSE85" s="2"/>
      <c r="TSF85" s="2"/>
      <c r="TSG85" s="2"/>
      <c r="TSH85" s="2"/>
      <c r="TSI85" s="2"/>
      <c r="TSJ85" s="2"/>
      <c r="TSK85" s="2"/>
      <c r="TSL85" s="2"/>
      <c r="TSM85" s="2"/>
      <c r="TSN85" s="2"/>
      <c r="TSO85" s="2"/>
      <c r="TSP85" s="2"/>
      <c r="TSQ85" s="2"/>
      <c r="TSR85" s="2"/>
      <c r="TSS85" s="2"/>
      <c r="TST85" s="2"/>
      <c r="TSU85" s="2"/>
      <c r="TSV85" s="2"/>
      <c r="TSW85" s="2"/>
      <c r="TSX85" s="2"/>
      <c r="TSY85" s="2"/>
      <c r="TSZ85" s="2"/>
      <c r="TTA85" s="2"/>
      <c r="TTB85" s="2"/>
      <c r="TTC85" s="2"/>
      <c r="TTD85" s="2"/>
      <c r="TTE85" s="2"/>
      <c r="TTF85" s="2"/>
      <c r="TTG85" s="2"/>
      <c r="TTH85" s="2"/>
      <c r="TTI85" s="2"/>
      <c r="TTJ85" s="2"/>
      <c r="TTK85" s="2"/>
      <c r="TTL85" s="2"/>
      <c r="TTM85" s="2"/>
      <c r="TTN85" s="2"/>
      <c r="TTO85" s="2"/>
      <c r="TTP85" s="2"/>
      <c r="TTQ85" s="2"/>
      <c r="TTR85" s="2"/>
      <c r="TTS85" s="2"/>
      <c r="TTT85" s="2"/>
      <c r="TTU85" s="2"/>
      <c r="TTV85" s="2"/>
      <c r="TTW85" s="2"/>
      <c r="TTX85" s="2"/>
      <c r="TTY85" s="2"/>
      <c r="TTZ85" s="2"/>
      <c r="TUA85" s="2"/>
      <c r="TUB85" s="2"/>
      <c r="TUC85" s="2"/>
      <c r="TUD85" s="2"/>
      <c r="TUE85" s="2"/>
      <c r="TUF85" s="2"/>
      <c r="TUG85" s="2"/>
      <c r="TUH85" s="2"/>
      <c r="TUI85" s="2"/>
      <c r="TUJ85" s="2"/>
      <c r="TUK85" s="2"/>
      <c r="TUL85" s="2"/>
      <c r="TUM85" s="2"/>
      <c r="TUN85" s="2"/>
      <c r="TUO85" s="2"/>
      <c r="TUP85" s="2"/>
      <c r="TUQ85" s="2"/>
      <c r="TUR85" s="2"/>
      <c r="TUS85" s="2"/>
      <c r="TUT85" s="2"/>
      <c r="TUU85" s="2"/>
      <c r="TUV85" s="2"/>
      <c r="TUW85" s="2"/>
      <c r="TUX85" s="2"/>
      <c r="TUY85" s="2"/>
      <c r="TUZ85" s="2"/>
      <c r="TVA85" s="2"/>
      <c r="TVB85" s="2"/>
      <c r="TVC85" s="2"/>
      <c r="TVD85" s="2"/>
      <c r="TVE85" s="2"/>
      <c r="TVF85" s="2"/>
      <c r="TVG85" s="2"/>
      <c r="TVH85" s="2"/>
      <c r="TVI85" s="2"/>
      <c r="TVJ85" s="2"/>
      <c r="TVK85" s="2"/>
      <c r="TVL85" s="2"/>
      <c r="TVM85" s="2"/>
      <c r="TVN85" s="2"/>
      <c r="TVO85" s="2"/>
      <c r="TVP85" s="2"/>
      <c r="TVQ85" s="2"/>
      <c r="TVR85" s="2"/>
      <c r="TVS85" s="2"/>
      <c r="TVT85" s="2"/>
      <c r="TVU85" s="2"/>
      <c r="TVV85" s="2"/>
      <c r="TVW85" s="2"/>
      <c r="TVX85" s="2"/>
      <c r="TVY85" s="2"/>
      <c r="TVZ85" s="2"/>
      <c r="TWA85" s="2"/>
      <c r="TWB85" s="2"/>
      <c r="TWC85" s="2"/>
      <c r="TWD85" s="2"/>
      <c r="TWE85" s="2"/>
      <c r="TWF85" s="2"/>
      <c r="TWG85" s="2"/>
      <c r="TWH85" s="2"/>
      <c r="TWI85" s="2"/>
      <c r="TWJ85" s="2"/>
      <c r="TWK85" s="2"/>
      <c r="TWL85" s="2"/>
      <c r="TWM85" s="2"/>
      <c r="TWN85" s="2"/>
      <c r="TWO85" s="2"/>
      <c r="TWP85" s="2"/>
      <c r="TWQ85" s="2"/>
      <c r="TWR85" s="2"/>
      <c r="TWS85" s="2"/>
      <c r="TWT85" s="2"/>
      <c r="TWU85" s="2"/>
      <c r="TWV85" s="2"/>
      <c r="TWW85" s="2"/>
      <c r="TWX85" s="2"/>
      <c r="TWY85" s="2"/>
      <c r="TWZ85" s="2"/>
      <c r="TXA85" s="2"/>
      <c r="TXB85" s="2"/>
      <c r="TXC85" s="2"/>
      <c r="TXD85" s="2"/>
      <c r="TXE85" s="2"/>
      <c r="TXF85" s="2"/>
      <c r="TXG85" s="2"/>
      <c r="TXH85" s="2"/>
      <c r="TXI85" s="2"/>
      <c r="TXJ85" s="2"/>
      <c r="TXK85" s="2"/>
      <c r="TXL85" s="2"/>
      <c r="TXM85" s="2"/>
      <c r="TXN85" s="2"/>
      <c r="TXO85" s="2"/>
      <c r="TXP85" s="2"/>
      <c r="TXQ85" s="2"/>
      <c r="TXR85" s="2"/>
      <c r="TXS85" s="2"/>
      <c r="TXT85" s="2"/>
      <c r="TXU85" s="2"/>
      <c r="TXV85" s="2"/>
      <c r="TXW85" s="2"/>
      <c r="TXX85" s="2"/>
      <c r="TXY85" s="2"/>
      <c r="TXZ85" s="2"/>
      <c r="TYA85" s="2"/>
      <c r="TYB85" s="2"/>
      <c r="TYC85" s="2"/>
      <c r="TYD85" s="2"/>
      <c r="TYE85" s="2"/>
      <c r="TYF85" s="2"/>
      <c r="TYG85" s="2"/>
      <c r="TYH85" s="2"/>
      <c r="TYI85" s="2"/>
      <c r="TYJ85" s="2"/>
      <c r="TYK85" s="2"/>
      <c r="TYL85" s="2"/>
      <c r="TYM85" s="2"/>
      <c r="TYN85" s="2"/>
      <c r="TYO85" s="2"/>
      <c r="TYP85" s="2"/>
      <c r="TYQ85" s="2"/>
      <c r="TYR85" s="2"/>
      <c r="TYS85" s="2"/>
      <c r="TYT85" s="2"/>
      <c r="TYU85" s="2"/>
      <c r="TYV85" s="2"/>
      <c r="TYW85" s="2"/>
      <c r="TYX85" s="2"/>
      <c r="TYY85" s="2"/>
      <c r="TYZ85" s="2"/>
      <c r="TZA85" s="2"/>
      <c r="TZB85" s="2"/>
      <c r="TZC85" s="2"/>
      <c r="TZD85" s="2"/>
      <c r="TZE85" s="2"/>
      <c r="TZF85" s="2"/>
      <c r="TZG85" s="2"/>
      <c r="TZH85" s="2"/>
      <c r="TZI85" s="2"/>
      <c r="TZJ85" s="2"/>
      <c r="TZK85" s="2"/>
      <c r="TZL85" s="2"/>
      <c r="TZM85" s="2"/>
      <c r="TZN85" s="2"/>
      <c r="TZO85" s="2"/>
      <c r="TZP85" s="2"/>
      <c r="TZQ85" s="2"/>
      <c r="TZR85" s="2"/>
      <c r="TZS85" s="2"/>
      <c r="TZT85" s="2"/>
      <c r="TZU85" s="2"/>
      <c r="TZV85" s="2"/>
      <c r="TZW85" s="2"/>
      <c r="TZX85" s="2"/>
      <c r="TZY85" s="2"/>
      <c r="TZZ85" s="2"/>
      <c r="UAA85" s="2"/>
      <c r="UAB85" s="2"/>
      <c r="UAC85" s="2"/>
      <c r="UAD85" s="2"/>
      <c r="UAE85" s="2"/>
      <c r="UAF85" s="2"/>
      <c r="UAG85" s="2"/>
      <c r="UAH85" s="2"/>
      <c r="UAI85" s="2"/>
      <c r="UAJ85" s="2"/>
      <c r="UAK85" s="2"/>
      <c r="UAL85" s="2"/>
      <c r="UAM85" s="2"/>
      <c r="UAN85" s="2"/>
      <c r="UAO85" s="2"/>
      <c r="UAP85" s="2"/>
      <c r="UAQ85" s="2"/>
      <c r="UAR85" s="2"/>
      <c r="UAS85" s="2"/>
      <c r="UAT85" s="2"/>
      <c r="UAU85" s="2"/>
      <c r="UAV85" s="2"/>
      <c r="UAW85" s="2"/>
      <c r="UAX85" s="2"/>
      <c r="UAY85" s="2"/>
      <c r="UAZ85" s="2"/>
      <c r="UBA85" s="2"/>
      <c r="UBB85" s="2"/>
      <c r="UBC85" s="2"/>
      <c r="UBD85" s="2"/>
      <c r="UBE85" s="2"/>
      <c r="UBF85" s="2"/>
      <c r="UBG85" s="2"/>
      <c r="UBH85" s="2"/>
      <c r="UBI85" s="2"/>
      <c r="UBJ85" s="2"/>
      <c r="UBK85" s="2"/>
      <c r="UBL85" s="2"/>
      <c r="UBM85" s="2"/>
      <c r="UBN85" s="2"/>
      <c r="UBO85" s="2"/>
      <c r="UBP85" s="2"/>
      <c r="UBQ85" s="2"/>
      <c r="UBR85" s="2"/>
      <c r="UBS85" s="2"/>
      <c r="UBT85" s="2"/>
      <c r="UBU85" s="2"/>
      <c r="UBV85" s="2"/>
      <c r="UBW85" s="2"/>
      <c r="UBX85" s="2"/>
      <c r="UBY85" s="2"/>
      <c r="UBZ85" s="2"/>
      <c r="UCA85" s="2"/>
      <c r="UCB85" s="2"/>
      <c r="UCC85" s="2"/>
      <c r="UCD85" s="2"/>
      <c r="UCE85" s="2"/>
      <c r="UCF85" s="2"/>
      <c r="UCG85" s="2"/>
      <c r="UCH85" s="2"/>
      <c r="UCI85" s="2"/>
      <c r="UCJ85" s="2"/>
      <c r="UCK85" s="2"/>
      <c r="UCL85" s="2"/>
      <c r="UCM85" s="2"/>
      <c r="UCN85" s="2"/>
      <c r="UCO85" s="2"/>
      <c r="UCP85" s="2"/>
      <c r="UCQ85" s="2"/>
      <c r="UCR85" s="2"/>
      <c r="UCS85" s="2"/>
      <c r="UCT85" s="2"/>
      <c r="UCU85" s="2"/>
      <c r="UCV85" s="2"/>
      <c r="UCW85" s="2"/>
      <c r="UCX85" s="2"/>
      <c r="UCY85" s="2"/>
      <c r="UCZ85" s="2"/>
      <c r="UDA85" s="2"/>
      <c r="UDB85" s="2"/>
      <c r="UDC85" s="2"/>
      <c r="UDD85" s="2"/>
      <c r="UDE85" s="2"/>
      <c r="UDF85" s="2"/>
      <c r="UDG85" s="2"/>
      <c r="UDH85" s="2"/>
      <c r="UDI85" s="2"/>
      <c r="UDJ85" s="2"/>
      <c r="UDK85" s="2"/>
      <c r="UDL85" s="2"/>
      <c r="UDM85" s="2"/>
      <c r="UDN85" s="2"/>
      <c r="UDO85" s="2"/>
      <c r="UDP85" s="2"/>
      <c r="UDQ85" s="2"/>
      <c r="UDR85" s="2"/>
      <c r="UDS85" s="2"/>
      <c r="UDT85" s="2"/>
      <c r="UDU85" s="2"/>
      <c r="UDV85" s="2"/>
      <c r="UDW85" s="2"/>
      <c r="UDX85" s="2"/>
      <c r="UDY85" s="2"/>
      <c r="UDZ85" s="2"/>
      <c r="UEA85" s="2"/>
      <c r="UEB85" s="2"/>
      <c r="UEC85" s="2"/>
      <c r="UED85" s="2"/>
      <c r="UEE85" s="2"/>
      <c r="UEF85" s="2"/>
      <c r="UEG85" s="2"/>
      <c r="UEH85" s="2"/>
      <c r="UEI85" s="2"/>
      <c r="UEJ85" s="2"/>
      <c r="UEK85" s="2"/>
      <c r="UEL85" s="2"/>
      <c r="UEM85" s="2"/>
      <c r="UEN85" s="2"/>
      <c r="UEO85" s="2"/>
      <c r="UEP85" s="2"/>
      <c r="UEQ85" s="2"/>
      <c r="UER85" s="2"/>
      <c r="UES85" s="2"/>
      <c r="UET85" s="2"/>
      <c r="UEU85" s="2"/>
      <c r="UEV85" s="2"/>
      <c r="UEW85" s="2"/>
      <c r="UEX85" s="2"/>
      <c r="UEY85" s="2"/>
      <c r="UEZ85" s="2"/>
      <c r="UFA85" s="2"/>
      <c r="UFB85" s="2"/>
      <c r="UFC85" s="2"/>
      <c r="UFD85" s="2"/>
      <c r="UFE85" s="2"/>
      <c r="UFF85" s="2"/>
      <c r="UFG85" s="2"/>
      <c r="UFH85" s="2"/>
      <c r="UFI85" s="2"/>
      <c r="UFJ85" s="2"/>
      <c r="UFK85" s="2"/>
      <c r="UFL85" s="2"/>
      <c r="UFM85" s="2"/>
      <c r="UFN85" s="2"/>
      <c r="UFO85" s="2"/>
      <c r="UFP85" s="2"/>
      <c r="UFQ85" s="2"/>
      <c r="UFR85" s="2"/>
      <c r="UFS85" s="2"/>
      <c r="UFT85" s="2"/>
      <c r="UFU85" s="2"/>
      <c r="UFV85" s="2"/>
      <c r="UFW85" s="2"/>
      <c r="UFX85" s="2"/>
      <c r="UFY85" s="2"/>
      <c r="UFZ85" s="2"/>
      <c r="UGA85" s="2"/>
      <c r="UGB85" s="2"/>
      <c r="UGC85" s="2"/>
      <c r="UGD85" s="2"/>
      <c r="UGE85" s="2"/>
      <c r="UGF85" s="2"/>
      <c r="UGG85" s="2"/>
      <c r="UGH85" s="2"/>
      <c r="UGI85" s="2"/>
      <c r="UGJ85" s="2"/>
      <c r="UGK85" s="2"/>
      <c r="UGL85" s="2"/>
      <c r="UGM85" s="2"/>
      <c r="UGN85" s="2"/>
      <c r="UGO85" s="2"/>
      <c r="UGP85" s="2"/>
      <c r="UGQ85" s="2"/>
      <c r="UGR85" s="2"/>
      <c r="UGS85" s="2"/>
      <c r="UGT85" s="2"/>
      <c r="UGU85" s="2"/>
      <c r="UGV85" s="2"/>
      <c r="UGW85" s="2"/>
      <c r="UGX85" s="2"/>
      <c r="UGY85" s="2"/>
      <c r="UGZ85" s="2"/>
      <c r="UHA85" s="2"/>
      <c r="UHB85" s="2"/>
      <c r="UHC85" s="2"/>
      <c r="UHD85" s="2"/>
      <c r="UHE85" s="2"/>
      <c r="UHF85" s="2"/>
      <c r="UHG85" s="2"/>
      <c r="UHH85" s="2"/>
      <c r="UHI85" s="2"/>
      <c r="UHJ85" s="2"/>
      <c r="UHK85" s="2"/>
      <c r="UHL85" s="2"/>
      <c r="UHM85" s="2"/>
      <c r="UHN85" s="2"/>
      <c r="UHO85" s="2"/>
      <c r="UHP85" s="2"/>
      <c r="UHQ85" s="2"/>
      <c r="UHR85" s="2"/>
      <c r="UHS85" s="2"/>
      <c r="UHT85" s="2"/>
      <c r="UHU85" s="2"/>
      <c r="UHV85" s="2"/>
      <c r="UHW85" s="2"/>
      <c r="UHX85" s="2"/>
      <c r="UHY85" s="2"/>
      <c r="UHZ85" s="2"/>
      <c r="UIA85" s="2"/>
      <c r="UIB85" s="2"/>
      <c r="UIC85" s="2"/>
      <c r="UID85" s="2"/>
      <c r="UIE85" s="2"/>
      <c r="UIF85" s="2"/>
      <c r="UIG85" s="2"/>
      <c r="UIH85" s="2"/>
      <c r="UII85" s="2"/>
      <c r="UIJ85" s="2"/>
      <c r="UIK85" s="2"/>
      <c r="UIL85" s="2"/>
      <c r="UIM85" s="2"/>
      <c r="UIN85" s="2"/>
      <c r="UIO85" s="2"/>
      <c r="UIP85" s="2"/>
      <c r="UIQ85" s="2"/>
      <c r="UIR85" s="2"/>
      <c r="UIS85" s="2"/>
      <c r="UIT85" s="2"/>
      <c r="UIU85" s="2"/>
      <c r="UIV85" s="2"/>
      <c r="UIW85" s="2"/>
      <c r="UIX85" s="2"/>
      <c r="UIY85" s="2"/>
      <c r="UIZ85" s="2"/>
      <c r="UJA85" s="2"/>
      <c r="UJB85" s="2"/>
      <c r="UJC85" s="2"/>
      <c r="UJD85" s="2"/>
      <c r="UJE85" s="2"/>
      <c r="UJF85" s="2"/>
      <c r="UJG85" s="2"/>
      <c r="UJH85" s="2"/>
      <c r="UJI85" s="2"/>
      <c r="UJJ85" s="2"/>
      <c r="UJK85" s="2"/>
      <c r="UJL85" s="2"/>
      <c r="UJM85" s="2"/>
      <c r="UJN85" s="2"/>
      <c r="UJO85" s="2"/>
      <c r="UJP85" s="2"/>
      <c r="UJQ85" s="2"/>
      <c r="UJR85" s="2"/>
      <c r="UJS85" s="2"/>
      <c r="UJT85" s="2"/>
      <c r="UJU85" s="2"/>
      <c r="UJV85" s="2"/>
      <c r="UJW85" s="2"/>
      <c r="UJX85" s="2"/>
      <c r="UJY85" s="2"/>
      <c r="UJZ85" s="2"/>
      <c r="UKA85" s="2"/>
      <c r="UKB85" s="2"/>
      <c r="UKC85" s="2"/>
      <c r="UKD85" s="2"/>
      <c r="UKE85" s="2"/>
      <c r="UKF85" s="2"/>
      <c r="UKG85" s="2"/>
      <c r="UKH85" s="2"/>
      <c r="UKI85" s="2"/>
      <c r="UKJ85" s="2"/>
      <c r="UKK85" s="2"/>
      <c r="UKL85" s="2"/>
      <c r="UKM85" s="2"/>
      <c r="UKN85" s="2"/>
      <c r="UKO85" s="2"/>
      <c r="UKP85" s="2"/>
      <c r="UKQ85" s="2"/>
      <c r="UKR85" s="2"/>
      <c r="UKS85" s="2"/>
      <c r="UKT85" s="2"/>
      <c r="UKU85" s="2"/>
      <c r="UKV85" s="2"/>
      <c r="UKW85" s="2"/>
      <c r="UKX85" s="2"/>
      <c r="UKY85" s="2"/>
      <c r="UKZ85" s="2"/>
      <c r="ULA85" s="2"/>
      <c r="ULB85" s="2"/>
      <c r="ULC85" s="2"/>
      <c r="ULD85" s="2"/>
      <c r="ULE85" s="2"/>
      <c r="ULF85" s="2"/>
      <c r="ULG85" s="2"/>
      <c r="ULH85" s="2"/>
      <c r="ULI85" s="2"/>
      <c r="ULJ85" s="2"/>
      <c r="ULK85" s="2"/>
      <c r="ULL85" s="2"/>
      <c r="ULM85" s="2"/>
      <c r="ULN85" s="2"/>
      <c r="ULO85" s="2"/>
      <c r="ULP85" s="2"/>
      <c r="ULQ85" s="2"/>
      <c r="ULR85" s="2"/>
      <c r="ULS85" s="2"/>
      <c r="ULT85" s="2"/>
      <c r="ULU85" s="2"/>
      <c r="ULV85" s="2"/>
      <c r="ULW85" s="2"/>
      <c r="ULX85" s="2"/>
      <c r="ULY85" s="2"/>
      <c r="ULZ85" s="2"/>
      <c r="UMA85" s="2"/>
      <c r="UMB85" s="2"/>
      <c r="UMC85" s="2"/>
      <c r="UMD85" s="2"/>
      <c r="UME85" s="2"/>
      <c r="UMF85" s="2"/>
      <c r="UMG85" s="2"/>
      <c r="UMH85" s="2"/>
      <c r="UMI85" s="2"/>
      <c r="UMJ85" s="2"/>
      <c r="UMK85" s="2"/>
      <c r="UML85" s="2"/>
      <c r="UMM85" s="2"/>
      <c r="UMN85" s="2"/>
      <c r="UMO85" s="2"/>
      <c r="UMP85" s="2"/>
      <c r="UMQ85" s="2"/>
      <c r="UMR85" s="2"/>
      <c r="UMS85" s="2"/>
      <c r="UMT85" s="2"/>
      <c r="UMU85" s="2"/>
      <c r="UMV85" s="2"/>
      <c r="UMW85" s="2"/>
      <c r="UMX85" s="2"/>
      <c r="UMY85" s="2"/>
      <c r="UMZ85" s="2"/>
      <c r="UNA85" s="2"/>
      <c r="UNB85" s="2"/>
      <c r="UNC85" s="2"/>
      <c r="UND85" s="2"/>
      <c r="UNE85" s="2"/>
      <c r="UNF85" s="2"/>
      <c r="UNG85" s="2"/>
      <c r="UNH85" s="2"/>
      <c r="UNI85" s="2"/>
      <c r="UNJ85" s="2"/>
      <c r="UNK85" s="2"/>
      <c r="UNL85" s="2"/>
      <c r="UNM85" s="2"/>
      <c r="UNN85" s="2"/>
      <c r="UNO85" s="2"/>
      <c r="UNP85" s="2"/>
      <c r="UNQ85" s="2"/>
      <c r="UNR85" s="2"/>
      <c r="UNS85" s="2"/>
      <c r="UNT85" s="2"/>
      <c r="UNU85" s="2"/>
      <c r="UNV85" s="2"/>
      <c r="UNW85" s="2"/>
      <c r="UNX85" s="2"/>
      <c r="UNY85" s="2"/>
      <c r="UNZ85" s="2"/>
      <c r="UOA85" s="2"/>
      <c r="UOB85" s="2"/>
      <c r="UOC85" s="2"/>
      <c r="UOD85" s="2"/>
      <c r="UOE85" s="2"/>
      <c r="UOF85" s="2"/>
      <c r="UOG85" s="2"/>
      <c r="UOH85" s="2"/>
      <c r="UOI85" s="2"/>
      <c r="UOJ85" s="2"/>
      <c r="UOK85" s="2"/>
      <c r="UOL85" s="2"/>
      <c r="UOM85" s="2"/>
      <c r="UON85" s="2"/>
      <c r="UOO85" s="2"/>
      <c r="UOP85" s="2"/>
      <c r="UOQ85" s="2"/>
      <c r="UOR85" s="2"/>
      <c r="UOS85" s="2"/>
      <c r="UOT85" s="2"/>
      <c r="UOU85" s="2"/>
      <c r="UOV85" s="2"/>
      <c r="UOW85" s="2"/>
      <c r="UOX85" s="2"/>
      <c r="UOY85" s="2"/>
      <c r="UOZ85" s="2"/>
      <c r="UPA85" s="2"/>
      <c r="UPB85" s="2"/>
      <c r="UPC85" s="2"/>
      <c r="UPD85" s="2"/>
      <c r="UPE85" s="2"/>
      <c r="UPF85" s="2"/>
      <c r="UPG85" s="2"/>
      <c r="UPH85" s="2"/>
      <c r="UPI85" s="2"/>
      <c r="UPJ85" s="2"/>
      <c r="UPK85" s="2"/>
      <c r="UPL85" s="2"/>
      <c r="UPM85" s="2"/>
      <c r="UPN85" s="2"/>
      <c r="UPO85" s="2"/>
      <c r="UPP85" s="2"/>
      <c r="UPQ85" s="2"/>
      <c r="UPR85" s="2"/>
      <c r="UPS85" s="2"/>
      <c r="UPT85" s="2"/>
      <c r="UPU85" s="2"/>
      <c r="UPV85" s="2"/>
      <c r="UPW85" s="2"/>
      <c r="UPX85" s="2"/>
      <c r="UPY85" s="2"/>
      <c r="UPZ85" s="2"/>
      <c r="UQA85" s="2"/>
      <c r="UQB85" s="2"/>
      <c r="UQC85" s="2"/>
      <c r="UQD85" s="2"/>
      <c r="UQE85" s="2"/>
      <c r="UQF85" s="2"/>
      <c r="UQG85" s="2"/>
      <c r="UQH85" s="2"/>
      <c r="UQI85" s="2"/>
      <c r="UQJ85" s="2"/>
      <c r="UQK85" s="2"/>
      <c r="UQL85" s="2"/>
      <c r="UQM85" s="2"/>
      <c r="UQN85" s="2"/>
      <c r="UQO85" s="2"/>
      <c r="UQP85" s="2"/>
      <c r="UQQ85" s="2"/>
      <c r="UQR85" s="2"/>
      <c r="UQS85" s="2"/>
      <c r="UQT85" s="2"/>
      <c r="UQU85" s="2"/>
      <c r="UQV85" s="2"/>
      <c r="UQW85" s="2"/>
      <c r="UQX85" s="2"/>
      <c r="UQY85" s="2"/>
      <c r="UQZ85" s="2"/>
      <c r="URA85" s="2"/>
      <c r="URB85" s="2"/>
      <c r="URC85" s="2"/>
      <c r="URD85" s="2"/>
      <c r="URE85" s="2"/>
      <c r="URF85" s="2"/>
      <c r="URG85" s="2"/>
      <c r="URH85" s="2"/>
      <c r="URI85" s="2"/>
      <c r="URJ85" s="2"/>
      <c r="URK85" s="2"/>
      <c r="URL85" s="2"/>
      <c r="URM85" s="2"/>
      <c r="URN85" s="2"/>
      <c r="URO85" s="2"/>
      <c r="URP85" s="2"/>
      <c r="URQ85" s="2"/>
      <c r="URR85" s="2"/>
      <c r="URS85" s="2"/>
      <c r="URT85" s="2"/>
      <c r="URU85" s="2"/>
      <c r="URV85" s="2"/>
      <c r="URW85" s="2"/>
      <c r="URX85" s="2"/>
      <c r="URY85" s="2"/>
      <c r="URZ85" s="2"/>
      <c r="USA85" s="2"/>
      <c r="USB85" s="2"/>
      <c r="USC85" s="2"/>
      <c r="USD85" s="2"/>
      <c r="USE85" s="2"/>
      <c r="USF85" s="2"/>
      <c r="USG85" s="2"/>
      <c r="USH85" s="2"/>
      <c r="USI85" s="2"/>
      <c r="USJ85" s="2"/>
      <c r="USK85" s="2"/>
      <c r="USL85" s="2"/>
      <c r="USM85" s="2"/>
      <c r="USN85" s="2"/>
      <c r="USO85" s="2"/>
      <c r="USP85" s="2"/>
      <c r="USQ85" s="2"/>
      <c r="USR85" s="2"/>
      <c r="USS85" s="2"/>
      <c r="UST85" s="2"/>
      <c r="USU85" s="2"/>
      <c r="USV85" s="2"/>
      <c r="USW85" s="2"/>
      <c r="USX85" s="2"/>
      <c r="USY85" s="2"/>
      <c r="USZ85" s="2"/>
      <c r="UTA85" s="2"/>
      <c r="UTB85" s="2"/>
      <c r="UTC85" s="2"/>
      <c r="UTD85" s="2"/>
      <c r="UTE85" s="2"/>
      <c r="UTF85" s="2"/>
      <c r="UTG85" s="2"/>
      <c r="UTH85" s="2"/>
      <c r="UTI85" s="2"/>
      <c r="UTJ85" s="2"/>
      <c r="UTK85" s="2"/>
      <c r="UTL85" s="2"/>
      <c r="UTM85" s="2"/>
      <c r="UTN85" s="2"/>
      <c r="UTO85" s="2"/>
      <c r="UTP85" s="2"/>
      <c r="UTQ85" s="2"/>
      <c r="UTR85" s="2"/>
      <c r="UTS85" s="2"/>
      <c r="UTT85" s="2"/>
      <c r="UTU85" s="2"/>
      <c r="UTV85" s="2"/>
      <c r="UTW85" s="2"/>
      <c r="UTX85" s="2"/>
      <c r="UTY85" s="2"/>
      <c r="UTZ85" s="2"/>
      <c r="UUA85" s="2"/>
      <c r="UUB85" s="2"/>
      <c r="UUC85" s="2"/>
      <c r="UUD85" s="2"/>
      <c r="UUE85" s="2"/>
      <c r="UUF85" s="2"/>
      <c r="UUG85" s="2"/>
      <c r="UUH85" s="2"/>
      <c r="UUI85" s="2"/>
      <c r="UUJ85" s="2"/>
      <c r="UUK85" s="2"/>
      <c r="UUL85" s="2"/>
      <c r="UUM85" s="2"/>
      <c r="UUN85" s="2"/>
      <c r="UUO85" s="2"/>
      <c r="UUP85" s="2"/>
      <c r="UUQ85" s="2"/>
      <c r="UUR85" s="2"/>
      <c r="UUS85" s="2"/>
      <c r="UUT85" s="2"/>
      <c r="UUU85" s="2"/>
      <c r="UUV85" s="2"/>
      <c r="UUW85" s="2"/>
      <c r="UUX85" s="2"/>
      <c r="UUY85" s="2"/>
      <c r="UUZ85" s="2"/>
      <c r="UVA85" s="2"/>
      <c r="UVB85" s="2"/>
      <c r="UVC85" s="2"/>
      <c r="UVD85" s="2"/>
      <c r="UVE85" s="2"/>
      <c r="UVF85" s="2"/>
      <c r="UVG85" s="2"/>
      <c r="UVH85" s="2"/>
      <c r="UVI85" s="2"/>
      <c r="UVJ85" s="2"/>
      <c r="UVK85" s="2"/>
      <c r="UVL85" s="2"/>
      <c r="UVM85" s="2"/>
      <c r="UVN85" s="2"/>
      <c r="UVO85" s="2"/>
      <c r="UVP85" s="2"/>
      <c r="UVQ85" s="2"/>
      <c r="UVR85" s="2"/>
      <c r="UVS85" s="2"/>
      <c r="UVT85" s="2"/>
      <c r="UVU85" s="2"/>
      <c r="UVV85" s="2"/>
      <c r="UVW85" s="2"/>
      <c r="UVX85" s="2"/>
      <c r="UVY85" s="2"/>
      <c r="UVZ85" s="2"/>
      <c r="UWA85" s="2"/>
      <c r="UWB85" s="2"/>
      <c r="UWC85" s="2"/>
      <c r="UWD85" s="2"/>
      <c r="UWE85" s="2"/>
      <c r="UWF85" s="2"/>
      <c r="UWG85" s="2"/>
      <c r="UWH85" s="2"/>
      <c r="UWI85" s="2"/>
      <c r="UWJ85" s="2"/>
      <c r="UWK85" s="2"/>
      <c r="UWL85" s="2"/>
      <c r="UWM85" s="2"/>
      <c r="UWN85" s="2"/>
      <c r="UWO85" s="2"/>
      <c r="UWP85" s="2"/>
      <c r="UWQ85" s="2"/>
      <c r="UWR85" s="2"/>
      <c r="UWS85" s="2"/>
      <c r="UWT85" s="2"/>
      <c r="UWU85" s="2"/>
      <c r="UWV85" s="2"/>
      <c r="UWW85" s="2"/>
      <c r="UWX85" s="2"/>
      <c r="UWY85" s="2"/>
      <c r="UWZ85" s="2"/>
      <c r="UXA85" s="2"/>
      <c r="UXB85" s="2"/>
      <c r="UXC85" s="2"/>
      <c r="UXD85" s="2"/>
      <c r="UXE85" s="2"/>
      <c r="UXF85" s="2"/>
      <c r="UXG85" s="2"/>
      <c r="UXH85" s="2"/>
      <c r="UXI85" s="2"/>
      <c r="UXJ85" s="2"/>
      <c r="UXK85" s="2"/>
      <c r="UXL85" s="2"/>
      <c r="UXM85" s="2"/>
      <c r="UXN85" s="2"/>
      <c r="UXO85" s="2"/>
      <c r="UXP85" s="2"/>
      <c r="UXQ85" s="2"/>
      <c r="UXR85" s="2"/>
      <c r="UXS85" s="2"/>
      <c r="UXT85" s="2"/>
      <c r="UXU85" s="2"/>
      <c r="UXV85" s="2"/>
      <c r="UXW85" s="2"/>
      <c r="UXX85" s="2"/>
      <c r="UXY85" s="2"/>
      <c r="UXZ85" s="2"/>
      <c r="UYA85" s="2"/>
      <c r="UYB85" s="2"/>
      <c r="UYC85" s="2"/>
      <c r="UYD85" s="2"/>
      <c r="UYE85" s="2"/>
      <c r="UYF85" s="2"/>
      <c r="UYG85" s="2"/>
      <c r="UYH85" s="2"/>
      <c r="UYI85" s="2"/>
      <c r="UYJ85" s="2"/>
      <c r="UYK85" s="2"/>
      <c r="UYL85" s="2"/>
      <c r="UYM85" s="2"/>
      <c r="UYN85" s="2"/>
      <c r="UYO85" s="2"/>
      <c r="UYP85" s="2"/>
      <c r="UYQ85" s="2"/>
      <c r="UYR85" s="2"/>
      <c r="UYS85" s="2"/>
      <c r="UYT85" s="2"/>
      <c r="UYU85" s="2"/>
      <c r="UYV85" s="2"/>
      <c r="UYW85" s="2"/>
      <c r="UYX85" s="2"/>
      <c r="UYY85" s="2"/>
      <c r="UYZ85" s="2"/>
      <c r="UZA85" s="2"/>
      <c r="UZB85" s="2"/>
      <c r="UZC85" s="2"/>
      <c r="UZD85" s="2"/>
      <c r="UZE85" s="2"/>
      <c r="UZF85" s="2"/>
      <c r="UZG85" s="2"/>
      <c r="UZH85" s="2"/>
      <c r="UZI85" s="2"/>
      <c r="UZJ85" s="2"/>
      <c r="UZK85" s="2"/>
      <c r="UZL85" s="2"/>
      <c r="UZM85" s="2"/>
      <c r="UZN85" s="2"/>
      <c r="UZO85" s="2"/>
      <c r="UZP85" s="2"/>
      <c r="UZQ85" s="2"/>
      <c r="UZR85" s="2"/>
      <c r="UZS85" s="2"/>
      <c r="UZT85" s="2"/>
      <c r="UZU85" s="2"/>
      <c r="UZV85" s="2"/>
      <c r="UZW85" s="2"/>
      <c r="UZX85" s="2"/>
      <c r="UZY85" s="2"/>
      <c r="UZZ85" s="2"/>
      <c r="VAA85" s="2"/>
      <c r="VAB85" s="2"/>
      <c r="VAC85" s="2"/>
      <c r="VAD85" s="2"/>
      <c r="VAE85" s="2"/>
      <c r="VAF85" s="2"/>
      <c r="VAG85" s="2"/>
      <c r="VAH85" s="2"/>
      <c r="VAI85" s="2"/>
      <c r="VAJ85" s="2"/>
      <c r="VAK85" s="2"/>
      <c r="VAL85" s="2"/>
      <c r="VAM85" s="2"/>
      <c r="VAN85" s="2"/>
      <c r="VAO85" s="2"/>
      <c r="VAP85" s="2"/>
      <c r="VAQ85" s="2"/>
      <c r="VAR85" s="2"/>
      <c r="VAS85" s="2"/>
      <c r="VAT85" s="2"/>
      <c r="VAU85" s="2"/>
      <c r="VAV85" s="2"/>
      <c r="VAW85" s="2"/>
      <c r="VAX85" s="2"/>
      <c r="VAY85" s="2"/>
      <c r="VAZ85" s="2"/>
      <c r="VBA85" s="2"/>
      <c r="VBB85" s="2"/>
      <c r="VBC85" s="2"/>
      <c r="VBD85" s="2"/>
      <c r="VBE85" s="2"/>
      <c r="VBF85" s="2"/>
      <c r="VBG85" s="2"/>
      <c r="VBH85" s="2"/>
      <c r="VBI85" s="2"/>
      <c r="VBJ85" s="2"/>
      <c r="VBK85" s="2"/>
      <c r="VBL85" s="2"/>
      <c r="VBM85" s="2"/>
      <c r="VBN85" s="2"/>
      <c r="VBO85" s="2"/>
      <c r="VBP85" s="2"/>
      <c r="VBQ85" s="2"/>
      <c r="VBR85" s="2"/>
      <c r="VBS85" s="2"/>
      <c r="VBT85" s="2"/>
      <c r="VBU85" s="2"/>
      <c r="VBV85" s="2"/>
      <c r="VBW85" s="2"/>
      <c r="VBX85" s="2"/>
      <c r="VBY85" s="2"/>
      <c r="VBZ85" s="2"/>
      <c r="VCA85" s="2"/>
      <c r="VCB85" s="2"/>
      <c r="VCC85" s="2"/>
      <c r="VCD85" s="2"/>
      <c r="VCE85" s="2"/>
      <c r="VCF85" s="2"/>
      <c r="VCG85" s="2"/>
      <c r="VCH85" s="2"/>
      <c r="VCI85" s="2"/>
      <c r="VCJ85" s="2"/>
      <c r="VCK85" s="2"/>
      <c r="VCL85" s="2"/>
      <c r="VCM85" s="2"/>
      <c r="VCN85" s="2"/>
      <c r="VCO85" s="2"/>
      <c r="VCP85" s="2"/>
      <c r="VCQ85" s="2"/>
      <c r="VCR85" s="2"/>
      <c r="VCS85" s="2"/>
      <c r="VCT85" s="2"/>
      <c r="VCU85" s="2"/>
      <c r="VCV85" s="2"/>
      <c r="VCW85" s="2"/>
      <c r="VCX85" s="2"/>
      <c r="VCY85" s="2"/>
      <c r="VCZ85" s="2"/>
      <c r="VDA85" s="2"/>
      <c r="VDB85" s="2"/>
      <c r="VDC85" s="2"/>
      <c r="VDD85" s="2"/>
      <c r="VDE85" s="2"/>
      <c r="VDF85" s="2"/>
      <c r="VDG85" s="2"/>
      <c r="VDH85" s="2"/>
      <c r="VDI85" s="2"/>
      <c r="VDJ85" s="2"/>
      <c r="VDK85" s="2"/>
      <c r="VDL85" s="2"/>
      <c r="VDM85" s="2"/>
      <c r="VDN85" s="2"/>
      <c r="VDO85" s="2"/>
      <c r="VDP85" s="2"/>
      <c r="VDQ85" s="2"/>
      <c r="VDR85" s="2"/>
      <c r="VDS85" s="2"/>
      <c r="VDT85" s="2"/>
      <c r="VDU85" s="2"/>
      <c r="VDV85" s="2"/>
      <c r="VDW85" s="2"/>
      <c r="VDX85" s="2"/>
      <c r="VDY85" s="2"/>
      <c r="VDZ85" s="2"/>
      <c r="VEA85" s="2"/>
      <c r="VEB85" s="2"/>
      <c r="VEC85" s="2"/>
      <c r="VED85" s="2"/>
      <c r="VEE85" s="2"/>
      <c r="VEF85" s="2"/>
      <c r="VEG85" s="2"/>
      <c r="VEH85" s="2"/>
      <c r="VEI85" s="2"/>
      <c r="VEJ85" s="2"/>
      <c r="VEK85" s="2"/>
      <c r="VEL85" s="2"/>
      <c r="VEM85" s="2"/>
      <c r="VEN85" s="2"/>
      <c r="VEO85" s="2"/>
      <c r="VEP85" s="2"/>
      <c r="VEQ85" s="2"/>
      <c r="VER85" s="2"/>
      <c r="VES85" s="2"/>
      <c r="VET85" s="2"/>
      <c r="VEU85" s="2"/>
      <c r="VEV85" s="2"/>
      <c r="VEW85" s="2"/>
      <c r="VEX85" s="2"/>
      <c r="VEY85" s="2"/>
      <c r="VEZ85" s="2"/>
      <c r="VFA85" s="2"/>
      <c r="VFB85" s="2"/>
      <c r="VFC85" s="2"/>
      <c r="VFD85" s="2"/>
      <c r="VFE85" s="2"/>
      <c r="VFF85" s="2"/>
      <c r="VFG85" s="2"/>
      <c r="VFH85" s="2"/>
      <c r="VFI85" s="2"/>
      <c r="VFJ85" s="2"/>
      <c r="VFK85" s="2"/>
      <c r="VFL85" s="2"/>
      <c r="VFM85" s="2"/>
      <c r="VFN85" s="2"/>
      <c r="VFO85" s="2"/>
      <c r="VFP85" s="2"/>
      <c r="VFQ85" s="2"/>
      <c r="VFR85" s="2"/>
      <c r="VFS85" s="2"/>
      <c r="VFT85" s="2"/>
      <c r="VFU85" s="2"/>
      <c r="VFV85" s="2"/>
      <c r="VFW85" s="2"/>
      <c r="VFX85" s="2"/>
      <c r="VFY85" s="2"/>
      <c r="VFZ85" s="2"/>
      <c r="VGA85" s="2"/>
      <c r="VGB85" s="2"/>
      <c r="VGC85" s="2"/>
      <c r="VGD85" s="2"/>
      <c r="VGE85" s="2"/>
      <c r="VGF85" s="2"/>
      <c r="VGG85" s="2"/>
      <c r="VGH85" s="2"/>
      <c r="VGI85" s="2"/>
      <c r="VGJ85" s="2"/>
      <c r="VGK85" s="2"/>
      <c r="VGL85" s="2"/>
      <c r="VGM85" s="2"/>
      <c r="VGN85" s="2"/>
      <c r="VGO85" s="2"/>
      <c r="VGP85" s="2"/>
      <c r="VGQ85" s="2"/>
      <c r="VGR85" s="2"/>
      <c r="VGS85" s="2"/>
      <c r="VGT85" s="2"/>
      <c r="VGU85" s="2"/>
      <c r="VGV85" s="2"/>
      <c r="VGW85" s="2"/>
      <c r="VGX85" s="2"/>
      <c r="VGY85" s="2"/>
      <c r="VGZ85" s="2"/>
      <c r="VHA85" s="2"/>
      <c r="VHB85" s="2"/>
      <c r="VHC85" s="2"/>
      <c r="VHD85" s="2"/>
      <c r="VHE85" s="2"/>
      <c r="VHF85" s="2"/>
      <c r="VHG85" s="2"/>
      <c r="VHH85" s="2"/>
      <c r="VHI85" s="2"/>
      <c r="VHJ85" s="2"/>
      <c r="VHK85" s="2"/>
      <c r="VHL85" s="2"/>
      <c r="VHM85" s="2"/>
      <c r="VHN85" s="2"/>
      <c r="VHO85" s="2"/>
      <c r="VHP85" s="2"/>
      <c r="VHQ85" s="2"/>
      <c r="VHR85" s="2"/>
      <c r="VHS85" s="2"/>
      <c r="VHT85" s="2"/>
      <c r="VHU85" s="2"/>
      <c r="VHV85" s="2"/>
      <c r="VHW85" s="2"/>
      <c r="VHX85" s="2"/>
      <c r="VHY85" s="2"/>
      <c r="VHZ85" s="2"/>
      <c r="VIA85" s="2"/>
      <c r="VIB85" s="2"/>
      <c r="VIC85" s="2"/>
      <c r="VID85" s="2"/>
      <c r="VIE85" s="2"/>
      <c r="VIF85" s="2"/>
      <c r="VIG85" s="2"/>
      <c r="VIH85" s="2"/>
      <c r="VII85" s="2"/>
      <c r="VIJ85" s="2"/>
      <c r="VIK85" s="2"/>
      <c r="VIL85" s="2"/>
      <c r="VIM85" s="2"/>
      <c r="VIN85" s="2"/>
      <c r="VIO85" s="2"/>
      <c r="VIP85" s="2"/>
      <c r="VIQ85" s="2"/>
      <c r="VIR85" s="2"/>
      <c r="VIS85" s="2"/>
      <c r="VIT85" s="2"/>
      <c r="VIU85" s="2"/>
      <c r="VIV85" s="2"/>
      <c r="VIW85" s="2"/>
      <c r="VIX85" s="2"/>
      <c r="VIY85" s="2"/>
      <c r="VIZ85" s="2"/>
      <c r="VJA85" s="2"/>
      <c r="VJB85" s="2"/>
      <c r="VJC85" s="2"/>
      <c r="VJD85" s="2"/>
      <c r="VJE85" s="2"/>
      <c r="VJF85" s="2"/>
      <c r="VJG85" s="2"/>
      <c r="VJH85" s="2"/>
      <c r="VJI85" s="2"/>
      <c r="VJJ85" s="2"/>
      <c r="VJK85" s="2"/>
      <c r="VJL85" s="2"/>
      <c r="VJM85" s="2"/>
      <c r="VJN85" s="2"/>
      <c r="VJO85" s="2"/>
      <c r="VJP85" s="2"/>
      <c r="VJQ85" s="2"/>
      <c r="VJR85" s="2"/>
      <c r="VJS85" s="2"/>
      <c r="VJT85" s="2"/>
      <c r="VJU85" s="2"/>
      <c r="VJV85" s="2"/>
      <c r="VJW85" s="2"/>
      <c r="VJX85" s="2"/>
      <c r="VJY85" s="2"/>
      <c r="VJZ85" s="2"/>
      <c r="VKA85" s="2"/>
      <c r="VKB85" s="2"/>
      <c r="VKC85" s="2"/>
      <c r="VKD85" s="2"/>
      <c r="VKE85" s="2"/>
      <c r="VKF85" s="2"/>
      <c r="VKG85" s="2"/>
      <c r="VKH85" s="2"/>
      <c r="VKI85" s="2"/>
      <c r="VKJ85" s="2"/>
      <c r="VKK85" s="2"/>
      <c r="VKL85" s="2"/>
      <c r="VKM85" s="2"/>
      <c r="VKN85" s="2"/>
      <c r="VKO85" s="2"/>
      <c r="VKP85" s="2"/>
      <c r="VKQ85" s="2"/>
      <c r="VKR85" s="2"/>
      <c r="VKS85" s="2"/>
      <c r="VKT85" s="2"/>
      <c r="VKU85" s="2"/>
      <c r="VKV85" s="2"/>
      <c r="VKW85" s="2"/>
      <c r="VKX85" s="2"/>
      <c r="VKY85" s="2"/>
      <c r="VKZ85" s="2"/>
      <c r="VLA85" s="2"/>
      <c r="VLB85" s="2"/>
      <c r="VLC85" s="2"/>
      <c r="VLD85" s="2"/>
      <c r="VLE85" s="2"/>
      <c r="VLF85" s="2"/>
      <c r="VLG85" s="2"/>
      <c r="VLH85" s="2"/>
      <c r="VLI85" s="2"/>
      <c r="VLJ85" s="2"/>
      <c r="VLK85" s="2"/>
      <c r="VLL85" s="2"/>
      <c r="VLM85" s="2"/>
      <c r="VLN85" s="2"/>
      <c r="VLO85" s="2"/>
      <c r="VLP85" s="2"/>
      <c r="VLQ85" s="2"/>
      <c r="VLR85" s="2"/>
      <c r="VLS85" s="2"/>
      <c r="VLT85" s="2"/>
      <c r="VLU85" s="2"/>
      <c r="VLV85" s="2"/>
      <c r="VLW85" s="2"/>
      <c r="VLX85" s="2"/>
      <c r="VLY85" s="2"/>
      <c r="VLZ85" s="2"/>
      <c r="VMA85" s="2"/>
      <c r="VMB85" s="2"/>
      <c r="VMC85" s="2"/>
      <c r="VMD85" s="2"/>
      <c r="VME85" s="2"/>
      <c r="VMF85" s="2"/>
      <c r="VMG85" s="2"/>
      <c r="VMH85" s="2"/>
      <c r="VMI85" s="2"/>
      <c r="VMJ85" s="2"/>
      <c r="VMK85" s="2"/>
      <c r="VML85" s="2"/>
      <c r="VMM85" s="2"/>
      <c r="VMN85" s="2"/>
      <c r="VMO85" s="2"/>
      <c r="VMP85" s="2"/>
      <c r="VMQ85" s="2"/>
      <c r="VMR85" s="2"/>
      <c r="VMS85" s="2"/>
      <c r="VMT85" s="2"/>
      <c r="VMU85" s="2"/>
      <c r="VMV85" s="2"/>
      <c r="VMW85" s="2"/>
      <c r="VMX85" s="2"/>
      <c r="VMY85" s="2"/>
      <c r="VMZ85" s="2"/>
      <c r="VNA85" s="2"/>
      <c r="VNB85" s="2"/>
      <c r="VNC85" s="2"/>
      <c r="VND85" s="2"/>
      <c r="VNE85" s="2"/>
      <c r="VNF85" s="2"/>
      <c r="VNG85" s="2"/>
      <c r="VNH85" s="2"/>
      <c r="VNI85" s="2"/>
      <c r="VNJ85" s="2"/>
      <c r="VNK85" s="2"/>
      <c r="VNL85" s="2"/>
      <c r="VNM85" s="2"/>
      <c r="VNN85" s="2"/>
      <c r="VNO85" s="2"/>
      <c r="VNP85" s="2"/>
      <c r="VNQ85" s="2"/>
      <c r="VNR85" s="2"/>
      <c r="VNS85" s="2"/>
      <c r="VNT85" s="2"/>
      <c r="VNU85" s="2"/>
      <c r="VNV85" s="2"/>
      <c r="VNW85" s="2"/>
      <c r="VNX85" s="2"/>
      <c r="VNY85" s="2"/>
      <c r="VNZ85" s="2"/>
      <c r="VOA85" s="2"/>
      <c r="VOB85" s="2"/>
      <c r="VOC85" s="2"/>
      <c r="VOD85" s="2"/>
      <c r="VOE85" s="2"/>
      <c r="VOF85" s="2"/>
      <c r="VOG85" s="2"/>
      <c r="VOH85" s="2"/>
      <c r="VOI85" s="2"/>
      <c r="VOJ85" s="2"/>
      <c r="VOK85" s="2"/>
      <c r="VOL85" s="2"/>
      <c r="VOM85" s="2"/>
      <c r="VON85" s="2"/>
      <c r="VOO85" s="2"/>
      <c r="VOP85" s="2"/>
      <c r="VOQ85" s="2"/>
      <c r="VOR85" s="2"/>
      <c r="VOS85" s="2"/>
      <c r="VOT85" s="2"/>
      <c r="VOU85" s="2"/>
      <c r="VOV85" s="2"/>
      <c r="VOW85" s="2"/>
      <c r="VOX85" s="2"/>
      <c r="VOY85" s="2"/>
      <c r="VOZ85" s="2"/>
      <c r="VPA85" s="2"/>
      <c r="VPB85" s="2"/>
      <c r="VPC85" s="2"/>
      <c r="VPD85" s="2"/>
      <c r="VPE85" s="2"/>
      <c r="VPF85" s="2"/>
      <c r="VPG85" s="2"/>
      <c r="VPH85" s="2"/>
      <c r="VPI85" s="2"/>
      <c r="VPJ85" s="2"/>
      <c r="VPK85" s="2"/>
      <c r="VPL85" s="2"/>
      <c r="VPM85" s="2"/>
      <c r="VPN85" s="2"/>
      <c r="VPO85" s="2"/>
      <c r="VPP85" s="2"/>
      <c r="VPQ85" s="2"/>
      <c r="VPR85" s="2"/>
      <c r="VPS85" s="2"/>
      <c r="VPT85" s="2"/>
      <c r="VPU85" s="2"/>
      <c r="VPV85" s="2"/>
      <c r="VPW85" s="2"/>
      <c r="VPX85" s="2"/>
      <c r="VPY85" s="2"/>
      <c r="VPZ85" s="2"/>
      <c r="VQA85" s="2"/>
      <c r="VQB85" s="2"/>
      <c r="VQC85" s="2"/>
      <c r="VQD85" s="2"/>
      <c r="VQE85" s="2"/>
      <c r="VQF85" s="2"/>
      <c r="VQG85" s="2"/>
      <c r="VQH85" s="2"/>
      <c r="VQI85" s="2"/>
      <c r="VQJ85" s="2"/>
      <c r="VQK85" s="2"/>
      <c r="VQL85" s="2"/>
      <c r="VQM85" s="2"/>
      <c r="VQN85" s="2"/>
      <c r="VQO85" s="2"/>
      <c r="VQP85" s="2"/>
      <c r="VQQ85" s="2"/>
      <c r="VQR85" s="2"/>
      <c r="VQS85" s="2"/>
      <c r="VQT85" s="2"/>
      <c r="VQU85" s="2"/>
      <c r="VQV85" s="2"/>
      <c r="VQW85" s="2"/>
      <c r="VQX85" s="2"/>
      <c r="VQY85" s="2"/>
      <c r="VQZ85" s="2"/>
      <c r="VRA85" s="2"/>
      <c r="VRB85" s="2"/>
      <c r="VRC85" s="2"/>
      <c r="VRD85" s="2"/>
      <c r="VRE85" s="2"/>
      <c r="VRF85" s="2"/>
      <c r="VRG85" s="2"/>
      <c r="VRH85" s="2"/>
      <c r="VRI85" s="2"/>
      <c r="VRJ85" s="2"/>
      <c r="VRK85" s="2"/>
      <c r="VRL85" s="2"/>
      <c r="VRM85" s="2"/>
      <c r="VRN85" s="2"/>
      <c r="VRO85" s="2"/>
      <c r="VRP85" s="2"/>
      <c r="VRQ85" s="2"/>
      <c r="VRR85" s="2"/>
      <c r="VRS85" s="2"/>
      <c r="VRT85" s="2"/>
      <c r="VRU85" s="2"/>
      <c r="VRV85" s="2"/>
      <c r="VRW85" s="2"/>
      <c r="VRX85" s="2"/>
      <c r="VRY85" s="2"/>
      <c r="VRZ85" s="2"/>
      <c r="VSA85" s="2"/>
      <c r="VSB85" s="2"/>
      <c r="VSC85" s="2"/>
      <c r="VSD85" s="2"/>
      <c r="VSE85" s="2"/>
      <c r="VSF85" s="2"/>
      <c r="VSG85" s="2"/>
      <c r="VSH85" s="2"/>
      <c r="VSI85" s="2"/>
      <c r="VSJ85" s="2"/>
      <c r="VSK85" s="2"/>
      <c r="VSL85" s="2"/>
      <c r="VSM85" s="2"/>
      <c r="VSN85" s="2"/>
      <c r="VSO85" s="2"/>
      <c r="VSP85" s="2"/>
      <c r="VSQ85" s="2"/>
      <c r="VSR85" s="2"/>
      <c r="VSS85" s="2"/>
      <c r="VST85" s="2"/>
      <c r="VSU85" s="2"/>
      <c r="VSV85" s="2"/>
      <c r="VSW85" s="2"/>
      <c r="VSX85" s="2"/>
      <c r="VSY85" s="2"/>
      <c r="VSZ85" s="2"/>
      <c r="VTA85" s="2"/>
      <c r="VTB85" s="2"/>
      <c r="VTC85" s="2"/>
      <c r="VTD85" s="2"/>
      <c r="VTE85" s="2"/>
      <c r="VTF85" s="2"/>
      <c r="VTG85" s="2"/>
      <c r="VTH85" s="2"/>
      <c r="VTI85" s="2"/>
      <c r="VTJ85" s="2"/>
      <c r="VTK85" s="2"/>
      <c r="VTL85" s="2"/>
      <c r="VTM85" s="2"/>
      <c r="VTN85" s="2"/>
      <c r="VTO85" s="2"/>
      <c r="VTP85" s="2"/>
      <c r="VTQ85" s="2"/>
      <c r="VTR85" s="2"/>
      <c r="VTS85" s="2"/>
      <c r="VTT85" s="2"/>
      <c r="VTU85" s="2"/>
      <c r="VTV85" s="2"/>
      <c r="VTW85" s="2"/>
      <c r="VTX85" s="2"/>
      <c r="VTY85" s="2"/>
      <c r="VTZ85" s="2"/>
      <c r="VUA85" s="2"/>
      <c r="VUB85" s="2"/>
      <c r="VUC85" s="2"/>
      <c r="VUD85" s="2"/>
      <c r="VUE85" s="2"/>
      <c r="VUF85" s="2"/>
      <c r="VUG85" s="2"/>
      <c r="VUH85" s="2"/>
      <c r="VUI85" s="2"/>
      <c r="VUJ85" s="2"/>
      <c r="VUK85" s="2"/>
      <c r="VUL85" s="2"/>
      <c r="VUM85" s="2"/>
      <c r="VUN85" s="2"/>
      <c r="VUO85" s="2"/>
      <c r="VUP85" s="2"/>
      <c r="VUQ85" s="2"/>
      <c r="VUR85" s="2"/>
      <c r="VUS85" s="2"/>
      <c r="VUT85" s="2"/>
      <c r="VUU85" s="2"/>
      <c r="VUV85" s="2"/>
      <c r="VUW85" s="2"/>
      <c r="VUX85" s="2"/>
      <c r="VUY85" s="2"/>
      <c r="VUZ85" s="2"/>
      <c r="VVA85" s="2"/>
      <c r="VVB85" s="2"/>
      <c r="VVC85" s="2"/>
      <c r="VVD85" s="2"/>
      <c r="VVE85" s="2"/>
      <c r="VVF85" s="2"/>
      <c r="VVG85" s="2"/>
      <c r="VVH85" s="2"/>
      <c r="VVI85" s="2"/>
      <c r="VVJ85" s="2"/>
      <c r="VVK85" s="2"/>
      <c r="VVL85" s="2"/>
      <c r="VVM85" s="2"/>
      <c r="VVN85" s="2"/>
      <c r="VVO85" s="2"/>
      <c r="VVP85" s="2"/>
      <c r="VVQ85" s="2"/>
      <c r="VVR85" s="2"/>
      <c r="VVS85" s="2"/>
      <c r="VVT85" s="2"/>
      <c r="VVU85" s="2"/>
      <c r="VVV85" s="2"/>
      <c r="VVW85" s="2"/>
      <c r="VVX85" s="2"/>
      <c r="VVY85" s="2"/>
      <c r="VVZ85" s="2"/>
      <c r="VWA85" s="2"/>
      <c r="VWB85" s="2"/>
      <c r="VWC85" s="2"/>
      <c r="VWD85" s="2"/>
      <c r="VWE85" s="2"/>
      <c r="VWF85" s="2"/>
      <c r="VWG85" s="2"/>
      <c r="VWH85" s="2"/>
      <c r="VWI85" s="2"/>
      <c r="VWJ85" s="2"/>
      <c r="VWK85" s="2"/>
      <c r="VWL85" s="2"/>
      <c r="VWM85" s="2"/>
      <c r="VWN85" s="2"/>
      <c r="VWO85" s="2"/>
      <c r="VWP85" s="2"/>
      <c r="VWQ85" s="2"/>
      <c r="VWR85" s="2"/>
      <c r="VWS85" s="2"/>
      <c r="VWT85" s="2"/>
      <c r="VWU85" s="2"/>
      <c r="VWV85" s="2"/>
      <c r="VWW85" s="2"/>
      <c r="VWX85" s="2"/>
      <c r="VWY85" s="2"/>
      <c r="VWZ85" s="2"/>
      <c r="VXA85" s="2"/>
      <c r="VXB85" s="2"/>
      <c r="VXC85" s="2"/>
      <c r="VXD85" s="2"/>
      <c r="VXE85" s="2"/>
      <c r="VXF85" s="2"/>
      <c r="VXG85" s="2"/>
      <c r="VXH85" s="2"/>
      <c r="VXI85" s="2"/>
      <c r="VXJ85" s="2"/>
      <c r="VXK85" s="2"/>
      <c r="VXL85" s="2"/>
      <c r="VXM85" s="2"/>
      <c r="VXN85" s="2"/>
      <c r="VXO85" s="2"/>
      <c r="VXP85" s="2"/>
      <c r="VXQ85" s="2"/>
      <c r="VXR85" s="2"/>
      <c r="VXS85" s="2"/>
      <c r="VXT85" s="2"/>
      <c r="VXU85" s="2"/>
      <c r="VXV85" s="2"/>
      <c r="VXW85" s="2"/>
      <c r="VXX85" s="2"/>
      <c r="VXY85" s="2"/>
      <c r="VXZ85" s="2"/>
      <c r="VYA85" s="2"/>
      <c r="VYB85" s="2"/>
      <c r="VYC85" s="2"/>
      <c r="VYD85" s="2"/>
      <c r="VYE85" s="2"/>
      <c r="VYF85" s="2"/>
      <c r="VYG85" s="2"/>
      <c r="VYH85" s="2"/>
      <c r="VYI85" s="2"/>
      <c r="VYJ85" s="2"/>
      <c r="VYK85" s="2"/>
      <c r="VYL85" s="2"/>
      <c r="VYM85" s="2"/>
      <c r="VYN85" s="2"/>
      <c r="VYO85" s="2"/>
      <c r="VYP85" s="2"/>
      <c r="VYQ85" s="2"/>
      <c r="VYR85" s="2"/>
      <c r="VYS85" s="2"/>
      <c r="VYT85" s="2"/>
      <c r="VYU85" s="2"/>
      <c r="VYV85" s="2"/>
      <c r="VYW85" s="2"/>
      <c r="VYX85" s="2"/>
      <c r="VYY85" s="2"/>
      <c r="VYZ85" s="2"/>
      <c r="VZA85" s="2"/>
      <c r="VZB85" s="2"/>
      <c r="VZC85" s="2"/>
      <c r="VZD85" s="2"/>
      <c r="VZE85" s="2"/>
      <c r="VZF85" s="2"/>
      <c r="VZG85" s="2"/>
      <c r="VZH85" s="2"/>
      <c r="VZI85" s="2"/>
      <c r="VZJ85" s="2"/>
      <c r="VZK85" s="2"/>
      <c r="VZL85" s="2"/>
      <c r="VZM85" s="2"/>
      <c r="VZN85" s="2"/>
      <c r="VZO85" s="2"/>
      <c r="VZP85" s="2"/>
      <c r="VZQ85" s="2"/>
      <c r="VZR85" s="2"/>
      <c r="VZS85" s="2"/>
      <c r="VZT85" s="2"/>
      <c r="VZU85" s="2"/>
      <c r="VZV85" s="2"/>
      <c r="VZW85" s="2"/>
      <c r="VZX85" s="2"/>
      <c r="VZY85" s="2"/>
      <c r="VZZ85" s="2"/>
      <c r="WAA85" s="2"/>
      <c r="WAB85" s="2"/>
      <c r="WAC85" s="2"/>
      <c r="WAD85" s="2"/>
      <c r="WAE85" s="2"/>
      <c r="WAF85" s="2"/>
      <c r="WAG85" s="2"/>
      <c r="WAH85" s="2"/>
      <c r="WAI85" s="2"/>
      <c r="WAJ85" s="2"/>
      <c r="WAK85" s="2"/>
      <c r="WAL85" s="2"/>
      <c r="WAM85" s="2"/>
      <c r="WAN85" s="2"/>
      <c r="WAO85" s="2"/>
      <c r="WAP85" s="2"/>
      <c r="WAQ85" s="2"/>
      <c r="WAR85" s="2"/>
      <c r="WAS85" s="2"/>
      <c r="WAT85" s="2"/>
      <c r="WAU85" s="2"/>
      <c r="WAV85" s="2"/>
      <c r="WAW85" s="2"/>
      <c r="WAX85" s="2"/>
      <c r="WAY85" s="2"/>
      <c r="WAZ85" s="2"/>
      <c r="WBA85" s="2"/>
      <c r="WBB85" s="2"/>
      <c r="WBC85" s="2"/>
      <c r="WBD85" s="2"/>
      <c r="WBE85" s="2"/>
      <c r="WBF85" s="2"/>
      <c r="WBG85" s="2"/>
      <c r="WBH85" s="2"/>
      <c r="WBI85" s="2"/>
      <c r="WBJ85" s="2"/>
      <c r="WBK85" s="2"/>
      <c r="WBL85" s="2"/>
      <c r="WBM85" s="2"/>
      <c r="WBN85" s="2"/>
      <c r="WBO85" s="2"/>
      <c r="WBP85" s="2"/>
      <c r="WBQ85" s="2"/>
      <c r="WBR85" s="2"/>
      <c r="WBS85" s="2"/>
      <c r="WBT85" s="2"/>
      <c r="WBU85" s="2"/>
      <c r="WBV85" s="2"/>
      <c r="WBW85" s="2"/>
      <c r="WBX85" s="2"/>
      <c r="WBY85" s="2"/>
      <c r="WBZ85" s="2"/>
      <c r="WCA85" s="2"/>
      <c r="WCB85" s="2"/>
      <c r="WCC85" s="2"/>
      <c r="WCD85" s="2"/>
      <c r="WCE85" s="2"/>
      <c r="WCF85" s="2"/>
      <c r="WCG85" s="2"/>
      <c r="WCH85" s="2"/>
      <c r="WCI85" s="2"/>
      <c r="WCJ85" s="2"/>
      <c r="WCK85" s="2"/>
      <c r="WCL85" s="2"/>
      <c r="WCM85" s="2"/>
      <c r="WCN85" s="2"/>
      <c r="WCO85" s="2"/>
      <c r="WCP85" s="2"/>
      <c r="WCQ85" s="2"/>
      <c r="WCR85" s="2"/>
      <c r="WCS85" s="2"/>
      <c r="WCT85" s="2"/>
      <c r="WCU85" s="2"/>
      <c r="WCV85" s="2"/>
      <c r="WCW85" s="2"/>
      <c r="WCX85" s="2"/>
      <c r="WCY85" s="2"/>
      <c r="WCZ85" s="2"/>
      <c r="WDA85" s="2"/>
      <c r="WDB85" s="2"/>
      <c r="WDC85" s="2"/>
      <c r="WDD85" s="2"/>
      <c r="WDE85" s="2"/>
      <c r="WDF85" s="2"/>
      <c r="WDG85" s="2"/>
      <c r="WDH85" s="2"/>
      <c r="WDI85" s="2"/>
      <c r="WDJ85" s="2"/>
      <c r="WDK85" s="2"/>
      <c r="WDL85" s="2"/>
      <c r="WDM85" s="2"/>
      <c r="WDN85" s="2"/>
      <c r="WDO85" s="2"/>
      <c r="WDP85" s="2"/>
      <c r="WDQ85" s="2"/>
      <c r="WDR85" s="2"/>
      <c r="WDS85" s="2"/>
      <c r="WDT85" s="2"/>
      <c r="WDU85" s="2"/>
      <c r="WDV85" s="2"/>
      <c r="WDW85" s="2"/>
      <c r="WDX85" s="2"/>
      <c r="WDY85" s="2"/>
      <c r="WDZ85" s="2"/>
      <c r="WEA85" s="2"/>
      <c r="WEB85" s="2"/>
      <c r="WEC85" s="2"/>
      <c r="WED85" s="2"/>
      <c r="WEE85" s="2"/>
      <c r="WEF85" s="2"/>
      <c r="WEG85" s="2"/>
      <c r="WEH85" s="2"/>
      <c r="WEI85" s="2"/>
      <c r="WEJ85" s="2"/>
      <c r="WEK85" s="2"/>
      <c r="WEL85" s="2"/>
      <c r="WEM85" s="2"/>
      <c r="WEN85" s="2"/>
      <c r="WEO85" s="2"/>
      <c r="WEP85" s="2"/>
      <c r="WEQ85" s="2"/>
      <c r="WER85" s="2"/>
      <c r="WES85" s="2"/>
      <c r="WET85" s="2"/>
      <c r="WEU85" s="2"/>
      <c r="WEV85" s="2"/>
      <c r="WEW85" s="2"/>
      <c r="WEX85" s="2"/>
      <c r="WEY85" s="2"/>
      <c r="WEZ85" s="2"/>
      <c r="WFA85" s="2"/>
      <c r="WFB85" s="2"/>
      <c r="WFC85" s="2"/>
      <c r="WFD85" s="2"/>
      <c r="WFE85" s="2"/>
      <c r="WFF85" s="2"/>
      <c r="WFG85" s="2"/>
      <c r="WFH85" s="2"/>
      <c r="WFI85" s="2"/>
      <c r="WFJ85" s="2"/>
      <c r="WFK85" s="2"/>
      <c r="WFL85" s="2"/>
      <c r="WFM85" s="2"/>
      <c r="WFN85" s="2"/>
      <c r="WFO85" s="2"/>
      <c r="WFP85" s="2"/>
      <c r="WFQ85" s="2"/>
      <c r="WFR85" s="2"/>
      <c r="WFS85" s="2"/>
      <c r="WFT85" s="2"/>
      <c r="WFU85" s="2"/>
      <c r="WFV85" s="2"/>
      <c r="WFW85" s="2"/>
      <c r="WFX85" s="2"/>
      <c r="WFY85" s="2"/>
      <c r="WFZ85" s="2"/>
      <c r="WGA85" s="2"/>
      <c r="WGB85" s="2"/>
      <c r="WGC85" s="2"/>
      <c r="WGD85" s="2"/>
      <c r="WGE85" s="2"/>
      <c r="WGF85" s="2"/>
      <c r="WGG85" s="2"/>
      <c r="WGH85" s="2"/>
      <c r="WGI85" s="2"/>
      <c r="WGJ85" s="2"/>
      <c r="WGK85" s="2"/>
      <c r="WGL85" s="2"/>
      <c r="WGM85" s="2"/>
      <c r="WGN85" s="2"/>
      <c r="WGO85" s="2"/>
      <c r="WGP85" s="2"/>
      <c r="WGQ85" s="2"/>
      <c r="WGR85" s="2"/>
      <c r="WGS85" s="2"/>
      <c r="WGT85" s="2"/>
      <c r="WGU85" s="2"/>
      <c r="WGV85" s="2"/>
      <c r="WGW85" s="2"/>
      <c r="WGX85" s="2"/>
      <c r="WGY85" s="2"/>
      <c r="WGZ85" s="2"/>
      <c r="WHA85" s="2"/>
      <c r="WHB85" s="2"/>
      <c r="WHC85" s="2"/>
      <c r="WHD85" s="2"/>
      <c r="WHE85" s="2"/>
      <c r="WHF85" s="2"/>
      <c r="WHG85" s="2"/>
      <c r="WHH85" s="2"/>
      <c r="WHI85" s="2"/>
      <c r="WHJ85" s="2"/>
      <c r="WHK85" s="2"/>
      <c r="WHL85" s="2"/>
      <c r="WHM85" s="2"/>
      <c r="WHN85" s="2"/>
      <c r="WHO85" s="2"/>
      <c r="WHP85" s="2"/>
      <c r="WHQ85" s="2"/>
      <c r="WHR85" s="2"/>
      <c r="WHS85" s="2"/>
      <c r="WHT85" s="2"/>
      <c r="WHU85" s="2"/>
      <c r="WHV85" s="2"/>
      <c r="WHW85" s="2"/>
      <c r="WHX85" s="2"/>
      <c r="WHY85" s="2"/>
      <c r="WHZ85" s="2"/>
      <c r="WIA85" s="2"/>
      <c r="WIB85" s="2"/>
      <c r="WIC85" s="2"/>
      <c r="WID85" s="2"/>
      <c r="WIE85" s="2"/>
      <c r="WIF85" s="2"/>
      <c r="WIG85" s="2"/>
      <c r="WIH85" s="2"/>
      <c r="WII85" s="2"/>
      <c r="WIJ85" s="2"/>
      <c r="WIK85" s="2"/>
      <c r="WIL85" s="2"/>
      <c r="WIM85" s="2"/>
      <c r="WIN85" s="2"/>
      <c r="WIO85" s="2"/>
      <c r="WIP85" s="2"/>
      <c r="WIQ85" s="2"/>
      <c r="WIR85" s="2"/>
      <c r="WIS85" s="2"/>
      <c r="WIT85" s="2"/>
      <c r="WIU85" s="2"/>
      <c r="WIV85" s="2"/>
      <c r="WIW85" s="2"/>
      <c r="WIX85" s="2"/>
      <c r="WIY85" s="2"/>
      <c r="WIZ85" s="2"/>
      <c r="WJA85" s="2"/>
      <c r="WJB85" s="2"/>
      <c r="WJC85" s="2"/>
      <c r="WJD85" s="2"/>
      <c r="WJE85" s="2"/>
      <c r="WJF85" s="2"/>
      <c r="WJG85" s="2"/>
      <c r="WJH85" s="2"/>
      <c r="WJI85" s="2"/>
      <c r="WJJ85" s="2"/>
      <c r="WJK85" s="2"/>
      <c r="WJL85" s="2"/>
      <c r="WJM85" s="2"/>
      <c r="WJN85" s="2"/>
      <c r="WJO85" s="2"/>
      <c r="WJP85" s="2"/>
      <c r="WJQ85" s="2"/>
      <c r="WJR85" s="2"/>
      <c r="WJS85" s="2"/>
      <c r="WJT85" s="2"/>
      <c r="WJU85" s="2"/>
      <c r="WJV85" s="2"/>
      <c r="WJW85" s="2"/>
      <c r="WJX85" s="2"/>
      <c r="WJY85" s="2"/>
      <c r="WJZ85" s="2"/>
      <c r="WKA85" s="2"/>
      <c r="WKB85" s="2"/>
      <c r="WKC85" s="2"/>
      <c r="WKD85" s="2"/>
      <c r="WKE85" s="2"/>
      <c r="WKF85" s="2"/>
      <c r="WKG85" s="2"/>
      <c r="WKH85" s="2"/>
      <c r="WKI85" s="2"/>
      <c r="WKJ85" s="2"/>
      <c r="WKK85" s="2"/>
      <c r="WKL85" s="2"/>
      <c r="WKM85" s="2"/>
      <c r="WKN85" s="2"/>
      <c r="WKO85" s="2"/>
      <c r="WKP85" s="2"/>
      <c r="WKQ85" s="2"/>
      <c r="WKR85" s="2"/>
      <c r="WKS85" s="2"/>
      <c r="WKT85" s="2"/>
      <c r="WKU85" s="2"/>
      <c r="WKV85" s="2"/>
      <c r="WKW85" s="2"/>
      <c r="WKX85" s="2"/>
      <c r="WKY85" s="2"/>
      <c r="WKZ85" s="2"/>
      <c r="WLA85" s="2"/>
      <c r="WLB85" s="2"/>
      <c r="WLC85" s="2"/>
      <c r="WLD85" s="2"/>
      <c r="WLE85" s="2"/>
      <c r="WLF85" s="2"/>
      <c r="WLG85" s="2"/>
      <c r="WLH85" s="2"/>
      <c r="WLI85" s="2"/>
      <c r="WLJ85" s="2"/>
      <c r="WLK85" s="2"/>
      <c r="WLL85" s="2"/>
      <c r="WLM85" s="2"/>
      <c r="WLN85" s="2"/>
      <c r="WLO85" s="2"/>
      <c r="WLP85" s="2"/>
      <c r="WLQ85" s="2"/>
      <c r="WLR85" s="2"/>
      <c r="WLS85" s="2"/>
      <c r="WLT85" s="2"/>
      <c r="WLU85" s="2"/>
      <c r="WLV85" s="2"/>
      <c r="WLW85" s="2"/>
      <c r="WLX85" s="2"/>
      <c r="WLY85" s="2"/>
      <c r="WLZ85" s="2"/>
      <c r="WMA85" s="2"/>
      <c r="WMB85" s="2"/>
      <c r="WMC85" s="2"/>
      <c r="WMD85" s="2"/>
      <c r="WME85" s="2"/>
      <c r="WMF85" s="2"/>
      <c r="WMG85" s="2"/>
      <c r="WMH85" s="2"/>
      <c r="WMI85" s="2"/>
      <c r="WMJ85" s="2"/>
      <c r="WMK85" s="2"/>
      <c r="WML85" s="2"/>
      <c r="WMM85" s="2"/>
      <c r="WMN85" s="2"/>
      <c r="WMO85" s="2"/>
      <c r="WMP85" s="2"/>
      <c r="WMQ85" s="2"/>
      <c r="WMR85" s="2"/>
      <c r="WMS85" s="2"/>
      <c r="WMT85" s="2"/>
      <c r="WMU85" s="2"/>
      <c r="WMV85" s="2"/>
      <c r="WMW85" s="2"/>
      <c r="WMX85" s="2"/>
      <c r="WMY85" s="2"/>
      <c r="WMZ85" s="2"/>
      <c r="WNA85" s="2"/>
      <c r="WNB85" s="2"/>
      <c r="WNC85" s="2"/>
      <c r="WND85" s="2"/>
      <c r="WNE85" s="2"/>
      <c r="WNF85" s="2"/>
      <c r="WNG85" s="2"/>
      <c r="WNH85" s="2"/>
      <c r="WNI85" s="2"/>
      <c r="WNJ85" s="2"/>
      <c r="WNK85" s="2"/>
      <c r="WNL85" s="2"/>
      <c r="WNM85" s="2"/>
      <c r="WNN85" s="2"/>
      <c r="WNO85" s="2"/>
      <c r="WNP85" s="2"/>
      <c r="WNQ85" s="2"/>
      <c r="WNR85" s="2"/>
      <c r="WNS85" s="2"/>
      <c r="WNT85" s="2"/>
      <c r="WNU85" s="2"/>
      <c r="WNV85" s="2"/>
      <c r="WNW85" s="2"/>
      <c r="WNX85" s="2"/>
      <c r="WNY85" s="2"/>
      <c r="WNZ85" s="2"/>
      <c r="WOA85" s="2"/>
      <c r="WOB85" s="2"/>
      <c r="WOC85" s="2"/>
      <c r="WOD85" s="2"/>
      <c r="WOE85" s="2"/>
      <c r="WOF85" s="2"/>
      <c r="WOG85" s="2"/>
      <c r="WOH85" s="2"/>
      <c r="WOI85" s="2"/>
      <c r="WOJ85" s="2"/>
      <c r="WOK85" s="2"/>
      <c r="WOL85" s="2"/>
      <c r="WOM85" s="2"/>
      <c r="WON85" s="2"/>
      <c r="WOO85" s="2"/>
      <c r="WOP85" s="2"/>
      <c r="WOQ85" s="2"/>
      <c r="WOR85" s="2"/>
      <c r="WOS85" s="2"/>
      <c r="WOT85" s="2"/>
      <c r="WOU85" s="2"/>
      <c r="WOV85" s="2"/>
      <c r="WOW85" s="2"/>
      <c r="WOX85" s="2"/>
      <c r="WOY85" s="2"/>
      <c r="WOZ85" s="2"/>
      <c r="WPA85" s="2"/>
      <c r="WPB85" s="2"/>
      <c r="WPC85" s="2"/>
      <c r="WPD85" s="2"/>
      <c r="WPE85" s="2"/>
      <c r="WPF85" s="2"/>
      <c r="WPG85" s="2"/>
      <c r="WPH85" s="2"/>
      <c r="WPI85" s="2"/>
      <c r="WPJ85" s="2"/>
      <c r="WPK85" s="2"/>
      <c r="WPL85" s="2"/>
      <c r="WPM85" s="2"/>
      <c r="WPN85" s="2"/>
      <c r="WPO85" s="2"/>
      <c r="WPP85" s="2"/>
      <c r="WPQ85" s="2"/>
      <c r="WPR85" s="2"/>
      <c r="WPS85" s="2"/>
      <c r="WPT85" s="2"/>
      <c r="WPU85" s="2"/>
      <c r="WPV85" s="2"/>
      <c r="WPW85" s="2"/>
      <c r="WPX85" s="2"/>
      <c r="WPY85" s="2"/>
      <c r="WPZ85" s="2"/>
      <c r="WQA85" s="2"/>
      <c r="WQB85" s="2"/>
      <c r="WQC85" s="2"/>
      <c r="WQD85" s="2"/>
      <c r="WQE85" s="2"/>
      <c r="WQF85" s="2"/>
      <c r="WQG85" s="2"/>
      <c r="WQH85" s="2"/>
      <c r="WQI85" s="2"/>
      <c r="WQJ85" s="2"/>
      <c r="WQK85" s="2"/>
      <c r="WQL85" s="2"/>
      <c r="WQM85" s="2"/>
      <c r="WQN85" s="2"/>
      <c r="WQO85" s="2"/>
      <c r="WQP85" s="2"/>
      <c r="WQQ85" s="2"/>
      <c r="WQR85" s="2"/>
      <c r="WQS85" s="2"/>
      <c r="WQT85" s="2"/>
      <c r="WQU85" s="2"/>
      <c r="WQV85" s="2"/>
      <c r="WQW85" s="2"/>
      <c r="WQX85" s="2"/>
      <c r="WQY85" s="2"/>
      <c r="WQZ85" s="2"/>
      <c r="WRA85" s="2"/>
      <c r="WRB85" s="2"/>
      <c r="WRC85" s="2"/>
      <c r="WRD85" s="2"/>
      <c r="WRE85" s="2"/>
      <c r="WRF85" s="2"/>
      <c r="WRG85" s="2"/>
      <c r="WRH85" s="2"/>
      <c r="WRI85" s="2"/>
      <c r="WRJ85" s="2"/>
      <c r="WRK85" s="2"/>
      <c r="WRL85" s="2"/>
      <c r="WRM85" s="2"/>
      <c r="WRN85" s="2"/>
      <c r="WRO85" s="2"/>
      <c r="WRP85" s="2"/>
      <c r="WRQ85" s="2"/>
      <c r="WRR85" s="2"/>
      <c r="WRS85" s="2"/>
      <c r="WRT85" s="2"/>
      <c r="WRU85" s="2"/>
      <c r="WRV85" s="2"/>
      <c r="WRW85" s="2"/>
      <c r="WRX85" s="2"/>
      <c r="WRY85" s="2"/>
      <c r="WRZ85" s="2"/>
      <c r="WSA85" s="2"/>
      <c r="WSB85" s="2"/>
      <c r="WSC85" s="2"/>
      <c r="WSD85" s="2"/>
      <c r="WSE85" s="2"/>
      <c r="WSF85" s="2"/>
      <c r="WSG85" s="2"/>
      <c r="WSH85" s="2"/>
      <c r="WSI85" s="2"/>
      <c r="WSJ85" s="2"/>
      <c r="WSK85" s="2"/>
      <c r="WSL85" s="2"/>
      <c r="WSM85" s="2"/>
      <c r="WSN85" s="2"/>
      <c r="WSO85" s="2"/>
      <c r="WSP85" s="2"/>
      <c r="WSQ85" s="2"/>
      <c r="WSR85" s="2"/>
      <c r="WSS85" s="2"/>
      <c r="WST85" s="2"/>
      <c r="WSU85" s="2"/>
      <c r="WSV85" s="2"/>
      <c r="WSW85" s="2"/>
      <c r="WSX85" s="2"/>
      <c r="WSY85" s="2"/>
      <c r="WSZ85" s="2"/>
      <c r="WTA85" s="2"/>
      <c r="WTB85" s="2"/>
      <c r="WTC85" s="2"/>
      <c r="WTD85" s="2"/>
      <c r="WTE85" s="2"/>
      <c r="WTF85" s="2"/>
      <c r="WTG85" s="2"/>
      <c r="WTH85" s="2"/>
      <c r="WTI85" s="2"/>
      <c r="WTJ85" s="2"/>
      <c r="WTK85" s="2"/>
      <c r="WTL85" s="2"/>
      <c r="WTM85" s="2"/>
      <c r="WTN85" s="2"/>
      <c r="WTO85" s="2"/>
      <c r="WTP85" s="2"/>
      <c r="WTQ85" s="2"/>
      <c r="WTR85" s="2"/>
      <c r="WTS85" s="2"/>
      <c r="WTT85" s="2"/>
      <c r="WTU85" s="2"/>
      <c r="WTV85" s="2"/>
      <c r="WTW85" s="2"/>
      <c r="WTX85" s="2"/>
      <c r="WTY85" s="2"/>
      <c r="WTZ85" s="2"/>
      <c r="WUA85" s="2"/>
      <c r="WUB85" s="2"/>
      <c r="WUC85" s="2"/>
      <c r="WUD85" s="2"/>
      <c r="WUE85" s="2"/>
      <c r="WUF85" s="2"/>
      <c r="WUG85" s="2"/>
      <c r="WUH85" s="2"/>
      <c r="WUI85" s="2"/>
      <c r="WUJ85" s="2"/>
      <c r="WUK85" s="2"/>
      <c r="WUL85" s="2"/>
      <c r="WUM85" s="2"/>
      <c r="WUN85" s="2"/>
      <c r="WUO85" s="2"/>
      <c r="WUP85" s="2"/>
      <c r="WUQ85" s="2"/>
      <c r="WUR85" s="2"/>
      <c r="WUS85" s="2"/>
      <c r="WUT85" s="2"/>
      <c r="WUU85" s="2"/>
      <c r="WUV85" s="2"/>
      <c r="WUW85" s="2"/>
      <c r="WUX85" s="2"/>
      <c r="WUY85" s="2"/>
      <c r="WUZ85" s="2"/>
      <c r="WVA85" s="2"/>
      <c r="WVB85" s="2"/>
      <c r="WVC85" s="2"/>
      <c r="WVD85" s="2"/>
      <c r="WVE85" s="2"/>
      <c r="WVF85" s="2"/>
      <c r="WVG85" s="2"/>
      <c r="WVH85" s="2"/>
      <c r="WVI85" s="2"/>
      <c r="WVJ85" s="2"/>
      <c r="WVK85" s="2"/>
      <c r="WVL85" s="2"/>
      <c r="WVM85" s="2"/>
      <c r="WVN85" s="2"/>
    </row>
    <row r="86" spans="1:16134" s="3" customFormat="1" ht="15" customHeight="1">
      <c r="A86" s="2"/>
      <c r="B86" s="2"/>
      <c r="C86" s="2"/>
      <c r="D86" s="2"/>
      <c r="E86" s="2"/>
      <c r="F86" s="164"/>
      <c r="G86" s="164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  <c r="CTS86" s="2"/>
      <c r="CTT86" s="2"/>
      <c r="CTU86" s="2"/>
      <c r="CTV86" s="2"/>
      <c r="CTW86" s="2"/>
      <c r="CTX86" s="2"/>
      <c r="CTY86" s="2"/>
      <c r="CTZ86" s="2"/>
      <c r="CUA86" s="2"/>
      <c r="CUB86" s="2"/>
      <c r="CUC86" s="2"/>
      <c r="CUD86" s="2"/>
      <c r="CUE86" s="2"/>
      <c r="CUF86" s="2"/>
      <c r="CUG86" s="2"/>
      <c r="CUH86" s="2"/>
      <c r="CUI86" s="2"/>
      <c r="CUJ86" s="2"/>
      <c r="CUK86" s="2"/>
      <c r="CUL86" s="2"/>
      <c r="CUM86" s="2"/>
      <c r="CUN86" s="2"/>
      <c r="CUO86" s="2"/>
      <c r="CUP86" s="2"/>
      <c r="CUQ86" s="2"/>
      <c r="CUR86" s="2"/>
      <c r="CUS86" s="2"/>
      <c r="CUT86" s="2"/>
      <c r="CUU86" s="2"/>
      <c r="CUV86" s="2"/>
      <c r="CUW86" s="2"/>
      <c r="CUX86" s="2"/>
      <c r="CUY86" s="2"/>
      <c r="CUZ86" s="2"/>
      <c r="CVA86" s="2"/>
      <c r="CVB86" s="2"/>
      <c r="CVC86" s="2"/>
      <c r="CVD86" s="2"/>
      <c r="CVE86" s="2"/>
      <c r="CVF86" s="2"/>
      <c r="CVG86" s="2"/>
      <c r="CVH86" s="2"/>
      <c r="CVI86" s="2"/>
      <c r="CVJ86" s="2"/>
      <c r="CVK86" s="2"/>
      <c r="CVL86" s="2"/>
      <c r="CVM86" s="2"/>
      <c r="CVN86" s="2"/>
      <c r="CVO86" s="2"/>
      <c r="CVP86" s="2"/>
      <c r="CVQ86" s="2"/>
      <c r="CVR86" s="2"/>
      <c r="CVS86" s="2"/>
      <c r="CVT86" s="2"/>
      <c r="CVU86" s="2"/>
      <c r="CVV86" s="2"/>
      <c r="CVW86" s="2"/>
      <c r="CVX86" s="2"/>
      <c r="CVY86" s="2"/>
      <c r="CVZ86" s="2"/>
      <c r="CWA86" s="2"/>
      <c r="CWB86" s="2"/>
      <c r="CWC86" s="2"/>
      <c r="CWD86" s="2"/>
      <c r="CWE86" s="2"/>
      <c r="CWF86" s="2"/>
      <c r="CWG86" s="2"/>
      <c r="CWH86" s="2"/>
      <c r="CWI86" s="2"/>
      <c r="CWJ86" s="2"/>
      <c r="CWK86" s="2"/>
      <c r="CWL86" s="2"/>
      <c r="CWM86" s="2"/>
      <c r="CWN86" s="2"/>
      <c r="CWO86" s="2"/>
      <c r="CWP86" s="2"/>
      <c r="CWQ86" s="2"/>
      <c r="CWR86" s="2"/>
      <c r="CWS86" s="2"/>
      <c r="CWT86" s="2"/>
      <c r="CWU86" s="2"/>
      <c r="CWV86" s="2"/>
      <c r="CWW86" s="2"/>
      <c r="CWX86" s="2"/>
      <c r="CWY86" s="2"/>
      <c r="CWZ86" s="2"/>
      <c r="CXA86" s="2"/>
      <c r="CXB86" s="2"/>
      <c r="CXC86" s="2"/>
      <c r="CXD86" s="2"/>
      <c r="CXE86" s="2"/>
      <c r="CXF86" s="2"/>
      <c r="CXG86" s="2"/>
      <c r="CXH86" s="2"/>
      <c r="CXI86" s="2"/>
      <c r="CXJ86" s="2"/>
      <c r="CXK86" s="2"/>
      <c r="CXL86" s="2"/>
      <c r="CXM86" s="2"/>
      <c r="CXN86" s="2"/>
      <c r="CXO86" s="2"/>
      <c r="CXP86" s="2"/>
      <c r="CXQ86" s="2"/>
      <c r="CXR86" s="2"/>
      <c r="CXS86" s="2"/>
      <c r="CXT86" s="2"/>
      <c r="CXU86" s="2"/>
      <c r="CXV86" s="2"/>
      <c r="CXW86" s="2"/>
      <c r="CXX86" s="2"/>
      <c r="CXY86" s="2"/>
      <c r="CXZ86" s="2"/>
      <c r="CYA86" s="2"/>
      <c r="CYB86" s="2"/>
      <c r="CYC86" s="2"/>
      <c r="CYD86" s="2"/>
      <c r="CYE86" s="2"/>
      <c r="CYF86" s="2"/>
      <c r="CYG86" s="2"/>
      <c r="CYH86" s="2"/>
      <c r="CYI86" s="2"/>
      <c r="CYJ86" s="2"/>
      <c r="CYK86" s="2"/>
      <c r="CYL86" s="2"/>
      <c r="CYM86" s="2"/>
      <c r="CYN86" s="2"/>
      <c r="CYO86" s="2"/>
      <c r="CYP86" s="2"/>
      <c r="CYQ86" s="2"/>
      <c r="CYR86" s="2"/>
      <c r="CYS86" s="2"/>
      <c r="CYT86" s="2"/>
      <c r="CYU86" s="2"/>
      <c r="CYV86" s="2"/>
      <c r="CYW86" s="2"/>
      <c r="CYX86" s="2"/>
      <c r="CYY86" s="2"/>
      <c r="CYZ86" s="2"/>
      <c r="CZA86" s="2"/>
      <c r="CZB86" s="2"/>
      <c r="CZC86" s="2"/>
      <c r="CZD86" s="2"/>
      <c r="CZE86" s="2"/>
      <c r="CZF86" s="2"/>
      <c r="CZG86" s="2"/>
      <c r="CZH86" s="2"/>
      <c r="CZI86" s="2"/>
      <c r="CZJ86" s="2"/>
      <c r="CZK86" s="2"/>
      <c r="CZL86" s="2"/>
      <c r="CZM86" s="2"/>
      <c r="CZN86" s="2"/>
      <c r="CZO86" s="2"/>
      <c r="CZP86" s="2"/>
      <c r="CZQ86" s="2"/>
      <c r="CZR86" s="2"/>
      <c r="CZS86" s="2"/>
      <c r="CZT86" s="2"/>
      <c r="CZU86" s="2"/>
      <c r="CZV86" s="2"/>
      <c r="CZW86" s="2"/>
      <c r="CZX86" s="2"/>
      <c r="CZY86" s="2"/>
      <c r="CZZ86" s="2"/>
      <c r="DAA86" s="2"/>
      <c r="DAB86" s="2"/>
      <c r="DAC86" s="2"/>
      <c r="DAD86" s="2"/>
      <c r="DAE86" s="2"/>
      <c r="DAF86" s="2"/>
      <c r="DAG86" s="2"/>
      <c r="DAH86" s="2"/>
      <c r="DAI86" s="2"/>
      <c r="DAJ86" s="2"/>
      <c r="DAK86" s="2"/>
      <c r="DAL86" s="2"/>
      <c r="DAM86" s="2"/>
      <c r="DAN86" s="2"/>
      <c r="DAO86" s="2"/>
      <c r="DAP86" s="2"/>
      <c r="DAQ86" s="2"/>
      <c r="DAR86" s="2"/>
      <c r="DAS86" s="2"/>
      <c r="DAT86" s="2"/>
      <c r="DAU86" s="2"/>
      <c r="DAV86" s="2"/>
      <c r="DAW86" s="2"/>
      <c r="DAX86" s="2"/>
      <c r="DAY86" s="2"/>
      <c r="DAZ86" s="2"/>
      <c r="DBA86" s="2"/>
      <c r="DBB86" s="2"/>
      <c r="DBC86" s="2"/>
      <c r="DBD86" s="2"/>
      <c r="DBE86" s="2"/>
      <c r="DBF86" s="2"/>
      <c r="DBG86" s="2"/>
      <c r="DBH86" s="2"/>
      <c r="DBI86" s="2"/>
      <c r="DBJ86" s="2"/>
      <c r="DBK86" s="2"/>
      <c r="DBL86" s="2"/>
      <c r="DBM86" s="2"/>
      <c r="DBN86" s="2"/>
      <c r="DBO86" s="2"/>
      <c r="DBP86" s="2"/>
      <c r="DBQ86" s="2"/>
      <c r="DBR86" s="2"/>
      <c r="DBS86" s="2"/>
      <c r="DBT86" s="2"/>
      <c r="DBU86" s="2"/>
      <c r="DBV86" s="2"/>
      <c r="DBW86" s="2"/>
      <c r="DBX86" s="2"/>
      <c r="DBY86" s="2"/>
      <c r="DBZ86" s="2"/>
      <c r="DCA86" s="2"/>
      <c r="DCB86" s="2"/>
      <c r="DCC86" s="2"/>
      <c r="DCD86" s="2"/>
      <c r="DCE86" s="2"/>
      <c r="DCF86" s="2"/>
      <c r="DCG86" s="2"/>
      <c r="DCH86" s="2"/>
      <c r="DCI86" s="2"/>
      <c r="DCJ86" s="2"/>
      <c r="DCK86" s="2"/>
      <c r="DCL86" s="2"/>
      <c r="DCM86" s="2"/>
      <c r="DCN86" s="2"/>
      <c r="DCO86" s="2"/>
      <c r="DCP86" s="2"/>
      <c r="DCQ86" s="2"/>
      <c r="DCR86" s="2"/>
      <c r="DCS86" s="2"/>
      <c r="DCT86" s="2"/>
      <c r="DCU86" s="2"/>
      <c r="DCV86" s="2"/>
      <c r="DCW86" s="2"/>
      <c r="DCX86" s="2"/>
      <c r="DCY86" s="2"/>
      <c r="DCZ86" s="2"/>
      <c r="DDA86" s="2"/>
      <c r="DDB86" s="2"/>
      <c r="DDC86" s="2"/>
      <c r="DDD86" s="2"/>
      <c r="DDE86" s="2"/>
      <c r="DDF86" s="2"/>
      <c r="DDG86" s="2"/>
      <c r="DDH86" s="2"/>
      <c r="DDI86" s="2"/>
      <c r="DDJ86" s="2"/>
      <c r="DDK86" s="2"/>
      <c r="DDL86" s="2"/>
      <c r="DDM86" s="2"/>
      <c r="DDN86" s="2"/>
      <c r="DDO86" s="2"/>
      <c r="DDP86" s="2"/>
      <c r="DDQ86" s="2"/>
      <c r="DDR86" s="2"/>
      <c r="DDS86" s="2"/>
      <c r="DDT86" s="2"/>
      <c r="DDU86" s="2"/>
      <c r="DDV86" s="2"/>
      <c r="DDW86" s="2"/>
      <c r="DDX86" s="2"/>
      <c r="DDY86" s="2"/>
      <c r="DDZ86" s="2"/>
      <c r="DEA86" s="2"/>
      <c r="DEB86" s="2"/>
      <c r="DEC86" s="2"/>
      <c r="DED86" s="2"/>
      <c r="DEE86" s="2"/>
      <c r="DEF86" s="2"/>
      <c r="DEG86" s="2"/>
      <c r="DEH86" s="2"/>
      <c r="DEI86" s="2"/>
      <c r="DEJ86" s="2"/>
      <c r="DEK86" s="2"/>
      <c r="DEL86" s="2"/>
      <c r="DEM86" s="2"/>
      <c r="DEN86" s="2"/>
      <c r="DEO86" s="2"/>
      <c r="DEP86" s="2"/>
      <c r="DEQ86" s="2"/>
      <c r="DER86" s="2"/>
      <c r="DES86" s="2"/>
      <c r="DET86" s="2"/>
      <c r="DEU86" s="2"/>
      <c r="DEV86" s="2"/>
      <c r="DEW86" s="2"/>
      <c r="DEX86" s="2"/>
      <c r="DEY86" s="2"/>
      <c r="DEZ86" s="2"/>
      <c r="DFA86" s="2"/>
      <c r="DFB86" s="2"/>
      <c r="DFC86" s="2"/>
      <c r="DFD86" s="2"/>
      <c r="DFE86" s="2"/>
      <c r="DFF86" s="2"/>
      <c r="DFG86" s="2"/>
      <c r="DFH86" s="2"/>
      <c r="DFI86" s="2"/>
      <c r="DFJ86" s="2"/>
      <c r="DFK86" s="2"/>
      <c r="DFL86" s="2"/>
      <c r="DFM86" s="2"/>
      <c r="DFN86" s="2"/>
      <c r="DFO86" s="2"/>
      <c r="DFP86" s="2"/>
      <c r="DFQ86" s="2"/>
      <c r="DFR86" s="2"/>
      <c r="DFS86" s="2"/>
      <c r="DFT86" s="2"/>
      <c r="DFU86" s="2"/>
      <c r="DFV86" s="2"/>
      <c r="DFW86" s="2"/>
      <c r="DFX86" s="2"/>
      <c r="DFY86" s="2"/>
      <c r="DFZ86" s="2"/>
      <c r="DGA86" s="2"/>
      <c r="DGB86" s="2"/>
      <c r="DGC86" s="2"/>
      <c r="DGD86" s="2"/>
      <c r="DGE86" s="2"/>
      <c r="DGF86" s="2"/>
      <c r="DGG86" s="2"/>
      <c r="DGH86" s="2"/>
      <c r="DGI86" s="2"/>
      <c r="DGJ86" s="2"/>
      <c r="DGK86" s="2"/>
      <c r="DGL86" s="2"/>
      <c r="DGM86" s="2"/>
      <c r="DGN86" s="2"/>
      <c r="DGO86" s="2"/>
      <c r="DGP86" s="2"/>
      <c r="DGQ86" s="2"/>
      <c r="DGR86" s="2"/>
      <c r="DGS86" s="2"/>
      <c r="DGT86" s="2"/>
      <c r="DGU86" s="2"/>
      <c r="DGV86" s="2"/>
      <c r="DGW86" s="2"/>
      <c r="DGX86" s="2"/>
      <c r="DGY86" s="2"/>
      <c r="DGZ86" s="2"/>
      <c r="DHA86" s="2"/>
      <c r="DHB86" s="2"/>
      <c r="DHC86" s="2"/>
      <c r="DHD86" s="2"/>
      <c r="DHE86" s="2"/>
      <c r="DHF86" s="2"/>
      <c r="DHG86" s="2"/>
      <c r="DHH86" s="2"/>
      <c r="DHI86" s="2"/>
      <c r="DHJ86" s="2"/>
      <c r="DHK86" s="2"/>
      <c r="DHL86" s="2"/>
      <c r="DHM86" s="2"/>
      <c r="DHN86" s="2"/>
      <c r="DHO86" s="2"/>
      <c r="DHP86" s="2"/>
      <c r="DHQ86" s="2"/>
      <c r="DHR86" s="2"/>
      <c r="DHS86" s="2"/>
      <c r="DHT86" s="2"/>
      <c r="DHU86" s="2"/>
      <c r="DHV86" s="2"/>
      <c r="DHW86" s="2"/>
      <c r="DHX86" s="2"/>
      <c r="DHY86" s="2"/>
      <c r="DHZ86" s="2"/>
      <c r="DIA86" s="2"/>
      <c r="DIB86" s="2"/>
      <c r="DIC86" s="2"/>
      <c r="DID86" s="2"/>
      <c r="DIE86" s="2"/>
      <c r="DIF86" s="2"/>
      <c r="DIG86" s="2"/>
      <c r="DIH86" s="2"/>
      <c r="DII86" s="2"/>
      <c r="DIJ86" s="2"/>
      <c r="DIK86" s="2"/>
      <c r="DIL86" s="2"/>
      <c r="DIM86" s="2"/>
      <c r="DIN86" s="2"/>
      <c r="DIO86" s="2"/>
      <c r="DIP86" s="2"/>
      <c r="DIQ86" s="2"/>
      <c r="DIR86" s="2"/>
      <c r="DIS86" s="2"/>
      <c r="DIT86" s="2"/>
      <c r="DIU86" s="2"/>
      <c r="DIV86" s="2"/>
      <c r="DIW86" s="2"/>
      <c r="DIX86" s="2"/>
      <c r="DIY86" s="2"/>
      <c r="DIZ86" s="2"/>
      <c r="DJA86" s="2"/>
      <c r="DJB86" s="2"/>
      <c r="DJC86" s="2"/>
      <c r="DJD86" s="2"/>
      <c r="DJE86" s="2"/>
      <c r="DJF86" s="2"/>
      <c r="DJG86" s="2"/>
      <c r="DJH86" s="2"/>
      <c r="DJI86" s="2"/>
      <c r="DJJ86" s="2"/>
      <c r="DJK86" s="2"/>
      <c r="DJL86" s="2"/>
      <c r="DJM86" s="2"/>
      <c r="DJN86" s="2"/>
      <c r="DJO86" s="2"/>
      <c r="DJP86" s="2"/>
      <c r="DJQ86" s="2"/>
      <c r="DJR86" s="2"/>
      <c r="DJS86" s="2"/>
      <c r="DJT86" s="2"/>
      <c r="DJU86" s="2"/>
      <c r="DJV86" s="2"/>
      <c r="DJW86" s="2"/>
      <c r="DJX86" s="2"/>
      <c r="DJY86" s="2"/>
      <c r="DJZ86" s="2"/>
      <c r="DKA86" s="2"/>
      <c r="DKB86" s="2"/>
      <c r="DKC86" s="2"/>
      <c r="DKD86" s="2"/>
      <c r="DKE86" s="2"/>
      <c r="DKF86" s="2"/>
      <c r="DKG86" s="2"/>
      <c r="DKH86" s="2"/>
      <c r="DKI86" s="2"/>
      <c r="DKJ86" s="2"/>
      <c r="DKK86" s="2"/>
      <c r="DKL86" s="2"/>
      <c r="DKM86" s="2"/>
      <c r="DKN86" s="2"/>
      <c r="DKO86" s="2"/>
      <c r="DKP86" s="2"/>
      <c r="DKQ86" s="2"/>
      <c r="DKR86" s="2"/>
      <c r="DKS86" s="2"/>
      <c r="DKT86" s="2"/>
      <c r="DKU86" s="2"/>
      <c r="DKV86" s="2"/>
      <c r="DKW86" s="2"/>
      <c r="DKX86" s="2"/>
      <c r="DKY86" s="2"/>
      <c r="DKZ86" s="2"/>
      <c r="DLA86" s="2"/>
      <c r="DLB86" s="2"/>
      <c r="DLC86" s="2"/>
      <c r="DLD86" s="2"/>
      <c r="DLE86" s="2"/>
      <c r="DLF86" s="2"/>
      <c r="DLG86" s="2"/>
      <c r="DLH86" s="2"/>
      <c r="DLI86" s="2"/>
      <c r="DLJ86" s="2"/>
      <c r="DLK86" s="2"/>
      <c r="DLL86" s="2"/>
      <c r="DLM86" s="2"/>
      <c r="DLN86" s="2"/>
      <c r="DLO86" s="2"/>
      <c r="DLP86" s="2"/>
      <c r="DLQ86" s="2"/>
      <c r="DLR86" s="2"/>
      <c r="DLS86" s="2"/>
      <c r="DLT86" s="2"/>
      <c r="DLU86" s="2"/>
      <c r="DLV86" s="2"/>
      <c r="DLW86" s="2"/>
      <c r="DLX86" s="2"/>
      <c r="DLY86" s="2"/>
      <c r="DLZ86" s="2"/>
      <c r="DMA86" s="2"/>
      <c r="DMB86" s="2"/>
      <c r="DMC86" s="2"/>
      <c r="DMD86" s="2"/>
      <c r="DME86" s="2"/>
      <c r="DMF86" s="2"/>
      <c r="DMG86" s="2"/>
      <c r="DMH86" s="2"/>
      <c r="DMI86" s="2"/>
      <c r="DMJ86" s="2"/>
      <c r="DMK86" s="2"/>
      <c r="DML86" s="2"/>
      <c r="DMM86" s="2"/>
      <c r="DMN86" s="2"/>
      <c r="DMO86" s="2"/>
      <c r="DMP86" s="2"/>
      <c r="DMQ86" s="2"/>
      <c r="DMR86" s="2"/>
      <c r="DMS86" s="2"/>
      <c r="DMT86" s="2"/>
      <c r="DMU86" s="2"/>
      <c r="DMV86" s="2"/>
      <c r="DMW86" s="2"/>
      <c r="DMX86" s="2"/>
      <c r="DMY86" s="2"/>
      <c r="DMZ86" s="2"/>
      <c r="DNA86" s="2"/>
      <c r="DNB86" s="2"/>
      <c r="DNC86" s="2"/>
      <c r="DND86" s="2"/>
      <c r="DNE86" s="2"/>
      <c r="DNF86" s="2"/>
      <c r="DNG86" s="2"/>
      <c r="DNH86" s="2"/>
      <c r="DNI86" s="2"/>
      <c r="DNJ86" s="2"/>
      <c r="DNK86" s="2"/>
      <c r="DNL86" s="2"/>
      <c r="DNM86" s="2"/>
      <c r="DNN86" s="2"/>
      <c r="DNO86" s="2"/>
      <c r="DNP86" s="2"/>
      <c r="DNQ86" s="2"/>
      <c r="DNR86" s="2"/>
      <c r="DNS86" s="2"/>
      <c r="DNT86" s="2"/>
      <c r="DNU86" s="2"/>
      <c r="DNV86" s="2"/>
      <c r="DNW86" s="2"/>
      <c r="DNX86" s="2"/>
      <c r="DNY86" s="2"/>
      <c r="DNZ86" s="2"/>
      <c r="DOA86" s="2"/>
      <c r="DOB86" s="2"/>
      <c r="DOC86" s="2"/>
      <c r="DOD86" s="2"/>
      <c r="DOE86" s="2"/>
      <c r="DOF86" s="2"/>
      <c r="DOG86" s="2"/>
      <c r="DOH86" s="2"/>
      <c r="DOI86" s="2"/>
      <c r="DOJ86" s="2"/>
      <c r="DOK86" s="2"/>
      <c r="DOL86" s="2"/>
      <c r="DOM86" s="2"/>
      <c r="DON86" s="2"/>
      <c r="DOO86" s="2"/>
      <c r="DOP86" s="2"/>
      <c r="DOQ86" s="2"/>
      <c r="DOR86" s="2"/>
      <c r="DOS86" s="2"/>
      <c r="DOT86" s="2"/>
      <c r="DOU86" s="2"/>
      <c r="DOV86" s="2"/>
      <c r="DOW86" s="2"/>
      <c r="DOX86" s="2"/>
      <c r="DOY86" s="2"/>
      <c r="DOZ86" s="2"/>
      <c r="DPA86" s="2"/>
      <c r="DPB86" s="2"/>
      <c r="DPC86" s="2"/>
      <c r="DPD86" s="2"/>
      <c r="DPE86" s="2"/>
      <c r="DPF86" s="2"/>
      <c r="DPG86" s="2"/>
      <c r="DPH86" s="2"/>
      <c r="DPI86" s="2"/>
      <c r="DPJ86" s="2"/>
      <c r="DPK86" s="2"/>
      <c r="DPL86" s="2"/>
      <c r="DPM86" s="2"/>
      <c r="DPN86" s="2"/>
      <c r="DPO86" s="2"/>
      <c r="DPP86" s="2"/>
      <c r="DPQ86" s="2"/>
      <c r="DPR86" s="2"/>
      <c r="DPS86" s="2"/>
      <c r="DPT86" s="2"/>
      <c r="DPU86" s="2"/>
      <c r="DPV86" s="2"/>
      <c r="DPW86" s="2"/>
      <c r="DPX86" s="2"/>
      <c r="DPY86" s="2"/>
      <c r="DPZ86" s="2"/>
      <c r="DQA86" s="2"/>
      <c r="DQB86" s="2"/>
      <c r="DQC86" s="2"/>
      <c r="DQD86" s="2"/>
      <c r="DQE86" s="2"/>
      <c r="DQF86" s="2"/>
      <c r="DQG86" s="2"/>
      <c r="DQH86" s="2"/>
      <c r="DQI86" s="2"/>
      <c r="DQJ86" s="2"/>
      <c r="DQK86" s="2"/>
      <c r="DQL86" s="2"/>
      <c r="DQM86" s="2"/>
      <c r="DQN86" s="2"/>
      <c r="DQO86" s="2"/>
      <c r="DQP86" s="2"/>
      <c r="DQQ86" s="2"/>
      <c r="DQR86" s="2"/>
      <c r="DQS86" s="2"/>
      <c r="DQT86" s="2"/>
      <c r="DQU86" s="2"/>
      <c r="DQV86" s="2"/>
      <c r="DQW86" s="2"/>
      <c r="DQX86" s="2"/>
      <c r="DQY86" s="2"/>
      <c r="DQZ86" s="2"/>
      <c r="DRA86" s="2"/>
      <c r="DRB86" s="2"/>
      <c r="DRC86" s="2"/>
      <c r="DRD86" s="2"/>
      <c r="DRE86" s="2"/>
      <c r="DRF86" s="2"/>
      <c r="DRG86" s="2"/>
      <c r="DRH86" s="2"/>
      <c r="DRI86" s="2"/>
      <c r="DRJ86" s="2"/>
      <c r="DRK86" s="2"/>
      <c r="DRL86" s="2"/>
      <c r="DRM86" s="2"/>
      <c r="DRN86" s="2"/>
      <c r="DRO86" s="2"/>
      <c r="DRP86" s="2"/>
      <c r="DRQ86" s="2"/>
      <c r="DRR86" s="2"/>
      <c r="DRS86" s="2"/>
      <c r="DRT86" s="2"/>
      <c r="DRU86" s="2"/>
      <c r="DRV86" s="2"/>
      <c r="DRW86" s="2"/>
      <c r="DRX86" s="2"/>
      <c r="DRY86" s="2"/>
      <c r="DRZ86" s="2"/>
      <c r="DSA86" s="2"/>
      <c r="DSB86" s="2"/>
      <c r="DSC86" s="2"/>
      <c r="DSD86" s="2"/>
      <c r="DSE86" s="2"/>
      <c r="DSF86" s="2"/>
      <c r="DSG86" s="2"/>
      <c r="DSH86" s="2"/>
      <c r="DSI86" s="2"/>
      <c r="DSJ86" s="2"/>
      <c r="DSK86" s="2"/>
      <c r="DSL86" s="2"/>
      <c r="DSM86" s="2"/>
      <c r="DSN86" s="2"/>
      <c r="DSO86" s="2"/>
      <c r="DSP86" s="2"/>
      <c r="DSQ86" s="2"/>
      <c r="DSR86" s="2"/>
      <c r="DSS86" s="2"/>
      <c r="DST86" s="2"/>
      <c r="DSU86" s="2"/>
      <c r="DSV86" s="2"/>
      <c r="DSW86" s="2"/>
      <c r="DSX86" s="2"/>
      <c r="DSY86" s="2"/>
      <c r="DSZ86" s="2"/>
      <c r="DTA86" s="2"/>
      <c r="DTB86" s="2"/>
      <c r="DTC86" s="2"/>
      <c r="DTD86" s="2"/>
      <c r="DTE86" s="2"/>
      <c r="DTF86" s="2"/>
      <c r="DTG86" s="2"/>
      <c r="DTH86" s="2"/>
      <c r="DTI86" s="2"/>
      <c r="DTJ86" s="2"/>
      <c r="DTK86" s="2"/>
      <c r="DTL86" s="2"/>
      <c r="DTM86" s="2"/>
      <c r="DTN86" s="2"/>
      <c r="DTO86" s="2"/>
      <c r="DTP86" s="2"/>
      <c r="DTQ86" s="2"/>
      <c r="DTR86" s="2"/>
      <c r="DTS86" s="2"/>
      <c r="DTT86" s="2"/>
      <c r="DTU86" s="2"/>
      <c r="DTV86" s="2"/>
      <c r="DTW86" s="2"/>
      <c r="DTX86" s="2"/>
      <c r="DTY86" s="2"/>
      <c r="DTZ86" s="2"/>
      <c r="DUA86" s="2"/>
      <c r="DUB86" s="2"/>
      <c r="DUC86" s="2"/>
      <c r="DUD86" s="2"/>
      <c r="DUE86" s="2"/>
      <c r="DUF86" s="2"/>
      <c r="DUG86" s="2"/>
      <c r="DUH86" s="2"/>
      <c r="DUI86" s="2"/>
      <c r="DUJ86" s="2"/>
      <c r="DUK86" s="2"/>
      <c r="DUL86" s="2"/>
      <c r="DUM86" s="2"/>
      <c r="DUN86" s="2"/>
      <c r="DUO86" s="2"/>
      <c r="DUP86" s="2"/>
      <c r="DUQ86" s="2"/>
      <c r="DUR86" s="2"/>
      <c r="DUS86" s="2"/>
      <c r="DUT86" s="2"/>
      <c r="DUU86" s="2"/>
      <c r="DUV86" s="2"/>
      <c r="DUW86" s="2"/>
      <c r="DUX86" s="2"/>
      <c r="DUY86" s="2"/>
      <c r="DUZ86" s="2"/>
      <c r="DVA86" s="2"/>
      <c r="DVB86" s="2"/>
      <c r="DVC86" s="2"/>
      <c r="DVD86" s="2"/>
      <c r="DVE86" s="2"/>
      <c r="DVF86" s="2"/>
      <c r="DVG86" s="2"/>
      <c r="DVH86" s="2"/>
      <c r="DVI86" s="2"/>
      <c r="DVJ86" s="2"/>
      <c r="DVK86" s="2"/>
      <c r="DVL86" s="2"/>
      <c r="DVM86" s="2"/>
      <c r="DVN86" s="2"/>
      <c r="DVO86" s="2"/>
      <c r="DVP86" s="2"/>
      <c r="DVQ86" s="2"/>
      <c r="DVR86" s="2"/>
      <c r="DVS86" s="2"/>
      <c r="DVT86" s="2"/>
      <c r="DVU86" s="2"/>
      <c r="DVV86" s="2"/>
      <c r="DVW86" s="2"/>
      <c r="DVX86" s="2"/>
      <c r="DVY86" s="2"/>
      <c r="DVZ86" s="2"/>
      <c r="DWA86" s="2"/>
      <c r="DWB86" s="2"/>
      <c r="DWC86" s="2"/>
      <c r="DWD86" s="2"/>
      <c r="DWE86" s="2"/>
      <c r="DWF86" s="2"/>
      <c r="DWG86" s="2"/>
      <c r="DWH86" s="2"/>
      <c r="DWI86" s="2"/>
      <c r="DWJ86" s="2"/>
      <c r="DWK86" s="2"/>
      <c r="DWL86" s="2"/>
      <c r="DWM86" s="2"/>
      <c r="DWN86" s="2"/>
      <c r="DWO86" s="2"/>
      <c r="DWP86" s="2"/>
      <c r="DWQ86" s="2"/>
      <c r="DWR86" s="2"/>
      <c r="DWS86" s="2"/>
      <c r="DWT86" s="2"/>
      <c r="DWU86" s="2"/>
      <c r="DWV86" s="2"/>
      <c r="DWW86" s="2"/>
      <c r="DWX86" s="2"/>
      <c r="DWY86" s="2"/>
      <c r="DWZ86" s="2"/>
      <c r="DXA86" s="2"/>
      <c r="DXB86" s="2"/>
      <c r="DXC86" s="2"/>
      <c r="DXD86" s="2"/>
      <c r="DXE86" s="2"/>
      <c r="DXF86" s="2"/>
      <c r="DXG86" s="2"/>
      <c r="DXH86" s="2"/>
      <c r="DXI86" s="2"/>
      <c r="DXJ86" s="2"/>
      <c r="DXK86" s="2"/>
      <c r="DXL86" s="2"/>
      <c r="DXM86" s="2"/>
      <c r="DXN86" s="2"/>
      <c r="DXO86" s="2"/>
      <c r="DXP86" s="2"/>
      <c r="DXQ86" s="2"/>
      <c r="DXR86" s="2"/>
      <c r="DXS86" s="2"/>
      <c r="DXT86" s="2"/>
      <c r="DXU86" s="2"/>
      <c r="DXV86" s="2"/>
      <c r="DXW86" s="2"/>
      <c r="DXX86" s="2"/>
      <c r="DXY86" s="2"/>
      <c r="DXZ86" s="2"/>
      <c r="DYA86" s="2"/>
      <c r="DYB86" s="2"/>
      <c r="DYC86" s="2"/>
      <c r="DYD86" s="2"/>
      <c r="DYE86" s="2"/>
      <c r="DYF86" s="2"/>
      <c r="DYG86" s="2"/>
      <c r="DYH86" s="2"/>
      <c r="DYI86" s="2"/>
      <c r="DYJ86" s="2"/>
      <c r="DYK86" s="2"/>
      <c r="DYL86" s="2"/>
      <c r="DYM86" s="2"/>
      <c r="DYN86" s="2"/>
      <c r="DYO86" s="2"/>
      <c r="DYP86" s="2"/>
      <c r="DYQ86" s="2"/>
      <c r="DYR86" s="2"/>
      <c r="DYS86" s="2"/>
      <c r="DYT86" s="2"/>
      <c r="DYU86" s="2"/>
      <c r="DYV86" s="2"/>
      <c r="DYW86" s="2"/>
      <c r="DYX86" s="2"/>
      <c r="DYY86" s="2"/>
      <c r="DYZ86" s="2"/>
      <c r="DZA86" s="2"/>
      <c r="DZB86" s="2"/>
      <c r="DZC86" s="2"/>
      <c r="DZD86" s="2"/>
      <c r="DZE86" s="2"/>
      <c r="DZF86" s="2"/>
      <c r="DZG86" s="2"/>
      <c r="DZH86" s="2"/>
      <c r="DZI86" s="2"/>
      <c r="DZJ86" s="2"/>
      <c r="DZK86" s="2"/>
      <c r="DZL86" s="2"/>
      <c r="DZM86" s="2"/>
      <c r="DZN86" s="2"/>
      <c r="DZO86" s="2"/>
      <c r="DZP86" s="2"/>
      <c r="DZQ86" s="2"/>
      <c r="DZR86" s="2"/>
      <c r="DZS86" s="2"/>
      <c r="DZT86" s="2"/>
      <c r="DZU86" s="2"/>
      <c r="DZV86" s="2"/>
      <c r="DZW86" s="2"/>
      <c r="DZX86" s="2"/>
      <c r="DZY86" s="2"/>
      <c r="DZZ86" s="2"/>
      <c r="EAA86" s="2"/>
      <c r="EAB86" s="2"/>
      <c r="EAC86" s="2"/>
      <c r="EAD86" s="2"/>
      <c r="EAE86" s="2"/>
      <c r="EAF86" s="2"/>
      <c r="EAG86" s="2"/>
      <c r="EAH86" s="2"/>
      <c r="EAI86" s="2"/>
      <c r="EAJ86" s="2"/>
      <c r="EAK86" s="2"/>
      <c r="EAL86" s="2"/>
      <c r="EAM86" s="2"/>
      <c r="EAN86" s="2"/>
      <c r="EAO86" s="2"/>
      <c r="EAP86" s="2"/>
      <c r="EAQ86" s="2"/>
      <c r="EAR86" s="2"/>
      <c r="EAS86" s="2"/>
      <c r="EAT86" s="2"/>
      <c r="EAU86" s="2"/>
      <c r="EAV86" s="2"/>
      <c r="EAW86" s="2"/>
      <c r="EAX86" s="2"/>
      <c r="EAY86" s="2"/>
      <c r="EAZ86" s="2"/>
      <c r="EBA86" s="2"/>
      <c r="EBB86" s="2"/>
      <c r="EBC86" s="2"/>
      <c r="EBD86" s="2"/>
      <c r="EBE86" s="2"/>
      <c r="EBF86" s="2"/>
      <c r="EBG86" s="2"/>
      <c r="EBH86" s="2"/>
      <c r="EBI86" s="2"/>
      <c r="EBJ86" s="2"/>
      <c r="EBK86" s="2"/>
      <c r="EBL86" s="2"/>
      <c r="EBM86" s="2"/>
      <c r="EBN86" s="2"/>
      <c r="EBO86" s="2"/>
      <c r="EBP86" s="2"/>
      <c r="EBQ86" s="2"/>
      <c r="EBR86" s="2"/>
      <c r="EBS86" s="2"/>
      <c r="EBT86" s="2"/>
      <c r="EBU86" s="2"/>
      <c r="EBV86" s="2"/>
      <c r="EBW86" s="2"/>
      <c r="EBX86" s="2"/>
      <c r="EBY86" s="2"/>
      <c r="EBZ86" s="2"/>
      <c r="ECA86" s="2"/>
      <c r="ECB86" s="2"/>
      <c r="ECC86" s="2"/>
      <c r="ECD86" s="2"/>
      <c r="ECE86" s="2"/>
      <c r="ECF86" s="2"/>
      <c r="ECG86" s="2"/>
      <c r="ECH86" s="2"/>
      <c r="ECI86" s="2"/>
      <c r="ECJ86" s="2"/>
      <c r="ECK86" s="2"/>
      <c r="ECL86" s="2"/>
      <c r="ECM86" s="2"/>
      <c r="ECN86" s="2"/>
      <c r="ECO86" s="2"/>
      <c r="ECP86" s="2"/>
      <c r="ECQ86" s="2"/>
      <c r="ECR86" s="2"/>
      <c r="ECS86" s="2"/>
      <c r="ECT86" s="2"/>
      <c r="ECU86" s="2"/>
      <c r="ECV86" s="2"/>
      <c r="ECW86" s="2"/>
      <c r="ECX86" s="2"/>
      <c r="ECY86" s="2"/>
      <c r="ECZ86" s="2"/>
      <c r="EDA86" s="2"/>
      <c r="EDB86" s="2"/>
      <c r="EDC86" s="2"/>
      <c r="EDD86" s="2"/>
      <c r="EDE86" s="2"/>
      <c r="EDF86" s="2"/>
      <c r="EDG86" s="2"/>
      <c r="EDH86" s="2"/>
      <c r="EDI86" s="2"/>
      <c r="EDJ86" s="2"/>
      <c r="EDK86" s="2"/>
      <c r="EDL86" s="2"/>
      <c r="EDM86" s="2"/>
      <c r="EDN86" s="2"/>
      <c r="EDO86" s="2"/>
      <c r="EDP86" s="2"/>
      <c r="EDQ86" s="2"/>
      <c r="EDR86" s="2"/>
      <c r="EDS86" s="2"/>
      <c r="EDT86" s="2"/>
      <c r="EDU86" s="2"/>
      <c r="EDV86" s="2"/>
      <c r="EDW86" s="2"/>
      <c r="EDX86" s="2"/>
      <c r="EDY86" s="2"/>
      <c r="EDZ86" s="2"/>
      <c r="EEA86" s="2"/>
      <c r="EEB86" s="2"/>
      <c r="EEC86" s="2"/>
      <c r="EED86" s="2"/>
      <c r="EEE86" s="2"/>
      <c r="EEF86" s="2"/>
      <c r="EEG86" s="2"/>
      <c r="EEH86" s="2"/>
      <c r="EEI86" s="2"/>
      <c r="EEJ86" s="2"/>
      <c r="EEK86" s="2"/>
      <c r="EEL86" s="2"/>
      <c r="EEM86" s="2"/>
      <c r="EEN86" s="2"/>
      <c r="EEO86" s="2"/>
      <c r="EEP86" s="2"/>
      <c r="EEQ86" s="2"/>
      <c r="EER86" s="2"/>
      <c r="EES86" s="2"/>
      <c r="EET86" s="2"/>
      <c r="EEU86" s="2"/>
      <c r="EEV86" s="2"/>
      <c r="EEW86" s="2"/>
      <c r="EEX86" s="2"/>
      <c r="EEY86" s="2"/>
      <c r="EEZ86" s="2"/>
      <c r="EFA86" s="2"/>
      <c r="EFB86" s="2"/>
      <c r="EFC86" s="2"/>
      <c r="EFD86" s="2"/>
      <c r="EFE86" s="2"/>
      <c r="EFF86" s="2"/>
      <c r="EFG86" s="2"/>
      <c r="EFH86" s="2"/>
      <c r="EFI86" s="2"/>
      <c r="EFJ86" s="2"/>
      <c r="EFK86" s="2"/>
      <c r="EFL86" s="2"/>
      <c r="EFM86" s="2"/>
      <c r="EFN86" s="2"/>
      <c r="EFO86" s="2"/>
      <c r="EFP86" s="2"/>
      <c r="EFQ86" s="2"/>
      <c r="EFR86" s="2"/>
      <c r="EFS86" s="2"/>
      <c r="EFT86" s="2"/>
      <c r="EFU86" s="2"/>
      <c r="EFV86" s="2"/>
      <c r="EFW86" s="2"/>
      <c r="EFX86" s="2"/>
      <c r="EFY86" s="2"/>
      <c r="EFZ86" s="2"/>
      <c r="EGA86" s="2"/>
      <c r="EGB86" s="2"/>
      <c r="EGC86" s="2"/>
      <c r="EGD86" s="2"/>
      <c r="EGE86" s="2"/>
      <c r="EGF86" s="2"/>
      <c r="EGG86" s="2"/>
      <c r="EGH86" s="2"/>
      <c r="EGI86" s="2"/>
      <c r="EGJ86" s="2"/>
      <c r="EGK86" s="2"/>
      <c r="EGL86" s="2"/>
      <c r="EGM86" s="2"/>
      <c r="EGN86" s="2"/>
      <c r="EGO86" s="2"/>
      <c r="EGP86" s="2"/>
      <c r="EGQ86" s="2"/>
      <c r="EGR86" s="2"/>
      <c r="EGS86" s="2"/>
      <c r="EGT86" s="2"/>
      <c r="EGU86" s="2"/>
      <c r="EGV86" s="2"/>
      <c r="EGW86" s="2"/>
      <c r="EGX86" s="2"/>
      <c r="EGY86" s="2"/>
      <c r="EGZ86" s="2"/>
      <c r="EHA86" s="2"/>
      <c r="EHB86" s="2"/>
      <c r="EHC86" s="2"/>
      <c r="EHD86" s="2"/>
      <c r="EHE86" s="2"/>
      <c r="EHF86" s="2"/>
      <c r="EHG86" s="2"/>
      <c r="EHH86" s="2"/>
      <c r="EHI86" s="2"/>
      <c r="EHJ86" s="2"/>
      <c r="EHK86" s="2"/>
      <c r="EHL86" s="2"/>
      <c r="EHM86" s="2"/>
      <c r="EHN86" s="2"/>
      <c r="EHO86" s="2"/>
      <c r="EHP86" s="2"/>
      <c r="EHQ86" s="2"/>
      <c r="EHR86" s="2"/>
      <c r="EHS86" s="2"/>
      <c r="EHT86" s="2"/>
      <c r="EHU86" s="2"/>
      <c r="EHV86" s="2"/>
      <c r="EHW86" s="2"/>
      <c r="EHX86" s="2"/>
      <c r="EHY86" s="2"/>
      <c r="EHZ86" s="2"/>
      <c r="EIA86" s="2"/>
      <c r="EIB86" s="2"/>
      <c r="EIC86" s="2"/>
      <c r="EID86" s="2"/>
      <c r="EIE86" s="2"/>
      <c r="EIF86" s="2"/>
      <c r="EIG86" s="2"/>
      <c r="EIH86" s="2"/>
      <c r="EII86" s="2"/>
      <c r="EIJ86" s="2"/>
      <c r="EIK86" s="2"/>
      <c r="EIL86" s="2"/>
      <c r="EIM86" s="2"/>
      <c r="EIN86" s="2"/>
      <c r="EIO86" s="2"/>
      <c r="EIP86" s="2"/>
      <c r="EIQ86" s="2"/>
      <c r="EIR86" s="2"/>
      <c r="EIS86" s="2"/>
      <c r="EIT86" s="2"/>
      <c r="EIU86" s="2"/>
      <c r="EIV86" s="2"/>
      <c r="EIW86" s="2"/>
      <c r="EIX86" s="2"/>
      <c r="EIY86" s="2"/>
      <c r="EIZ86" s="2"/>
      <c r="EJA86" s="2"/>
      <c r="EJB86" s="2"/>
      <c r="EJC86" s="2"/>
      <c r="EJD86" s="2"/>
      <c r="EJE86" s="2"/>
      <c r="EJF86" s="2"/>
      <c r="EJG86" s="2"/>
      <c r="EJH86" s="2"/>
      <c r="EJI86" s="2"/>
      <c r="EJJ86" s="2"/>
      <c r="EJK86" s="2"/>
      <c r="EJL86" s="2"/>
      <c r="EJM86" s="2"/>
      <c r="EJN86" s="2"/>
      <c r="EJO86" s="2"/>
      <c r="EJP86" s="2"/>
      <c r="EJQ86" s="2"/>
      <c r="EJR86" s="2"/>
      <c r="EJS86" s="2"/>
      <c r="EJT86" s="2"/>
      <c r="EJU86" s="2"/>
      <c r="EJV86" s="2"/>
      <c r="EJW86" s="2"/>
      <c r="EJX86" s="2"/>
      <c r="EJY86" s="2"/>
      <c r="EJZ86" s="2"/>
      <c r="EKA86" s="2"/>
      <c r="EKB86" s="2"/>
      <c r="EKC86" s="2"/>
      <c r="EKD86" s="2"/>
      <c r="EKE86" s="2"/>
      <c r="EKF86" s="2"/>
      <c r="EKG86" s="2"/>
      <c r="EKH86" s="2"/>
      <c r="EKI86" s="2"/>
      <c r="EKJ86" s="2"/>
      <c r="EKK86" s="2"/>
      <c r="EKL86" s="2"/>
      <c r="EKM86" s="2"/>
      <c r="EKN86" s="2"/>
      <c r="EKO86" s="2"/>
      <c r="EKP86" s="2"/>
      <c r="EKQ86" s="2"/>
      <c r="EKR86" s="2"/>
      <c r="EKS86" s="2"/>
      <c r="EKT86" s="2"/>
      <c r="EKU86" s="2"/>
      <c r="EKV86" s="2"/>
      <c r="EKW86" s="2"/>
      <c r="EKX86" s="2"/>
      <c r="EKY86" s="2"/>
      <c r="EKZ86" s="2"/>
      <c r="ELA86" s="2"/>
      <c r="ELB86" s="2"/>
      <c r="ELC86" s="2"/>
      <c r="ELD86" s="2"/>
      <c r="ELE86" s="2"/>
      <c r="ELF86" s="2"/>
      <c r="ELG86" s="2"/>
      <c r="ELH86" s="2"/>
      <c r="ELI86" s="2"/>
      <c r="ELJ86" s="2"/>
      <c r="ELK86" s="2"/>
      <c r="ELL86" s="2"/>
      <c r="ELM86" s="2"/>
      <c r="ELN86" s="2"/>
      <c r="ELO86" s="2"/>
      <c r="ELP86" s="2"/>
      <c r="ELQ86" s="2"/>
      <c r="ELR86" s="2"/>
      <c r="ELS86" s="2"/>
      <c r="ELT86" s="2"/>
      <c r="ELU86" s="2"/>
      <c r="ELV86" s="2"/>
      <c r="ELW86" s="2"/>
      <c r="ELX86" s="2"/>
      <c r="ELY86" s="2"/>
      <c r="ELZ86" s="2"/>
      <c r="EMA86" s="2"/>
      <c r="EMB86" s="2"/>
      <c r="EMC86" s="2"/>
      <c r="EMD86" s="2"/>
      <c r="EME86" s="2"/>
      <c r="EMF86" s="2"/>
      <c r="EMG86" s="2"/>
      <c r="EMH86" s="2"/>
      <c r="EMI86" s="2"/>
      <c r="EMJ86" s="2"/>
      <c r="EMK86" s="2"/>
      <c r="EML86" s="2"/>
      <c r="EMM86" s="2"/>
      <c r="EMN86" s="2"/>
      <c r="EMO86" s="2"/>
      <c r="EMP86" s="2"/>
      <c r="EMQ86" s="2"/>
      <c r="EMR86" s="2"/>
      <c r="EMS86" s="2"/>
      <c r="EMT86" s="2"/>
      <c r="EMU86" s="2"/>
      <c r="EMV86" s="2"/>
      <c r="EMW86" s="2"/>
      <c r="EMX86" s="2"/>
      <c r="EMY86" s="2"/>
      <c r="EMZ86" s="2"/>
      <c r="ENA86" s="2"/>
      <c r="ENB86" s="2"/>
      <c r="ENC86" s="2"/>
      <c r="END86" s="2"/>
      <c r="ENE86" s="2"/>
      <c r="ENF86" s="2"/>
      <c r="ENG86" s="2"/>
      <c r="ENH86" s="2"/>
      <c r="ENI86" s="2"/>
      <c r="ENJ86" s="2"/>
      <c r="ENK86" s="2"/>
      <c r="ENL86" s="2"/>
      <c r="ENM86" s="2"/>
      <c r="ENN86" s="2"/>
      <c r="ENO86" s="2"/>
      <c r="ENP86" s="2"/>
      <c r="ENQ86" s="2"/>
      <c r="ENR86" s="2"/>
      <c r="ENS86" s="2"/>
      <c r="ENT86" s="2"/>
      <c r="ENU86" s="2"/>
      <c r="ENV86" s="2"/>
      <c r="ENW86" s="2"/>
      <c r="ENX86" s="2"/>
      <c r="ENY86" s="2"/>
      <c r="ENZ86" s="2"/>
      <c r="EOA86" s="2"/>
      <c r="EOB86" s="2"/>
      <c r="EOC86" s="2"/>
      <c r="EOD86" s="2"/>
      <c r="EOE86" s="2"/>
      <c r="EOF86" s="2"/>
      <c r="EOG86" s="2"/>
      <c r="EOH86" s="2"/>
      <c r="EOI86" s="2"/>
      <c r="EOJ86" s="2"/>
      <c r="EOK86" s="2"/>
      <c r="EOL86" s="2"/>
      <c r="EOM86" s="2"/>
      <c r="EON86" s="2"/>
      <c r="EOO86" s="2"/>
      <c r="EOP86" s="2"/>
      <c r="EOQ86" s="2"/>
      <c r="EOR86" s="2"/>
      <c r="EOS86" s="2"/>
      <c r="EOT86" s="2"/>
      <c r="EOU86" s="2"/>
      <c r="EOV86" s="2"/>
      <c r="EOW86" s="2"/>
      <c r="EOX86" s="2"/>
      <c r="EOY86" s="2"/>
      <c r="EOZ86" s="2"/>
      <c r="EPA86" s="2"/>
      <c r="EPB86" s="2"/>
      <c r="EPC86" s="2"/>
      <c r="EPD86" s="2"/>
      <c r="EPE86" s="2"/>
      <c r="EPF86" s="2"/>
      <c r="EPG86" s="2"/>
      <c r="EPH86" s="2"/>
      <c r="EPI86" s="2"/>
      <c r="EPJ86" s="2"/>
      <c r="EPK86" s="2"/>
      <c r="EPL86" s="2"/>
      <c r="EPM86" s="2"/>
      <c r="EPN86" s="2"/>
      <c r="EPO86" s="2"/>
      <c r="EPP86" s="2"/>
      <c r="EPQ86" s="2"/>
      <c r="EPR86" s="2"/>
      <c r="EPS86" s="2"/>
      <c r="EPT86" s="2"/>
      <c r="EPU86" s="2"/>
      <c r="EPV86" s="2"/>
      <c r="EPW86" s="2"/>
      <c r="EPX86" s="2"/>
      <c r="EPY86" s="2"/>
      <c r="EPZ86" s="2"/>
      <c r="EQA86" s="2"/>
      <c r="EQB86" s="2"/>
      <c r="EQC86" s="2"/>
      <c r="EQD86" s="2"/>
      <c r="EQE86" s="2"/>
      <c r="EQF86" s="2"/>
      <c r="EQG86" s="2"/>
      <c r="EQH86" s="2"/>
      <c r="EQI86" s="2"/>
      <c r="EQJ86" s="2"/>
      <c r="EQK86" s="2"/>
      <c r="EQL86" s="2"/>
      <c r="EQM86" s="2"/>
      <c r="EQN86" s="2"/>
      <c r="EQO86" s="2"/>
      <c r="EQP86" s="2"/>
      <c r="EQQ86" s="2"/>
      <c r="EQR86" s="2"/>
      <c r="EQS86" s="2"/>
      <c r="EQT86" s="2"/>
      <c r="EQU86" s="2"/>
      <c r="EQV86" s="2"/>
      <c r="EQW86" s="2"/>
      <c r="EQX86" s="2"/>
      <c r="EQY86" s="2"/>
      <c r="EQZ86" s="2"/>
      <c r="ERA86" s="2"/>
      <c r="ERB86" s="2"/>
      <c r="ERC86" s="2"/>
      <c r="ERD86" s="2"/>
      <c r="ERE86" s="2"/>
      <c r="ERF86" s="2"/>
      <c r="ERG86" s="2"/>
      <c r="ERH86" s="2"/>
      <c r="ERI86" s="2"/>
      <c r="ERJ86" s="2"/>
      <c r="ERK86" s="2"/>
      <c r="ERL86" s="2"/>
      <c r="ERM86" s="2"/>
      <c r="ERN86" s="2"/>
      <c r="ERO86" s="2"/>
      <c r="ERP86" s="2"/>
      <c r="ERQ86" s="2"/>
      <c r="ERR86" s="2"/>
      <c r="ERS86" s="2"/>
      <c r="ERT86" s="2"/>
      <c r="ERU86" s="2"/>
      <c r="ERV86" s="2"/>
      <c r="ERW86" s="2"/>
      <c r="ERX86" s="2"/>
      <c r="ERY86" s="2"/>
      <c r="ERZ86" s="2"/>
      <c r="ESA86" s="2"/>
      <c r="ESB86" s="2"/>
      <c r="ESC86" s="2"/>
      <c r="ESD86" s="2"/>
      <c r="ESE86" s="2"/>
      <c r="ESF86" s="2"/>
      <c r="ESG86" s="2"/>
      <c r="ESH86" s="2"/>
      <c r="ESI86" s="2"/>
      <c r="ESJ86" s="2"/>
      <c r="ESK86" s="2"/>
      <c r="ESL86" s="2"/>
      <c r="ESM86" s="2"/>
      <c r="ESN86" s="2"/>
      <c r="ESO86" s="2"/>
      <c r="ESP86" s="2"/>
      <c r="ESQ86" s="2"/>
      <c r="ESR86" s="2"/>
      <c r="ESS86" s="2"/>
      <c r="EST86" s="2"/>
      <c r="ESU86" s="2"/>
      <c r="ESV86" s="2"/>
      <c r="ESW86" s="2"/>
      <c r="ESX86" s="2"/>
      <c r="ESY86" s="2"/>
      <c r="ESZ86" s="2"/>
      <c r="ETA86" s="2"/>
      <c r="ETB86" s="2"/>
      <c r="ETC86" s="2"/>
      <c r="ETD86" s="2"/>
      <c r="ETE86" s="2"/>
      <c r="ETF86" s="2"/>
      <c r="ETG86" s="2"/>
      <c r="ETH86" s="2"/>
      <c r="ETI86" s="2"/>
      <c r="ETJ86" s="2"/>
      <c r="ETK86" s="2"/>
      <c r="ETL86" s="2"/>
      <c r="ETM86" s="2"/>
      <c r="ETN86" s="2"/>
      <c r="ETO86" s="2"/>
      <c r="ETP86" s="2"/>
      <c r="ETQ86" s="2"/>
      <c r="ETR86" s="2"/>
      <c r="ETS86" s="2"/>
      <c r="ETT86" s="2"/>
      <c r="ETU86" s="2"/>
      <c r="ETV86" s="2"/>
      <c r="ETW86" s="2"/>
      <c r="ETX86" s="2"/>
      <c r="ETY86" s="2"/>
      <c r="ETZ86" s="2"/>
      <c r="EUA86" s="2"/>
      <c r="EUB86" s="2"/>
      <c r="EUC86" s="2"/>
      <c r="EUD86" s="2"/>
      <c r="EUE86" s="2"/>
      <c r="EUF86" s="2"/>
      <c r="EUG86" s="2"/>
      <c r="EUH86" s="2"/>
      <c r="EUI86" s="2"/>
      <c r="EUJ86" s="2"/>
      <c r="EUK86" s="2"/>
      <c r="EUL86" s="2"/>
      <c r="EUM86" s="2"/>
      <c r="EUN86" s="2"/>
      <c r="EUO86" s="2"/>
      <c r="EUP86" s="2"/>
      <c r="EUQ86" s="2"/>
      <c r="EUR86" s="2"/>
      <c r="EUS86" s="2"/>
      <c r="EUT86" s="2"/>
      <c r="EUU86" s="2"/>
      <c r="EUV86" s="2"/>
      <c r="EUW86" s="2"/>
      <c r="EUX86" s="2"/>
      <c r="EUY86" s="2"/>
      <c r="EUZ86" s="2"/>
      <c r="EVA86" s="2"/>
      <c r="EVB86" s="2"/>
      <c r="EVC86" s="2"/>
      <c r="EVD86" s="2"/>
      <c r="EVE86" s="2"/>
      <c r="EVF86" s="2"/>
      <c r="EVG86" s="2"/>
      <c r="EVH86" s="2"/>
      <c r="EVI86" s="2"/>
      <c r="EVJ86" s="2"/>
      <c r="EVK86" s="2"/>
      <c r="EVL86" s="2"/>
      <c r="EVM86" s="2"/>
      <c r="EVN86" s="2"/>
      <c r="EVO86" s="2"/>
      <c r="EVP86" s="2"/>
      <c r="EVQ86" s="2"/>
      <c r="EVR86" s="2"/>
      <c r="EVS86" s="2"/>
      <c r="EVT86" s="2"/>
      <c r="EVU86" s="2"/>
      <c r="EVV86" s="2"/>
      <c r="EVW86" s="2"/>
      <c r="EVX86" s="2"/>
      <c r="EVY86" s="2"/>
      <c r="EVZ86" s="2"/>
      <c r="EWA86" s="2"/>
      <c r="EWB86" s="2"/>
      <c r="EWC86" s="2"/>
      <c r="EWD86" s="2"/>
      <c r="EWE86" s="2"/>
      <c r="EWF86" s="2"/>
      <c r="EWG86" s="2"/>
      <c r="EWH86" s="2"/>
      <c r="EWI86" s="2"/>
      <c r="EWJ86" s="2"/>
      <c r="EWK86" s="2"/>
      <c r="EWL86" s="2"/>
      <c r="EWM86" s="2"/>
      <c r="EWN86" s="2"/>
      <c r="EWO86" s="2"/>
      <c r="EWP86" s="2"/>
      <c r="EWQ86" s="2"/>
      <c r="EWR86" s="2"/>
      <c r="EWS86" s="2"/>
      <c r="EWT86" s="2"/>
      <c r="EWU86" s="2"/>
      <c r="EWV86" s="2"/>
      <c r="EWW86" s="2"/>
      <c r="EWX86" s="2"/>
      <c r="EWY86" s="2"/>
      <c r="EWZ86" s="2"/>
      <c r="EXA86" s="2"/>
      <c r="EXB86" s="2"/>
      <c r="EXC86" s="2"/>
      <c r="EXD86" s="2"/>
      <c r="EXE86" s="2"/>
      <c r="EXF86" s="2"/>
      <c r="EXG86" s="2"/>
      <c r="EXH86" s="2"/>
      <c r="EXI86" s="2"/>
      <c r="EXJ86" s="2"/>
      <c r="EXK86" s="2"/>
      <c r="EXL86" s="2"/>
      <c r="EXM86" s="2"/>
      <c r="EXN86" s="2"/>
      <c r="EXO86" s="2"/>
      <c r="EXP86" s="2"/>
      <c r="EXQ86" s="2"/>
      <c r="EXR86" s="2"/>
      <c r="EXS86" s="2"/>
      <c r="EXT86" s="2"/>
      <c r="EXU86" s="2"/>
      <c r="EXV86" s="2"/>
      <c r="EXW86" s="2"/>
      <c r="EXX86" s="2"/>
      <c r="EXY86" s="2"/>
      <c r="EXZ86" s="2"/>
      <c r="EYA86" s="2"/>
      <c r="EYB86" s="2"/>
      <c r="EYC86" s="2"/>
      <c r="EYD86" s="2"/>
      <c r="EYE86" s="2"/>
      <c r="EYF86" s="2"/>
      <c r="EYG86" s="2"/>
      <c r="EYH86" s="2"/>
      <c r="EYI86" s="2"/>
      <c r="EYJ86" s="2"/>
      <c r="EYK86" s="2"/>
      <c r="EYL86" s="2"/>
      <c r="EYM86" s="2"/>
      <c r="EYN86" s="2"/>
      <c r="EYO86" s="2"/>
      <c r="EYP86" s="2"/>
      <c r="EYQ86" s="2"/>
      <c r="EYR86" s="2"/>
      <c r="EYS86" s="2"/>
      <c r="EYT86" s="2"/>
      <c r="EYU86" s="2"/>
      <c r="EYV86" s="2"/>
      <c r="EYW86" s="2"/>
      <c r="EYX86" s="2"/>
      <c r="EYY86" s="2"/>
      <c r="EYZ86" s="2"/>
      <c r="EZA86" s="2"/>
      <c r="EZB86" s="2"/>
      <c r="EZC86" s="2"/>
      <c r="EZD86" s="2"/>
      <c r="EZE86" s="2"/>
      <c r="EZF86" s="2"/>
      <c r="EZG86" s="2"/>
      <c r="EZH86" s="2"/>
      <c r="EZI86" s="2"/>
      <c r="EZJ86" s="2"/>
      <c r="EZK86" s="2"/>
      <c r="EZL86" s="2"/>
      <c r="EZM86" s="2"/>
      <c r="EZN86" s="2"/>
      <c r="EZO86" s="2"/>
      <c r="EZP86" s="2"/>
      <c r="EZQ86" s="2"/>
      <c r="EZR86" s="2"/>
      <c r="EZS86" s="2"/>
      <c r="EZT86" s="2"/>
      <c r="EZU86" s="2"/>
      <c r="EZV86" s="2"/>
      <c r="EZW86" s="2"/>
      <c r="EZX86" s="2"/>
      <c r="EZY86" s="2"/>
      <c r="EZZ86" s="2"/>
      <c r="FAA86" s="2"/>
      <c r="FAB86" s="2"/>
      <c r="FAC86" s="2"/>
      <c r="FAD86" s="2"/>
      <c r="FAE86" s="2"/>
      <c r="FAF86" s="2"/>
      <c r="FAG86" s="2"/>
      <c r="FAH86" s="2"/>
      <c r="FAI86" s="2"/>
      <c r="FAJ86" s="2"/>
      <c r="FAK86" s="2"/>
      <c r="FAL86" s="2"/>
      <c r="FAM86" s="2"/>
      <c r="FAN86" s="2"/>
      <c r="FAO86" s="2"/>
      <c r="FAP86" s="2"/>
      <c r="FAQ86" s="2"/>
      <c r="FAR86" s="2"/>
      <c r="FAS86" s="2"/>
      <c r="FAT86" s="2"/>
      <c r="FAU86" s="2"/>
      <c r="FAV86" s="2"/>
      <c r="FAW86" s="2"/>
      <c r="FAX86" s="2"/>
      <c r="FAY86" s="2"/>
      <c r="FAZ86" s="2"/>
      <c r="FBA86" s="2"/>
      <c r="FBB86" s="2"/>
      <c r="FBC86" s="2"/>
      <c r="FBD86" s="2"/>
      <c r="FBE86" s="2"/>
      <c r="FBF86" s="2"/>
      <c r="FBG86" s="2"/>
      <c r="FBH86" s="2"/>
      <c r="FBI86" s="2"/>
      <c r="FBJ86" s="2"/>
      <c r="FBK86" s="2"/>
      <c r="FBL86" s="2"/>
      <c r="FBM86" s="2"/>
      <c r="FBN86" s="2"/>
      <c r="FBO86" s="2"/>
      <c r="FBP86" s="2"/>
      <c r="FBQ86" s="2"/>
      <c r="FBR86" s="2"/>
      <c r="FBS86" s="2"/>
      <c r="FBT86" s="2"/>
      <c r="FBU86" s="2"/>
      <c r="FBV86" s="2"/>
      <c r="FBW86" s="2"/>
      <c r="FBX86" s="2"/>
      <c r="FBY86" s="2"/>
      <c r="FBZ86" s="2"/>
      <c r="FCA86" s="2"/>
      <c r="FCB86" s="2"/>
      <c r="FCC86" s="2"/>
      <c r="FCD86" s="2"/>
      <c r="FCE86" s="2"/>
      <c r="FCF86" s="2"/>
      <c r="FCG86" s="2"/>
      <c r="FCH86" s="2"/>
      <c r="FCI86" s="2"/>
      <c r="FCJ86" s="2"/>
      <c r="FCK86" s="2"/>
      <c r="FCL86" s="2"/>
      <c r="FCM86" s="2"/>
      <c r="FCN86" s="2"/>
      <c r="FCO86" s="2"/>
      <c r="FCP86" s="2"/>
      <c r="FCQ86" s="2"/>
      <c r="FCR86" s="2"/>
      <c r="FCS86" s="2"/>
      <c r="FCT86" s="2"/>
      <c r="FCU86" s="2"/>
      <c r="FCV86" s="2"/>
      <c r="FCW86" s="2"/>
      <c r="FCX86" s="2"/>
      <c r="FCY86" s="2"/>
      <c r="FCZ86" s="2"/>
      <c r="FDA86" s="2"/>
      <c r="FDB86" s="2"/>
      <c r="FDC86" s="2"/>
      <c r="FDD86" s="2"/>
      <c r="FDE86" s="2"/>
      <c r="FDF86" s="2"/>
      <c r="FDG86" s="2"/>
      <c r="FDH86" s="2"/>
      <c r="FDI86" s="2"/>
      <c r="FDJ86" s="2"/>
      <c r="FDK86" s="2"/>
      <c r="FDL86" s="2"/>
      <c r="FDM86" s="2"/>
      <c r="FDN86" s="2"/>
      <c r="FDO86" s="2"/>
      <c r="FDP86" s="2"/>
      <c r="FDQ86" s="2"/>
      <c r="FDR86" s="2"/>
      <c r="FDS86" s="2"/>
      <c r="FDT86" s="2"/>
      <c r="FDU86" s="2"/>
      <c r="FDV86" s="2"/>
      <c r="FDW86" s="2"/>
      <c r="FDX86" s="2"/>
      <c r="FDY86" s="2"/>
      <c r="FDZ86" s="2"/>
      <c r="FEA86" s="2"/>
      <c r="FEB86" s="2"/>
      <c r="FEC86" s="2"/>
      <c r="FED86" s="2"/>
      <c r="FEE86" s="2"/>
      <c r="FEF86" s="2"/>
      <c r="FEG86" s="2"/>
      <c r="FEH86" s="2"/>
      <c r="FEI86" s="2"/>
      <c r="FEJ86" s="2"/>
      <c r="FEK86" s="2"/>
      <c r="FEL86" s="2"/>
      <c r="FEM86" s="2"/>
      <c r="FEN86" s="2"/>
      <c r="FEO86" s="2"/>
      <c r="FEP86" s="2"/>
      <c r="FEQ86" s="2"/>
      <c r="FER86" s="2"/>
      <c r="FES86" s="2"/>
      <c r="FET86" s="2"/>
      <c r="FEU86" s="2"/>
      <c r="FEV86" s="2"/>
      <c r="FEW86" s="2"/>
      <c r="FEX86" s="2"/>
      <c r="FEY86" s="2"/>
      <c r="FEZ86" s="2"/>
      <c r="FFA86" s="2"/>
      <c r="FFB86" s="2"/>
      <c r="FFC86" s="2"/>
      <c r="FFD86" s="2"/>
      <c r="FFE86" s="2"/>
      <c r="FFF86" s="2"/>
      <c r="FFG86" s="2"/>
      <c r="FFH86" s="2"/>
      <c r="FFI86" s="2"/>
      <c r="FFJ86" s="2"/>
      <c r="FFK86" s="2"/>
      <c r="FFL86" s="2"/>
      <c r="FFM86" s="2"/>
      <c r="FFN86" s="2"/>
      <c r="FFO86" s="2"/>
      <c r="FFP86" s="2"/>
      <c r="FFQ86" s="2"/>
      <c r="FFR86" s="2"/>
      <c r="FFS86" s="2"/>
      <c r="FFT86" s="2"/>
      <c r="FFU86" s="2"/>
      <c r="FFV86" s="2"/>
      <c r="FFW86" s="2"/>
      <c r="FFX86" s="2"/>
      <c r="FFY86" s="2"/>
      <c r="FFZ86" s="2"/>
      <c r="FGA86" s="2"/>
      <c r="FGB86" s="2"/>
      <c r="FGC86" s="2"/>
      <c r="FGD86" s="2"/>
      <c r="FGE86" s="2"/>
      <c r="FGF86" s="2"/>
      <c r="FGG86" s="2"/>
      <c r="FGH86" s="2"/>
      <c r="FGI86" s="2"/>
      <c r="FGJ86" s="2"/>
      <c r="FGK86" s="2"/>
      <c r="FGL86" s="2"/>
      <c r="FGM86" s="2"/>
      <c r="FGN86" s="2"/>
      <c r="FGO86" s="2"/>
      <c r="FGP86" s="2"/>
      <c r="FGQ86" s="2"/>
      <c r="FGR86" s="2"/>
      <c r="FGS86" s="2"/>
      <c r="FGT86" s="2"/>
      <c r="FGU86" s="2"/>
      <c r="FGV86" s="2"/>
      <c r="FGW86" s="2"/>
      <c r="FGX86" s="2"/>
      <c r="FGY86" s="2"/>
      <c r="FGZ86" s="2"/>
      <c r="FHA86" s="2"/>
      <c r="FHB86" s="2"/>
      <c r="FHC86" s="2"/>
      <c r="FHD86" s="2"/>
      <c r="FHE86" s="2"/>
      <c r="FHF86" s="2"/>
      <c r="FHG86" s="2"/>
      <c r="FHH86" s="2"/>
      <c r="FHI86" s="2"/>
      <c r="FHJ86" s="2"/>
      <c r="FHK86" s="2"/>
      <c r="FHL86" s="2"/>
      <c r="FHM86" s="2"/>
      <c r="FHN86" s="2"/>
      <c r="FHO86" s="2"/>
      <c r="FHP86" s="2"/>
      <c r="FHQ86" s="2"/>
      <c r="FHR86" s="2"/>
      <c r="FHS86" s="2"/>
      <c r="FHT86" s="2"/>
      <c r="FHU86" s="2"/>
      <c r="FHV86" s="2"/>
      <c r="FHW86" s="2"/>
      <c r="FHX86" s="2"/>
      <c r="FHY86" s="2"/>
      <c r="FHZ86" s="2"/>
      <c r="FIA86" s="2"/>
      <c r="FIB86" s="2"/>
      <c r="FIC86" s="2"/>
      <c r="FID86" s="2"/>
      <c r="FIE86" s="2"/>
      <c r="FIF86" s="2"/>
      <c r="FIG86" s="2"/>
      <c r="FIH86" s="2"/>
      <c r="FII86" s="2"/>
      <c r="FIJ86" s="2"/>
      <c r="FIK86" s="2"/>
      <c r="FIL86" s="2"/>
      <c r="FIM86" s="2"/>
      <c r="FIN86" s="2"/>
      <c r="FIO86" s="2"/>
      <c r="FIP86" s="2"/>
      <c r="FIQ86" s="2"/>
      <c r="FIR86" s="2"/>
      <c r="FIS86" s="2"/>
      <c r="FIT86" s="2"/>
      <c r="FIU86" s="2"/>
      <c r="FIV86" s="2"/>
      <c r="FIW86" s="2"/>
      <c r="FIX86" s="2"/>
      <c r="FIY86" s="2"/>
      <c r="FIZ86" s="2"/>
      <c r="FJA86" s="2"/>
      <c r="FJB86" s="2"/>
      <c r="FJC86" s="2"/>
      <c r="FJD86" s="2"/>
      <c r="FJE86" s="2"/>
      <c r="FJF86" s="2"/>
      <c r="FJG86" s="2"/>
      <c r="FJH86" s="2"/>
      <c r="FJI86" s="2"/>
      <c r="FJJ86" s="2"/>
      <c r="FJK86" s="2"/>
      <c r="FJL86" s="2"/>
      <c r="FJM86" s="2"/>
      <c r="FJN86" s="2"/>
      <c r="FJO86" s="2"/>
      <c r="FJP86" s="2"/>
      <c r="FJQ86" s="2"/>
      <c r="FJR86" s="2"/>
      <c r="FJS86" s="2"/>
      <c r="FJT86" s="2"/>
      <c r="FJU86" s="2"/>
      <c r="FJV86" s="2"/>
      <c r="FJW86" s="2"/>
      <c r="FJX86" s="2"/>
      <c r="FJY86" s="2"/>
      <c r="FJZ86" s="2"/>
      <c r="FKA86" s="2"/>
      <c r="FKB86" s="2"/>
      <c r="FKC86" s="2"/>
      <c r="FKD86" s="2"/>
      <c r="FKE86" s="2"/>
      <c r="FKF86" s="2"/>
      <c r="FKG86" s="2"/>
      <c r="FKH86" s="2"/>
      <c r="FKI86" s="2"/>
      <c r="FKJ86" s="2"/>
      <c r="FKK86" s="2"/>
      <c r="FKL86" s="2"/>
      <c r="FKM86" s="2"/>
      <c r="FKN86" s="2"/>
      <c r="FKO86" s="2"/>
      <c r="FKP86" s="2"/>
      <c r="FKQ86" s="2"/>
      <c r="FKR86" s="2"/>
      <c r="FKS86" s="2"/>
      <c r="FKT86" s="2"/>
      <c r="FKU86" s="2"/>
      <c r="FKV86" s="2"/>
      <c r="FKW86" s="2"/>
      <c r="FKX86" s="2"/>
      <c r="FKY86" s="2"/>
      <c r="FKZ86" s="2"/>
      <c r="FLA86" s="2"/>
      <c r="FLB86" s="2"/>
      <c r="FLC86" s="2"/>
      <c r="FLD86" s="2"/>
      <c r="FLE86" s="2"/>
      <c r="FLF86" s="2"/>
      <c r="FLG86" s="2"/>
      <c r="FLH86" s="2"/>
      <c r="FLI86" s="2"/>
      <c r="FLJ86" s="2"/>
      <c r="FLK86" s="2"/>
      <c r="FLL86" s="2"/>
      <c r="FLM86" s="2"/>
      <c r="FLN86" s="2"/>
      <c r="FLO86" s="2"/>
      <c r="FLP86" s="2"/>
      <c r="FLQ86" s="2"/>
      <c r="FLR86" s="2"/>
      <c r="FLS86" s="2"/>
      <c r="FLT86" s="2"/>
      <c r="FLU86" s="2"/>
      <c r="FLV86" s="2"/>
      <c r="FLW86" s="2"/>
      <c r="FLX86" s="2"/>
      <c r="FLY86" s="2"/>
      <c r="FLZ86" s="2"/>
      <c r="FMA86" s="2"/>
      <c r="FMB86" s="2"/>
      <c r="FMC86" s="2"/>
      <c r="FMD86" s="2"/>
      <c r="FME86" s="2"/>
      <c r="FMF86" s="2"/>
      <c r="FMG86" s="2"/>
      <c r="FMH86" s="2"/>
      <c r="FMI86" s="2"/>
      <c r="FMJ86" s="2"/>
      <c r="FMK86" s="2"/>
      <c r="FML86" s="2"/>
      <c r="FMM86" s="2"/>
      <c r="FMN86" s="2"/>
      <c r="FMO86" s="2"/>
      <c r="FMP86" s="2"/>
      <c r="FMQ86" s="2"/>
      <c r="FMR86" s="2"/>
      <c r="FMS86" s="2"/>
      <c r="FMT86" s="2"/>
      <c r="FMU86" s="2"/>
      <c r="FMV86" s="2"/>
      <c r="FMW86" s="2"/>
      <c r="FMX86" s="2"/>
      <c r="FMY86" s="2"/>
      <c r="FMZ86" s="2"/>
      <c r="FNA86" s="2"/>
      <c r="FNB86" s="2"/>
      <c r="FNC86" s="2"/>
      <c r="FND86" s="2"/>
      <c r="FNE86" s="2"/>
      <c r="FNF86" s="2"/>
      <c r="FNG86" s="2"/>
      <c r="FNH86" s="2"/>
      <c r="FNI86" s="2"/>
      <c r="FNJ86" s="2"/>
      <c r="FNK86" s="2"/>
      <c r="FNL86" s="2"/>
      <c r="FNM86" s="2"/>
      <c r="FNN86" s="2"/>
      <c r="FNO86" s="2"/>
      <c r="FNP86" s="2"/>
      <c r="FNQ86" s="2"/>
      <c r="FNR86" s="2"/>
      <c r="FNS86" s="2"/>
      <c r="FNT86" s="2"/>
      <c r="FNU86" s="2"/>
      <c r="FNV86" s="2"/>
      <c r="FNW86" s="2"/>
      <c r="FNX86" s="2"/>
      <c r="FNY86" s="2"/>
      <c r="FNZ86" s="2"/>
      <c r="FOA86" s="2"/>
      <c r="FOB86" s="2"/>
      <c r="FOC86" s="2"/>
      <c r="FOD86" s="2"/>
      <c r="FOE86" s="2"/>
      <c r="FOF86" s="2"/>
      <c r="FOG86" s="2"/>
      <c r="FOH86" s="2"/>
      <c r="FOI86" s="2"/>
      <c r="FOJ86" s="2"/>
      <c r="FOK86" s="2"/>
      <c r="FOL86" s="2"/>
      <c r="FOM86" s="2"/>
      <c r="FON86" s="2"/>
      <c r="FOO86" s="2"/>
      <c r="FOP86" s="2"/>
      <c r="FOQ86" s="2"/>
      <c r="FOR86" s="2"/>
      <c r="FOS86" s="2"/>
      <c r="FOT86" s="2"/>
      <c r="FOU86" s="2"/>
      <c r="FOV86" s="2"/>
      <c r="FOW86" s="2"/>
      <c r="FOX86" s="2"/>
      <c r="FOY86" s="2"/>
      <c r="FOZ86" s="2"/>
      <c r="FPA86" s="2"/>
      <c r="FPB86" s="2"/>
      <c r="FPC86" s="2"/>
      <c r="FPD86" s="2"/>
      <c r="FPE86" s="2"/>
      <c r="FPF86" s="2"/>
      <c r="FPG86" s="2"/>
      <c r="FPH86" s="2"/>
      <c r="FPI86" s="2"/>
      <c r="FPJ86" s="2"/>
      <c r="FPK86" s="2"/>
      <c r="FPL86" s="2"/>
      <c r="FPM86" s="2"/>
      <c r="FPN86" s="2"/>
      <c r="FPO86" s="2"/>
      <c r="FPP86" s="2"/>
      <c r="FPQ86" s="2"/>
      <c r="FPR86" s="2"/>
      <c r="FPS86" s="2"/>
      <c r="FPT86" s="2"/>
      <c r="FPU86" s="2"/>
      <c r="FPV86" s="2"/>
      <c r="FPW86" s="2"/>
      <c r="FPX86" s="2"/>
      <c r="FPY86" s="2"/>
      <c r="FPZ86" s="2"/>
      <c r="FQA86" s="2"/>
      <c r="FQB86" s="2"/>
      <c r="FQC86" s="2"/>
      <c r="FQD86" s="2"/>
      <c r="FQE86" s="2"/>
      <c r="FQF86" s="2"/>
      <c r="FQG86" s="2"/>
      <c r="FQH86" s="2"/>
      <c r="FQI86" s="2"/>
      <c r="FQJ86" s="2"/>
      <c r="FQK86" s="2"/>
      <c r="FQL86" s="2"/>
      <c r="FQM86" s="2"/>
      <c r="FQN86" s="2"/>
      <c r="FQO86" s="2"/>
      <c r="FQP86" s="2"/>
      <c r="FQQ86" s="2"/>
      <c r="FQR86" s="2"/>
      <c r="FQS86" s="2"/>
      <c r="FQT86" s="2"/>
      <c r="FQU86" s="2"/>
      <c r="FQV86" s="2"/>
      <c r="FQW86" s="2"/>
      <c r="FQX86" s="2"/>
      <c r="FQY86" s="2"/>
      <c r="FQZ86" s="2"/>
      <c r="FRA86" s="2"/>
      <c r="FRB86" s="2"/>
      <c r="FRC86" s="2"/>
      <c r="FRD86" s="2"/>
      <c r="FRE86" s="2"/>
      <c r="FRF86" s="2"/>
      <c r="FRG86" s="2"/>
      <c r="FRH86" s="2"/>
      <c r="FRI86" s="2"/>
      <c r="FRJ86" s="2"/>
      <c r="FRK86" s="2"/>
      <c r="FRL86" s="2"/>
      <c r="FRM86" s="2"/>
      <c r="FRN86" s="2"/>
      <c r="FRO86" s="2"/>
      <c r="FRP86" s="2"/>
      <c r="FRQ86" s="2"/>
      <c r="FRR86" s="2"/>
      <c r="FRS86" s="2"/>
      <c r="FRT86" s="2"/>
      <c r="FRU86" s="2"/>
      <c r="FRV86" s="2"/>
      <c r="FRW86" s="2"/>
      <c r="FRX86" s="2"/>
      <c r="FRY86" s="2"/>
      <c r="FRZ86" s="2"/>
      <c r="FSA86" s="2"/>
      <c r="FSB86" s="2"/>
      <c r="FSC86" s="2"/>
      <c r="FSD86" s="2"/>
      <c r="FSE86" s="2"/>
      <c r="FSF86" s="2"/>
      <c r="FSG86" s="2"/>
      <c r="FSH86" s="2"/>
      <c r="FSI86" s="2"/>
      <c r="FSJ86" s="2"/>
      <c r="FSK86" s="2"/>
      <c r="FSL86" s="2"/>
      <c r="FSM86" s="2"/>
      <c r="FSN86" s="2"/>
      <c r="FSO86" s="2"/>
      <c r="FSP86" s="2"/>
      <c r="FSQ86" s="2"/>
      <c r="FSR86" s="2"/>
      <c r="FSS86" s="2"/>
      <c r="FST86" s="2"/>
      <c r="FSU86" s="2"/>
      <c r="FSV86" s="2"/>
      <c r="FSW86" s="2"/>
      <c r="FSX86" s="2"/>
      <c r="FSY86" s="2"/>
      <c r="FSZ86" s="2"/>
      <c r="FTA86" s="2"/>
      <c r="FTB86" s="2"/>
      <c r="FTC86" s="2"/>
      <c r="FTD86" s="2"/>
      <c r="FTE86" s="2"/>
      <c r="FTF86" s="2"/>
      <c r="FTG86" s="2"/>
      <c r="FTH86" s="2"/>
      <c r="FTI86" s="2"/>
      <c r="FTJ86" s="2"/>
      <c r="FTK86" s="2"/>
      <c r="FTL86" s="2"/>
      <c r="FTM86" s="2"/>
      <c r="FTN86" s="2"/>
      <c r="FTO86" s="2"/>
      <c r="FTP86" s="2"/>
      <c r="FTQ86" s="2"/>
      <c r="FTR86" s="2"/>
      <c r="FTS86" s="2"/>
      <c r="FTT86" s="2"/>
      <c r="FTU86" s="2"/>
      <c r="FTV86" s="2"/>
      <c r="FTW86" s="2"/>
      <c r="FTX86" s="2"/>
      <c r="FTY86" s="2"/>
      <c r="FTZ86" s="2"/>
      <c r="FUA86" s="2"/>
      <c r="FUB86" s="2"/>
      <c r="FUC86" s="2"/>
      <c r="FUD86" s="2"/>
      <c r="FUE86" s="2"/>
      <c r="FUF86" s="2"/>
      <c r="FUG86" s="2"/>
      <c r="FUH86" s="2"/>
      <c r="FUI86" s="2"/>
      <c r="FUJ86" s="2"/>
      <c r="FUK86" s="2"/>
      <c r="FUL86" s="2"/>
      <c r="FUM86" s="2"/>
      <c r="FUN86" s="2"/>
      <c r="FUO86" s="2"/>
      <c r="FUP86" s="2"/>
      <c r="FUQ86" s="2"/>
      <c r="FUR86" s="2"/>
      <c r="FUS86" s="2"/>
      <c r="FUT86" s="2"/>
      <c r="FUU86" s="2"/>
      <c r="FUV86" s="2"/>
      <c r="FUW86" s="2"/>
      <c r="FUX86" s="2"/>
      <c r="FUY86" s="2"/>
      <c r="FUZ86" s="2"/>
      <c r="FVA86" s="2"/>
      <c r="FVB86" s="2"/>
      <c r="FVC86" s="2"/>
      <c r="FVD86" s="2"/>
      <c r="FVE86" s="2"/>
      <c r="FVF86" s="2"/>
      <c r="FVG86" s="2"/>
      <c r="FVH86" s="2"/>
      <c r="FVI86" s="2"/>
      <c r="FVJ86" s="2"/>
      <c r="FVK86" s="2"/>
      <c r="FVL86" s="2"/>
      <c r="FVM86" s="2"/>
      <c r="FVN86" s="2"/>
      <c r="FVO86" s="2"/>
      <c r="FVP86" s="2"/>
      <c r="FVQ86" s="2"/>
      <c r="FVR86" s="2"/>
      <c r="FVS86" s="2"/>
      <c r="FVT86" s="2"/>
      <c r="FVU86" s="2"/>
      <c r="FVV86" s="2"/>
      <c r="FVW86" s="2"/>
      <c r="FVX86" s="2"/>
      <c r="FVY86" s="2"/>
      <c r="FVZ86" s="2"/>
      <c r="FWA86" s="2"/>
      <c r="FWB86" s="2"/>
      <c r="FWC86" s="2"/>
      <c r="FWD86" s="2"/>
      <c r="FWE86" s="2"/>
      <c r="FWF86" s="2"/>
      <c r="FWG86" s="2"/>
      <c r="FWH86" s="2"/>
      <c r="FWI86" s="2"/>
      <c r="FWJ86" s="2"/>
      <c r="FWK86" s="2"/>
      <c r="FWL86" s="2"/>
      <c r="FWM86" s="2"/>
      <c r="FWN86" s="2"/>
      <c r="FWO86" s="2"/>
      <c r="FWP86" s="2"/>
      <c r="FWQ86" s="2"/>
      <c r="FWR86" s="2"/>
      <c r="FWS86" s="2"/>
      <c r="FWT86" s="2"/>
      <c r="FWU86" s="2"/>
      <c r="FWV86" s="2"/>
      <c r="FWW86" s="2"/>
      <c r="FWX86" s="2"/>
      <c r="FWY86" s="2"/>
      <c r="FWZ86" s="2"/>
      <c r="FXA86" s="2"/>
      <c r="FXB86" s="2"/>
      <c r="FXC86" s="2"/>
      <c r="FXD86" s="2"/>
      <c r="FXE86" s="2"/>
      <c r="FXF86" s="2"/>
      <c r="FXG86" s="2"/>
      <c r="FXH86" s="2"/>
      <c r="FXI86" s="2"/>
      <c r="FXJ86" s="2"/>
      <c r="FXK86" s="2"/>
      <c r="FXL86" s="2"/>
      <c r="FXM86" s="2"/>
      <c r="FXN86" s="2"/>
      <c r="FXO86" s="2"/>
      <c r="FXP86" s="2"/>
      <c r="FXQ86" s="2"/>
      <c r="FXR86" s="2"/>
      <c r="FXS86" s="2"/>
      <c r="FXT86" s="2"/>
      <c r="FXU86" s="2"/>
      <c r="FXV86" s="2"/>
      <c r="FXW86" s="2"/>
      <c r="FXX86" s="2"/>
      <c r="FXY86" s="2"/>
      <c r="FXZ86" s="2"/>
      <c r="FYA86" s="2"/>
      <c r="FYB86" s="2"/>
      <c r="FYC86" s="2"/>
      <c r="FYD86" s="2"/>
      <c r="FYE86" s="2"/>
      <c r="FYF86" s="2"/>
      <c r="FYG86" s="2"/>
      <c r="FYH86" s="2"/>
      <c r="FYI86" s="2"/>
      <c r="FYJ86" s="2"/>
      <c r="FYK86" s="2"/>
      <c r="FYL86" s="2"/>
      <c r="FYM86" s="2"/>
      <c r="FYN86" s="2"/>
      <c r="FYO86" s="2"/>
      <c r="FYP86" s="2"/>
      <c r="FYQ86" s="2"/>
      <c r="FYR86" s="2"/>
      <c r="FYS86" s="2"/>
      <c r="FYT86" s="2"/>
      <c r="FYU86" s="2"/>
      <c r="FYV86" s="2"/>
      <c r="FYW86" s="2"/>
      <c r="FYX86" s="2"/>
      <c r="FYY86" s="2"/>
      <c r="FYZ86" s="2"/>
      <c r="FZA86" s="2"/>
      <c r="FZB86" s="2"/>
      <c r="FZC86" s="2"/>
      <c r="FZD86" s="2"/>
      <c r="FZE86" s="2"/>
      <c r="FZF86" s="2"/>
      <c r="FZG86" s="2"/>
      <c r="FZH86" s="2"/>
      <c r="FZI86" s="2"/>
      <c r="FZJ86" s="2"/>
      <c r="FZK86" s="2"/>
      <c r="FZL86" s="2"/>
      <c r="FZM86" s="2"/>
      <c r="FZN86" s="2"/>
      <c r="FZO86" s="2"/>
      <c r="FZP86" s="2"/>
      <c r="FZQ86" s="2"/>
      <c r="FZR86" s="2"/>
      <c r="FZS86" s="2"/>
      <c r="FZT86" s="2"/>
      <c r="FZU86" s="2"/>
      <c r="FZV86" s="2"/>
      <c r="FZW86" s="2"/>
      <c r="FZX86" s="2"/>
      <c r="FZY86" s="2"/>
      <c r="FZZ86" s="2"/>
      <c r="GAA86" s="2"/>
      <c r="GAB86" s="2"/>
      <c r="GAC86" s="2"/>
      <c r="GAD86" s="2"/>
      <c r="GAE86" s="2"/>
      <c r="GAF86" s="2"/>
      <c r="GAG86" s="2"/>
      <c r="GAH86" s="2"/>
      <c r="GAI86" s="2"/>
      <c r="GAJ86" s="2"/>
      <c r="GAK86" s="2"/>
      <c r="GAL86" s="2"/>
      <c r="GAM86" s="2"/>
      <c r="GAN86" s="2"/>
      <c r="GAO86" s="2"/>
      <c r="GAP86" s="2"/>
      <c r="GAQ86" s="2"/>
      <c r="GAR86" s="2"/>
      <c r="GAS86" s="2"/>
      <c r="GAT86" s="2"/>
      <c r="GAU86" s="2"/>
      <c r="GAV86" s="2"/>
      <c r="GAW86" s="2"/>
      <c r="GAX86" s="2"/>
      <c r="GAY86" s="2"/>
      <c r="GAZ86" s="2"/>
      <c r="GBA86" s="2"/>
      <c r="GBB86" s="2"/>
      <c r="GBC86" s="2"/>
      <c r="GBD86" s="2"/>
      <c r="GBE86" s="2"/>
      <c r="GBF86" s="2"/>
      <c r="GBG86" s="2"/>
      <c r="GBH86" s="2"/>
      <c r="GBI86" s="2"/>
      <c r="GBJ86" s="2"/>
      <c r="GBK86" s="2"/>
      <c r="GBL86" s="2"/>
      <c r="GBM86" s="2"/>
      <c r="GBN86" s="2"/>
      <c r="GBO86" s="2"/>
      <c r="GBP86" s="2"/>
      <c r="GBQ86" s="2"/>
      <c r="GBR86" s="2"/>
      <c r="GBS86" s="2"/>
      <c r="GBT86" s="2"/>
      <c r="GBU86" s="2"/>
      <c r="GBV86" s="2"/>
      <c r="GBW86" s="2"/>
      <c r="GBX86" s="2"/>
      <c r="GBY86" s="2"/>
      <c r="GBZ86" s="2"/>
      <c r="GCA86" s="2"/>
      <c r="GCB86" s="2"/>
      <c r="GCC86" s="2"/>
      <c r="GCD86" s="2"/>
      <c r="GCE86" s="2"/>
      <c r="GCF86" s="2"/>
      <c r="GCG86" s="2"/>
      <c r="GCH86" s="2"/>
      <c r="GCI86" s="2"/>
      <c r="GCJ86" s="2"/>
      <c r="GCK86" s="2"/>
      <c r="GCL86" s="2"/>
      <c r="GCM86" s="2"/>
      <c r="GCN86" s="2"/>
      <c r="GCO86" s="2"/>
      <c r="GCP86" s="2"/>
      <c r="GCQ86" s="2"/>
      <c r="GCR86" s="2"/>
      <c r="GCS86" s="2"/>
      <c r="GCT86" s="2"/>
      <c r="GCU86" s="2"/>
      <c r="GCV86" s="2"/>
      <c r="GCW86" s="2"/>
      <c r="GCX86" s="2"/>
      <c r="GCY86" s="2"/>
      <c r="GCZ86" s="2"/>
      <c r="GDA86" s="2"/>
      <c r="GDB86" s="2"/>
      <c r="GDC86" s="2"/>
      <c r="GDD86" s="2"/>
      <c r="GDE86" s="2"/>
      <c r="GDF86" s="2"/>
      <c r="GDG86" s="2"/>
      <c r="GDH86" s="2"/>
      <c r="GDI86" s="2"/>
      <c r="GDJ86" s="2"/>
      <c r="GDK86" s="2"/>
      <c r="GDL86" s="2"/>
      <c r="GDM86" s="2"/>
      <c r="GDN86" s="2"/>
      <c r="GDO86" s="2"/>
      <c r="GDP86" s="2"/>
      <c r="GDQ86" s="2"/>
      <c r="GDR86" s="2"/>
      <c r="GDS86" s="2"/>
      <c r="GDT86" s="2"/>
      <c r="GDU86" s="2"/>
      <c r="GDV86" s="2"/>
      <c r="GDW86" s="2"/>
      <c r="GDX86" s="2"/>
      <c r="GDY86" s="2"/>
      <c r="GDZ86" s="2"/>
      <c r="GEA86" s="2"/>
      <c r="GEB86" s="2"/>
      <c r="GEC86" s="2"/>
      <c r="GED86" s="2"/>
      <c r="GEE86" s="2"/>
      <c r="GEF86" s="2"/>
      <c r="GEG86" s="2"/>
      <c r="GEH86" s="2"/>
      <c r="GEI86" s="2"/>
      <c r="GEJ86" s="2"/>
      <c r="GEK86" s="2"/>
      <c r="GEL86" s="2"/>
      <c r="GEM86" s="2"/>
      <c r="GEN86" s="2"/>
      <c r="GEO86" s="2"/>
      <c r="GEP86" s="2"/>
      <c r="GEQ86" s="2"/>
      <c r="GER86" s="2"/>
      <c r="GES86" s="2"/>
      <c r="GET86" s="2"/>
      <c r="GEU86" s="2"/>
      <c r="GEV86" s="2"/>
      <c r="GEW86" s="2"/>
      <c r="GEX86" s="2"/>
      <c r="GEY86" s="2"/>
      <c r="GEZ86" s="2"/>
      <c r="GFA86" s="2"/>
      <c r="GFB86" s="2"/>
      <c r="GFC86" s="2"/>
      <c r="GFD86" s="2"/>
      <c r="GFE86" s="2"/>
      <c r="GFF86" s="2"/>
      <c r="GFG86" s="2"/>
      <c r="GFH86" s="2"/>
      <c r="GFI86" s="2"/>
      <c r="GFJ86" s="2"/>
      <c r="GFK86" s="2"/>
      <c r="GFL86" s="2"/>
      <c r="GFM86" s="2"/>
      <c r="GFN86" s="2"/>
      <c r="GFO86" s="2"/>
      <c r="GFP86" s="2"/>
      <c r="GFQ86" s="2"/>
      <c r="GFR86" s="2"/>
      <c r="GFS86" s="2"/>
      <c r="GFT86" s="2"/>
      <c r="GFU86" s="2"/>
      <c r="GFV86" s="2"/>
      <c r="GFW86" s="2"/>
      <c r="GFX86" s="2"/>
      <c r="GFY86" s="2"/>
      <c r="GFZ86" s="2"/>
      <c r="GGA86" s="2"/>
      <c r="GGB86" s="2"/>
      <c r="GGC86" s="2"/>
      <c r="GGD86" s="2"/>
      <c r="GGE86" s="2"/>
      <c r="GGF86" s="2"/>
      <c r="GGG86" s="2"/>
      <c r="GGH86" s="2"/>
      <c r="GGI86" s="2"/>
      <c r="GGJ86" s="2"/>
      <c r="GGK86" s="2"/>
      <c r="GGL86" s="2"/>
      <c r="GGM86" s="2"/>
      <c r="GGN86" s="2"/>
      <c r="GGO86" s="2"/>
      <c r="GGP86" s="2"/>
      <c r="GGQ86" s="2"/>
      <c r="GGR86" s="2"/>
      <c r="GGS86" s="2"/>
      <c r="GGT86" s="2"/>
      <c r="GGU86" s="2"/>
      <c r="GGV86" s="2"/>
      <c r="GGW86" s="2"/>
      <c r="GGX86" s="2"/>
      <c r="GGY86" s="2"/>
      <c r="GGZ86" s="2"/>
      <c r="GHA86" s="2"/>
      <c r="GHB86" s="2"/>
      <c r="GHC86" s="2"/>
      <c r="GHD86" s="2"/>
      <c r="GHE86" s="2"/>
      <c r="GHF86" s="2"/>
      <c r="GHG86" s="2"/>
      <c r="GHH86" s="2"/>
      <c r="GHI86" s="2"/>
      <c r="GHJ86" s="2"/>
      <c r="GHK86" s="2"/>
      <c r="GHL86" s="2"/>
      <c r="GHM86" s="2"/>
      <c r="GHN86" s="2"/>
      <c r="GHO86" s="2"/>
      <c r="GHP86" s="2"/>
      <c r="GHQ86" s="2"/>
      <c r="GHR86" s="2"/>
      <c r="GHS86" s="2"/>
      <c r="GHT86" s="2"/>
      <c r="GHU86" s="2"/>
      <c r="GHV86" s="2"/>
      <c r="GHW86" s="2"/>
      <c r="GHX86" s="2"/>
      <c r="GHY86" s="2"/>
      <c r="GHZ86" s="2"/>
      <c r="GIA86" s="2"/>
      <c r="GIB86" s="2"/>
      <c r="GIC86" s="2"/>
      <c r="GID86" s="2"/>
      <c r="GIE86" s="2"/>
      <c r="GIF86" s="2"/>
      <c r="GIG86" s="2"/>
      <c r="GIH86" s="2"/>
      <c r="GII86" s="2"/>
      <c r="GIJ86" s="2"/>
      <c r="GIK86" s="2"/>
      <c r="GIL86" s="2"/>
      <c r="GIM86" s="2"/>
      <c r="GIN86" s="2"/>
      <c r="GIO86" s="2"/>
      <c r="GIP86" s="2"/>
      <c r="GIQ86" s="2"/>
      <c r="GIR86" s="2"/>
      <c r="GIS86" s="2"/>
      <c r="GIT86" s="2"/>
      <c r="GIU86" s="2"/>
      <c r="GIV86" s="2"/>
      <c r="GIW86" s="2"/>
      <c r="GIX86" s="2"/>
      <c r="GIY86" s="2"/>
      <c r="GIZ86" s="2"/>
      <c r="GJA86" s="2"/>
      <c r="GJB86" s="2"/>
      <c r="GJC86" s="2"/>
      <c r="GJD86" s="2"/>
      <c r="GJE86" s="2"/>
      <c r="GJF86" s="2"/>
      <c r="GJG86" s="2"/>
      <c r="GJH86" s="2"/>
      <c r="GJI86" s="2"/>
      <c r="GJJ86" s="2"/>
      <c r="GJK86" s="2"/>
      <c r="GJL86" s="2"/>
      <c r="GJM86" s="2"/>
      <c r="GJN86" s="2"/>
      <c r="GJO86" s="2"/>
      <c r="GJP86" s="2"/>
      <c r="GJQ86" s="2"/>
      <c r="GJR86" s="2"/>
      <c r="GJS86" s="2"/>
      <c r="GJT86" s="2"/>
      <c r="GJU86" s="2"/>
      <c r="GJV86" s="2"/>
      <c r="GJW86" s="2"/>
      <c r="GJX86" s="2"/>
      <c r="GJY86" s="2"/>
      <c r="GJZ86" s="2"/>
      <c r="GKA86" s="2"/>
      <c r="GKB86" s="2"/>
      <c r="GKC86" s="2"/>
      <c r="GKD86" s="2"/>
      <c r="GKE86" s="2"/>
      <c r="GKF86" s="2"/>
      <c r="GKG86" s="2"/>
      <c r="GKH86" s="2"/>
      <c r="GKI86" s="2"/>
      <c r="GKJ86" s="2"/>
      <c r="GKK86" s="2"/>
      <c r="GKL86" s="2"/>
      <c r="GKM86" s="2"/>
      <c r="GKN86" s="2"/>
      <c r="GKO86" s="2"/>
      <c r="GKP86" s="2"/>
      <c r="GKQ86" s="2"/>
      <c r="GKR86" s="2"/>
      <c r="GKS86" s="2"/>
      <c r="GKT86" s="2"/>
      <c r="GKU86" s="2"/>
      <c r="GKV86" s="2"/>
      <c r="GKW86" s="2"/>
      <c r="GKX86" s="2"/>
      <c r="GKY86" s="2"/>
      <c r="GKZ86" s="2"/>
      <c r="GLA86" s="2"/>
      <c r="GLB86" s="2"/>
      <c r="GLC86" s="2"/>
      <c r="GLD86" s="2"/>
      <c r="GLE86" s="2"/>
      <c r="GLF86" s="2"/>
      <c r="GLG86" s="2"/>
      <c r="GLH86" s="2"/>
      <c r="GLI86" s="2"/>
      <c r="GLJ86" s="2"/>
      <c r="GLK86" s="2"/>
      <c r="GLL86" s="2"/>
      <c r="GLM86" s="2"/>
      <c r="GLN86" s="2"/>
      <c r="GLO86" s="2"/>
      <c r="GLP86" s="2"/>
      <c r="GLQ86" s="2"/>
      <c r="GLR86" s="2"/>
      <c r="GLS86" s="2"/>
      <c r="GLT86" s="2"/>
      <c r="GLU86" s="2"/>
      <c r="GLV86" s="2"/>
      <c r="GLW86" s="2"/>
      <c r="GLX86" s="2"/>
      <c r="GLY86" s="2"/>
      <c r="GLZ86" s="2"/>
      <c r="GMA86" s="2"/>
      <c r="GMB86" s="2"/>
      <c r="GMC86" s="2"/>
      <c r="GMD86" s="2"/>
      <c r="GME86" s="2"/>
      <c r="GMF86" s="2"/>
      <c r="GMG86" s="2"/>
      <c r="GMH86" s="2"/>
      <c r="GMI86" s="2"/>
      <c r="GMJ86" s="2"/>
      <c r="GMK86" s="2"/>
      <c r="GML86" s="2"/>
      <c r="GMM86" s="2"/>
      <c r="GMN86" s="2"/>
      <c r="GMO86" s="2"/>
      <c r="GMP86" s="2"/>
      <c r="GMQ86" s="2"/>
      <c r="GMR86" s="2"/>
      <c r="GMS86" s="2"/>
      <c r="GMT86" s="2"/>
      <c r="GMU86" s="2"/>
      <c r="GMV86" s="2"/>
      <c r="GMW86" s="2"/>
      <c r="GMX86" s="2"/>
      <c r="GMY86" s="2"/>
      <c r="GMZ86" s="2"/>
      <c r="GNA86" s="2"/>
      <c r="GNB86" s="2"/>
      <c r="GNC86" s="2"/>
      <c r="GND86" s="2"/>
      <c r="GNE86" s="2"/>
      <c r="GNF86" s="2"/>
      <c r="GNG86" s="2"/>
      <c r="GNH86" s="2"/>
      <c r="GNI86" s="2"/>
      <c r="GNJ86" s="2"/>
      <c r="GNK86" s="2"/>
      <c r="GNL86" s="2"/>
      <c r="GNM86" s="2"/>
      <c r="GNN86" s="2"/>
      <c r="GNO86" s="2"/>
      <c r="GNP86" s="2"/>
      <c r="GNQ86" s="2"/>
      <c r="GNR86" s="2"/>
      <c r="GNS86" s="2"/>
      <c r="GNT86" s="2"/>
      <c r="GNU86" s="2"/>
      <c r="GNV86" s="2"/>
      <c r="GNW86" s="2"/>
      <c r="GNX86" s="2"/>
      <c r="GNY86" s="2"/>
      <c r="GNZ86" s="2"/>
      <c r="GOA86" s="2"/>
      <c r="GOB86" s="2"/>
      <c r="GOC86" s="2"/>
      <c r="GOD86" s="2"/>
      <c r="GOE86" s="2"/>
      <c r="GOF86" s="2"/>
      <c r="GOG86" s="2"/>
      <c r="GOH86" s="2"/>
      <c r="GOI86" s="2"/>
      <c r="GOJ86" s="2"/>
      <c r="GOK86" s="2"/>
      <c r="GOL86" s="2"/>
      <c r="GOM86" s="2"/>
      <c r="GON86" s="2"/>
      <c r="GOO86" s="2"/>
      <c r="GOP86" s="2"/>
      <c r="GOQ86" s="2"/>
      <c r="GOR86" s="2"/>
      <c r="GOS86" s="2"/>
      <c r="GOT86" s="2"/>
      <c r="GOU86" s="2"/>
      <c r="GOV86" s="2"/>
      <c r="GOW86" s="2"/>
      <c r="GOX86" s="2"/>
      <c r="GOY86" s="2"/>
      <c r="GOZ86" s="2"/>
      <c r="GPA86" s="2"/>
      <c r="GPB86" s="2"/>
      <c r="GPC86" s="2"/>
      <c r="GPD86" s="2"/>
      <c r="GPE86" s="2"/>
      <c r="GPF86" s="2"/>
      <c r="GPG86" s="2"/>
      <c r="GPH86" s="2"/>
      <c r="GPI86" s="2"/>
      <c r="GPJ86" s="2"/>
      <c r="GPK86" s="2"/>
      <c r="GPL86" s="2"/>
      <c r="GPM86" s="2"/>
      <c r="GPN86" s="2"/>
      <c r="GPO86" s="2"/>
      <c r="GPP86" s="2"/>
      <c r="GPQ86" s="2"/>
      <c r="GPR86" s="2"/>
      <c r="GPS86" s="2"/>
      <c r="GPT86" s="2"/>
      <c r="GPU86" s="2"/>
      <c r="GPV86" s="2"/>
      <c r="GPW86" s="2"/>
      <c r="GPX86" s="2"/>
      <c r="GPY86" s="2"/>
      <c r="GPZ86" s="2"/>
      <c r="GQA86" s="2"/>
      <c r="GQB86" s="2"/>
      <c r="GQC86" s="2"/>
      <c r="GQD86" s="2"/>
      <c r="GQE86" s="2"/>
      <c r="GQF86" s="2"/>
      <c r="GQG86" s="2"/>
      <c r="GQH86" s="2"/>
      <c r="GQI86" s="2"/>
      <c r="GQJ86" s="2"/>
      <c r="GQK86" s="2"/>
      <c r="GQL86" s="2"/>
      <c r="GQM86" s="2"/>
      <c r="GQN86" s="2"/>
      <c r="GQO86" s="2"/>
      <c r="GQP86" s="2"/>
      <c r="GQQ86" s="2"/>
      <c r="GQR86" s="2"/>
      <c r="GQS86" s="2"/>
      <c r="GQT86" s="2"/>
      <c r="GQU86" s="2"/>
      <c r="GQV86" s="2"/>
      <c r="GQW86" s="2"/>
      <c r="GQX86" s="2"/>
      <c r="GQY86" s="2"/>
      <c r="GQZ86" s="2"/>
      <c r="GRA86" s="2"/>
      <c r="GRB86" s="2"/>
      <c r="GRC86" s="2"/>
      <c r="GRD86" s="2"/>
      <c r="GRE86" s="2"/>
      <c r="GRF86" s="2"/>
      <c r="GRG86" s="2"/>
      <c r="GRH86" s="2"/>
      <c r="GRI86" s="2"/>
      <c r="GRJ86" s="2"/>
      <c r="GRK86" s="2"/>
      <c r="GRL86" s="2"/>
      <c r="GRM86" s="2"/>
      <c r="GRN86" s="2"/>
      <c r="GRO86" s="2"/>
      <c r="GRP86" s="2"/>
      <c r="GRQ86" s="2"/>
      <c r="GRR86" s="2"/>
      <c r="GRS86" s="2"/>
      <c r="GRT86" s="2"/>
      <c r="GRU86" s="2"/>
      <c r="GRV86" s="2"/>
      <c r="GRW86" s="2"/>
      <c r="GRX86" s="2"/>
      <c r="GRY86" s="2"/>
      <c r="GRZ86" s="2"/>
      <c r="GSA86" s="2"/>
      <c r="GSB86" s="2"/>
      <c r="GSC86" s="2"/>
      <c r="GSD86" s="2"/>
      <c r="GSE86" s="2"/>
      <c r="GSF86" s="2"/>
      <c r="GSG86" s="2"/>
      <c r="GSH86" s="2"/>
      <c r="GSI86" s="2"/>
      <c r="GSJ86" s="2"/>
      <c r="GSK86" s="2"/>
      <c r="GSL86" s="2"/>
      <c r="GSM86" s="2"/>
      <c r="GSN86" s="2"/>
      <c r="GSO86" s="2"/>
      <c r="GSP86" s="2"/>
      <c r="GSQ86" s="2"/>
      <c r="GSR86" s="2"/>
      <c r="GSS86" s="2"/>
      <c r="GST86" s="2"/>
      <c r="GSU86" s="2"/>
      <c r="GSV86" s="2"/>
      <c r="GSW86" s="2"/>
      <c r="GSX86" s="2"/>
      <c r="GSY86" s="2"/>
      <c r="GSZ86" s="2"/>
      <c r="GTA86" s="2"/>
      <c r="GTB86" s="2"/>
      <c r="GTC86" s="2"/>
      <c r="GTD86" s="2"/>
      <c r="GTE86" s="2"/>
      <c r="GTF86" s="2"/>
      <c r="GTG86" s="2"/>
      <c r="GTH86" s="2"/>
      <c r="GTI86" s="2"/>
      <c r="GTJ86" s="2"/>
      <c r="GTK86" s="2"/>
      <c r="GTL86" s="2"/>
      <c r="GTM86" s="2"/>
      <c r="GTN86" s="2"/>
      <c r="GTO86" s="2"/>
      <c r="GTP86" s="2"/>
      <c r="GTQ86" s="2"/>
      <c r="GTR86" s="2"/>
      <c r="GTS86" s="2"/>
      <c r="GTT86" s="2"/>
      <c r="GTU86" s="2"/>
      <c r="GTV86" s="2"/>
      <c r="GTW86" s="2"/>
      <c r="GTX86" s="2"/>
      <c r="GTY86" s="2"/>
      <c r="GTZ86" s="2"/>
      <c r="GUA86" s="2"/>
      <c r="GUB86" s="2"/>
      <c r="GUC86" s="2"/>
      <c r="GUD86" s="2"/>
      <c r="GUE86" s="2"/>
      <c r="GUF86" s="2"/>
      <c r="GUG86" s="2"/>
      <c r="GUH86" s="2"/>
      <c r="GUI86" s="2"/>
      <c r="GUJ86" s="2"/>
      <c r="GUK86" s="2"/>
      <c r="GUL86" s="2"/>
      <c r="GUM86" s="2"/>
      <c r="GUN86" s="2"/>
      <c r="GUO86" s="2"/>
      <c r="GUP86" s="2"/>
      <c r="GUQ86" s="2"/>
      <c r="GUR86" s="2"/>
      <c r="GUS86" s="2"/>
      <c r="GUT86" s="2"/>
      <c r="GUU86" s="2"/>
      <c r="GUV86" s="2"/>
      <c r="GUW86" s="2"/>
      <c r="GUX86" s="2"/>
      <c r="GUY86" s="2"/>
      <c r="GUZ86" s="2"/>
      <c r="GVA86" s="2"/>
      <c r="GVB86" s="2"/>
      <c r="GVC86" s="2"/>
      <c r="GVD86" s="2"/>
      <c r="GVE86" s="2"/>
      <c r="GVF86" s="2"/>
      <c r="GVG86" s="2"/>
      <c r="GVH86" s="2"/>
      <c r="GVI86" s="2"/>
      <c r="GVJ86" s="2"/>
      <c r="GVK86" s="2"/>
      <c r="GVL86" s="2"/>
      <c r="GVM86" s="2"/>
      <c r="GVN86" s="2"/>
      <c r="GVO86" s="2"/>
      <c r="GVP86" s="2"/>
      <c r="GVQ86" s="2"/>
      <c r="GVR86" s="2"/>
      <c r="GVS86" s="2"/>
      <c r="GVT86" s="2"/>
      <c r="GVU86" s="2"/>
      <c r="GVV86" s="2"/>
      <c r="GVW86" s="2"/>
      <c r="GVX86" s="2"/>
      <c r="GVY86" s="2"/>
      <c r="GVZ86" s="2"/>
      <c r="GWA86" s="2"/>
      <c r="GWB86" s="2"/>
      <c r="GWC86" s="2"/>
      <c r="GWD86" s="2"/>
      <c r="GWE86" s="2"/>
      <c r="GWF86" s="2"/>
      <c r="GWG86" s="2"/>
      <c r="GWH86" s="2"/>
      <c r="GWI86" s="2"/>
      <c r="GWJ86" s="2"/>
      <c r="GWK86" s="2"/>
      <c r="GWL86" s="2"/>
      <c r="GWM86" s="2"/>
      <c r="GWN86" s="2"/>
      <c r="GWO86" s="2"/>
      <c r="GWP86" s="2"/>
      <c r="GWQ86" s="2"/>
      <c r="GWR86" s="2"/>
      <c r="GWS86" s="2"/>
      <c r="GWT86" s="2"/>
      <c r="GWU86" s="2"/>
      <c r="GWV86" s="2"/>
      <c r="GWW86" s="2"/>
      <c r="GWX86" s="2"/>
      <c r="GWY86" s="2"/>
      <c r="GWZ86" s="2"/>
      <c r="GXA86" s="2"/>
      <c r="GXB86" s="2"/>
      <c r="GXC86" s="2"/>
      <c r="GXD86" s="2"/>
      <c r="GXE86" s="2"/>
      <c r="GXF86" s="2"/>
      <c r="GXG86" s="2"/>
      <c r="GXH86" s="2"/>
      <c r="GXI86" s="2"/>
      <c r="GXJ86" s="2"/>
      <c r="GXK86" s="2"/>
      <c r="GXL86" s="2"/>
      <c r="GXM86" s="2"/>
      <c r="GXN86" s="2"/>
      <c r="GXO86" s="2"/>
      <c r="GXP86" s="2"/>
      <c r="GXQ86" s="2"/>
      <c r="GXR86" s="2"/>
      <c r="GXS86" s="2"/>
      <c r="GXT86" s="2"/>
      <c r="GXU86" s="2"/>
      <c r="GXV86" s="2"/>
      <c r="GXW86" s="2"/>
      <c r="GXX86" s="2"/>
      <c r="GXY86" s="2"/>
      <c r="GXZ86" s="2"/>
      <c r="GYA86" s="2"/>
      <c r="GYB86" s="2"/>
      <c r="GYC86" s="2"/>
      <c r="GYD86" s="2"/>
      <c r="GYE86" s="2"/>
      <c r="GYF86" s="2"/>
      <c r="GYG86" s="2"/>
      <c r="GYH86" s="2"/>
      <c r="GYI86" s="2"/>
      <c r="GYJ86" s="2"/>
      <c r="GYK86" s="2"/>
      <c r="GYL86" s="2"/>
      <c r="GYM86" s="2"/>
      <c r="GYN86" s="2"/>
      <c r="GYO86" s="2"/>
      <c r="GYP86" s="2"/>
      <c r="GYQ86" s="2"/>
      <c r="GYR86" s="2"/>
      <c r="GYS86" s="2"/>
      <c r="GYT86" s="2"/>
      <c r="GYU86" s="2"/>
      <c r="GYV86" s="2"/>
      <c r="GYW86" s="2"/>
      <c r="GYX86" s="2"/>
      <c r="GYY86" s="2"/>
      <c r="GYZ86" s="2"/>
      <c r="GZA86" s="2"/>
      <c r="GZB86" s="2"/>
      <c r="GZC86" s="2"/>
      <c r="GZD86" s="2"/>
      <c r="GZE86" s="2"/>
      <c r="GZF86" s="2"/>
      <c r="GZG86" s="2"/>
      <c r="GZH86" s="2"/>
      <c r="GZI86" s="2"/>
      <c r="GZJ86" s="2"/>
      <c r="GZK86" s="2"/>
      <c r="GZL86" s="2"/>
      <c r="GZM86" s="2"/>
      <c r="GZN86" s="2"/>
      <c r="GZO86" s="2"/>
      <c r="GZP86" s="2"/>
      <c r="GZQ86" s="2"/>
      <c r="GZR86" s="2"/>
      <c r="GZS86" s="2"/>
      <c r="GZT86" s="2"/>
      <c r="GZU86" s="2"/>
      <c r="GZV86" s="2"/>
      <c r="GZW86" s="2"/>
      <c r="GZX86" s="2"/>
      <c r="GZY86" s="2"/>
      <c r="GZZ86" s="2"/>
      <c r="HAA86" s="2"/>
      <c r="HAB86" s="2"/>
      <c r="HAC86" s="2"/>
      <c r="HAD86" s="2"/>
      <c r="HAE86" s="2"/>
      <c r="HAF86" s="2"/>
      <c r="HAG86" s="2"/>
      <c r="HAH86" s="2"/>
      <c r="HAI86" s="2"/>
      <c r="HAJ86" s="2"/>
      <c r="HAK86" s="2"/>
      <c r="HAL86" s="2"/>
      <c r="HAM86" s="2"/>
      <c r="HAN86" s="2"/>
      <c r="HAO86" s="2"/>
      <c r="HAP86" s="2"/>
      <c r="HAQ86" s="2"/>
      <c r="HAR86" s="2"/>
      <c r="HAS86" s="2"/>
      <c r="HAT86" s="2"/>
      <c r="HAU86" s="2"/>
      <c r="HAV86" s="2"/>
      <c r="HAW86" s="2"/>
      <c r="HAX86" s="2"/>
      <c r="HAY86" s="2"/>
      <c r="HAZ86" s="2"/>
      <c r="HBA86" s="2"/>
      <c r="HBB86" s="2"/>
      <c r="HBC86" s="2"/>
      <c r="HBD86" s="2"/>
      <c r="HBE86" s="2"/>
      <c r="HBF86" s="2"/>
      <c r="HBG86" s="2"/>
      <c r="HBH86" s="2"/>
      <c r="HBI86" s="2"/>
      <c r="HBJ86" s="2"/>
      <c r="HBK86" s="2"/>
      <c r="HBL86" s="2"/>
      <c r="HBM86" s="2"/>
      <c r="HBN86" s="2"/>
      <c r="HBO86" s="2"/>
      <c r="HBP86" s="2"/>
      <c r="HBQ86" s="2"/>
      <c r="HBR86" s="2"/>
      <c r="HBS86" s="2"/>
      <c r="HBT86" s="2"/>
      <c r="HBU86" s="2"/>
      <c r="HBV86" s="2"/>
      <c r="HBW86" s="2"/>
      <c r="HBX86" s="2"/>
      <c r="HBY86" s="2"/>
      <c r="HBZ86" s="2"/>
      <c r="HCA86" s="2"/>
      <c r="HCB86" s="2"/>
      <c r="HCC86" s="2"/>
      <c r="HCD86" s="2"/>
      <c r="HCE86" s="2"/>
      <c r="HCF86" s="2"/>
      <c r="HCG86" s="2"/>
      <c r="HCH86" s="2"/>
      <c r="HCI86" s="2"/>
      <c r="HCJ86" s="2"/>
      <c r="HCK86" s="2"/>
      <c r="HCL86" s="2"/>
      <c r="HCM86" s="2"/>
      <c r="HCN86" s="2"/>
      <c r="HCO86" s="2"/>
      <c r="HCP86" s="2"/>
      <c r="HCQ86" s="2"/>
      <c r="HCR86" s="2"/>
      <c r="HCS86" s="2"/>
      <c r="HCT86" s="2"/>
      <c r="HCU86" s="2"/>
      <c r="HCV86" s="2"/>
      <c r="HCW86" s="2"/>
      <c r="HCX86" s="2"/>
      <c r="HCY86" s="2"/>
      <c r="HCZ86" s="2"/>
      <c r="HDA86" s="2"/>
      <c r="HDB86" s="2"/>
      <c r="HDC86" s="2"/>
      <c r="HDD86" s="2"/>
      <c r="HDE86" s="2"/>
      <c r="HDF86" s="2"/>
      <c r="HDG86" s="2"/>
      <c r="HDH86" s="2"/>
      <c r="HDI86" s="2"/>
      <c r="HDJ86" s="2"/>
      <c r="HDK86" s="2"/>
      <c r="HDL86" s="2"/>
      <c r="HDM86" s="2"/>
      <c r="HDN86" s="2"/>
      <c r="HDO86" s="2"/>
      <c r="HDP86" s="2"/>
      <c r="HDQ86" s="2"/>
      <c r="HDR86" s="2"/>
      <c r="HDS86" s="2"/>
      <c r="HDT86" s="2"/>
      <c r="HDU86" s="2"/>
      <c r="HDV86" s="2"/>
      <c r="HDW86" s="2"/>
      <c r="HDX86" s="2"/>
      <c r="HDY86" s="2"/>
      <c r="HDZ86" s="2"/>
      <c r="HEA86" s="2"/>
      <c r="HEB86" s="2"/>
      <c r="HEC86" s="2"/>
      <c r="HED86" s="2"/>
      <c r="HEE86" s="2"/>
      <c r="HEF86" s="2"/>
      <c r="HEG86" s="2"/>
      <c r="HEH86" s="2"/>
      <c r="HEI86" s="2"/>
      <c r="HEJ86" s="2"/>
      <c r="HEK86" s="2"/>
      <c r="HEL86" s="2"/>
      <c r="HEM86" s="2"/>
      <c r="HEN86" s="2"/>
      <c r="HEO86" s="2"/>
      <c r="HEP86" s="2"/>
      <c r="HEQ86" s="2"/>
      <c r="HER86" s="2"/>
      <c r="HES86" s="2"/>
      <c r="HET86" s="2"/>
      <c r="HEU86" s="2"/>
      <c r="HEV86" s="2"/>
      <c r="HEW86" s="2"/>
      <c r="HEX86" s="2"/>
      <c r="HEY86" s="2"/>
      <c r="HEZ86" s="2"/>
      <c r="HFA86" s="2"/>
      <c r="HFB86" s="2"/>
      <c r="HFC86" s="2"/>
      <c r="HFD86" s="2"/>
      <c r="HFE86" s="2"/>
      <c r="HFF86" s="2"/>
      <c r="HFG86" s="2"/>
      <c r="HFH86" s="2"/>
      <c r="HFI86" s="2"/>
      <c r="HFJ86" s="2"/>
      <c r="HFK86" s="2"/>
      <c r="HFL86" s="2"/>
      <c r="HFM86" s="2"/>
      <c r="HFN86" s="2"/>
      <c r="HFO86" s="2"/>
      <c r="HFP86" s="2"/>
      <c r="HFQ86" s="2"/>
      <c r="HFR86" s="2"/>
      <c r="HFS86" s="2"/>
      <c r="HFT86" s="2"/>
      <c r="HFU86" s="2"/>
      <c r="HFV86" s="2"/>
      <c r="HFW86" s="2"/>
      <c r="HFX86" s="2"/>
      <c r="HFY86" s="2"/>
      <c r="HFZ86" s="2"/>
      <c r="HGA86" s="2"/>
      <c r="HGB86" s="2"/>
      <c r="HGC86" s="2"/>
      <c r="HGD86" s="2"/>
      <c r="HGE86" s="2"/>
      <c r="HGF86" s="2"/>
      <c r="HGG86" s="2"/>
      <c r="HGH86" s="2"/>
      <c r="HGI86" s="2"/>
      <c r="HGJ86" s="2"/>
      <c r="HGK86" s="2"/>
      <c r="HGL86" s="2"/>
      <c r="HGM86" s="2"/>
      <c r="HGN86" s="2"/>
      <c r="HGO86" s="2"/>
      <c r="HGP86" s="2"/>
      <c r="HGQ86" s="2"/>
      <c r="HGR86" s="2"/>
      <c r="HGS86" s="2"/>
      <c r="HGT86" s="2"/>
      <c r="HGU86" s="2"/>
      <c r="HGV86" s="2"/>
      <c r="HGW86" s="2"/>
      <c r="HGX86" s="2"/>
      <c r="HGY86" s="2"/>
      <c r="HGZ86" s="2"/>
      <c r="HHA86" s="2"/>
      <c r="HHB86" s="2"/>
      <c r="HHC86" s="2"/>
      <c r="HHD86" s="2"/>
      <c r="HHE86" s="2"/>
      <c r="HHF86" s="2"/>
      <c r="HHG86" s="2"/>
      <c r="HHH86" s="2"/>
      <c r="HHI86" s="2"/>
      <c r="HHJ86" s="2"/>
      <c r="HHK86" s="2"/>
      <c r="HHL86" s="2"/>
      <c r="HHM86" s="2"/>
      <c r="HHN86" s="2"/>
      <c r="HHO86" s="2"/>
      <c r="HHP86" s="2"/>
      <c r="HHQ86" s="2"/>
      <c r="HHR86" s="2"/>
      <c r="HHS86" s="2"/>
      <c r="HHT86" s="2"/>
      <c r="HHU86" s="2"/>
      <c r="HHV86" s="2"/>
      <c r="HHW86" s="2"/>
      <c r="HHX86" s="2"/>
      <c r="HHY86" s="2"/>
      <c r="HHZ86" s="2"/>
      <c r="HIA86" s="2"/>
      <c r="HIB86" s="2"/>
      <c r="HIC86" s="2"/>
      <c r="HID86" s="2"/>
      <c r="HIE86" s="2"/>
      <c r="HIF86" s="2"/>
      <c r="HIG86" s="2"/>
      <c r="HIH86" s="2"/>
      <c r="HII86" s="2"/>
      <c r="HIJ86" s="2"/>
      <c r="HIK86" s="2"/>
      <c r="HIL86" s="2"/>
      <c r="HIM86" s="2"/>
      <c r="HIN86" s="2"/>
      <c r="HIO86" s="2"/>
      <c r="HIP86" s="2"/>
      <c r="HIQ86" s="2"/>
      <c r="HIR86" s="2"/>
      <c r="HIS86" s="2"/>
      <c r="HIT86" s="2"/>
      <c r="HIU86" s="2"/>
      <c r="HIV86" s="2"/>
      <c r="HIW86" s="2"/>
      <c r="HIX86" s="2"/>
      <c r="HIY86" s="2"/>
      <c r="HIZ86" s="2"/>
      <c r="HJA86" s="2"/>
      <c r="HJB86" s="2"/>
      <c r="HJC86" s="2"/>
      <c r="HJD86" s="2"/>
      <c r="HJE86" s="2"/>
      <c r="HJF86" s="2"/>
      <c r="HJG86" s="2"/>
      <c r="HJH86" s="2"/>
      <c r="HJI86" s="2"/>
      <c r="HJJ86" s="2"/>
      <c r="HJK86" s="2"/>
      <c r="HJL86" s="2"/>
      <c r="HJM86" s="2"/>
      <c r="HJN86" s="2"/>
      <c r="HJO86" s="2"/>
      <c r="HJP86" s="2"/>
      <c r="HJQ86" s="2"/>
      <c r="HJR86" s="2"/>
      <c r="HJS86" s="2"/>
      <c r="HJT86" s="2"/>
      <c r="HJU86" s="2"/>
      <c r="HJV86" s="2"/>
      <c r="HJW86" s="2"/>
      <c r="HJX86" s="2"/>
      <c r="HJY86" s="2"/>
      <c r="HJZ86" s="2"/>
      <c r="HKA86" s="2"/>
      <c r="HKB86" s="2"/>
      <c r="HKC86" s="2"/>
      <c r="HKD86" s="2"/>
      <c r="HKE86" s="2"/>
      <c r="HKF86" s="2"/>
      <c r="HKG86" s="2"/>
      <c r="HKH86" s="2"/>
      <c r="HKI86" s="2"/>
      <c r="HKJ86" s="2"/>
      <c r="HKK86" s="2"/>
      <c r="HKL86" s="2"/>
      <c r="HKM86" s="2"/>
      <c r="HKN86" s="2"/>
      <c r="HKO86" s="2"/>
      <c r="HKP86" s="2"/>
      <c r="HKQ86" s="2"/>
      <c r="HKR86" s="2"/>
      <c r="HKS86" s="2"/>
      <c r="HKT86" s="2"/>
      <c r="HKU86" s="2"/>
      <c r="HKV86" s="2"/>
      <c r="HKW86" s="2"/>
      <c r="HKX86" s="2"/>
      <c r="HKY86" s="2"/>
      <c r="HKZ86" s="2"/>
      <c r="HLA86" s="2"/>
      <c r="HLB86" s="2"/>
      <c r="HLC86" s="2"/>
      <c r="HLD86" s="2"/>
      <c r="HLE86" s="2"/>
      <c r="HLF86" s="2"/>
      <c r="HLG86" s="2"/>
      <c r="HLH86" s="2"/>
      <c r="HLI86" s="2"/>
      <c r="HLJ86" s="2"/>
      <c r="HLK86" s="2"/>
      <c r="HLL86" s="2"/>
      <c r="HLM86" s="2"/>
      <c r="HLN86" s="2"/>
      <c r="HLO86" s="2"/>
      <c r="HLP86" s="2"/>
      <c r="HLQ86" s="2"/>
      <c r="HLR86" s="2"/>
      <c r="HLS86" s="2"/>
      <c r="HLT86" s="2"/>
      <c r="HLU86" s="2"/>
      <c r="HLV86" s="2"/>
      <c r="HLW86" s="2"/>
      <c r="HLX86" s="2"/>
      <c r="HLY86" s="2"/>
      <c r="HLZ86" s="2"/>
      <c r="HMA86" s="2"/>
      <c r="HMB86" s="2"/>
      <c r="HMC86" s="2"/>
      <c r="HMD86" s="2"/>
      <c r="HME86" s="2"/>
      <c r="HMF86" s="2"/>
      <c r="HMG86" s="2"/>
      <c r="HMH86" s="2"/>
      <c r="HMI86" s="2"/>
      <c r="HMJ86" s="2"/>
      <c r="HMK86" s="2"/>
      <c r="HML86" s="2"/>
      <c r="HMM86" s="2"/>
      <c r="HMN86" s="2"/>
      <c r="HMO86" s="2"/>
      <c r="HMP86" s="2"/>
      <c r="HMQ86" s="2"/>
      <c r="HMR86" s="2"/>
      <c r="HMS86" s="2"/>
      <c r="HMT86" s="2"/>
      <c r="HMU86" s="2"/>
      <c r="HMV86" s="2"/>
      <c r="HMW86" s="2"/>
      <c r="HMX86" s="2"/>
      <c r="HMY86" s="2"/>
      <c r="HMZ86" s="2"/>
      <c r="HNA86" s="2"/>
      <c r="HNB86" s="2"/>
      <c r="HNC86" s="2"/>
      <c r="HND86" s="2"/>
      <c r="HNE86" s="2"/>
      <c r="HNF86" s="2"/>
      <c r="HNG86" s="2"/>
      <c r="HNH86" s="2"/>
      <c r="HNI86" s="2"/>
      <c r="HNJ86" s="2"/>
      <c r="HNK86" s="2"/>
      <c r="HNL86" s="2"/>
      <c r="HNM86" s="2"/>
      <c r="HNN86" s="2"/>
      <c r="HNO86" s="2"/>
      <c r="HNP86" s="2"/>
      <c r="HNQ86" s="2"/>
      <c r="HNR86" s="2"/>
      <c r="HNS86" s="2"/>
      <c r="HNT86" s="2"/>
      <c r="HNU86" s="2"/>
      <c r="HNV86" s="2"/>
      <c r="HNW86" s="2"/>
      <c r="HNX86" s="2"/>
      <c r="HNY86" s="2"/>
      <c r="HNZ86" s="2"/>
      <c r="HOA86" s="2"/>
      <c r="HOB86" s="2"/>
      <c r="HOC86" s="2"/>
      <c r="HOD86" s="2"/>
      <c r="HOE86" s="2"/>
      <c r="HOF86" s="2"/>
      <c r="HOG86" s="2"/>
      <c r="HOH86" s="2"/>
      <c r="HOI86" s="2"/>
      <c r="HOJ86" s="2"/>
      <c r="HOK86" s="2"/>
      <c r="HOL86" s="2"/>
      <c r="HOM86" s="2"/>
      <c r="HON86" s="2"/>
      <c r="HOO86" s="2"/>
      <c r="HOP86" s="2"/>
      <c r="HOQ86" s="2"/>
      <c r="HOR86" s="2"/>
      <c r="HOS86" s="2"/>
      <c r="HOT86" s="2"/>
      <c r="HOU86" s="2"/>
      <c r="HOV86" s="2"/>
      <c r="HOW86" s="2"/>
      <c r="HOX86" s="2"/>
      <c r="HOY86" s="2"/>
      <c r="HOZ86" s="2"/>
      <c r="HPA86" s="2"/>
      <c r="HPB86" s="2"/>
      <c r="HPC86" s="2"/>
      <c r="HPD86" s="2"/>
      <c r="HPE86" s="2"/>
      <c r="HPF86" s="2"/>
      <c r="HPG86" s="2"/>
      <c r="HPH86" s="2"/>
      <c r="HPI86" s="2"/>
      <c r="HPJ86" s="2"/>
      <c r="HPK86" s="2"/>
      <c r="HPL86" s="2"/>
      <c r="HPM86" s="2"/>
      <c r="HPN86" s="2"/>
      <c r="HPO86" s="2"/>
      <c r="HPP86" s="2"/>
      <c r="HPQ86" s="2"/>
      <c r="HPR86" s="2"/>
      <c r="HPS86" s="2"/>
      <c r="HPT86" s="2"/>
      <c r="HPU86" s="2"/>
      <c r="HPV86" s="2"/>
      <c r="HPW86" s="2"/>
      <c r="HPX86" s="2"/>
      <c r="HPY86" s="2"/>
      <c r="HPZ86" s="2"/>
      <c r="HQA86" s="2"/>
      <c r="HQB86" s="2"/>
      <c r="HQC86" s="2"/>
      <c r="HQD86" s="2"/>
      <c r="HQE86" s="2"/>
      <c r="HQF86" s="2"/>
      <c r="HQG86" s="2"/>
      <c r="HQH86" s="2"/>
      <c r="HQI86" s="2"/>
      <c r="HQJ86" s="2"/>
      <c r="HQK86" s="2"/>
      <c r="HQL86" s="2"/>
      <c r="HQM86" s="2"/>
      <c r="HQN86" s="2"/>
      <c r="HQO86" s="2"/>
      <c r="HQP86" s="2"/>
      <c r="HQQ86" s="2"/>
      <c r="HQR86" s="2"/>
      <c r="HQS86" s="2"/>
      <c r="HQT86" s="2"/>
      <c r="HQU86" s="2"/>
      <c r="HQV86" s="2"/>
      <c r="HQW86" s="2"/>
      <c r="HQX86" s="2"/>
      <c r="HQY86" s="2"/>
      <c r="HQZ86" s="2"/>
      <c r="HRA86" s="2"/>
      <c r="HRB86" s="2"/>
      <c r="HRC86" s="2"/>
      <c r="HRD86" s="2"/>
      <c r="HRE86" s="2"/>
      <c r="HRF86" s="2"/>
      <c r="HRG86" s="2"/>
      <c r="HRH86" s="2"/>
      <c r="HRI86" s="2"/>
      <c r="HRJ86" s="2"/>
      <c r="HRK86" s="2"/>
      <c r="HRL86" s="2"/>
      <c r="HRM86" s="2"/>
      <c r="HRN86" s="2"/>
      <c r="HRO86" s="2"/>
      <c r="HRP86" s="2"/>
      <c r="HRQ86" s="2"/>
      <c r="HRR86" s="2"/>
      <c r="HRS86" s="2"/>
      <c r="HRT86" s="2"/>
      <c r="HRU86" s="2"/>
      <c r="HRV86" s="2"/>
      <c r="HRW86" s="2"/>
      <c r="HRX86" s="2"/>
      <c r="HRY86" s="2"/>
      <c r="HRZ86" s="2"/>
      <c r="HSA86" s="2"/>
      <c r="HSB86" s="2"/>
      <c r="HSC86" s="2"/>
      <c r="HSD86" s="2"/>
      <c r="HSE86" s="2"/>
      <c r="HSF86" s="2"/>
      <c r="HSG86" s="2"/>
      <c r="HSH86" s="2"/>
      <c r="HSI86" s="2"/>
      <c r="HSJ86" s="2"/>
      <c r="HSK86" s="2"/>
      <c r="HSL86" s="2"/>
      <c r="HSM86" s="2"/>
      <c r="HSN86" s="2"/>
      <c r="HSO86" s="2"/>
      <c r="HSP86" s="2"/>
      <c r="HSQ86" s="2"/>
      <c r="HSR86" s="2"/>
      <c r="HSS86" s="2"/>
      <c r="HST86" s="2"/>
      <c r="HSU86" s="2"/>
      <c r="HSV86" s="2"/>
      <c r="HSW86" s="2"/>
      <c r="HSX86" s="2"/>
      <c r="HSY86" s="2"/>
      <c r="HSZ86" s="2"/>
      <c r="HTA86" s="2"/>
      <c r="HTB86" s="2"/>
      <c r="HTC86" s="2"/>
      <c r="HTD86" s="2"/>
      <c r="HTE86" s="2"/>
      <c r="HTF86" s="2"/>
      <c r="HTG86" s="2"/>
      <c r="HTH86" s="2"/>
      <c r="HTI86" s="2"/>
      <c r="HTJ86" s="2"/>
      <c r="HTK86" s="2"/>
      <c r="HTL86" s="2"/>
      <c r="HTM86" s="2"/>
      <c r="HTN86" s="2"/>
      <c r="HTO86" s="2"/>
      <c r="HTP86" s="2"/>
      <c r="HTQ86" s="2"/>
      <c r="HTR86" s="2"/>
      <c r="HTS86" s="2"/>
      <c r="HTT86" s="2"/>
      <c r="HTU86" s="2"/>
      <c r="HTV86" s="2"/>
      <c r="HTW86" s="2"/>
      <c r="HTX86" s="2"/>
      <c r="HTY86" s="2"/>
      <c r="HTZ86" s="2"/>
      <c r="HUA86" s="2"/>
      <c r="HUB86" s="2"/>
      <c r="HUC86" s="2"/>
      <c r="HUD86" s="2"/>
      <c r="HUE86" s="2"/>
      <c r="HUF86" s="2"/>
      <c r="HUG86" s="2"/>
      <c r="HUH86" s="2"/>
      <c r="HUI86" s="2"/>
      <c r="HUJ86" s="2"/>
      <c r="HUK86" s="2"/>
      <c r="HUL86" s="2"/>
      <c r="HUM86" s="2"/>
      <c r="HUN86" s="2"/>
      <c r="HUO86" s="2"/>
      <c r="HUP86" s="2"/>
      <c r="HUQ86" s="2"/>
      <c r="HUR86" s="2"/>
      <c r="HUS86" s="2"/>
      <c r="HUT86" s="2"/>
      <c r="HUU86" s="2"/>
      <c r="HUV86" s="2"/>
      <c r="HUW86" s="2"/>
      <c r="HUX86" s="2"/>
      <c r="HUY86" s="2"/>
      <c r="HUZ86" s="2"/>
      <c r="HVA86" s="2"/>
      <c r="HVB86" s="2"/>
      <c r="HVC86" s="2"/>
      <c r="HVD86" s="2"/>
      <c r="HVE86" s="2"/>
      <c r="HVF86" s="2"/>
      <c r="HVG86" s="2"/>
      <c r="HVH86" s="2"/>
      <c r="HVI86" s="2"/>
      <c r="HVJ86" s="2"/>
      <c r="HVK86" s="2"/>
      <c r="HVL86" s="2"/>
      <c r="HVM86" s="2"/>
      <c r="HVN86" s="2"/>
      <c r="HVO86" s="2"/>
      <c r="HVP86" s="2"/>
      <c r="HVQ86" s="2"/>
      <c r="HVR86" s="2"/>
      <c r="HVS86" s="2"/>
      <c r="HVT86" s="2"/>
      <c r="HVU86" s="2"/>
      <c r="HVV86" s="2"/>
      <c r="HVW86" s="2"/>
      <c r="HVX86" s="2"/>
      <c r="HVY86" s="2"/>
      <c r="HVZ86" s="2"/>
      <c r="HWA86" s="2"/>
      <c r="HWB86" s="2"/>
      <c r="HWC86" s="2"/>
      <c r="HWD86" s="2"/>
      <c r="HWE86" s="2"/>
      <c r="HWF86" s="2"/>
      <c r="HWG86" s="2"/>
      <c r="HWH86" s="2"/>
      <c r="HWI86" s="2"/>
      <c r="HWJ86" s="2"/>
      <c r="HWK86" s="2"/>
      <c r="HWL86" s="2"/>
      <c r="HWM86" s="2"/>
      <c r="HWN86" s="2"/>
      <c r="HWO86" s="2"/>
      <c r="HWP86" s="2"/>
      <c r="HWQ86" s="2"/>
      <c r="HWR86" s="2"/>
      <c r="HWS86" s="2"/>
      <c r="HWT86" s="2"/>
      <c r="HWU86" s="2"/>
      <c r="HWV86" s="2"/>
      <c r="HWW86" s="2"/>
      <c r="HWX86" s="2"/>
      <c r="HWY86" s="2"/>
      <c r="HWZ86" s="2"/>
      <c r="HXA86" s="2"/>
      <c r="HXB86" s="2"/>
      <c r="HXC86" s="2"/>
      <c r="HXD86" s="2"/>
      <c r="HXE86" s="2"/>
      <c r="HXF86" s="2"/>
      <c r="HXG86" s="2"/>
      <c r="HXH86" s="2"/>
      <c r="HXI86" s="2"/>
      <c r="HXJ86" s="2"/>
      <c r="HXK86" s="2"/>
      <c r="HXL86" s="2"/>
      <c r="HXM86" s="2"/>
      <c r="HXN86" s="2"/>
      <c r="HXO86" s="2"/>
      <c r="HXP86" s="2"/>
      <c r="HXQ86" s="2"/>
      <c r="HXR86" s="2"/>
      <c r="HXS86" s="2"/>
      <c r="HXT86" s="2"/>
      <c r="HXU86" s="2"/>
      <c r="HXV86" s="2"/>
      <c r="HXW86" s="2"/>
      <c r="HXX86" s="2"/>
      <c r="HXY86" s="2"/>
      <c r="HXZ86" s="2"/>
      <c r="HYA86" s="2"/>
      <c r="HYB86" s="2"/>
      <c r="HYC86" s="2"/>
      <c r="HYD86" s="2"/>
      <c r="HYE86" s="2"/>
      <c r="HYF86" s="2"/>
      <c r="HYG86" s="2"/>
      <c r="HYH86" s="2"/>
      <c r="HYI86" s="2"/>
      <c r="HYJ86" s="2"/>
      <c r="HYK86" s="2"/>
      <c r="HYL86" s="2"/>
      <c r="HYM86" s="2"/>
      <c r="HYN86" s="2"/>
      <c r="HYO86" s="2"/>
      <c r="HYP86" s="2"/>
      <c r="HYQ86" s="2"/>
      <c r="HYR86" s="2"/>
      <c r="HYS86" s="2"/>
      <c r="HYT86" s="2"/>
      <c r="HYU86" s="2"/>
      <c r="HYV86" s="2"/>
      <c r="HYW86" s="2"/>
      <c r="HYX86" s="2"/>
      <c r="HYY86" s="2"/>
      <c r="HYZ86" s="2"/>
      <c r="HZA86" s="2"/>
      <c r="HZB86" s="2"/>
      <c r="HZC86" s="2"/>
      <c r="HZD86" s="2"/>
      <c r="HZE86" s="2"/>
      <c r="HZF86" s="2"/>
      <c r="HZG86" s="2"/>
      <c r="HZH86" s="2"/>
      <c r="HZI86" s="2"/>
      <c r="HZJ86" s="2"/>
      <c r="HZK86" s="2"/>
      <c r="HZL86" s="2"/>
      <c r="HZM86" s="2"/>
      <c r="HZN86" s="2"/>
      <c r="HZO86" s="2"/>
      <c r="HZP86" s="2"/>
      <c r="HZQ86" s="2"/>
      <c r="HZR86" s="2"/>
      <c r="HZS86" s="2"/>
      <c r="HZT86" s="2"/>
      <c r="HZU86" s="2"/>
      <c r="HZV86" s="2"/>
      <c r="HZW86" s="2"/>
      <c r="HZX86" s="2"/>
      <c r="HZY86" s="2"/>
      <c r="HZZ86" s="2"/>
      <c r="IAA86" s="2"/>
      <c r="IAB86" s="2"/>
      <c r="IAC86" s="2"/>
      <c r="IAD86" s="2"/>
      <c r="IAE86" s="2"/>
      <c r="IAF86" s="2"/>
      <c r="IAG86" s="2"/>
      <c r="IAH86" s="2"/>
      <c r="IAI86" s="2"/>
      <c r="IAJ86" s="2"/>
      <c r="IAK86" s="2"/>
      <c r="IAL86" s="2"/>
      <c r="IAM86" s="2"/>
      <c r="IAN86" s="2"/>
      <c r="IAO86" s="2"/>
      <c r="IAP86" s="2"/>
      <c r="IAQ86" s="2"/>
      <c r="IAR86" s="2"/>
      <c r="IAS86" s="2"/>
      <c r="IAT86" s="2"/>
      <c r="IAU86" s="2"/>
      <c r="IAV86" s="2"/>
      <c r="IAW86" s="2"/>
      <c r="IAX86" s="2"/>
      <c r="IAY86" s="2"/>
      <c r="IAZ86" s="2"/>
      <c r="IBA86" s="2"/>
      <c r="IBB86" s="2"/>
      <c r="IBC86" s="2"/>
      <c r="IBD86" s="2"/>
      <c r="IBE86" s="2"/>
      <c r="IBF86" s="2"/>
      <c r="IBG86" s="2"/>
      <c r="IBH86" s="2"/>
      <c r="IBI86" s="2"/>
      <c r="IBJ86" s="2"/>
      <c r="IBK86" s="2"/>
      <c r="IBL86" s="2"/>
      <c r="IBM86" s="2"/>
      <c r="IBN86" s="2"/>
      <c r="IBO86" s="2"/>
      <c r="IBP86" s="2"/>
      <c r="IBQ86" s="2"/>
      <c r="IBR86" s="2"/>
      <c r="IBS86" s="2"/>
      <c r="IBT86" s="2"/>
      <c r="IBU86" s="2"/>
      <c r="IBV86" s="2"/>
      <c r="IBW86" s="2"/>
      <c r="IBX86" s="2"/>
      <c r="IBY86" s="2"/>
      <c r="IBZ86" s="2"/>
      <c r="ICA86" s="2"/>
      <c r="ICB86" s="2"/>
      <c r="ICC86" s="2"/>
      <c r="ICD86" s="2"/>
      <c r="ICE86" s="2"/>
      <c r="ICF86" s="2"/>
      <c r="ICG86" s="2"/>
      <c r="ICH86" s="2"/>
      <c r="ICI86" s="2"/>
      <c r="ICJ86" s="2"/>
      <c r="ICK86" s="2"/>
      <c r="ICL86" s="2"/>
      <c r="ICM86" s="2"/>
      <c r="ICN86" s="2"/>
      <c r="ICO86" s="2"/>
      <c r="ICP86" s="2"/>
      <c r="ICQ86" s="2"/>
      <c r="ICR86" s="2"/>
      <c r="ICS86" s="2"/>
      <c r="ICT86" s="2"/>
      <c r="ICU86" s="2"/>
      <c r="ICV86" s="2"/>
      <c r="ICW86" s="2"/>
      <c r="ICX86" s="2"/>
      <c r="ICY86" s="2"/>
      <c r="ICZ86" s="2"/>
      <c r="IDA86" s="2"/>
      <c r="IDB86" s="2"/>
      <c r="IDC86" s="2"/>
      <c r="IDD86" s="2"/>
      <c r="IDE86" s="2"/>
      <c r="IDF86" s="2"/>
      <c r="IDG86" s="2"/>
      <c r="IDH86" s="2"/>
      <c r="IDI86" s="2"/>
      <c r="IDJ86" s="2"/>
      <c r="IDK86" s="2"/>
      <c r="IDL86" s="2"/>
      <c r="IDM86" s="2"/>
      <c r="IDN86" s="2"/>
      <c r="IDO86" s="2"/>
      <c r="IDP86" s="2"/>
      <c r="IDQ86" s="2"/>
      <c r="IDR86" s="2"/>
      <c r="IDS86" s="2"/>
      <c r="IDT86" s="2"/>
      <c r="IDU86" s="2"/>
      <c r="IDV86" s="2"/>
      <c r="IDW86" s="2"/>
      <c r="IDX86" s="2"/>
      <c r="IDY86" s="2"/>
      <c r="IDZ86" s="2"/>
      <c r="IEA86" s="2"/>
      <c r="IEB86" s="2"/>
      <c r="IEC86" s="2"/>
      <c r="IED86" s="2"/>
      <c r="IEE86" s="2"/>
      <c r="IEF86" s="2"/>
      <c r="IEG86" s="2"/>
      <c r="IEH86" s="2"/>
      <c r="IEI86" s="2"/>
      <c r="IEJ86" s="2"/>
      <c r="IEK86" s="2"/>
      <c r="IEL86" s="2"/>
      <c r="IEM86" s="2"/>
      <c r="IEN86" s="2"/>
      <c r="IEO86" s="2"/>
      <c r="IEP86" s="2"/>
      <c r="IEQ86" s="2"/>
      <c r="IER86" s="2"/>
      <c r="IES86" s="2"/>
      <c r="IET86" s="2"/>
      <c r="IEU86" s="2"/>
      <c r="IEV86" s="2"/>
      <c r="IEW86" s="2"/>
      <c r="IEX86" s="2"/>
      <c r="IEY86" s="2"/>
      <c r="IEZ86" s="2"/>
      <c r="IFA86" s="2"/>
      <c r="IFB86" s="2"/>
      <c r="IFC86" s="2"/>
      <c r="IFD86" s="2"/>
      <c r="IFE86" s="2"/>
      <c r="IFF86" s="2"/>
      <c r="IFG86" s="2"/>
      <c r="IFH86" s="2"/>
      <c r="IFI86" s="2"/>
      <c r="IFJ86" s="2"/>
      <c r="IFK86" s="2"/>
      <c r="IFL86" s="2"/>
      <c r="IFM86" s="2"/>
      <c r="IFN86" s="2"/>
      <c r="IFO86" s="2"/>
      <c r="IFP86" s="2"/>
      <c r="IFQ86" s="2"/>
      <c r="IFR86" s="2"/>
      <c r="IFS86" s="2"/>
      <c r="IFT86" s="2"/>
      <c r="IFU86" s="2"/>
      <c r="IFV86" s="2"/>
      <c r="IFW86" s="2"/>
      <c r="IFX86" s="2"/>
      <c r="IFY86" s="2"/>
      <c r="IFZ86" s="2"/>
      <c r="IGA86" s="2"/>
      <c r="IGB86" s="2"/>
      <c r="IGC86" s="2"/>
      <c r="IGD86" s="2"/>
      <c r="IGE86" s="2"/>
      <c r="IGF86" s="2"/>
      <c r="IGG86" s="2"/>
      <c r="IGH86" s="2"/>
      <c r="IGI86" s="2"/>
      <c r="IGJ86" s="2"/>
      <c r="IGK86" s="2"/>
      <c r="IGL86" s="2"/>
      <c r="IGM86" s="2"/>
      <c r="IGN86" s="2"/>
      <c r="IGO86" s="2"/>
      <c r="IGP86" s="2"/>
      <c r="IGQ86" s="2"/>
      <c r="IGR86" s="2"/>
      <c r="IGS86" s="2"/>
      <c r="IGT86" s="2"/>
      <c r="IGU86" s="2"/>
      <c r="IGV86" s="2"/>
      <c r="IGW86" s="2"/>
      <c r="IGX86" s="2"/>
      <c r="IGY86" s="2"/>
      <c r="IGZ86" s="2"/>
      <c r="IHA86" s="2"/>
      <c r="IHB86" s="2"/>
      <c r="IHC86" s="2"/>
      <c r="IHD86" s="2"/>
      <c r="IHE86" s="2"/>
      <c r="IHF86" s="2"/>
      <c r="IHG86" s="2"/>
      <c r="IHH86" s="2"/>
      <c r="IHI86" s="2"/>
      <c r="IHJ86" s="2"/>
      <c r="IHK86" s="2"/>
      <c r="IHL86" s="2"/>
      <c r="IHM86" s="2"/>
      <c r="IHN86" s="2"/>
      <c r="IHO86" s="2"/>
      <c r="IHP86" s="2"/>
      <c r="IHQ86" s="2"/>
      <c r="IHR86" s="2"/>
      <c r="IHS86" s="2"/>
      <c r="IHT86" s="2"/>
      <c r="IHU86" s="2"/>
      <c r="IHV86" s="2"/>
      <c r="IHW86" s="2"/>
      <c r="IHX86" s="2"/>
      <c r="IHY86" s="2"/>
      <c r="IHZ86" s="2"/>
      <c r="IIA86" s="2"/>
      <c r="IIB86" s="2"/>
      <c r="IIC86" s="2"/>
      <c r="IID86" s="2"/>
      <c r="IIE86" s="2"/>
      <c r="IIF86" s="2"/>
      <c r="IIG86" s="2"/>
      <c r="IIH86" s="2"/>
      <c r="III86" s="2"/>
      <c r="IIJ86" s="2"/>
      <c r="IIK86" s="2"/>
      <c r="IIL86" s="2"/>
      <c r="IIM86" s="2"/>
      <c r="IIN86" s="2"/>
      <c r="IIO86" s="2"/>
      <c r="IIP86" s="2"/>
      <c r="IIQ86" s="2"/>
      <c r="IIR86" s="2"/>
      <c r="IIS86" s="2"/>
      <c r="IIT86" s="2"/>
      <c r="IIU86" s="2"/>
      <c r="IIV86" s="2"/>
      <c r="IIW86" s="2"/>
      <c r="IIX86" s="2"/>
      <c r="IIY86" s="2"/>
      <c r="IIZ86" s="2"/>
      <c r="IJA86" s="2"/>
      <c r="IJB86" s="2"/>
      <c r="IJC86" s="2"/>
      <c r="IJD86" s="2"/>
      <c r="IJE86" s="2"/>
      <c r="IJF86" s="2"/>
      <c r="IJG86" s="2"/>
      <c r="IJH86" s="2"/>
      <c r="IJI86" s="2"/>
      <c r="IJJ86" s="2"/>
      <c r="IJK86" s="2"/>
      <c r="IJL86" s="2"/>
      <c r="IJM86" s="2"/>
      <c r="IJN86" s="2"/>
      <c r="IJO86" s="2"/>
      <c r="IJP86" s="2"/>
      <c r="IJQ86" s="2"/>
      <c r="IJR86" s="2"/>
      <c r="IJS86" s="2"/>
      <c r="IJT86" s="2"/>
      <c r="IJU86" s="2"/>
      <c r="IJV86" s="2"/>
      <c r="IJW86" s="2"/>
      <c r="IJX86" s="2"/>
      <c r="IJY86" s="2"/>
      <c r="IJZ86" s="2"/>
      <c r="IKA86" s="2"/>
      <c r="IKB86" s="2"/>
      <c r="IKC86" s="2"/>
      <c r="IKD86" s="2"/>
      <c r="IKE86" s="2"/>
      <c r="IKF86" s="2"/>
      <c r="IKG86" s="2"/>
      <c r="IKH86" s="2"/>
      <c r="IKI86" s="2"/>
      <c r="IKJ86" s="2"/>
      <c r="IKK86" s="2"/>
      <c r="IKL86" s="2"/>
      <c r="IKM86" s="2"/>
      <c r="IKN86" s="2"/>
      <c r="IKO86" s="2"/>
      <c r="IKP86" s="2"/>
      <c r="IKQ86" s="2"/>
      <c r="IKR86" s="2"/>
      <c r="IKS86" s="2"/>
      <c r="IKT86" s="2"/>
      <c r="IKU86" s="2"/>
      <c r="IKV86" s="2"/>
      <c r="IKW86" s="2"/>
      <c r="IKX86" s="2"/>
      <c r="IKY86" s="2"/>
      <c r="IKZ86" s="2"/>
      <c r="ILA86" s="2"/>
      <c r="ILB86" s="2"/>
      <c r="ILC86" s="2"/>
      <c r="ILD86" s="2"/>
      <c r="ILE86" s="2"/>
      <c r="ILF86" s="2"/>
      <c r="ILG86" s="2"/>
      <c r="ILH86" s="2"/>
      <c r="ILI86" s="2"/>
      <c r="ILJ86" s="2"/>
      <c r="ILK86" s="2"/>
      <c r="ILL86" s="2"/>
      <c r="ILM86" s="2"/>
      <c r="ILN86" s="2"/>
      <c r="ILO86" s="2"/>
      <c r="ILP86" s="2"/>
      <c r="ILQ86" s="2"/>
      <c r="ILR86" s="2"/>
      <c r="ILS86" s="2"/>
      <c r="ILT86" s="2"/>
      <c r="ILU86" s="2"/>
      <c r="ILV86" s="2"/>
      <c r="ILW86" s="2"/>
      <c r="ILX86" s="2"/>
      <c r="ILY86" s="2"/>
      <c r="ILZ86" s="2"/>
      <c r="IMA86" s="2"/>
      <c r="IMB86" s="2"/>
      <c r="IMC86" s="2"/>
      <c r="IMD86" s="2"/>
      <c r="IME86" s="2"/>
      <c r="IMF86" s="2"/>
      <c r="IMG86" s="2"/>
      <c r="IMH86" s="2"/>
      <c r="IMI86" s="2"/>
      <c r="IMJ86" s="2"/>
      <c r="IMK86" s="2"/>
      <c r="IML86" s="2"/>
      <c r="IMM86" s="2"/>
      <c r="IMN86" s="2"/>
      <c r="IMO86" s="2"/>
      <c r="IMP86" s="2"/>
      <c r="IMQ86" s="2"/>
      <c r="IMR86" s="2"/>
      <c r="IMS86" s="2"/>
      <c r="IMT86" s="2"/>
      <c r="IMU86" s="2"/>
      <c r="IMV86" s="2"/>
      <c r="IMW86" s="2"/>
      <c r="IMX86" s="2"/>
      <c r="IMY86" s="2"/>
      <c r="IMZ86" s="2"/>
      <c r="INA86" s="2"/>
      <c r="INB86" s="2"/>
      <c r="INC86" s="2"/>
      <c r="IND86" s="2"/>
      <c r="INE86" s="2"/>
      <c r="INF86" s="2"/>
      <c r="ING86" s="2"/>
      <c r="INH86" s="2"/>
      <c r="INI86" s="2"/>
      <c r="INJ86" s="2"/>
      <c r="INK86" s="2"/>
      <c r="INL86" s="2"/>
      <c r="INM86" s="2"/>
      <c r="INN86" s="2"/>
      <c r="INO86" s="2"/>
      <c r="INP86" s="2"/>
      <c r="INQ86" s="2"/>
      <c r="INR86" s="2"/>
      <c r="INS86" s="2"/>
      <c r="INT86" s="2"/>
      <c r="INU86" s="2"/>
      <c r="INV86" s="2"/>
      <c r="INW86" s="2"/>
      <c r="INX86" s="2"/>
      <c r="INY86" s="2"/>
      <c r="INZ86" s="2"/>
      <c r="IOA86" s="2"/>
      <c r="IOB86" s="2"/>
      <c r="IOC86" s="2"/>
      <c r="IOD86" s="2"/>
      <c r="IOE86" s="2"/>
      <c r="IOF86" s="2"/>
      <c r="IOG86" s="2"/>
      <c r="IOH86" s="2"/>
      <c r="IOI86" s="2"/>
      <c r="IOJ86" s="2"/>
      <c r="IOK86" s="2"/>
      <c r="IOL86" s="2"/>
      <c r="IOM86" s="2"/>
      <c r="ION86" s="2"/>
      <c r="IOO86" s="2"/>
      <c r="IOP86" s="2"/>
      <c r="IOQ86" s="2"/>
      <c r="IOR86" s="2"/>
      <c r="IOS86" s="2"/>
      <c r="IOT86" s="2"/>
      <c r="IOU86" s="2"/>
      <c r="IOV86" s="2"/>
      <c r="IOW86" s="2"/>
      <c r="IOX86" s="2"/>
      <c r="IOY86" s="2"/>
      <c r="IOZ86" s="2"/>
      <c r="IPA86" s="2"/>
      <c r="IPB86" s="2"/>
      <c r="IPC86" s="2"/>
      <c r="IPD86" s="2"/>
      <c r="IPE86" s="2"/>
      <c r="IPF86" s="2"/>
      <c r="IPG86" s="2"/>
      <c r="IPH86" s="2"/>
      <c r="IPI86" s="2"/>
      <c r="IPJ86" s="2"/>
      <c r="IPK86" s="2"/>
      <c r="IPL86" s="2"/>
      <c r="IPM86" s="2"/>
      <c r="IPN86" s="2"/>
      <c r="IPO86" s="2"/>
      <c r="IPP86" s="2"/>
      <c r="IPQ86" s="2"/>
      <c r="IPR86" s="2"/>
      <c r="IPS86" s="2"/>
      <c r="IPT86" s="2"/>
      <c r="IPU86" s="2"/>
      <c r="IPV86" s="2"/>
      <c r="IPW86" s="2"/>
      <c r="IPX86" s="2"/>
      <c r="IPY86" s="2"/>
      <c r="IPZ86" s="2"/>
      <c r="IQA86" s="2"/>
      <c r="IQB86" s="2"/>
      <c r="IQC86" s="2"/>
      <c r="IQD86" s="2"/>
      <c r="IQE86" s="2"/>
      <c r="IQF86" s="2"/>
      <c r="IQG86" s="2"/>
      <c r="IQH86" s="2"/>
      <c r="IQI86" s="2"/>
      <c r="IQJ86" s="2"/>
      <c r="IQK86" s="2"/>
      <c r="IQL86" s="2"/>
      <c r="IQM86" s="2"/>
      <c r="IQN86" s="2"/>
      <c r="IQO86" s="2"/>
      <c r="IQP86" s="2"/>
      <c r="IQQ86" s="2"/>
      <c r="IQR86" s="2"/>
      <c r="IQS86" s="2"/>
      <c r="IQT86" s="2"/>
      <c r="IQU86" s="2"/>
      <c r="IQV86" s="2"/>
      <c r="IQW86" s="2"/>
      <c r="IQX86" s="2"/>
      <c r="IQY86" s="2"/>
      <c r="IQZ86" s="2"/>
      <c r="IRA86" s="2"/>
      <c r="IRB86" s="2"/>
      <c r="IRC86" s="2"/>
      <c r="IRD86" s="2"/>
      <c r="IRE86" s="2"/>
      <c r="IRF86" s="2"/>
      <c r="IRG86" s="2"/>
      <c r="IRH86" s="2"/>
      <c r="IRI86" s="2"/>
      <c r="IRJ86" s="2"/>
      <c r="IRK86" s="2"/>
      <c r="IRL86" s="2"/>
      <c r="IRM86" s="2"/>
      <c r="IRN86" s="2"/>
      <c r="IRO86" s="2"/>
      <c r="IRP86" s="2"/>
      <c r="IRQ86" s="2"/>
      <c r="IRR86" s="2"/>
      <c r="IRS86" s="2"/>
      <c r="IRT86" s="2"/>
      <c r="IRU86" s="2"/>
      <c r="IRV86" s="2"/>
      <c r="IRW86" s="2"/>
      <c r="IRX86" s="2"/>
      <c r="IRY86" s="2"/>
      <c r="IRZ86" s="2"/>
      <c r="ISA86" s="2"/>
      <c r="ISB86" s="2"/>
      <c r="ISC86" s="2"/>
      <c r="ISD86" s="2"/>
      <c r="ISE86" s="2"/>
      <c r="ISF86" s="2"/>
      <c r="ISG86" s="2"/>
      <c r="ISH86" s="2"/>
      <c r="ISI86" s="2"/>
      <c r="ISJ86" s="2"/>
      <c r="ISK86" s="2"/>
      <c r="ISL86" s="2"/>
      <c r="ISM86" s="2"/>
      <c r="ISN86" s="2"/>
      <c r="ISO86" s="2"/>
      <c r="ISP86" s="2"/>
      <c r="ISQ86" s="2"/>
      <c r="ISR86" s="2"/>
      <c r="ISS86" s="2"/>
      <c r="IST86" s="2"/>
      <c r="ISU86" s="2"/>
      <c r="ISV86" s="2"/>
      <c r="ISW86" s="2"/>
      <c r="ISX86" s="2"/>
      <c r="ISY86" s="2"/>
      <c r="ISZ86" s="2"/>
      <c r="ITA86" s="2"/>
      <c r="ITB86" s="2"/>
      <c r="ITC86" s="2"/>
      <c r="ITD86" s="2"/>
      <c r="ITE86" s="2"/>
      <c r="ITF86" s="2"/>
      <c r="ITG86" s="2"/>
      <c r="ITH86" s="2"/>
      <c r="ITI86" s="2"/>
      <c r="ITJ86" s="2"/>
      <c r="ITK86" s="2"/>
      <c r="ITL86" s="2"/>
      <c r="ITM86" s="2"/>
      <c r="ITN86" s="2"/>
      <c r="ITO86" s="2"/>
      <c r="ITP86" s="2"/>
      <c r="ITQ86" s="2"/>
      <c r="ITR86" s="2"/>
      <c r="ITS86" s="2"/>
      <c r="ITT86" s="2"/>
      <c r="ITU86" s="2"/>
      <c r="ITV86" s="2"/>
      <c r="ITW86" s="2"/>
      <c r="ITX86" s="2"/>
      <c r="ITY86" s="2"/>
      <c r="ITZ86" s="2"/>
      <c r="IUA86" s="2"/>
      <c r="IUB86" s="2"/>
      <c r="IUC86" s="2"/>
      <c r="IUD86" s="2"/>
      <c r="IUE86" s="2"/>
      <c r="IUF86" s="2"/>
      <c r="IUG86" s="2"/>
      <c r="IUH86" s="2"/>
      <c r="IUI86" s="2"/>
      <c r="IUJ86" s="2"/>
      <c r="IUK86" s="2"/>
      <c r="IUL86" s="2"/>
      <c r="IUM86" s="2"/>
      <c r="IUN86" s="2"/>
      <c r="IUO86" s="2"/>
      <c r="IUP86" s="2"/>
      <c r="IUQ86" s="2"/>
      <c r="IUR86" s="2"/>
      <c r="IUS86" s="2"/>
      <c r="IUT86" s="2"/>
      <c r="IUU86" s="2"/>
      <c r="IUV86" s="2"/>
      <c r="IUW86" s="2"/>
      <c r="IUX86" s="2"/>
      <c r="IUY86" s="2"/>
      <c r="IUZ86" s="2"/>
      <c r="IVA86" s="2"/>
      <c r="IVB86" s="2"/>
      <c r="IVC86" s="2"/>
      <c r="IVD86" s="2"/>
      <c r="IVE86" s="2"/>
      <c r="IVF86" s="2"/>
      <c r="IVG86" s="2"/>
      <c r="IVH86" s="2"/>
      <c r="IVI86" s="2"/>
      <c r="IVJ86" s="2"/>
      <c r="IVK86" s="2"/>
      <c r="IVL86" s="2"/>
      <c r="IVM86" s="2"/>
      <c r="IVN86" s="2"/>
      <c r="IVO86" s="2"/>
      <c r="IVP86" s="2"/>
      <c r="IVQ86" s="2"/>
      <c r="IVR86" s="2"/>
      <c r="IVS86" s="2"/>
      <c r="IVT86" s="2"/>
      <c r="IVU86" s="2"/>
      <c r="IVV86" s="2"/>
      <c r="IVW86" s="2"/>
      <c r="IVX86" s="2"/>
      <c r="IVY86" s="2"/>
      <c r="IVZ86" s="2"/>
      <c r="IWA86" s="2"/>
      <c r="IWB86" s="2"/>
      <c r="IWC86" s="2"/>
      <c r="IWD86" s="2"/>
      <c r="IWE86" s="2"/>
      <c r="IWF86" s="2"/>
      <c r="IWG86" s="2"/>
      <c r="IWH86" s="2"/>
      <c r="IWI86" s="2"/>
      <c r="IWJ86" s="2"/>
      <c r="IWK86" s="2"/>
      <c r="IWL86" s="2"/>
      <c r="IWM86" s="2"/>
      <c r="IWN86" s="2"/>
      <c r="IWO86" s="2"/>
      <c r="IWP86" s="2"/>
      <c r="IWQ86" s="2"/>
      <c r="IWR86" s="2"/>
      <c r="IWS86" s="2"/>
      <c r="IWT86" s="2"/>
      <c r="IWU86" s="2"/>
      <c r="IWV86" s="2"/>
      <c r="IWW86" s="2"/>
      <c r="IWX86" s="2"/>
      <c r="IWY86" s="2"/>
      <c r="IWZ86" s="2"/>
      <c r="IXA86" s="2"/>
      <c r="IXB86" s="2"/>
      <c r="IXC86" s="2"/>
      <c r="IXD86" s="2"/>
      <c r="IXE86" s="2"/>
      <c r="IXF86" s="2"/>
      <c r="IXG86" s="2"/>
      <c r="IXH86" s="2"/>
      <c r="IXI86" s="2"/>
      <c r="IXJ86" s="2"/>
      <c r="IXK86" s="2"/>
      <c r="IXL86" s="2"/>
      <c r="IXM86" s="2"/>
      <c r="IXN86" s="2"/>
      <c r="IXO86" s="2"/>
      <c r="IXP86" s="2"/>
      <c r="IXQ86" s="2"/>
      <c r="IXR86" s="2"/>
      <c r="IXS86" s="2"/>
      <c r="IXT86" s="2"/>
      <c r="IXU86" s="2"/>
      <c r="IXV86" s="2"/>
      <c r="IXW86" s="2"/>
      <c r="IXX86" s="2"/>
      <c r="IXY86" s="2"/>
      <c r="IXZ86" s="2"/>
      <c r="IYA86" s="2"/>
      <c r="IYB86" s="2"/>
      <c r="IYC86" s="2"/>
      <c r="IYD86" s="2"/>
      <c r="IYE86" s="2"/>
      <c r="IYF86" s="2"/>
      <c r="IYG86" s="2"/>
      <c r="IYH86" s="2"/>
      <c r="IYI86" s="2"/>
      <c r="IYJ86" s="2"/>
      <c r="IYK86" s="2"/>
      <c r="IYL86" s="2"/>
      <c r="IYM86" s="2"/>
      <c r="IYN86" s="2"/>
      <c r="IYO86" s="2"/>
      <c r="IYP86" s="2"/>
      <c r="IYQ86" s="2"/>
      <c r="IYR86" s="2"/>
      <c r="IYS86" s="2"/>
      <c r="IYT86" s="2"/>
      <c r="IYU86" s="2"/>
      <c r="IYV86" s="2"/>
      <c r="IYW86" s="2"/>
      <c r="IYX86" s="2"/>
      <c r="IYY86" s="2"/>
      <c r="IYZ86" s="2"/>
      <c r="IZA86" s="2"/>
      <c r="IZB86" s="2"/>
      <c r="IZC86" s="2"/>
      <c r="IZD86" s="2"/>
      <c r="IZE86" s="2"/>
      <c r="IZF86" s="2"/>
      <c r="IZG86" s="2"/>
      <c r="IZH86" s="2"/>
      <c r="IZI86" s="2"/>
      <c r="IZJ86" s="2"/>
      <c r="IZK86" s="2"/>
      <c r="IZL86" s="2"/>
      <c r="IZM86" s="2"/>
      <c r="IZN86" s="2"/>
      <c r="IZO86" s="2"/>
      <c r="IZP86" s="2"/>
      <c r="IZQ86" s="2"/>
      <c r="IZR86" s="2"/>
      <c r="IZS86" s="2"/>
      <c r="IZT86" s="2"/>
      <c r="IZU86" s="2"/>
      <c r="IZV86" s="2"/>
      <c r="IZW86" s="2"/>
      <c r="IZX86" s="2"/>
      <c r="IZY86" s="2"/>
      <c r="IZZ86" s="2"/>
      <c r="JAA86" s="2"/>
      <c r="JAB86" s="2"/>
      <c r="JAC86" s="2"/>
      <c r="JAD86" s="2"/>
      <c r="JAE86" s="2"/>
      <c r="JAF86" s="2"/>
      <c r="JAG86" s="2"/>
      <c r="JAH86" s="2"/>
      <c r="JAI86" s="2"/>
      <c r="JAJ86" s="2"/>
      <c r="JAK86" s="2"/>
      <c r="JAL86" s="2"/>
      <c r="JAM86" s="2"/>
      <c r="JAN86" s="2"/>
      <c r="JAO86" s="2"/>
      <c r="JAP86" s="2"/>
      <c r="JAQ86" s="2"/>
      <c r="JAR86" s="2"/>
      <c r="JAS86" s="2"/>
      <c r="JAT86" s="2"/>
      <c r="JAU86" s="2"/>
      <c r="JAV86" s="2"/>
      <c r="JAW86" s="2"/>
      <c r="JAX86" s="2"/>
      <c r="JAY86" s="2"/>
      <c r="JAZ86" s="2"/>
      <c r="JBA86" s="2"/>
      <c r="JBB86" s="2"/>
      <c r="JBC86" s="2"/>
      <c r="JBD86" s="2"/>
      <c r="JBE86" s="2"/>
      <c r="JBF86" s="2"/>
      <c r="JBG86" s="2"/>
      <c r="JBH86" s="2"/>
      <c r="JBI86" s="2"/>
      <c r="JBJ86" s="2"/>
      <c r="JBK86" s="2"/>
      <c r="JBL86" s="2"/>
      <c r="JBM86" s="2"/>
      <c r="JBN86" s="2"/>
      <c r="JBO86" s="2"/>
      <c r="JBP86" s="2"/>
      <c r="JBQ86" s="2"/>
      <c r="JBR86" s="2"/>
      <c r="JBS86" s="2"/>
      <c r="JBT86" s="2"/>
      <c r="JBU86" s="2"/>
      <c r="JBV86" s="2"/>
      <c r="JBW86" s="2"/>
      <c r="JBX86" s="2"/>
      <c r="JBY86" s="2"/>
      <c r="JBZ86" s="2"/>
      <c r="JCA86" s="2"/>
      <c r="JCB86" s="2"/>
      <c r="JCC86" s="2"/>
      <c r="JCD86" s="2"/>
      <c r="JCE86" s="2"/>
      <c r="JCF86" s="2"/>
      <c r="JCG86" s="2"/>
      <c r="JCH86" s="2"/>
      <c r="JCI86" s="2"/>
      <c r="JCJ86" s="2"/>
      <c r="JCK86" s="2"/>
      <c r="JCL86" s="2"/>
      <c r="JCM86" s="2"/>
      <c r="JCN86" s="2"/>
      <c r="JCO86" s="2"/>
      <c r="JCP86" s="2"/>
      <c r="JCQ86" s="2"/>
      <c r="JCR86" s="2"/>
      <c r="JCS86" s="2"/>
      <c r="JCT86" s="2"/>
      <c r="JCU86" s="2"/>
      <c r="JCV86" s="2"/>
      <c r="JCW86" s="2"/>
      <c r="JCX86" s="2"/>
      <c r="JCY86" s="2"/>
      <c r="JCZ86" s="2"/>
      <c r="JDA86" s="2"/>
      <c r="JDB86" s="2"/>
      <c r="JDC86" s="2"/>
      <c r="JDD86" s="2"/>
      <c r="JDE86" s="2"/>
      <c r="JDF86" s="2"/>
      <c r="JDG86" s="2"/>
      <c r="JDH86" s="2"/>
      <c r="JDI86" s="2"/>
      <c r="JDJ86" s="2"/>
      <c r="JDK86" s="2"/>
      <c r="JDL86" s="2"/>
      <c r="JDM86" s="2"/>
      <c r="JDN86" s="2"/>
      <c r="JDO86" s="2"/>
      <c r="JDP86" s="2"/>
      <c r="JDQ86" s="2"/>
      <c r="JDR86" s="2"/>
      <c r="JDS86" s="2"/>
      <c r="JDT86" s="2"/>
      <c r="JDU86" s="2"/>
      <c r="JDV86" s="2"/>
      <c r="JDW86" s="2"/>
      <c r="JDX86" s="2"/>
      <c r="JDY86" s="2"/>
      <c r="JDZ86" s="2"/>
      <c r="JEA86" s="2"/>
      <c r="JEB86" s="2"/>
      <c r="JEC86" s="2"/>
      <c r="JED86" s="2"/>
      <c r="JEE86" s="2"/>
      <c r="JEF86" s="2"/>
      <c r="JEG86" s="2"/>
      <c r="JEH86" s="2"/>
      <c r="JEI86" s="2"/>
      <c r="JEJ86" s="2"/>
      <c r="JEK86" s="2"/>
      <c r="JEL86" s="2"/>
      <c r="JEM86" s="2"/>
      <c r="JEN86" s="2"/>
      <c r="JEO86" s="2"/>
      <c r="JEP86" s="2"/>
      <c r="JEQ86" s="2"/>
      <c r="JER86" s="2"/>
      <c r="JES86" s="2"/>
      <c r="JET86" s="2"/>
      <c r="JEU86" s="2"/>
      <c r="JEV86" s="2"/>
      <c r="JEW86" s="2"/>
      <c r="JEX86" s="2"/>
      <c r="JEY86" s="2"/>
      <c r="JEZ86" s="2"/>
      <c r="JFA86" s="2"/>
      <c r="JFB86" s="2"/>
      <c r="JFC86" s="2"/>
      <c r="JFD86" s="2"/>
      <c r="JFE86" s="2"/>
      <c r="JFF86" s="2"/>
      <c r="JFG86" s="2"/>
      <c r="JFH86" s="2"/>
      <c r="JFI86" s="2"/>
      <c r="JFJ86" s="2"/>
      <c r="JFK86" s="2"/>
      <c r="JFL86" s="2"/>
      <c r="JFM86" s="2"/>
      <c r="JFN86" s="2"/>
      <c r="JFO86" s="2"/>
      <c r="JFP86" s="2"/>
      <c r="JFQ86" s="2"/>
      <c r="JFR86" s="2"/>
      <c r="JFS86" s="2"/>
      <c r="JFT86" s="2"/>
      <c r="JFU86" s="2"/>
      <c r="JFV86" s="2"/>
      <c r="JFW86" s="2"/>
      <c r="JFX86" s="2"/>
      <c r="JFY86" s="2"/>
      <c r="JFZ86" s="2"/>
      <c r="JGA86" s="2"/>
      <c r="JGB86" s="2"/>
      <c r="JGC86" s="2"/>
      <c r="JGD86" s="2"/>
      <c r="JGE86" s="2"/>
      <c r="JGF86" s="2"/>
      <c r="JGG86" s="2"/>
      <c r="JGH86" s="2"/>
      <c r="JGI86" s="2"/>
      <c r="JGJ86" s="2"/>
      <c r="JGK86" s="2"/>
      <c r="JGL86" s="2"/>
      <c r="JGM86" s="2"/>
      <c r="JGN86" s="2"/>
      <c r="JGO86" s="2"/>
      <c r="JGP86" s="2"/>
      <c r="JGQ86" s="2"/>
      <c r="JGR86" s="2"/>
      <c r="JGS86" s="2"/>
      <c r="JGT86" s="2"/>
      <c r="JGU86" s="2"/>
      <c r="JGV86" s="2"/>
      <c r="JGW86" s="2"/>
      <c r="JGX86" s="2"/>
      <c r="JGY86" s="2"/>
      <c r="JGZ86" s="2"/>
      <c r="JHA86" s="2"/>
      <c r="JHB86" s="2"/>
      <c r="JHC86" s="2"/>
      <c r="JHD86" s="2"/>
      <c r="JHE86" s="2"/>
      <c r="JHF86" s="2"/>
      <c r="JHG86" s="2"/>
      <c r="JHH86" s="2"/>
      <c r="JHI86" s="2"/>
      <c r="JHJ86" s="2"/>
      <c r="JHK86" s="2"/>
      <c r="JHL86" s="2"/>
      <c r="JHM86" s="2"/>
      <c r="JHN86" s="2"/>
      <c r="JHO86" s="2"/>
      <c r="JHP86" s="2"/>
      <c r="JHQ86" s="2"/>
      <c r="JHR86" s="2"/>
      <c r="JHS86" s="2"/>
      <c r="JHT86" s="2"/>
      <c r="JHU86" s="2"/>
      <c r="JHV86" s="2"/>
      <c r="JHW86" s="2"/>
      <c r="JHX86" s="2"/>
      <c r="JHY86" s="2"/>
      <c r="JHZ86" s="2"/>
      <c r="JIA86" s="2"/>
      <c r="JIB86" s="2"/>
      <c r="JIC86" s="2"/>
      <c r="JID86" s="2"/>
      <c r="JIE86" s="2"/>
      <c r="JIF86" s="2"/>
      <c r="JIG86" s="2"/>
      <c r="JIH86" s="2"/>
      <c r="JII86" s="2"/>
      <c r="JIJ86" s="2"/>
      <c r="JIK86" s="2"/>
      <c r="JIL86" s="2"/>
      <c r="JIM86" s="2"/>
      <c r="JIN86" s="2"/>
      <c r="JIO86" s="2"/>
      <c r="JIP86" s="2"/>
      <c r="JIQ86" s="2"/>
      <c r="JIR86" s="2"/>
      <c r="JIS86" s="2"/>
      <c r="JIT86" s="2"/>
      <c r="JIU86" s="2"/>
      <c r="JIV86" s="2"/>
      <c r="JIW86" s="2"/>
      <c r="JIX86" s="2"/>
      <c r="JIY86" s="2"/>
      <c r="JIZ86" s="2"/>
      <c r="JJA86" s="2"/>
      <c r="JJB86" s="2"/>
      <c r="JJC86" s="2"/>
      <c r="JJD86" s="2"/>
      <c r="JJE86" s="2"/>
      <c r="JJF86" s="2"/>
      <c r="JJG86" s="2"/>
      <c r="JJH86" s="2"/>
      <c r="JJI86" s="2"/>
      <c r="JJJ86" s="2"/>
      <c r="JJK86" s="2"/>
      <c r="JJL86" s="2"/>
      <c r="JJM86" s="2"/>
      <c r="JJN86" s="2"/>
      <c r="JJO86" s="2"/>
      <c r="JJP86" s="2"/>
      <c r="JJQ86" s="2"/>
      <c r="JJR86" s="2"/>
      <c r="JJS86" s="2"/>
      <c r="JJT86" s="2"/>
      <c r="JJU86" s="2"/>
      <c r="JJV86" s="2"/>
      <c r="JJW86" s="2"/>
      <c r="JJX86" s="2"/>
      <c r="JJY86" s="2"/>
      <c r="JJZ86" s="2"/>
      <c r="JKA86" s="2"/>
      <c r="JKB86" s="2"/>
      <c r="JKC86" s="2"/>
      <c r="JKD86" s="2"/>
      <c r="JKE86" s="2"/>
      <c r="JKF86" s="2"/>
      <c r="JKG86" s="2"/>
      <c r="JKH86" s="2"/>
      <c r="JKI86" s="2"/>
      <c r="JKJ86" s="2"/>
      <c r="JKK86" s="2"/>
      <c r="JKL86" s="2"/>
      <c r="JKM86" s="2"/>
      <c r="JKN86" s="2"/>
      <c r="JKO86" s="2"/>
      <c r="JKP86" s="2"/>
      <c r="JKQ86" s="2"/>
      <c r="JKR86" s="2"/>
      <c r="JKS86" s="2"/>
      <c r="JKT86" s="2"/>
      <c r="JKU86" s="2"/>
      <c r="JKV86" s="2"/>
      <c r="JKW86" s="2"/>
      <c r="JKX86" s="2"/>
      <c r="JKY86" s="2"/>
      <c r="JKZ86" s="2"/>
      <c r="JLA86" s="2"/>
      <c r="JLB86" s="2"/>
      <c r="JLC86" s="2"/>
      <c r="JLD86" s="2"/>
      <c r="JLE86" s="2"/>
      <c r="JLF86" s="2"/>
      <c r="JLG86" s="2"/>
      <c r="JLH86" s="2"/>
      <c r="JLI86" s="2"/>
      <c r="JLJ86" s="2"/>
      <c r="JLK86" s="2"/>
      <c r="JLL86" s="2"/>
      <c r="JLM86" s="2"/>
      <c r="JLN86" s="2"/>
      <c r="JLO86" s="2"/>
      <c r="JLP86" s="2"/>
      <c r="JLQ86" s="2"/>
      <c r="JLR86" s="2"/>
      <c r="JLS86" s="2"/>
      <c r="JLT86" s="2"/>
      <c r="JLU86" s="2"/>
      <c r="JLV86" s="2"/>
      <c r="JLW86" s="2"/>
      <c r="JLX86" s="2"/>
      <c r="JLY86" s="2"/>
      <c r="JLZ86" s="2"/>
      <c r="JMA86" s="2"/>
      <c r="JMB86" s="2"/>
      <c r="JMC86" s="2"/>
      <c r="JMD86" s="2"/>
      <c r="JME86" s="2"/>
      <c r="JMF86" s="2"/>
      <c r="JMG86" s="2"/>
      <c r="JMH86" s="2"/>
      <c r="JMI86" s="2"/>
      <c r="JMJ86" s="2"/>
      <c r="JMK86" s="2"/>
      <c r="JML86" s="2"/>
      <c r="JMM86" s="2"/>
      <c r="JMN86" s="2"/>
      <c r="JMO86" s="2"/>
      <c r="JMP86" s="2"/>
      <c r="JMQ86" s="2"/>
      <c r="JMR86" s="2"/>
      <c r="JMS86" s="2"/>
      <c r="JMT86" s="2"/>
      <c r="JMU86" s="2"/>
      <c r="JMV86" s="2"/>
      <c r="JMW86" s="2"/>
      <c r="JMX86" s="2"/>
      <c r="JMY86" s="2"/>
      <c r="JMZ86" s="2"/>
      <c r="JNA86" s="2"/>
      <c r="JNB86" s="2"/>
      <c r="JNC86" s="2"/>
      <c r="JND86" s="2"/>
      <c r="JNE86" s="2"/>
      <c r="JNF86" s="2"/>
      <c r="JNG86" s="2"/>
      <c r="JNH86" s="2"/>
      <c r="JNI86" s="2"/>
      <c r="JNJ86" s="2"/>
      <c r="JNK86" s="2"/>
      <c r="JNL86" s="2"/>
      <c r="JNM86" s="2"/>
      <c r="JNN86" s="2"/>
      <c r="JNO86" s="2"/>
      <c r="JNP86" s="2"/>
      <c r="JNQ86" s="2"/>
      <c r="JNR86" s="2"/>
      <c r="JNS86" s="2"/>
      <c r="JNT86" s="2"/>
      <c r="JNU86" s="2"/>
      <c r="JNV86" s="2"/>
      <c r="JNW86" s="2"/>
      <c r="JNX86" s="2"/>
      <c r="JNY86" s="2"/>
      <c r="JNZ86" s="2"/>
      <c r="JOA86" s="2"/>
      <c r="JOB86" s="2"/>
      <c r="JOC86" s="2"/>
      <c r="JOD86" s="2"/>
      <c r="JOE86" s="2"/>
      <c r="JOF86" s="2"/>
      <c r="JOG86" s="2"/>
      <c r="JOH86" s="2"/>
      <c r="JOI86" s="2"/>
      <c r="JOJ86" s="2"/>
      <c r="JOK86" s="2"/>
      <c r="JOL86" s="2"/>
      <c r="JOM86" s="2"/>
      <c r="JON86" s="2"/>
      <c r="JOO86" s="2"/>
      <c r="JOP86" s="2"/>
      <c r="JOQ86" s="2"/>
      <c r="JOR86" s="2"/>
      <c r="JOS86" s="2"/>
      <c r="JOT86" s="2"/>
      <c r="JOU86" s="2"/>
      <c r="JOV86" s="2"/>
      <c r="JOW86" s="2"/>
      <c r="JOX86" s="2"/>
      <c r="JOY86" s="2"/>
      <c r="JOZ86" s="2"/>
      <c r="JPA86" s="2"/>
      <c r="JPB86" s="2"/>
      <c r="JPC86" s="2"/>
      <c r="JPD86" s="2"/>
      <c r="JPE86" s="2"/>
      <c r="JPF86" s="2"/>
      <c r="JPG86" s="2"/>
      <c r="JPH86" s="2"/>
      <c r="JPI86" s="2"/>
      <c r="JPJ86" s="2"/>
      <c r="JPK86" s="2"/>
      <c r="JPL86" s="2"/>
      <c r="JPM86" s="2"/>
      <c r="JPN86" s="2"/>
      <c r="JPO86" s="2"/>
      <c r="JPP86" s="2"/>
      <c r="JPQ86" s="2"/>
      <c r="JPR86" s="2"/>
      <c r="JPS86" s="2"/>
      <c r="JPT86" s="2"/>
      <c r="JPU86" s="2"/>
      <c r="JPV86" s="2"/>
      <c r="JPW86" s="2"/>
      <c r="JPX86" s="2"/>
      <c r="JPY86" s="2"/>
      <c r="JPZ86" s="2"/>
      <c r="JQA86" s="2"/>
      <c r="JQB86" s="2"/>
      <c r="JQC86" s="2"/>
      <c r="JQD86" s="2"/>
      <c r="JQE86" s="2"/>
      <c r="JQF86" s="2"/>
      <c r="JQG86" s="2"/>
      <c r="JQH86" s="2"/>
      <c r="JQI86" s="2"/>
      <c r="JQJ86" s="2"/>
      <c r="JQK86" s="2"/>
      <c r="JQL86" s="2"/>
      <c r="JQM86" s="2"/>
      <c r="JQN86" s="2"/>
      <c r="JQO86" s="2"/>
      <c r="JQP86" s="2"/>
      <c r="JQQ86" s="2"/>
      <c r="JQR86" s="2"/>
      <c r="JQS86" s="2"/>
      <c r="JQT86" s="2"/>
      <c r="JQU86" s="2"/>
      <c r="JQV86" s="2"/>
      <c r="JQW86" s="2"/>
      <c r="JQX86" s="2"/>
      <c r="JQY86" s="2"/>
      <c r="JQZ86" s="2"/>
      <c r="JRA86" s="2"/>
      <c r="JRB86" s="2"/>
      <c r="JRC86" s="2"/>
      <c r="JRD86" s="2"/>
      <c r="JRE86" s="2"/>
      <c r="JRF86" s="2"/>
      <c r="JRG86" s="2"/>
      <c r="JRH86" s="2"/>
      <c r="JRI86" s="2"/>
      <c r="JRJ86" s="2"/>
      <c r="JRK86" s="2"/>
      <c r="JRL86" s="2"/>
      <c r="JRM86" s="2"/>
      <c r="JRN86" s="2"/>
      <c r="JRO86" s="2"/>
      <c r="JRP86" s="2"/>
      <c r="JRQ86" s="2"/>
      <c r="JRR86" s="2"/>
      <c r="JRS86" s="2"/>
      <c r="JRT86" s="2"/>
      <c r="JRU86" s="2"/>
      <c r="JRV86" s="2"/>
      <c r="JRW86" s="2"/>
      <c r="JRX86" s="2"/>
      <c r="JRY86" s="2"/>
      <c r="JRZ86" s="2"/>
      <c r="JSA86" s="2"/>
      <c r="JSB86" s="2"/>
      <c r="JSC86" s="2"/>
      <c r="JSD86" s="2"/>
      <c r="JSE86" s="2"/>
      <c r="JSF86" s="2"/>
      <c r="JSG86" s="2"/>
      <c r="JSH86" s="2"/>
      <c r="JSI86" s="2"/>
      <c r="JSJ86" s="2"/>
      <c r="JSK86" s="2"/>
      <c r="JSL86" s="2"/>
      <c r="JSM86" s="2"/>
      <c r="JSN86" s="2"/>
      <c r="JSO86" s="2"/>
      <c r="JSP86" s="2"/>
      <c r="JSQ86" s="2"/>
      <c r="JSR86" s="2"/>
      <c r="JSS86" s="2"/>
      <c r="JST86" s="2"/>
      <c r="JSU86" s="2"/>
      <c r="JSV86" s="2"/>
      <c r="JSW86" s="2"/>
      <c r="JSX86" s="2"/>
      <c r="JSY86" s="2"/>
      <c r="JSZ86" s="2"/>
      <c r="JTA86" s="2"/>
      <c r="JTB86" s="2"/>
      <c r="JTC86" s="2"/>
      <c r="JTD86" s="2"/>
      <c r="JTE86" s="2"/>
      <c r="JTF86" s="2"/>
      <c r="JTG86" s="2"/>
      <c r="JTH86" s="2"/>
      <c r="JTI86" s="2"/>
      <c r="JTJ86" s="2"/>
      <c r="JTK86" s="2"/>
      <c r="JTL86" s="2"/>
      <c r="JTM86" s="2"/>
      <c r="JTN86" s="2"/>
      <c r="JTO86" s="2"/>
      <c r="JTP86" s="2"/>
      <c r="JTQ86" s="2"/>
      <c r="JTR86" s="2"/>
      <c r="JTS86" s="2"/>
      <c r="JTT86" s="2"/>
      <c r="JTU86" s="2"/>
      <c r="JTV86" s="2"/>
      <c r="JTW86" s="2"/>
      <c r="JTX86" s="2"/>
      <c r="JTY86" s="2"/>
      <c r="JTZ86" s="2"/>
      <c r="JUA86" s="2"/>
      <c r="JUB86" s="2"/>
      <c r="JUC86" s="2"/>
      <c r="JUD86" s="2"/>
      <c r="JUE86" s="2"/>
      <c r="JUF86" s="2"/>
      <c r="JUG86" s="2"/>
      <c r="JUH86" s="2"/>
      <c r="JUI86" s="2"/>
      <c r="JUJ86" s="2"/>
      <c r="JUK86" s="2"/>
      <c r="JUL86" s="2"/>
      <c r="JUM86" s="2"/>
      <c r="JUN86" s="2"/>
      <c r="JUO86" s="2"/>
      <c r="JUP86" s="2"/>
      <c r="JUQ86" s="2"/>
      <c r="JUR86" s="2"/>
      <c r="JUS86" s="2"/>
      <c r="JUT86" s="2"/>
      <c r="JUU86" s="2"/>
      <c r="JUV86" s="2"/>
      <c r="JUW86" s="2"/>
      <c r="JUX86" s="2"/>
      <c r="JUY86" s="2"/>
      <c r="JUZ86" s="2"/>
      <c r="JVA86" s="2"/>
      <c r="JVB86" s="2"/>
      <c r="JVC86" s="2"/>
      <c r="JVD86" s="2"/>
      <c r="JVE86" s="2"/>
      <c r="JVF86" s="2"/>
      <c r="JVG86" s="2"/>
      <c r="JVH86" s="2"/>
      <c r="JVI86" s="2"/>
      <c r="JVJ86" s="2"/>
      <c r="JVK86" s="2"/>
      <c r="JVL86" s="2"/>
      <c r="JVM86" s="2"/>
      <c r="JVN86" s="2"/>
      <c r="JVO86" s="2"/>
      <c r="JVP86" s="2"/>
      <c r="JVQ86" s="2"/>
      <c r="JVR86" s="2"/>
      <c r="JVS86" s="2"/>
      <c r="JVT86" s="2"/>
      <c r="JVU86" s="2"/>
      <c r="JVV86" s="2"/>
      <c r="JVW86" s="2"/>
      <c r="JVX86" s="2"/>
      <c r="JVY86" s="2"/>
      <c r="JVZ86" s="2"/>
      <c r="JWA86" s="2"/>
      <c r="JWB86" s="2"/>
      <c r="JWC86" s="2"/>
      <c r="JWD86" s="2"/>
      <c r="JWE86" s="2"/>
      <c r="JWF86" s="2"/>
      <c r="JWG86" s="2"/>
      <c r="JWH86" s="2"/>
      <c r="JWI86" s="2"/>
      <c r="JWJ86" s="2"/>
      <c r="JWK86" s="2"/>
      <c r="JWL86" s="2"/>
      <c r="JWM86" s="2"/>
      <c r="JWN86" s="2"/>
      <c r="JWO86" s="2"/>
      <c r="JWP86" s="2"/>
      <c r="JWQ86" s="2"/>
      <c r="JWR86" s="2"/>
      <c r="JWS86" s="2"/>
      <c r="JWT86" s="2"/>
      <c r="JWU86" s="2"/>
      <c r="JWV86" s="2"/>
      <c r="JWW86" s="2"/>
      <c r="JWX86" s="2"/>
      <c r="JWY86" s="2"/>
      <c r="JWZ86" s="2"/>
      <c r="JXA86" s="2"/>
      <c r="JXB86" s="2"/>
      <c r="JXC86" s="2"/>
      <c r="JXD86" s="2"/>
      <c r="JXE86" s="2"/>
      <c r="JXF86" s="2"/>
      <c r="JXG86" s="2"/>
      <c r="JXH86" s="2"/>
      <c r="JXI86" s="2"/>
      <c r="JXJ86" s="2"/>
      <c r="JXK86" s="2"/>
      <c r="JXL86" s="2"/>
      <c r="JXM86" s="2"/>
      <c r="JXN86" s="2"/>
      <c r="JXO86" s="2"/>
      <c r="JXP86" s="2"/>
      <c r="JXQ86" s="2"/>
      <c r="JXR86" s="2"/>
      <c r="JXS86" s="2"/>
      <c r="JXT86" s="2"/>
      <c r="JXU86" s="2"/>
      <c r="JXV86" s="2"/>
      <c r="JXW86" s="2"/>
      <c r="JXX86" s="2"/>
      <c r="JXY86" s="2"/>
      <c r="JXZ86" s="2"/>
      <c r="JYA86" s="2"/>
      <c r="JYB86" s="2"/>
      <c r="JYC86" s="2"/>
      <c r="JYD86" s="2"/>
      <c r="JYE86" s="2"/>
      <c r="JYF86" s="2"/>
      <c r="JYG86" s="2"/>
      <c r="JYH86" s="2"/>
      <c r="JYI86" s="2"/>
      <c r="JYJ86" s="2"/>
      <c r="JYK86" s="2"/>
      <c r="JYL86" s="2"/>
      <c r="JYM86" s="2"/>
      <c r="JYN86" s="2"/>
      <c r="JYO86" s="2"/>
      <c r="JYP86" s="2"/>
      <c r="JYQ86" s="2"/>
      <c r="JYR86" s="2"/>
      <c r="JYS86" s="2"/>
      <c r="JYT86" s="2"/>
      <c r="JYU86" s="2"/>
      <c r="JYV86" s="2"/>
      <c r="JYW86" s="2"/>
      <c r="JYX86" s="2"/>
      <c r="JYY86" s="2"/>
      <c r="JYZ86" s="2"/>
      <c r="JZA86" s="2"/>
      <c r="JZB86" s="2"/>
      <c r="JZC86" s="2"/>
      <c r="JZD86" s="2"/>
      <c r="JZE86" s="2"/>
      <c r="JZF86" s="2"/>
      <c r="JZG86" s="2"/>
      <c r="JZH86" s="2"/>
      <c r="JZI86" s="2"/>
      <c r="JZJ86" s="2"/>
      <c r="JZK86" s="2"/>
      <c r="JZL86" s="2"/>
      <c r="JZM86" s="2"/>
      <c r="JZN86" s="2"/>
      <c r="JZO86" s="2"/>
      <c r="JZP86" s="2"/>
      <c r="JZQ86" s="2"/>
      <c r="JZR86" s="2"/>
      <c r="JZS86" s="2"/>
      <c r="JZT86" s="2"/>
      <c r="JZU86" s="2"/>
      <c r="JZV86" s="2"/>
      <c r="JZW86" s="2"/>
      <c r="JZX86" s="2"/>
      <c r="JZY86" s="2"/>
      <c r="JZZ86" s="2"/>
      <c r="KAA86" s="2"/>
      <c r="KAB86" s="2"/>
      <c r="KAC86" s="2"/>
      <c r="KAD86" s="2"/>
      <c r="KAE86" s="2"/>
      <c r="KAF86" s="2"/>
      <c r="KAG86" s="2"/>
      <c r="KAH86" s="2"/>
      <c r="KAI86" s="2"/>
      <c r="KAJ86" s="2"/>
      <c r="KAK86" s="2"/>
      <c r="KAL86" s="2"/>
      <c r="KAM86" s="2"/>
      <c r="KAN86" s="2"/>
      <c r="KAO86" s="2"/>
      <c r="KAP86" s="2"/>
      <c r="KAQ86" s="2"/>
      <c r="KAR86" s="2"/>
      <c r="KAS86" s="2"/>
      <c r="KAT86" s="2"/>
      <c r="KAU86" s="2"/>
      <c r="KAV86" s="2"/>
      <c r="KAW86" s="2"/>
      <c r="KAX86" s="2"/>
      <c r="KAY86" s="2"/>
      <c r="KAZ86" s="2"/>
      <c r="KBA86" s="2"/>
      <c r="KBB86" s="2"/>
      <c r="KBC86" s="2"/>
      <c r="KBD86" s="2"/>
      <c r="KBE86" s="2"/>
      <c r="KBF86" s="2"/>
      <c r="KBG86" s="2"/>
      <c r="KBH86" s="2"/>
      <c r="KBI86" s="2"/>
      <c r="KBJ86" s="2"/>
      <c r="KBK86" s="2"/>
      <c r="KBL86" s="2"/>
      <c r="KBM86" s="2"/>
      <c r="KBN86" s="2"/>
      <c r="KBO86" s="2"/>
      <c r="KBP86" s="2"/>
      <c r="KBQ86" s="2"/>
      <c r="KBR86" s="2"/>
      <c r="KBS86" s="2"/>
      <c r="KBT86" s="2"/>
      <c r="KBU86" s="2"/>
      <c r="KBV86" s="2"/>
      <c r="KBW86" s="2"/>
      <c r="KBX86" s="2"/>
      <c r="KBY86" s="2"/>
      <c r="KBZ86" s="2"/>
      <c r="KCA86" s="2"/>
      <c r="KCB86" s="2"/>
      <c r="KCC86" s="2"/>
      <c r="KCD86" s="2"/>
      <c r="KCE86" s="2"/>
      <c r="KCF86" s="2"/>
      <c r="KCG86" s="2"/>
      <c r="KCH86" s="2"/>
      <c r="KCI86" s="2"/>
      <c r="KCJ86" s="2"/>
      <c r="KCK86" s="2"/>
      <c r="KCL86" s="2"/>
      <c r="KCM86" s="2"/>
      <c r="KCN86" s="2"/>
      <c r="KCO86" s="2"/>
      <c r="KCP86" s="2"/>
      <c r="KCQ86" s="2"/>
      <c r="KCR86" s="2"/>
      <c r="KCS86" s="2"/>
      <c r="KCT86" s="2"/>
      <c r="KCU86" s="2"/>
      <c r="KCV86" s="2"/>
      <c r="KCW86" s="2"/>
      <c r="KCX86" s="2"/>
      <c r="KCY86" s="2"/>
      <c r="KCZ86" s="2"/>
      <c r="KDA86" s="2"/>
      <c r="KDB86" s="2"/>
      <c r="KDC86" s="2"/>
      <c r="KDD86" s="2"/>
      <c r="KDE86" s="2"/>
      <c r="KDF86" s="2"/>
      <c r="KDG86" s="2"/>
      <c r="KDH86" s="2"/>
      <c r="KDI86" s="2"/>
      <c r="KDJ86" s="2"/>
      <c r="KDK86" s="2"/>
      <c r="KDL86" s="2"/>
      <c r="KDM86" s="2"/>
      <c r="KDN86" s="2"/>
      <c r="KDO86" s="2"/>
      <c r="KDP86" s="2"/>
      <c r="KDQ86" s="2"/>
      <c r="KDR86" s="2"/>
      <c r="KDS86" s="2"/>
      <c r="KDT86" s="2"/>
      <c r="KDU86" s="2"/>
      <c r="KDV86" s="2"/>
      <c r="KDW86" s="2"/>
      <c r="KDX86" s="2"/>
      <c r="KDY86" s="2"/>
      <c r="KDZ86" s="2"/>
      <c r="KEA86" s="2"/>
      <c r="KEB86" s="2"/>
      <c r="KEC86" s="2"/>
      <c r="KED86" s="2"/>
      <c r="KEE86" s="2"/>
      <c r="KEF86" s="2"/>
      <c r="KEG86" s="2"/>
      <c r="KEH86" s="2"/>
      <c r="KEI86" s="2"/>
      <c r="KEJ86" s="2"/>
      <c r="KEK86" s="2"/>
      <c r="KEL86" s="2"/>
      <c r="KEM86" s="2"/>
      <c r="KEN86" s="2"/>
      <c r="KEO86" s="2"/>
      <c r="KEP86" s="2"/>
      <c r="KEQ86" s="2"/>
      <c r="KER86" s="2"/>
      <c r="KES86" s="2"/>
      <c r="KET86" s="2"/>
      <c r="KEU86" s="2"/>
      <c r="KEV86" s="2"/>
      <c r="KEW86" s="2"/>
      <c r="KEX86" s="2"/>
      <c r="KEY86" s="2"/>
      <c r="KEZ86" s="2"/>
      <c r="KFA86" s="2"/>
      <c r="KFB86" s="2"/>
      <c r="KFC86" s="2"/>
      <c r="KFD86" s="2"/>
      <c r="KFE86" s="2"/>
      <c r="KFF86" s="2"/>
      <c r="KFG86" s="2"/>
      <c r="KFH86" s="2"/>
      <c r="KFI86" s="2"/>
      <c r="KFJ86" s="2"/>
      <c r="KFK86" s="2"/>
      <c r="KFL86" s="2"/>
      <c r="KFM86" s="2"/>
      <c r="KFN86" s="2"/>
      <c r="KFO86" s="2"/>
      <c r="KFP86" s="2"/>
      <c r="KFQ86" s="2"/>
      <c r="KFR86" s="2"/>
      <c r="KFS86" s="2"/>
      <c r="KFT86" s="2"/>
      <c r="KFU86" s="2"/>
      <c r="KFV86" s="2"/>
      <c r="KFW86" s="2"/>
      <c r="KFX86" s="2"/>
      <c r="KFY86" s="2"/>
      <c r="KFZ86" s="2"/>
      <c r="KGA86" s="2"/>
      <c r="KGB86" s="2"/>
      <c r="KGC86" s="2"/>
      <c r="KGD86" s="2"/>
      <c r="KGE86" s="2"/>
      <c r="KGF86" s="2"/>
      <c r="KGG86" s="2"/>
      <c r="KGH86" s="2"/>
      <c r="KGI86" s="2"/>
      <c r="KGJ86" s="2"/>
      <c r="KGK86" s="2"/>
      <c r="KGL86" s="2"/>
      <c r="KGM86" s="2"/>
      <c r="KGN86" s="2"/>
      <c r="KGO86" s="2"/>
      <c r="KGP86" s="2"/>
      <c r="KGQ86" s="2"/>
      <c r="KGR86" s="2"/>
      <c r="KGS86" s="2"/>
      <c r="KGT86" s="2"/>
      <c r="KGU86" s="2"/>
      <c r="KGV86" s="2"/>
      <c r="KGW86" s="2"/>
      <c r="KGX86" s="2"/>
      <c r="KGY86" s="2"/>
      <c r="KGZ86" s="2"/>
      <c r="KHA86" s="2"/>
      <c r="KHB86" s="2"/>
      <c r="KHC86" s="2"/>
      <c r="KHD86" s="2"/>
      <c r="KHE86" s="2"/>
      <c r="KHF86" s="2"/>
      <c r="KHG86" s="2"/>
      <c r="KHH86" s="2"/>
      <c r="KHI86" s="2"/>
      <c r="KHJ86" s="2"/>
      <c r="KHK86" s="2"/>
      <c r="KHL86" s="2"/>
      <c r="KHM86" s="2"/>
      <c r="KHN86" s="2"/>
      <c r="KHO86" s="2"/>
      <c r="KHP86" s="2"/>
      <c r="KHQ86" s="2"/>
      <c r="KHR86" s="2"/>
      <c r="KHS86" s="2"/>
      <c r="KHT86" s="2"/>
      <c r="KHU86" s="2"/>
      <c r="KHV86" s="2"/>
      <c r="KHW86" s="2"/>
      <c r="KHX86" s="2"/>
      <c r="KHY86" s="2"/>
      <c r="KHZ86" s="2"/>
      <c r="KIA86" s="2"/>
      <c r="KIB86" s="2"/>
      <c r="KIC86" s="2"/>
      <c r="KID86" s="2"/>
      <c r="KIE86" s="2"/>
      <c r="KIF86" s="2"/>
      <c r="KIG86" s="2"/>
      <c r="KIH86" s="2"/>
      <c r="KII86" s="2"/>
      <c r="KIJ86" s="2"/>
      <c r="KIK86" s="2"/>
      <c r="KIL86" s="2"/>
      <c r="KIM86" s="2"/>
      <c r="KIN86" s="2"/>
      <c r="KIO86" s="2"/>
      <c r="KIP86" s="2"/>
      <c r="KIQ86" s="2"/>
      <c r="KIR86" s="2"/>
      <c r="KIS86" s="2"/>
      <c r="KIT86" s="2"/>
      <c r="KIU86" s="2"/>
      <c r="KIV86" s="2"/>
      <c r="KIW86" s="2"/>
      <c r="KIX86" s="2"/>
      <c r="KIY86" s="2"/>
      <c r="KIZ86" s="2"/>
      <c r="KJA86" s="2"/>
      <c r="KJB86" s="2"/>
      <c r="KJC86" s="2"/>
      <c r="KJD86" s="2"/>
      <c r="KJE86" s="2"/>
      <c r="KJF86" s="2"/>
      <c r="KJG86" s="2"/>
      <c r="KJH86" s="2"/>
      <c r="KJI86" s="2"/>
      <c r="KJJ86" s="2"/>
      <c r="KJK86" s="2"/>
      <c r="KJL86" s="2"/>
      <c r="KJM86" s="2"/>
      <c r="KJN86" s="2"/>
      <c r="KJO86" s="2"/>
      <c r="KJP86" s="2"/>
      <c r="KJQ86" s="2"/>
      <c r="KJR86" s="2"/>
      <c r="KJS86" s="2"/>
      <c r="KJT86" s="2"/>
      <c r="KJU86" s="2"/>
      <c r="KJV86" s="2"/>
      <c r="KJW86" s="2"/>
      <c r="KJX86" s="2"/>
      <c r="KJY86" s="2"/>
      <c r="KJZ86" s="2"/>
      <c r="KKA86" s="2"/>
      <c r="KKB86" s="2"/>
      <c r="KKC86" s="2"/>
      <c r="KKD86" s="2"/>
      <c r="KKE86" s="2"/>
      <c r="KKF86" s="2"/>
      <c r="KKG86" s="2"/>
      <c r="KKH86" s="2"/>
      <c r="KKI86" s="2"/>
      <c r="KKJ86" s="2"/>
      <c r="KKK86" s="2"/>
      <c r="KKL86" s="2"/>
      <c r="KKM86" s="2"/>
      <c r="KKN86" s="2"/>
      <c r="KKO86" s="2"/>
      <c r="KKP86" s="2"/>
      <c r="KKQ86" s="2"/>
      <c r="KKR86" s="2"/>
      <c r="KKS86" s="2"/>
      <c r="KKT86" s="2"/>
      <c r="KKU86" s="2"/>
      <c r="KKV86" s="2"/>
      <c r="KKW86" s="2"/>
      <c r="KKX86" s="2"/>
      <c r="KKY86" s="2"/>
      <c r="KKZ86" s="2"/>
      <c r="KLA86" s="2"/>
      <c r="KLB86" s="2"/>
      <c r="KLC86" s="2"/>
      <c r="KLD86" s="2"/>
      <c r="KLE86" s="2"/>
      <c r="KLF86" s="2"/>
      <c r="KLG86" s="2"/>
      <c r="KLH86" s="2"/>
      <c r="KLI86" s="2"/>
      <c r="KLJ86" s="2"/>
      <c r="KLK86" s="2"/>
      <c r="KLL86" s="2"/>
      <c r="KLM86" s="2"/>
      <c r="KLN86" s="2"/>
      <c r="KLO86" s="2"/>
      <c r="KLP86" s="2"/>
      <c r="KLQ86" s="2"/>
      <c r="KLR86" s="2"/>
      <c r="KLS86" s="2"/>
      <c r="KLT86" s="2"/>
      <c r="KLU86" s="2"/>
      <c r="KLV86" s="2"/>
      <c r="KLW86" s="2"/>
      <c r="KLX86" s="2"/>
      <c r="KLY86" s="2"/>
      <c r="KLZ86" s="2"/>
      <c r="KMA86" s="2"/>
      <c r="KMB86" s="2"/>
      <c r="KMC86" s="2"/>
      <c r="KMD86" s="2"/>
      <c r="KME86" s="2"/>
      <c r="KMF86" s="2"/>
      <c r="KMG86" s="2"/>
      <c r="KMH86" s="2"/>
      <c r="KMI86" s="2"/>
      <c r="KMJ86" s="2"/>
      <c r="KMK86" s="2"/>
      <c r="KML86" s="2"/>
      <c r="KMM86" s="2"/>
      <c r="KMN86" s="2"/>
      <c r="KMO86" s="2"/>
      <c r="KMP86" s="2"/>
      <c r="KMQ86" s="2"/>
      <c r="KMR86" s="2"/>
      <c r="KMS86" s="2"/>
      <c r="KMT86" s="2"/>
      <c r="KMU86" s="2"/>
      <c r="KMV86" s="2"/>
      <c r="KMW86" s="2"/>
      <c r="KMX86" s="2"/>
      <c r="KMY86" s="2"/>
      <c r="KMZ86" s="2"/>
      <c r="KNA86" s="2"/>
      <c r="KNB86" s="2"/>
      <c r="KNC86" s="2"/>
      <c r="KND86" s="2"/>
      <c r="KNE86" s="2"/>
      <c r="KNF86" s="2"/>
      <c r="KNG86" s="2"/>
      <c r="KNH86" s="2"/>
      <c r="KNI86" s="2"/>
      <c r="KNJ86" s="2"/>
      <c r="KNK86" s="2"/>
      <c r="KNL86" s="2"/>
      <c r="KNM86" s="2"/>
      <c r="KNN86" s="2"/>
      <c r="KNO86" s="2"/>
      <c r="KNP86" s="2"/>
      <c r="KNQ86" s="2"/>
      <c r="KNR86" s="2"/>
      <c r="KNS86" s="2"/>
      <c r="KNT86" s="2"/>
      <c r="KNU86" s="2"/>
      <c r="KNV86" s="2"/>
      <c r="KNW86" s="2"/>
      <c r="KNX86" s="2"/>
      <c r="KNY86" s="2"/>
      <c r="KNZ86" s="2"/>
      <c r="KOA86" s="2"/>
      <c r="KOB86" s="2"/>
      <c r="KOC86" s="2"/>
      <c r="KOD86" s="2"/>
      <c r="KOE86" s="2"/>
      <c r="KOF86" s="2"/>
      <c r="KOG86" s="2"/>
      <c r="KOH86" s="2"/>
      <c r="KOI86" s="2"/>
      <c r="KOJ86" s="2"/>
      <c r="KOK86" s="2"/>
      <c r="KOL86" s="2"/>
      <c r="KOM86" s="2"/>
      <c r="KON86" s="2"/>
      <c r="KOO86" s="2"/>
      <c r="KOP86" s="2"/>
      <c r="KOQ86" s="2"/>
      <c r="KOR86" s="2"/>
      <c r="KOS86" s="2"/>
      <c r="KOT86" s="2"/>
      <c r="KOU86" s="2"/>
      <c r="KOV86" s="2"/>
      <c r="KOW86" s="2"/>
      <c r="KOX86" s="2"/>
      <c r="KOY86" s="2"/>
      <c r="KOZ86" s="2"/>
      <c r="KPA86" s="2"/>
      <c r="KPB86" s="2"/>
      <c r="KPC86" s="2"/>
      <c r="KPD86" s="2"/>
      <c r="KPE86" s="2"/>
      <c r="KPF86" s="2"/>
      <c r="KPG86" s="2"/>
      <c r="KPH86" s="2"/>
      <c r="KPI86" s="2"/>
      <c r="KPJ86" s="2"/>
      <c r="KPK86" s="2"/>
      <c r="KPL86" s="2"/>
      <c r="KPM86" s="2"/>
      <c r="KPN86" s="2"/>
      <c r="KPO86" s="2"/>
      <c r="KPP86" s="2"/>
      <c r="KPQ86" s="2"/>
      <c r="KPR86" s="2"/>
      <c r="KPS86" s="2"/>
      <c r="KPT86" s="2"/>
      <c r="KPU86" s="2"/>
      <c r="KPV86" s="2"/>
      <c r="KPW86" s="2"/>
      <c r="KPX86" s="2"/>
      <c r="KPY86" s="2"/>
      <c r="KPZ86" s="2"/>
      <c r="KQA86" s="2"/>
      <c r="KQB86" s="2"/>
      <c r="KQC86" s="2"/>
      <c r="KQD86" s="2"/>
      <c r="KQE86" s="2"/>
      <c r="KQF86" s="2"/>
      <c r="KQG86" s="2"/>
      <c r="KQH86" s="2"/>
      <c r="KQI86" s="2"/>
      <c r="KQJ86" s="2"/>
      <c r="KQK86" s="2"/>
      <c r="KQL86" s="2"/>
      <c r="KQM86" s="2"/>
      <c r="KQN86" s="2"/>
      <c r="KQO86" s="2"/>
      <c r="KQP86" s="2"/>
      <c r="KQQ86" s="2"/>
      <c r="KQR86" s="2"/>
      <c r="KQS86" s="2"/>
      <c r="KQT86" s="2"/>
      <c r="KQU86" s="2"/>
      <c r="KQV86" s="2"/>
      <c r="KQW86" s="2"/>
      <c r="KQX86" s="2"/>
      <c r="KQY86" s="2"/>
      <c r="KQZ86" s="2"/>
      <c r="KRA86" s="2"/>
      <c r="KRB86" s="2"/>
      <c r="KRC86" s="2"/>
      <c r="KRD86" s="2"/>
      <c r="KRE86" s="2"/>
      <c r="KRF86" s="2"/>
      <c r="KRG86" s="2"/>
      <c r="KRH86" s="2"/>
      <c r="KRI86" s="2"/>
      <c r="KRJ86" s="2"/>
      <c r="KRK86" s="2"/>
      <c r="KRL86" s="2"/>
      <c r="KRM86" s="2"/>
      <c r="KRN86" s="2"/>
      <c r="KRO86" s="2"/>
      <c r="KRP86" s="2"/>
      <c r="KRQ86" s="2"/>
      <c r="KRR86" s="2"/>
      <c r="KRS86" s="2"/>
      <c r="KRT86" s="2"/>
      <c r="KRU86" s="2"/>
      <c r="KRV86" s="2"/>
      <c r="KRW86" s="2"/>
      <c r="KRX86" s="2"/>
      <c r="KRY86" s="2"/>
      <c r="KRZ86" s="2"/>
      <c r="KSA86" s="2"/>
      <c r="KSB86" s="2"/>
      <c r="KSC86" s="2"/>
      <c r="KSD86" s="2"/>
      <c r="KSE86" s="2"/>
      <c r="KSF86" s="2"/>
      <c r="KSG86" s="2"/>
      <c r="KSH86" s="2"/>
      <c r="KSI86" s="2"/>
      <c r="KSJ86" s="2"/>
      <c r="KSK86" s="2"/>
      <c r="KSL86" s="2"/>
      <c r="KSM86" s="2"/>
      <c r="KSN86" s="2"/>
      <c r="KSO86" s="2"/>
      <c r="KSP86" s="2"/>
      <c r="KSQ86" s="2"/>
      <c r="KSR86" s="2"/>
      <c r="KSS86" s="2"/>
      <c r="KST86" s="2"/>
      <c r="KSU86" s="2"/>
      <c r="KSV86" s="2"/>
      <c r="KSW86" s="2"/>
      <c r="KSX86" s="2"/>
      <c r="KSY86" s="2"/>
      <c r="KSZ86" s="2"/>
      <c r="KTA86" s="2"/>
      <c r="KTB86" s="2"/>
      <c r="KTC86" s="2"/>
      <c r="KTD86" s="2"/>
      <c r="KTE86" s="2"/>
      <c r="KTF86" s="2"/>
      <c r="KTG86" s="2"/>
      <c r="KTH86" s="2"/>
      <c r="KTI86" s="2"/>
      <c r="KTJ86" s="2"/>
      <c r="KTK86" s="2"/>
      <c r="KTL86" s="2"/>
      <c r="KTM86" s="2"/>
      <c r="KTN86" s="2"/>
      <c r="KTO86" s="2"/>
      <c r="KTP86" s="2"/>
      <c r="KTQ86" s="2"/>
      <c r="KTR86" s="2"/>
      <c r="KTS86" s="2"/>
      <c r="KTT86" s="2"/>
      <c r="KTU86" s="2"/>
      <c r="KTV86" s="2"/>
      <c r="KTW86" s="2"/>
      <c r="KTX86" s="2"/>
      <c r="KTY86" s="2"/>
      <c r="KTZ86" s="2"/>
      <c r="KUA86" s="2"/>
      <c r="KUB86" s="2"/>
      <c r="KUC86" s="2"/>
      <c r="KUD86" s="2"/>
      <c r="KUE86" s="2"/>
      <c r="KUF86" s="2"/>
      <c r="KUG86" s="2"/>
      <c r="KUH86" s="2"/>
      <c r="KUI86" s="2"/>
      <c r="KUJ86" s="2"/>
      <c r="KUK86" s="2"/>
      <c r="KUL86" s="2"/>
      <c r="KUM86" s="2"/>
      <c r="KUN86" s="2"/>
      <c r="KUO86" s="2"/>
      <c r="KUP86" s="2"/>
      <c r="KUQ86" s="2"/>
      <c r="KUR86" s="2"/>
      <c r="KUS86" s="2"/>
      <c r="KUT86" s="2"/>
      <c r="KUU86" s="2"/>
      <c r="KUV86" s="2"/>
      <c r="KUW86" s="2"/>
      <c r="KUX86" s="2"/>
      <c r="KUY86" s="2"/>
      <c r="KUZ86" s="2"/>
      <c r="KVA86" s="2"/>
      <c r="KVB86" s="2"/>
      <c r="KVC86" s="2"/>
      <c r="KVD86" s="2"/>
      <c r="KVE86" s="2"/>
      <c r="KVF86" s="2"/>
      <c r="KVG86" s="2"/>
      <c r="KVH86" s="2"/>
      <c r="KVI86" s="2"/>
      <c r="KVJ86" s="2"/>
      <c r="KVK86" s="2"/>
      <c r="KVL86" s="2"/>
      <c r="KVM86" s="2"/>
      <c r="KVN86" s="2"/>
      <c r="KVO86" s="2"/>
      <c r="KVP86" s="2"/>
      <c r="KVQ86" s="2"/>
      <c r="KVR86" s="2"/>
      <c r="KVS86" s="2"/>
      <c r="KVT86" s="2"/>
      <c r="KVU86" s="2"/>
      <c r="KVV86" s="2"/>
      <c r="KVW86" s="2"/>
      <c r="KVX86" s="2"/>
      <c r="KVY86" s="2"/>
      <c r="KVZ86" s="2"/>
      <c r="KWA86" s="2"/>
      <c r="KWB86" s="2"/>
      <c r="KWC86" s="2"/>
      <c r="KWD86" s="2"/>
      <c r="KWE86" s="2"/>
      <c r="KWF86" s="2"/>
      <c r="KWG86" s="2"/>
      <c r="KWH86" s="2"/>
      <c r="KWI86" s="2"/>
      <c r="KWJ86" s="2"/>
      <c r="KWK86" s="2"/>
      <c r="KWL86" s="2"/>
      <c r="KWM86" s="2"/>
      <c r="KWN86" s="2"/>
      <c r="KWO86" s="2"/>
      <c r="KWP86" s="2"/>
      <c r="KWQ86" s="2"/>
      <c r="KWR86" s="2"/>
      <c r="KWS86" s="2"/>
      <c r="KWT86" s="2"/>
      <c r="KWU86" s="2"/>
      <c r="KWV86" s="2"/>
      <c r="KWW86" s="2"/>
      <c r="KWX86" s="2"/>
      <c r="KWY86" s="2"/>
      <c r="KWZ86" s="2"/>
      <c r="KXA86" s="2"/>
      <c r="KXB86" s="2"/>
      <c r="KXC86" s="2"/>
      <c r="KXD86" s="2"/>
      <c r="KXE86" s="2"/>
      <c r="KXF86" s="2"/>
      <c r="KXG86" s="2"/>
      <c r="KXH86" s="2"/>
      <c r="KXI86" s="2"/>
      <c r="KXJ86" s="2"/>
      <c r="KXK86" s="2"/>
      <c r="KXL86" s="2"/>
      <c r="KXM86" s="2"/>
      <c r="KXN86" s="2"/>
      <c r="KXO86" s="2"/>
      <c r="KXP86" s="2"/>
      <c r="KXQ86" s="2"/>
      <c r="KXR86" s="2"/>
      <c r="KXS86" s="2"/>
      <c r="KXT86" s="2"/>
      <c r="KXU86" s="2"/>
      <c r="KXV86" s="2"/>
      <c r="KXW86" s="2"/>
      <c r="KXX86" s="2"/>
      <c r="KXY86" s="2"/>
      <c r="KXZ86" s="2"/>
      <c r="KYA86" s="2"/>
      <c r="KYB86" s="2"/>
      <c r="KYC86" s="2"/>
      <c r="KYD86" s="2"/>
      <c r="KYE86" s="2"/>
      <c r="KYF86" s="2"/>
      <c r="KYG86" s="2"/>
      <c r="KYH86" s="2"/>
      <c r="KYI86" s="2"/>
      <c r="KYJ86" s="2"/>
      <c r="KYK86" s="2"/>
      <c r="KYL86" s="2"/>
      <c r="KYM86" s="2"/>
      <c r="KYN86" s="2"/>
      <c r="KYO86" s="2"/>
      <c r="KYP86" s="2"/>
      <c r="KYQ86" s="2"/>
      <c r="KYR86" s="2"/>
      <c r="KYS86" s="2"/>
      <c r="KYT86" s="2"/>
      <c r="KYU86" s="2"/>
      <c r="KYV86" s="2"/>
      <c r="KYW86" s="2"/>
      <c r="KYX86" s="2"/>
      <c r="KYY86" s="2"/>
      <c r="KYZ86" s="2"/>
      <c r="KZA86" s="2"/>
      <c r="KZB86" s="2"/>
      <c r="KZC86" s="2"/>
      <c r="KZD86" s="2"/>
      <c r="KZE86" s="2"/>
      <c r="KZF86" s="2"/>
      <c r="KZG86" s="2"/>
      <c r="KZH86" s="2"/>
      <c r="KZI86" s="2"/>
      <c r="KZJ86" s="2"/>
      <c r="KZK86" s="2"/>
      <c r="KZL86" s="2"/>
      <c r="KZM86" s="2"/>
      <c r="KZN86" s="2"/>
      <c r="KZO86" s="2"/>
      <c r="KZP86" s="2"/>
      <c r="KZQ86" s="2"/>
      <c r="KZR86" s="2"/>
      <c r="KZS86" s="2"/>
      <c r="KZT86" s="2"/>
      <c r="KZU86" s="2"/>
      <c r="KZV86" s="2"/>
      <c r="KZW86" s="2"/>
      <c r="KZX86" s="2"/>
      <c r="KZY86" s="2"/>
      <c r="KZZ86" s="2"/>
      <c r="LAA86" s="2"/>
      <c r="LAB86" s="2"/>
      <c r="LAC86" s="2"/>
      <c r="LAD86" s="2"/>
      <c r="LAE86" s="2"/>
      <c r="LAF86" s="2"/>
      <c r="LAG86" s="2"/>
      <c r="LAH86" s="2"/>
      <c r="LAI86" s="2"/>
      <c r="LAJ86" s="2"/>
      <c r="LAK86" s="2"/>
      <c r="LAL86" s="2"/>
      <c r="LAM86" s="2"/>
      <c r="LAN86" s="2"/>
      <c r="LAO86" s="2"/>
      <c r="LAP86" s="2"/>
      <c r="LAQ86" s="2"/>
      <c r="LAR86" s="2"/>
      <c r="LAS86" s="2"/>
      <c r="LAT86" s="2"/>
      <c r="LAU86" s="2"/>
      <c r="LAV86" s="2"/>
      <c r="LAW86" s="2"/>
      <c r="LAX86" s="2"/>
      <c r="LAY86" s="2"/>
      <c r="LAZ86" s="2"/>
      <c r="LBA86" s="2"/>
      <c r="LBB86" s="2"/>
      <c r="LBC86" s="2"/>
      <c r="LBD86" s="2"/>
      <c r="LBE86" s="2"/>
      <c r="LBF86" s="2"/>
      <c r="LBG86" s="2"/>
      <c r="LBH86" s="2"/>
      <c r="LBI86" s="2"/>
      <c r="LBJ86" s="2"/>
      <c r="LBK86" s="2"/>
      <c r="LBL86" s="2"/>
      <c r="LBM86" s="2"/>
      <c r="LBN86" s="2"/>
      <c r="LBO86" s="2"/>
      <c r="LBP86" s="2"/>
      <c r="LBQ86" s="2"/>
      <c r="LBR86" s="2"/>
      <c r="LBS86" s="2"/>
      <c r="LBT86" s="2"/>
      <c r="LBU86" s="2"/>
      <c r="LBV86" s="2"/>
      <c r="LBW86" s="2"/>
      <c r="LBX86" s="2"/>
      <c r="LBY86" s="2"/>
      <c r="LBZ86" s="2"/>
      <c r="LCA86" s="2"/>
      <c r="LCB86" s="2"/>
      <c r="LCC86" s="2"/>
      <c r="LCD86" s="2"/>
      <c r="LCE86" s="2"/>
      <c r="LCF86" s="2"/>
      <c r="LCG86" s="2"/>
      <c r="LCH86" s="2"/>
      <c r="LCI86" s="2"/>
      <c r="LCJ86" s="2"/>
      <c r="LCK86" s="2"/>
      <c r="LCL86" s="2"/>
      <c r="LCM86" s="2"/>
      <c r="LCN86" s="2"/>
      <c r="LCO86" s="2"/>
      <c r="LCP86" s="2"/>
      <c r="LCQ86" s="2"/>
      <c r="LCR86" s="2"/>
      <c r="LCS86" s="2"/>
      <c r="LCT86" s="2"/>
      <c r="LCU86" s="2"/>
      <c r="LCV86" s="2"/>
      <c r="LCW86" s="2"/>
      <c r="LCX86" s="2"/>
      <c r="LCY86" s="2"/>
      <c r="LCZ86" s="2"/>
      <c r="LDA86" s="2"/>
      <c r="LDB86" s="2"/>
      <c r="LDC86" s="2"/>
      <c r="LDD86" s="2"/>
      <c r="LDE86" s="2"/>
      <c r="LDF86" s="2"/>
      <c r="LDG86" s="2"/>
      <c r="LDH86" s="2"/>
      <c r="LDI86" s="2"/>
      <c r="LDJ86" s="2"/>
      <c r="LDK86" s="2"/>
      <c r="LDL86" s="2"/>
      <c r="LDM86" s="2"/>
      <c r="LDN86" s="2"/>
      <c r="LDO86" s="2"/>
      <c r="LDP86" s="2"/>
      <c r="LDQ86" s="2"/>
      <c r="LDR86" s="2"/>
      <c r="LDS86" s="2"/>
      <c r="LDT86" s="2"/>
      <c r="LDU86" s="2"/>
      <c r="LDV86" s="2"/>
      <c r="LDW86" s="2"/>
      <c r="LDX86" s="2"/>
      <c r="LDY86" s="2"/>
      <c r="LDZ86" s="2"/>
      <c r="LEA86" s="2"/>
      <c r="LEB86" s="2"/>
      <c r="LEC86" s="2"/>
      <c r="LED86" s="2"/>
      <c r="LEE86" s="2"/>
      <c r="LEF86" s="2"/>
      <c r="LEG86" s="2"/>
      <c r="LEH86" s="2"/>
      <c r="LEI86" s="2"/>
      <c r="LEJ86" s="2"/>
      <c r="LEK86" s="2"/>
      <c r="LEL86" s="2"/>
      <c r="LEM86" s="2"/>
      <c r="LEN86" s="2"/>
      <c r="LEO86" s="2"/>
      <c r="LEP86" s="2"/>
      <c r="LEQ86" s="2"/>
      <c r="LER86" s="2"/>
      <c r="LES86" s="2"/>
      <c r="LET86" s="2"/>
      <c r="LEU86" s="2"/>
      <c r="LEV86" s="2"/>
      <c r="LEW86" s="2"/>
      <c r="LEX86" s="2"/>
      <c r="LEY86" s="2"/>
      <c r="LEZ86" s="2"/>
      <c r="LFA86" s="2"/>
      <c r="LFB86" s="2"/>
      <c r="LFC86" s="2"/>
      <c r="LFD86" s="2"/>
      <c r="LFE86" s="2"/>
      <c r="LFF86" s="2"/>
      <c r="LFG86" s="2"/>
      <c r="LFH86" s="2"/>
      <c r="LFI86" s="2"/>
      <c r="LFJ86" s="2"/>
      <c r="LFK86" s="2"/>
      <c r="LFL86" s="2"/>
      <c r="LFM86" s="2"/>
      <c r="LFN86" s="2"/>
      <c r="LFO86" s="2"/>
      <c r="LFP86" s="2"/>
      <c r="LFQ86" s="2"/>
      <c r="LFR86" s="2"/>
      <c r="LFS86" s="2"/>
      <c r="LFT86" s="2"/>
      <c r="LFU86" s="2"/>
      <c r="LFV86" s="2"/>
      <c r="LFW86" s="2"/>
      <c r="LFX86" s="2"/>
      <c r="LFY86" s="2"/>
      <c r="LFZ86" s="2"/>
      <c r="LGA86" s="2"/>
      <c r="LGB86" s="2"/>
      <c r="LGC86" s="2"/>
      <c r="LGD86" s="2"/>
      <c r="LGE86" s="2"/>
      <c r="LGF86" s="2"/>
      <c r="LGG86" s="2"/>
      <c r="LGH86" s="2"/>
      <c r="LGI86" s="2"/>
      <c r="LGJ86" s="2"/>
      <c r="LGK86" s="2"/>
      <c r="LGL86" s="2"/>
      <c r="LGM86" s="2"/>
      <c r="LGN86" s="2"/>
      <c r="LGO86" s="2"/>
      <c r="LGP86" s="2"/>
      <c r="LGQ86" s="2"/>
      <c r="LGR86" s="2"/>
      <c r="LGS86" s="2"/>
      <c r="LGT86" s="2"/>
      <c r="LGU86" s="2"/>
      <c r="LGV86" s="2"/>
      <c r="LGW86" s="2"/>
      <c r="LGX86" s="2"/>
      <c r="LGY86" s="2"/>
      <c r="LGZ86" s="2"/>
      <c r="LHA86" s="2"/>
      <c r="LHB86" s="2"/>
      <c r="LHC86" s="2"/>
      <c r="LHD86" s="2"/>
      <c r="LHE86" s="2"/>
      <c r="LHF86" s="2"/>
      <c r="LHG86" s="2"/>
      <c r="LHH86" s="2"/>
      <c r="LHI86" s="2"/>
      <c r="LHJ86" s="2"/>
      <c r="LHK86" s="2"/>
      <c r="LHL86" s="2"/>
      <c r="LHM86" s="2"/>
      <c r="LHN86" s="2"/>
      <c r="LHO86" s="2"/>
      <c r="LHP86" s="2"/>
      <c r="LHQ86" s="2"/>
      <c r="LHR86" s="2"/>
      <c r="LHS86" s="2"/>
      <c r="LHT86" s="2"/>
      <c r="LHU86" s="2"/>
      <c r="LHV86" s="2"/>
      <c r="LHW86" s="2"/>
      <c r="LHX86" s="2"/>
      <c r="LHY86" s="2"/>
      <c r="LHZ86" s="2"/>
      <c r="LIA86" s="2"/>
      <c r="LIB86" s="2"/>
      <c r="LIC86" s="2"/>
      <c r="LID86" s="2"/>
      <c r="LIE86" s="2"/>
      <c r="LIF86" s="2"/>
      <c r="LIG86" s="2"/>
      <c r="LIH86" s="2"/>
      <c r="LII86" s="2"/>
      <c r="LIJ86" s="2"/>
      <c r="LIK86" s="2"/>
      <c r="LIL86" s="2"/>
      <c r="LIM86" s="2"/>
      <c r="LIN86" s="2"/>
      <c r="LIO86" s="2"/>
      <c r="LIP86" s="2"/>
      <c r="LIQ86" s="2"/>
      <c r="LIR86" s="2"/>
      <c r="LIS86" s="2"/>
      <c r="LIT86" s="2"/>
      <c r="LIU86" s="2"/>
      <c r="LIV86" s="2"/>
      <c r="LIW86" s="2"/>
      <c r="LIX86" s="2"/>
      <c r="LIY86" s="2"/>
      <c r="LIZ86" s="2"/>
      <c r="LJA86" s="2"/>
      <c r="LJB86" s="2"/>
      <c r="LJC86" s="2"/>
      <c r="LJD86" s="2"/>
      <c r="LJE86" s="2"/>
      <c r="LJF86" s="2"/>
      <c r="LJG86" s="2"/>
      <c r="LJH86" s="2"/>
      <c r="LJI86" s="2"/>
      <c r="LJJ86" s="2"/>
      <c r="LJK86" s="2"/>
      <c r="LJL86" s="2"/>
      <c r="LJM86" s="2"/>
      <c r="LJN86" s="2"/>
      <c r="LJO86" s="2"/>
      <c r="LJP86" s="2"/>
      <c r="LJQ86" s="2"/>
      <c r="LJR86" s="2"/>
      <c r="LJS86" s="2"/>
      <c r="LJT86" s="2"/>
      <c r="LJU86" s="2"/>
      <c r="LJV86" s="2"/>
      <c r="LJW86" s="2"/>
      <c r="LJX86" s="2"/>
      <c r="LJY86" s="2"/>
      <c r="LJZ86" s="2"/>
      <c r="LKA86" s="2"/>
      <c r="LKB86" s="2"/>
      <c r="LKC86" s="2"/>
      <c r="LKD86" s="2"/>
      <c r="LKE86" s="2"/>
      <c r="LKF86" s="2"/>
      <c r="LKG86" s="2"/>
      <c r="LKH86" s="2"/>
      <c r="LKI86" s="2"/>
      <c r="LKJ86" s="2"/>
      <c r="LKK86" s="2"/>
      <c r="LKL86" s="2"/>
      <c r="LKM86" s="2"/>
      <c r="LKN86" s="2"/>
      <c r="LKO86" s="2"/>
      <c r="LKP86" s="2"/>
      <c r="LKQ86" s="2"/>
      <c r="LKR86" s="2"/>
      <c r="LKS86" s="2"/>
      <c r="LKT86" s="2"/>
      <c r="LKU86" s="2"/>
      <c r="LKV86" s="2"/>
      <c r="LKW86" s="2"/>
      <c r="LKX86" s="2"/>
      <c r="LKY86" s="2"/>
      <c r="LKZ86" s="2"/>
      <c r="LLA86" s="2"/>
      <c r="LLB86" s="2"/>
      <c r="LLC86" s="2"/>
      <c r="LLD86" s="2"/>
      <c r="LLE86" s="2"/>
      <c r="LLF86" s="2"/>
      <c r="LLG86" s="2"/>
      <c r="LLH86" s="2"/>
      <c r="LLI86" s="2"/>
      <c r="LLJ86" s="2"/>
      <c r="LLK86" s="2"/>
      <c r="LLL86" s="2"/>
      <c r="LLM86" s="2"/>
      <c r="LLN86" s="2"/>
      <c r="LLO86" s="2"/>
      <c r="LLP86" s="2"/>
      <c r="LLQ86" s="2"/>
      <c r="LLR86" s="2"/>
      <c r="LLS86" s="2"/>
      <c r="LLT86" s="2"/>
      <c r="LLU86" s="2"/>
      <c r="LLV86" s="2"/>
      <c r="LLW86" s="2"/>
      <c r="LLX86" s="2"/>
      <c r="LLY86" s="2"/>
      <c r="LLZ86" s="2"/>
      <c r="LMA86" s="2"/>
      <c r="LMB86" s="2"/>
      <c r="LMC86" s="2"/>
      <c r="LMD86" s="2"/>
      <c r="LME86" s="2"/>
      <c r="LMF86" s="2"/>
      <c r="LMG86" s="2"/>
      <c r="LMH86" s="2"/>
      <c r="LMI86" s="2"/>
      <c r="LMJ86" s="2"/>
      <c r="LMK86" s="2"/>
      <c r="LML86" s="2"/>
      <c r="LMM86" s="2"/>
      <c r="LMN86" s="2"/>
      <c r="LMO86" s="2"/>
      <c r="LMP86" s="2"/>
      <c r="LMQ86" s="2"/>
      <c r="LMR86" s="2"/>
      <c r="LMS86" s="2"/>
      <c r="LMT86" s="2"/>
      <c r="LMU86" s="2"/>
      <c r="LMV86" s="2"/>
      <c r="LMW86" s="2"/>
      <c r="LMX86" s="2"/>
      <c r="LMY86" s="2"/>
      <c r="LMZ86" s="2"/>
      <c r="LNA86" s="2"/>
      <c r="LNB86" s="2"/>
      <c r="LNC86" s="2"/>
      <c r="LND86" s="2"/>
      <c r="LNE86" s="2"/>
      <c r="LNF86" s="2"/>
      <c r="LNG86" s="2"/>
      <c r="LNH86" s="2"/>
      <c r="LNI86" s="2"/>
      <c r="LNJ86" s="2"/>
      <c r="LNK86" s="2"/>
      <c r="LNL86" s="2"/>
      <c r="LNM86" s="2"/>
      <c r="LNN86" s="2"/>
      <c r="LNO86" s="2"/>
      <c r="LNP86" s="2"/>
      <c r="LNQ86" s="2"/>
      <c r="LNR86" s="2"/>
      <c r="LNS86" s="2"/>
      <c r="LNT86" s="2"/>
      <c r="LNU86" s="2"/>
      <c r="LNV86" s="2"/>
      <c r="LNW86" s="2"/>
      <c r="LNX86" s="2"/>
      <c r="LNY86" s="2"/>
      <c r="LNZ86" s="2"/>
      <c r="LOA86" s="2"/>
      <c r="LOB86" s="2"/>
      <c r="LOC86" s="2"/>
      <c r="LOD86" s="2"/>
      <c r="LOE86" s="2"/>
      <c r="LOF86" s="2"/>
      <c r="LOG86" s="2"/>
      <c r="LOH86" s="2"/>
      <c r="LOI86" s="2"/>
      <c r="LOJ86" s="2"/>
      <c r="LOK86" s="2"/>
      <c r="LOL86" s="2"/>
      <c r="LOM86" s="2"/>
      <c r="LON86" s="2"/>
      <c r="LOO86" s="2"/>
      <c r="LOP86" s="2"/>
      <c r="LOQ86" s="2"/>
      <c r="LOR86" s="2"/>
      <c r="LOS86" s="2"/>
      <c r="LOT86" s="2"/>
      <c r="LOU86" s="2"/>
      <c r="LOV86" s="2"/>
      <c r="LOW86" s="2"/>
      <c r="LOX86" s="2"/>
      <c r="LOY86" s="2"/>
      <c r="LOZ86" s="2"/>
      <c r="LPA86" s="2"/>
      <c r="LPB86" s="2"/>
      <c r="LPC86" s="2"/>
      <c r="LPD86" s="2"/>
      <c r="LPE86" s="2"/>
      <c r="LPF86" s="2"/>
      <c r="LPG86" s="2"/>
      <c r="LPH86" s="2"/>
      <c r="LPI86" s="2"/>
      <c r="LPJ86" s="2"/>
      <c r="LPK86" s="2"/>
      <c r="LPL86" s="2"/>
      <c r="LPM86" s="2"/>
      <c r="LPN86" s="2"/>
      <c r="LPO86" s="2"/>
      <c r="LPP86" s="2"/>
      <c r="LPQ86" s="2"/>
      <c r="LPR86" s="2"/>
      <c r="LPS86" s="2"/>
      <c r="LPT86" s="2"/>
      <c r="LPU86" s="2"/>
      <c r="LPV86" s="2"/>
      <c r="LPW86" s="2"/>
      <c r="LPX86" s="2"/>
      <c r="LPY86" s="2"/>
      <c r="LPZ86" s="2"/>
      <c r="LQA86" s="2"/>
      <c r="LQB86" s="2"/>
      <c r="LQC86" s="2"/>
      <c r="LQD86" s="2"/>
      <c r="LQE86" s="2"/>
      <c r="LQF86" s="2"/>
      <c r="LQG86" s="2"/>
      <c r="LQH86" s="2"/>
      <c r="LQI86" s="2"/>
      <c r="LQJ86" s="2"/>
      <c r="LQK86" s="2"/>
      <c r="LQL86" s="2"/>
      <c r="LQM86" s="2"/>
      <c r="LQN86" s="2"/>
      <c r="LQO86" s="2"/>
      <c r="LQP86" s="2"/>
      <c r="LQQ86" s="2"/>
      <c r="LQR86" s="2"/>
      <c r="LQS86" s="2"/>
      <c r="LQT86" s="2"/>
      <c r="LQU86" s="2"/>
      <c r="LQV86" s="2"/>
      <c r="LQW86" s="2"/>
      <c r="LQX86" s="2"/>
      <c r="LQY86" s="2"/>
      <c r="LQZ86" s="2"/>
      <c r="LRA86" s="2"/>
      <c r="LRB86" s="2"/>
      <c r="LRC86" s="2"/>
      <c r="LRD86" s="2"/>
      <c r="LRE86" s="2"/>
      <c r="LRF86" s="2"/>
      <c r="LRG86" s="2"/>
      <c r="LRH86" s="2"/>
      <c r="LRI86" s="2"/>
      <c r="LRJ86" s="2"/>
      <c r="LRK86" s="2"/>
      <c r="LRL86" s="2"/>
      <c r="LRM86" s="2"/>
      <c r="LRN86" s="2"/>
      <c r="LRO86" s="2"/>
      <c r="LRP86" s="2"/>
      <c r="LRQ86" s="2"/>
      <c r="LRR86" s="2"/>
      <c r="LRS86" s="2"/>
      <c r="LRT86" s="2"/>
      <c r="LRU86" s="2"/>
      <c r="LRV86" s="2"/>
      <c r="LRW86" s="2"/>
      <c r="LRX86" s="2"/>
      <c r="LRY86" s="2"/>
      <c r="LRZ86" s="2"/>
      <c r="LSA86" s="2"/>
      <c r="LSB86" s="2"/>
      <c r="LSC86" s="2"/>
      <c r="LSD86" s="2"/>
      <c r="LSE86" s="2"/>
      <c r="LSF86" s="2"/>
      <c r="LSG86" s="2"/>
      <c r="LSH86" s="2"/>
      <c r="LSI86" s="2"/>
      <c r="LSJ86" s="2"/>
      <c r="LSK86" s="2"/>
      <c r="LSL86" s="2"/>
      <c r="LSM86" s="2"/>
      <c r="LSN86" s="2"/>
      <c r="LSO86" s="2"/>
      <c r="LSP86" s="2"/>
      <c r="LSQ86" s="2"/>
      <c r="LSR86" s="2"/>
      <c r="LSS86" s="2"/>
      <c r="LST86" s="2"/>
      <c r="LSU86" s="2"/>
      <c r="LSV86" s="2"/>
      <c r="LSW86" s="2"/>
      <c r="LSX86" s="2"/>
      <c r="LSY86" s="2"/>
      <c r="LSZ86" s="2"/>
      <c r="LTA86" s="2"/>
      <c r="LTB86" s="2"/>
      <c r="LTC86" s="2"/>
      <c r="LTD86" s="2"/>
      <c r="LTE86" s="2"/>
      <c r="LTF86" s="2"/>
      <c r="LTG86" s="2"/>
      <c r="LTH86" s="2"/>
      <c r="LTI86" s="2"/>
      <c r="LTJ86" s="2"/>
      <c r="LTK86" s="2"/>
      <c r="LTL86" s="2"/>
      <c r="LTM86" s="2"/>
      <c r="LTN86" s="2"/>
      <c r="LTO86" s="2"/>
      <c r="LTP86" s="2"/>
      <c r="LTQ86" s="2"/>
      <c r="LTR86" s="2"/>
      <c r="LTS86" s="2"/>
      <c r="LTT86" s="2"/>
      <c r="LTU86" s="2"/>
      <c r="LTV86" s="2"/>
      <c r="LTW86" s="2"/>
      <c r="LTX86" s="2"/>
      <c r="LTY86" s="2"/>
      <c r="LTZ86" s="2"/>
      <c r="LUA86" s="2"/>
      <c r="LUB86" s="2"/>
      <c r="LUC86" s="2"/>
      <c r="LUD86" s="2"/>
      <c r="LUE86" s="2"/>
      <c r="LUF86" s="2"/>
      <c r="LUG86" s="2"/>
      <c r="LUH86" s="2"/>
      <c r="LUI86" s="2"/>
      <c r="LUJ86" s="2"/>
      <c r="LUK86" s="2"/>
      <c r="LUL86" s="2"/>
      <c r="LUM86" s="2"/>
      <c r="LUN86" s="2"/>
      <c r="LUO86" s="2"/>
      <c r="LUP86" s="2"/>
      <c r="LUQ86" s="2"/>
      <c r="LUR86" s="2"/>
      <c r="LUS86" s="2"/>
      <c r="LUT86" s="2"/>
      <c r="LUU86" s="2"/>
      <c r="LUV86" s="2"/>
      <c r="LUW86" s="2"/>
      <c r="LUX86" s="2"/>
      <c r="LUY86" s="2"/>
      <c r="LUZ86" s="2"/>
      <c r="LVA86" s="2"/>
      <c r="LVB86" s="2"/>
      <c r="LVC86" s="2"/>
      <c r="LVD86" s="2"/>
      <c r="LVE86" s="2"/>
      <c r="LVF86" s="2"/>
      <c r="LVG86" s="2"/>
      <c r="LVH86" s="2"/>
      <c r="LVI86" s="2"/>
      <c r="LVJ86" s="2"/>
      <c r="LVK86" s="2"/>
      <c r="LVL86" s="2"/>
      <c r="LVM86" s="2"/>
      <c r="LVN86" s="2"/>
      <c r="LVO86" s="2"/>
      <c r="LVP86" s="2"/>
      <c r="LVQ86" s="2"/>
      <c r="LVR86" s="2"/>
      <c r="LVS86" s="2"/>
      <c r="LVT86" s="2"/>
      <c r="LVU86" s="2"/>
      <c r="LVV86" s="2"/>
      <c r="LVW86" s="2"/>
      <c r="LVX86" s="2"/>
      <c r="LVY86" s="2"/>
      <c r="LVZ86" s="2"/>
      <c r="LWA86" s="2"/>
      <c r="LWB86" s="2"/>
      <c r="LWC86" s="2"/>
      <c r="LWD86" s="2"/>
      <c r="LWE86" s="2"/>
      <c r="LWF86" s="2"/>
      <c r="LWG86" s="2"/>
      <c r="LWH86" s="2"/>
      <c r="LWI86" s="2"/>
      <c r="LWJ86" s="2"/>
      <c r="LWK86" s="2"/>
      <c r="LWL86" s="2"/>
      <c r="LWM86" s="2"/>
      <c r="LWN86" s="2"/>
      <c r="LWO86" s="2"/>
      <c r="LWP86" s="2"/>
      <c r="LWQ86" s="2"/>
      <c r="LWR86" s="2"/>
      <c r="LWS86" s="2"/>
      <c r="LWT86" s="2"/>
      <c r="LWU86" s="2"/>
      <c r="LWV86" s="2"/>
      <c r="LWW86" s="2"/>
      <c r="LWX86" s="2"/>
      <c r="LWY86" s="2"/>
      <c r="LWZ86" s="2"/>
      <c r="LXA86" s="2"/>
      <c r="LXB86" s="2"/>
      <c r="LXC86" s="2"/>
      <c r="LXD86" s="2"/>
      <c r="LXE86" s="2"/>
      <c r="LXF86" s="2"/>
      <c r="LXG86" s="2"/>
      <c r="LXH86" s="2"/>
      <c r="LXI86" s="2"/>
      <c r="LXJ86" s="2"/>
      <c r="LXK86" s="2"/>
      <c r="LXL86" s="2"/>
      <c r="LXM86" s="2"/>
      <c r="LXN86" s="2"/>
      <c r="LXO86" s="2"/>
      <c r="LXP86" s="2"/>
      <c r="LXQ86" s="2"/>
      <c r="LXR86" s="2"/>
      <c r="LXS86" s="2"/>
      <c r="LXT86" s="2"/>
      <c r="LXU86" s="2"/>
      <c r="LXV86" s="2"/>
      <c r="LXW86" s="2"/>
      <c r="LXX86" s="2"/>
      <c r="LXY86" s="2"/>
      <c r="LXZ86" s="2"/>
      <c r="LYA86" s="2"/>
      <c r="LYB86" s="2"/>
      <c r="LYC86" s="2"/>
      <c r="LYD86" s="2"/>
      <c r="LYE86" s="2"/>
      <c r="LYF86" s="2"/>
      <c r="LYG86" s="2"/>
      <c r="LYH86" s="2"/>
      <c r="LYI86" s="2"/>
      <c r="LYJ86" s="2"/>
      <c r="LYK86" s="2"/>
      <c r="LYL86" s="2"/>
      <c r="LYM86" s="2"/>
      <c r="LYN86" s="2"/>
      <c r="LYO86" s="2"/>
      <c r="LYP86" s="2"/>
      <c r="LYQ86" s="2"/>
      <c r="LYR86" s="2"/>
      <c r="LYS86" s="2"/>
      <c r="LYT86" s="2"/>
      <c r="LYU86" s="2"/>
      <c r="LYV86" s="2"/>
      <c r="LYW86" s="2"/>
      <c r="LYX86" s="2"/>
      <c r="LYY86" s="2"/>
      <c r="LYZ86" s="2"/>
      <c r="LZA86" s="2"/>
      <c r="LZB86" s="2"/>
      <c r="LZC86" s="2"/>
      <c r="LZD86" s="2"/>
      <c r="LZE86" s="2"/>
      <c r="LZF86" s="2"/>
      <c r="LZG86" s="2"/>
      <c r="LZH86" s="2"/>
      <c r="LZI86" s="2"/>
      <c r="LZJ86" s="2"/>
      <c r="LZK86" s="2"/>
      <c r="LZL86" s="2"/>
      <c r="LZM86" s="2"/>
      <c r="LZN86" s="2"/>
      <c r="LZO86" s="2"/>
      <c r="LZP86" s="2"/>
      <c r="LZQ86" s="2"/>
      <c r="LZR86" s="2"/>
      <c r="LZS86" s="2"/>
      <c r="LZT86" s="2"/>
      <c r="LZU86" s="2"/>
      <c r="LZV86" s="2"/>
      <c r="LZW86" s="2"/>
      <c r="LZX86" s="2"/>
      <c r="LZY86" s="2"/>
      <c r="LZZ86" s="2"/>
      <c r="MAA86" s="2"/>
      <c r="MAB86" s="2"/>
      <c r="MAC86" s="2"/>
      <c r="MAD86" s="2"/>
      <c r="MAE86" s="2"/>
      <c r="MAF86" s="2"/>
      <c r="MAG86" s="2"/>
      <c r="MAH86" s="2"/>
      <c r="MAI86" s="2"/>
      <c r="MAJ86" s="2"/>
      <c r="MAK86" s="2"/>
      <c r="MAL86" s="2"/>
      <c r="MAM86" s="2"/>
      <c r="MAN86" s="2"/>
      <c r="MAO86" s="2"/>
      <c r="MAP86" s="2"/>
      <c r="MAQ86" s="2"/>
      <c r="MAR86" s="2"/>
      <c r="MAS86" s="2"/>
      <c r="MAT86" s="2"/>
      <c r="MAU86" s="2"/>
      <c r="MAV86" s="2"/>
      <c r="MAW86" s="2"/>
      <c r="MAX86" s="2"/>
      <c r="MAY86" s="2"/>
      <c r="MAZ86" s="2"/>
      <c r="MBA86" s="2"/>
      <c r="MBB86" s="2"/>
      <c r="MBC86" s="2"/>
      <c r="MBD86" s="2"/>
      <c r="MBE86" s="2"/>
      <c r="MBF86" s="2"/>
      <c r="MBG86" s="2"/>
      <c r="MBH86" s="2"/>
      <c r="MBI86" s="2"/>
      <c r="MBJ86" s="2"/>
      <c r="MBK86" s="2"/>
      <c r="MBL86" s="2"/>
      <c r="MBM86" s="2"/>
      <c r="MBN86" s="2"/>
      <c r="MBO86" s="2"/>
      <c r="MBP86" s="2"/>
      <c r="MBQ86" s="2"/>
      <c r="MBR86" s="2"/>
      <c r="MBS86" s="2"/>
      <c r="MBT86" s="2"/>
      <c r="MBU86" s="2"/>
      <c r="MBV86" s="2"/>
      <c r="MBW86" s="2"/>
      <c r="MBX86" s="2"/>
      <c r="MBY86" s="2"/>
      <c r="MBZ86" s="2"/>
      <c r="MCA86" s="2"/>
      <c r="MCB86" s="2"/>
      <c r="MCC86" s="2"/>
      <c r="MCD86" s="2"/>
      <c r="MCE86" s="2"/>
      <c r="MCF86" s="2"/>
      <c r="MCG86" s="2"/>
      <c r="MCH86" s="2"/>
      <c r="MCI86" s="2"/>
      <c r="MCJ86" s="2"/>
      <c r="MCK86" s="2"/>
      <c r="MCL86" s="2"/>
      <c r="MCM86" s="2"/>
      <c r="MCN86" s="2"/>
      <c r="MCO86" s="2"/>
      <c r="MCP86" s="2"/>
      <c r="MCQ86" s="2"/>
      <c r="MCR86" s="2"/>
      <c r="MCS86" s="2"/>
      <c r="MCT86" s="2"/>
      <c r="MCU86" s="2"/>
      <c r="MCV86" s="2"/>
      <c r="MCW86" s="2"/>
      <c r="MCX86" s="2"/>
      <c r="MCY86" s="2"/>
      <c r="MCZ86" s="2"/>
      <c r="MDA86" s="2"/>
      <c r="MDB86" s="2"/>
      <c r="MDC86" s="2"/>
      <c r="MDD86" s="2"/>
      <c r="MDE86" s="2"/>
      <c r="MDF86" s="2"/>
      <c r="MDG86" s="2"/>
      <c r="MDH86" s="2"/>
      <c r="MDI86" s="2"/>
      <c r="MDJ86" s="2"/>
      <c r="MDK86" s="2"/>
      <c r="MDL86" s="2"/>
      <c r="MDM86" s="2"/>
      <c r="MDN86" s="2"/>
      <c r="MDO86" s="2"/>
      <c r="MDP86" s="2"/>
      <c r="MDQ86" s="2"/>
      <c r="MDR86" s="2"/>
      <c r="MDS86" s="2"/>
      <c r="MDT86" s="2"/>
      <c r="MDU86" s="2"/>
      <c r="MDV86" s="2"/>
      <c r="MDW86" s="2"/>
      <c r="MDX86" s="2"/>
      <c r="MDY86" s="2"/>
      <c r="MDZ86" s="2"/>
      <c r="MEA86" s="2"/>
      <c r="MEB86" s="2"/>
      <c r="MEC86" s="2"/>
      <c r="MED86" s="2"/>
      <c r="MEE86" s="2"/>
      <c r="MEF86" s="2"/>
      <c r="MEG86" s="2"/>
      <c r="MEH86" s="2"/>
      <c r="MEI86" s="2"/>
      <c r="MEJ86" s="2"/>
      <c r="MEK86" s="2"/>
      <c r="MEL86" s="2"/>
      <c r="MEM86" s="2"/>
      <c r="MEN86" s="2"/>
      <c r="MEO86" s="2"/>
      <c r="MEP86" s="2"/>
      <c r="MEQ86" s="2"/>
      <c r="MER86" s="2"/>
      <c r="MES86" s="2"/>
      <c r="MET86" s="2"/>
      <c r="MEU86" s="2"/>
      <c r="MEV86" s="2"/>
      <c r="MEW86" s="2"/>
      <c r="MEX86" s="2"/>
      <c r="MEY86" s="2"/>
      <c r="MEZ86" s="2"/>
      <c r="MFA86" s="2"/>
      <c r="MFB86" s="2"/>
      <c r="MFC86" s="2"/>
      <c r="MFD86" s="2"/>
      <c r="MFE86" s="2"/>
      <c r="MFF86" s="2"/>
      <c r="MFG86" s="2"/>
      <c r="MFH86" s="2"/>
      <c r="MFI86" s="2"/>
      <c r="MFJ86" s="2"/>
      <c r="MFK86" s="2"/>
      <c r="MFL86" s="2"/>
      <c r="MFM86" s="2"/>
      <c r="MFN86" s="2"/>
      <c r="MFO86" s="2"/>
      <c r="MFP86" s="2"/>
      <c r="MFQ86" s="2"/>
      <c r="MFR86" s="2"/>
      <c r="MFS86" s="2"/>
      <c r="MFT86" s="2"/>
      <c r="MFU86" s="2"/>
      <c r="MFV86" s="2"/>
      <c r="MFW86" s="2"/>
      <c r="MFX86" s="2"/>
      <c r="MFY86" s="2"/>
      <c r="MFZ86" s="2"/>
      <c r="MGA86" s="2"/>
      <c r="MGB86" s="2"/>
      <c r="MGC86" s="2"/>
      <c r="MGD86" s="2"/>
      <c r="MGE86" s="2"/>
      <c r="MGF86" s="2"/>
      <c r="MGG86" s="2"/>
      <c r="MGH86" s="2"/>
      <c r="MGI86" s="2"/>
      <c r="MGJ86" s="2"/>
      <c r="MGK86" s="2"/>
      <c r="MGL86" s="2"/>
      <c r="MGM86" s="2"/>
      <c r="MGN86" s="2"/>
      <c r="MGO86" s="2"/>
      <c r="MGP86" s="2"/>
      <c r="MGQ86" s="2"/>
      <c r="MGR86" s="2"/>
      <c r="MGS86" s="2"/>
      <c r="MGT86" s="2"/>
      <c r="MGU86" s="2"/>
      <c r="MGV86" s="2"/>
      <c r="MGW86" s="2"/>
      <c r="MGX86" s="2"/>
      <c r="MGY86" s="2"/>
      <c r="MGZ86" s="2"/>
      <c r="MHA86" s="2"/>
      <c r="MHB86" s="2"/>
      <c r="MHC86" s="2"/>
      <c r="MHD86" s="2"/>
      <c r="MHE86" s="2"/>
      <c r="MHF86" s="2"/>
      <c r="MHG86" s="2"/>
      <c r="MHH86" s="2"/>
      <c r="MHI86" s="2"/>
      <c r="MHJ86" s="2"/>
      <c r="MHK86" s="2"/>
      <c r="MHL86" s="2"/>
      <c r="MHM86" s="2"/>
      <c r="MHN86" s="2"/>
      <c r="MHO86" s="2"/>
      <c r="MHP86" s="2"/>
      <c r="MHQ86" s="2"/>
      <c r="MHR86" s="2"/>
      <c r="MHS86" s="2"/>
      <c r="MHT86" s="2"/>
      <c r="MHU86" s="2"/>
      <c r="MHV86" s="2"/>
      <c r="MHW86" s="2"/>
      <c r="MHX86" s="2"/>
      <c r="MHY86" s="2"/>
      <c r="MHZ86" s="2"/>
      <c r="MIA86" s="2"/>
      <c r="MIB86" s="2"/>
      <c r="MIC86" s="2"/>
      <c r="MID86" s="2"/>
      <c r="MIE86" s="2"/>
      <c r="MIF86" s="2"/>
      <c r="MIG86" s="2"/>
      <c r="MIH86" s="2"/>
      <c r="MII86" s="2"/>
      <c r="MIJ86" s="2"/>
      <c r="MIK86" s="2"/>
      <c r="MIL86" s="2"/>
      <c r="MIM86" s="2"/>
      <c r="MIN86" s="2"/>
      <c r="MIO86" s="2"/>
      <c r="MIP86" s="2"/>
      <c r="MIQ86" s="2"/>
      <c r="MIR86" s="2"/>
      <c r="MIS86" s="2"/>
      <c r="MIT86" s="2"/>
      <c r="MIU86" s="2"/>
      <c r="MIV86" s="2"/>
      <c r="MIW86" s="2"/>
      <c r="MIX86" s="2"/>
      <c r="MIY86" s="2"/>
      <c r="MIZ86" s="2"/>
      <c r="MJA86" s="2"/>
      <c r="MJB86" s="2"/>
      <c r="MJC86" s="2"/>
      <c r="MJD86" s="2"/>
      <c r="MJE86" s="2"/>
      <c r="MJF86" s="2"/>
      <c r="MJG86" s="2"/>
      <c r="MJH86" s="2"/>
      <c r="MJI86" s="2"/>
      <c r="MJJ86" s="2"/>
      <c r="MJK86" s="2"/>
      <c r="MJL86" s="2"/>
      <c r="MJM86" s="2"/>
      <c r="MJN86" s="2"/>
      <c r="MJO86" s="2"/>
      <c r="MJP86" s="2"/>
      <c r="MJQ86" s="2"/>
      <c r="MJR86" s="2"/>
      <c r="MJS86" s="2"/>
      <c r="MJT86" s="2"/>
      <c r="MJU86" s="2"/>
      <c r="MJV86" s="2"/>
      <c r="MJW86" s="2"/>
      <c r="MJX86" s="2"/>
      <c r="MJY86" s="2"/>
      <c r="MJZ86" s="2"/>
      <c r="MKA86" s="2"/>
      <c r="MKB86" s="2"/>
      <c r="MKC86" s="2"/>
      <c r="MKD86" s="2"/>
      <c r="MKE86" s="2"/>
      <c r="MKF86" s="2"/>
      <c r="MKG86" s="2"/>
      <c r="MKH86" s="2"/>
      <c r="MKI86" s="2"/>
      <c r="MKJ86" s="2"/>
      <c r="MKK86" s="2"/>
      <c r="MKL86" s="2"/>
      <c r="MKM86" s="2"/>
      <c r="MKN86" s="2"/>
      <c r="MKO86" s="2"/>
      <c r="MKP86" s="2"/>
      <c r="MKQ86" s="2"/>
      <c r="MKR86" s="2"/>
      <c r="MKS86" s="2"/>
      <c r="MKT86" s="2"/>
      <c r="MKU86" s="2"/>
      <c r="MKV86" s="2"/>
      <c r="MKW86" s="2"/>
      <c r="MKX86" s="2"/>
      <c r="MKY86" s="2"/>
      <c r="MKZ86" s="2"/>
      <c r="MLA86" s="2"/>
      <c r="MLB86" s="2"/>
      <c r="MLC86" s="2"/>
      <c r="MLD86" s="2"/>
      <c r="MLE86" s="2"/>
      <c r="MLF86" s="2"/>
      <c r="MLG86" s="2"/>
      <c r="MLH86" s="2"/>
      <c r="MLI86" s="2"/>
      <c r="MLJ86" s="2"/>
      <c r="MLK86" s="2"/>
      <c r="MLL86" s="2"/>
      <c r="MLM86" s="2"/>
      <c r="MLN86" s="2"/>
      <c r="MLO86" s="2"/>
      <c r="MLP86" s="2"/>
      <c r="MLQ86" s="2"/>
      <c r="MLR86" s="2"/>
      <c r="MLS86" s="2"/>
      <c r="MLT86" s="2"/>
      <c r="MLU86" s="2"/>
      <c r="MLV86" s="2"/>
      <c r="MLW86" s="2"/>
      <c r="MLX86" s="2"/>
      <c r="MLY86" s="2"/>
      <c r="MLZ86" s="2"/>
      <c r="MMA86" s="2"/>
      <c r="MMB86" s="2"/>
      <c r="MMC86" s="2"/>
      <c r="MMD86" s="2"/>
      <c r="MME86" s="2"/>
      <c r="MMF86" s="2"/>
      <c r="MMG86" s="2"/>
      <c r="MMH86" s="2"/>
      <c r="MMI86" s="2"/>
      <c r="MMJ86" s="2"/>
      <c r="MMK86" s="2"/>
      <c r="MML86" s="2"/>
      <c r="MMM86" s="2"/>
      <c r="MMN86" s="2"/>
      <c r="MMO86" s="2"/>
      <c r="MMP86" s="2"/>
      <c r="MMQ86" s="2"/>
      <c r="MMR86" s="2"/>
      <c r="MMS86" s="2"/>
      <c r="MMT86" s="2"/>
      <c r="MMU86" s="2"/>
      <c r="MMV86" s="2"/>
      <c r="MMW86" s="2"/>
      <c r="MMX86" s="2"/>
      <c r="MMY86" s="2"/>
      <c r="MMZ86" s="2"/>
      <c r="MNA86" s="2"/>
      <c r="MNB86" s="2"/>
      <c r="MNC86" s="2"/>
      <c r="MND86" s="2"/>
      <c r="MNE86" s="2"/>
      <c r="MNF86" s="2"/>
      <c r="MNG86" s="2"/>
      <c r="MNH86" s="2"/>
      <c r="MNI86" s="2"/>
      <c r="MNJ86" s="2"/>
      <c r="MNK86" s="2"/>
      <c r="MNL86" s="2"/>
      <c r="MNM86" s="2"/>
      <c r="MNN86" s="2"/>
      <c r="MNO86" s="2"/>
      <c r="MNP86" s="2"/>
      <c r="MNQ86" s="2"/>
      <c r="MNR86" s="2"/>
      <c r="MNS86" s="2"/>
      <c r="MNT86" s="2"/>
      <c r="MNU86" s="2"/>
      <c r="MNV86" s="2"/>
      <c r="MNW86" s="2"/>
      <c r="MNX86" s="2"/>
      <c r="MNY86" s="2"/>
      <c r="MNZ86" s="2"/>
      <c r="MOA86" s="2"/>
      <c r="MOB86" s="2"/>
      <c r="MOC86" s="2"/>
      <c r="MOD86" s="2"/>
      <c r="MOE86" s="2"/>
      <c r="MOF86" s="2"/>
      <c r="MOG86" s="2"/>
      <c r="MOH86" s="2"/>
      <c r="MOI86" s="2"/>
      <c r="MOJ86" s="2"/>
      <c r="MOK86" s="2"/>
      <c r="MOL86" s="2"/>
      <c r="MOM86" s="2"/>
      <c r="MON86" s="2"/>
      <c r="MOO86" s="2"/>
      <c r="MOP86" s="2"/>
      <c r="MOQ86" s="2"/>
      <c r="MOR86" s="2"/>
      <c r="MOS86" s="2"/>
      <c r="MOT86" s="2"/>
      <c r="MOU86" s="2"/>
      <c r="MOV86" s="2"/>
      <c r="MOW86" s="2"/>
      <c r="MOX86" s="2"/>
      <c r="MOY86" s="2"/>
      <c r="MOZ86" s="2"/>
      <c r="MPA86" s="2"/>
      <c r="MPB86" s="2"/>
      <c r="MPC86" s="2"/>
      <c r="MPD86" s="2"/>
      <c r="MPE86" s="2"/>
      <c r="MPF86" s="2"/>
      <c r="MPG86" s="2"/>
      <c r="MPH86" s="2"/>
      <c r="MPI86" s="2"/>
      <c r="MPJ86" s="2"/>
      <c r="MPK86" s="2"/>
      <c r="MPL86" s="2"/>
      <c r="MPM86" s="2"/>
      <c r="MPN86" s="2"/>
      <c r="MPO86" s="2"/>
      <c r="MPP86" s="2"/>
      <c r="MPQ86" s="2"/>
      <c r="MPR86" s="2"/>
      <c r="MPS86" s="2"/>
      <c r="MPT86" s="2"/>
      <c r="MPU86" s="2"/>
      <c r="MPV86" s="2"/>
      <c r="MPW86" s="2"/>
      <c r="MPX86" s="2"/>
      <c r="MPY86" s="2"/>
      <c r="MPZ86" s="2"/>
      <c r="MQA86" s="2"/>
      <c r="MQB86" s="2"/>
      <c r="MQC86" s="2"/>
      <c r="MQD86" s="2"/>
      <c r="MQE86" s="2"/>
      <c r="MQF86" s="2"/>
      <c r="MQG86" s="2"/>
      <c r="MQH86" s="2"/>
      <c r="MQI86" s="2"/>
      <c r="MQJ86" s="2"/>
      <c r="MQK86" s="2"/>
      <c r="MQL86" s="2"/>
      <c r="MQM86" s="2"/>
      <c r="MQN86" s="2"/>
      <c r="MQO86" s="2"/>
      <c r="MQP86" s="2"/>
      <c r="MQQ86" s="2"/>
      <c r="MQR86" s="2"/>
      <c r="MQS86" s="2"/>
      <c r="MQT86" s="2"/>
      <c r="MQU86" s="2"/>
      <c r="MQV86" s="2"/>
      <c r="MQW86" s="2"/>
      <c r="MQX86" s="2"/>
      <c r="MQY86" s="2"/>
      <c r="MQZ86" s="2"/>
      <c r="MRA86" s="2"/>
      <c r="MRB86" s="2"/>
      <c r="MRC86" s="2"/>
      <c r="MRD86" s="2"/>
      <c r="MRE86" s="2"/>
      <c r="MRF86" s="2"/>
      <c r="MRG86" s="2"/>
      <c r="MRH86" s="2"/>
      <c r="MRI86" s="2"/>
      <c r="MRJ86" s="2"/>
      <c r="MRK86" s="2"/>
      <c r="MRL86" s="2"/>
      <c r="MRM86" s="2"/>
      <c r="MRN86" s="2"/>
      <c r="MRO86" s="2"/>
      <c r="MRP86" s="2"/>
      <c r="MRQ86" s="2"/>
      <c r="MRR86" s="2"/>
      <c r="MRS86" s="2"/>
      <c r="MRT86" s="2"/>
      <c r="MRU86" s="2"/>
      <c r="MRV86" s="2"/>
      <c r="MRW86" s="2"/>
      <c r="MRX86" s="2"/>
      <c r="MRY86" s="2"/>
      <c r="MRZ86" s="2"/>
      <c r="MSA86" s="2"/>
      <c r="MSB86" s="2"/>
      <c r="MSC86" s="2"/>
      <c r="MSD86" s="2"/>
      <c r="MSE86" s="2"/>
      <c r="MSF86" s="2"/>
      <c r="MSG86" s="2"/>
      <c r="MSH86" s="2"/>
      <c r="MSI86" s="2"/>
      <c r="MSJ86" s="2"/>
      <c r="MSK86" s="2"/>
      <c r="MSL86" s="2"/>
      <c r="MSM86" s="2"/>
      <c r="MSN86" s="2"/>
      <c r="MSO86" s="2"/>
      <c r="MSP86" s="2"/>
      <c r="MSQ86" s="2"/>
      <c r="MSR86" s="2"/>
      <c r="MSS86" s="2"/>
      <c r="MST86" s="2"/>
      <c r="MSU86" s="2"/>
      <c r="MSV86" s="2"/>
      <c r="MSW86" s="2"/>
      <c r="MSX86" s="2"/>
      <c r="MSY86" s="2"/>
      <c r="MSZ86" s="2"/>
      <c r="MTA86" s="2"/>
      <c r="MTB86" s="2"/>
      <c r="MTC86" s="2"/>
      <c r="MTD86" s="2"/>
      <c r="MTE86" s="2"/>
      <c r="MTF86" s="2"/>
      <c r="MTG86" s="2"/>
      <c r="MTH86" s="2"/>
      <c r="MTI86" s="2"/>
      <c r="MTJ86" s="2"/>
      <c r="MTK86" s="2"/>
      <c r="MTL86" s="2"/>
      <c r="MTM86" s="2"/>
      <c r="MTN86" s="2"/>
      <c r="MTO86" s="2"/>
      <c r="MTP86" s="2"/>
      <c r="MTQ86" s="2"/>
      <c r="MTR86" s="2"/>
      <c r="MTS86" s="2"/>
      <c r="MTT86" s="2"/>
      <c r="MTU86" s="2"/>
      <c r="MTV86" s="2"/>
      <c r="MTW86" s="2"/>
      <c r="MTX86" s="2"/>
      <c r="MTY86" s="2"/>
      <c r="MTZ86" s="2"/>
      <c r="MUA86" s="2"/>
      <c r="MUB86" s="2"/>
      <c r="MUC86" s="2"/>
      <c r="MUD86" s="2"/>
      <c r="MUE86" s="2"/>
      <c r="MUF86" s="2"/>
      <c r="MUG86" s="2"/>
      <c r="MUH86" s="2"/>
      <c r="MUI86" s="2"/>
      <c r="MUJ86" s="2"/>
      <c r="MUK86" s="2"/>
      <c r="MUL86" s="2"/>
      <c r="MUM86" s="2"/>
      <c r="MUN86" s="2"/>
      <c r="MUO86" s="2"/>
      <c r="MUP86" s="2"/>
      <c r="MUQ86" s="2"/>
      <c r="MUR86" s="2"/>
      <c r="MUS86" s="2"/>
      <c r="MUT86" s="2"/>
      <c r="MUU86" s="2"/>
      <c r="MUV86" s="2"/>
      <c r="MUW86" s="2"/>
      <c r="MUX86" s="2"/>
      <c r="MUY86" s="2"/>
      <c r="MUZ86" s="2"/>
      <c r="MVA86" s="2"/>
      <c r="MVB86" s="2"/>
      <c r="MVC86" s="2"/>
      <c r="MVD86" s="2"/>
      <c r="MVE86" s="2"/>
      <c r="MVF86" s="2"/>
      <c r="MVG86" s="2"/>
      <c r="MVH86" s="2"/>
      <c r="MVI86" s="2"/>
      <c r="MVJ86" s="2"/>
      <c r="MVK86" s="2"/>
      <c r="MVL86" s="2"/>
      <c r="MVM86" s="2"/>
      <c r="MVN86" s="2"/>
      <c r="MVO86" s="2"/>
      <c r="MVP86" s="2"/>
      <c r="MVQ86" s="2"/>
      <c r="MVR86" s="2"/>
      <c r="MVS86" s="2"/>
      <c r="MVT86" s="2"/>
      <c r="MVU86" s="2"/>
      <c r="MVV86" s="2"/>
      <c r="MVW86" s="2"/>
      <c r="MVX86" s="2"/>
      <c r="MVY86" s="2"/>
      <c r="MVZ86" s="2"/>
      <c r="MWA86" s="2"/>
      <c r="MWB86" s="2"/>
      <c r="MWC86" s="2"/>
      <c r="MWD86" s="2"/>
      <c r="MWE86" s="2"/>
      <c r="MWF86" s="2"/>
      <c r="MWG86" s="2"/>
      <c r="MWH86" s="2"/>
      <c r="MWI86" s="2"/>
      <c r="MWJ86" s="2"/>
      <c r="MWK86" s="2"/>
      <c r="MWL86" s="2"/>
      <c r="MWM86" s="2"/>
      <c r="MWN86" s="2"/>
      <c r="MWO86" s="2"/>
      <c r="MWP86" s="2"/>
      <c r="MWQ86" s="2"/>
      <c r="MWR86" s="2"/>
      <c r="MWS86" s="2"/>
      <c r="MWT86" s="2"/>
      <c r="MWU86" s="2"/>
      <c r="MWV86" s="2"/>
      <c r="MWW86" s="2"/>
      <c r="MWX86" s="2"/>
      <c r="MWY86" s="2"/>
      <c r="MWZ86" s="2"/>
      <c r="MXA86" s="2"/>
      <c r="MXB86" s="2"/>
      <c r="MXC86" s="2"/>
      <c r="MXD86" s="2"/>
      <c r="MXE86" s="2"/>
      <c r="MXF86" s="2"/>
      <c r="MXG86" s="2"/>
      <c r="MXH86" s="2"/>
      <c r="MXI86" s="2"/>
      <c r="MXJ86" s="2"/>
      <c r="MXK86" s="2"/>
      <c r="MXL86" s="2"/>
      <c r="MXM86" s="2"/>
      <c r="MXN86" s="2"/>
      <c r="MXO86" s="2"/>
      <c r="MXP86" s="2"/>
      <c r="MXQ86" s="2"/>
      <c r="MXR86" s="2"/>
      <c r="MXS86" s="2"/>
      <c r="MXT86" s="2"/>
      <c r="MXU86" s="2"/>
      <c r="MXV86" s="2"/>
      <c r="MXW86" s="2"/>
      <c r="MXX86" s="2"/>
      <c r="MXY86" s="2"/>
      <c r="MXZ86" s="2"/>
      <c r="MYA86" s="2"/>
      <c r="MYB86" s="2"/>
      <c r="MYC86" s="2"/>
      <c r="MYD86" s="2"/>
      <c r="MYE86" s="2"/>
      <c r="MYF86" s="2"/>
      <c r="MYG86" s="2"/>
      <c r="MYH86" s="2"/>
      <c r="MYI86" s="2"/>
      <c r="MYJ86" s="2"/>
      <c r="MYK86" s="2"/>
      <c r="MYL86" s="2"/>
      <c r="MYM86" s="2"/>
      <c r="MYN86" s="2"/>
      <c r="MYO86" s="2"/>
      <c r="MYP86" s="2"/>
      <c r="MYQ86" s="2"/>
      <c r="MYR86" s="2"/>
      <c r="MYS86" s="2"/>
      <c r="MYT86" s="2"/>
      <c r="MYU86" s="2"/>
      <c r="MYV86" s="2"/>
      <c r="MYW86" s="2"/>
      <c r="MYX86" s="2"/>
      <c r="MYY86" s="2"/>
      <c r="MYZ86" s="2"/>
      <c r="MZA86" s="2"/>
      <c r="MZB86" s="2"/>
      <c r="MZC86" s="2"/>
      <c r="MZD86" s="2"/>
      <c r="MZE86" s="2"/>
      <c r="MZF86" s="2"/>
      <c r="MZG86" s="2"/>
      <c r="MZH86" s="2"/>
      <c r="MZI86" s="2"/>
      <c r="MZJ86" s="2"/>
      <c r="MZK86" s="2"/>
      <c r="MZL86" s="2"/>
      <c r="MZM86" s="2"/>
      <c r="MZN86" s="2"/>
      <c r="MZO86" s="2"/>
      <c r="MZP86" s="2"/>
      <c r="MZQ86" s="2"/>
      <c r="MZR86" s="2"/>
      <c r="MZS86" s="2"/>
      <c r="MZT86" s="2"/>
      <c r="MZU86" s="2"/>
      <c r="MZV86" s="2"/>
      <c r="MZW86" s="2"/>
      <c r="MZX86" s="2"/>
      <c r="MZY86" s="2"/>
      <c r="MZZ86" s="2"/>
      <c r="NAA86" s="2"/>
      <c r="NAB86" s="2"/>
      <c r="NAC86" s="2"/>
      <c r="NAD86" s="2"/>
      <c r="NAE86" s="2"/>
      <c r="NAF86" s="2"/>
      <c r="NAG86" s="2"/>
      <c r="NAH86" s="2"/>
      <c r="NAI86" s="2"/>
      <c r="NAJ86" s="2"/>
      <c r="NAK86" s="2"/>
      <c r="NAL86" s="2"/>
      <c r="NAM86" s="2"/>
      <c r="NAN86" s="2"/>
      <c r="NAO86" s="2"/>
      <c r="NAP86" s="2"/>
      <c r="NAQ86" s="2"/>
      <c r="NAR86" s="2"/>
      <c r="NAS86" s="2"/>
      <c r="NAT86" s="2"/>
      <c r="NAU86" s="2"/>
      <c r="NAV86" s="2"/>
      <c r="NAW86" s="2"/>
      <c r="NAX86" s="2"/>
      <c r="NAY86" s="2"/>
      <c r="NAZ86" s="2"/>
      <c r="NBA86" s="2"/>
      <c r="NBB86" s="2"/>
      <c r="NBC86" s="2"/>
      <c r="NBD86" s="2"/>
      <c r="NBE86" s="2"/>
      <c r="NBF86" s="2"/>
      <c r="NBG86" s="2"/>
      <c r="NBH86" s="2"/>
      <c r="NBI86" s="2"/>
      <c r="NBJ86" s="2"/>
      <c r="NBK86" s="2"/>
      <c r="NBL86" s="2"/>
      <c r="NBM86" s="2"/>
      <c r="NBN86" s="2"/>
      <c r="NBO86" s="2"/>
      <c r="NBP86" s="2"/>
      <c r="NBQ86" s="2"/>
      <c r="NBR86" s="2"/>
      <c r="NBS86" s="2"/>
      <c r="NBT86" s="2"/>
      <c r="NBU86" s="2"/>
      <c r="NBV86" s="2"/>
      <c r="NBW86" s="2"/>
      <c r="NBX86" s="2"/>
      <c r="NBY86" s="2"/>
      <c r="NBZ86" s="2"/>
      <c r="NCA86" s="2"/>
      <c r="NCB86" s="2"/>
      <c r="NCC86" s="2"/>
      <c r="NCD86" s="2"/>
      <c r="NCE86" s="2"/>
      <c r="NCF86" s="2"/>
      <c r="NCG86" s="2"/>
      <c r="NCH86" s="2"/>
      <c r="NCI86" s="2"/>
      <c r="NCJ86" s="2"/>
      <c r="NCK86" s="2"/>
      <c r="NCL86" s="2"/>
      <c r="NCM86" s="2"/>
      <c r="NCN86" s="2"/>
      <c r="NCO86" s="2"/>
      <c r="NCP86" s="2"/>
      <c r="NCQ86" s="2"/>
      <c r="NCR86" s="2"/>
      <c r="NCS86" s="2"/>
      <c r="NCT86" s="2"/>
      <c r="NCU86" s="2"/>
      <c r="NCV86" s="2"/>
      <c r="NCW86" s="2"/>
      <c r="NCX86" s="2"/>
      <c r="NCY86" s="2"/>
      <c r="NCZ86" s="2"/>
      <c r="NDA86" s="2"/>
      <c r="NDB86" s="2"/>
      <c r="NDC86" s="2"/>
      <c r="NDD86" s="2"/>
      <c r="NDE86" s="2"/>
      <c r="NDF86" s="2"/>
      <c r="NDG86" s="2"/>
      <c r="NDH86" s="2"/>
      <c r="NDI86" s="2"/>
      <c r="NDJ86" s="2"/>
      <c r="NDK86" s="2"/>
      <c r="NDL86" s="2"/>
      <c r="NDM86" s="2"/>
      <c r="NDN86" s="2"/>
      <c r="NDO86" s="2"/>
      <c r="NDP86" s="2"/>
      <c r="NDQ86" s="2"/>
      <c r="NDR86" s="2"/>
      <c r="NDS86" s="2"/>
      <c r="NDT86" s="2"/>
      <c r="NDU86" s="2"/>
      <c r="NDV86" s="2"/>
      <c r="NDW86" s="2"/>
      <c r="NDX86" s="2"/>
      <c r="NDY86" s="2"/>
      <c r="NDZ86" s="2"/>
      <c r="NEA86" s="2"/>
      <c r="NEB86" s="2"/>
      <c r="NEC86" s="2"/>
      <c r="NED86" s="2"/>
      <c r="NEE86" s="2"/>
      <c r="NEF86" s="2"/>
      <c r="NEG86" s="2"/>
      <c r="NEH86" s="2"/>
      <c r="NEI86" s="2"/>
      <c r="NEJ86" s="2"/>
      <c r="NEK86" s="2"/>
      <c r="NEL86" s="2"/>
      <c r="NEM86" s="2"/>
      <c r="NEN86" s="2"/>
      <c r="NEO86" s="2"/>
      <c r="NEP86" s="2"/>
      <c r="NEQ86" s="2"/>
      <c r="NER86" s="2"/>
      <c r="NES86" s="2"/>
      <c r="NET86" s="2"/>
      <c r="NEU86" s="2"/>
      <c r="NEV86" s="2"/>
      <c r="NEW86" s="2"/>
      <c r="NEX86" s="2"/>
      <c r="NEY86" s="2"/>
      <c r="NEZ86" s="2"/>
      <c r="NFA86" s="2"/>
      <c r="NFB86" s="2"/>
      <c r="NFC86" s="2"/>
      <c r="NFD86" s="2"/>
      <c r="NFE86" s="2"/>
      <c r="NFF86" s="2"/>
      <c r="NFG86" s="2"/>
      <c r="NFH86" s="2"/>
      <c r="NFI86" s="2"/>
      <c r="NFJ86" s="2"/>
      <c r="NFK86" s="2"/>
      <c r="NFL86" s="2"/>
      <c r="NFM86" s="2"/>
      <c r="NFN86" s="2"/>
      <c r="NFO86" s="2"/>
      <c r="NFP86" s="2"/>
      <c r="NFQ86" s="2"/>
      <c r="NFR86" s="2"/>
      <c r="NFS86" s="2"/>
      <c r="NFT86" s="2"/>
      <c r="NFU86" s="2"/>
      <c r="NFV86" s="2"/>
      <c r="NFW86" s="2"/>
      <c r="NFX86" s="2"/>
      <c r="NFY86" s="2"/>
      <c r="NFZ86" s="2"/>
      <c r="NGA86" s="2"/>
      <c r="NGB86" s="2"/>
      <c r="NGC86" s="2"/>
      <c r="NGD86" s="2"/>
      <c r="NGE86" s="2"/>
      <c r="NGF86" s="2"/>
      <c r="NGG86" s="2"/>
      <c r="NGH86" s="2"/>
      <c r="NGI86" s="2"/>
      <c r="NGJ86" s="2"/>
      <c r="NGK86" s="2"/>
      <c r="NGL86" s="2"/>
      <c r="NGM86" s="2"/>
      <c r="NGN86" s="2"/>
      <c r="NGO86" s="2"/>
      <c r="NGP86" s="2"/>
      <c r="NGQ86" s="2"/>
      <c r="NGR86" s="2"/>
      <c r="NGS86" s="2"/>
      <c r="NGT86" s="2"/>
      <c r="NGU86" s="2"/>
      <c r="NGV86" s="2"/>
      <c r="NGW86" s="2"/>
      <c r="NGX86" s="2"/>
      <c r="NGY86" s="2"/>
      <c r="NGZ86" s="2"/>
      <c r="NHA86" s="2"/>
      <c r="NHB86" s="2"/>
      <c r="NHC86" s="2"/>
      <c r="NHD86" s="2"/>
      <c r="NHE86" s="2"/>
      <c r="NHF86" s="2"/>
      <c r="NHG86" s="2"/>
      <c r="NHH86" s="2"/>
      <c r="NHI86" s="2"/>
      <c r="NHJ86" s="2"/>
      <c r="NHK86" s="2"/>
      <c r="NHL86" s="2"/>
      <c r="NHM86" s="2"/>
      <c r="NHN86" s="2"/>
      <c r="NHO86" s="2"/>
      <c r="NHP86" s="2"/>
      <c r="NHQ86" s="2"/>
      <c r="NHR86" s="2"/>
      <c r="NHS86" s="2"/>
      <c r="NHT86" s="2"/>
      <c r="NHU86" s="2"/>
      <c r="NHV86" s="2"/>
      <c r="NHW86" s="2"/>
      <c r="NHX86" s="2"/>
      <c r="NHY86" s="2"/>
      <c r="NHZ86" s="2"/>
      <c r="NIA86" s="2"/>
      <c r="NIB86" s="2"/>
      <c r="NIC86" s="2"/>
      <c r="NID86" s="2"/>
      <c r="NIE86" s="2"/>
      <c r="NIF86" s="2"/>
      <c r="NIG86" s="2"/>
      <c r="NIH86" s="2"/>
      <c r="NII86" s="2"/>
      <c r="NIJ86" s="2"/>
      <c r="NIK86" s="2"/>
      <c r="NIL86" s="2"/>
      <c r="NIM86" s="2"/>
      <c r="NIN86" s="2"/>
      <c r="NIO86" s="2"/>
      <c r="NIP86" s="2"/>
      <c r="NIQ86" s="2"/>
      <c r="NIR86" s="2"/>
      <c r="NIS86" s="2"/>
      <c r="NIT86" s="2"/>
      <c r="NIU86" s="2"/>
      <c r="NIV86" s="2"/>
      <c r="NIW86" s="2"/>
      <c r="NIX86" s="2"/>
      <c r="NIY86" s="2"/>
      <c r="NIZ86" s="2"/>
      <c r="NJA86" s="2"/>
      <c r="NJB86" s="2"/>
      <c r="NJC86" s="2"/>
      <c r="NJD86" s="2"/>
      <c r="NJE86" s="2"/>
      <c r="NJF86" s="2"/>
      <c r="NJG86" s="2"/>
      <c r="NJH86" s="2"/>
      <c r="NJI86" s="2"/>
      <c r="NJJ86" s="2"/>
      <c r="NJK86" s="2"/>
      <c r="NJL86" s="2"/>
      <c r="NJM86" s="2"/>
      <c r="NJN86" s="2"/>
      <c r="NJO86" s="2"/>
      <c r="NJP86" s="2"/>
      <c r="NJQ86" s="2"/>
      <c r="NJR86" s="2"/>
      <c r="NJS86" s="2"/>
      <c r="NJT86" s="2"/>
      <c r="NJU86" s="2"/>
      <c r="NJV86" s="2"/>
      <c r="NJW86" s="2"/>
      <c r="NJX86" s="2"/>
      <c r="NJY86" s="2"/>
      <c r="NJZ86" s="2"/>
      <c r="NKA86" s="2"/>
      <c r="NKB86" s="2"/>
      <c r="NKC86" s="2"/>
      <c r="NKD86" s="2"/>
      <c r="NKE86" s="2"/>
      <c r="NKF86" s="2"/>
      <c r="NKG86" s="2"/>
      <c r="NKH86" s="2"/>
      <c r="NKI86" s="2"/>
      <c r="NKJ86" s="2"/>
      <c r="NKK86" s="2"/>
      <c r="NKL86" s="2"/>
      <c r="NKM86" s="2"/>
      <c r="NKN86" s="2"/>
      <c r="NKO86" s="2"/>
      <c r="NKP86" s="2"/>
      <c r="NKQ86" s="2"/>
      <c r="NKR86" s="2"/>
      <c r="NKS86" s="2"/>
      <c r="NKT86" s="2"/>
      <c r="NKU86" s="2"/>
      <c r="NKV86" s="2"/>
      <c r="NKW86" s="2"/>
      <c r="NKX86" s="2"/>
      <c r="NKY86" s="2"/>
      <c r="NKZ86" s="2"/>
      <c r="NLA86" s="2"/>
      <c r="NLB86" s="2"/>
      <c r="NLC86" s="2"/>
      <c r="NLD86" s="2"/>
      <c r="NLE86" s="2"/>
      <c r="NLF86" s="2"/>
      <c r="NLG86" s="2"/>
      <c r="NLH86" s="2"/>
      <c r="NLI86" s="2"/>
      <c r="NLJ86" s="2"/>
      <c r="NLK86" s="2"/>
      <c r="NLL86" s="2"/>
      <c r="NLM86" s="2"/>
      <c r="NLN86" s="2"/>
      <c r="NLO86" s="2"/>
      <c r="NLP86" s="2"/>
      <c r="NLQ86" s="2"/>
      <c r="NLR86" s="2"/>
      <c r="NLS86" s="2"/>
      <c r="NLT86" s="2"/>
      <c r="NLU86" s="2"/>
      <c r="NLV86" s="2"/>
      <c r="NLW86" s="2"/>
      <c r="NLX86" s="2"/>
      <c r="NLY86" s="2"/>
      <c r="NLZ86" s="2"/>
      <c r="NMA86" s="2"/>
      <c r="NMB86" s="2"/>
      <c r="NMC86" s="2"/>
      <c r="NMD86" s="2"/>
      <c r="NME86" s="2"/>
      <c r="NMF86" s="2"/>
      <c r="NMG86" s="2"/>
      <c r="NMH86" s="2"/>
      <c r="NMI86" s="2"/>
      <c r="NMJ86" s="2"/>
      <c r="NMK86" s="2"/>
      <c r="NML86" s="2"/>
      <c r="NMM86" s="2"/>
      <c r="NMN86" s="2"/>
      <c r="NMO86" s="2"/>
      <c r="NMP86" s="2"/>
      <c r="NMQ86" s="2"/>
      <c r="NMR86" s="2"/>
      <c r="NMS86" s="2"/>
      <c r="NMT86" s="2"/>
      <c r="NMU86" s="2"/>
      <c r="NMV86" s="2"/>
      <c r="NMW86" s="2"/>
      <c r="NMX86" s="2"/>
      <c r="NMY86" s="2"/>
      <c r="NMZ86" s="2"/>
      <c r="NNA86" s="2"/>
      <c r="NNB86" s="2"/>
      <c r="NNC86" s="2"/>
      <c r="NND86" s="2"/>
      <c r="NNE86" s="2"/>
      <c r="NNF86" s="2"/>
      <c r="NNG86" s="2"/>
      <c r="NNH86" s="2"/>
      <c r="NNI86" s="2"/>
      <c r="NNJ86" s="2"/>
      <c r="NNK86" s="2"/>
      <c r="NNL86" s="2"/>
      <c r="NNM86" s="2"/>
      <c r="NNN86" s="2"/>
      <c r="NNO86" s="2"/>
      <c r="NNP86" s="2"/>
      <c r="NNQ86" s="2"/>
      <c r="NNR86" s="2"/>
      <c r="NNS86" s="2"/>
      <c r="NNT86" s="2"/>
      <c r="NNU86" s="2"/>
      <c r="NNV86" s="2"/>
      <c r="NNW86" s="2"/>
      <c r="NNX86" s="2"/>
      <c r="NNY86" s="2"/>
      <c r="NNZ86" s="2"/>
      <c r="NOA86" s="2"/>
      <c r="NOB86" s="2"/>
      <c r="NOC86" s="2"/>
      <c r="NOD86" s="2"/>
      <c r="NOE86" s="2"/>
      <c r="NOF86" s="2"/>
      <c r="NOG86" s="2"/>
      <c r="NOH86" s="2"/>
      <c r="NOI86" s="2"/>
      <c r="NOJ86" s="2"/>
      <c r="NOK86" s="2"/>
      <c r="NOL86" s="2"/>
      <c r="NOM86" s="2"/>
      <c r="NON86" s="2"/>
      <c r="NOO86" s="2"/>
      <c r="NOP86" s="2"/>
      <c r="NOQ86" s="2"/>
      <c r="NOR86" s="2"/>
      <c r="NOS86" s="2"/>
      <c r="NOT86" s="2"/>
      <c r="NOU86" s="2"/>
      <c r="NOV86" s="2"/>
      <c r="NOW86" s="2"/>
      <c r="NOX86" s="2"/>
      <c r="NOY86" s="2"/>
      <c r="NOZ86" s="2"/>
      <c r="NPA86" s="2"/>
      <c r="NPB86" s="2"/>
      <c r="NPC86" s="2"/>
      <c r="NPD86" s="2"/>
      <c r="NPE86" s="2"/>
      <c r="NPF86" s="2"/>
      <c r="NPG86" s="2"/>
      <c r="NPH86" s="2"/>
      <c r="NPI86" s="2"/>
      <c r="NPJ86" s="2"/>
      <c r="NPK86" s="2"/>
      <c r="NPL86" s="2"/>
      <c r="NPM86" s="2"/>
      <c r="NPN86" s="2"/>
      <c r="NPO86" s="2"/>
      <c r="NPP86" s="2"/>
      <c r="NPQ86" s="2"/>
      <c r="NPR86" s="2"/>
      <c r="NPS86" s="2"/>
      <c r="NPT86" s="2"/>
      <c r="NPU86" s="2"/>
      <c r="NPV86" s="2"/>
      <c r="NPW86" s="2"/>
      <c r="NPX86" s="2"/>
      <c r="NPY86" s="2"/>
      <c r="NPZ86" s="2"/>
      <c r="NQA86" s="2"/>
      <c r="NQB86" s="2"/>
      <c r="NQC86" s="2"/>
      <c r="NQD86" s="2"/>
      <c r="NQE86" s="2"/>
      <c r="NQF86" s="2"/>
      <c r="NQG86" s="2"/>
      <c r="NQH86" s="2"/>
      <c r="NQI86" s="2"/>
      <c r="NQJ86" s="2"/>
      <c r="NQK86" s="2"/>
      <c r="NQL86" s="2"/>
      <c r="NQM86" s="2"/>
      <c r="NQN86" s="2"/>
      <c r="NQO86" s="2"/>
      <c r="NQP86" s="2"/>
      <c r="NQQ86" s="2"/>
      <c r="NQR86" s="2"/>
      <c r="NQS86" s="2"/>
      <c r="NQT86" s="2"/>
      <c r="NQU86" s="2"/>
      <c r="NQV86" s="2"/>
      <c r="NQW86" s="2"/>
      <c r="NQX86" s="2"/>
      <c r="NQY86" s="2"/>
      <c r="NQZ86" s="2"/>
      <c r="NRA86" s="2"/>
      <c r="NRB86" s="2"/>
      <c r="NRC86" s="2"/>
      <c r="NRD86" s="2"/>
      <c r="NRE86" s="2"/>
      <c r="NRF86" s="2"/>
      <c r="NRG86" s="2"/>
      <c r="NRH86" s="2"/>
      <c r="NRI86" s="2"/>
      <c r="NRJ86" s="2"/>
      <c r="NRK86" s="2"/>
      <c r="NRL86" s="2"/>
      <c r="NRM86" s="2"/>
      <c r="NRN86" s="2"/>
      <c r="NRO86" s="2"/>
      <c r="NRP86" s="2"/>
      <c r="NRQ86" s="2"/>
      <c r="NRR86" s="2"/>
      <c r="NRS86" s="2"/>
      <c r="NRT86" s="2"/>
      <c r="NRU86" s="2"/>
      <c r="NRV86" s="2"/>
      <c r="NRW86" s="2"/>
      <c r="NRX86" s="2"/>
      <c r="NRY86" s="2"/>
      <c r="NRZ86" s="2"/>
      <c r="NSA86" s="2"/>
      <c r="NSB86" s="2"/>
      <c r="NSC86" s="2"/>
      <c r="NSD86" s="2"/>
      <c r="NSE86" s="2"/>
      <c r="NSF86" s="2"/>
      <c r="NSG86" s="2"/>
      <c r="NSH86" s="2"/>
      <c r="NSI86" s="2"/>
      <c r="NSJ86" s="2"/>
      <c r="NSK86" s="2"/>
      <c r="NSL86" s="2"/>
      <c r="NSM86" s="2"/>
      <c r="NSN86" s="2"/>
      <c r="NSO86" s="2"/>
      <c r="NSP86" s="2"/>
      <c r="NSQ86" s="2"/>
      <c r="NSR86" s="2"/>
      <c r="NSS86" s="2"/>
      <c r="NST86" s="2"/>
      <c r="NSU86" s="2"/>
      <c r="NSV86" s="2"/>
      <c r="NSW86" s="2"/>
      <c r="NSX86" s="2"/>
      <c r="NSY86" s="2"/>
      <c r="NSZ86" s="2"/>
      <c r="NTA86" s="2"/>
      <c r="NTB86" s="2"/>
      <c r="NTC86" s="2"/>
      <c r="NTD86" s="2"/>
      <c r="NTE86" s="2"/>
      <c r="NTF86" s="2"/>
      <c r="NTG86" s="2"/>
      <c r="NTH86" s="2"/>
      <c r="NTI86" s="2"/>
      <c r="NTJ86" s="2"/>
      <c r="NTK86" s="2"/>
      <c r="NTL86" s="2"/>
      <c r="NTM86" s="2"/>
      <c r="NTN86" s="2"/>
      <c r="NTO86" s="2"/>
      <c r="NTP86" s="2"/>
      <c r="NTQ86" s="2"/>
      <c r="NTR86" s="2"/>
      <c r="NTS86" s="2"/>
      <c r="NTT86" s="2"/>
      <c r="NTU86" s="2"/>
      <c r="NTV86" s="2"/>
      <c r="NTW86" s="2"/>
      <c r="NTX86" s="2"/>
      <c r="NTY86" s="2"/>
      <c r="NTZ86" s="2"/>
      <c r="NUA86" s="2"/>
      <c r="NUB86" s="2"/>
      <c r="NUC86" s="2"/>
      <c r="NUD86" s="2"/>
      <c r="NUE86" s="2"/>
      <c r="NUF86" s="2"/>
      <c r="NUG86" s="2"/>
      <c r="NUH86" s="2"/>
      <c r="NUI86" s="2"/>
      <c r="NUJ86" s="2"/>
      <c r="NUK86" s="2"/>
      <c r="NUL86" s="2"/>
      <c r="NUM86" s="2"/>
      <c r="NUN86" s="2"/>
      <c r="NUO86" s="2"/>
      <c r="NUP86" s="2"/>
      <c r="NUQ86" s="2"/>
      <c r="NUR86" s="2"/>
      <c r="NUS86" s="2"/>
      <c r="NUT86" s="2"/>
      <c r="NUU86" s="2"/>
      <c r="NUV86" s="2"/>
      <c r="NUW86" s="2"/>
      <c r="NUX86" s="2"/>
      <c r="NUY86" s="2"/>
      <c r="NUZ86" s="2"/>
      <c r="NVA86" s="2"/>
      <c r="NVB86" s="2"/>
      <c r="NVC86" s="2"/>
      <c r="NVD86" s="2"/>
      <c r="NVE86" s="2"/>
      <c r="NVF86" s="2"/>
      <c r="NVG86" s="2"/>
      <c r="NVH86" s="2"/>
      <c r="NVI86" s="2"/>
      <c r="NVJ86" s="2"/>
      <c r="NVK86" s="2"/>
      <c r="NVL86" s="2"/>
      <c r="NVM86" s="2"/>
      <c r="NVN86" s="2"/>
      <c r="NVO86" s="2"/>
      <c r="NVP86" s="2"/>
      <c r="NVQ86" s="2"/>
      <c r="NVR86" s="2"/>
      <c r="NVS86" s="2"/>
      <c r="NVT86" s="2"/>
      <c r="NVU86" s="2"/>
      <c r="NVV86" s="2"/>
      <c r="NVW86" s="2"/>
      <c r="NVX86" s="2"/>
      <c r="NVY86" s="2"/>
      <c r="NVZ86" s="2"/>
      <c r="NWA86" s="2"/>
      <c r="NWB86" s="2"/>
      <c r="NWC86" s="2"/>
      <c r="NWD86" s="2"/>
      <c r="NWE86" s="2"/>
      <c r="NWF86" s="2"/>
      <c r="NWG86" s="2"/>
      <c r="NWH86" s="2"/>
      <c r="NWI86" s="2"/>
      <c r="NWJ86" s="2"/>
      <c r="NWK86" s="2"/>
      <c r="NWL86" s="2"/>
      <c r="NWM86" s="2"/>
      <c r="NWN86" s="2"/>
      <c r="NWO86" s="2"/>
      <c r="NWP86" s="2"/>
      <c r="NWQ86" s="2"/>
      <c r="NWR86" s="2"/>
      <c r="NWS86" s="2"/>
      <c r="NWT86" s="2"/>
      <c r="NWU86" s="2"/>
      <c r="NWV86" s="2"/>
      <c r="NWW86" s="2"/>
      <c r="NWX86" s="2"/>
      <c r="NWY86" s="2"/>
      <c r="NWZ86" s="2"/>
      <c r="NXA86" s="2"/>
      <c r="NXB86" s="2"/>
      <c r="NXC86" s="2"/>
      <c r="NXD86" s="2"/>
      <c r="NXE86" s="2"/>
      <c r="NXF86" s="2"/>
      <c r="NXG86" s="2"/>
      <c r="NXH86" s="2"/>
      <c r="NXI86" s="2"/>
      <c r="NXJ86" s="2"/>
      <c r="NXK86" s="2"/>
      <c r="NXL86" s="2"/>
      <c r="NXM86" s="2"/>
      <c r="NXN86" s="2"/>
      <c r="NXO86" s="2"/>
      <c r="NXP86" s="2"/>
      <c r="NXQ86" s="2"/>
      <c r="NXR86" s="2"/>
      <c r="NXS86" s="2"/>
      <c r="NXT86" s="2"/>
      <c r="NXU86" s="2"/>
      <c r="NXV86" s="2"/>
      <c r="NXW86" s="2"/>
      <c r="NXX86" s="2"/>
      <c r="NXY86" s="2"/>
      <c r="NXZ86" s="2"/>
      <c r="NYA86" s="2"/>
      <c r="NYB86" s="2"/>
      <c r="NYC86" s="2"/>
      <c r="NYD86" s="2"/>
      <c r="NYE86" s="2"/>
      <c r="NYF86" s="2"/>
      <c r="NYG86" s="2"/>
      <c r="NYH86" s="2"/>
      <c r="NYI86" s="2"/>
      <c r="NYJ86" s="2"/>
      <c r="NYK86" s="2"/>
      <c r="NYL86" s="2"/>
      <c r="NYM86" s="2"/>
      <c r="NYN86" s="2"/>
      <c r="NYO86" s="2"/>
      <c r="NYP86" s="2"/>
      <c r="NYQ86" s="2"/>
      <c r="NYR86" s="2"/>
      <c r="NYS86" s="2"/>
      <c r="NYT86" s="2"/>
      <c r="NYU86" s="2"/>
      <c r="NYV86" s="2"/>
      <c r="NYW86" s="2"/>
      <c r="NYX86" s="2"/>
      <c r="NYY86" s="2"/>
      <c r="NYZ86" s="2"/>
      <c r="NZA86" s="2"/>
      <c r="NZB86" s="2"/>
      <c r="NZC86" s="2"/>
      <c r="NZD86" s="2"/>
      <c r="NZE86" s="2"/>
      <c r="NZF86" s="2"/>
      <c r="NZG86" s="2"/>
      <c r="NZH86" s="2"/>
      <c r="NZI86" s="2"/>
      <c r="NZJ86" s="2"/>
      <c r="NZK86" s="2"/>
      <c r="NZL86" s="2"/>
      <c r="NZM86" s="2"/>
      <c r="NZN86" s="2"/>
      <c r="NZO86" s="2"/>
      <c r="NZP86" s="2"/>
      <c r="NZQ86" s="2"/>
      <c r="NZR86" s="2"/>
      <c r="NZS86" s="2"/>
      <c r="NZT86" s="2"/>
      <c r="NZU86" s="2"/>
      <c r="NZV86" s="2"/>
      <c r="NZW86" s="2"/>
      <c r="NZX86" s="2"/>
      <c r="NZY86" s="2"/>
      <c r="NZZ86" s="2"/>
      <c r="OAA86" s="2"/>
      <c r="OAB86" s="2"/>
      <c r="OAC86" s="2"/>
      <c r="OAD86" s="2"/>
      <c r="OAE86" s="2"/>
      <c r="OAF86" s="2"/>
      <c r="OAG86" s="2"/>
      <c r="OAH86" s="2"/>
      <c r="OAI86" s="2"/>
      <c r="OAJ86" s="2"/>
      <c r="OAK86" s="2"/>
      <c r="OAL86" s="2"/>
      <c r="OAM86" s="2"/>
      <c r="OAN86" s="2"/>
      <c r="OAO86" s="2"/>
      <c r="OAP86" s="2"/>
      <c r="OAQ86" s="2"/>
      <c r="OAR86" s="2"/>
      <c r="OAS86" s="2"/>
      <c r="OAT86" s="2"/>
      <c r="OAU86" s="2"/>
      <c r="OAV86" s="2"/>
      <c r="OAW86" s="2"/>
      <c r="OAX86" s="2"/>
      <c r="OAY86" s="2"/>
      <c r="OAZ86" s="2"/>
      <c r="OBA86" s="2"/>
      <c r="OBB86" s="2"/>
      <c r="OBC86" s="2"/>
      <c r="OBD86" s="2"/>
      <c r="OBE86" s="2"/>
      <c r="OBF86" s="2"/>
      <c r="OBG86" s="2"/>
      <c r="OBH86" s="2"/>
      <c r="OBI86" s="2"/>
      <c r="OBJ86" s="2"/>
      <c r="OBK86" s="2"/>
      <c r="OBL86" s="2"/>
      <c r="OBM86" s="2"/>
      <c r="OBN86" s="2"/>
      <c r="OBO86" s="2"/>
      <c r="OBP86" s="2"/>
      <c r="OBQ86" s="2"/>
      <c r="OBR86" s="2"/>
      <c r="OBS86" s="2"/>
      <c r="OBT86" s="2"/>
      <c r="OBU86" s="2"/>
      <c r="OBV86" s="2"/>
      <c r="OBW86" s="2"/>
      <c r="OBX86" s="2"/>
      <c r="OBY86" s="2"/>
      <c r="OBZ86" s="2"/>
      <c r="OCA86" s="2"/>
      <c r="OCB86" s="2"/>
      <c r="OCC86" s="2"/>
      <c r="OCD86" s="2"/>
      <c r="OCE86" s="2"/>
      <c r="OCF86" s="2"/>
      <c r="OCG86" s="2"/>
      <c r="OCH86" s="2"/>
      <c r="OCI86" s="2"/>
      <c r="OCJ86" s="2"/>
      <c r="OCK86" s="2"/>
      <c r="OCL86" s="2"/>
      <c r="OCM86" s="2"/>
      <c r="OCN86" s="2"/>
      <c r="OCO86" s="2"/>
      <c r="OCP86" s="2"/>
      <c r="OCQ86" s="2"/>
      <c r="OCR86" s="2"/>
      <c r="OCS86" s="2"/>
      <c r="OCT86" s="2"/>
      <c r="OCU86" s="2"/>
      <c r="OCV86" s="2"/>
      <c r="OCW86" s="2"/>
      <c r="OCX86" s="2"/>
      <c r="OCY86" s="2"/>
      <c r="OCZ86" s="2"/>
      <c r="ODA86" s="2"/>
      <c r="ODB86" s="2"/>
      <c r="ODC86" s="2"/>
      <c r="ODD86" s="2"/>
      <c r="ODE86" s="2"/>
      <c r="ODF86" s="2"/>
      <c r="ODG86" s="2"/>
      <c r="ODH86" s="2"/>
      <c r="ODI86" s="2"/>
      <c r="ODJ86" s="2"/>
      <c r="ODK86" s="2"/>
      <c r="ODL86" s="2"/>
      <c r="ODM86" s="2"/>
      <c r="ODN86" s="2"/>
      <c r="ODO86" s="2"/>
      <c r="ODP86" s="2"/>
      <c r="ODQ86" s="2"/>
      <c r="ODR86" s="2"/>
      <c r="ODS86" s="2"/>
      <c r="ODT86" s="2"/>
      <c r="ODU86" s="2"/>
      <c r="ODV86" s="2"/>
      <c r="ODW86" s="2"/>
      <c r="ODX86" s="2"/>
      <c r="ODY86" s="2"/>
      <c r="ODZ86" s="2"/>
      <c r="OEA86" s="2"/>
      <c r="OEB86" s="2"/>
      <c r="OEC86" s="2"/>
      <c r="OED86" s="2"/>
      <c r="OEE86" s="2"/>
      <c r="OEF86" s="2"/>
      <c r="OEG86" s="2"/>
      <c r="OEH86" s="2"/>
      <c r="OEI86" s="2"/>
      <c r="OEJ86" s="2"/>
      <c r="OEK86" s="2"/>
      <c r="OEL86" s="2"/>
      <c r="OEM86" s="2"/>
      <c r="OEN86" s="2"/>
      <c r="OEO86" s="2"/>
      <c r="OEP86" s="2"/>
      <c r="OEQ86" s="2"/>
      <c r="OER86" s="2"/>
      <c r="OES86" s="2"/>
      <c r="OET86" s="2"/>
      <c r="OEU86" s="2"/>
      <c r="OEV86" s="2"/>
      <c r="OEW86" s="2"/>
      <c r="OEX86" s="2"/>
      <c r="OEY86" s="2"/>
      <c r="OEZ86" s="2"/>
      <c r="OFA86" s="2"/>
      <c r="OFB86" s="2"/>
      <c r="OFC86" s="2"/>
      <c r="OFD86" s="2"/>
      <c r="OFE86" s="2"/>
      <c r="OFF86" s="2"/>
      <c r="OFG86" s="2"/>
      <c r="OFH86" s="2"/>
      <c r="OFI86" s="2"/>
      <c r="OFJ86" s="2"/>
      <c r="OFK86" s="2"/>
      <c r="OFL86" s="2"/>
      <c r="OFM86" s="2"/>
      <c r="OFN86" s="2"/>
      <c r="OFO86" s="2"/>
      <c r="OFP86" s="2"/>
      <c r="OFQ86" s="2"/>
      <c r="OFR86" s="2"/>
      <c r="OFS86" s="2"/>
      <c r="OFT86" s="2"/>
      <c r="OFU86" s="2"/>
      <c r="OFV86" s="2"/>
      <c r="OFW86" s="2"/>
      <c r="OFX86" s="2"/>
      <c r="OFY86" s="2"/>
      <c r="OFZ86" s="2"/>
      <c r="OGA86" s="2"/>
      <c r="OGB86" s="2"/>
      <c r="OGC86" s="2"/>
      <c r="OGD86" s="2"/>
      <c r="OGE86" s="2"/>
      <c r="OGF86" s="2"/>
      <c r="OGG86" s="2"/>
      <c r="OGH86" s="2"/>
      <c r="OGI86" s="2"/>
      <c r="OGJ86" s="2"/>
      <c r="OGK86" s="2"/>
      <c r="OGL86" s="2"/>
      <c r="OGM86" s="2"/>
      <c r="OGN86" s="2"/>
      <c r="OGO86" s="2"/>
      <c r="OGP86" s="2"/>
      <c r="OGQ86" s="2"/>
      <c r="OGR86" s="2"/>
      <c r="OGS86" s="2"/>
      <c r="OGT86" s="2"/>
      <c r="OGU86" s="2"/>
      <c r="OGV86" s="2"/>
      <c r="OGW86" s="2"/>
      <c r="OGX86" s="2"/>
      <c r="OGY86" s="2"/>
      <c r="OGZ86" s="2"/>
      <c r="OHA86" s="2"/>
      <c r="OHB86" s="2"/>
      <c r="OHC86" s="2"/>
      <c r="OHD86" s="2"/>
      <c r="OHE86" s="2"/>
      <c r="OHF86" s="2"/>
      <c r="OHG86" s="2"/>
      <c r="OHH86" s="2"/>
      <c r="OHI86" s="2"/>
      <c r="OHJ86" s="2"/>
      <c r="OHK86" s="2"/>
      <c r="OHL86" s="2"/>
      <c r="OHM86" s="2"/>
      <c r="OHN86" s="2"/>
      <c r="OHO86" s="2"/>
      <c r="OHP86" s="2"/>
      <c r="OHQ86" s="2"/>
      <c r="OHR86" s="2"/>
      <c r="OHS86" s="2"/>
      <c r="OHT86" s="2"/>
      <c r="OHU86" s="2"/>
      <c r="OHV86" s="2"/>
      <c r="OHW86" s="2"/>
      <c r="OHX86" s="2"/>
      <c r="OHY86" s="2"/>
      <c r="OHZ86" s="2"/>
      <c r="OIA86" s="2"/>
      <c r="OIB86" s="2"/>
      <c r="OIC86" s="2"/>
      <c r="OID86" s="2"/>
      <c r="OIE86" s="2"/>
      <c r="OIF86" s="2"/>
      <c r="OIG86" s="2"/>
      <c r="OIH86" s="2"/>
      <c r="OII86" s="2"/>
      <c r="OIJ86" s="2"/>
      <c r="OIK86" s="2"/>
      <c r="OIL86" s="2"/>
      <c r="OIM86" s="2"/>
      <c r="OIN86" s="2"/>
      <c r="OIO86" s="2"/>
      <c r="OIP86" s="2"/>
      <c r="OIQ86" s="2"/>
      <c r="OIR86" s="2"/>
      <c r="OIS86" s="2"/>
      <c r="OIT86" s="2"/>
      <c r="OIU86" s="2"/>
      <c r="OIV86" s="2"/>
      <c r="OIW86" s="2"/>
      <c r="OIX86" s="2"/>
      <c r="OIY86" s="2"/>
      <c r="OIZ86" s="2"/>
      <c r="OJA86" s="2"/>
      <c r="OJB86" s="2"/>
      <c r="OJC86" s="2"/>
      <c r="OJD86" s="2"/>
      <c r="OJE86" s="2"/>
      <c r="OJF86" s="2"/>
      <c r="OJG86" s="2"/>
      <c r="OJH86" s="2"/>
      <c r="OJI86" s="2"/>
      <c r="OJJ86" s="2"/>
      <c r="OJK86" s="2"/>
      <c r="OJL86" s="2"/>
      <c r="OJM86" s="2"/>
      <c r="OJN86" s="2"/>
      <c r="OJO86" s="2"/>
      <c r="OJP86" s="2"/>
      <c r="OJQ86" s="2"/>
      <c r="OJR86" s="2"/>
      <c r="OJS86" s="2"/>
      <c r="OJT86" s="2"/>
      <c r="OJU86" s="2"/>
      <c r="OJV86" s="2"/>
      <c r="OJW86" s="2"/>
      <c r="OJX86" s="2"/>
      <c r="OJY86" s="2"/>
      <c r="OJZ86" s="2"/>
      <c r="OKA86" s="2"/>
      <c r="OKB86" s="2"/>
      <c r="OKC86" s="2"/>
      <c r="OKD86" s="2"/>
      <c r="OKE86" s="2"/>
      <c r="OKF86" s="2"/>
      <c r="OKG86" s="2"/>
      <c r="OKH86" s="2"/>
      <c r="OKI86" s="2"/>
      <c r="OKJ86" s="2"/>
      <c r="OKK86" s="2"/>
      <c r="OKL86" s="2"/>
      <c r="OKM86" s="2"/>
      <c r="OKN86" s="2"/>
      <c r="OKO86" s="2"/>
      <c r="OKP86" s="2"/>
      <c r="OKQ86" s="2"/>
      <c r="OKR86" s="2"/>
      <c r="OKS86" s="2"/>
      <c r="OKT86" s="2"/>
      <c r="OKU86" s="2"/>
      <c r="OKV86" s="2"/>
      <c r="OKW86" s="2"/>
      <c r="OKX86" s="2"/>
      <c r="OKY86" s="2"/>
      <c r="OKZ86" s="2"/>
      <c r="OLA86" s="2"/>
      <c r="OLB86" s="2"/>
      <c r="OLC86" s="2"/>
      <c r="OLD86" s="2"/>
      <c r="OLE86" s="2"/>
      <c r="OLF86" s="2"/>
      <c r="OLG86" s="2"/>
      <c r="OLH86" s="2"/>
      <c r="OLI86" s="2"/>
      <c r="OLJ86" s="2"/>
      <c r="OLK86" s="2"/>
      <c r="OLL86" s="2"/>
      <c r="OLM86" s="2"/>
      <c r="OLN86" s="2"/>
      <c r="OLO86" s="2"/>
      <c r="OLP86" s="2"/>
      <c r="OLQ86" s="2"/>
      <c r="OLR86" s="2"/>
      <c r="OLS86" s="2"/>
      <c r="OLT86" s="2"/>
      <c r="OLU86" s="2"/>
      <c r="OLV86" s="2"/>
      <c r="OLW86" s="2"/>
      <c r="OLX86" s="2"/>
      <c r="OLY86" s="2"/>
      <c r="OLZ86" s="2"/>
      <c r="OMA86" s="2"/>
      <c r="OMB86" s="2"/>
      <c r="OMC86" s="2"/>
      <c r="OMD86" s="2"/>
      <c r="OME86" s="2"/>
      <c r="OMF86" s="2"/>
      <c r="OMG86" s="2"/>
      <c r="OMH86" s="2"/>
      <c r="OMI86" s="2"/>
      <c r="OMJ86" s="2"/>
      <c r="OMK86" s="2"/>
      <c r="OML86" s="2"/>
      <c r="OMM86" s="2"/>
      <c r="OMN86" s="2"/>
      <c r="OMO86" s="2"/>
      <c r="OMP86" s="2"/>
      <c r="OMQ86" s="2"/>
      <c r="OMR86" s="2"/>
      <c r="OMS86" s="2"/>
      <c r="OMT86" s="2"/>
      <c r="OMU86" s="2"/>
      <c r="OMV86" s="2"/>
      <c r="OMW86" s="2"/>
      <c r="OMX86" s="2"/>
      <c r="OMY86" s="2"/>
      <c r="OMZ86" s="2"/>
      <c r="ONA86" s="2"/>
      <c r="ONB86" s="2"/>
      <c r="ONC86" s="2"/>
      <c r="OND86" s="2"/>
      <c r="ONE86" s="2"/>
      <c r="ONF86" s="2"/>
      <c r="ONG86" s="2"/>
      <c r="ONH86" s="2"/>
      <c r="ONI86" s="2"/>
      <c r="ONJ86" s="2"/>
      <c r="ONK86" s="2"/>
      <c r="ONL86" s="2"/>
      <c r="ONM86" s="2"/>
      <c r="ONN86" s="2"/>
      <c r="ONO86" s="2"/>
      <c r="ONP86" s="2"/>
      <c r="ONQ86" s="2"/>
      <c r="ONR86" s="2"/>
      <c r="ONS86" s="2"/>
      <c r="ONT86" s="2"/>
      <c r="ONU86" s="2"/>
      <c r="ONV86" s="2"/>
      <c r="ONW86" s="2"/>
      <c r="ONX86" s="2"/>
      <c r="ONY86" s="2"/>
      <c r="ONZ86" s="2"/>
      <c r="OOA86" s="2"/>
      <c r="OOB86" s="2"/>
      <c r="OOC86" s="2"/>
      <c r="OOD86" s="2"/>
      <c r="OOE86" s="2"/>
      <c r="OOF86" s="2"/>
      <c r="OOG86" s="2"/>
      <c r="OOH86" s="2"/>
      <c r="OOI86" s="2"/>
      <c r="OOJ86" s="2"/>
      <c r="OOK86" s="2"/>
      <c r="OOL86" s="2"/>
      <c r="OOM86" s="2"/>
      <c r="OON86" s="2"/>
      <c r="OOO86" s="2"/>
      <c r="OOP86" s="2"/>
      <c r="OOQ86" s="2"/>
      <c r="OOR86" s="2"/>
      <c r="OOS86" s="2"/>
      <c r="OOT86" s="2"/>
      <c r="OOU86" s="2"/>
      <c r="OOV86" s="2"/>
      <c r="OOW86" s="2"/>
      <c r="OOX86" s="2"/>
      <c r="OOY86" s="2"/>
      <c r="OOZ86" s="2"/>
      <c r="OPA86" s="2"/>
      <c r="OPB86" s="2"/>
      <c r="OPC86" s="2"/>
      <c r="OPD86" s="2"/>
      <c r="OPE86" s="2"/>
      <c r="OPF86" s="2"/>
      <c r="OPG86" s="2"/>
      <c r="OPH86" s="2"/>
      <c r="OPI86" s="2"/>
      <c r="OPJ86" s="2"/>
      <c r="OPK86" s="2"/>
      <c r="OPL86" s="2"/>
      <c r="OPM86" s="2"/>
      <c r="OPN86" s="2"/>
      <c r="OPO86" s="2"/>
      <c r="OPP86" s="2"/>
      <c r="OPQ86" s="2"/>
      <c r="OPR86" s="2"/>
      <c r="OPS86" s="2"/>
      <c r="OPT86" s="2"/>
      <c r="OPU86" s="2"/>
      <c r="OPV86" s="2"/>
      <c r="OPW86" s="2"/>
      <c r="OPX86" s="2"/>
      <c r="OPY86" s="2"/>
      <c r="OPZ86" s="2"/>
      <c r="OQA86" s="2"/>
      <c r="OQB86" s="2"/>
      <c r="OQC86" s="2"/>
      <c r="OQD86" s="2"/>
      <c r="OQE86" s="2"/>
      <c r="OQF86" s="2"/>
      <c r="OQG86" s="2"/>
      <c r="OQH86" s="2"/>
      <c r="OQI86" s="2"/>
      <c r="OQJ86" s="2"/>
      <c r="OQK86" s="2"/>
      <c r="OQL86" s="2"/>
      <c r="OQM86" s="2"/>
      <c r="OQN86" s="2"/>
      <c r="OQO86" s="2"/>
      <c r="OQP86" s="2"/>
      <c r="OQQ86" s="2"/>
      <c r="OQR86" s="2"/>
      <c r="OQS86" s="2"/>
      <c r="OQT86" s="2"/>
      <c r="OQU86" s="2"/>
      <c r="OQV86" s="2"/>
      <c r="OQW86" s="2"/>
      <c r="OQX86" s="2"/>
      <c r="OQY86" s="2"/>
      <c r="OQZ86" s="2"/>
      <c r="ORA86" s="2"/>
      <c r="ORB86" s="2"/>
      <c r="ORC86" s="2"/>
      <c r="ORD86" s="2"/>
      <c r="ORE86" s="2"/>
      <c r="ORF86" s="2"/>
      <c r="ORG86" s="2"/>
      <c r="ORH86" s="2"/>
      <c r="ORI86" s="2"/>
      <c r="ORJ86" s="2"/>
      <c r="ORK86" s="2"/>
      <c r="ORL86" s="2"/>
      <c r="ORM86" s="2"/>
      <c r="ORN86" s="2"/>
      <c r="ORO86" s="2"/>
      <c r="ORP86" s="2"/>
      <c r="ORQ86" s="2"/>
      <c r="ORR86" s="2"/>
      <c r="ORS86" s="2"/>
      <c r="ORT86" s="2"/>
      <c r="ORU86" s="2"/>
      <c r="ORV86" s="2"/>
      <c r="ORW86" s="2"/>
      <c r="ORX86" s="2"/>
      <c r="ORY86" s="2"/>
      <c r="ORZ86" s="2"/>
      <c r="OSA86" s="2"/>
      <c r="OSB86" s="2"/>
      <c r="OSC86" s="2"/>
      <c r="OSD86" s="2"/>
      <c r="OSE86" s="2"/>
      <c r="OSF86" s="2"/>
      <c r="OSG86" s="2"/>
      <c r="OSH86" s="2"/>
      <c r="OSI86" s="2"/>
      <c r="OSJ86" s="2"/>
      <c r="OSK86" s="2"/>
      <c r="OSL86" s="2"/>
      <c r="OSM86" s="2"/>
      <c r="OSN86" s="2"/>
      <c r="OSO86" s="2"/>
      <c r="OSP86" s="2"/>
      <c r="OSQ86" s="2"/>
      <c r="OSR86" s="2"/>
      <c r="OSS86" s="2"/>
      <c r="OST86" s="2"/>
      <c r="OSU86" s="2"/>
      <c r="OSV86" s="2"/>
      <c r="OSW86" s="2"/>
      <c r="OSX86" s="2"/>
      <c r="OSY86" s="2"/>
      <c r="OSZ86" s="2"/>
      <c r="OTA86" s="2"/>
      <c r="OTB86" s="2"/>
      <c r="OTC86" s="2"/>
      <c r="OTD86" s="2"/>
      <c r="OTE86" s="2"/>
      <c r="OTF86" s="2"/>
      <c r="OTG86" s="2"/>
      <c r="OTH86" s="2"/>
      <c r="OTI86" s="2"/>
      <c r="OTJ86" s="2"/>
      <c r="OTK86" s="2"/>
      <c r="OTL86" s="2"/>
      <c r="OTM86" s="2"/>
      <c r="OTN86" s="2"/>
      <c r="OTO86" s="2"/>
      <c r="OTP86" s="2"/>
      <c r="OTQ86" s="2"/>
      <c r="OTR86" s="2"/>
      <c r="OTS86" s="2"/>
      <c r="OTT86" s="2"/>
      <c r="OTU86" s="2"/>
      <c r="OTV86" s="2"/>
      <c r="OTW86" s="2"/>
      <c r="OTX86" s="2"/>
      <c r="OTY86" s="2"/>
      <c r="OTZ86" s="2"/>
      <c r="OUA86" s="2"/>
      <c r="OUB86" s="2"/>
      <c r="OUC86" s="2"/>
      <c r="OUD86" s="2"/>
      <c r="OUE86" s="2"/>
      <c r="OUF86" s="2"/>
      <c r="OUG86" s="2"/>
      <c r="OUH86" s="2"/>
      <c r="OUI86" s="2"/>
      <c r="OUJ86" s="2"/>
      <c r="OUK86" s="2"/>
      <c r="OUL86" s="2"/>
      <c r="OUM86" s="2"/>
      <c r="OUN86" s="2"/>
      <c r="OUO86" s="2"/>
      <c r="OUP86" s="2"/>
      <c r="OUQ86" s="2"/>
      <c r="OUR86" s="2"/>
      <c r="OUS86" s="2"/>
      <c r="OUT86" s="2"/>
      <c r="OUU86" s="2"/>
      <c r="OUV86" s="2"/>
      <c r="OUW86" s="2"/>
      <c r="OUX86" s="2"/>
      <c r="OUY86" s="2"/>
      <c r="OUZ86" s="2"/>
      <c r="OVA86" s="2"/>
      <c r="OVB86" s="2"/>
      <c r="OVC86" s="2"/>
      <c r="OVD86" s="2"/>
      <c r="OVE86" s="2"/>
      <c r="OVF86" s="2"/>
      <c r="OVG86" s="2"/>
      <c r="OVH86" s="2"/>
      <c r="OVI86" s="2"/>
      <c r="OVJ86" s="2"/>
      <c r="OVK86" s="2"/>
      <c r="OVL86" s="2"/>
      <c r="OVM86" s="2"/>
      <c r="OVN86" s="2"/>
      <c r="OVO86" s="2"/>
      <c r="OVP86" s="2"/>
      <c r="OVQ86" s="2"/>
      <c r="OVR86" s="2"/>
      <c r="OVS86" s="2"/>
      <c r="OVT86" s="2"/>
      <c r="OVU86" s="2"/>
      <c r="OVV86" s="2"/>
      <c r="OVW86" s="2"/>
      <c r="OVX86" s="2"/>
      <c r="OVY86" s="2"/>
      <c r="OVZ86" s="2"/>
      <c r="OWA86" s="2"/>
      <c r="OWB86" s="2"/>
      <c r="OWC86" s="2"/>
      <c r="OWD86" s="2"/>
      <c r="OWE86" s="2"/>
      <c r="OWF86" s="2"/>
      <c r="OWG86" s="2"/>
      <c r="OWH86" s="2"/>
      <c r="OWI86" s="2"/>
      <c r="OWJ86" s="2"/>
      <c r="OWK86" s="2"/>
      <c r="OWL86" s="2"/>
      <c r="OWM86" s="2"/>
      <c r="OWN86" s="2"/>
      <c r="OWO86" s="2"/>
      <c r="OWP86" s="2"/>
      <c r="OWQ86" s="2"/>
      <c r="OWR86" s="2"/>
      <c r="OWS86" s="2"/>
      <c r="OWT86" s="2"/>
      <c r="OWU86" s="2"/>
      <c r="OWV86" s="2"/>
      <c r="OWW86" s="2"/>
      <c r="OWX86" s="2"/>
      <c r="OWY86" s="2"/>
      <c r="OWZ86" s="2"/>
      <c r="OXA86" s="2"/>
      <c r="OXB86" s="2"/>
      <c r="OXC86" s="2"/>
      <c r="OXD86" s="2"/>
      <c r="OXE86" s="2"/>
      <c r="OXF86" s="2"/>
      <c r="OXG86" s="2"/>
      <c r="OXH86" s="2"/>
      <c r="OXI86" s="2"/>
      <c r="OXJ86" s="2"/>
      <c r="OXK86" s="2"/>
      <c r="OXL86" s="2"/>
      <c r="OXM86" s="2"/>
      <c r="OXN86" s="2"/>
      <c r="OXO86" s="2"/>
      <c r="OXP86" s="2"/>
      <c r="OXQ86" s="2"/>
      <c r="OXR86" s="2"/>
      <c r="OXS86" s="2"/>
      <c r="OXT86" s="2"/>
      <c r="OXU86" s="2"/>
      <c r="OXV86" s="2"/>
      <c r="OXW86" s="2"/>
      <c r="OXX86" s="2"/>
      <c r="OXY86" s="2"/>
      <c r="OXZ86" s="2"/>
      <c r="OYA86" s="2"/>
      <c r="OYB86" s="2"/>
      <c r="OYC86" s="2"/>
      <c r="OYD86" s="2"/>
      <c r="OYE86" s="2"/>
      <c r="OYF86" s="2"/>
      <c r="OYG86" s="2"/>
      <c r="OYH86" s="2"/>
      <c r="OYI86" s="2"/>
      <c r="OYJ86" s="2"/>
      <c r="OYK86" s="2"/>
      <c r="OYL86" s="2"/>
      <c r="OYM86" s="2"/>
      <c r="OYN86" s="2"/>
      <c r="OYO86" s="2"/>
      <c r="OYP86" s="2"/>
      <c r="OYQ86" s="2"/>
      <c r="OYR86" s="2"/>
      <c r="OYS86" s="2"/>
      <c r="OYT86" s="2"/>
      <c r="OYU86" s="2"/>
      <c r="OYV86" s="2"/>
      <c r="OYW86" s="2"/>
      <c r="OYX86" s="2"/>
      <c r="OYY86" s="2"/>
      <c r="OYZ86" s="2"/>
      <c r="OZA86" s="2"/>
      <c r="OZB86" s="2"/>
      <c r="OZC86" s="2"/>
      <c r="OZD86" s="2"/>
      <c r="OZE86" s="2"/>
      <c r="OZF86" s="2"/>
      <c r="OZG86" s="2"/>
      <c r="OZH86" s="2"/>
      <c r="OZI86" s="2"/>
      <c r="OZJ86" s="2"/>
      <c r="OZK86" s="2"/>
      <c r="OZL86" s="2"/>
      <c r="OZM86" s="2"/>
      <c r="OZN86" s="2"/>
      <c r="OZO86" s="2"/>
      <c r="OZP86" s="2"/>
      <c r="OZQ86" s="2"/>
      <c r="OZR86" s="2"/>
      <c r="OZS86" s="2"/>
      <c r="OZT86" s="2"/>
      <c r="OZU86" s="2"/>
      <c r="OZV86" s="2"/>
      <c r="OZW86" s="2"/>
      <c r="OZX86" s="2"/>
      <c r="OZY86" s="2"/>
      <c r="OZZ86" s="2"/>
      <c r="PAA86" s="2"/>
      <c r="PAB86" s="2"/>
      <c r="PAC86" s="2"/>
      <c r="PAD86" s="2"/>
      <c r="PAE86" s="2"/>
      <c r="PAF86" s="2"/>
      <c r="PAG86" s="2"/>
      <c r="PAH86" s="2"/>
      <c r="PAI86" s="2"/>
      <c r="PAJ86" s="2"/>
      <c r="PAK86" s="2"/>
      <c r="PAL86" s="2"/>
      <c r="PAM86" s="2"/>
      <c r="PAN86" s="2"/>
      <c r="PAO86" s="2"/>
      <c r="PAP86" s="2"/>
      <c r="PAQ86" s="2"/>
      <c r="PAR86" s="2"/>
      <c r="PAS86" s="2"/>
      <c r="PAT86" s="2"/>
      <c r="PAU86" s="2"/>
      <c r="PAV86" s="2"/>
      <c r="PAW86" s="2"/>
      <c r="PAX86" s="2"/>
      <c r="PAY86" s="2"/>
      <c r="PAZ86" s="2"/>
      <c r="PBA86" s="2"/>
      <c r="PBB86" s="2"/>
      <c r="PBC86" s="2"/>
      <c r="PBD86" s="2"/>
      <c r="PBE86" s="2"/>
      <c r="PBF86" s="2"/>
      <c r="PBG86" s="2"/>
      <c r="PBH86" s="2"/>
      <c r="PBI86" s="2"/>
      <c r="PBJ86" s="2"/>
      <c r="PBK86" s="2"/>
      <c r="PBL86" s="2"/>
      <c r="PBM86" s="2"/>
      <c r="PBN86" s="2"/>
      <c r="PBO86" s="2"/>
      <c r="PBP86" s="2"/>
      <c r="PBQ86" s="2"/>
      <c r="PBR86" s="2"/>
      <c r="PBS86" s="2"/>
      <c r="PBT86" s="2"/>
      <c r="PBU86" s="2"/>
      <c r="PBV86" s="2"/>
      <c r="PBW86" s="2"/>
      <c r="PBX86" s="2"/>
      <c r="PBY86" s="2"/>
      <c r="PBZ86" s="2"/>
      <c r="PCA86" s="2"/>
      <c r="PCB86" s="2"/>
      <c r="PCC86" s="2"/>
      <c r="PCD86" s="2"/>
      <c r="PCE86" s="2"/>
      <c r="PCF86" s="2"/>
      <c r="PCG86" s="2"/>
      <c r="PCH86" s="2"/>
      <c r="PCI86" s="2"/>
      <c r="PCJ86" s="2"/>
      <c r="PCK86" s="2"/>
      <c r="PCL86" s="2"/>
      <c r="PCM86" s="2"/>
      <c r="PCN86" s="2"/>
      <c r="PCO86" s="2"/>
      <c r="PCP86" s="2"/>
      <c r="PCQ86" s="2"/>
      <c r="PCR86" s="2"/>
      <c r="PCS86" s="2"/>
      <c r="PCT86" s="2"/>
      <c r="PCU86" s="2"/>
      <c r="PCV86" s="2"/>
      <c r="PCW86" s="2"/>
      <c r="PCX86" s="2"/>
      <c r="PCY86" s="2"/>
      <c r="PCZ86" s="2"/>
      <c r="PDA86" s="2"/>
      <c r="PDB86" s="2"/>
      <c r="PDC86" s="2"/>
      <c r="PDD86" s="2"/>
      <c r="PDE86" s="2"/>
      <c r="PDF86" s="2"/>
      <c r="PDG86" s="2"/>
      <c r="PDH86" s="2"/>
      <c r="PDI86" s="2"/>
      <c r="PDJ86" s="2"/>
      <c r="PDK86" s="2"/>
      <c r="PDL86" s="2"/>
      <c r="PDM86" s="2"/>
      <c r="PDN86" s="2"/>
      <c r="PDO86" s="2"/>
      <c r="PDP86" s="2"/>
      <c r="PDQ86" s="2"/>
      <c r="PDR86" s="2"/>
      <c r="PDS86" s="2"/>
      <c r="PDT86" s="2"/>
      <c r="PDU86" s="2"/>
      <c r="PDV86" s="2"/>
      <c r="PDW86" s="2"/>
      <c r="PDX86" s="2"/>
      <c r="PDY86" s="2"/>
      <c r="PDZ86" s="2"/>
      <c r="PEA86" s="2"/>
      <c r="PEB86" s="2"/>
      <c r="PEC86" s="2"/>
      <c r="PED86" s="2"/>
      <c r="PEE86" s="2"/>
      <c r="PEF86" s="2"/>
      <c r="PEG86" s="2"/>
      <c r="PEH86" s="2"/>
      <c r="PEI86" s="2"/>
      <c r="PEJ86" s="2"/>
      <c r="PEK86" s="2"/>
      <c r="PEL86" s="2"/>
      <c r="PEM86" s="2"/>
      <c r="PEN86" s="2"/>
      <c r="PEO86" s="2"/>
      <c r="PEP86" s="2"/>
      <c r="PEQ86" s="2"/>
      <c r="PER86" s="2"/>
      <c r="PES86" s="2"/>
      <c r="PET86" s="2"/>
      <c r="PEU86" s="2"/>
      <c r="PEV86" s="2"/>
      <c r="PEW86" s="2"/>
      <c r="PEX86" s="2"/>
      <c r="PEY86" s="2"/>
      <c r="PEZ86" s="2"/>
      <c r="PFA86" s="2"/>
      <c r="PFB86" s="2"/>
      <c r="PFC86" s="2"/>
      <c r="PFD86" s="2"/>
      <c r="PFE86" s="2"/>
      <c r="PFF86" s="2"/>
      <c r="PFG86" s="2"/>
      <c r="PFH86" s="2"/>
      <c r="PFI86" s="2"/>
      <c r="PFJ86" s="2"/>
      <c r="PFK86" s="2"/>
      <c r="PFL86" s="2"/>
      <c r="PFM86" s="2"/>
      <c r="PFN86" s="2"/>
      <c r="PFO86" s="2"/>
      <c r="PFP86" s="2"/>
      <c r="PFQ86" s="2"/>
      <c r="PFR86" s="2"/>
      <c r="PFS86" s="2"/>
      <c r="PFT86" s="2"/>
      <c r="PFU86" s="2"/>
      <c r="PFV86" s="2"/>
      <c r="PFW86" s="2"/>
      <c r="PFX86" s="2"/>
      <c r="PFY86" s="2"/>
      <c r="PFZ86" s="2"/>
      <c r="PGA86" s="2"/>
      <c r="PGB86" s="2"/>
      <c r="PGC86" s="2"/>
      <c r="PGD86" s="2"/>
      <c r="PGE86" s="2"/>
      <c r="PGF86" s="2"/>
      <c r="PGG86" s="2"/>
      <c r="PGH86" s="2"/>
      <c r="PGI86" s="2"/>
      <c r="PGJ86" s="2"/>
      <c r="PGK86" s="2"/>
      <c r="PGL86" s="2"/>
      <c r="PGM86" s="2"/>
      <c r="PGN86" s="2"/>
      <c r="PGO86" s="2"/>
      <c r="PGP86" s="2"/>
      <c r="PGQ86" s="2"/>
      <c r="PGR86" s="2"/>
      <c r="PGS86" s="2"/>
      <c r="PGT86" s="2"/>
      <c r="PGU86" s="2"/>
      <c r="PGV86" s="2"/>
      <c r="PGW86" s="2"/>
      <c r="PGX86" s="2"/>
      <c r="PGY86" s="2"/>
      <c r="PGZ86" s="2"/>
      <c r="PHA86" s="2"/>
      <c r="PHB86" s="2"/>
      <c r="PHC86" s="2"/>
      <c r="PHD86" s="2"/>
      <c r="PHE86" s="2"/>
      <c r="PHF86" s="2"/>
      <c r="PHG86" s="2"/>
      <c r="PHH86" s="2"/>
      <c r="PHI86" s="2"/>
      <c r="PHJ86" s="2"/>
      <c r="PHK86" s="2"/>
      <c r="PHL86" s="2"/>
      <c r="PHM86" s="2"/>
      <c r="PHN86" s="2"/>
      <c r="PHO86" s="2"/>
      <c r="PHP86" s="2"/>
      <c r="PHQ86" s="2"/>
      <c r="PHR86" s="2"/>
      <c r="PHS86" s="2"/>
      <c r="PHT86" s="2"/>
      <c r="PHU86" s="2"/>
      <c r="PHV86" s="2"/>
      <c r="PHW86" s="2"/>
      <c r="PHX86" s="2"/>
      <c r="PHY86" s="2"/>
      <c r="PHZ86" s="2"/>
      <c r="PIA86" s="2"/>
      <c r="PIB86" s="2"/>
      <c r="PIC86" s="2"/>
      <c r="PID86" s="2"/>
      <c r="PIE86" s="2"/>
      <c r="PIF86" s="2"/>
      <c r="PIG86" s="2"/>
      <c r="PIH86" s="2"/>
      <c r="PII86" s="2"/>
      <c r="PIJ86" s="2"/>
      <c r="PIK86" s="2"/>
      <c r="PIL86" s="2"/>
      <c r="PIM86" s="2"/>
      <c r="PIN86" s="2"/>
      <c r="PIO86" s="2"/>
      <c r="PIP86" s="2"/>
      <c r="PIQ86" s="2"/>
      <c r="PIR86" s="2"/>
      <c r="PIS86" s="2"/>
      <c r="PIT86" s="2"/>
      <c r="PIU86" s="2"/>
      <c r="PIV86" s="2"/>
      <c r="PIW86" s="2"/>
      <c r="PIX86" s="2"/>
      <c r="PIY86" s="2"/>
      <c r="PIZ86" s="2"/>
      <c r="PJA86" s="2"/>
      <c r="PJB86" s="2"/>
      <c r="PJC86" s="2"/>
      <c r="PJD86" s="2"/>
      <c r="PJE86" s="2"/>
      <c r="PJF86" s="2"/>
      <c r="PJG86" s="2"/>
      <c r="PJH86" s="2"/>
      <c r="PJI86" s="2"/>
      <c r="PJJ86" s="2"/>
      <c r="PJK86" s="2"/>
      <c r="PJL86" s="2"/>
      <c r="PJM86" s="2"/>
      <c r="PJN86" s="2"/>
      <c r="PJO86" s="2"/>
      <c r="PJP86" s="2"/>
      <c r="PJQ86" s="2"/>
      <c r="PJR86" s="2"/>
      <c r="PJS86" s="2"/>
      <c r="PJT86" s="2"/>
      <c r="PJU86" s="2"/>
      <c r="PJV86" s="2"/>
      <c r="PJW86" s="2"/>
      <c r="PJX86" s="2"/>
      <c r="PJY86" s="2"/>
      <c r="PJZ86" s="2"/>
      <c r="PKA86" s="2"/>
      <c r="PKB86" s="2"/>
      <c r="PKC86" s="2"/>
      <c r="PKD86" s="2"/>
      <c r="PKE86" s="2"/>
      <c r="PKF86" s="2"/>
      <c r="PKG86" s="2"/>
      <c r="PKH86" s="2"/>
      <c r="PKI86" s="2"/>
      <c r="PKJ86" s="2"/>
      <c r="PKK86" s="2"/>
      <c r="PKL86" s="2"/>
      <c r="PKM86" s="2"/>
      <c r="PKN86" s="2"/>
      <c r="PKO86" s="2"/>
      <c r="PKP86" s="2"/>
      <c r="PKQ86" s="2"/>
      <c r="PKR86" s="2"/>
      <c r="PKS86" s="2"/>
      <c r="PKT86" s="2"/>
      <c r="PKU86" s="2"/>
      <c r="PKV86" s="2"/>
      <c r="PKW86" s="2"/>
      <c r="PKX86" s="2"/>
      <c r="PKY86" s="2"/>
      <c r="PKZ86" s="2"/>
      <c r="PLA86" s="2"/>
      <c r="PLB86" s="2"/>
      <c r="PLC86" s="2"/>
      <c r="PLD86" s="2"/>
      <c r="PLE86" s="2"/>
      <c r="PLF86" s="2"/>
      <c r="PLG86" s="2"/>
      <c r="PLH86" s="2"/>
      <c r="PLI86" s="2"/>
      <c r="PLJ86" s="2"/>
      <c r="PLK86" s="2"/>
      <c r="PLL86" s="2"/>
      <c r="PLM86" s="2"/>
      <c r="PLN86" s="2"/>
      <c r="PLO86" s="2"/>
      <c r="PLP86" s="2"/>
      <c r="PLQ86" s="2"/>
      <c r="PLR86" s="2"/>
      <c r="PLS86" s="2"/>
      <c r="PLT86" s="2"/>
      <c r="PLU86" s="2"/>
      <c r="PLV86" s="2"/>
      <c r="PLW86" s="2"/>
      <c r="PLX86" s="2"/>
      <c r="PLY86" s="2"/>
      <c r="PLZ86" s="2"/>
      <c r="PMA86" s="2"/>
      <c r="PMB86" s="2"/>
      <c r="PMC86" s="2"/>
      <c r="PMD86" s="2"/>
      <c r="PME86" s="2"/>
      <c r="PMF86" s="2"/>
      <c r="PMG86" s="2"/>
      <c r="PMH86" s="2"/>
      <c r="PMI86" s="2"/>
      <c r="PMJ86" s="2"/>
      <c r="PMK86" s="2"/>
      <c r="PML86" s="2"/>
      <c r="PMM86" s="2"/>
      <c r="PMN86" s="2"/>
      <c r="PMO86" s="2"/>
      <c r="PMP86" s="2"/>
      <c r="PMQ86" s="2"/>
      <c r="PMR86" s="2"/>
      <c r="PMS86" s="2"/>
      <c r="PMT86" s="2"/>
      <c r="PMU86" s="2"/>
      <c r="PMV86" s="2"/>
      <c r="PMW86" s="2"/>
      <c r="PMX86" s="2"/>
      <c r="PMY86" s="2"/>
      <c r="PMZ86" s="2"/>
      <c r="PNA86" s="2"/>
      <c r="PNB86" s="2"/>
      <c r="PNC86" s="2"/>
      <c r="PND86" s="2"/>
      <c r="PNE86" s="2"/>
      <c r="PNF86" s="2"/>
      <c r="PNG86" s="2"/>
      <c r="PNH86" s="2"/>
      <c r="PNI86" s="2"/>
      <c r="PNJ86" s="2"/>
      <c r="PNK86" s="2"/>
      <c r="PNL86" s="2"/>
      <c r="PNM86" s="2"/>
      <c r="PNN86" s="2"/>
      <c r="PNO86" s="2"/>
      <c r="PNP86" s="2"/>
      <c r="PNQ86" s="2"/>
      <c r="PNR86" s="2"/>
      <c r="PNS86" s="2"/>
      <c r="PNT86" s="2"/>
      <c r="PNU86" s="2"/>
      <c r="PNV86" s="2"/>
      <c r="PNW86" s="2"/>
      <c r="PNX86" s="2"/>
      <c r="PNY86" s="2"/>
      <c r="PNZ86" s="2"/>
      <c r="POA86" s="2"/>
      <c r="POB86" s="2"/>
      <c r="POC86" s="2"/>
      <c r="POD86" s="2"/>
      <c r="POE86" s="2"/>
      <c r="POF86" s="2"/>
      <c r="POG86" s="2"/>
      <c r="POH86" s="2"/>
      <c r="POI86" s="2"/>
      <c r="POJ86" s="2"/>
      <c r="POK86" s="2"/>
      <c r="POL86" s="2"/>
      <c r="POM86" s="2"/>
      <c r="PON86" s="2"/>
      <c r="POO86" s="2"/>
      <c r="POP86" s="2"/>
      <c r="POQ86" s="2"/>
      <c r="POR86" s="2"/>
      <c r="POS86" s="2"/>
      <c r="POT86" s="2"/>
      <c r="POU86" s="2"/>
      <c r="POV86" s="2"/>
      <c r="POW86" s="2"/>
      <c r="POX86" s="2"/>
      <c r="POY86" s="2"/>
      <c r="POZ86" s="2"/>
      <c r="PPA86" s="2"/>
      <c r="PPB86" s="2"/>
      <c r="PPC86" s="2"/>
      <c r="PPD86" s="2"/>
      <c r="PPE86" s="2"/>
      <c r="PPF86" s="2"/>
      <c r="PPG86" s="2"/>
      <c r="PPH86" s="2"/>
      <c r="PPI86" s="2"/>
      <c r="PPJ86" s="2"/>
      <c r="PPK86" s="2"/>
      <c r="PPL86" s="2"/>
      <c r="PPM86" s="2"/>
      <c r="PPN86" s="2"/>
      <c r="PPO86" s="2"/>
      <c r="PPP86" s="2"/>
      <c r="PPQ86" s="2"/>
      <c r="PPR86" s="2"/>
      <c r="PPS86" s="2"/>
      <c r="PPT86" s="2"/>
      <c r="PPU86" s="2"/>
      <c r="PPV86" s="2"/>
      <c r="PPW86" s="2"/>
      <c r="PPX86" s="2"/>
      <c r="PPY86" s="2"/>
      <c r="PPZ86" s="2"/>
      <c r="PQA86" s="2"/>
      <c r="PQB86" s="2"/>
      <c r="PQC86" s="2"/>
      <c r="PQD86" s="2"/>
      <c r="PQE86" s="2"/>
      <c r="PQF86" s="2"/>
      <c r="PQG86" s="2"/>
      <c r="PQH86" s="2"/>
      <c r="PQI86" s="2"/>
      <c r="PQJ86" s="2"/>
      <c r="PQK86" s="2"/>
      <c r="PQL86" s="2"/>
      <c r="PQM86" s="2"/>
      <c r="PQN86" s="2"/>
      <c r="PQO86" s="2"/>
      <c r="PQP86" s="2"/>
      <c r="PQQ86" s="2"/>
      <c r="PQR86" s="2"/>
      <c r="PQS86" s="2"/>
      <c r="PQT86" s="2"/>
      <c r="PQU86" s="2"/>
      <c r="PQV86" s="2"/>
      <c r="PQW86" s="2"/>
      <c r="PQX86" s="2"/>
      <c r="PQY86" s="2"/>
      <c r="PQZ86" s="2"/>
      <c r="PRA86" s="2"/>
      <c r="PRB86" s="2"/>
      <c r="PRC86" s="2"/>
      <c r="PRD86" s="2"/>
      <c r="PRE86" s="2"/>
      <c r="PRF86" s="2"/>
      <c r="PRG86" s="2"/>
      <c r="PRH86" s="2"/>
      <c r="PRI86" s="2"/>
      <c r="PRJ86" s="2"/>
      <c r="PRK86" s="2"/>
      <c r="PRL86" s="2"/>
      <c r="PRM86" s="2"/>
      <c r="PRN86" s="2"/>
      <c r="PRO86" s="2"/>
      <c r="PRP86" s="2"/>
      <c r="PRQ86" s="2"/>
      <c r="PRR86" s="2"/>
      <c r="PRS86" s="2"/>
      <c r="PRT86" s="2"/>
      <c r="PRU86" s="2"/>
      <c r="PRV86" s="2"/>
      <c r="PRW86" s="2"/>
      <c r="PRX86" s="2"/>
      <c r="PRY86" s="2"/>
      <c r="PRZ86" s="2"/>
      <c r="PSA86" s="2"/>
      <c r="PSB86" s="2"/>
      <c r="PSC86" s="2"/>
      <c r="PSD86" s="2"/>
      <c r="PSE86" s="2"/>
      <c r="PSF86" s="2"/>
      <c r="PSG86" s="2"/>
      <c r="PSH86" s="2"/>
      <c r="PSI86" s="2"/>
      <c r="PSJ86" s="2"/>
      <c r="PSK86" s="2"/>
      <c r="PSL86" s="2"/>
      <c r="PSM86" s="2"/>
      <c r="PSN86" s="2"/>
      <c r="PSO86" s="2"/>
      <c r="PSP86" s="2"/>
      <c r="PSQ86" s="2"/>
      <c r="PSR86" s="2"/>
      <c r="PSS86" s="2"/>
      <c r="PST86" s="2"/>
      <c r="PSU86" s="2"/>
      <c r="PSV86" s="2"/>
      <c r="PSW86" s="2"/>
      <c r="PSX86" s="2"/>
      <c r="PSY86" s="2"/>
      <c r="PSZ86" s="2"/>
      <c r="PTA86" s="2"/>
      <c r="PTB86" s="2"/>
      <c r="PTC86" s="2"/>
      <c r="PTD86" s="2"/>
      <c r="PTE86" s="2"/>
      <c r="PTF86" s="2"/>
      <c r="PTG86" s="2"/>
      <c r="PTH86" s="2"/>
      <c r="PTI86" s="2"/>
      <c r="PTJ86" s="2"/>
      <c r="PTK86" s="2"/>
      <c r="PTL86" s="2"/>
      <c r="PTM86" s="2"/>
      <c r="PTN86" s="2"/>
      <c r="PTO86" s="2"/>
      <c r="PTP86" s="2"/>
      <c r="PTQ86" s="2"/>
      <c r="PTR86" s="2"/>
      <c r="PTS86" s="2"/>
      <c r="PTT86" s="2"/>
      <c r="PTU86" s="2"/>
      <c r="PTV86" s="2"/>
      <c r="PTW86" s="2"/>
      <c r="PTX86" s="2"/>
      <c r="PTY86" s="2"/>
      <c r="PTZ86" s="2"/>
      <c r="PUA86" s="2"/>
      <c r="PUB86" s="2"/>
      <c r="PUC86" s="2"/>
      <c r="PUD86" s="2"/>
      <c r="PUE86" s="2"/>
      <c r="PUF86" s="2"/>
      <c r="PUG86" s="2"/>
      <c r="PUH86" s="2"/>
      <c r="PUI86" s="2"/>
      <c r="PUJ86" s="2"/>
      <c r="PUK86" s="2"/>
      <c r="PUL86" s="2"/>
      <c r="PUM86" s="2"/>
      <c r="PUN86" s="2"/>
      <c r="PUO86" s="2"/>
      <c r="PUP86" s="2"/>
      <c r="PUQ86" s="2"/>
      <c r="PUR86" s="2"/>
      <c r="PUS86" s="2"/>
      <c r="PUT86" s="2"/>
      <c r="PUU86" s="2"/>
      <c r="PUV86" s="2"/>
      <c r="PUW86" s="2"/>
      <c r="PUX86" s="2"/>
      <c r="PUY86" s="2"/>
      <c r="PUZ86" s="2"/>
      <c r="PVA86" s="2"/>
      <c r="PVB86" s="2"/>
      <c r="PVC86" s="2"/>
      <c r="PVD86" s="2"/>
      <c r="PVE86" s="2"/>
      <c r="PVF86" s="2"/>
      <c r="PVG86" s="2"/>
      <c r="PVH86" s="2"/>
      <c r="PVI86" s="2"/>
      <c r="PVJ86" s="2"/>
      <c r="PVK86" s="2"/>
      <c r="PVL86" s="2"/>
      <c r="PVM86" s="2"/>
      <c r="PVN86" s="2"/>
      <c r="PVO86" s="2"/>
      <c r="PVP86" s="2"/>
      <c r="PVQ86" s="2"/>
      <c r="PVR86" s="2"/>
      <c r="PVS86" s="2"/>
      <c r="PVT86" s="2"/>
      <c r="PVU86" s="2"/>
      <c r="PVV86" s="2"/>
      <c r="PVW86" s="2"/>
      <c r="PVX86" s="2"/>
      <c r="PVY86" s="2"/>
      <c r="PVZ86" s="2"/>
      <c r="PWA86" s="2"/>
      <c r="PWB86" s="2"/>
      <c r="PWC86" s="2"/>
      <c r="PWD86" s="2"/>
      <c r="PWE86" s="2"/>
      <c r="PWF86" s="2"/>
      <c r="PWG86" s="2"/>
      <c r="PWH86" s="2"/>
      <c r="PWI86" s="2"/>
      <c r="PWJ86" s="2"/>
      <c r="PWK86" s="2"/>
      <c r="PWL86" s="2"/>
      <c r="PWM86" s="2"/>
      <c r="PWN86" s="2"/>
      <c r="PWO86" s="2"/>
      <c r="PWP86" s="2"/>
      <c r="PWQ86" s="2"/>
      <c r="PWR86" s="2"/>
      <c r="PWS86" s="2"/>
      <c r="PWT86" s="2"/>
      <c r="PWU86" s="2"/>
      <c r="PWV86" s="2"/>
      <c r="PWW86" s="2"/>
      <c r="PWX86" s="2"/>
      <c r="PWY86" s="2"/>
      <c r="PWZ86" s="2"/>
      <c r="PXA86" s="2"/>
      <c r="PXB86" s="2"/>
      <c r="PXC86" s="2"/>
      <c r="PXD86" s="2"/>
      <c r="PXE86" s="2"/>
      <c r="PXF86" s="2"/>
      <c r="PXG86" s="2"/>
      <c r="PXH86" s="2"/>
      <c r="PXI86" s="2"/>
      <c r="PXJ86" s="2"/>
      <c r="PXK86" s="2"/>
      <c r="PXL86" s="2"/>
      <c r="PXM86" s="2"/>
      <c r="PXN86" s="2"/>
      <c r="PXO86" s="2"/>
      <c r="PXP86" s="2"/>
      <c r="PXQ86" s="2"/>
      <c r="PXR86" s="2"/>
      <c r="PXS86" s="2"/>
      <c r="PXT86" s="2"/>
      <c r="PXU86" s="2"/>
      <c r="PXV86" s="2"/>
      <c r="PXW86" s="2"/>
      <c r="PXX86" s="2"/>
      <c r="PXY86" s="2"/>
      <c r="PXZ86" s="2"/>
      <c r="PYA86" s="2"/>
      <c r="PYB86" s="2"/>
      <c r="PYC86" s="2"/>
      <c r="PYD86" s="2"/>
      <c r="PYE86" s="2"/>
      <c r="PYF86" s="2"/>
      <c r="PYG86" s="2"/>
      <c r="PYH86" s="2"/>
      <c r="PYI86" s="2"/>
      <c r="PYJ86" s="2"/>
      <c r="PYK86" s="2"/>
      <c r="PYL86" s="2"/>
      <c r="PYM86" s="2"/>
      <c r="PYN86" s="2"/>
      <c r="PYO86" s="2"/>
      <c r="PYP86" s="2"/>
      <c r="PYQ86" s="2"/>
      <c r="PYR86" s="2"/>
      <c r="PYS86" s="2"/>
      <c r="PYT86" s="2"/>
      <c r="PYU86" s="2"/>
      <c r="PYV86" s="2"/>
      <c r="PYW86" s="2"/>
      <c r="PYX86" s="2"/>
      <c r="PYY86" s="2"/>
      <c r="PYZ86" s="2"/>
      <c r="PZA86" s="2"/>
      <c r="PZB86" s="2"/>
      <c r="PZC86" s="2"/>
      <c r="PZD86" s="2"/>
      <c r="PZE86" s="2"/>
      <c r="PZF86" s="2"/>
      <c r="PZG86" s="2"/>
      <c r="PZH86" s="2"/>
      <c r="PZI86" s="2"/>
      <c r="PZJ86" s="2"/>
      <c r="PZK86" s="2"/>
      <c r="PZL86" s="2"/>
      <c r="PZM86" s="2"/>
      <c r="PZN86" s="2"/>
      <c r="PZO86" s="2"/>
      <c r="PZP86" s="2"/>
      <c r="PZQ86" s="2"/>
      <c r="PZR86" s="2"/>
      <c r="PZS86" s="2"/>
      <c r="PZT86" s="2"/>
      <c r="PZU86" s="2"/>
      <c r="PZV86" s="2"/>
      <c r="PZW86" s="2"/>
      <c r="PZX86" s="2"/>
      <c r="PZY86" s="2"/>
      <c r="PZZ86" s="2"/>
      <c r="QAA86" s="2"/>
      <c r="QAB86" s="2"/>
      <c r="QAC86" s="2"/>
      <c r="QAD86" s="2"/>
      <c r="QAE86" s="2"/>
      <c r="QAF86" s="2"/>
      <c r="QAG86" s="2"/>
      <c r="QAH86" s="2"/>
      <c r="QAI86" s="2"/>
      <c r="QAJ86" s="2"/>
      <c r="QAK86" s="2"/>
      <c r="QAL86" s="2"/>
      <c r="QAM86" s="2"/>
      <c r="QAN86" s="2"/>
      <c r="QAO86" s="2"/>
      <c r="QAP86" s="2"/>
      <c r="QAQ86" s="2"/>
      <c r="QAR86" s="2"/>
      <c r="QAS86" s="2"/>
      <c r="QAT86" s="2"/>
      <c r="QAU86" s="2"/>
      <c r="QAV86" s="2"/>
      <c r="QAW86" s="2"/>
      <c r="QAX86" s="2"/>
      <c r="QAY86" s="2"/>
      <c r="QAZ86" s="2"/>
      <c r="QBA86" s="2"/>
      <c r="QBB86" s="2"/>
      <c r="QBC86" s="2"/>
      <c r="QBD86" s="2"/>
      <c r="QBE86" s="2"/>
      <c r="QBF86" s="2"/>
      <c r="QBG86" s="2"/>
      <c r="QBH86" s="2"/>
      <c r="QBI86" s="2"/>
      <c r="QBJ86" s="2"/>
      <c r="QBK86" s="2"/>
      <c r="QBL86" s="2"/>
      <c r="QBM86" s="2"/>
      <c r="QBN86" s="2"/>
      <c r="QBO86" s="2"/>
      <c r="QBP86" s="2"/>
      <c r="QBQ86" s="2"/>
      <c r="QBR86" s="2"/>
      <c r="QBS86" s="2"/>
      <c r="QBT86" s="2"/>
      <c r="QBU86" s="2"/>
      <c r="QBV86" s="2"/>
      <c r="QBW86" s="2"/>
      <c r="QBX86" s="2"/>
      <c r="QBY86" s="2"/>
      <c r="QBZ86" s="2"/>
      <c r="QCA86" s="2"/>
      <c r="QCB86" s="2"/>
      <c r="QCC86" s="2"/>
      <c r="QCD86" s="2"/>
      <c r="QCE86" s="2"/>
      <c r="QCF86" s="2"/>
      <c r="QCG86" s="2"/>
      <c r="QCH86" s="2"/>
      <c r="QCI86" s="2"/>
      <c r="QCJ86" s="2"/>
      <c r="QCK86" s="2"/>
      <c r="QCL86" s="2"/>
      <c r="QCM86" s="2"/>
      <c r="QCN86" s="2"/>
      <c r="QCO86" s="2"/>
      <c r="QCP86" s="2"/>
      <c r="QCQ86" s="2"/>
      <c r="QCR86" s="2"/>
      <c r="QCS86" s="2"/>
      <c r="QCT86" s="2"/>
      <c r="QCU86" s="2"/>
      <c r="QCV86" s="2"/>
      <c r="QCW86" s="2"/>
      <c r="QCX86" s="2"/>
      <c r="QCY86" s="2"/>
      <c r="QCZ86" s="2"/>
      <c r="QDA86" s="2"/>
      <c r="QDB86" s="2"/>
      <c r="QDC86" s="2"/>
      <c r="QDD86" s="2"/>
      <c r="QDE86" s="2"/>
      <c r="QDF86" s="2"/>
      <c r="QDG86" s="2"/>
      <c r="QDH86" s="2"/>
      <c r="QDI86" s="2"/>
      <c r="QDJ86" s="2"/>
      <c r="QDK86" s="2"/>
      <c r="QDL86" s="2"/>
      <c r="QDM86" s="2"/>
      <c r="QDN86" s="2"/>
      <c r="QDO86" s="2"/>
      <c r="QDP86" s="2"/>
      <c r="QDQ86" s="2"/>
      <c r="QDR86" s="2"/>
      <c r="QDS86" s="2"/>
      <c r="QDT86" s="2"/>
      <c r="QDU86" s="2"/>
      <c r="QDV86" s="2"/>
      <c r="QDW86" s="2"/>
      <c r="QDX86" s="2"/>
      <c r="QDY86" s="2"/>
      <c r="QDZ86" s="2"/>
      <c r="QEA86" s="2"/>
      <c r="QEB86" s="2"/>
      <c r="QEC86" s="2"/>
      <c r="QED86" s="2"/>
      <c r="QEE86" s="2"/>
      <c r="QEF86" s="2"/>
      <c r="QEG86" s="2"/>
      <c r="QEH86" s="2"/>
      <c r="QEI86" s="2"/>
      <c r="QEJ86" s="2"/>
      <c r="QEK86" s="2"/>
      <c r="QEL86" s="2"/>
      <c r="QEM86" s="2"/>
      <c r="QEN86" s="2"/>
      <c r="QEO86" s="2"/>
      <c r="QEP86" s="2"/>
      <c r="QEQ86" s="2"/>
      <c r="QER86" s="2"/>
      <c r="QES86" s="2"/>
      <c r="QET86" s="2"/>
      <c r="QEU86" s="2"/>
      <c r="QEV86" s="2"/>
      <c r="QEW86" s="2"/>
      <c r="QEX86" s="2"/>
      <c r="QEY86" s="2"/>
      <c r="QEZ86" s="2"/>
      <c r="QFA86" s="2"/>
      <c r="QFB86" s="2"/>
      <c r="QFC86" s="2"/>
      <c r="QFD86" s="2"/>
      <c r="QFE86" s="2"/>
      <c r="QFF86" s="2"/>
      <c r="QFG86" s="2"/>
      <c r="QFH86" s="2"/>
      <c r="QFI86" s="2"/>
      <c r="QFJ86" s="2"/>
      <c r="QFK86" s="2"/>
      <c r="QFL86" s="2"/>
      <c r="QFM86" s="2"/>
      <c r="QFN86" s="2"/>
      <c r="QFO86" s="2"/>
      <c r="QFP86" s="2"/>
      <c r="QFQ86" s="2"/>
      <c r="QFR86" s="2"/>
      <c r="QFS86" s="2"/>
      <c r="QFT86" s="2"/>
      <c r="QFU86" s="2"/>
      <c r="QFV86" s="2"/>
      <c r="QFW86" s="2"/>
      <c r="QFX86" s="2"/>
      <c r="QFY86" s="2"/>
      <c r="QFZ86" s="2"/>
      <c r="QGA86" s="2"/>
      <c r="QGB86" s="2"/>
      <c r="QGC86" s="2"/>
      <c r="QGD86" s="2"/>
      <c r="QGE86" s="2"/>
      <c r="QGF86" s="2"/>
      <c r="QGG86" s="2"/>
      <c r="QGH86" s="2"/>
      <c r="QGI86" s="2"/>
      <c r="QGJ86" s="2"/>
      <c r="QGK86" s="2"/>
      <c r="QGL86" s="2"/>
      <c r="QGM86" s="2"/>
      <c r="QGN86" s="2"/>
      <c r="QGO86" s="2"/>
      <c r="QGP86" s="2"/>
      <c r="QGQ86" s="2"/>
      <c r="QGR86" s="2"/>
      <c r="QGS86" s="2"/>
      <c r="QGT86" s="2"/>
      <c r="QGU86" s="2"/>
      <c r="QGV86" s="2"/>
      <c r="QGW86" s="2"/>
      <c r="QGX86" s="2"/>
      <c r="QGY86" s="2"/>
      <c r="QGZ86" s="2"/>
      <c r="QHA86" s="2"/>
      <c r="QHB86" s="2"/>
      <c r="QHC86" s="2"/>
      <c r="QHD86" s="2"/>
      <c r="QHE86" s="2"/>
      <c r="QHF86" s="2"/>
      <c r="QHG86" s="2"/>
      <c r="QHH86" s="2"/>
      <c r="QHI86" s="2"/>
      <c r="QHJ86" s="2"/>
      <c r="QHK86" s="2"/>
      <c r="QHL86" s="2"/>
      <c r="QHM86" s="2"/>
      <c r="QHN86" s="2"/>
      <c r="QHO86" s="2"/>
      <c r="QHP86" s="2"/>
      <c r="QHQ86" s="2"/>
      <c r="QHR86" s="2"/>
      <c r="QHS86" s="2"/>
      <c r="QHT86" s="2"/>
      <c r="QHU86" s="2"/>
      <c r="QHV86" s="2"/>
      <c r="QHW86" s="2"/>
      <c r="QHX86" s="2"/>
      <c r="QHY86" s="2"/>
      <c r="QHZ86" s="2"/>
      <c r="QIA86" s="2"/>
      <c r="QIB86" s="2"/>
      <c r="QIC86" s="2"/>
      <c r="QID86" s="2"/>
      <c r="QIE86" s="2"/>
      <c r="QIF86" s="2"/>
      <c r="QIG86" s="2"/>
      <c r="QIH86" s="2"/>
      <c r="QII86" s="2"/>
      <c r="QIJ86" s="2"/>
      <c r="QIK86" s="2"/>
      <c r="QIL86" s="2"/>
      <c r="QIM86" s="2"/>
      <c r="QIN86" s="2"/>
      <c r="QIO86" s="2"/>
      <c r="QIP86" s="2"/>
      <c r="QIQ86" s="2"/>
      <c r="QIR86" s="2"/>
      <c r="QIS86" s="2"/>
      <c r="QIT86" s="2"/>
      <c r="QIU86" s="2"/>
      <c r="QIV86" s="2"/>
      <c r="QIW86" s="2"/>
      <c r="QIX86" s="2"/>
      <c r="QIY86" s="2"/>
      <c r="QIZ86" s="2"/>
      <c r="QJA86" s="2"/>
      <c r="QJB86" s="2"/>
      <c r="QJC86" s="2"/>
      <c r="QJD86" s="2"/>
      <c r="QJE86" s="2"/>
      <c r="QJF86" s="2"/>
      <c r="QJG86" s="2"/>
      <c r="QJH86" s="2"/>
      <c r="QJI86" s="2"/>
      <c r="QJJ86" s="2"/>
      <c r="QJK86" s="2"/>
      <c r="QJL86" s="2"/>
      <c r="QJM86" s="2"/>
      <c r="QJN86" s="2"/>
      <c r="QJO86" s="2"/>
      <c r="QJP86" s="2"/>
      <c r="QJQ86" s="2"/>
      <c r="QJR86" s="2"/>
      <c r="QJS86" s="2"/>
      <c r="QJT86" s="2"/>
      <c r="QJU86" s="2"/>
      <c r="QJV86" s="2"/>
      <c r="QJW86" s="2"/>
      <c r="QJX86" s="2"/>
      <c r="QJY86" s="2"/>
      <c r="QJZ86" s="2"/>
      <c r="QKA86" s="2"/>
      <c r="QKB86" s="2"/>
      <c r="QKC86" s="2"/>
      <c r="QKD86" s="2"/>
      <c r="QKE86" s="2"/>
      <c r="QKF86" s="2"/>
      <c r="QKG86" s="2"/>
      <c r="QKH86" s="2"/>
      <c r="QKI86" s="2"/>
      <c r="QKJ86" s="2"/>
      <c r="QKK86" s="2"/>
      <c r="QKL86" s="2"/>
      <c r="QKM86" s="2"/>
      <c r="QKN86" s="2"/>
      <c r="QKO86" s="2"/>
      <c r="QKP86" s="2"/>
      <c r="QKQ86" s="2"/>
      <c r="QKR86" s="2"/>
      <c r="QKS86" s="2"/>
      <c r="QKT86" s="2"/>
      <c r="QKU86" s="2"/>
      <c r="QKV86" s="2"/>
      <c r="QKW86" s="2"/>
      <c r="QKX86" s="2"/>
      <c r="QKY86" s="2"/>
      <c r="QKZ86" s="2"/>
      <c r="QLA86" s="2"/>
      <c r="QLB86" s="2"/>
      <c r="QLC86" s="2"/>
      <c r="QLD86" s="2"/>
      <c r="QLE86" s="2"/>
      <c r="QLF86" s="2"/>
      <c r="QLG86" s="2"/>
      <c r="QLH86" s="2"/>
      <c r="QLI86" s="2"/>
      <c r="QLJ86" s="2"/>
      <c r="QLK86" s="2"/>
      <c r="QLL86" s="2"/>
      <c r="QLM86" s="2"/>
      <c r="QLN86" s="2"/>
      <c r="QLO86" s="2"/>
      <c r="QLP86" s="2"/>
      <c r="QLQ86" s="2"/>
      <c r="QLR86" s="2"/>
      <c r="QLS86" s="2"/>
      <c r="QLT86" s="2"/>
      <c r="QLU86" s="2"/>
      <c r="QLV86" s="2"/>
      <c r="QLW86" s="2"/>
      <c r="QLX86" s="2"/>
      <c r="QLY86" s="2"/>
      <c r="QLZ86" s="2"/>
      <c r="QMA86" s="2"/>
      <c r="QMB86" s="2"/>
      <c r="QMC86" s="2"/>
      <c r="QMD86" s="2"/>
      <c r="QME86" s="2"/>
      <c r="QMF86" s="2"/>
      <c r="QMG86" s="2"/>
      <c r="QMH86" s="2"/>
      <c r="QMI86" s="2"/>
      <c r="QMJ86" s="2"/>
      <c r="QMK86" s="2"/>
      <c r="QML86" s="2"/>
      <c r="QMM86" s="2"/>
      <c r="QMN86" s="2"/>
      <c r="QMO86" s="2"/>
      <c r="QMP86" s="2"/>
      <c r="QMQ86" s="2"/>
      <c r="QMR86" s="2"/>
      <c r="QMS86" s="2"/>
      <c r="QMT86" s="2"/>
      <c r="QMU86" s="2"/>
      <c r="QMV86" s="2"/>
      <c r="QMW86" s="2"/>
      <c r="QMX86" s="2"/>
      <c r="QMY86" s="2"/>
      <c r="QMZ86" s="2"/>
      <c r="QNA86" s="2"/>
      <c r="QNB86" s="2"/>
      <c r="QNC86" s="2"/>
      <c r="QND86" s="2"/>
      <c r="QNE86" s="2"/>
      <c r="QNF86" s="2"/>
      <c r="QNG86" s="2"/>
      <c r="QNH86" s="2"/>
      <c r="QNI86" s="2"/>
      <c r="QNJ86" s="2"/>
      <c r="QNK86" s="2"/>
      <c r="QNL86" s="2"/>
      <c r="QNM86" s="2"/>
      <c r="QNN86" s="2"/>
      <c r="QNO86" s="2"/>
      <c r="QNP86" s="2"/>
      <c r="QNQ86" s="2"/>
      <c r="QNR86" s="2"/>
      <c r="QNS86" s="2"/>
      <c r="QNT86" s="2"/>
      <c r="QNU86" s="2"/>
      <c r="QNV86" s="2"/>
      <c r="QNW86" s="2"/>
      <c r="QNX86" s="2"/>
      <c r="QNY86" s="2"/>
      <c r="QNZ86" s="2"/>
      <c r="QOA86" s="2"/>
      <c r="QOB86" s="2"/>
      <c r="QOC86" s="2"/>
      <c r="QOD86" s="2"/>
      <c r="QOE86" s="2"/>
      <c r="QOF86" s="2"/>
      <c r="QOG86" s="2"/>
      <c r="QOH86" s="2"/>
      <c r="QOI86" s="2"/>
      <c r="QOJ86" s="2"/>
      <c r="QOK86" s="2"/>
      <c r="QOL86" s="2"/>
      <c r="QOM86" s="2"/>
      <c r="QON86" s="2"/>
      <c r="QOO86" s="2"/>
      <c r="QOP86" s="2"/>
      <c r="QOQ86" s="2"/>
      <c r="QOR86" s="2"/>
      <c r="QOS86" s="2"/>
      <c r="QOT86" s="2"/>
      <c r="QOU86" s="2"/>
      <c r="QOV86" s="2"/>
      <c r="QOW86" s="2"/>
      <c r="QOX86" s="2"/>
      <c r="QOY86" s="2"/>
      <c r="QOZ86" s="2"/>
      <c r="QPA86" s="2"/>
      <c r="QPB86" s="2"/>
      <c r="QPC86" s="2"/>
      <c r="QPD86" s="2"/>
      <c r="QPE86" s="2"/>
      <c r="QPF86" s="2"/>
      <c r="QPG86" s="2"/>
      <c r="QPH86" s="2"/>
      <c r="QPI86" s="2"/>
      <c r="QPJ86" s="2"/>
      <c r="QPK86" s="2"/>
      <c r="QPL86" s="2"/>
      <c r="QPM86" s="2"/>
      <c r="QPN86" s="2"/>
      <c r="QPO86" s="2"/>
      <c r="QPP86" s="2"/>
      <c r="QPQ86" s="2"/>
      <c r="QPR86" s="2"/>
      <c r="QPS86" s="2"/>
      <c r="QPT86" s="2"/>
      <c r="QPU86" s="2"/>
      <c r="QPV86" s="2"/>
      <c r="QPW86" s="2"/>
      <c r="QPX86" s="2"/>
      <c r="QPY86" s="2"/>
      <c r="QPZ86" s="2"/>
      <c r="QQA86" s="2"/>
      <c r="QQB86" s="2"/>
      <c r="QQC86" s="2"/>
      <c r="QQD86" s="2"/>
      <c r="QQE86" s="2"/>
      <c r="QQF86" s="2"/>
      <c r="QQG86" s="2"/>
      <c r="QQH86" s="2"/>
      <c r="QQI86" s="2"/>
      <c r="QQJ86" s="2"/>
      <c r="QQK86" s="2"/>
      <c r="QQL86" s="2"/>
      <c r="QQM86" s="2"/>
      <c r="QQN86" s="2"/>
      <c r="QQO86" s="2"/>
      <c r="QQP86" s="2"/>
      <c r="QQQ86" s="2"/>
      <c r="QQR86" s="2"/>
      <c r="QQS86" s="2"/>
      <c r="QQT86" s="2"/>
      <c r="QQU86" s="2"/>
      <c r="QQV86" s="2"/>
      <c r="QQW86" s="2"/>
      <c r="QQX86" s="2"/>
      <c r="QQY86" s="2"/>
      <c r="QQZ86" s="2"/>
      <c r="QRA86" s="2"/>
      <c r="QRB86" s="2"/>
      <c r="QRC86" s="2"/>
      <c r="QRD86" s="2"/>
      <c r="QRE86" s="2"/>
      <c r="QRF86" s="2"/>
      <c r="QRG86" s="2"/>
      <c r="QRH86" s="2"/>
      <c r="QRI86" s="2"/>
      <c r="QRJ86" s="2"/>
      <c r="QRK86" s="2"/>
      <c r="QRL86" s="2"/>
      <c r="QRM86" s="2"/>
      <c r="QRN86" s="2"/>
      <c r="QRO86" s="2"/>
      <c r="QRP86" s="2"/>
      <c r="QRQ86" s="2"/>
      <c r="QRR86" s="2"/>
      <c r="QRS86" s="2"/>
      <c r="QRT86" s="2"/>
      <c r="QRU86" s="2"/>
      <c r="QRV86" s="2"/>
      <c r="QRW86" s="2"/>
      <c r="QRX86" s="2"/>
      <c r="QRY86" s="2"/>
      <c r="QRZ86" s="2"/>
      <c r="QSA86" s="2"/>
      <c r="QSB86" s="2"/>
      <c r="QSC86" s="2"/>
      <c r="QSD86" s="2"/>
      <c r="QSE86" s="2"/>
      <c r="QSF86" s="2"/>
      <c r="QSG86" s="2"/>
      <c r="QSH86" s="2"/>
      <c r="QSI86" s="2"/>
      <c r="QSJ86" s="2"/>
      <c r="QSK86" s="2"/>
      <c r="QSL86" s="2"/>
      <c r="QSM86" s="2"/>
      <c r="QSN86" s="2"/>
      <c r="QSO86" s="2"/>
      <c r="QSP86" s="2"/>
      <c r="QSQ86" s="2"/>
      <c r="QSR86" s="2"/>
      <c r="QSS86" s="2"/>
      <c r="QST86" s="2"/>
      <c r="QSU86" s="2"/>
      <c r="QSV86" s="2"/>
      <c r="QSW86" s="2"/>
      <c r="QSX86" s="2"/>
      <c r="QSY86" s="2"/>
      <c r="QSZ86" s="2"/>
      <c r="QTA86" s="2"/>
      <c r="QTB86" s="2"/>
      <c r="QTC86" s="2"/>
      <c r="QTD86" s="2"/>
      <c r="QTE86" s="2"/>
      <c r="QTF86" s="2"/>
      <c r="QTG86" s="2"/>
      <c r="QTH86" s="2"/>
      <c r="QTI86" s="2"/>
      <c r="QTJ86" s="2"/>
      <c r="QTK86" s="2"/>
      <c r="QTL86" s="2"/>
      <c r="QTM86" s="2"/>
      <c r="QTN86" s="2"/>
      <c r="QTO86" s="2"/>
      <c r="QTP86" s="2"/>
      <c r="QTQ86" s="2"/>
      <c r="QTR86" s="2"/>
      <c r="QTS86" s="2"/>
      <c r="QTT86" s="2"/>
      <c r="QTU86" s="2"/>
      <c r="QTV86" s="2"/>
      <c r="QTW86" s="2"/>
      <c r="QTX86" s="2"/>
      <c r="QTY86" s="2"/>
      <c r="QTZ86" s="2"/>
      <c r="QUA86" s="2"/>
      <c r="QUB86" s="2"/>
      <c r="QUC86" s="2"/>
      <c r="QUD86" s="2"/>
      <c r="QUE86" s="2"/>
      <c r="QUF86" s="2"/>
      <c r="QUG86" s="2"/>
      <c r="QUH86" s="2"/>
      <c r="QUI86" s="2"/>
      <c r="QUJ86" s="2"/>
      <c r="QUK86" s="2"/>
      <c r="QUL86" s="2"/>
      <c r="QUM86" s="2"/>
      <c r="QUN86" s="2"/>
      <c r="QUO86" s="2"/>
      <c r="QUP86" s="2"/>
      <c r="QUQ86" s="2"/>
      <c r="QUR86" s="2"/>
      <c r="QUS86" s="2"/>
      <c r="QUT86" s="2"/>
      <c r="QUU86" s="2"/>
      <c r="QUV86" s="2"/>
      <c r="QUW86" s="2"/>
      <c r="QUX86" s="2"/>
      <c r="QUY86" s="2"/>
      <c r="QUZ86" s="2"/>
      <c r="QVA86" s="2"/>
      <c r="QVB86" s="2"/>
      <c r="QVC86" s="2"/>
      <c r="QVD86" s="2"/>
      <c r="QVE86" s="2"/>
      <c r="QVF86" s="2"/>
      <c r="QVG86" s="2"/>
      <c r="QVH86" s="2"/>
      <c r="QVI86" s="2"/>
      <c r="QVJ86" s="2"/>
      <c r="QVK86" s="2"/>
      <c r="QVL86" s="2"/>
      <c r="QVM86" s="2"/>
      <c r="QVN86" s="2"/>
      <c r="QVO86" s="2"/>
      <c r="QVP86" s="2"/>
      <c r="QVQ86" s="2"/>
      <c r="QVR86" s="2"/>
      <c r="QVS86" s="2"/>
      <c r="QVT86" s="2"/>
      <c r="QVU86" s="2"/>
      <c r="QVV86" s="2"/>
      <c r="QVW86" s="2"/>
      <c r="QVX86" s="2"/>
      <c r="QVY86" s="2"/>
      <c r="QVZ86" s="2"/>
      <c r="QWA86" s="2"/>
      <c r="QWB86" s="2"/>
      <c r="QWC86" s="2"/>
      <c r="QWD86" s="2"/>
      <c r="QWE86" s="2"/>
      <c r="QWF86" s="2"/>
      <c r="QWG86" s="2"/>
      <c r="QWH86" s="2"/>
      <c r="QWI86" s="2"/>
      <c r="QWJ86" s="2"/>
      <c r="QWK86" s="2"/>
      <c r="QWL86" s="2"/>
      <c r="QWM86" s="2"/>
      <c r="QWN86" s="2"/>
      <c r="QWO86" s="2"/>
      <c r="QWP86" s="2"/>
      <c r="QWQ86" s="2"/>
      <c r="QWR86" s="2"/>
      <c r="QWS86" s="2"/>
      <c r="QWT86" s="2"/>
      <c r="QWU86" s="2"/>
      <c r="QWV86" s="2"/>
      <c r="QWW86" s="2"/>
      <c r="QWX86" s="2"/>
      <c r="QWY86" s="2"/>
      <c r="QWZ86" s="2"/>
      <c r="QXA86" s="2"/>
      <c r="QXB86" s="2"/>
      <c r="QXC86" s="2"/>
      <c r="QXD86" s="2"/>
      <c r="QXE86" s="2"/>
      <c r="QXF86" s="2"/>
      <c r="QXG86" s="2"/>
      <c r="QXH86" s="2"/>
      <c r="QXI86" s="2"/>
      <c r="QXJ86" s="2"/>
      <c r="QXK86" s="2"/>
      <c r="QXL86" s="2"/>
      <c r="QXM86" s="2"/>
      <c r="QXN86" s="2"/>
      <c r="QXO86" s="2"/>
      <c r="QXP86" s="2"/>
      <c r="QXQ86" s="2"/>
      <c r="QXR86" s="2"/>
      <c r="QXS86" s="2"/>
      <c r="QXT86" s="2"/>
      <c r="QXU86" s="2"/>
      <c r="QXV86" s="2"/>
      <c r="QXW86" s="2"/>
      <c r="QXX86" s="2"/>
      <c r="QXY86" s="2"/>
      <c r="QXZ86" s="2"/>
      <c r="QYA86" s="2"/>
      <c r="QYB86" s="2"/>
      <c r="QYC86" s="2"/>
      <c r="QYD86" s="2"/>
      <c r="QYE86" s="2"/>
      <c r="QYF86" s="2"/>
      <c r="QYG86" s="2"/>
      <c r="QYH86" s="2"/>
      <c r="QYI86" s="2"/>
      <c r="QYJ86" s="2"/>
      <c r="QYK86" s="2"/>
      <c r="QYL86" s="2"/>
      <c r="QYM86" s="2"/>
      <c r="QYN86" s="2"/>
      <c r="QYO86" s="2"/>
      <c r="QYP86" s="2"/>
      <c r="QYQ86" s="2"/>
      <c r="QYR86" s="2"/>
      <c r="QYS86" s="2"/>
      <c r="QYT86" s="2"/>
      <c r="QYU86" s="2"/>
      <c r="QYV86" s="2"/>
      <c r="QYW86" s="2"/>
      <c r="QYX86" s="2"/>
      <c r="QYY86" s="2"/>
      <c r="QYZ86" s="2"/>
      <c r="QZA86" s="2"/>
      <c r="QZB86" s="2"/>
      <c r="QZC86" s="2"/>
      <c r="QZD86" s="2"/>
      <c r="QZE86" s="2"/>
      <c r="QZF86" s="2"/>
      <c r="QZG86" s="2"/>
      <c r="QZH86" s="2"/>
      <c r="QZI86" s="2"/>
      <c r="QZJ86" s="2"/>
      <c r="QZK86" s="2"/>
      <c r="QZL86" s="2"/>
      <c r="QZM86" s="2"/>
      <c r="QZN86" s="2"/>
      <c r="QZO86" s="2"/>
      <c r="QZP86" s="2"/>
      <c r="QZQ86" s="2"/>
      <c r="QZR86" s="2"/>
      <c r="QZS86" s="2"/>
      <c r="QZT86" s="2"/>
      <c r="QZU86" s="2"/>
      <c r="QZV86" s="2"/>
      <c r="QZW86" s="2"/>
      <c r="QZX86" s="2"/>
      <c r="QZY86" s="2"/>
      <c r="QZZ86" s="2"/>
      <c r="RAA86" s="2"/>
      <c r="RAB86" s="2"/>
      <c r="RAC86" s="2"/>
      <c r="RAD86" s="2"/>
      <c r="RAE86" s="2"/>
      <c r="RAF86" s="2"/>
      <c r="RAG86" s="2"/>
      <c r="RAH86" s="2"/>
      <c r="RAI86" s="2"/>
      <c r="RAJ86" s="2"/>
      <c r="RAK86" s="2"/>
      <c r="RAL86" s="2"/>
      <c r="RAM86" s="2"/>
      <c r="RAN86" s="2"/>
      <c r="RAO86" s="2"/>
      <c r="RAP86" s="2"/>
      <c r="RAQ86" s="2"/>
      <c r="RAR86" s="2"/>
      <c r="RAS86" s="2"/>
      <c r="RAT86" s="2"/>
      <c r="RAU86" s="2"/>
      <c r="RAV86" s="2"/>
      <c r="RAW86" s="2"/>
      <c r="RAX86" s="2"/>
      <c r="RAY86" s="2"/>
      <c r="RAZ86" s="2"/>
      <c r="RBA86" s="2"/>
      <c r="RBB86" s="2"/>
      <c r="RBC86" s="2"/>
      <c r="RBD86" s="2"/>
      <c r="RBE86" s="2"/>
      <c r="RBF86" s="2"/>
      <c r="RBG86" s="2"/>
      <c r="RBH86" s="2"/>
      <c r="RBI86" s="2"/>
      <c r="RBJ86" s="2"/>
      <c r="RBK86" s="2"/>
      <c r="RBL86" s="2"/>
      <c r="RBM86" s="2"/>
      <c r="RBN86" s="2"/>
      <c r="RBO86" s="2"/>
      <c r="RBP86" s="2"/>
      <c r="RBQ86" s="2"/>
      <c r="RBR86" s="2"/>
      <c r="RBS86" s="2"/>
      <c r="RBT86" s="2"/>
      <c r="RBU86" s="2"/>
      <c r="RBV86" s="2"/>
      <c r="RBW86" s="2"/>
      <c r="RBX86" s="2"/>
      <c r="RBY86" s="2"/>
      <c r="RBZ86" s="2"/>
      <c r="RCA86" s="2"/>
      <c r="RCB86" s="2"/>
      <c r="RCC86" s="2"/>
      <c r="RCD86" s="2"/>
      <c r="RCE86" s="2"/>
      <c r="RCF86" s="2"/>
      <c r="RCG86" s="2"/>
      <c r="RCH86" s="2"/>
      <c r="RCI86" s="2"/>
      <c r="RCJ86" s="2"/>
      <c r="RCK86" s="2"/>
      <c r="RCL86" s="2"/>
      <c r="RCM86" s="2"/>
      <c r="RCN86" s="2"/>
      <c r="RCO86" s="2"/>
      <c r="RCP86" s="2"/>
      <c r="RCQ86" s="2"/>
      <c r="RCR86" s="2"/>
      <c r="RCS86" s="2"/>
      <c r="RCT86" s="2"/>
      <c r="RCU86" s="2"/>
      <c r="RCV86" s="2"/>
      <c r="RCW86" s="2"/>
      <c r="RCX86" s="2"/>
      <c r="RCY86" s="2"/>
      <c r="RCZ86" s="2"/>
      <c r="RDA86" s="2"/>
      <c r="RDB86" s="2"/>
      <c r="RDC86" s="2"/>
      <c r="RDD86" s="2"/>
      <c r="RDE86" s="2"/>
      <c r="RDF86" s="2"/>
      <c r="RDG86" s="2"/>
      <c r="RDH86" s="2"/>
      <c r="RDI86" s="2"/>
      <c r="RDJ86" s="2"/>
      <c r="RDK86" s="2"/>
      <c r="RDL86" s="2"/>
      <c r="RDM86" s="2"/>
      <c r="RDN86" s="2"/>
      <c r="RDO86" s="2"/>
      <c r="RDP86" s="2"/>
      <c r="RDQ86" s="2"/>
      <c r="RDR86" s="2"/>
      <c r="RDS86" s="2"/>
      <c r="RDT86" s="2"/>
      <c r="RDU86" s="2"/>
      <c r="RDV86" s="2"/>
      <c r="RDW86" s="2"/>
      <c r="RDX86" s="2"/>
      <c r="RDY86" s="2"/>
      <c r="RDZ86" s="2"/>
      <c r="REA86" s="2"/>
      <c r="REB86" s="2"/>
      <c r="REC86" s="2"/>
      <c r="RED86" s="2"/>
      <c r="REE86" s="2"/>
      <c r="REF86" s="2"/>
      <c r="REG86" s="2"/>
      <c r="REH86" s="2"/>
      <c r="REI86" s="2"/>
      <c r="REJ86" s="2"/>
      <c r="REK86" s="2"/>
      <c r="REL86" s="2"/>
      <c r="REM86" s="2"/>
      <c r="REN86" s="2"/>
      <c r="REO86" s="2"/>
      <c r="REP86" s="2"/>
      <c r="REQ86" s="2"/>
      <c r="RER86" s="2"/>
      <c r="RES86" s="2"/>
      <c r="RET86" s="2"/>
      <c r="REU86" s="2"/>
      <c r="REV86" s="2"/>
      <c r="REW86" s="2"/>
      <c r="REX86" s="2"/>
      <c r="REY86" s="2"/>
      <c r="REZ86" s="2"/>
      <c r="RFA86" s="2"/>
      <c r="RFB86" s="2"/>
      <c r="RFC86" s="2"/>
      <c r="RFD86" s="2"/>
      <c r="RFE86" s="2"/>
      <c r="RFF86" s="2"/>
      <c r="RFG86" s="2"/>
      <c r="RFH86" s="2"/>
      <c r="RFI86" s="2"/>
      <c r="RFJ86" s="2"/>
      <c r="RFK86" s="2"/>
      <c r="RFL86" s="2"/>
      <c r="RFM86" s="2"/>
      <c r="RFN86" s="2"/>
      <c r="RFO86" s="2"/>
      <c r="RFP86" s="2"/>
      <c r="RFQ86" s="2"/>
      <c r="RFR86" s="2"/>
      <c r="RFS86" s="2"/>
      <c r="RFT86" s="2"/>
      <c r="RFU86" s="2"/>
      <c r="RFV86" s="2"/>
      <c r="RFW86" s="2"/>
      <c r="RFX86" s="2"/>
      <c r="RFY86" s="2"/>
      <c r="RFZ86" s="2"/>
      <c r="RGA86" s="2"/>
      <c r="RGB86" s="2"/>
      <c r="RGC86" s="2"/>
      <c r="RGD86" s="2"/>
      <c r="RGE86" s="2"/>
      <c r="RGF86" s="2"/>
      <c r="RGG86" s="2"/>
      <c r="RGH86" s="2"/>
      <c r="RGI86" s="2"/>
      <c r="RGJ86" s="2"/>
      <c r="RGK86" s="2"/>
      <c r="RGL86" s="2"/>
      <c r="RGM86" s="2"/>
      <c r="RGN86" s="2"/>
      <c r="RGO86" s="2"/>
      <c r="RGP86" s="2"/>
      <c r="RGQ86" s="2"/>
      <c r="RGR86" s="2"/>
      <c r="RGS86" s="2"/>
      <c r="RGT86" s="2"/>
      <c r="RGU86" s="2"/>
      <c r="RGV86" s="2"/>
      <c r="RGW86" s="2"/>
      <c r="RGX86" s="2"/>
      <c r="RGY86" s="2"/>
      <c r="RGZ86" s="2"/>
      <c r="RHA86" s="2"/>
      <c r="RHB86" s="2"/>
      <c r="RHC86" s="2"/>
      <c r="RHD86" s="2"/>
      <c r="RHE86" s="2"/>
      <c r="RHF86" s="2"/>
      <c r="RHG86" s="2"/>
      <c r="RHH86" s="2"/>
      <c r="RHI86" s="2"/>
      <c r="RHJ86" s="2"/>
      <c r="RHK86" s="2"/>
      <c r="RHL86" s="2"/>
      <c r="RHM86" s="2"/>
      <c r="RHN86" s="2"/>
      <c r="RHO86" s="2"/>
      <c r="RHP86" s="2"/>
      <c r="RHQ86" s="2"/>
      <c r="RHR86" s="2"/>
      <c r="RHS86" s="2"/>
      <c r="RHT86" s="2"/>
      <c r="RHU86" s="2"/>
      <c r="RHV86" s="2"/>
      <c r="RHW86" s="2"/>
      <c r="RHX86" s="2"/>
      <c r="RHY86" s="2"/>
      <c r="RHZ86" s="2"/>
      <c r="RIA86" s="2"/>
      <c r="RIB86" s="2"/>
      <c r="RIC86" s="2"/>
      <c r="RID86" s="2"/>
      <c r="RIE86" s="2"/>
      <c r="RIF86" s="2"/>
      <c r="RIG86" s="2"/>
      <c r="RIH86" s="2"/>
      <c r="RII86" s="2"/>
      <c r="RIJ86" s="2"/>
      <c r="RIK86" s="2"/>
      <c r="RIL86" s="2"/>
      <c r="RIM86" s="2"/>
      <c r="RIN86" s="2"/>
      <c r="RIO86" s="2"/>
      <c r="RIP86" s="2"/>
      <c r="RIQ86" s="2"/>
      <c r="RIR86" s="2"/>
      <c r="RIS86" s="2"/>
      <c r="RIT86" s="2"/>
      <c r="RIU86" s="2"/>
      <c r="RIV86" s="2"/>
      <c r="RIW86" s="2"/>
      <c r="RIX86" s="2"/>
      <c r="RIY86" s="2"/>
      <c r="RIZ86" s="2"/>
      <c r="RJA86" s="2"/>
      <c r="RJB86" s="2"/>
      <c r="RJC86" s="2"/>
      <c r="RJD86" s="2"/>
      <c r="RJE86" s="2"/>
      <c r="RJF86" s="2"/>
      <c r="RJG86" s="2"/>
      <c r="RJH86" s="2"/>
      <c r="RJI86" s="2"/>
      <c r="RJJ86" s="2"/>
      <c r="RJK86" s="2"/>
      <c r="RJL86" s="2"/>
      <c r="RJM86" s="2"/>
      <c r="RJN86" s="2"/>
      <c r="RJO86" s="2"/>
      <c r="RJP86" s="2"/>
      <c r="RJQ86" s="2"/>
      <c r="RJR86" s="2"/>
      <c r="RJS86" s="2"/>
      <c r="RJT86" s="2"/>
      <c r="RJU86" s="2"/>
      <c r="RJV86" s="2"/>
      <c r="RJW86" s="2"/>
      <c r="RJX86" s="2"/>
      <c r="RJY86" s="2"/>
      <c r="RJZ86" s="2"/>
      <c r="RKA86" s="2"/>
      <c r="RKB86" s="2"/>
      <c r="RKC86" s="2"/>
      <c r="RKD86" s="2"/>
      <c r="RKE86" s="2"/>
      <c r="RKF86" s="2"/>
      <c r="RKG86" s="2"/>
      <c r="RKH86" s="2"/>
      <c r="RKI86" s="2"/>
      <c r="RKJ86" s="2"/>
      <c r="RKK86" s="2"/>
      <c r="RKL86" s="2"/>
      <c r="RKM86" s="2"/>
      <c r="RKN86" s="2"/>
      <c r="RKO86" s="2"/>
      <c r="RKP86" s="2"/>
      <c r="RKQ86" s="2"/>
      <c r="RKR86" s="2"/>
      <c r="RKS86" s="2"/>
      <c r="RKT86" s="2"/>
      <c r="RKU86" s="2"/>
      <c r="RKV86" s="2"/>
      <c r="RKW86" s="2"/>
      <c r="RKX86" s="2"/>
      <c r="RKY86" s="2"/>
      <c r="RKZ86" s="2"/>
      <c r="RLA86" s="2"/>
      <c r="RLB86" s="2"/>
      <c r="RLC86" s="2"/>
      <c r="RLD86" s="2"/>
      <c r="RLE86" s="2"/>
      <c r="RLF86" s="2"/>
      <c r="RLG86" s="2"/>
      <c r="RLH86" s="2"/>
      <c r="RLI86" s="2"/>
      <c r="RLJ86" s="2"/>
      <c r="RLK86" s="2"/>
      <c r="RLL86" s="2"/>
      <c r="RLM86" s="2"/>
      <c r="RLN86" s="2"/>
      <c r="RLO86" s="2"/>
      <c r="RLP86" s="2"/>
      <c r="RLQ86" s="2"/>
      <c r="RLR86" s="2"/>
      <c r="RLS86" s="2"/>
      <c r="RLT86" s="2"/>
      <c r="RLU86" s="2"/>
      <c r="RLV86" s="2"/>
      <c r="RLW86" s="2"/>
      <c r="RLX86" s="2"/>
      <c r="RLY86" s="2"/>
      <c r="RLZ86" s="2"/>
      <c r="RMA86" s="2"/>
      <c r="RMB86" s="2"/>
      <c r="RMC86" s="2"/>
      <c r="RMD86" s="2"/>
      <c r="RME86" s="2"/>
      <c r="RMF86" s="2"/>
      <c r="RMG86" s="2"/>
      <c r="RMH86" s="2"/>
      <c r="RMI86" s="2"/>
      <c r="RMJ86" s="2"/>
      <c r="RMK86" s="2"/>
      <c r="RML86" s="2"/>
      <c r="RMM86" s="2"/>
      <c r="RMN86" s="2"/>
      <c r="RMO86" s="2"/>
      <c r="RMP86" s="2"/>
      <c r="RMQ86" s="2"/>
      <c r="RMR86" s="2"/>
      <c r="RMS86" s="2"/>
      <c r="RMT86" s="2"/>
      <c r="RMU86" s="2"/>
      <c r="RMV86" s="2"/>
      <c r="RMW86" s="2"/>
      <c r="RMX86" s="2"/>
      <c r="RMY86" s="2"/>
      <c r="RMZ86" s="2"/>
      <c r="RNA86" s="2"/>
      <c r="RNB86" s="2"/>
      <c r="RNC86" s="2"/>
      <c r="RND86" s="2"/>
      <c r="RNE86" s="2"/>
      <c r="RNF86" s="2"/>
      <c r="RNG86" s="2"/>
      <c r="RNH86" s="2"/>
      <c r="RNI86" s="2"/>
      <c r="RNJ86" s="2"/>
      <c r="RNK86" s="2"/>
      <c r="RNL86" s="2"/>
      <c r="RNM86" s="2"/>
      <c r="RNN86" s="2"/>
      <c r="RNO86" s="2"/>
      <c r="RNP86" s="2"/>
      <c r="RNQ86" s="2"/>
      <c r="RNR86" s="2"/>
      <c r="RNS86" s="2"/>
      <c r="RNT86" s="2"/>
      <c r="RNU86" s="2"/>
      <c r="RNV86" s="2"/>
      <c r="RNW86" s="2"/>
      <c r="RNX86" s="2"/>
      <c r="RNY86" s="2"/>
      <c r="RNZ86" s="2"/>
      <c r="ROA86" s="2"/>
      <c r="ROB86" s="2"/>
      <c r="ROC86" s="2"/>
      <c r="ROD86" s="2"/>
      <c r="ROE86" s="2"/>
      <c r="ROF86" s="2"/>
      <c r="ROG86" s="2"/>
      <c r="ROH86" s="2"/>
      <c r="ROI86" s="2"/>
      <c r="ROJ86" s="2"/>
      <c r="ROK86" s="2"/>
      <c r="ROL86" s="2"/>
      <c r="ROM86" s="2"/>
      <c r="RON86" s="2"/>
      <c r="ROO86" s="2"/>
      <c r="ROP86" s="2"/>
      <c r="ROQ86" s="2"/>
      <c r="ROR86" s="2"/>
      <c r="ROS86" s="2"/>
      <c r="ROT86" s="2"/>
      <c r="ROU86" s="2"/>
      <c r="ROV86" s="2"/>
      <c r="ROW86" s="2"/>
      <c r="ROX86" s="2"/>
      <c r="ROY86" s="2"/>
      <c r="ROZ86" s="2"/>
      <c r="RPA86" s="2"/>
      <c r="RPB86" s="2"/>
      <c r="RPC86" s="2"/>
      <c r="RPD86" s="2"/>
      <c r="RPE86" s="2"/>
      <c r="RPF86" s="2"/>
      <c r="RPG86" s="2"/>
      <c r="RPH86" s="2"/>
      <c r="RPI86" s="2"/>
      <c r="RPJ86" s="2"/>
      <c r="RPK86" s="2"/>
      <c r="RPL86" s="2"/>
      <c r="RPM86" s="2"/>
      <c r="RPN86" s="2"/>
      <c r="RPO86" s="2"/>
      <c r="RPP86" s="2"/>
      <c r="RPQ86" s="2"/>
      <c r="RPR86" s="2"/>
      <c r="RPS86" s="2"/>
      <c r="RPT86" s="2"/>
      <c r="RPU86" s="2"/>
      <c r="RPV86" s="2"/>
      <c r="RPW86" s="2"/>
      <c r="RPX86" s="2"/>
      <c r="RPY86" s="2"/>
      <c r="RPZ86" s="2"/>
      <c r="RQA86" s="2"/>
      <c r="RQB86" s="2"/>
      <c r="RQC86" s="2"/>
      <c r="RQD86" s="2"/>
      <c r="RQE86" s="2"/>
      <c r="RQF86" s="2"/>
      <c r="RQG86" s="2"/>
      <c r="RQH86" s="2"/>
      <c r="RQI86" s="2"/>
      <c r="RQJ86" s="2"/>
      <c r="RQK86" s="2"/>
      <c r="RQL86" s="2"/>
      <c r="RQM86" s="2"/>
      <c r="RQN86" s="2"/>
      <c r="RQO86" s="2"/>
      <c r="RQP86" s="2"/>
      <c r="RQQ86" s="2"/>
      <c r="RQR86" s="2"/>
      <c r="RQS86" s="2"/>
      <c r="RQT86" s="2"/>
      <c r="RQU86" s="2"/>
      <c r="RQV86" s="2"/>
      <c r="RQW86" s="2"/>
      <c r="RQX86" s="2"/>
      <c r="RQY86" s="2"/>
      <c r="RQZ86" s="2"/>
      <c r="RRA86" s="2"/>
      <c r="RRB86" s="2"/>
      <c r="RRC86" s="2"/>
      <c r="RRD86" s="2"/>
      <c r="RRE86" s="2"/>
      <c r="RRF86" s="2"/>
      <c r="RRG86" s="2"/>
      <c r="RRH86" s="2"/>
      <c r="RRI86" s="2"/>
      <c r="RRJ86" s="2"/>
      <c r="RRK86" s="2"/>
      <c r="RRL86" s="2"/>
      <c r="RRM86" s="2"/>
      <c r="RRN86" s="2"/>
      <c r="RRO86" s="2"/>
      <c r="RRP86" s="2"/>
      <c r="RRQ86" s="2"/>
      <c r="RRR86" s="2"/>
      <c r="RRS86" s="2"/>
      <c r="RRT86" s="2"/>
      <c r="RRU86" s="2"/>
      <c r="RRV86" s="2"/>
      <c r="RRW86" s="2"/>
      <c r="RRX86" s="2"/>
      <c r="RRY86" s="2"/>
      <c r="RRZ86" s="2"/>
      <c r="RSA86" s="2"/>
      <c r="RSB86" s="2"/>
      <c r="RSC86" s="2"/>
      <c r="RSD86" s="2"/>
      <c r="RSE86" s="2"/>
      <c r="RSF86" s="2"/>
      <c r="RSG86" s="2"/>
      <c r="RSH86" s="2"/>
      <c r="RSI86" s="2"/>
      <c r="RSJ86" s="2"/>
      <c r="RSK86" s="2"/>
      <c r="RSL86" s="2"/>
      <c r="RSM86" s="2"/>
      <c r="RSN86" s="2"/>
      <c r="RSO86" s="2"/>
      <c r="RSP86" s="2"/>
      <c r="RSQ86" s="2"/>
      <c r="RSR86" s="2"/>
      <c r="RSS86" s="2"/>
      <c r="RST86" s="2"/>
      <c r="RSU86" s="2"/>
      <c r="RSV86" s="2"/>
      <c r="RSW86" s="2"/>
      <c r="RSX86" s="2"/>
      <c r="RSY86" s="2"/>
      <c r="RSZ86" s="2"/>
      <c r="RTA86" s="2"/>
      <c r="RTB86" s="2"/>
      <c r="RTC86" s="2"/>
      <c r="RTD86" s="2"/>
      <c r="RTE86" s="2"/>
      <c r="RTF86" s="2"/>
      <c r="RTG86" s="2"/>
      <c r="RTH86" s="2"/>
      <c r="RTI86" s="2"/>
      <c r="RTJ86" s="2"/>
      <c r="RTK86" s="2"/>
      <c r="RTL86" s="2"/>
      <c r="RTM86" s="2"/>
      <c r="RTN86" s="2"/>
      <c r="RTO86" s="2"/>
      <c r="RTP86" s="2"/>
      <c r="RTQ86" s="2"/>
      <c r="RTR86" s="2"/>
      <c r="RTS86" s="2"/>
      <c r="RTT86" s="2"/>
      <c r="RTU86" s="2"/>
      <c r="RTV86" s="2"/>
      <c r="RTW86" s="2"/>
      <c r="RTX86" s="2"/>
      <c r="RTY86" s="2"/>
      <c r="RTZ86" s="2"/>
      <c r="RUA86" s="2"/>
      <c r="RUB86" s="2"/>
      <c r="RUC86" s="2"/>
      <c r="RUD86" s="2"/>
      <c r="RUE86" s="2"/>
      <c r="RUF86" s="2"/>
      <c r="RUG86" s="2"/>
      <c r="RUH86" s="2"/>
      <c r="RUI86" s="2"/>
      <c r="RUJ86" s="2"/>
      <c r="RUK86" s="2"/>
      <c r="RUL86" s="2"/>
      <c r="RUM86" s="2"/>
      <c r="RUN86" s="2"/>
      <c r="RUO86" s="2"/>
      <c r="RUP86" s="2"/>
      <c r="RUQ86" s="2"/>
      <c r="RUR86" s="2"/>
      <c r="RUS86" s="2"/>
      <c r="RUT86" s="2"/>
      <c r="RUU86" s="2"/>
      <c r="RUV86" s="2"/>
      <c r="RUW86" s="2"/>
      <c r="RUX86" s="2"/>
      <c r="RUY86" s="2"/>
      <c r="RUZ86" s="2"/>
      <c r="RVA86" s="2"/>
      <c r="RVB86" s="2"/>
      <c r="RVC86" s="2"/>
      <c r="RVD86" s="2"/>
      <c r="RVE86" s="2"/>
      <c r="RVF86" s="2"/>
      <c r="RVG86" s="2"/>
      <c r="RVH86" s="2"/>
      <c r="RVI86" s="2"/>
      <c r="RVJ86" s="2"/>
      <c r="RVK86" s="2"/>
      <c r="RVL86" s="2"/>
      <c r="RVM86" s="2"/>
      <c r="RVN86" s="2"/>
      <c r="RVO86" s="2"/>
      <c r="RVP86" s="2"/>
      <c r="RVQ86" s="2"/>
      <c r="RVR86" s="2"/>
      <c r="RVS86" s="2"/>
      <c r="RVT86" s="2"/>
      <c r="RVU86" s="2"/>
      <c r="RVV86" s="2"/>
      <c r="RVW86" s="2"/>
      <c r="RVX86" s="2"/>
      <c r="RVY86" s="2"/>
      <c r="RVZ86" s="2"/>
      <c r="RWA86" s="2"/>
      <c r="RWB86" s="2"/>
      <c r="RWC86" s="2"/>
      <c r="RWD86" s="2"/>
      <c r="RWE86" s="2"/>
      <c r="RWF86" s="2"/>
      <c r="RWG86" s="2"/>
      <c r="RWH86" s="2"/>
      <c r="RWI86" s="2"/>
      <c r="RWJ86" s="2"/>
      <c r="RWK86" s="2"/>
      <c r="RWL86" s="2"/>
      <c r="RWM86" s="2"/>
      <c r="RWN86" s="2"/>
      <c r="RWO86" s="2"/>
      <c r="RWP86" s="2"/>
      <c r="RWQ86" s="2"/>
      <c r="RWR86" s="2"/>
      <c r="RWS86" s="2"/>
      <c r="RWT86" s="2"/>
      <c r="RWU86" s="2"/>
      <c r="RWV86" s="2"/>
      <c r="RWW86" s="2"/>
      <c r="RWX86" s="2"/>
      <c r="RWY86" s="2"/>
      <c r="RWZ86" s="2"/>
      <c r="RXA86" s="2"/>
      <c r="RXB86" s="2"/>
      <c r="RXC86" s="2"/>
      <c r="RXD86" s="2"/>
      <c r="RXE86" s="2"/>
      <c r="RXF86" s="2"/>
      <c r="RXG86" s="2"/>
      <c r="RXH86" s="2"/>
      <c r="RXI86" s="2"/>
      <c r="RXJ86" s="2"/>
      <c r="RXK86" s="2"/>
      <c r="RXL86" s="2"/>
      <c r="RXM86" s="2"/>
      <c r="RXN86" s="2"/>
      <c r="RXO86" s="2"/>
      <c r="RXP86" s="2"/>
      <c r="RXQ86" s="2"/>
      <c r="RXR86" s="2"/>
      <c r="RXS86" s="2"/>
      <c r="RXT86" s="2"/>
      <c r="RXU86" s="2"/>
      <c r="RXV86" s="2"/>
      <c r="RXW86" s="2"/>
      <c r="RXX86" s="2"/>
      <c r="RXY86" s="2"/>
      <c r="RXZ86" s="2"/>
      <c r="RYA86" s="2"/>
      <c r="RYB86" s="2"/>
      <c r="RYC86" s="2"/>
      <c r="RYD86" s="2"/>
      <c r="RYE86" s="2"/>
      <c r="RYF86" s="2"/>
      <c r="RYG86" s="2"/>
      <c r="RYH86" s="2"/>
      <c r="RYI86" s="2"/>
      <c r="RYJ86" s="2"/>
      <c r="RYK86" s="2"/>
      <c r="RYL86" s="2"/>
      <c r="RYM86" s="2"/>
      <c r="RYN86" s="2"/>
      <c r="RYO86" s="2"/>
      <c r="RYP86" s="2"/>
      <c r="RYQ86" s="2"/>
      <c r="RYR86" s="2"/>
      <c r="RYS86" s="2"/>
      <c r="RYT86" s="2"/>
      <c r="RYU86" s="2"/>
      <c r="RYV86" s="2"/>
      <c r="RYW86" s="2"/>
      <c r="RYX86" s="2"/>
      <c r="RYY86" s="2"/>
      <c r="RYZ86" s="2"/>
      <c r="RZA86" s="2"/>
      <c r="RZB86" s="2"/>
      <c r="RZC86" s="2"/>
      <c r="RZD86" s="2"/>
      <c r="RZE86" s="2"/>
      <c r="RZF86" s="2"/>
      <c r="RZG86" s="2"/>
      <c r="RZH86" s="2"/>
      <c r="RZI86" s="2"/>
      <c r="RZJ86" s="2"/>
      <c r="RZK86" s="2"/>
      <c r="RZL86" s="2"/>
      <c r="RZM86" s="2"/>
      <c r="RZN86" s="2"/>
      <c r="RZO86" s="2"/>
      <c r="RZP86" s="2"/>
      <c r="RZQ86" s="2"/>
      <c r="RZR86" s="2"/>
      <c r="RZS86" s="2"/>
      <c r="RZT86" s="2"/>
      <c r="RZU86" s="2"/>
      <c r="RZV86" s="2"/>
      <c r="RZW86" s="2"/>
      <c r="RZX86" s="2"/>
      <c r="RZY86" s="2"/>
      <c r="RZZ86" s="2"/>
      <c r="SAA86" s="2"/>
      <c r="SAB86" s="2"/>
      <c r="SAC86" s="2"/>
      <c r="SAD86" s="2"/>
      <c r="SAE86" s="2"/>
      <c r="SAF86" s="2"/>
      <c r="SAG86" s="2"/>
      <c r="SAH86" s="2"/>
      <c r="SAI86" s="2"/>
      <c r="SAJ86" s="2"/>
      <c r="SAK86" s="2"/>
      <c r="SAL86" s="2"/>
      <c r="SAM86" s="2"/>
      <c r="SAN86" s="2"/>
      <c r="SAO86" s="2"/>
      <c r="SAP86" s="2"/>
      <c r="SAQ86" s="2"/>
      <c r="SAR86" s="2"/>
      <c r="SAS86" s="2"/>
      <c r="SAT86" s="2"/>
      <c r="SAU86" s="2"/>
      <c r="SAV86" s="2"/>
      <c r="SAW86" s="2"/>
      <c r="SAX86" s="2"/>
      <c r="SAY86" s="2"/>
      <c r="SAZ86" s="2"/>
      <c r="SBA86" s="2"/>
      <c r="SBB86" s="2"/>
      <c r="SBC86" s="2"/>
      <c r="SBD86" s="2"/>
      <c r="SBE86" s="2"/>
      <c r="SBF86" s="2"/>
      <c r="SBG86" s="2"/>
      <c r="SBH86" s="2"/>
      <c r="SBI86" s="2"/>
      <c r="SBJ86" s="2"/>
      <c r="SBK86" s="2"/>
      <c r="SBL86" s="2"/>
      <c r="SBM86" s="2"/>
      <c r="SBN86" s="2"/>
      <c r="SBO86" s="2"/>
      <c r="SBP86" s="2"/>
      <c r="SBQ86" s="2"/>
      <c r="SBR86" s="2"/>
      <c r="SBS86" s="2"/>
      <c r="SBT86" s="2"/>
      <c r="SBU86" s="2"/>
      <c r="SBV86" s="2"/>
      <c r="SBW86" s="2"/>
      <c r="SBX86" s="2"/>
      <c r="SBY86" s="2"/>
      <c r="SBZ86" s="2"/>
      <c r="SCA86" s="2"/>
      <c r="SCB86" s="2"/>
      <c r="SCC86" s="2"/>
      <c r="SCD86" s="2"/>
      <c r="SCE86" s="2"/>
      <c r="SCF86" s="2"/>
      <c r="SCG86" s="2"/>
      <c r="SCH86" s="2"/>
      <c r="SCI86" s="2"/>
      <c r="SCJ86" s="2"/>
      <c r="SCK86" s="2"/>
      <c r="SCL86" s="2"/>
      <c r="SCM86" s="2"/>
      <c r="SCN86" s="2"/>
      <c r="SCO86" s="2"/>
      <c r="SCP86" s="2"/>
      <c r="SCQ86" s="2"/>
      <c r="SCR86" s="2"/>
      <c r="SCS86" s="2"/>
      <c r="SCT86" s="2"/>
      <c r="SCU86" s="2"/>
      <c r="SCV86" s="2"/>
      <c r="SCW86" s="2"/>
      <c r="SCX86" s="2"/>
      <c r="SCY86" s="2"/>
      <c r="SCZ86" s="2"/>
      <c r="SDA86" s="2"/>
      <c r="SDB86" s="2"/>
      <c r="SDC86" s="2"/>
      <c r="SDD86" s="2"/>
      <c r="SDE86" s="2"/>
      <c r="SDF86" s="2"/>
      <c r="SDG86" s="2"/>
      <c r="SDH86" s="2"/>
      <c r="SDI86" s="2"/>
      <c r="SDJ86" s="2"/>
      <c r="SDK86" s="2"/>
      <c r="SDL86" s="2"/>
      <c r="SDM86" s="2"/>
      <c r="SDN86" s="2"/>
      <c r="SDO86" s="2"/>
      <c r="SDP86" s="2"/>
      <c r="SDQ86" s="2"/>
      <c r="SDR86" s="2"/>
      <c r="SDS86" s="2"/>
      <c r="SDT86" s="2"/>
      <c r="SDU86" s="2"/>
      <c r="SDV86" s="2"/>
      <c r="SDW86" s="2"/>
      <c r="SDX86" s="2"/>
      <c r="SDY86" s="2"/>
      <c r="SDZ86" s="2"/>
      <c r="SEA86" s="2"/>
      <c r="SEB86" s="2"/>
      <c r="SEC86" s="2"/>
      <c r="SED86" s="2"/>
      <c r="SEE86" s="2"/>
      <c r="SEF86" s="2"/>
      <c r="SEG86" s="2"/>
      <c r="SEH86" s="2"/>
      <c r="SEI86" s="2"/>
      <c r="SEJ86" s="2"/>
      <c r="SEK86" s="2"/>
      <c r="SEL86" s="2"/>
      <c r="SEM86" s="2"/>
      <c r="SEN86" s="2"/>
      <c r="SEO86" s="2"/>
      <c r="SEP86" s="2"/>
      <c r="SEQ86" s="2"/>
      <c r="SER86" s="2"/>
      <c r="SES86" s="2"/>
      <c r="SET86" s="2"/>
      <c r="SEU86" s="2"/>
      <c r="SEV86" s="2"/>
      <c r="SEW86" s="2"/>
      <c r="SEX86" s="2"/>
      <c r="SEY86" s="2"/>
      <c r="SEZ86" s="2"/>
      <c r="SFA86" s="2"/>
      <c r="SFB86" s="2"/>
      <c r="SFC86" s="2"/>
      <c r="SFD86" s="2"/>
      <c r="SFE86" s="2"/>
      <c r="SFF86" s="2"/>
      <c r="SFG86" s="2"/>
      <c r="SFH86" s="2"/>
      <c r="SFI86" s="2"/>
      <c r="SFJ86" s="2"/>
      <c r="SFK86" s="2"/>
      <c r="SFL86" s="2"/>
      <c r="SFM86" s="2"/>
      <c r="SFN86" s="2"/>
      <c r="SFO86" s="2"/>
      <c r="SFP86" s="2"/>
      <c r="SFQ86" s="2"/>
      <c r="SFR86" s="2"/>
      <c r="SFS86" s="2"/>
      <c r="SFT86" s="2"/>
      <c r="SFU86" s="2"/>
      <c r="SFV86" s="2"/>
      <c r="SFW86" s="2"/>
      <c r="SFX86" s="2"/>
      <c r="SFY86" s="2"/>
      <c r="SFZ86" s="2"/>
      <c r="SGA86" s="2"/>
      <c r="SGB86" s="2"/>
      <c r="SGC86" s="2"/>
      <c r="SGD86" s="2"/>
      <c r="SGE86" s="2"/>
      <c r="SGF86" s="2"/>
      <c r="SGG86" s="2"/>
      <c r="SGH86" s="2"/>
      <c r="SGI86" s="2"/>
      <c r="SGJ86" s="2"/>
      <c r="SGK86" s="2"/>
      <c r="SGL86" s="2"/>
      <c r="SGM86" s="2"/>
      <c r="SGN86" s="2"/>
      <c r="SGO86" s="2"/>
      <c r="SGP86" s="2"/>
      <c r="SGQ86" s="2"/>
      <c r="SGR86" s="2"/>
      <c r="SGS86" s="2"/>
      <c r="SGT86" s="2"/>
      <c r="SGU86" s="2"/>
      <c r="SGV86" s="2"/>
      <c r="SGW86" s="2"/>
      <c r="SGX86" s="2"/>
      <c r="SGY86" s="2"/>
      <c r="SGZ86" s="2"/>
      <c r="SHA86" s="2"/>
      <c r="SHB86" s="2"/>
      <c r="SHC86" s="2"/>
      <c r="SHD86" s="2"/>
      <c r="SHE86" s="2"/>
      <c r="SHF86" s="2"/>
      <c r="SHG86" s="2"/>
      <c r="SHH86" s="2"/>
      <c r="SHI86" s="2"/>
      <c r="SHJ86" s="2"/>
      <c r="SHK86" s="2"/>
      <c r="SHL86" s="2"/>
      <c r="SHM86" s="2"/>
      <c r="SHN86" s="2"/>
      <c r="SHO86" s="2"/>
      <c r="SHP86" s="2"/>
      <c r="SHQ86" s="2"/>
      <c r="SHR86" s="2"/>
      <c r="SHS86" s="2"/>
      <c r="SHT86" s="2"/>
      <c r="SHU86" s="2"/>
      <c r="SHV86" s="2"/>
      <c r="SHW86" s="2"/>
      <c r="SHX86" s="2"/>
      <c r="SHY86" s="2"/>
      <c r="SHZ86" s="2"/>
      <c r="SIA86" s="2"/>
      <c r="SIB86" s="2"/>
      <c r="SIC86" s="2"/>
      <c r="SID86" s="2"/>
      <c r="SIE86" s="2"/>
      <c r="SIF86" s="2"/>
      <c r="SIG86" s="2"/>
      <c r="SIH86" s="2"/>
      <c r="SII86" s="2"/>
      <c r="SIJ86" s="2"/>
      <c r="SIK86" s="2"/>
      <c r="SIL86" s="2"/>
      <c r="SIM86" s="2"/>
      <c r="SIN86" s="2"/>
      <c r="SIO86" s="2"/>
      <c r="SIP86" s="2"/>
      <c r="SIQ86" s="2"/>
      <c r="SIR86" s="2"/>
      <c r="SIS86" s="2"/>
      <c r="SIT86" s="2"/>
      <c r="SIU86" s="2"/>
      <c r="SIV86" s="2"/>
      <c r="SIW86" s="2"/>
      <c r="SIX86" s="2"/>
      <c r="SIY86" s="2"/>
      <c r="SIZ86" s="2"/>
      <c r="SJA86" s="2"/>
      <c r="SJB86" s="2"/>
      <c r="SJC86" s="2"/>
      <c r="SJD86" s="2"/>
      <c r="SJE86" s="2"/>
      <c r="SJF86" s="2"/>
      <c r="SJG86" s="2"/>
      <c r="SJH86" s="2"/>
      <c r="SJI86" s="2"/>
      <c r="SJJ86" s="2"/>
      <c r="SJK86" s="2"/>
      <c r="SJL86" s="2"/>
      <c r="SJM86" s="2"/>
      <c r="SJN86" s="2"/>
      <c r="SJO86" s="2"/>
      <c r="SJP86" s="2"/>
      <c r="SJQ86" s="2"/>
      <c r="SJR86" s="2"/>
      <c r="SJS86" s="2"/>
      <c r="SJT86" s="2"/>
      <c r="SJU86" s="2"/>
      <c r="SJV86" s="2"/>
      <c r="SJW86" s="2"/>
      <c r="SJX86" s="2"/>
      <c r="SJY86" s="2"/>
      <c r="SJZ86" s="2"/>
      <c r="SKA86" s="2"/>
      <c r="SKB86" s="2"/>
      <c r="SKC86" s="2"/>
      <c r="SKD86" s="2"/>
      <c r="SKE86" s="2"/>
      <c r="SKF86" s="2"/>
      <c r="SKG86" s="2"/>
      <c r="SKH86" s="2"/>
      <c r="SKI86" s="2"/>
      <c r="SKJ86" s="2"/>
      <c r="SKK86" s="2"/>
      <c r="SKL86" s="2"/>
      <c r="SKM86" s="2"/>
      <c r="SKN86" s="2"/>
      <c r="SKO86" s="2"/>
      <c r="SKP86" s="2"/>
      <c r="SKQ86" s="2"/>
      <c r="SKR86" s="2"/>
      <c r="SKS86" s="2"/>
      <c r="SKT86" s="2"/>
      <c r="SKU86" s="2"/>
      <c r="SKV86" s="2"/>
      <c r="SKW86" s="2"/>
      <c r="SKX86" s="2"/>
      <c r="SKY86" s="2"/>
      <c r="SKZ86" s="2"/>
      <c r="SLA86" s="2"/>
      <c r="SLB86" s="2"/>
      <c r="SLC86" s="2"/>
      <c r="SLD86" s="2"/>
      <c r="SLE86" s="2"/>
      <c r="SLF86" s="2"/>
      <c r="SLG86" s="2"/>
      <c r="SLH86" s="2"/>
      <c r="SLI86" s="2"/>
      <c r="SLJ86" s="2"/>
      <c r="SLK86" s="2"/>
      <c r="SLL86" s="2"/>
      <c r="SLM86" s="2"/>
      <c r="SLN86" s="2"/>
      <c r="SLO86" s="2"/>
      <c r="SLP86" s="2"/>
      <c r="SLQ86" s="2"/>
      <c r="SLR86" s="2"/>
      <c r="SLS86" s="2"/>
      <c r="SLT86" s="2"/>
      <c r="SLU86" s="2"/>
      <c r="SLV86" s="2"/>
      <c r="SLW86" s="2"/>
      <c r="SLX86" s="2"/>
      <c r="SLY86" s="2"/>
      <c r="SLZ86" s="2"/>
      <c r="SMA86" s="2"/>
      <c r="SMB86" s="2"/>
      <c r="SMC86" s="2"/>
      <c r="SMD86" s="2"/>
      <c r="SME86" s="2"/>
      <c r="SMF86" s="2"/>
      <c r="SMG86" s="2"/>
      <c r="SMH86" s="2"/>
      <c r="SMI86" s="2"/>
      <c r="SMJ86" s="2"/>
      <c r="SMK86" s="2"/>
      <c r="SML86" s="2"/>
      <c r="SMM86" s="2"/>
      <c r="SMN86" s="2"/>
      <c r="SMO86" s="2"/>
      <c r="SMP86" s="2"/>
      <c r="SMQ86" s="2"/>
      <c r="SMR86" s="2"/>
      <c r="SMS86" s="2"/>
      <c r="SMT86" s="2"/>
      <c r="SMU86" s="2"/>
      <c r="SMV86" s="2"/>
      <c r="SMW86" s="2"/>
      <c r="SMX86" s="2"/>
      <c r="SMY86" s="2"/>
      <c r="SMZ86" s="2"/>
      <c r="SNA86" s="2"/>
      <c r="SNB86" s="2"/>
      <c r="SNC86" s="2"/>
      <c r="SND86" s="2"/>
      <c r="SNE86" s="2"/>
      <c r="SNF86" s="2"/>
      <c r="SNG86" s="2"/>
      <c r="SNH86" s="2"/>
      <c r="SNI86" s="2"/>
      <c r="SNJ86" s="2"/>
      <c r="SNK86" s="2"/>
      <c r="SNL86" s="2"/>
      <c r="SNM86" s="2"/>
      <c r="SNN86" s="2"/>
      <c r="SNO86" s="2"/>
      <c r="SNP86" s="2"/>
      <c r="SNQ86" s="2"/>
      <c r="SNR86" s="2"/>
      <c r="SNS86" s="2"/>
      <c r="SNT86" s="2"/>
      <c r="SNU86" s="2"/>
      <c r="SNV86" s="2"/>
      <c r="SNW86" s="2"/>
      <c r="SNX86" s="2"/>
      <c r="SNY86" s="2"/>
      <c r="SNZ86" s="2"/>
      <c r="SOA86" s="2"/>
      <c r="SOB86" s="2"/>
      <c r="SOC86" s="2"/>
      <c r="SOD86" s="2"/>
      <c r="SOE86" s="2"/>
      <c r="SOF86" s="2"/>
      <c r="SOG86" s="2"/>
      <c r="SOH86" s="2"/>
      <c r="SOI86" s="2"/>
      <c r="SOJ86" s="2"/>
      <c r="SOK86" s="2"/>
      <c r="SOL86" s="2"/>
      <c r="SOM86" s="2"/>
      <c r="SON86" s="2"/>
      <c r="SOO86" s="2"/>
      <c r="SOP86" s="2"/>
      <c r="SOQ86" s="2"/>
      <c r="SOR86" s="2"/>
      <c r="SOS86" s="2"/>
      <c r="SOT86" s="2"/>
      <c r="SOU86" s="2"/>
      <c r="SOV86" s="2"/>
      <c r="SOW86" s="2"/>
      <c r="SOX86" s="2"/>
      <c r="SOY86" s="2"/>
      <c r="SOZ86" s="2"/>
      <c r="SPA86" s="2"/>
      <c r="SPB86" s="2"/>
      <c r="SPC86" s="2"/>
      <c r="SPD86" s="2"/>
      <c r="SPE86" s="2"/>
      <c r="SPF86" s="2"/>
      <c r="SPG86" s="2"/>
      <c r="SPH86" s="2"/>
      <c r="SPI86" s="2"/>
      <c r="SPJ86" s="2"/>
      <c r="SPK86" s="2"/>
      <c r="SPL86" s="2"/>
      <c r="SPM86" s="2"/>
      <c r="SPN86" s="2"/>
      <c r="SPO86" s="2"/>
      <c r="SPP86" s="2"/>
      <c r="SPQ86" s="2"/>
      <c r="SPR86" s="2"/>
      <c r="SPS86" s="2"/>
      <c r="SPT86" s="2"/>
      <c r="SPU86" s="2"/>
      <c r="SPV86" s="2"/>
      <c r="SPW86" s="2"/>
      <c r="SPX86" s="2"/>
      <c r="SPY86" s="2"/>
      <c r="SPZ86" s="2"/>
      <c r="SQA86" s="2"/>
      <c r="SQB86" s="2"/>
      <c r="SQC86" s="2"/>
      <c r="SQD86" s="2"/>
      <c r="SQE86" s="2"/>
      <c r="SQF86" s="2"/>
      <c r="SQG86" s="2"/>
      <c r="SQH86" s="2"/>
      <c r="SQI86" s="2"/>
      <c r="SQJ86" s="2"/>
      <c r="SQK86" s="2"/>
      <c r="SQL86" s="2"/>
      <c r="SQM86" s="2"/>
      <c r="SQN86" s="2"/>
      <c r="SQO86" s="2"/>
      <c r="SQP86" s="2"/>
      <c r="SQQ86" s="2"/>
      <c r="SQR86" s="2"/>
      <c r="SQS86" s="2"/>
      <c r="SQT86" s="2"/>
      <c r="SQU86" s="2"/>
      <c r="SQV86" s="2"/>
      <c r="SQW86" s="2"/>
      <c r="SQX86" s="2"/>
      <c r="SQY86" s="2"/>
      <c r="SQZ86" s="2"/>
      <c r="SRA86" s="2"/>
      <c r="SRB86" s="2"/>
      <c r="SRC86" s="2"/>
      <c r="SRD86" s="2"/>
      <c r="SRE86" s="2"/>
      <c r="SRF86" s="2"/>
      <c r="SRG86" s="2"/>
      <c r="SRH86" s="2"/>
      <c r="SRI86" s="2"/>
      <c r="SRJ86" s="2"/>
      <c r="SRK86" s="2"/>
      <c r="SRL86" s="2"/>
      <c r="SRM86" s="2"/>
      <c r="SRN86" s="2"/>
      <c r="SRO86" s="2"/>
      <c r="SRP86" s="2"/>
      <c r="SRQ86" s="2"/>
      <c r="SRR86" s="2"/>
      <c r="SRS86" s="2"/>
      <c r="SRT86" s="2"/>
      <c r="SRU86" s="2"/>
      <c r="SRV86" s="2"/>
      <c r="SRW86" s="2"/>
      <c r="SRX86" s="2"/>
      <c r="SRY86" s="2"/>
      <c r="SRZ86" s="2"/>
      <c r="SSA86" s="2"/>
      <c r="SSB86" s="2"/>
      <c r="SSC86" s="2"/>
      <c r="SSD86" s="2"/>
      <c r="SSE86" s="2"/>
      <c r="SSF86" s="2"/>
      <c r="SSG86" s="2"/>
      <c r="SSH86" s="2"/>
      <c r="SSI86" s="2"/>
      <c r="SSJ86" s="2"/>
      <c r="SSK86" s="2"/>
      <c r="SSL86" s="2"/>
      <c r="SSM86" s="2"/>
      <c r="SSN86" s="2"/>
      <c r="SSO86" s="2"/>
      <c r="SSP86" s="2"/>
      <c r="SSQ86" s="2"/>
      <c r="SSR86" s="2"/>
      <c r="SSS86" s="2"/>
      <c r="SST86" s="2"/>
      <c r="SSU86" s="2"/>
      <c r="SSV86" s="2"/>
      <c r="SSW86" s="2"/>
      <c r="SSX86" s="2"/>
      <c r="SSY86" s="2"/>
      <c r="SSZ86" s="2"/>
      <c r="STA86" s="2"/>
      <c r="STB86" s="2"/>
      <c r="STC86" s="2"/>
      <c r="STD86" s="2"/>
      <c r="STE86" s="2"/>
      <c r="STF86" s="2"/>
      <c r="STG86" s="2"/>
      <c r="STH86" s="2"/>
      <c r="STI86" s="2"/>
      <c r="STJ86" s="2"/>
      <c r="STK86" s="2"/>
      <c r="STL86" s="2"/>
      <c r="STM86" s="2"/>
      <c r="STN86" s="2"/>
      <c r="STO86" s="2"/>
      <c r="STP86" s="2"/>
      <c r="STQ86" s="2"/>
      <c r="STR86" s="2"/>
      <c r="STS86" s="2"/>
      <c r="STT86" s="2"/>
      <c r="STU86" s="2"/>
      <c r="STV86" s="2"/>
      <c r="STW86" s="2"/>
      <c r="STX86" s="2"/>
      <c r="STY86" s="2"/>
      <c r="STZ86" s="2"/>
      <c r="SUA86" s="2"/>
      <c r="SUB86" s="2"/>
      <c r="SUC86" s="2"/>
      <c r="SUD86" s="2"/>
      <c r="SUE86" s="2"/>
      <c r="SUF86" s="2"/>
      <c r="SUG86" s="2"/>
      <c r="SUH86" s="2"/>
      <c r="SUI86" s="2"/>
      <c r="SUJ86" s="2"/>
      <c r="SUK86" s="2"/>
      <c r="SUL86" s="2"/>
      <c r="SUM86" s="2"/>
      <c r="SUN86" s="2"/>
      <c r="SUO86" s="2"/>
      <c r="SUP86" s="2"/>
      <c r="SUQ86" s="2"/>
      <c r="SUR86" s="2"/>
      <c r="SUS86" s="2"/>
      <c r="SUT86" s="2"/>
      <c r="SUU86" s="2"/>
      <c r="SUV86" s="2"/>
      <c r="SUW86" s="2"/>
      <c r="SUX86" s="2"/>
      <c r="SUY86" s="2"/>
      <c r="SUZ86" s="2"/>
      <c r="SVA86" s="2"/>
      <c r="SVB86" s="2"/>
      <c r="SVC86" s="2"/>
      <c r="SVD86" s="2"/>
      <c r="SVE86" s="2"/>
      <c r="SVF86" s="2"/>
      <c r="SVG86" s="2"/>
      <c r="SVH86" s="2"/>
      <c r="SVI86" s="2"/>
      <c r="SVJ86" s="2"/>
      <c r="SVK86" s="2"/>
      <c r="SVL86" s="2"/>
      <c r="SVM86" s="2"/>
      <c r="SVN86" s="2"/>
      <c r="SVO86" s="2"/>
      <c r="SVP86" s="2"/>
      <c r="SVQ86" s="2"/>
      <c r="SVR86" s="2"/>
      <c r="SVS86" s="2"/>
      <c r="SVT86" s="2"/>
      <c r="SVU86" s="2"/>
      <c r="SVV86" s="2"/>
      <c r="SVW86" s="2"/>
      <c r="SVX86" s="2"/>
      <c r="SVY86" s="2"/>
      <c r="SVZ86" s="2"/>
      <c r="SWA86" s="2"/>
      <c r="SWB86" s="2"/>
      <c r="SWC86" s="2"/>
      <c r="SWD86" s="2"/>
      <c r="SWE86" s="2"/>
      <c r="SWF86" s="2"/>
      <c r="SWG86" s="2"/>
      <c r="SWH86" s="2"/>
      <c r="SWI86" s="2"/>
      <c r="SWJ86" s="2"/>
      <c r="SWK86" s="2"/>
      <c r="SWL86" s="2"/>
      <c r="SWM86" s="2"/>
      <c r="SWN86" s="2"/>
      <c r="SWO86" s="2"/>
      <c r="SWP86" s="2"/>
      <c r="SWQ86" s="2"/>
      <c r="SWR86" s="2"/>
      <c r="SWS86" s="2"/>
      <c r="SWT86" s="2"/>
      <c r="SWU86" s="2"/>
      <c r="SWV86" s="2"/>
      <c r="SWW86" s="2"/>
      <c r="SWX86" s="2"/>
      <c r="SWY86" s="2"/>
      <c r="SWZ86" s="2"/>
      <c r="SXA86" s="2"/>
      <c r="SXB86" s="2"/>
      <c r="SXC86" s="2"/>
      <c r="SXD86" s="2"/>
      <c r="SXE86" s="2"/>
      <c r="SXF86" s="2"/>
      <c r="SXG86" s="2"/>
      <c r="SXH86" s="2"/>
      <c r="SXI86" s="2"/>
      <c r="SXJ86" s="2"/>
      <c r="SXK86" s="2"/>
      <c r="SXL86" s="2"/>
      <c r="SXM86" s="2"/>
      <c r="SXN86" s="2"/>
      <c r="SXO86" s="2"/>
      <c r="SXP86" s="2"/>
      <c r="SXQ86" s="2"/>
      <c r="SXR86" s="2"/>
      <c r="SXS86" s="2"/>
      <c r="SXT86" s="2"/>
      <c r="SXU86" s="2"/>
      <c r="SXV86" s="2"/>
      <c r="SXW86" s="2"/>
      <c r="SXX86" s="2"/>
      <c r="SXY86" s="2"/>
      <c r="SXZ86" s="2"/>
      <c r="SYA86" s="2"/>
      <c r="SYB86" s="2"/>
      <c r="SYC86" s="2"/>
      <c r="SYD86" s="2"/>
      <c r="SYE86" s="2"/>
      <c r="SYF86" s="2"/>
      <c r="SYG86" s="2"/>
      <c r="SYH86" s="2"/>
      <c r="SYI86" s="2"/>
      <c r="SYJ86" s="2"/>
      <c r="SYK86" s="2"/>
      <c r="SYL86" s="2"/>
      <c r="SYM86" s="2"/>
      <c r="SYN86" s="2"/>
      <c r="SYO86" s="2"/>
      <c r="SYP86" s="2"/>
      <c r="SYQ86" s="2"/>
      <c r="SYR86" s="2"/>
      <c r="SYS86" s="2"/>
      <c r="SYT86" s="2"/>
      <c r="SYU86" s="2"/>
      <c r="SYV86" s="2"/>
      <c r="SYW86" s="2"/>
      <c r="SYX86" s="2"/>
      <c r="SYY86" s="2"/>
      <c r="SYZ86" s="2"/>
      <c r="SZA86" s="2"/>
      <c r="SZB86" s="2"/>
      <c r="SZC86" s="2"/>
      <c r="SZD86" s="2"/>
      <c r="SZE86" s="2"/>
      <c r="SZF86" s="2"/>
      <c r="SZG86" s="2"/>
      <c r="SZH86" s="2"/>
      <c r="SZI86" s="2"/>
      <c r="SZJ86" s="2"/>
      <c r="SZK86" s="2"/>
      <c r="SZL86" s="2"/>
      <c r="SZM86" s="2"/>
      <c r="SZN86" s="2"/>
      <c r="SZO86" s="2"/>
      <c r="SZP86" s="2"/>
      <c r="SZQ86" s="2"/>
      <c r="SZR86" s="2"/>
      <c r="SZS86" s="2"/>
      <c r="SZT86" s="2"/>
      <c r="SZU86" s="2"/>
      <c r="SZV86" s="2"/>
      <c r="SZW86" s="2"/>
      <c r="SZX86" s="2"/>
      <c r="SZY86" s="2"/>
      <c r="SZZ86" s="2"/>
      <c r="TAA86" s="2"/>
      <c r="TAB86" s="2"/>
      <c r="TAC86" s="2"/>
      <c r="TAD86" s="2"/>
      <c r="TAE86" s="2"/>
      <c r="TAF86" s="2"/>
      <c r="TAG86" s="2"/>
      <c r="TAH86" s="2"/>
      <c r="TAI86" s="2"/>
      <c r="TAJ86" s="2"/>
      <c r="TAK86" s="2"/>
      <c r="TAL86" s="2"/>
      <c r="TAM86" s="2"/>
      <c r="TAN86" s="2"/>
      <c r="TAO86" s="2"/>
      <c r="TAP86" s="2"/>
      <c r="TAQ86" s="2"/>
      <c r="TAR86" s="2"/>
      <c r="TAS86" s="2"/>
      <c r="TAT86" s="2"/>
      <c r="TAU86" s="2"/>
      <c r="TAV86" s="2"/>
      <c r="TAW86" s="2"/>
      <c r="TAX86" s="2"/>
      <c r="TAY86" s="2"/>
      <c r="TAZ86" s="2"/>
      <c r="TBA86" s="2"/>
      <c r="TBB86" s="2"/>
      <c r="TBC86" s="2"/>
      <c r="TBD86" s="2"/>
      <c r="TBE86" s="2"/>
      <c r="TBF86" s="2"/>
      <c r="TBG86" s="2"/>
      <c r="TBH86" s="2"/>
      <c r="TBI86" s="2"/>
      <c r="TBJ86" s="2"/>
      <c r="TBK86" s="2"/>
      <c r="TBL86" s="2"/>
      <c r="TBM86" s="2"/>
      <c r="TBN86" s="2"/>
      <c r="TBO86" s="2"/>
      <c r="TBP86" s="2"/>
      <c r="TBQ86" s="2"/>
      <c r="TBR86" s="2"/>
      <c r="TBS86" s="2"/>
      <c r="TBT86" s="2"/>
      <c r="TBU86" s="2"/>
      <c r="TBV86" s="2"/>
      <c r="TBW86" s="2"/>
      <c r="TBX86" s="2"/>
      <c r="TBY86" s="2"/>
      <c r="TBZ86" s="2"/>
      <c r="TCA86" s="2"/>
      <c r="TCB86" s="2"/>
      <c r="TCC86" s="2"/>
      <c r="TCD86" s="2"/>
      <c r="TCE86" s="2"/>
      <c r="TCF86" s="2"/>
      <c r="TCG86" s="2"/>
      <c r="TCH86" s="2"/>
      <c r="TCI86" s="2"/>
      <c r="TCJ86" s="2"/>
      <c r="TCK86" s="2"/>
      <c r="TCL86" s="2"/>
      <c r="TCM86" s="2"/>
      <c r="TCN86" s="2"/>
      <c r="TCO86" s="2"/>
      <c r="TCP86" s="2"/>
      <c r="TCQ86" s="2"/>
      <c r="TCR86" s="2"/>
      <c r="TCS86" s="2"/>
      <c r="TCT86" s="2"/>
      <c r="TCU86" s="2"/>
      <c r="TCV86" s="2"/>
      <c r="TCW86" s="2"/>
      <c r="TCX86" s="2"/>
      <c r="TCY86" s="2"/>
      <c r="TCZ86" s="2"/>
      <c r="TDA86" s="2"/>
      <c r="TDB86" s="2"/>
      <c r="TDC86" s="2"/>
      <c r="TDD86" s="2"/>
      <c r="TDE86" s="2"/>
      <c r="TDF86" s="2"/>
      <c r="TDG86" s="2"/>
      <c r="TDH86" s="2"/>
      <c r="TDI86" s="2"/>
      <c r="TDJ86" s="2"/>
      <c r="TDK86" s="2"/>
      <c r="TDL86" s="2"/>
      <c r="TDM86" s="2"/>
      <c r="TDN86" s="2"/>
      <c r="TDO86" s="2"/>
      <c r="TDP86" s="2"/>
      <c r="TDQ86" s="2"/>
      <c r="TDR86" s="2"/>
      <c r="TDS86" s="2"/>
      <c r="TDT86" s="2"/>
      <c r="TDU86" s="2"/>
      <c r="TDV86" s="2"/>
      <c r="TDW86" s="2"/>
      <c r="TDX86" s="2"/>
      <c r="TDY86" s="2"/>
      <c r="TDZ86" s="2"/>
      <c r="TEA86" s="2"/>
      <c r="TEB86" s="2"/>
      <c r="TEC86" s="2"/>
      <c r="TED86" s="2"/>
      <c r="TEE86" s="2"/>
      <c r="TEF86" s="2"/>
      <c r="TEG86" s="2"/>
      <c r="TEH86" s="2"/>
      <c r="TEI86" s="2"/>
      <c r="TEJ86" s="2"/>
      <c r="TEK86" s="2"/>
      <c r="TEL86" s="2"/>
      <c r="TEM86" s="2"/>
      <c r="TEN86" s="2"/>
      <c r="TEO86" s="2"/>
      <c r="TEP86" s="2"/>
      <c r="TEQ86" s="2"/>
      <c r="TER86" s="2"/>
      <c r="TES86" s="2"/>
      <c r="TET86" s="2"/>
      <c r="TEU86" s="2"/>
      <c r="TEV86" s="2"/>
      <c r="TEW86" s="2"/>
      <c r="TEX86" s="2"/>
      <c r="TEY86" s="2"/>
      <c r="TEZ86" s="2"/>
      <c r="TFA86" s="2"/>
      <c r="TFB86" s="2"/>
      <c r="TFC86" s="2"/>
      <c r="TFD86" s="2"/>
      <c r="TFE86" s="2"/>
      <c r="TFF86" s="2"/>
      <c r="TFG86" s="2"/>
      <c r="TFH86" s="2"/>
      <c r="TFI86" s="2"/>
      <c r="TFJ86" s="2"/>
      <c r="TFK86" s="2"/>
      <c r="TFL86" s="2"/>
      <c r="TFM86" s="2"/>
      <c r="TFN86" s="2"/>
      <c r="TFO86" s="2"/>
      <c r="TFP86" s="2"/>
      <c r="TFQ86" s="2"/>
      <c r="TFR86" s="2"/>
      <c r="TFS86" s="2"/>
      <c r="TFT86" s="2"/>
      <c r="TFU86" s="2"/>
      <c r="TFV86" s="2"/>
      <c r="TFW86" s="2"/>
      <c r="TFX86" s="2"/>
      <c r="TFY86" s="2"/>
      <c r="TFZ86" s="2"/>
      <c r="TGA86" s="2"/>
      <c r="TGB86" s="2"/>
      <c r="TGC86" s="2"/>
      <c r="TGD86" s="2"/>
      <c r="TGE86" s="2"/>
      <c r="TGF86" s="2"/>
      <c r="TGG86" s="2"/>
      <c r="TGH86" s="2"/>
      <c r="TGI86" s="2"/>
      <c r="TGJ86" s="2"/>
      <c r="TGK86" s="2"/>
      <c r="TGL86" s="2"/>
      <c r="TGM86" s="2"/>
      <c r="TGN86" s="2"/>
      <c r="TGO86" s="2"/>
      <c r="TGP86" s="2"/>
      <c r="TGQ86" s="2"/>
      <c r="TGR86" s="2"/>
      <c r="TGS86" s="2"/>
      <c r="TGT86" s="2"/>
      <c r="TGU86" s="2"/>
      <c r="TGV86" s="2"/>
      <c r="TGW86" s="2"/>
      <c r="TGX86" s="2"/>
      <c r="TGY86" s="2"/>
      <c r="TGZ86" s="2"/>
      <c r="THA86" s="2"/>
      <c r="THB86" s="2"/>
      <c r="THC86" s="2"/>
      <c r="THD86" s="2"/>
      <c r="THE86" s="2"/>
      <c r="THF86" s="2"/>
      <c r="THG86" s="2"/>
      <c r="THH86" s="2"/>
      <c r="THI86" s="2"/>
      <c r="THJ86" s="2"/>
      <c r="THK86" s="2"/>
      <c r="THL86" s="2"/>
      <c r="THM86" s="2"/>
      <c r="THN86" s="2"/>
      <c r="THO86" s="2"/>
      <c r="THP86" s="2"/>
      <c r="THQ86" s="2"/>
      <c r="THR86" s="2"/>
      <c r="THS86" s="2"/>
      <c r="THT86" s="2"/>
      <c r="THU86" s="2"/>
      <c r="THV86" s="2"/>
      <c r="THW86" s="2"/>
      <c r="THX86" s="2"/>
      <c r="THY86" s="2"/>
      <c r="THZ86" s="2"/>
      <c r="TIA86" s="2"/>
      <c r="TIB86" s="2"/>
      <c r="TIC86" s="2"/>
      <c r="TID86" s="2"/>
      <c r="TIE86" s="2"/>
      <c r="TIF86" s="2"/>
      <c r="TIG86" s="2"/>
      <c r="TIH86" s="2"/>
      <c r="TII86" s="2"/>
      <c r="TIJ86" s="2"/>
      <c r="TIK86" s="2"/>
      <c r="TIL86" s="2"/>
      <c r="TIM86" s="2"/>
      <c r="TIN86" s="2"/>
      <c r="TIO86" s="2"/>
      <c r="TIP86" s="2"/>
      <c r="TIQ86" s="2"/>
      <c r="TIR86" s="2"/>
      <c r="TIS86" s="2"/>
      <c r="TIT86" s="2"/>
      <c r="TIU86" s="2"/>
      <c r="TIV86" s="2"/>
      <c r="TIW86" s="2"/>
      <c r="TIX86" s="2"/>
      <c r="TIY86" s="2"/>
      <c r="TIZ86" s="2"/>
      <c r="TJA86" s="2"/>
      <c r="TJB86" s="2"/>
      <c r="TJC86" s="2"/>
      <c r="TJD86" s="2"/>
      <c r="TJE86" s="2"/>
      <c r="TJF86" s="2"/>
      <c r="TJG86" s="2"/>
      <c r="TJH86" s="2"/>
      <c r="TJI86" s="2"/>
      <c r="TJJ86" s="2"/>
      <c r="TJK86" s="2"/>
      <c r="TJL86" s="2"/>
      <c r="TJM86" s="2"/>
      <c r="TJN86" s="2"/>
      <c r="TJO86" s="2"/>
      <c r="TJP86" s="2"/>
      <c r="TJQ86" s="2"/>
      <c r="TJR86" s="2"/>
      <c r="TJS86" s="2"/>
      <c r="TJT86" s="2"/>
      <c r="TJU86" s="2"/>
      <c r="TJV86" s="2"/>
      <c r="TJW86" s="2"/>
      <c r="TJX86" s="2"/>
      <c r="TJY86" s="2"/>
      <c r="TJZ86" s="2"/>
      <c r="TKA86" s="2"/>
      <c r="TKB86" s="2"/>
      <c r="TKC86" s="2"/>
      <c r="TKD86" s="2"/>
      <c r="TKE86" s="2"/>
      <c r="TKF86" s="2"/>
      <c r="TKG86" s="2"/>
      <c r="TKH86" s="2"/>
      <c r="TKI86" s="2"/>
      <c r="TKJ86" s="2"/>
      <c r="TKK86" s="2"/>
      <c r="TKL86" s="2"/>
      <c r="TKM86" s="2"/>
      <c r="TKN86" s="2"/>
      <c r="TKO86" s="2"/>
      <c r="TKP86" s="2"/>
      <c r="TKQ86" s="2"/>
      <c r="TKR86" s="2"/>
      <c r="TKS86" s="2"/>
      <c r="TKT86" s="2"/>
      <c r="TKU86" s="2"/>
      <c r="TKV86" s="2"/>
      <c r="TKW86" s="2"/>
      <c r="TKX86" s="2"/>
      <c r="TKY86" s="2"/>
      <c r="TKZ86" s="2"/>
      <c r="TLA86" s="2"/>
      <c r="TLB86" s="2"/>
      <c r="TLC86" s="2"/>
      <c r="TLD86" s="2"/>
      <c r="TLE86" s="2"/>
      <c r="TLF86" s="2"/>
      <c r="TLG86" s="2"/>
      <c r="TLH86" s="2"/>
      <c r="TLI86" s="2"/>
      <c r="TLJ86" s="2"/>
      <c r="TLK86" s="2"/>
      <c r="TLL86" s="2"/>
      <c r="TLM86" s="2"/>
      <c r="TLN86" s="2"/>
      <c r="TLO86" s="2"/>
      <c r="TLP86" s="2"/>
      <c r="TLQ86" s="2"/>
      <c r="TLR86" s="2"/>
      <c r="TLS86" s="2"/>
      <c r="TLT86" s="2"/>
      <c r="TLU86" s="2"/>
      <c r="TLV86" s="2"/>
      <c r="TLW86" s="2"/>
      <c r="TLX86" s="2"/>
      <c r="TLY86" s="2"/>
      <c r="TLZ86" s="2"/>
      <c r="TMA86" s="2"/>
      <c r="TMB86" s="2"/>
      <c r="TMC86" s="2"/>
      <c r="TMD86" s="2"/>
      <c r="TME86" s="2"/>
      <c r="TMF86" s="2"/>
      <c r="TMG86" s="2"/>
      <c r="TMH86" s="2"/>
      <c r="TMI86" s="2"/>
      <c r="TMJ86" s="2"/>
      <c r="TMK86" s="2"/>
      <c r="TML86" s="2"/>
      <c r="TMM86" s="2"/>
      <c r="TMN86" s="2"/>
      <c r="TMO86" s="2"/>
      <c r="TMP86" s="2"/>
      <c r="TMQ86" s="2"/>
      <c r="TMR86" s="2"/>
      <c r="TMS86" s="2"/>
      <c r="TMT86" s="2"/>
      <c r="TMU86" s="2"/>
      <c r="TMV86" s="2"/>
      <c r="TMW86" s="2"/>
      <c r="TMX86" s="2"/>
      <c r="TMY86" s="2"/>
      <c r="TMZ86" s="2"/>
      <c r="TNA86" s="2"/>
      <c r="TNB86" s="2"/>
      <c r="TNC86" s="2"/>
      <c r="TND86" s="2"/>
      <c r="TNE86" s="2"/>
      <c r="TNF86" s="2"/>
      <c r="TNG86" s="2"/>
      <c r="TNH86" s="2"/>
      <c r="TNI86" s="2"/>
      <c r="TNJ86" s="2"/>
      <c r="TNK86" s="2"/>
      <c r="TNL86" s="2"/>
      <c r="TNM86" s="2"/>
      <c r="TNN86" s="2"/>
      <c r="TNO86" s="2"/>
      <c r="TNP86" s="2"/>
      <c r="TNQ86" s="2"/>
      <c r="TNR86" s="2"/>
      <c r="TNS86" s="2"/>
      <c r="TNT86" s="2"/>
      <c r="TNU86" s="2"/>
      <c r="TNV86" s="2"/>
      <c r="TNW86" s="2"/>
      <c r="TNX86" s="2"/>
      <c r="TNY86" s="2"/>
      <c r="TNZ86" s="2"/>
      <c r="TOA86" s="2"/>
      <c r="TOB86" s="2"/>
      <c r="TOC86" s="2"/>
      <c r="TOD86" s="2"/>
      <c r="TOE86" s="2"/>
      <c r="TOF86" s="2"/>
      <c r="TOG86" s="2"/>
      <c r="TOH86" s="2"/>
      <c r="TOI86" s="2"/>
      <c r="TOJ86" s="2"/>
      <c r="TOK86" s="2"/>
      <c r="TOL86" s="2"/>
      <c r="TOM86" s="2"/>
      <c r="TON86" s="2"/>
      <c r="TOO86" s="2"/>
      <c r="TOP86" s="2"/>
      <c r="TOQ86" s="2"/>
      <c r="TOR86" s="2"/>
      <c r="TOS86" s="2"/>
      <c r="TOT86" s="2"/>
      <c r="TOU86" s="2"/>
      <c r="TOV86" s="2"/>
      <c r="TOW86" s="2"/>
      <c r="TOX86" s="2"/>
      <c r="TOY86" s="2"/>
      <c r="TOZ86" s="2"/>
      <c r="TPA86" s="2"/>
      <c r="TPB86" s="2"/>
      <c r="TPC86" s="2"/>
      <c r="TPD86" s="2"/>
      <c r="TPE86" s="2"/>
      <c r="TPF86" s="2"/>
      <c r="TPG86" s="2"/>
      <c r="TPH86" s="2"/>
      <c r="TPI86" s="2"/>
      <c r="TPJ86" s="2"/>
      <c r="TPK86" s="2"/>
      <c r="TPL86" s="2"/>
      <c r="TPM86" s="2"/>
      <c r="TPN86" s="2"/>
      <c r="TPO86" s="2"/>
      <c r="TPP86" s="2"/>
      <c r="TPQ86" s="2"/>
      <c r="TPR86" s="2"/>
      <c r="TPS86" s="2"/>
      <c r="TPT86" s="2"/>
      <c r="TPU86" s="2"/>
      <c r="TPV86" s="2"/>
      <c r="TPW86" s="2"/>
      <c r="TPX86" s="2"/>
      <c r="TPY86" s="2"/>
      <c r="TPZ86" s="2"/>
      <c r="TQA86" s="2"/>
      <c r="TQB86" s="2"/>
      <c r="TQC86" s="2"/>
      <c r="TQD86" s="2"/>
      <c r="TQE86" s="2"/>
      <c r="TQF86" s="2"/>
      <c r="TQG86" s="2"/>
      <c r="TQH86" s="2"/>
      <c r="TQI86" s="2"/>
      <c r="TQJ86" s="2"/>
      <c r="TQK86" s="2"/>
      <c r="TQL86" s="2"/>
      <c r="TQM86" s="2"/>
      <c r="TQN86" s="2"/>
      <c r="TQO86" s="2"/>
      <c r="TQP86" s="2"/>
      <c r="TQQ86" s="2"/>
      <c r="TQR86" s="2"/>
      <c r="TQS86" s="2"/>
      <c r="TQT86" s="2"/>
      <c r="TQU86" s="2"/>
      <c r="TQV86" s="2"/>
      <c r="TQW86" s="2"/>
      <c r="TQX86" s="2"/>
      <c r="TQY86" s="2"/>
      <c r="TQZ86" s="2"/>
      <c r="TRA86" s="2"/>
      <c r="TRB86" s="2"/>
      <c r="TRC86" s="2"/>
      <c r="TRD86" s="2"/>
      <c r="TRE86" s="2"/>
      <c r="TRF86" s="2"/>
      <c r="TRG86" s="2"/>
      <c r="TRH86" s="2"/>
      <c r="TRI86" s="2"/>
      <c r="TRJ86" s="2"/>
      <c r="TRK86" s="2"/>
      <c r="TRL86" s="2"/>
      <c r="TRM86" s="2"/>
      <c r="TRN86" s="2"/>
      <c r="TRO86" s="2"/>
      <c r="TRP86" s="2"/>
      <c r="TRQ86" s="2"/>
      <c r="TRR86" s="2"/>
      <c r="TRS86" s="2"/>
      <c r="TRT86" s="2"/>
      <c r="TRU86" s="2"/>
      <c r="TRV86" s="2"/>
      <c r="TRW86" s="2"/>
      <c r="TRX86" s="2"/>
      <c r="TRY86" s="2"/>
      <c r="TRZ86" s="2"/>
      <c r="TSA86" s="2"/>
      <c r="TSB86" s="2"/>
      <c r="TSC86" s="2"/>
      <c r="TSD86" s="2"/>
      <c r="TSE86" s="2"/>
      <c r="TSF86" s="2"/>
      <c r="TSG86" s="2"/>
      <c r="TSH86" s="2"/>
      <c r="TSI86" s="2"/>
      <c r="TSJ86" s="2"/>
      <c r="TSK86" s="2"/>
      <c r="TSL86" s="2"/>
      <c r="TSM86" s="2"/>
      <c r="TSN86" s="2"/>
      <c r="TSO86" s="2"/>
      <c r="TSP86" s="2"/>
      <c r="TSQ86" s="2"/>
      <c r="TSR86" s="2"/>
      <c r="TSS86" s="2"/>
      <c r="TST86" s="2"/>
      <c r="TSU86" s="2"/>
      <c r="TSV86" s="2"/>
      <c r="TSW86" s="2"/>
      <c r="TSX86" s="2"/>
      <c r="TSY86" s="2"/>
      <c r="TSZ86" s="2"/>
      <c r="TTA86" s="2"/>
      <c r="TTB86" s="2"/>
      <c r="TTC86" s="2"/>
      <c r="TTD86" s="2"/>
      <c r="TTE86" s="2"/>
      <c r="TTF86" s="2"/>
      <c r="TTG86" s="2"/>
      <c r="TTH86" s="2"/>
      <c r="TTI86" s="2"/>
      <c r="TTJ86" s="2"/>
      <c r="TTK86" s="2"/>
      <c r="TTL86" s="2"/>
      <c r="TTM86" s="2"/>
      <c r="TTN86" s="2"/>
      <c r="TTO86" s="2"/>
      <c r="TTP86" s="2"/>
      <c r="TTQ86" s="2"/>
      <c r="TTR86" s="2"/>
      <c r="TTS86" s="2"/>
      <c r="TTT86" s="2"/>
      <c r="TTU86" s="2"/>
      <c r="TTV86" s="2"/>
      <c r="TTW86" s="2"/>
      <c r="TTX86" s="2"/>
      <c r="TTY86" s="2"/>
      <c r="TTZ86" s="2"/>
      <c r="TUA86" s="2"/>
      <c r="TUB86" s="2"/>
      <c r="TUC86" s="2"/>
      <c r="TUD86" s="2"/>
      <c r="TUE86" s="2"/>
      <c r="TUF86" s="2"/>
      <c r="TUG86" s="2"/>
      <c r="TUH86" s="2"/>
      <c r="TUI86" s="2"/>
      <c r="TUJ86" s="2"/>
      <c r="TUK86" s="2"/>
      <c r="TUL86" s="2"/>
      <c r="TUM86" s="2"/>
      <c r="TUN86" s="2"/>
      <c r="TUO86" s="2"/>
      <c r="TUP86" s="2"/>
      <c r="TUQ86" s="2"/>
      <c r="TUR86" s="2"/>
      <c r="TUS86" s="2"/>
      <c r="TUT86" s="2"/>
      <c r="TUU86" s="2"/>
      <c r="TUV86" s="2"/>
      <c r="TUW86" s="2"/>
      <c r="TUX86" s="2"/>
      <c r="TUY86" s="2"/>
      <c r="TUZ86" s="2"/>
      <c r="TVA86" s="2"/>
      <c r="TVB86" s="2"/>
      <c r="TVC86" s="2"/>
      <c r="TVD86" s="2"/>
      <c r="TVE86" s="2"/>
      <c r="TVF86" s="2"/>
      <c r="TVG86" s="2"/>
      <c r="TVH86" s="2"/>
      <c r="TVI86" s="2"/>
      <c r="TVJ86" s="2"/>
      <c r="TVK86" s="2"/>
      <c r="TVL86" s="2"/>
      <c r="TVM86" s="2"/>
      <c r="TVN86" s="2"/>
      <c r="TVO86" s="2"/>
      <c r="TVP86" s="2"/>
      <c r="TVQ86" s="2"/>
      <c r="TVR86" s="2"/>
      <c r="TVS86" s="2"/>
      <c r="TVT86" s="2"/>
      <c r="TVU86" s="2"/>
      <c r="TVV86" s="2"/>
      <c r="TVW86" s="2"/>
      <c r="TVX86" s="2"/>
      <c r="TVY86" s="2"/>
      <c r="TVZ86" s="2"/>
      <c r="TWA86" s="2"/>
      <c r="TWB86" s="2"/>
      <c r="TWC86" s="2"/>
      <c r="TWD86" s="2"/>
      <c r="TWE86" s="2"/>
      <c r="TWF86" s="2"/>
      <c r="TWG86" s="2"/>
      <c r="TWH86" s="2"/>
      <c r="TWI86" s="2"/>
      <c r="TWJ86" s="2"/>
      <c r="TWK86" s="2"/>
      <c r="TWL86" s="2"/>
      <c r="TWM86" s="2"/>
      <c r="TWN86" s="2"/>
      <c r="TWO86" s="2"/>
      <c r="TWP86" s="2"/>
      <c r="TWQ86" s="2"/>
      <c r="TWR86" s="2"/>
      <c r="TWS86" s="2"/>
      <c r="TWT86" s="2"/>
      <c r="TWU86" s="2"/>
      <c r="TWV86" s="2"/>
      <c r="TWW86" s="2"/>
      <c r="TWX86" s="2"/>
      <c r="TWY86" s="2"/>
      <c r="TWZ86" s="2"/>
      <c r="TXA86" s="2"/>
      <c r="TXB86" s="2"/>
      <c r="TXC86" s="2"/>
      <c r="TXD86" s="2"/>
      <c r="TXE86" s="2"/>
      <c r="TXF86" s="2"/>
      <c r="TXG86" s="2"/>
      <c r="TXH86" s="2"/>
      <c r="TXI86" s="2"/>
      <c r="TXJ86" s="2"/>
      <c r="TXK86" s="2"/>
      <c r="TXL86" s="2"/>
      <c r="TXM86" s="2"/>
      <c r="TXN86" s="2"/>
      <c r="TXO86" s="2"/>
      <c r="TXP86" s="2"/>
      <c r="TXQ86" s="2"/>
      <c r="TXR86" s="2"/>
      <c r="TXS86" s="2"/>
      <c r="TXT86" s="2"/>
      <c r="TXU86" s="2"/>
      <c r="TXV86" s="2"/>
      <c r="TXW86" s="2"/>
      <c r="TXX86" s="2"/>
      <c r="TXY86" s="2"/>
      <c r="TXZ86" s="2"/>
      <c r="TYA86" s="2"/>
      <c r="TYB86" s="2"/>
      <c r="TYC86" s="2"/>
      <c r="TYD86" s="2"/>
      <c r="TYE86" s="2"/>
      <c r="TYF86" s="2"/>
      <c r="TYG86" s="2"/>
      <c r="TYH86" s="2"/>
      <c r="TYI86" s="2"/>
      <c r="TYJ86" s="2"/>
      <c r="TYK86" s="2"/>
      <c r="TYL86" s="2"/>
      <c r="TYM86" s="2"/>
      <c r="TYN86" s="2"/>
      <c r="TYO86" s="2"/>
      <c r="TYP86" s="2"/>
      <c r="TYQ86" s="2"/>
      <c r="TYR86" s="2"/>
      <c r="TYS86" s="2"/>
      <c r="TYT86" s="2"/>
      <c r="TYU86" s="2"/>
      <c r="TYV86" s="2"/>
      <c r="TYW86" s="2"/>
      <c r="TYX86" s="2"/>
      <c r="TYY86" s="2"/>
      <c r="TYZ86" s="2"/>
      <c r="TZA86" s="2"/>
      <c r="TZB86" s="2"/>
      <c r="TZC86" s="2"/>
      <c r="TZD86" s="2"/>
      <c r="TZE86" s="2"/>
      <c r="TZF86" s="2"/>
      <c r="TZG86" s="2"/>
      <c r="TZH86" s="2"/>
      <c r="TZI86" s="2"/>
      <c r="TZJ86" s="2"/>
      <c r="TZK86" s="2"/>
      <c r="TZL86" s="2"/>
      <c r="TZM86" s="2"/>
      <c r="TZN86" s="2"/>
      <c r="TZO86" s="2"/>
      <c r="TZP86" s="2"/>
      <c r="TZQ86" s="2"/>
      <c r="TZR86" s="2"/>
      <c r="TZS86" s="2"/>
      <c r="TZT86" s="2"/>
      <c r="TZU86" s="2"/>
      <c r="TZV86" s="2"/>
      <c r="TZW86" s="2"/>
      <c r="TZX86" s="2"/>
      <c r="TZY86" s="2"/>
      <c r="TZZ86" s="2"/>
      <c r="UAA86" s="2"/>
      <c r="UAB86" s="2"/>
      <c r="UAC86" s="2"/>
      <c r="UAD86" s="2"/>
      <c r="UAE86" s="2"/>
      <c r="UAF86" s="2"/>
      <c r="UAG86" s="2"/>
      <c r="UAH86" s="2"/>
      <c r="UAI86" s="2"/>
      <c r="UAJ86" s="2"/>
      <c r="UAK86" s="2"/>
      <c r="UAL86" s="2"/>
      <c r="UAM86" s="2"/>
      <c r="UAN86" s="2"/>
      <c r="UAO86" s="2"/>
      <c r="UAP86" s="2"/>
      <c r="UAQ86" s="2"/>
      <c r="UAR86" s="2"/>
      <c r="UAS86" s="2"/>
      <c r="UAT86" s="2"/>
      <c r="UAU86" s="2"/>
      <c r="UAV86" s="2"/>
      <c r="UAW86" s="2"/>
      <c r="UAX86" s="2"/>
      <c r="UAY86" s="2"/>
      <c r="UAZ86" s="2"/>
      <c r="UBA86" s="2"/>
      <c r="UBB86" s="2"/>
      <c r="UBC86" s="2"/>
      <c r="UBD86" s="2"/>
      <c r="UBE86" s="2"/>
      <c r="UBF86" s="2"/>
      <c r="UBG86" s="2"/>
      <c r="UBH86" s="2"/>
      <c r="UBI86" s="2"/>
      <c r="UBJ86" s="2"/>
      <c r="UBK86" s="2"/>
      <c r="UBL86" s="2"/>
      <c r="UBM86" s="2"/>
      <c r="UBN86" s="2"/>
      <c r="UBO86" s="2"/>
      <c r="UBP86" s="2"/>
      <c r="UBQ86" s="2"/>
      <c r="UBR86" s="2"/>
      <c r="UBS86" s="2"/>
      <c r="UBT86" s="2"/>
      <c r="UBU86" s="2"/>
      <c r="UBV86" s="2"/>
      <c r="UBW86" s="2"/>
      <c r="UBX86" s="2"/>
      <c r="UBY86" s="2"/>
      <c r="UBZ86" s="2"/>
      <c r="UCA86" s="2"/>
      <c r="UCB86" s="2"/>
      <c r="UCC86" s="2"/>
      <c r="UCD86" s="2"/>
      <c r="UCE86" s="2"/>
      <c r="UCF86" s="2"/>
      <c r="UCG86" s="2"/>
      <c r="UCH86" s="2"/>
      <c r="UCI86" s="2"/>
      <c r="UCJ86" s="2"/>
      <c r="UCK86" s="2"/>
      <c r="UCL86" s="2"/>
      <c r="UCM86" s="2"/>
      <c r="UCN86" s="2"/>
      <c r="UCO86" s="2"/>
      <c r="UCP86" s="2"/>
      <c r="UCQ86" s="2"/>
      <c r="UCR86" s="2"/>
      <c r="UCS86" s="2"/>
      <c r="UCT86" s="2"/>
      <c r="UCU86" s="2"/>
      <c r="UCV86" s="2"/>
      <c r="UCW86" s="2"/>
      <c r="UCX86" s="2"/>
      <c r="UCY86" s="2"/>
      <c r="UCZ86" s="2"/>
      <c r="UDA86" s="2"/>
      <c r="UDB86" s="2"/>
      <c r="UDC86" s="2"/>
      <c r="UDD86" s="2"/>
      <c r="UDE86" s="2"/>
      <c r="UDF86" s="2"/>
      <c r="UDG86" s="2"/>
      <c r="UDH86" s="2"/>
      <c r="UDI86" s="2"/>
      <c r="UDJ86" s="2"/>
      <c r="UDK86" s="2"/>
      <c r="UDL86" s="2"/>
      <c r="UDM86" s="2"/>
      <c r="UDN86" s="2"/>
      <c r="UDO86" s="2"/>
      <c r="UDP86" s="2"/>
      <c r="UDQ86" s="2"/>
      <c r="UDR86" s="2"/>
      <c r="UDS86" s="2"/>
      <c r="UDT86" s="2"/>
      <c r="UDU86" s="2"/>
      <c r="UDV86" s="2"/>
      <c r="UDW86" s="2"/>
      <c r="UDX86" s="2"/>
      <c r="UDY86" s="2"/>
      <c r="UDZ86" s="2"/>
      <c r="UEA86" s="2"/>
      <c r="UEB86" s="2"/>
      <c r="UEC86" s="2"/>
      <c r="UED86" s="2"/>
      <c r="UEE86" s="2"/>
      <c r="UEF86" s="2"/>
      <c r="UEG86" s="2"/>
      <c r="UEH86" s="2"/>
      <c r="UEI86" s="2"/>
      <c r="UEJ86" s="2"/>
      <c r="UEK86" s="2"/>
      <c r="UEL86" s="2"/>
      <c r="UEM86" s="2"/>
      <c r="UEN86" s="2"/>
      <c r="UEO86" s="2"/>
      <c r="UEP86" s="2"/>
      <c r="UEQ86" s="2"/>
      <c r="UER86" s="2"/>
      <c r="UES86" s="2"/>
      <c r="UET86" s="2"/>
      <c r="UEU86" s="2"/>
      <c r="UEV86" s="2"/>
      <c r="UEW86" s="2"/>
      <c r="UEX86" s="2"/>
      <c r="UEY86" s="2"/>
      <c r="UEZ86" s="2"/>
      <c r="UFA86" s="2"/>
      <c r="UFB86" s="2"/>
      <c r="UFC86" s="2"/>
      <c r="UFD86" s="2"/>
      <c r="UFE86" s="2"/>
      <c r="UFF86" s="2"/>
      <c r="UFG86" s="2"/>
      <c r="UFH86" s="2"/>
      <c r="UFI86" s="2"/>
      <c r="UFJ86" s="2"/>
      <c r="UFK86" s="2"/>
      <c r="UFL86" s="2"/>
      <c r="UFM86" s="2"/>
      <c r="UFN86" s="2"/>
      <c r="UFO86" s="2"/>
      <c r="UFP86" s="2"/>
      <c r="UFQ86" s="2"/>
      <c r="UFR86" s="2"/>
      <c r="UFS86" s="2"/>
      <c r="UFT86" s="2"/>
      <c r="UFU86" s="2"/>
      <c r="UFV86" s="2"/>
      <c r="UFW86" s="2"/>
      <c r="UFX86" s="2"/>
      <c r="UFY86" s="2"/>
      <c r="UFZ86" s="2"/>
      <c r="UGA86" s="2"/>
      <c r="UGB86" s="2"/>
      <c r="UGC86" s="2"/>
      <c r="UGD86" s="2"/>
      <c r="UGE86" s="2"/>
      <c r="UGF86" s="2"/>
      <c r="UGG86" s="2"/>
      <c r="UGH86" s="2"/>
      <c r="UGI86" s="2"/>
      <c r="UGJ86" s="2"/>
      <c r="UGK86" s="2"/>
      <c r="UGL86" s="2"/>
      <c r="UGM86" s="2"/>
      <c r="UGN86" s="2"/>
      <c r="UGO86" s="2"/>
      <c r="UGP86" s="2"/>
      <c r="UGQ86" s="2"/>
      <c r="UGR86" s="2"/>
      <c r="UGS86" s="2"/>
      <c r="UGT86" s="2"/>
      <c r="UGU86" s="2"/>
      <c r="UGV86" s="2"/>
      <c r="UGW86" s="2"/>
      <c r="UGX86" s="2"/>
      <c r="UGY86" s="2"/>
      <c r="UGZ86" s="2"/>
      <c r="UHA86" s="2"/>
      <c r="UHB86" s="2"/>
      <c r="UHC86" s="2"/>
      <c r="UHD86" s="2"/>
      <c r="UHE86" s="2"/>
      <c r="UHF86" s="2"/>
      <c r="UHG86" s="2"/>
      <c r="UHH86" s="2"/>
      <c r="UHI86" s="2"/>
      <c r="UHJ86" s="2"/>
      <c r="UHK86" s="2"/>
      <c r="UHL86" s="2"/>
      <c r="UHM86" s="2"/>
      <c r="UHN86" s="2"/>
      <c r="UHO86" s="2"/>
      <c r="UHP86" s="2"/>
      <c r="UHQ86" s="2"/>
      <c r="UHR86" s="2"/>
      <c r="UHS86" s="2"/>
      <c r="UHT86" s="2"/>
      <c r="UHU86" s="2"/>
      <c r="UHV86" s="2"/>
      <c r="UHW86" s="2"/>
      <c r="UHX86" s="2"/>
      <c r="UHY86" s="2"/>
      <c r="UHZ86" s="2"/>
      <c r="UIA86" s="2"/>
      <c r="UIB86" s="2"/>
      <c r="UIC86" s="2"/>
      <c r="UID86" s="2"/>
      <c r="UIE86" s="2"/>
      <c r="UIF86" s="2"/>
      <c r="UIG86" s="2"/>
      <c r="UIH86" s="2"/>
      <c r="UII86" s="2"/>
      <c r="UIJ86" s="2"/>
      <c r="UIK86" s="2"/>
      <c r="UIL86" s="2"/>
      <c r="UIM86" s="2"/>
      <c r="UIN86" s="2"/>
      <c r="UIO86" s="2"/>
      <c r="UIP86" s="2"/>
      <c r="UIQ86" s="2"/>
      <c r="UIR86" s="2"/>
      <c r="UIS86" s="2"/>
      <c r="UIT86" s="2"/>
      <c r="UIU86" s="2"/>
      <c r="UIV86" s="2"/>
      <c r="UIW86" s="2"/>
      <c r="UIX86" s="2"/>
      <c r="UIY86" s="2"/>
      <c r="UIZ86" s="2"/>
      <c r="UJA86" s="2"/>
      <c r="UJB86" s="2"/>
      <c r="UJC86" s="2"/>
      <c r="UJD86" s="2"/>
      <c r="UJE86" s="2"/>
      <c r="UJF86" s="2"/>
      <c r="UJG86" s="2"/>
      <c r="UJH86" s="2"/>
      <c r="UJI86" s="2"/>
      <c r="UJJ86" s="2"/>
      <c r="UJK86" s="2"/>
      <c r="UJL86" s="2"/>
      <c r="UJM86" s="2"/>
      <c r="UJN86" s="2"/>
      <c r="UJO86" s="2"/>
      <c r="UJP86" s="2"/>
      <c r="UJQ86" s="2"/>
      <c r="UJR86" s="2"/>
      <c r="UJS86" s="2"/>
      <c r="UJT86" s="2"/>
      <c r="UJU86" s="2"/>
      <c r="UJV86" s="2"/>
      <c r="UJW86" s="2"/>
      <c r="UJX86" s="2"/>
      <c r="UJY86" s="2"/>
      <c r="UJZ86" s="2"/>
      <c r="UKA86" s="2"/>
      <c r="UKB86" s="2"/>
      <c r="UKC86" s="2"/>
      <c r="UKD86" s="2"/>
      <c r="UKE86" s="2"/>
      <c r="UKF86" s="2"/>
      <c r="UKG86" s="2"/>
      <c r="UKH86" s="2"/>
      <c r="UKI86" s="2"/>
      <c r="UKJ86" s="2"/>
      <c r="UKK86" s="2"/>
      <c r="UKL86" s="2"/>
      <c r="UKM86" s="2"/>
      <c r="UKN86" s="2"/>
      <c r="UKO86" s="2"/>
      <c r="UKP86" s="2"/>
      <c r="UKQ86" s="2"/>
      <c r="UKR86" s="2"/>
      <c r="UKS86" s="2"/>
      <c r="UKT86" s="2"/>
      <c r="UKU86" s="2"/>
      <c r="UKV86" s="2"/>
      <c r="UKW86" s="2"/>
      <c r="UKX86" s="2"/>
      <c r="UKY86" s="2"/>
      <c r="UKZ86" s="2"/>
      <c r="ULA86" s="2"/>
      <c r="ULB86" s="2"/>
      <c r="ULC86" s="2"/>
      <c r="ULD86" s="2"/>
      <c r="ULE86" s="2"/>
      <c r="ULF86" s="2"/>
      <c r="ULG86" s="2"/>
      <c r="ULH86" s="2"/>
      <c r="ULI86" s="2"/>
      <c r="ULJ86" s="2"/>
      <c r="ULK86" s="2"/>
      <c r="ULL86" s="2"/>
      <c r="ULM86" s="2"/>
      <c r="ULN86" s="2"/>
      <c r="ULO86" s="2"/>
      <c r="ULP86" s="2"/>
      <c r="ULQ86" s="2"/>
      <c r="ULR86" s="2"/>
      <c r="ULS86" s="2"/>
      <c r="ULT86" s="2"/>
      <c r="ULU86" s="2"/>
      <c r="ULV86" s="2"/>
      <c r="ULW86" s="2"/>
      <c r="ULX86" s="2"/>
      <c r="ULY86" s="2"/>
      <c r="ULZ86" s="2"/>
      <c r="UMA86" s="2"/>
      <c r="UMB86" s="2"/>
      <c r="UMC86" s="2"/>
      <c r="UMD86" s="2"/>
      <c r="UME86" s="2"/>
      <c r="UMF86" s="2"/>
      <c r="UMG86" s="2"/>
      <c r="UMH86" s="2"/>
      <c r="UMI86" s="2"/>
      <c r="UMJ86" s="2"/>
      <c r="UMK86" s="2"/>
      <c r="UML86" s="2"/>
      <c r="UMM86" s="2"/>
      <c r="UMN86" s="2"/>
      <c r="UMO86" s="2"/>
      <c r="UMP86" s="2"/>
      <c r="UMQ86" s="2"/>
      <c r="UMR86" s="2"/>
      <c r="UMS86" s="2"/>
      <c r="UMT86" s="2"/>
      <c r="UMU86" s="2"/>
      <c r="UMV86" s="2"/>
      <c r="UMW86" s="2"/>
      <c r="UMX86" s="2"/>
      <c r="UMY86" s="2"/>
      <c r="UMZ86" s="2"/>
      <c r="UNA86" s="2"/>
      <c r="UNB86" s="2"/>
      <c r="UNC86" s="2"/>
      <c r="UND86" s="2"/>
      <c r="UNE86" s="2"/>
      <c r="UNF86" s="2"/>
      <c r="UNG86" s="2"/>
      <c r="UNH86" s="2"/>
      <c r="UNI86" s="2"/>
      <c r="UNJ86" s="2"/>
      <c r="UNK86" s="2"/>
      <c r="UNL86" s="2"/>
      <c r="UNM86" s="2"/>
      <c r="UNN86" s="2"/>
      <c r="UNO86" s="2"/>
      <c r="UNP86" s="2"/>
      <c r="UNQ86" s="2"/>
      <c r="UNR86" s="2"/>
      <c r="UNS86" s="2"/>
      <c r="UNT86" s="2"/>
      <c r="UNU86" s="2"/>
      <c r="UNV86" s="2"/>
      <c r="UNW86" s="2"/>
      <c r="UNX86" s="2"/>
      <c r="UNY86" s="2"/>
      <c r="UNZ86" s="2"/>
      <c r="UOA86" s="2"/>
      <c r="UOB86" s="2"/>
      <c r="UOC86" s="2"/>
      <c r="UOD86" s="2"/>
      <c r="UOE86" s="2"/>
      <c r="UOF86" s="2"/>
      <c r="UOG86" s="2"/>
      <c r="UOH86" s="2"/>
      <c r="UOI86" s="2"/>
      <c r="UOJ86" s="2"/>
      <c r="UOK86" s="2"/>
      <c r="UOL86" s="2"/>
      <c r="UOM86" s="2"/>
      <c r="UON86" s="2"/>
      <c r="UOO86" s="2"/>
      <c r="UOP86" s="2"/>
      <c r="UOQ86" s="2"/>
      <c r="UOR86" s="2"/>
      <c r="UOS86" s="2"/>
      <c r="UOT86" s="2"/>
      <c r="UOU86" s="2"/>
      <c r="UOV86" s="2"/>
      <c r="UOW86" s="2"/>
      <c r="UOX86" s="2"/>
      <c r="UOY86" s="2"/>
      <c r="UOZ86" s="2"/>
      <c r="UPA86" s="2"/>
      <c r="UPB86" s="2"/>
      <c r="UPC86" s="2"/>
      <c r="UPD86" s="2"/>
      <c r="UPE86" s="2"/>
      <c r="UPF86" s="2"/>
      <c r="UPG86" s="2"/>
      <c r="UPH86" s="2"/>
      <c r="UPI86" s="2"/>
      <c r="UPJ86" s="2"/>
      <c r="UPK86" s="2"/>
      <c r="UPL86" s="2"/>
      <c r="UPM86" s="2"/>
      <c r="UPN86" s="2"/>
      <c r="UPO86" s="2"/>
      <c r="UPP86" s="2"/>
      <c r="UPQ86" s="2"/>
      <c r="UPR86" s="2"/>
      <c r="UPS86" s="2"/>
      <c r="UPT86" s="2"/>
      <c r="UPU86" s="2"/>
      <c r="UPV86" s="2"/>
      <c r="UPW86" s="2"/>
      <c r="UPX86" s="2"/>
      <c r="UPY86" s="2"/>
      <c r="UPZ86" s="2"/>
      <c r="UQA86" s="2"/>
      <c r="UQB86" s="2"/>
      <c r="UQC86" s="2"/>
      <c r="UQD86" s="2"/>
      <c r="UQE86" s="2"/>
      <c r="UQF86" s="2"/>
      <c r="UQG86" s="2"/>
      <c r="UQH86" s="2"/>
      <c r="UQI86" s="2"/>
      <c r="UQJ86" s="2"/>
      <c r="UQK86" s="2"/>
      <c r="UQL86" s="2"/>
      <c r="UQM86" s="2"/>
      <c r="UQN86" s="2"/>
      <c r="UQO86" s="2"/>
      <c r="UQP86" s="2"/>
      <c r="UQQ86" s="2"/>
      <c r="UQR86" s="2"/>
      <c r="UQS86" s="2"/>
      <c r="UQT86" s="2"/>
      <c r="UQU86" s="2"/>
      <c r="UQV86" s="2"/>
      <c r="UQW86" s="2"/>
      <c r="UQX86" s="2"/>
      <c r="UQY86" s="2"/>
      <c r="UQZ86" s="2"/>
      <c r="URA86" s="2"/>
      <c r="URB86" s="2"/>
      <c r="URC86" s="2"/>
      <c r="URD86" s="2"/>
      <c r="URE86" s="2"/>
      <c r="URF86" s="2"/>
      <c r="URG86" s="2"/>
      <c r="URH86" s="2"/>
      <c r="URI86" s="2"/>
      <c r="URJ86" s="2"/>
      <c r="URK86" s="2"/>
      <c r="URL86" s="2"/>
      <c r="URM86" s="2"/>
      <c r="URN86" s="2"/>
      <c r="URO86" s="2"/>
      <c r="URP86" s="2"/>
      <c r="URQ86" s="2"/>
      <c r="URR86" s="2"/>
      <c r="URS86" s="2"/>
      <c r="URT86" s="2"/>
      <c r="URU86" s="2"/>
      <c r="URV86" s="2"/>
      <c r="URW86" s="2"/>
      <c r="URX86" s="2"/>
      <c r="URY86" s="2"/>
      <c r="URZ86" s="2"/>
      <c r="USA86" s="2"/>
      <c r="USB86" s="2"/>
      <c r="USC86" s="2"/>
      <c r="USD86" s="2"/>
      <c r="USE86" s="2"/>
      <c r="USF86" s="2"/>
      <c r="USG86" s="2"/>
      <c r="USH86" s="2"/>
      <c r="USI86" s="2"/>
      <c r="USJ86" s="2"/>
      <c r="USK86" s="2"/>
      <c r="USL86" s="2"/>
      <c r="USM86" s="2"/>
      <c r="USN86" s="2"/>
      <c r="USO86" s="2"/>
      <c r="USP86" s="2"/>
      <c r="USQ86" s="2"/>
      <c r="USR86" s="2"/>
      <c r="USS86" s="2"/>
      <c r="UST86" s="2"/>
      <c r="USU86" s="2"/>
      <c r="USV86" s="2"/>
      <c r="USW86" s="2"/>
      <c r="USX86" s="2"/>
      <c r="USY86" s="2"/>
      <c r="USZ86" s="2"/>
      <c r="UTA86" s="2"/>
      <c r="UTB86" s="2"/>
      <c r="UTC86" s="2"/>
      <c r="UTD86" s="2"/>
      <c r="UTE86" s="2"/>
      <c r="UTF86" s="2"/>
      <c r="UTG86" s="2"/>
      <c r="UTH86" s="2"/>
      <c r="UTI86" s="2"/>
      <c r="UTJ86" s="2"/>
      <c r="UTK86" s="2"/>
      <c r="UTL86" s="2"/>
      <c r="UTM86" s="2"/>
      <c r="UTN86" s="2"/>
      <c r="UTO86" s="2"/>
      <c r="UTP86" s="2"/>
      <c r="UTQ86" s="2"/>
      <c r="UTR86" s="2"/>
      <c r="UTS86" s="2"/>
      <c r="UTT86" s="2"/>
      <c r="UTU86" s="2"/>
      <c r="UTV86" s="2"/>
      <c r="UTW86" s="2"/>
      <c r="UTX86" s="2"/>
      <c r="UTY86" s="2"/>
      <c r="UTZ86" s="2"/>
      <c r="UUA86" s="2"/>
      <c r="UUB86" s="2"/>
      <c r="UUC86" s="2"/>
      <c r="UUD86" s="2"/>
      <c r="UUE86" s="2"/>
      <c r="UUF86" s="2"/>
      <c r="UUG86" s="2"/>
      <c r="UUH86" s="2"/>
      <c r="UUI86" s="2"/>
      <c r="UUJ86" s="2"/>
      <c r="UUK86" s="2"/>
      <c r="UUL86" s="2"/>
      <c r="UUM86" s="2"/>
      <c r="UUN86" s="2"/>
      <c r="UUO86" s="2"/>
      <c r="UUP86" s="2"/>
      <c r="UUQ86" s="2"/>
      <c r="UUR86" s="2"/>
      <c r="UUS86" s="2"/>
      <c r="UUT86" s="2"/>
      <c r="UUU86" s="2"/>
      <c r="UUV86" s="2"/>
      <c r="UUW86" s="2"/>
      <c r="UUX86" s="2"/>
      <c r="UUY86" s="2"/>
      <c r="UUZ86" s="2"/>
      <c r="UVA86" s="2"/>
      <c r="UVB86" s="2"/>
      <c r="UVC86" s="2"/>
      <c r="UVD86" s="2"/>
      <c r="UVE86" s="2"/>
      <c r="UVF86" s="2"/>
      <c r="UVG86" s="2"/>
      <c r="UVH86" s="2"/>
      <c r="UVI86" s="2"/>
      <c r="UVJ86" s="2"/>
      <c r="UVK86" s="2"/>
      <c r="UVL86" s="2"/>
      <c r="UVM86" s="2"/>
      <c r="UVN86" s="2"/>
      <c r="UVO86" s="2"/>
      <c r="UVP86" s="2"/>
      <c r="UVQ86" s="2"/>
      <c r="UVR86" s="2"/>
      <c r="UVS86" s="2"/>
      <c r="UVT86" s="2"/>
      <c r="UVU86" s="2"/>
      <c r="UVV86" s="2"/>
      <c r="UVW86" s="2"/>
      <c r="UVX86" s="2"/>
      <c r="UVY86" s="2"/>
      <c r="UVZ86" s="2"/>
      <c r="UWA86" s="2"/>
      <c r="UWB86" s="2"/>
      <c r="UWC86" s="2"/>
      <c r="UWD86" s="2"/>
      <c r="UWE86" s="2"/>
      <c r="UWF86" s="2"/>
      <c r="UWG86" s="2"/>
      <c r="UWH86" s="2"/>
      <c r="UWI86" s="2"/>
      <c r="UWJ86" s="2"/>
      <c r="UWK86" s="2"/>
      <c r="UWL86" s="2"/>
      <c r="UWM86" s="2"/>
      <c r="UWN86" s="2"/>
      <c r="UWO86" s="2"/>
      <c r="UWP86" s="2"/>
      <c r="UWQ86" s="2"/>
      <c r="UWR86" s="2"/>
      <c r="UWS86" s="2"/>
      <c r="UWT86" s="2"/>
      <c r="UWU86" s="2"/>
      <c r="UWV86" s="2"/>
      <c r="UWW86" s="2"/>
      <c r="UWX86" s="2"/>
      <c r="UWY86" s="2"/>
      <c r="UWZ86" s="2"/>
      <c r="UXA86" s="2"/>
      <c r="UXB86" s="2"/>
      <c r="UXC86" s="2"/>
      <c r="UXD86" s="2"/>
      <c r="UXE86" s="2"/>
      <c r="UXF86" s="2"/>
      <c r="UXG86" s="2"/>
      <c r="UXH86" s="2"/>
      <c r="UXI86" s="2"/>
      <c r="UXJ86" s="2"/>
      <c r="UXK86" s="2"/>
      <c r="UXL86" s="2"/>
      <c r="UXM86" s="2"/>
      <c r="UXN86" s="2"/>
      <c r="UXO86" s="2"/>
      <c r="UXP86" s="2"/>
      <c r="UXQ86" s="2"/>
      <c r="UXR86" s="2"/>
      <c r="UXS86" s="2"/>
      <c r="UXT86" s="2"/>
      <c r="UXU86" s="2"/>
      <c r="UXV86" s="2"/>
      <c r="UXW86" s="2"/>
      <c r="UXX86" s="2"/>
      <c r="UXY86" s="2"/>
      <c r="UXZ86" s="2"/>
      <c r="UYA86" s="2"/>
      <c r="UYB86" s="2"/>
      <c r="UYC86" s="2"/>
      <c r="UYD86" s="2"/>
      <c r="UYE86" s="2"/>
      <c r="UYF86" s="2"/>
      <c r="UYG86" s="2"/>
      <c r="UYH86" s="2"/>
      <c r="UYI86" s="2"/>
      <c r="UYJ86" s="2"/>
      <c r="UYK86" s="2"/>
      <c r="UYL86" s="2"/>
      <c r="UYM86" s="2"/>
      <c r="UYN86" s="2"/>
      <c r="UYO86" s="2"/>
      <c r="UYP86" s="2"/>
      <c r="UYQ86" s="2"/>
      <c r="UYR86" s="2"/>
      <c r="UYS86" s="2"/>
      <c r="UYT86" s="2"/>
      <c r="UYU86" s="2"/>
      <c r="UYV86" s="2"/>
      <c r="UYW86" s="2"/>
      <c r="UYX86" s="2"/>
      <c r="UYY86" s="2"/>
      <c r="UYZ86" s="2"/>
      <c r="UZA86" s="2"/>
      <c r="UZB86" s="2"/>
      <c r="UZC86" s="2"/>
      <c r="UZD86" s="2"/>
      <c r="UZE86" s="2"/>
      <c r="UZF86" s="2"/>
      <c r="UZG86" s="2"/>
      <c r="UZH86" s="2"/>
      <c r="UZI86" s="2"/>
      <c r="UZJ86" s="2"/>
      <c r="UZK86" s="2"/>
      <c r="UZL86" s="2"/>
      <c r="UZM86" s="2"/>
      <c r="UZN86" s="2"/>
      <c r="UZO86" s="2"/>
      <c r="UZP86" s="2"/>
      <c r="UZQ86" s="2"/>
      <c r="UZR86" s="2"/>
      <c r="UZS86" s="2"/>
      <c r="UZT86" s="2"/>
      <c r="UZU86" s="2"/>
      <c r="UZV86" s="2"/>
      <c r="UZW86" s="2"/>
      <c r="UZX86" s="2"/>
      <c r="UZY86" s="2"/>
      <c r="UZZ86" s="2"/>
      <c r="VAA86" s="2"/>
      <c r="VAB86" s="2"/>
      <c r="VAC86" s="2"/>
      <c r="VAD86" s="2"/>
      <c r="VAE86" s="2"/>
      <c r="VAF86" s="2"/>
      <c r="VAG86" s="2"/>
      <c r="VAH86" s="2"/>
      <c r="VAI86" s="2"/>
      <c r="VAJ86" s="2"/>
      <c r="VAK86" s="2"/>
      <c r="VAL86" s="2"/>
      <c r="VAM86" s="2"/>
      <c r="VAN86" s="2"/>
      <c r="VAO86" s="2"/>
      <c r="VAP86" s="2"/>
      <c r="VAQ86" s="2"/>
      <c r="VAR86" s="2"/>
      <c r="VAS86" s="2"/>
      <c r="VAT86" s="2"/>
      <c r="VAU86" s="2"/>
      <c r="VAV86" s="2"/>
      <c r="VAW86" s="2"/>
      <c r="VAX86" s="2"/>
      <c r="VAY86" s="2"/>
      <c r="VAZ86" s="2"/>
      <c r="VBA86" s="2"/>
      <c r="VBB86" s="2"/>
      <c r="VBC86" s="2"/>
      <c r="VBD86" s="2"/>
      <c r="VBE86" s="2"/>
      <c r="VBF86" s="2"/>
      <c r="VBG86" s="2"/>
      <c r="VBH86" s="2"/>
      <c r="VBI86" s="2"/>
      <c r="VBJ86" s="2"/>
      <c r="VBK86" s="2"/>
      <c r="VBL86" s="2"/>
      <c r="VBM86" s="2"/>
      <c r="VBN86" s="2"/>
      <c r="VBO86" s="2"/>
      <c r="VBP86" s="2"/>
      <c r="VBQ86" s="2"/>
      <c r="VBR86" s="2"/>
      <c r="VBS86" s="2"/>
      <c r="VBT86" s="2"/>
      <c r="VBU86" s="2"/>
      <c r="VBV86" s="2"/>
      <c r="VBW86" s="2"/>
      <c r="VBX86" s="2"/>
      <c r="VBY86" s="2"/>
      <c r="VBZ86" s="2"/>
      <c r="VCA86" s="2"/>
      <c r="VCB86" s="2"/>
      <c r="VCC86" s="2"/>
      <c r="VCD86" s="2"/>
      <c r="VCE86" s="2"/>
      <c r="VCF86" s="2"/>
      <c r="VCG86" s="2"/>
      <c r="VCH86" s="2"/>
      <c r="VCI86" s="2"/>
      <c r="VCJ86" s="2"/>
      <c r="VCK86" s="2"/>
      <c r="VCL86" s="2"/>
      <c r="VCM86" s="2"/>
      <c r="VCN86" s="2"/>
      <c r="VCO86" s="2"/>
      <c r="VCP86" s="2"/>
      <c r="VCQ86" s="2"/>
      <c r="VCR86" s="2"/>
      <c r="VCS86" s="2"/>
      <c r="VCT86" s="2"/>
      <c r="VCU86" s="2"/>
      <c r="VCV86" s="2"/>
      <c r="VCW86" s="2"/>
      <c r="VCX86" s="2"/>
      <c r="VCY86" s="2"/>
      <c r="VCZ86" s="2"/>
      <c r="VDA86" s="2"/>
      <c r="VDB86" s="2"/>
      <c r="VDC86" s="2"/>
      <c r="VDD86" s="2"/>
      <c r="VDE86" s="2"/>
      <c r="VDF86" s="2"/>
      <c r="VDG86" s="2"/>
      <c r="VDH86" s="2"/>
      <c r="VDI86" s="2"/>
      <c r="VDJ86" s="2"/>
      <c r="VDK86" s="2"/>
      <c r="VDL86" s="2"/>
      <c r="VDM86" s="2"/>
      <c r="VDN86" s="2"/>
      <c r="VDO86" s="2"/>
      <c r="VDP86" s="2"/>
      <c r="VDQ86" s="2"/>
      <c r="VDR86" s="2"/>
      <c r="VDS86" s="2"/>
      <c r="VDT86" s="2"/>
      <c r="VDU86" s="2"/>
      <c r="VDV86" s="2"/>
      <c r="VDW86" s="2"/>
      <c r="VDX86" s="2"/>
      <c r="VDY86" s="2"/>
      <c r="VDZ86" s="2"/>
      <c r="VEA86" s="2"/>
      <c r="VEB86" s="2"/>
      <c r="VEC86" s="2"/>
      <c r="VED86" s="2"/>
      <c r="VEE86" s="2"/>
      <c r="VEF86" s="2"/>
      <c r="VEG86" s="2"/>
      <c r="VEH86" s="2"/>
      <c r="VEI86" s="2"/>
      <c r="VEJ86" s="2"/>
      <c r="VEK86" s="2"/>
      <c r="VEL86" s="2"/>
      <c r="VEM86" s="2"/>
      <c r="VEN86" s="2"/>
      <c r="VEO86" s="2"/>
      <c r="VEP86" s="2"/>
      <c r="VEQ86" s="2"/>
      <c r="VER86" s="2"/>
      <c r="VES86" s="2"/>
      <c r="VET86" s="2"/>
      <c r="VEU86" s="2"/>
      <c r="VEV86" s="2"/>
      <c r="VEW86" s="2"/>
      <c r="VEX86" s="2"/>
      <c r="VEY86" s="2"/>
      <c r="VEZ86" s="2"/>
      <c r="VFA86" s="2"/>
      <c r="VFB86" s="2"/>
      <c r="VFC86" s="2"/>
      <c r="VFD86" s="2"/>
      <c r="VFE86" s="2"/>
      <c r="VFF86" s="2"/>
      <c r="VFG86" s="2"/>
      <c r="VFH86" s="2"/>
      <c r="VFI86" s="2"/>
      <c r="VFJ86" s="2"/>
      <c r="VFK86" s="2"/>
      <c r="VFL86" s="2"/>
      <c r="VFM86" s="2"/>
      <c r="VFN86" s="2"/>
      <c r="VFO86" s="2"/>
      <c r="VFP86" s="2"/>
      <c r="VFQ86" s="2"/>
      <c r="VFR86" s="2"/>
      <c r="VFS86" s="2"/>
      <c r="VFT86" s="2"/>
      <c r="VFU86" s="2"/>
      <c r="VFV86" s="2"/>
      <c r="VFW86" s="2"/>
      <c r="VFX86" s="2"/>
      <c r="VFY86" s="2"/>
      <c r="VFZ86" s="2"/>
      <c r="VGA86" s="2"/>
      <c r="VGB86" s="2"/>
      <c r="VGC86" s="2"/>
      <c r="VGD86" s="2"/>
      <c r="VGE86" s="2"/>
      <c r="VGF86" s="2"/>
      <c r="VGG86" s="2"/>
      <c r="VGH86" s="2"/>
      <c r="VGI86" s="2"/>
      <c r="VGJ86" s="2"/>
      <c r="VGK86" s="2"/>
      <c r="VGL86" s="2"/>
      <c r="VGM86" s="2"/>
      <c r="VGN86" s="2"/>
      <c r="VGO86" s="2"/>
      <c r="VGP86" s="2"/>
      <c r="VGQ86" s="2"/>
      <c r="VGR86" s="2"/>
      <c r="VGS86" s="2"/>
      <c r="VGT86" s="2"/>
      <c r="VGU86" s="2"/>
      <c r="VGV86" s="2"/>
      <c r="VGW86" s="2"/>
      <c r="VGX86" s="2"/>
      <c r="VGY86" s="2"/>
      <c r="VGZ86" s="2"/>
      <c r="VHA86" s="2"/>
      <c r="VHB86" s="2"/>
      <c r="VHC86" s="2"/>
      <c r="VHD86" s="2"/>
      <c r="VHE86" s="2"/>
      <c r="VHF86" s="2"/>
      <c r="VHG86" s="2"/>
      <c r="VHH86" s="2"/>
      <c r="VHI86" s="2"/>
      <c r="VHJ86" s="2"/>
      <c r="VHK86" s="2"/>
      <c r="VHL86" s="2"/>
      <c r="VHM86" s="2"/>
      <c r="VHN86" s="2"/>
      <c r="VHO86" s="2"/>
      <c r="VHP86" s="2"/>
      <c r="VHQ86" s="2"/>
      <c r="VHR86" s="2"/>
      <c r="VHS86" s="2"/>
      <c r="VHT86" s="2"/>
      <c r="VHU86" s="2"/>
      <c r="VHV86" s="2"/>
      <c r="VHW86" s="2"/>
      <c r="VHX86" s="2"/>
      <c r="VHY86" s="2"/>
      <c r="VHZ86" s="2"/>
      <c r="VIA86" s="2"/>
      <c r="VIB86" s="2"/>
      <c r="VIC86" s="2"/>
      <c r="VID86" s="2"/>
      <c r="VIE86" s="2"/>
      <c r="VIF86" s="2"/>
      <c r="VIG86" s="2"/>
      <c r="VIH86" s="2"/>
      <c r="VII86" s="2"/>
      <c r="VIJ86" s="2"/>
      <c r="VIK86" s="2"/>
      <c r="VIL86" s="2"/>
      <c r="VIM86" s="2"/>
      <c r="VIN86" s="2"/>
      <c r="VIO86" s="2"/>
      <c r="VIP86" s="2"/>
      <c r="VIQ86" s="2"/>
      <c r="VIR86" s="2"/>
      <c r="VIS86" s="2"/>
      <c r="VIT86" s="2"/>
      <c r="VIU86" s="2"/>
      <c r="VIV86" s="2"/>
      <c r="VIW86" s="2"/>
      <c r="VIX86" s="2"/>
      <c r="VIY86" s="2"/>
      <c r="VIZ86" s="2"/>
      <c r="VJA86" s="2"/>
      <c r="VJB86" s="2"/>
      <c r="VJC86" s="2"/>
      <c r="VJD86" s="2"/>
      <c r="VJE86" s="2"/>
      <c r="VJF86" s="2"/>
      <c r="VJG86" s="2"/>
      <c r="VJH86" s="2"/>
      <c r="VJI86" s="2"/>
      <c r="VJJ86" s="2"/>
      <c r="VJK86" s="2"/>
      <c r="VJL86" s="2"/>
      <c r="VJM86" s="2"/>
      <c r="VJN86" s="2"/>
      <c r="VJO86" s="2"/>
      <c r="VJP86" s="2"/>
      <c r="VJQ86" s="2"/>
      <c r="VJR86" s="2"/>
      <c r="VJS86" s="2"/>
      <c r="VJT86" s="2"/>
      <c r="VJU86" s="2"/>
      <c r="VJV86" s="2"/>
      <c r="VJW86" s="2"/>
      <c r="VJX86" s="2"/>
      <c r="VJY86" s="2"/>
      <c r="VJZ86" s="2"/>
      <c r="VKA86" s="2"/>
      <c r="VKB86" s="2"/>
      <c r="VKC86" s="2"/>
      <c r="VKD86" s="2"/>
      <c r="VKE86" s="2"/>
      <c r="VKF86" s="2"/>
      <c r="VKG86" s="2"/>
      <c r="VKH86" s="2"/>
      <c r="VKI86" s="2"/>
      <c r="VKJ86" s="2"/>
      <c r="VKK86" s="2"/>
      <c r="VKL86" s="2"/>
      <c r="VKM86" s="2"/>
      <c r="VKN86" s="2"/>
      <c r="VKO86" s="2"/>
      <c r="VKP86" s="2"/>
      <c r="VKQ86" s="2"/>
      <c r="VKR86" s="2"/>
      <c r="VKS86" s="2"/>
      <c r="VKT86" s="2"/>
      <c r="VKU86" s="2"/>
      <c r="VKV86" s="2"/>
      <c r="VKW86" s="2"/>
      <c r="VKX86" s="2"/>
      <c r="VKY86" s="2"/>
      <c r="VKZ86" s="2"/>
      <c r="VLA86" s="2"/>
      <c r="VLB86" s="2"/>
      <c r="VLC86" s="2"/>
      <c r="VLD86" s="2"/>
      <c r="VLE86" s="2"/>
      <c r="VLF86" s="2"/>
      <c r="VLG86" s="2"/>
      <c r="VLH86" s="2"/>
      <c r="VLI86" s="2"/>
      <c r="VLJ86" s="2"/>
      <c r="VLK86" s="2"/>
      <c r="VLL86" s="2"/>
      <c r="VLM86" s="2"/>
      <c r="VLN86" s="2"/>
      <c r="VLO86" s="2"/>
      <c r="VLP86" s="2"/>
      <c r="VLQ86" s="2"/>
      <c r="VLR86" s="2"/>
      <c r="VLS86" s="2"/>
      <c r="VLT86" s="2"/>
      <c r="VLU86" s="2"/>
      <c r="VLV86" s="2"/>
      <c r="VLW86" s="2"/>
      <c r="VLX86" s="2"/>
      <c r="VLY86" s="2"/>
      <c r="VLZ86" s="2"/>
      <c r="VMA86" s="2"/>
      <c r="VMB86" s="2"/>
      <c r="VMC86" s="2"/>
      <c r="VMD86" s="2"/>
      <c r="VME86" s="2"/>
      <c r="VMF86" s="2"/>
      <c r="VMG86" s="2"/>
      <c r="VMH86" s="2"/>
      <c r="VMI86" s="2"/>
      <c r="VMJ86" s="2"/>
      <c r="VMK86" s="2"/>
      <c r="VML86" s="2"/>
      <c r="VMM86" s="2"/>
      <c r="VMN86" s="2"/>
      <c r="VMO86" s="2"/>
      <c r="VMP86" s="2"/>
      <c r="VMQ86" s="2"/>
      <c r="VMR86" s="2"/>
      <c r="VMS86" s="2"/>
      <c r="VMT86" s="2"/>
      <c r="VMU86" s="2"/>
      <c r="VMV86" s="2"/>
      <c r="VMW86" s="2"/>
      <c r="VMX86" s="2"/>
      <c r="VMY86" s="2"/>
      <c r="VMZ86" s="2"/>
      <c r="VNA86" s="2"/>
      <c r="VNB86" s="2"/>
      <c r="VNC86" s="2"/>
      <c r="VND86" s="2"/>
      <c r="VNE86" s="2"/>
      <c r="VNF86" s="2"/>
      <c r="VNG86" s="2"/>
      <c r="VNH86" s="2"/>
      <c r="VNI86" s="2"/>
      <c r="VNJ86" s="2"/>
      <c r="VNK86" s="2"/>
      <c r="VNL86" s="2"/>
      <c r="VNM86" s="2"/>
      <c r="VNN86" s="2"/>
      <c r="VNO86" s="2"/>
      <c r="VNP86" s="2"/>
      <c r="VNQ86" s="2"/>
      <c r="VNR86" s="2"/>
      <c r="VNS86" s="2"/>
      <c r="VNT86" s="2"/>
      <c r="VNU86" s="2"/>
      <c r="VNV86" s="2"/>
      <c r="VNW86" s="2"/>
      <c r="VNX86" s="2"/>
      <c r="VNY86" s="2"/>
      <c r="VNZ86" s="2"/>
      <c r="VOA86" s="2"/>
      <c r="VOB86" s="2"/>
      <c r="VOC86" s="2"/>
      <c r="VOD86" s="2"/>
      <c r="VOE86" s="2"/>
      <c r="VOF86" s="2"/>
      <c r="VOG86" s="2"/>
      <c r="VOH86" s="2"/>
      <c r="VOI86" s="2"/>
      <c r="VOJ86" s="2"/>
      <c r="VOK86" s="2"/>
      <c r="VOL86" s="2"/>
      <c r="VOM86" s="2"/>
      <c r="VON86" s="2"/>
      <c r="VOO86" s="2"/>
      <c r="VOP86" s="2"/>
      <c r="VOQ86" s="2"/>
      <c r="VOR86" s="2"/>
      <c r="VOS86" s="2"/>
      <c r="VOT86" s="2"/>
      <c r="VOU86" s="2"/>
      <c r="VOV86" s="2"/>
      <c r="VOW86" s="2"/>
      <c r="VOX86" s="2"/>
      <c r="VOY86" s="2"/>
      <c r="VOZ86" s="2"/>
      <c r="VPA86" s="2"/>
      <c r="VPB86" s="2"/>
      <c r="VPC86" s="2"/>
      <c r="VPD86" s="2"/>
      <c r="VPE86" s="2"/>
      <c r="VPF86" s="2"/>
      <c r="VPG86" s="2"/>
      <c r="VPH86" s="2"/>
      <c r="VPI86" s="2"/>
      <c r="VPJ86" s="2"/>
      <c r="VPK86" s="2"/>
      <c r="VPL86" s="2"/>
      <c r="VPM86" s="2"/>
      <c r="VPN86" s="2"/>
      <c r="VPO86" s="2"/>
      <c r="VPP86" s="2"/>
      <c r="VPQ86" s="2"/>
      <c r="VPR86" s="2"/>
      <c r="VPS86" s="2"/>
      <c r="VPT86" s="2"/>
      <c r="VPU86" s="2"/>
      <c r="VPV86" s="2"/>
      <c r="VPW86" s="2"/>
      <c r="VPX86" s="2"/>
      <c r="VPY86" s="2"/>
      <c r="VPZ86" s="2"/>
      <c r="VQA86" s="2"/>
      <c r="VQB86" s="2"/>
      <c r="VQC86" s="2"/>
      <c r="VQD86" s="2"/>
      <c r="VQE86" s="2"/>
      <c r="VQF86" s="2"/>
      <c r="VQG86" s="2"/>
      <c r="VQH86" s="2"/>
      <c r="VQI86" s="2"/>
      <c r="VQJ86" s="2"/>
      <c r="VQK86" s="2"/>
      <c r="VQL86" s="2"/>
      <c r="VQM86" s="2"/>
      <c r="VQN86" s="2"/>
      <c r="VQO86" s="2"/>
      <c r="VQP86" s="2"/>
      <c r="VQQ86" s="2"/>
      <c r="VQR86" s="2"/>
      <c r="VQS86" s="2"/>
      <c r="VQT86" s="2"/>
      <c r="VQU86" s="2"/>
      <c r="VQV86" s="2"/>
      <c r="VQW86" s="2"/>
      <c r="VQX86" s="2"/>
      <c r="VQY86" s="2"/>
      <c r="VQZ86" s="2"/>
      <c r="VRA86" s="2"/>
      <c r="VRB86" s="2"/>
      <c r="VRC86" s="2"/>
      <c r="VRD86" s="2"/>
      <c r="VRE86" s="2"/>
      <c r="VRF86" s="2"/>
      <c r="VRG86" s="2"/>
      <c r="VRH86" s="2"/>
      <c r="VRI86" s="2"/>
      <c r="VRJ86" s="2"/>
      <c r="VRK86" s="2"/>
      <c r="VRL86" s="2"/>
      <c r="VRM86" s="2"/>
      <c r="VRN86" s="2"/>
      <c r="VRO86" s="2"/>
      <c r="VRP86" s="2"/>
      <c r="VRQ86" s="2"/>
      <c r="VRR86" s="2"/>
      <c r="VRS86" s="2"/>
      <c r="VRT86" s="2"/>
      <c r="VRU86" s="2"/>
      <c r="VRV86" s="2"/>
      <c r="VRW86" s="2"/>
      <c r="VRX86" s="2"/>
      <c r="VRY86" s="2"/>
      <c r="VRZ86" s="2"/>
      <c r="VSA86" s="2"/>
      <c r="VSB86" s="2"/>
      <c r="VSC86" s="2"/>
      <c r="VSD86" s="2"/>
      <c r="VSE86" s="2"/>
      <c r="VSF86" s="2"/>
      <c r="VSG86" s="2"/>
      <c r="VSH86" s="2"/>
      <c r="VSI86" s="2"/>
      <c r="VSJ86" s="2"/>
      <c r="VSK86" s="2"/>
      <c r="VSL86" s="2"/>
      <c r="VSM86" s="2"/>
      <c r="VSN86" s="2"/>
      <c r="VSO86" s="2"/>
      <c r="VSP86" s="2"/>
      <c r="VSQ86" s="2"/>
      <c r="VSR86" s="2"/>
      <c r="VSS86" s="2"/>
      <c r="VST86" s="2"/>
      <c r="VSU86" s="2"/>
      <c r="VSV86" s="2"/>
      <c r="VSW86" s="2"/>
      <c r="VSX86" s="2"/>
      <c r="VSY86" s="2"/>
      <c r="VSZ86" s="2"/>
      <c r="VTA86" s="2"/>
      <c r="VTB86" s="2"/>
      <c r="VTC86" s="2"/>
      <c r="VTD86" s="2"/>
      <c r="VTE86" s="2"/>
      <c r="VTF86" s="2"/>
      <c r="VTG86" s="2"/>
      <c r="VTH86" s="2"/>
      <c r="VTI86" s="2"/>
      <c r="VTJ86" s="2"/>
      <c r="VTK86" s="2"/>
      <c r="VTL86" s="2"/>
      <c r="VTM86" s="2"/>
      <c r="VTN86" s="2"/>
      <c r="VTO86" s="2"/>
      <c r="VTP86" s="2"/>
      <c r="VTQ86" s="2"/>
      <c r="VTR86" s="2"/>
      <c r="VTS86" s="2"/>
      <c r="VTT86" s="2"/>
      <c r="VTU86" s="2"/>
      <c r="VTV86" s="2"/>
      <c r="VTW86" s="2"/>
      <c r="VTX86" s="2"/>
      <c r="VTY86" s="2"/>
      <c r="VTZ86" s="2"/>
      <c r="VUA86" s="2"/>
      <c r="VUB86" s="2"/>
      <c r="VUC86" s="2"/>
      <c r="VUD86" s="2"/>
      <c r="VUE86" s="2"/>
      <c r="VUF86" s="2"/>
      <c r="VUG86" s="2"/>
      <c r="VUH86" s="2"/>
      <c r="VUI86" s="2"/>
      <c r="VUJ86" s="2"/>
      <c r="VUK86" s="2"/>
      <c r="VUL86" s="2"/>
      <c r="VUM86" s="2"/>
      <c r="VUN86" s="2"/>
      <c r="VUO86" s="2"/>
      <c r="VUP86" s="2"/>
      <c r="VUQ86" s="2"/>
      <c r="VUR86" s="2"/>
      <c r="VUS86" s="2"/>
      <c r="VUT86" s="2"/>
      <c r="VUU86" s="2"/>
      <c r="VUV86" s="2"/>
      <c r="VUW86" s="2"/>
      <c r="VUX86" s="2"/>
      <c r="VUY86" s="2"/>
      <c r="VUZ86" s="2"/>
      <c r="VVA86" s="2"/>
      <c r="VVB86" s="2"/>
      <c r="VVC86" s="2"/>
      <c r="VVD86" s="2"/>
      <c r="VVE86" s="2"/>
      <c r="VVF86" s="2"/>
      <c r="VVG86" s="2"/>
      <c r="VVH86" s="2"/>
      <c r="VVI86" s="2"/>
      <c r="VVJ86" s="2"/>
      <c r="VVK86" s="2"/>
      <c r="VVL86" s="2"/>
      <c r="VVM86" s="2"/>
      <c r="VVN86" s="2"/>
      <c r="VVO86" s="2"/>
      <c r="VVP86" s="2"/>
      <c r="VVQ86" s="2"/>
      <c r="VVR86" s="2"/>
      <c r="VVS86" s="2"/>
      <c r="VVT86" s="2"/>
      <c r="VVU86" s="2"/>
      <c r="VVV86" s="2"/>
      <c r="VVW86" s="2"/>
      <c r="VVX86" s="2"/>
      <c r="VVY86" s="2"/>
      <c r="VVZ86" s="2"/>
      <c r="VWA86" s="2"/>
      <c r="VWB86" s="2"/>
      <c r="VWC86" s="2"/>
      <c r="VWD86" s="2"/>
      <c r="VWE86" s="2"/>
      <c r="VWF86" s="2"/>
      <c r="VWG86" s="2"/>
      <c r="VWH86" s="2"/>
      <c r="VWI86" s="2"/>
      <c r="VWJ86" s="2"/>
      <c r="VWK86" s="2"/>
      <c r="VWL86" s="2"/>
      <c r="VWM86" s="2"/>
      <c r="VWN86" s="2"/>
      <c r="VWO86" s="2"/>
      <c r="VWP86" s="2"/>
      <c r="VWQ86" s="2"/>
      <c r="VWR86" s="2"/>
      <c r="VWS86" s="2"/>
      <c r="VWT86" s="2"/>
      <c r="VWU86" s="2"/>
      <c r="VWV86" s="2"/>
      <c r="VWW86" s="2"/>
      <c r="VWX86" s="2"/>
      <c r="VWY86" s="2"/>
      <c r="VWZ86" s="2"/>
      <c r="VXA86" s="2"/>
      <c r="VXB86" s="2"/>
      <c r="VXC86" s="2"/>
      <c r="VXD86" s="2"/>
      <c r="VXE86" s="2"/>
      <c r="VXF86" s="2"/>
      <c r="VXG86" s="2"/>
      <c r="VXH86" s="2"/>
      <c r="VXI86" s="2"/>
      <c r="VXJ86" s="2"/>
      <c r="VXK86" s="2"/>
      <c r="VXL86" s="2"/>
      <c r="VXM86" s="2"/>
      <c r="VXN86" s="2"/>
      <c r="VXO86" s="2"/>
      <c r="VXP86" s="2"/>
      <c r="VXQ86" s="2"/>
      <c r="VXR86" s="2"/>
      <c r="VXS86" s="2"/>
      <c r="VXT86" s="2"/>
      <c r="VXU86" s="2"/>
      <c r="VXV86" s="2"/>
      <c r="VXW86" s="2"/>
      <c r="VXX86" s="2"/>
      <c r="VXY86" s="2"/>
      <c r="VXZ86" s="2"/>
      <c r="VYA86" s="2"/>
      <c r="VYB86" s="2"/>
      <c r="VYC86" s="2"/>
      <c r="VYD86" s="2"/>
      <c r="VYE86" s="2"/>
      <c r="VYF86" s="2"/>
      <c r="VYG86" s="2"/>
      <c r="VYH86" s="2"/>
      <c r="VYI86" s="2"/>
      <c r="VYJ86" s="2"/>
      <c r="VYK86" s="2"/>
      <c r="VYL86" s="2"/>
      <c r="VYM86" s="2"/>
      <c r="VYN86" s="2"/>
      <c r="VYO86" s="2"/>
      <c r="VYP86" s="2"/>
      <c r="VYQ86" s="2"/>
      <c r="VYR86" s="2"/>
      <c r="VYS86" s="2"/>
      <c r="VYT86" s="2"/>
      <c r="VYU86" s="2"/>
      <c r="VYV86" s="2"/>
      <c r="VYW86" s="2"/>
      <c r="VYX86" s="2"/>
      <c r="VYY86" s="2"/>
      <c r="VYZ86" s="2"/>
      <c r="VZA86" s="2"/>
      <c r="VZB86" s="2"/>
      <c r="VZC86" s="2"/>
      <c r="VZD86" s="2"/>
      <c r="VZE86" s="2"/>
      <c r="VZF86" s="2"/>
      <c r="VZG86" s="2"/>
      <c r="VZH86" s="2"/>
      <c r="VZI86" s="2"/>
      <c r="VZJ86" s="2"/>
      <c r="VZK86" s="2"/>
      <c r="VZL86" s="2"/>
      <c r="VZM86" s="2"/>
      <c r="VZN86" s="2"/>
      <c r="VZO86" s="2"/>
      <c r="VZP86" s="2"/>
      <c r="VZQ86" s="2"/>
      <c r="VZR86" s="2"/>
      <c r="VZS86" s="2"/>
      <c r="VZT86" s="2"/>
      <c r="VZU86" s="2"/>
      <c r="VZV86" s="2"/>
      <c r="VZW86" s="2"/>
      <c r="VZX86" s="2"/>
      <c r="VZY86" s="2"/>
      <c r="VZZ86" s="2"/>
      <c r="WAA86" s="2"/>
      <c r="WAB86" s="2"/>
      <c r="WAC86" s="2"/>
      <c r="WAD86" s="2"/>
      <c r="WAE86" s="2"/>
      <c r="WAF86" s="2"/>
      <c r="WAG86" s="2"/>
      <c r="WAH86" s="2"/>
      <c r="WAI86" s="2"/>
      <c r="WAJ86" s="2"/>
      <c r="WAK86" s="2"/>
      <c r="WAL86" s="2"/>
      <c r="WAM86" s="2"/>
      <c r="WAN86" s="2"/>
      <c r="WAO86" s="2"/>
      <c r="WAP86" s="2"/>
      <c r="WAQ86" s="2"/>
      <c r="WAR86" s="2"/>
      <c r="WAS86" s="2"/>
      <c r="WAT86" s="2"/>
      <c r="WAU86" s="2"/>
      <c r="WAV86" s="2"/>
      <c r="WAW86" s="2"/>
      <c r="WAX86" s="2"/>
      <c r="WAY86" s="2"/>
      <c r="WAZ86" s="2"/>
      <c r="WBA86" s="2"/>
      <c r="WBB86" s="2"/>
      <c r="WBC86" s="2"/>
      <c r="WBD86" s="2"/>
      <c r="WBE86" s="2"/>
      <c r="WBF86" s="2"/>
      <c r="WBG86" s="2"/>
      <c r="WBH86" s="2"/>
      <c r="WBI86" s="2"/>
      <c r="WBJ86" s="2"/>
      <c r="WBK86" s="2"/>
      <c r="WBL86" s="2"/>
      <c r="WBM86" s="2"/>
      <c r="WBN86" s="2"/>
      <c r="WBO86" s="2"/>
      <c r="WBP86" s="2"/>
      <c r="WBQ86" s="2"/>
      <c r="WBR86" s="2"/>
      <c r="WBS86" s="2"/>
      <c r="WBT86" s="2"/>
      <c r="WBU86" s="2"/>
      <c r="WBV86" s="2"/>
      <c r="WBW86" s="2"/>
      <c r="WBX86" s="2"/>
      <c r="WBY86" s="2"/>
      <c r="WBZ86" s="2"/>
      <c r="WCA86" s="2"/>
      <c r="WCB86" s="2"/>
      <c r="WCC86" s="2"/>
      <c r="WCD86" s="2"/>
      <c r="WCE86" s="2"/>
      <c r="WCF86" s="2"/>
      <c r="WCG86" s="2"/>
      <c r="WCH86" s="2"/>
      <c r="WCI86" s="2"/>
      <c r="WCJ86" s="2"/>
      <c r="WCK86" s="2"/>
      <c r="WCL86" s="2"/>
      <c r="WCM86" s="2"/>
      <c r="WCN86" s="2"/>
      <c r="WCO86" s="2"/>
      <c r="WCP86" s="2"/>
      <c r="WCQ86" s="2"/>
      <c r="WCR86" s="2"/>
      <c r="WCS86" s="2"/>
      <c r="WCT86" s="2"/>
      <c r="WCU86" s="2"/>
      <c r="WCV86" s="2"/>
      <c r="WCW86" s="2"/>
      <c r="WCX86" s="2"/>
      <c r="WCY86" s="2"/>
      <c r="WCZ86" s="2"/>
      <c r="WDA86" s="2"/>
      <c r="WDB86" s="2"/>
      <c r="WDC86" s="2"/>
      <c r="WDD86" s="2"/>
      <c r="WDE86" s="2"/>
      <c r="WDF86" s="2"/>
      <c r="WDG86" s="2"/>
      <c r="WDH86" s="2"/>
      <c r="WDI86" s="2"/>
      <c r="WDJ86" s="2"/>
      <c r="WDK86" s="2"/>
      <c r="WDL86" s="2"/>
      <c r="WDM86" s="2"/>
      <c r="WDN86" s="2"/>
      <c r="WDO86" s="2"/>
      <c r="WDP86" s="2"/>
      <c r="WDQ86" s="2"/>
      <c r="WDR86" s="2"/>
      <c r="WDS86" s="2"/>
      <c r="WDT86" s="2"/>
      <c r="WDU86" s="2"/>
      <c r="WDV86" s="2"/>
      <c r="WDW86" s="2"/>
      <c r="WDX86" s="2"/>
      <c r="WDY86" s="2"/>
      <c r="WDZ86" s="2"/>
      <c r="WEA86" s="2"/>
      <c r="WEB86" s="2"/>
      <c r="WEC86" s="2"/>
      <c r="WED86" s="2"/>
      <c r="WEE86" s="2"/>
      <c r="WEF86" s="2"/>
      <c r="WEG86" s="2"/>
      <c r="WEH86" s="2"/>
      <c r="WEI86" s="2"/>
      <c r="WEJ86" s="2"/>
      <c r="WEK86" s="2"/>
      <c r="WEL86" s="2"/>
      <c r="WEM86" s="2"/>
      <c r="WEN86" s="2"/>
      <c r="WEO86" s="2"/>
      <c r="WEP86" s="2"/>
      <c r="WEQ86" s="2"/>
      <c r="WER86" s="2"/>
      <c r="WES86" s="2"/>
      <c r="WET86" s="2"/>
      <c r="WEU86" s="2"/>
      <c r="WEV86" s="2"/>
      <c r="WEW86" s="2"/>
      <c r="WEX86" s="2"/>
      <c r="WEY86" s="2"/>
      <c r="WEZ86" s="2"/>
      <c r="WFA86" s="2"/>
      <c r="WFB86" s="2"/>
      <c r="WFC86" s="2"/>
      <c r="WFD86" s="2"/>
      <c r="WFE86" s="2"/>
      <c r="WFF86" s="2"/>
      <c r="WFG86" s="2"/>
      <c r="WFH86" s="2"/>
      <c r="WFI86" s="2"/>
      <c r="WFJ86" s="2"/>
      <c r="WFK86" s="2"/>
      <c r="WFL86" s="2"/>
      <c r="WFM86" s="2"/>
      <c r="WFN86" s="2"/>
      <c r="WFO86" s="2"/>
      <c r="WFP86" s="2"/>
      <c r="WFQ86" s="2"/>
      <c r="WFR86" s="2"/>
      <c r="WFS86" s="2"/>
      <c r="WFT86" s="2"/>
      <c r="WFU86" s="2"/>
      <c r="WFV86" s="2"/>
      <c r="WFW86" s="2"/>
      <c r="WFX86" s="2"/>
      <c r="WFY86" s="2"/>
      <c r="WFZ86" s="2"/>
      <c r="WGA86" s="2"/>
      <c r="WGB86" s="2"/>
      <c r="WGC86" s="2"/>
      <c r="WGD86" s="2"/>
      <c r="WGE86" s="2"/>
      <c r="WGF86" s="2"/>
      <c r="WGG86" s="2"/>
      <c r="WGH86" s="2"/>
      <c r="WGI86" s="2"/>
      <c r="WGJ86" s="2"/>
      <c r="WGK86" s="2"/>
      <c r="WGL86" s="2"/>
      <c r="WGM86" s="2"/>
      <c r="WGN86" s="2"/>
      <c r="WGO86" s="2"/>
      <c r="WGP86" s="2"/>
      <c r="WGQ86" s="2"/>
      <c r="WGR86" s="2"/>
      <c r="WGS86" s="2"/>
      <c r="WGT86" s="2"/>
      <c r="WGU86" s="2"/>
      <c r="WGV86" s="2"/>
      <c r="WGW86" s="2"/>
      <c r="WGX86" s="2"/>
      <c r="WGY86" s="2"/>
      <c r="WGZ86" s="2"/>
      <c r="WHA86" s="2"/>
      <c r="WHB86" s="2"/>
      <c r="WHC86" s="2"/>
      <c r="WHD86" s="2"/>
      <c r="WHE86" s="2"/>
      <c r="WHF86" s="2"/>
      <c r="WHG86" s="2"/>
      <c r="WHH86" s="2"/>
      <c r="WHI86" s="2"/>
      <c r="WHJ86" s="2"/>
      <c r="WHK86" s="2"/>
      <c r="WHL86" s="2"/>
      <c r="WHM86" s="2"/>
      <c r="WHN86" s="2"/>
      <c r="WHO86" s="2"/>
      <c r="WHP86" s="2"/>
      <c r="WHQ86" s="2"/>
      <c r="WHR86" s="2"/>
      <c r="WHS86" s="2"/>
      <c r="WHT86" s="2"/>
      <c r="WHU86" s="2"/>
      <c r="WHV86" s="2"/>
      <c r="WHW86" s="2"/>
      <c r="WHX86" s="2"/>
      <c r="WHY86" s="2"/>
      <c r="WHZ86" s="2"/>
      <c r="WIA86" s="2"/>
      <c r="WIB86" s="2"/>
      <c r="WIC86" s="2"/>
      <c r="WID86" s="2"/>
      <c r="WIE86" s="2"/>
      <c r="WIF86" s="2"/>
      <c r="WIG86" s="2"/>
      <c r="WIH86" s="2"/>
      <c r="WII86" s="2"/>
      <c r="WIJ86" s="2"/>
      <c r="WIK86" s="2"/>
      <c r="WIL86" s="2"/>
      <c r="WIM86" s="2"/>
      <c r="WIN86" s="2"/>
      <c r="WIO86" s="2"/>
      <c r="WIP86" s="2"/>
      <c r="WIQ86" s="2"/>
      <c r="WIR86" s="2"/>
      <c r="WIS86" s="2"/>
      <c r="WIT86" s="2"/>
      <c r="WIU86" s="2"/>
      <c r="WIV86" s="2"/>
      <c r="WIW86" s="2"/>
      <c r="WIX86" s="2"/>
      <c r="WIY86" s="2"/>
      <c r="WIZ86" s="2"/>
      <c r="WJA86" s="2"/>
      <c r="WJB86" s="2"/>
      <c r="WJC86" s="2"/>
      <c r="WJD86" s="2"/>
      <c r="WJE86" s="2"/>
      <c r="WJF86" s="2"/>
      <c r="WJG86" s="2"/>
      <c r="WJH86" s="2"/>
      <c r="WJI86" s="2"/>
      <c r="WJJ86" s="2"/>
      <c r="WJK86" s="2"/>
      <c r="WJL86" s="2"/>
      <c r="WJM86" s="2"/>
      <c r="WJN86" s="2"/>
      <c r="WJO86" s="2"/>
      <c r="WJP86" s="2"/>
      <c r="WJQ86" s="2"/>
      <c r="WJR86" s="2"/>
      <c r="WJS86" s="2"/>
      <c r="WJT86" s="2"/>
      <c r="WJU86" s="2"/>
      <c r="WJV86" s="2"/>
      <c r="WJW86" s="2"/>
      <c r="WJX86" s="2"/>
      <c r="WJY86" s="2"/>
      <c r="WJZ86" s="2"/>
      <c r="WKA86" s="2"/>
      <c r="WKB86" s="2"/>
      <c r="WKC86" s="2"/>
      <c r="WKD86" s="2"/>
      <c r="WKE86" s="2"/>
      <c r="WKF86" s="2"/>
      <c r="WKG86" s="2"/>
      <c r="WKH86" s="2"/>
      <c r="WKI86" s="2"/>
      <c r="WKJ86" s="2"/>
      <c r="WKK86" s="2"/>
      <c r="WKL86" s="2"/>
      <c r="WKM86" s="2"/>
      <c r="WKN86" s="2"/>
      <c r="WKO86" s="2"/>
      <c r="WKP86" s="2"/>
      <c r="WKQ86" s="2"/>
      <c r="WKR86" s="2"/>
      <c r="WKS86" s="2"/>
      <c r="WKT86" s="2"/>
      <c r="WKU86" s="2"/>
      <c r="WKV86" s="2"/>
      <c r="WKW86" s="2"/>
      <c r="WKX86" s="2"/>
      <c r="WKY86" s="2"/>
      <c r="WKZ86" s="2"/>
      <c r="WLA86" s="2"/>
      <c r="WLB86" s="2"/>
      <c r="WLC86" s="2"/>
      <c r="WLD86" s="2"/>
      <c r="WLE86" s="2"/>
      <c r="WLF86" s="2"/>
      <c r="WLG86" s="2"/>
      <c r="WLH86" s="2"/>
      <c r="WLI86" s="2"/>
      <c r="WLJ86" s="2"/>
      <c r="WLK86" s="2"/>
      <c r="WLL86" s="2"/>
      <c r="WLM86" s="2"/>
      <c r="WLN86" s="2"/>
      <c r="WLO86" s="2"/>
      <c r="WLP86" s="2"/>
      <c r="WLQ86" s="2"/>
      <c r="WLR86" s="2"/>
      <c r="WLS86" s="2"/>
      <c r="WLT86" s="2"/>
      <c r="WLU86" s="2"/>
      <c r="WLV86" s="2"/>
      <c r="WLW86" s="2"/>
      <c r="WLX86" s="2"/>
      <c r="WLY86" s="2"/>
      <c r="WLZ86" s="2"/>
      <c r="WMA86" s="2"/>
      <c r="WMB86" s="2"/>
      <c r="WMC86" s="2"/>
      <c r="WMD86" s="2"/>
      <c r="WME86" s="2"/>
      <c r="WMF86" s="2"/>
      <c r="WMG86" s="2"/>
      <c r="WMH86" s="2"/>
      <c r="WMI86" s="2"/>
      <c r="WMJ86" s="2"/>
      <c r="WMK86" s="2"/>
      <c r="WML86" s="2"/>
      <c r="WMM86" s="2"/>
      <c r="WMN86" s="2"/>
      <c r="WMO86" s="2"/>
      <c r="WMP86" s="2"/>
      <c r="WMQ86" s="2"/>
      <c r="WMR86" s="2"/>
      <c r="WMS86" s="2"/>
      <c r="WMT86" s="2"/>
      <c r="WMU86" s="2"/>
      <c r="WMV86" s="2"/>
      <c r="WMW86" s="2"/>
      <c r="WMX86" s="2"/>
      <c r="WMY86" s="2"/>
      <c r="WMZ86" s="2"/>
      <c r="WNA86" s="2"/>
      <c r="WNB86" s="2"/>
      <c r="WNC86" s="2"/>
      <c r="WND86" s="2"/>
      <c r="WNE86" s="2"/>
      <c r="WNF86" s="2"/>
      <c r="WNG86" s="2"/>
      <c r="WNH86" s="2"/>
      <c r="WNI86" s="2"/>
      <c r="WNJ86" s="2"/>
      <c r="WNK86" s="2"/>
      <c r="WNL86" s="2"/>
      <c r="WNM86" s="2"/>
      <c r="WNN86" s="2"/>
      <c r="WNO86" s="2"/>
      <c r="WNP86" s="2"/>
      <c r="WNQ86" s="2"/>
      <c r="WNR86" s="2"/>
      <c r="WNS86" s="2"/>
      <c r="WNT86" s="2"/>
      <c r="WNU86" s="2"/>
      <c r="WNV86" s="2"/>
      <c r="WNW86" s="2"/>
      <c r="WNX86" s="2"/>
      <c r="WNY86" s="2"/>
      <c r="WNZ86" s="2"/>
      <c r="WOA86" s="2"/>
      <c r="WOB86" s="2"/>
      <c r="WOC86" s="2"/>
      <c r="WOD86" s="2"/>
      <c r="WOE86" s="2"/>
      <c r="WOF86" s="2"/>
      <c r="WOG86" s="2"/>
      <c r="WOH86" s="2"/>
      <c r="WOI86" s="2"/>
      <c r="WOJ86" s="2"/>
      <c r="WOK86" s="2"/>
      <c r="WOL86" s="2"/>
      <c r="WOM86" s="2"/>
      <c r="WON86" s="2"/>
      <c r="WOO86" s="2"/>
      <c r="WOP86" s="2"/>
      <c r="WOQ86" s="2"/>
      <c r="WOR86" s="2"/>
      <c r="WOS86" s="2"/>
      <c r="WOT86" s="2"/>
      <c r="WOU86" s="2"/>
      <c r="WOV86" s="2"/>
      <c r="WOW86" s="2"/>
      <c r="WOX86" s="2"/>
      <c r="WOY86" s="2"/>
      <c r="WOZ86" s="2"/>
      <c r="WPA86" s="2"/>
      <c r="WPB86" s="2"/>
      <c r="WPC86" s="2"/>
      <c r="WPD86" s="2"/>
      <c r="WPE86" s="2"/>
      <c r="WPF86" s="2"/>
      <c r="WPG86" s="2"/>
      <c r="WPH86" s="2"/>
      <c r="WPI86" s="2"/>
      <c r="WPJ86" s="2"/>
      <c r="WPK86" s="2"/>
      <c r="WPL86" s="2"/>
      <c r="WPM86" s="2"/>
      <c r="WPN86" s="2"/>
      <c r="WPO86" s="2"/>
      <c r="WPP86" s="2"/>
      <c r="WPQ86" s="2"/>
      <c r="WPR86" s="2"/>
      <c r="WPS86" s="2"/>
      <c r="WPT86" s="2"/>
      <c r="WPU86" s="2"/>
      <c r="WPV86" s="2"/>
      <c r="WPW86" s="2"/>
      <c r="WPX86" s="2"/>
      <c r="WPY86" s="2"/>
      <c r="WPZ86" s="2"/>
      <c r="WQA86" s="2"/>
      <c r="WQB86" s="2"/>
      <c r="WQC86" s="2"/>
      <c r="WQD86" s="2"/>
      <c r="WQE86" s="2"/>
      <c r="WQF86" s="2"/>
      <c r="WQG86" s="2"/>
      <c r="WQH86" s="2"/>
      <c r="WQI86" s="2"/>
      <c r="WQJ86" s="2"/>
      <c r="WQK86" s="2"/>
      <c r="WQL86" s="2"/>
      <c r="WQM86" s="2"/>
      <c r="WQN86" s="2"/>
      <c r="WQO86" s="2"/>
      <c r="WQP86" s="2"/>
      <c r="WQQ86" s="2"/>
      <c r="WQR86" s="2"/>
      <c r="WQS86" s="2"/>
      <c r="WQT86" s="2"/>
      <c r="WQU86" s="2"/>
      <c r="WQV86" s="2"/>
      <c r="WQW86" s="2"/>
      <c r="WQX86" s="2"/>
      <c r="WQY86" s="2"/>
      <c r="WQZ86" s="2"/>
      <c r="WRA86" s="2"/>
      <c r="WRB86" s="2"/>
      <c r="WRC86" s="2"/>
      <c r="WRD86" s="2"/>
      <c r="WRE86" s="2"/>
      <c r="WRF86" s="2"/>
      <c r="WRG86" s="2"/>
      <c r="WRH86" s="2"/>
      <c r="WRI86" s="2"/>
      <c r="WRJ86" s="2"/>
      <c r="WRK86" s="2"/>
      <c r="WRL86" s="2"/>
      <c r="WRM86" s="2"/>
      <c r="WRN86" s="2"/>
      <c r="WRO86" s="2"/>
      <c r="WRP86" s="2"/>
      <c r="WRQ86" s="2"/>
      <c r="WRR86" s="2"/>
      <c r="WRS86" s="2"/>
      <c r="WRT86" s="2"/>
      <c r="WRU86" s="2"/>
      <c r="WRV86" s="2"/>
      <c r="WRW86" s="2"/>
      <c r="WRX86" s="2"/>
      <c r="WRY86" s="2"/>
      <c r="WRZ86" s="2"/>
      <c r="WSA86" s="2"/>
      <c r="WSB86" s="2"/>
      <c r="WSC86" s="2"/>
      <c r="WSD86" s="2"/>
      <c r="WSE86" s="2"/>
      <c r="WSF86" s="2"/>
      <c r="WSG86" s="2"/>
      <c r="WSH86" s="2"/>
      <c r="WSI86" s="2"/>
      <c r="WSJ86" s="2"/>
      <c r="WSK86" s="2"/>
      <c r="WSL86" s="2"/>
      <c r="WSM86" s="2"/>
      <c r="WSN86" s="2"/>
      <c r="WSO86" s="2"/>
      <c r="WSP86" s="2"/>
      <c r="WSQ86" s="2"/>
      <c r="WSR86" s="2"/>
      <c r="WSS86" s="2"/>
      <c r="WST86" s="2"/>
      <c r="WSU86" s="2"/>
      <c r="WSV86" s="2"/>
      <c r="WSW86" s="2"/>
      <c r="WSX86" s="2"/>
      <c r="WSY86" s="2"/>
      <c r="WSZ86" s="2"/>
      <c r="WTA86" s="2"/>
      <c r="WTB86" s="2"/>
      <c r="WTC86" s="2"/>
      <c r="WTD86" s="2"/>
      <c r="WTE86" s="2"/>
      <c r="WTF86" s="2"/>
      <c r="WTG86" s="2"/>
      <c r="WTH86" s="2"/>
      <c r="WTI86" s="2"/>
      <c r="WTJ86" s="2"/>
      <c r="WTK86" s="2"/>
      <c r="WTL86" s="2"/>
      <c r="WTM86" s="2"/>
      <c r="WTN86" s="2"/>
      <c r="WTO86" s="2"/>
      <c r="WTP86" s="2"/>
      <c r="WTQ86" s="2"/>
      <c r="WTR86" s="2"/>
      <c r="WTS86" s="2"/>
      <c r="WTT86" s="2"/>
      <c r="WTU86" s="2"/>
      <c r="WTV86" s="2"/>
      <c r="WTW86" s="2"/>
      <c r="WTX86" s="2"/>
      <c r="WTY86" s="2"/>
      <c r="WTZ86" s="2"/>
      <c r="WUA86" s="2"/>
      <c r="WUB86" s="2"/>
      <c r="WUC86" s="2"/>
      <c r="WUD86" s="2"/>
      <c r="WUE86" s="2"/>
      <c r="WUF86" s="2"/>
      <c r="WUG86" s="2"/>
      <c r="WUH86" s="2"/>
      <c r="WUI86" s="2"/>
      <c r="WUJ86" s="2"/>
      <c r="WUK86" s="2"/>
      <c r="WUL86" s="2"/>
      <c r="WUM86" s="2"/>
      <c r="WUN86" s="2"/>
      <c r="WUO86" s="2"/>
      <c r="WUP86" s="2"/>
      <c r="WUQ86" s="2"/>
      <c r="WUR86" s="2"/>
      <c r="WUS86" s="2"/>
      <c r="WUT86" s="2"/>
      <c r="WUU86" s="2"/>
      <c r="WUV86" s="2"/>
      <c r="WUW86" s="2"/>
      <c r="WUX86" s="2"/>
      <c r="WUY86" s="2"/>
      <c r="WUZ86" s="2"/>
      <c r="WVA86" s="2"/>
      <c r="WVB86" s="2"/>
      <c r="WVC86" s="2"/>
      <c r="WVD86" s="2"/>
      <c r="WVE86" s="2"/>
      <c r="WVF86" s="2"/>
      <c r="WVG86" s="2"/>
      <c r="WVH86" s="2"/>
      <c r="WVI86" s="2"/>
      <c r="WVJ86" s="2"/>
      <c r="WVK86" s="2"/>
      <c r="WVL86" s="2"/>
      <c r="WVM86" s="2"/>
      <c r="WVN86" s="2"/>
    </row>
    <row r="87" spans="1:16134" s="3" customFormat="1" ht="15" customHeight="1">
      <c r="A87" s="2"/>
      <c r="B87" s="2"/>
      <c r="C87" s="2"/>
      <c r="D87" s="2"/>
      <c r="E87" s="2"/>
      <c r="F87" s="164"/>
      <c r="G87" s="164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  <c r="EP87" s="2"/>
      <c r="EQ87" s="2"/>
      <c r="ER87" s="2"/>
      <c r="ES87" s="2"/>
      <c r="ET87" s="2"/>
      <c r="EU87" s="2"/>
      <c r="EV87" s="2"/>
      <c r="EW87" s="2"/>
      <c r="EX87" s="2"/>
      <c r="EY87" s="2"/>
      <c r="EZ87" s="2"/>
      <c r="FA87" s="2"/>
      <c r="FB87" s="2"/>
      <c r="FC87" s="2"/>
      <c r="FD87" s="2"/>
      <c r="FE87" s="2"/>
      <c r="FF87" s="2"/>
      <c r="FG87" s="2"/>
      <c r="FH87" s="2"/>
      <c r="FI87" s="2"/>
      <c r="FJ87" s="2"/>
      <c r="FK87" s="2"/>
      <c r="FL87" s="2"/>
      <c r="FM87" s="2"/>
      <c r="FN87" s="2"/>
      <c r="FO87" s="2"/>
      <c r="FP87" s="2"/>
      <c r="FQ87" s="2"/>
      <c r="FR87" s="2"/>
      <c r="FS87" s="2"/>
      <c r="FT87" s="2"/>
      <c r="FU87" s="2"/>
      <c r="FV87" s="2"/>
      <c r="FW87" s="2"/>
      <c r="FX87" s="2"/>
      <c r="FY87" s="2"/>
      <c r="FZ87" s="2"/>
      <c r="GA87" s="2"/>
      <c r="GB87" s="2"/>
      <c r="GC87" s="2"/>
      <c r="GD87" s="2"/>
      <c r="GE87" s="2"/>
      <c r="GF87" s="2"/>
      <c r="GG87" s="2"/>
      <c r="GH87" s="2"/>
      <c r="GI87" s="2"/>
      <c r="GJ87" s="2"/>
      <c r="GK87" s="2"/>
      <c r="GL87" s="2"/>
      <c r="GM87" s="2"/>
      <c r="GN87" s="2"/>
      <c r="GO87" s="2"/>
      <c r="GP87" s="2"/>
      <c r="GQ87" s="2"/>
      <c r="GR87" s="2"/>
      <c r="GS87" s="2"/>
      <c r="GT87" s="2"/>
      <c r="GU87" s="2"/>
      <c r="GV87" s="2"/>
      <c r="GW87" s="2"/>
      <c r="GX87" s="2"/>
      <c r="GY87" s="2"/>
      <c r="GZ87" s="2"/>
      <c r="HA87" s="2"/>
      <c r="HB87" s="2"/>
      <c r="HC87" s="2"/>
      <c r="HD87" s="2"/>
      <c r="HE87" s="2"/>
      <c r="HF87" s="2"/>
      <c r="HG87" s="2"/>
      <c r="HH87" s="2"/>
      <c r="HI87" s="2"/>
      <c r="HJ87" s="2"/>
      <c r="HK87" s="2"/>
      <c r="HL87" s="2"/>
      <c r="HM87" s="2"/>
      <c r="HN87" s="2"/>
      <c r="HO87" s="2"/>
      <c r="HP87" s="2"/>
      <c r="HQ87" s="2"/>
      <c r="HR87" s="2"/>
      <c r="HS87" s="2"/>
      <c r="HT87" s="2"/>
      <c r="HU87" s="2"/>
      <c r="HV87" s="2"/>
      <c r="HW87" s="2"/>
      <c r="HX87" s="2"/>
      <c r="HY87" s="2"/>
      <c r="HZ87" s="2"/>
      <c r="IA87" s="2"/>
      <c r="IB87" s="2"/>
      <c r="IC87" s="2"/>
      <c r="ID87" s="2"/>
      <c r="IE87" s="2"/>
      <c r="IF87" s="2"/>
      <c r="IG87" s="2"/>
      <c r="IH87" s="2"/>
      <c r="II87" s="2"/>
      <c r="IJ87" s="2"/>
      <c r="IK87" s="2"/>
      <c r="IL87" s="2"/>
      <c r="IM87" s="2"/>
      <c r="IN87" s="2"/>
      <c r="IO87" s="2"/>
      <c r="IP87" s="2"/>
      <c r="IQ87" s="2"/>
      <c r="IR87" s="2"/>
      <c r="IS87" s="2"/>
      <c r="IT87" s="2"/>
      <c r="IU87" s="2"/>
      <c r="IV87" s="2"/>
      <c r="IW87" s="2"/>
      <c r="IX87" s="2"/>
      <c r="IY87" s="2"/>
      <c r="IZ87" s="2"/>
      <c r="JA87" s="2"/>
      <c r="JB87" s="2"/>
      <c r="JC87" s="2"/>
      <c r="JD87" s="2"/>
      <c r="JE87" s="2"/>
      <c r="JF87" s="2"/>
      <c r="JG87" s="2"/>
      <c r="JH87" s="2"/>
      <c r="JI87" s="2"/>
      <c r="JJ87" s="2"/>
      <c r="JK87" s="2"/>
      <c r="JL87" s="2"/>
      <c r="JM87" s="2"/>
      <c r="JN87" s="2"/>
      <c r="JO87" s="2"/>
      <c r="JP87" s="2"/>
      <c r="JQ87" s="2"/>
      <c r="JR87" s="2"/>
      <c r="JS87" s="2"/>
      <c r="JT87" s="2"/>
      <c r="JU87" s="2"/>
      <c r="JV87" s="2"/>
      <c r="JW87" s="2"/>
      <c r="JX87" s="2"/>
      <c r="JY87" s="2"/>
      <c r="JZ87" s="2"/>
      <c r="KA87" s="2"/>
      <c r="KB87" s="2"/>
      <c r="KC87" s="2"/>
      <c r="KD87" s="2"/>
      <c r="KE87" s="2"/>
      <c r="KF87" s="2"/>
      <c r="KG87" s="2"/>
      <c r="KH87" s="2"/>
      <c r="KI87" s="2"/>
      <c r="KJ87" s="2"/>
      <c r="KK87" s="2"/>
      <c r="KL87" s="2"/>
      <c r="KM87" s="2"/>
      <c r="KN87" s="2"/>
      <c r="KO87" s="2"/>
      <c r="KP87" s="2"/>
      <c r="KQ87" s="2"/>
      <c r="KR87" s="2"/>
      <c r="KS87" s="2"/>
      <c r="KT87" s="2"/>
      <c r="KU87" s="2"/>
      <c r="KV87" s="2"/>
      <c r="KW87" s="2"/>
      <c r="KX87" s="2"/>
      <c r="KY87" s="2"/>
      <c r="KZ87" s="2"/>
      <c r="LA87" s="2"/>
      <c r="LB87" s="2"/>
      <c r="LC87" s="2"/>
      <c r="LD87" s="2"/>
      <c r="LE87" s="2"/>
      <c r="LF87" s="2"/>
      <c r="LG87" s="2"/>
      <c r="LH87" s="2"/>
      <c r="LI87" s="2"/>
      <c r="LJ87" s="2"/>
      <c r="LK87" s="2"/>
      <c r="LL87" s="2"/>
      <c r="LM87" s="2"/>
      <c r="LN87" s="2"/>
      <c r="LO87" s="2"/>
      <c r="LP87" s="2"/>
      <c r="LQ87" s="2"/>
      <c r="LR87" s="2"/>
      <c r="LS87" s="2"/>
      <c r="LT87" s="2"/>
      <c r="LU87" s="2"/>
      <c r="LV87" s="2"/>
      <c r="LW87" s="2"/>
      <c r="LX87" s="2"/>
      <c r="LY87" s="2"/>
      <c r="LZ87" s="2"/>
      <c r="MA87" s="2"/>
      <c r="MB87" s="2"/>
      <c r="MC87" s="2"/>
      <c r="MD87" s="2"/>
      <c r="ME87" s="2"/>
      <c r="MF87" s="2"/>
      <c r="MG87" s="2"/>
      <c r="MH87" s="2"/>
      <c r="MI87" s="2"/>
      <c r="MJ87" s="2"/>
      <c r="MK87" s="2"/>
      <c r="ML87" s="2"/>
      <c r="MM87" s="2"/>
      <c r="MN87" s="2"/>
      <c r="MO87" s="2"/>
      <c r="MP87" s="2"/>
      <c r="MQ87" s="2"/>
      <c r="MR87" s="2"/>
      <c r="MS87" s="2"/>
      <c r="MT87" s="2"/>
      <c r="MU87" s="2"/>
      <c r="MV87" s="2"/>
      <c r="MW87" s="2"/>
      <c r="MX87" s="2"/>
      <c r="MY87" s="2"/>
      <c r="MZ87" s="2"/>
      <c r="NA87" s="2"/>
      <c r="NB87" s="2"/>
      <c r="NC87" s="2"/>
      <c r="ND87" s="2"/>
      <c r="NE87" s="2"/>
      <c r="NF87" s="2"/>
      <c r="NG87" s="2"/>
      <c r="NH87" s="2"/>
      <c r="NI87" s="2"/>
      <c r="NJ87" s="2"/>
      <c r="NK87" s="2"/>
      <c r="NL87" s="2"/>
      <c r="NM87" s="2"/>
      <c r="NN87" s="2"/>
      <c r="NO87" s="2"/>
      <c r="NP87" s="2"/>
      <c r="NQ87" s="2"/>
      <c r="NR87" s="2"/>
      <c r="NS87" s="2"/>
      <c r="NT87" s="2"/>
      <c r="NU87" s="2"/>
      <c r="NV87" s="2"/>
      <c r="NW87" s="2"/>
      <c r="NX87" s="2"/>
      <c r="NY87" s="2"/>
      <c r="NZ87" s="2"/>
      <c r="OA87" s="2"/>
      <c r="OB87" s="2"/>
      <c r="OC87" s="2"/>
      <c r="OD87" s="2"/>
      <c r="OE87" s="2"/>
      <c r="OF87" s="2"/>
      <c r="OG87" s="2"/>
      <c r="OH87" s="2"/>
      <c r="OI87" s="2"/>
      <c r="OJ87" s="2"/>
      <c r="OK87" s="2"/>
      <c r="OL87" s="2"/>
      <c r="OM87" s="2"/>
      <c r="ON87" s="2"/>
      <c r="OO87" s="2"/>
      <c r="OP87" s="2"/>
      <c r="OQ87" s="2"/>
      <c r="OR87" s="2"/>
      <c r="OS87" s="2"/>
      <c r="OT87" s="2"/>
      <c r="OU87" s="2"/>
      <c r="OV87" s="2"/>
      <c r="OW87" s="2"/>
      <c r="OX87" s="2"/>
      <c r="OY87" s="2"/>
      <c r="OZ87" s="2"/>
      <c r="PA87" s="2"/>
      <c r="PB87" s="2"/>
      <c r="PC87" s="2"/>
      <c r="PD87" s="2"/>
      <c r="PE87" s="2"/>
      <c r="PF87" s="2"/>
      <c r="PG87" s="2"/>
      <c r="PH87" s="2"/>
      <c r="PI87" s="2"/>
      <c r="PJ87" s="2"/>
      <c r="PK87" s="2"/>
      <c r="PL87" s="2"/>
      <c r="PM87" s="2"/>
      <c r="PN87" s="2"/>
      <c r="PO87" s="2"/>
      <c r="PP87" s="2"/>
      <c r="PQ87" s="2"/>
      <c r="PR87" s="2"/>
      <c r="PS87" s="2"/>
      <c r="PT87" s="2"/>
      <c r="PU87" s="2"/>
      <c r="PV87" s="2"/>
      <c r="PW87" s="2"/>
      <c r="PX87" s="2"/>
      <c r="PY87" s="2"/>
      <c r="PZ87" s="2"/>
      <c r="QA87" s="2"/>
      <c r="QB87" s="2"/>
      <c r="QC87" s="2"/>
      <c r="QD87" s="2"/>
      <c r="QE87" s="2"/>
      <c r="QF87" s="2"/>
      <c r="QG87" s="2"/>
      <c r="QH87" s="2"/>
      <c r="QI87" s="2"/>
      <c r="QJ87" s="2"/>
      <c r="QK87" s="2"/>
      <c r="QL87" s="2"/>
      <c r="QM87" s="2"/>
      <c r="QN87" s="2"/>
      <c r="QO87" s="2"/>
      <c r="QP87" s="2"/>
      <c r="QQ87" s="2"/>
      <c r="QR87" s="2"/>
      <c r="QS87" s="2"/>
      <c r="QT87" s="2"/>
      <c r="QU87" s="2"/>
      <c r="QV87" s="2"/>
      <c r="QW87" s="2"/>
      <c r="QX87" s="2"/>
      <c r="QY87" s="2"/>
      <c r="QZ87" s="2"/>
      <c r="RA87" s="2"/>
      <c r="RB87" s="2"/>
      <c r="RC87" s="2"/>
      <c r="RD87" s="2"/>
      <c r="RE87" s="2"/>
      <c r="RF87" s="2"/>
      <c r="RG87" s="2"/>
      <c r="RH87" s="2"/>
      <c r="RI87" s="2"/>
      <c r="RJ87" s="2"/>
      <c r="RK87" s="2"/>
      <c r="RL87" s="2"/>
      <c r="RM87" s="2"/>
      <c r="RN87" s="2"/>
      <c r="RO87" s="2"/>
      <c r="RP87" s="2"/>
      <c r="RQ87" s="2"/>
      <c r="RR87" s="2"/>
      <c r="RS87" s="2"/>
      <c r="RT87" s="2"/>
      <c r="RU87" s="2"/>
      <c r="RV87" s="2"/>
      <c r="RW87" s="2"/>
      <c r="RX87" s="2"/>
      <c r="RY87" s="2"/>
      <c r="RZ87" s="2"/>
      <c r="SA87" s="2"/>
      <c r="SB87" s="2"/>
      <c r="SC87" s="2"/>
      <c r="SD87" s="2"/>
      <c r="SE87" s="2"/>
      <c r="SF87" s="2"/>
      <c r="SG87" s="2"/>
      <c r="SH87" s="2"/>
      <c r="SI87" s="2"/>
      <c r="SJ87" s="2"/>
      <c r="SK87" s="2"/>
      <c r="SL87" s="2"/>
      <c r="SM87" s="2"/>
      <c r="SN87" s="2"/>
      <c r="SO87" s="2"/>
      <c r="SP87" s="2"/>
      <c r="SQ87" s="2"/>
      <c r="SR87" s="2"/>
      <c r="SS87" s="2"/>
      <c r="ST87" s="2"/>
      <c r="SU87" s="2"/>
      <c r="SV87" s="2"/>
      <c r="SW87" s="2"/>
      <c r="SX87" s="2"/>
      <c r="SY87" s="2"/>
      <c r="SZ87" s="2"/>
      <c r="TA87" s="2"/>
      <c r="TB87" s="2"/>
      <c r="TC87" s="2"/>
      <c r="TD87" s="2"/>
      <c r="TE87" s="2"/>
      <c r="TF87" s="2"/>
      <c r="TG87" s="2"/>
      <c r="TH87" s="2"/>
      <c r="TI87" s="2"/>
      <c r="TJ87" s="2"/>
      <c r="TK87" s="2"/>
      <c r="TL87" s="2"/>
      <c r="TM87" s="2"/>
      <c r="TN87" s="2"/>
      <c r="TO87" s="2"/>
      <c r="TP87" s="2"/>
      <c r="TQ87" s="2"/>
      <c r="TR87" s="2"/>
      <c r="TS87" s="2"/>
      <c r="TT87" s="2"/>
      <c r="TU87" s="2"/>
      <c r="TV87" s="2"/>
      <c r="TW87" s="2"/>
      <c r="TX87" s="2"/>
      <c r="TY87" s="2"/>
      <c r="TZ87" s="2"/>
      <c r="UA87" s="2"/>
      <c r="UB87" s="2"/>
      <c r="UC87" s="2"/>
      <c r="UD87" s="2"/>
      <c r="UE87" s="2"/>
      <c r="UF87" s="2"/>
      <c r="UG87" s="2"/>
      <c r="UH87" s="2"/>
      <c r="UI87" s="2"/>
      <c r="UJ87" s="2"/>
      <c r="UK87" s="2"/>
      <c r="UL87" s="2"/>
      <c r="UM87" s="2"/>
      <c r="UN87" s="2"/>
      <c r="UO87" s="2"/>
      <c r="UP87" s="2"/>
      <c r="UQ87" s="2"/>
      <c r="UR87" s="2"/>
      <c r="US87" s="2"/>
      <c r="UT87" s="2"/>
      <c r="UU87" s="2"/>
      <c r="UV87" s="2"/>
      <c r="UW87" s="2"/>
      <c r="UX87" s="2"/>
      <c r="UY87" s="2"/>
      <c r="UZ87" s="2"/>
      <c r="VA87" s="2"/>
      <c r="VB87" s="2"/>
      <c r="VC87" s="2"/>
      <c r="VD87" s="2"/>
      <c r="VE87" s="2"/>
      <c r="VF87" s="2"/>
      <c r="VG87" s="2"/>
      <c r="VH87" s="2"/>
      <c r="VI87" s="2"/>
      <c r="VJ87" s="2"/>
      <c r="VK87" s="2"/>
      <c r="VL87" s="2"/>
      <c r="VM87" s="2"/>
      <c r="VN87" s="2"/>
      <c r="VO87" s="2"/>
      <c r="VP87" s="2"/>
      <c r="VQ87" s="2"/>
      <c r="VR87" s="2"/>
      <c r="VS87" s="2"/>
      <c r="VT87" s="2"/>
      <c r="VU87" s="2"/>
      <c r="VV87" s="2"/>
      <c r="VW87" s="2"/>
      <c r="VX87" s="2"/>
      <c r="VY87" s="2"/>
      <c r="VZ87" s="2"/>
      <c r="WA87" s="2"/>
      <c r="WB87" s="2"/>
      <c r="WC87" s="2"/>
      <c r="WD87" s="2"/>
      <c r="WE87" s="2"/>
      <c r="WF87" s="2"/>
      <c r="WG87" s="2"/>
      <c r="WH87" s="2"/>
      <c r="WI87" s="2"/>
      <c r="WJ87" s="2"/>
      <c r="WK87" s="2"/>
      <c r="WL87" s="2"/>
      <c r="WM87" s="2"/>
      <c r="WN87" s="2"/>
      <c r="WO87" s="2"/>
      <c r="WP87" s="2"/>
      <c r="WQ87" s="2"/>
      <c r="WR87" s="2"/>
      <c r="WS87" s="2"/>
      <c r="WT87" s="2"/>
      <c r="WU87" s="2"/>
      <c r="WV87" s="2"/>
      <c r="WW87" s="2"/>
      <c r="WX87" s="2"/>
      <c r="WY87" s="2"/>
      <c r="WZ87" s="2"/>
      <c r="XA87" s="2"/>
      <c r="XB87" s="2"/>
      <c r="XC87" s="2"/>
      <c r="XD87" s="2"/>
      <c r="XE87" s="2"/>
      <c r="XF87" s="2"/>
      <c r="XG87" s="2"/>
      <c r="XH87" s="2"/>
      <c r="XI87" s="2"/>
      <c r="XJ87" s="2"/>
      <c r="XK87" s="2"/>
      <c r="XL87" s="2"/>
      <c r="XM87" s="2"/>
      <c r="XN87" s="2"/>
      <c r="XO87" s="2"/>
      <c r="XP87" s="2"/>
      <c r="XQ87" s="2"/>
      <c r="XR87" s="2"/>
      <c r="XS87" s="2"/>
      <c r="XT87" s="2"/>
      <c r="XU87" s="2"/>
      <c r="XV87" s="2"/>
      <c r="XW87" s="2"/>
      <c r="XX87" s="2"/>
      <c r="XY87" s="2"/>
      <c r="XZ87" s="2"/>
      <c r="YA87" s="2"/>
      <c r="YB87" s="2"/>
      <c r="YC87" s="2"/>
      <c r="YD87" s="2"/>
      <c r="YE87" s="2"/>
      <c r="YF87" s="2"/>
      <c r="YG87" s="2"/>
      <c r="YH87" s="2"/>
      <c r="YI87" s="2"/>
      <c r="YJ87" s="2"/>
      <c r="YK87" s="2"/>
      <c r="YL87" s="2"/>
      <c r="YM87" s="2"/>
      <c r="YN87" s="2"/>
      <c r="YO87" s="2"/>
      <c r="YP87" s="2"/>
      <c r="YQ87" s="2"/>
      <c r="YR87" s="2"/>
      <c r="YS87" s="2"/>
      <c r="YT87" s="2"/>
      <c r="YU87" s="2"/>
      <c r="YV87" s="2"/>
      <c r="YW87" s="2"/>
      <c r="YX87" s="2"/>
      <c r="YY87" s="2"/>
      <c r="YZ87" s="2"/>
      <c r="ZA87" s="2"/>
      <c r="ZB87" s="2"/>
      <c r="ZC87" s="2"/>
      <c r="ZD87" s="2"/>
      <c r="ZE87" s="2"/>
      <c r="ZF87" s="2"/>
      <c r="ZG87" s="2"/>
      <c r="ZH87" s="2"/>
      <c r="ZI87" s="2"/>
      <c r="ZJ87" s="2"/>
      <c r="ZK87" s="2"/>
      <c r="ZL87" s="2"/>
      <c r="ZM87" s="2"/>
      <c r="ZN87" s="2"/>
      <c r="ZO87" s="2"/>
      <c r="ZP87" s="2"/>
      <c r="ZQ87" s="2"/>
      <c r="ZR87" s="2"/>
      <c r="ZS87" s="2"/>
      <c r="ZT87" s="2"/>
      <c r="ZU87" s="2"/>
      <c r="ZV87" s="2"/>
      <c r="ZW87" s="2"/>
      <c r="ZX87" s="2"/>
      <c r="ZY87" s="2"/>
      <c r="ZZ87" s="2"/>
      <c r="AAA87" s="2"/>
      <c r="AAB87" s="2"/>
      <c r="AAC87" s="2"/>
      <c r="AAD87" s="2"/>
      <c r="AAE87" s="2"/>
      <c r="AAF87" s="2"/>
      <c r="AAG87" s="2"/>
      <c r="AAH87" s="2"/>
      <c r="AAI87" s="2"/>
      <c r="AAJ87" s="2"/>
      <c r="AAK87" s="2"/>
      <c r="AAL87" s="2"/>
      <c r="AAM87" s="2"/>
      <c r="AAN87" s="2"/>
      <c r="AAO87" s="2"/>
      <c r="AAP87" s="2"/>
      <c r="AAQ87" s="2"/>
      <c r="AAR87" s="2"/>
      <c r="AAS87" s="2"/>
      <c r="AAT87" s="2"/>
      <c r="AAU87" s="2"/>
      <c r="AAV87" s="2"/>
      <c r="AAW87" s="2"/>
      <c r="AAX87" s="2"/>
      <c r="AAY87" s="2"/>
      <c r="AAZ87" s="2"/>
      <c r="ABA87" s="2"/>
      <c r="ABB87" s="2"/>
      <c r="ABC87" s="2"/>
      <c r="ABD87" s="2"/>
      <c r="ABE87" s="2"/>
      <c r="ABF87" s="2"/>
      <c r="ABG87" s="2"/>
      <c r="ABH87" s="2"/>
      <c r="ABI87" s="2"/>
      <c r="ABJ87" s="2"/>
      <c r="ABK87" s="2"/>
      <c r="ABL87" s="2"/>
      <c r="ABM87" s="2"/>
      <c r="ABN87" s="2"/>
      <c r="ABO87" s="2"/>
      <c r="ABP87" s="2"/>
      <c r="ABQ87" s="2"/>
      <c r="ABR87" s="2"/>
      <c r="ABS87" s="2"/>
      <c r="ABT87" s="2"/>
      <c r="ABU87" s="2"/>
      <c r="ABV87" s="2"/>
      <c r="ABW87" s="2"/>
      <c r="ABX87" s="2"/>
      <c r="ABY87" s="2"/>
      <c r="ABZ87" s="2"/>
      <c r="ACA87" s="2"/>
      <c r="ACB87" s="2"/>
      <c r="ACC87" s="2"/>
      <c r="ACD87" s="2"/>
      <c r="ACE87" s="2"/>
      <c r="ACF87" s="2"/>
      <c r="ACG87" s="2"/>
      <c r="ACH87" s="2"/>
      <c r="ACI87" s="2"/>
      <c r="ACJ87" s="2"/>
      <c r="ACK87" s="2"/>
      <c r="ACL87" s="2"/>
      <c r="ACM87" s="2"/>
      <c r="ACN87" s="2"/>
      <c r="ACO87" s="2"/>
      <c r="ACP87" s="2"/>
      <c r="ACQ87" s="2"/>
      <c r="ACR87" s="2"/>
      <c r="ACS87" s="2"/>
      <c r="ACT87" s="2"/>
      <c r="ACU87" s="2"/>
      <c r="ACV87" s="2"/>
      <c r="ACW87" s="2"/>
      <c r="ACX87" s="2"/>
      <c r="ACY87" s="2"/>
      <c r="ACZ87" s="2"/>
      <c r="ADA87" s="2"/>
      <c r="ADB87" s="2"/>
      <c r="ADC87" s="2"/>
      <c r="ADD87" s="2"/>
      <c r="ADE87" s="2"/>
      <c r="ADF87" s="2"/>
      <c r="ADG87" s="2"/>
      <c r="ADH87" s="2"/>
      <c r="ADI87" s="2"/>
      <c r="ADJ87" s="2"/>
      <c r="ADK87" s="2"/>
      <c r="ADL87" s="2"/>
      <c r="ADM87" s="2"/>
      <c r="ADN87" s="2"/>
      <c r="ADO87" s="2"/>
      <c r="ADP87" s="2"/>
      <c r="ADQ87" s="2"/>
      <c r="ADR87" s="2"/>
      <c r="ADS87" s="2"/>
      <c r="ADT87" s="2"/>
      <c r="ADU87" s="2"/>
      <c r="ADV87" s="2"/>
      <c r="ADW87" s="2"/>
      <c r="ADX87" s="2"/>
      <c r="ADY87" s="2"/>
      <c r="ADZ87" s="2"/>
      <c r="AEA87" s="2"/>
      <c r="AEB87" s="2"/>
      <c r="AEC87" s="2"/>
      <c r="AED87" s="2"/>
      <c r="AEE87" s="2"/>
      <c r="AEF87" s="2"/>
      <c r="AEG87" s="2"/>
      <c r="AEH87" s="2"/>
      <c r="AEI87" s="2"/>
      <c r="AEJ87" s="2"/>
      <c r="AEK87" s="2"/>
      <c r="AEL87" s="2"/>
      <c r="AEM87" s="2"/>
      <c r="AEN87" s="2"/>
      <c r="AEO87" s="2"/>
      <c r="AEP87" s="2"/>
      <c r="AEQ87" s="2"/>
      <c r="AER87" s="2"/>
      <c r="AES87" s="2"/>
      <c r="AET87" s="2"/>
      <c r="AEU87" s="2"/>
      <c r="AEV87" s="2"/>
      <c r="AEW87" s="2"/>
      <c r="AEX87" s="2"/>
      <c r="AEY87" s="2"/>
      <c r="AEZ87" s="2"/>
      <c r="AFA87" s="2"/>
      <c r="AFB87" s="2"/>
      <c r="AFC87" s="2"/>
      <c r="AFD87" s="2"/>
      <c r="AFE87" s="2"/>
      <c r="AFF87" s="2"/>
      <c r="AFG87" s="2"/>
      <c r="AFH87" s="2"/>
      <c r="AFI87" s="2"/>
      <c r="AFJ87" s="2"/>
      <c r="AFK87" s="2"/>
      <c r="AFL87" s="2"/>
      <c r="AFM87" s="2"/>
      <c r="AFN87" s="2"/>
      <c r="AFO87" s="2"/>
      <c r="AFP87" s="2"/>
      <c r="AFQ87" s="2"/>
      <c r="AFR87" s="2"/>
      <c r="AFS87" s="2"/>
      <c r="AFT87" s="2"/>
      <c r="AFU87" s="2"/>
      <c r="AFV87" s="2"/>
      <c r="AFW87" s="2"/>
      <c r="AFX87" s="2"/>
      <c r="AFY87" s="2"/>
      <c r="AFZ87" s="2"/>
      <c r="AGA87" s="2"/>
      <c r="AGB87" s="2"/>
      <c r="AGC87" s="2"/>
      <c r="AGD87" s="2"/>
      <c r="AGE87" s="2"/>
      <c r="AGF87" s="2"/>
      <c r="AGG87" s="2"/>
      <c r="AGH87" s="2"/>
      <c r="AGI87" s="2"/>
      <c r="AGJ87" s="2"/>
      <c r="AGK87" s="2"/>
      <c r="AGL87" s="2"/>
      <c r="AGM87" s="2"/>
      <c r="AGN87" s="2"/>
      <c r="AGO87" s="2"/>
      <c r="AGP87" s="2"/>
      <c r="AGQ87" s="2"/>
      <c r="AGR87" s="2"/>
      <c r="AGS87" s="2"/>
      <c r="AGT87" s="2"/>
      <c r="AGU87" s="2"/>
      <c r="AGV87" s="2"/>
      <c r="AGW87" s="2"/>
      <c r="AGX87" s="2"/>
      <c r="AGY87" s="2"/>
      <c r="AGZ87" s="2"/>
      <c r="AHA87" s="2"/>
      <c r="AHB87" s="2"/>
      <c r="AHC87" s="2"/>
      <c r="AHD87" s="2"/>
      <c r="AHE87" s="2"/>
      <c r="AHF87" s="2"/>
      <c r="AHG87" s="2"/>
      <c r="AHH87" s="2"/>
      <c r="AHI87" s="2"/>
      <c r="AHJ87" s="2"/>
      <c r="AHK87" s="2"/>
      <c r="AHL87" s="2"/>
      <c r="AHM87" s="2"/>
      <c r="AHN87" s="2"/>
      <c r="AHO87" s="2"/>
      <c r="AHP87" s="2"/>
      <c r="AHQ87" s="2"/>
      <c r="AHR87" s="2"/>
      <c r="AHS87" s="2"/>
      <c r="AHT87" s="2"/>
      <c r="AHU87" s="2"/>
      <c r="AHV87" s="2"/>
      <c r="AHW87" s="2"/>
      <c r="AHX87" s="2"/>
      <c r="AHY87" s="2"/>
      <c r="AHZ87" s="2"/>
      <c r="AIA87" s="2"/>
      <c r="AIB87" s="2"/>
      <c r="AIC87" s="2"/>
      <c r="AID87" s="2"/>
      <c r="AIE87" s="2"/>
      <c r="AIF87" s="2"/>
      <c r="AIG87" s="2"/>
      <c r="AIH87" s="2"/>
      <c r="AII87" s="2"/>
      <c r="AIJ87" s="2"/>
      <c r="AIK87" s="2"/>
      <c r="AIL87" s="2"/>
      <c r="AIM87" s="2"/>
      <c r="AIN87" s="2"/>
      <c r="AIO87" s="2"/>
      <c r="AIP87" s="2"/>
      <c r="AIQ87" s="2"/>
      <c r="AIR87" s="2"/>
      <c r="AIS87" s="2"/>
      <c r="AIT87" s="2"/>
      <c r="AIU87" s="2"/>
      <c r="AIV87" s="2"/>
      <c r="AIW87" s="2"/>
      <c r="AIX87" s="2"/>
      <c r="AIY87" s="2"/>
      <c r="AIZ87" s="2"/>
      <c r="AJA87" s="2"/>
      <c r="AJB87" s="2"/>
      <c r="AJC87" s="2"/>
      <c r="AJD87" s="2"/>
      <c r="AJE87" s="2"/>
      <c r="AJF87" s="2"/>
      <c r="AJG87" s="2"/>
      <c r="AJH87" s="2"/>
      <c r="AJI87" s="2"/>
      <c r="AJJ87" s="2"/>
      <c r="AJK87" s="2"/>
      <c r="AJL87" s="2"/>
      <c r="AJM87" s="2"/>
      <c r="AJN87" s="2"/>
      <c r="AJO87" s="2"/>
      <c r="AJP87" s="2"/>
      <c r="AJQ87" s="2"/>
      <c r="AJR87" s="2"/>
      <c r="AJS87" s="2"/>
      <c r="AJT87" s="2"/>
      <c r="AJU87" s="2"/>
      <c r="AJV87" s="2"/>
      <c r="AJW87" s="2"/>
      <c r="AJX87" s="2"/>
      <c r="AJY87" s="2"/>
      <c r="AJZ87" s="2"/>
      <c r="AKA87" s="2"/>
      <c r="AKB87" s="2"/>
      <c r="AKC87" s="2"/>
      <c r="AKD87" s="2"/>
      <c r="AKE87" s="2"/>
      <c r="AKF87" s="2"/>
      <c r="AKG87" s="2"/>
      <c r="AKH87" s="2"/>
      <c r="AKI87" s="2"/>
      <c r="AKJ87" s="2"/>
      <c r="AKK87" s="2"/>
      <c r="AKL87" s="2"/>
      <c r="AKM87" s="2"/>
      <c r="AKN87" s="2"/>
      <c r="AKO87" s="2"/>
      <c r="AKP87" s="2"/>
      <c r="AKQ87" s="2"/>
      <c r="AKR87" s="2"/>
      <c r="AKS87" s="2"/>
      <c r="AKT87" s="2"/>
      <c r="AKU87" s="2"/>
      <c r="AKV87" s="2"/>
      <c r="AKW87" s="2"/>
      <c r="AKX87" s="2"/>
      <c r="AKY87" s="2"/>
      <c r="AKZ87" s="2"/>
      <c r="ALA87" s="2"/>
      <c r="ALB87" s="2"/>
      <c r="ALC87" s="2"/>
      <c r="ALD87" s="2"/>
      <c r="ALE87" s="2"/>
      <c r="ALF87" s="2"/>
      <c r="ALG87" s="2"/>
      <c r="ALH87" s="2"/>
      <c r="ALI87" s="2"/>
      <c r="ALJ87" s="2"/>
      <c r="ALK87" s="2"/>
      <c r="ALL87" s="2"/>
      <c r="ALM87" s="2"/>
      <c r="ALN87" s="2"/>
      <c r="ALO87" s="2"/>
      <c r="ALP87" s="2"/>
      <c r="ALQ87" s="2"/>
      <c r="ALR87" s="2"/>
      <c r="ALS87" s="2"/>
      <c r="ALT87" s="2"/>
      <c r="ALU87" s="2"/>
      <c r="ALV87" s="2"/>
      <c r="ALW87" s="2"/>
      <c r="ALX87" s="2"/>
      <c r="ALY87" s="2"/>
      <c r="ALZ87" s="2"/>
      <c r="AMA87" s="2"/>
      <c r="AMB87" s="2"/>
      <c r="AMC87" s="2"/>
      <c r="AMD87" s="2"/>
      <c r="AME87" s="2"/>
      <c r="AMF87" s="2"/>
      <c r="AMG87" s="2"/>
      <c r="AMH87" s="2"/>
      <c r="AMI87" s="2"/>
      <c r="AMJ87" s="2"/>
      <c r="AMK87" s="2"/>
      <c r="AML87" s="2"/>
      <c r="AMM87" s="2"/>
      <c r="AMN87" s="2"/>
      <c r="AMO87" s="2"/>
      <c r="AMP87" s="2"/>
      <c r="AMQ87" s="2"/>
      <c r="AMR87" s="2"/>
      <c r="AMS87" s="2"/>
      <c r="AMT87" s="2"/>
      <c r="AMU87" s="2"/>
      <c r="AMV87" s="2"/>
      <c r="AMW87" s="2"/>
      <c r="AMX87" s="2"/>
      <c r="AMY87" s="2"/>
      <c r="AMZ87" s="2"/>
      <c r="ANA87" s="2"/>
      <c r="ANB87" s="2"/>
      <c r="ANC87" s="2"/>
      <c r="AND87" s="2"/>
      <c r="ANE87" s="2"/>
      <c r="ANF87" s="2"/>
      <c r="ANG87" s="2"/>
      <c r="ANH87" s="2"/>
      <c r="ANI87" s="2"/>
      <c r="ANJ87" s="2"/>
      <c r="ANK87" s="2"/>
      <c r="ANL87" s="2"/>
      <c r="ANM87" s="2"/>
      <c r="ANN87" s="2"/>
      <c r="ANO87" s="2"/>
      <c r="ANP87" s="2"/>
      <c r="ANQ87" s="2"/>
      <c r="ANR87" s="2"/>
      <c r="ANS87" s="2"/>
      <c r="ANT87" s="2"/>
      <c r="ANU87" s="2"/>
      <c r="ANV87" s="2"/>
      <c r="ANW87" s="2"/>
      <c r="ANX87" s="2"/>
      <c r="ANY87" s="2"/>
      <c r="ANZ87" s="2"/>
      <c r="AOA87" s="2"/>
      <c r="AOB87" s="2"/>
      <c r="AOC87" s="2"/>
      <c r="AOD87" s="2"/>
      <c r="AOE87" s="2"/>
      <c r="AOF87" s="2"/>
      <c r="AOG87" s="2"/>
      <c r="AOH87" s="2"/>
      <c r="AOI87" s="2"/>
      <c r="AOJ87" s="2"/>
      <c r="AOK87" s="2"/>
      <c r="AOL87" s="2"/>
      <c r="AOM87" s="2"/>
      <c r="AON87" s="2"/>
      <c r="AOO87" s="2"/>
      <c r="AOP87" s="2"/>
      <c r="AOQ87" s="2"/>
      <c r="AOR87" s="2"/>
      <c r="AOS87" s="2"/>
      <c r="AOT87" s="2"/>
      <c r="AOU87" s="2"/>
      <c r="AOV87" s="2"/>
      <c r="AOW87" s="2"/>
      <c r="AOX87" s="2"/>
      <c r="AOY87" s="2"/>
      <c r="AOZ87" s="2"/>
      <c r="APA87" s="2"/>
      <c r="APB87" s="2"/>
      <c r="APC87" s="2"/>
      <c r="APD87" s="2"/>
      <c r="APE87" s="2"/>
      <c r="APF87" s="2"/>
      <c r="APG87" s="2"/>
      <c r="APH87" s="2"/>
      <c r="API87" s="2"/>
      <c r="APJ87" s="2"/>
      <c r="APK87" s="2"/>
      <c r="APL87" s="2"/>
      <c r="APM87" s="2"/>
      <c r="APN87" s="2"/>
      <c r="APO87" s="2"/>
      <c r="APP87" s="2"/>
      <c r="APQ87" s="2"/>
      <c r="APR87" s="2"/>
      <c r="APS87" s="2"/>
      <c r="APT87" s="2"/>
      <c r="APU87" s="2"/>
      <c r="APV87" s="2"/>
      <c r="APW87" s="2"/>
      <c r="APX87" s="2"/>
      <c r="APY87" s="2"/>
      <c r="APZ87" s="2"/>
      <c r="AQA87" s="2"/>
      <c r="AQB87" s="2"/>
      <c r="AQC87" s="2"/>
      <c r="AQD87" s="2"/>
      <c r="AQE87" s="2"/>
      <c r="AQF87" s="2"/>
      <c r="AQG87" s="2"/>
      <c r="AQH87" s="2"/>
      <c r="AQI87" s="2"/>
      <c r="AQJ87" s="2"/>
      <c r="AQK87" s="2"/>
      <c r="AQL87" s="2"/>
      <c r="AQM87" s="2"/>
      <c r="AQN87" s="2"/>
      <c r="AQO87" s="2"/>
      <c r="AQP87" s="2"/>
      <c r="AQQ87" s="2"/>
      <c r="AQR87" s="2"/>
      <c r="AQS87" s="2"/>
      <c r="AQT87" s="2"/>
      <c r="AQU87" s="2"/>
      <c r="AQV87" s="2"/>
      <c r="AQW87" s="2"/>
      <c r="AQX87" s="2"/>
      <c r="AQY87" s="2"/>
      <c r="AQZ87" s="2"/>
      <c r="ARA87" s="2"/>
      <c r="ARB87" s="2"/>
      <c r="ARC87" s="2"/>
      <c r="ARD87" s="2"/>
      <c r="ARE87" s="2"/>
      <c r="ARF87" s="2"/>
      <c r="ARG87" s="2"/>
      <c r="ARH87" s="2"/>
      <c r="ARI87" s="2"/>
      <c r="ARJ87" s="2"/>
      <c r="ARK87" s="2"/>
      <c r="ARL87" s="2"/>
      <c r="ARM87" s="2"/>
      <c r="ARN87" s="2"/>
      <c r="ARO87" s="2"/>
      <c r="ARP87" s="2"/>
      <c r="ARQ87" s="2"/>
      <c r="ARR87" s="2"/>
      <c r="ARS87" s="2"/>
      <c r="ART87" s="2"/>
      <c r="ARU87" s="2"/>
      <c r="ARV87" s="2"/>
      <c r="ARW87" s="2"/>
      <c r="ARX87" s="2"/>
      <c r="ARY87" s="2"/>
      <c r="ARZ87" s="2"/>
      <c r="ASA87" s="2"/>
      <c r="ASB87" s="2"/>
      <c r="ASC87" s="2"/>
      <c r="ASD87" s="2"/>
      <c r="ASE87" s="2"/>
      <c r="ASF87" s="2"/>
      <c r="ASG87" s="2"/>
      <c r="ASH87" s="2"/>
      <c r="ASI87" s="2"/>
      <c r="ASJ87" s="2"/>
      <c r="ASK87" s="2"/>
      <c r="ASL87" s="2"/>
      <c r="ASM87" s="2"/>
      <c r="ASN87" s="2"/>
      <c r="ASO87" s="2"/>
      <c r="ASP87" s="2"/>
      <c r="ASQ87" s="2"/>
      <c r="ASR87" s="2"/>
      <c r="ASS87" s="2"/>
      <c r="AST87" s="2"/>
      <c r="ASU87" s="2"/>
      <c r="ASV87" s="2"/>
      <c r="ASW87" s="2"/>
      <c r="ASX87" s="2"/>
      <c r="ASY87" s="2"/>
      <c r="ASZ87" s="2"/>
      <c r="ATA87" s="2"/>
      <c r="ATB87" s="2"/>
      <c r="ATC87" s="2"/>
      <c r="ATD87" s="2"/>
      <c r="ATE87" s="2"/>
      <c r="ATF87" s="2"/>
      <c r="ATG87" s="2"/>
      <c r="ATH87" s="2"/>
      <c r="ATI87" s="2"/>
      <c r="ATJ87" s="2"/>
      <c r="ATK87" s="2"/>
      <c r="ATL87" s="2"/>
      <c r="ATM87" s="2"/>
      <c r="ATN87" s="2"/>
      <c r="ATO87" s="2"/>
      <c r="ATP87" s="2"/>
      <c r="ATQ87" s="2"/>
      <c r="ATR87" s="2"/>
      <c r="ATS87" s="2"/>
      <c r="ATT87" s="2"/>
      <c r="ATU87" s="2"/>
      <c r="ATV87" s="2"/>
      <c r="ATW87" s="2"/>
      <c r="ATX87" s="2"/>
      <c r="ATY87" s="2"/>
      <c r="ATZ87" s="2"/>
      <c r="AUA87" s="2"/>
      <c r="AUB87" s="2"/>
      <c r="AUC87" s="2"/>
      <c r="AUD87" s="2"/>
      <c r="AUE87" s="2"/>
      <c r="AUF87" s="2"/>
      <c r="AUG87" s="2"/>
      <c r="AUH87" s="2"/>
      <c r="AUI87" s="2"/>
      <c r="AUJ87" s="2"/>
      <c r="AUK87" s="2"/>
      <c r="AUL87" s="2"/>
      <c r="AUM87" s="2"/>
      <c r="AUN87" s="2"/>
      <c r="AUO87" s="2"/>
      <c r="AUP87" s="2"/>
      <c r="AUQ87" s="2"/>
      <c r="AUR87" s="2"/>
      <c r="AUS87" s="2"/>
      <c r="AUT87" s="2"/>
      <c r="AUU87" s="2"/>
      <c r="AUV87" s="2"/>
      <c r="AUW87" s="2"/>
      <c r="AUX87" s="2"/>
      <c r="AUY87" s="2"/>
      <c r="AUZ87" s="2"/>
      <c r="AVA87" s="2"/>
      <c r="AVB87" s="2"/>
      <c r="AVC87" s="2"/>
      <c r="AVD87" s="2"/>
      <c r="AVE87" s="2"/>
      <c r="AVF87" s="2"/>
      <c r="AVG87" s="2"/>
      <c r="AVH87" s="2"/>
      <c r="AVI87" s="2"/>
      <c r="AVJ87" s="2"/>
      <c r="AVK87" s="2"/>
      <c r="AVL87" s="2"/>
      <c r="AVM87" s="2"/>
      <c r="AVN87" s="2"/>
      <c r="AVO87" s="2"/>
      <c r="AVP87" s="2"/>
      <c r="AVQ87" s="2"/>
      <c r="AVR87" s="2"/>
      <c r="AVS87" s="2"/>
      <c r="AVT87" s="2"/>
      <c r="AVU87" s="2"/>
      <c r="AVV87" s="2"/>
      <c r="AVW87" s="2"/>
      <c r="AVX87" s="2"/>
      <c r="AVY87" s="2"/>
      <c r="AVZ87" s="2"/>
      <c r="AWA87" s="2"/>
      <c r="AWB87" s="2"/>
      <c r="AWC87" s="2"/>
      <c r="AWD87" s="2"/>
      <c r="AWE87" s="2"/>
      <c r="AWF87" s="2"/>
      <c r="AWG87" s="2"/>
      <c r="AWH87" s="2"/>
      <c r="AWI87" s="2"/>
      <c r="AWJ87" s="2"/>
      <c r="AWK87" s="2"/>
      <c r="AWL87" s="2"/>
      <c r="AWM87" s="2"/>
      <c r="AWN87" s="2"/>
      <c r="AWO87" s="2"/>
      <c r="AWP87" s="2"/>
      <c r="AWQ87" s="2"/>
      <c r="AWR87" s="2"/>
      <c r="AWS87" s="2"/>
      <c r="AWT87" s="2"/>
      <c r="AWU87" s="2"/>
      <c r="AWV87" s="2"/>
      <c r="AWW87" s="2"/>
      <c r="AWX87" s="2"/>
      <c r="AWY87" s="2"/>
      <c r="AWZ87" s="2"/>
      <c r="AXA87" s="2"/>
      <c r="AXB87" s="2"/>
      <c r="AXC87" s="2"/>
      <c r="AXD87" s="2"/>
      <c r="AXE87" s="2"/>
      <c r="AXF87" s="2"/>
      <c r="AXG87" s="2"/>
      <c r="AXH87" s="2"/>
      <c r="AXI87" s="2"/>
      <c r="AXJ87" s="2"/>
      <c r="AXK87" s="2"/>
      <c r="AXL87" s="2"/>
      <c r="AXM87" s="2"/>
      <c r="AXN87" s="2"/>
      <c r="AXO87" s="2"/>
      <c r="AXP87" s="2"/>
      <c r="AXQ87" s="2"/>
      <c r="AXR87" s="2"/>
      <c r="AXS87" s="2"/>
      <c r="AXT87" s="2"/>
      <c r="AXU87" s="2"/>
      <c r="AXV87" s="2"/>
      <c r="AXW87" s="2"/>
      <c r="AXX87" s="2"/>
      <c r="AXY87" s="2"/>
      <c r="AXZ87" s="2"/>
      <c r="AYA87" s="2"/>
      <c r="AYB87" s="2"/>
      <c r="AYC87" s="2"/>
      <c r="AYD87" s="2"/>
      <c r="AYE87" s="2"/>
      <c r="AYF87" s="2"/>
      <c r="AYG87" s="2"/>
      <c r="AYH87" s="2"/>
      <c r="AYI87" s="2"/>
      <c r="AYJ87" s="2"/>
      <c r="AYK87" s="2"/>
      <c r="AYL87" s="2"/>
      <c r="AYM87" s="2"/>
      <c r="AYN87" s="2"/>
      <c r="AYO87" s="2"/>
      <c r="AYP87" s="2"/>
      <c r="AYQ87" s="2"/>
      <c r="AYR87" s="2"/>
      <c r="AYS87" s="2"/>
      <c r="AYT87" s="2"/>
      <c r="AYU87" s="2"/>
      <c r="AYV87" s="2"/>
      <c r="AYW87" s="2"/>
      <c r="AYX87" s="2"/>
      <c r="AYY87" s="2"/>
      <c r="AYZ87" s="2"/>
      <c r="AZA87" s="2"/>
      <c r="AZB87" s="2"/>
      <c r="AZC87" s="2"/>
      <c r="AZD87" s="2"/>
      <c r="AZE87" s="2"/>
      <c r="AZF87" s="2"/>
      <c r="AZG87" s="2"/>
      <c r="AZH87" s="2"/>
      <c r="AZI87" s="2"/>
      <c r="AZJ87" s="2"/>
      <c r="AZK87" s="2"/>
      <c r="AZL87" s="2"/>
      <c r="AZM87" s="2"/>
      <c r="AZN87" s="2"/>
      <c r="AZO87" s="2"/>
      <c r="AZP87" s="2"/>
      <c r="AZQ87" s="2"/>
      <c r="AZR87" s="2"/>
      <c r="AZS87" s="2"/>
      <c r="AZT87" s="2"/>
      <c r="AZU87" s="2"/>
      <c r="AZV87" s="2"/>
      <c r="AZW87" s="2"/>
      <c r="AZX87" s="2"/>
      <c r="AZY87" s="2"/>
      <c r="AZZ87" s="2"/>
      <c r="BAA87" s="2"/>
      <c r="BAB87" s="2"/>
      <c r="BAC87" s="2"/>
      <c r="BAD87" s="2"/>
      <c r="BAE87" s="2"/>
      <c r="BAF87" s="2"/>
      <c r="BAG87" s="2"/>
      <c r="BAH87" s="2"/>
      <c r="BAI87" s="2"/>
      <c r="BAJ87" s="2"/>
      <c r="BAK87" s="2"/>
      <c r="BAL87" s="2"/>
      <c r="BAM87" s="2"/>
      <c r="BAN87" s="2"/>
      <c r="BAO87" s="2"/>
      <c r="BAP87" s="2"/>
      <c r="BAQ87" s="2"/>
      <c r="BAR87" s="2"/>
      <c r="BAS87" s="2"/>
      <c r="BAT87" s="2"/>
      <c r="BAU87" s="2"/>
      <c r="BAV87" s="2"/>
      <c r="BAW87" s="2"/>
      <c r="BAX87" s="2"/>
      <c r="BAY87" s="2"/>
      <c r="BAZ87" s="2"/>
      <c r="BBA87" s="2"/>
      <c r="BBB87" s="2"/>
      <c r="BBC87" s="2"/>
      <c r="BBD87" s="2"/>
      <c r="BBE87" s="2"/>
      <c r="BBF87" s="2"/>
      <c r="BBG87" s="2"/>
      <c r="BBH87" s="2"/>
      <c r="BBI87" s="2"/>
      <c r="BBJ87" s="2"/>
      <c r="BBK87" s="2"/>
      <c r="BBL87" s="2"/>
      <c r="BBM87" s="2"/>
      <c r="BBN87" s="2"/>
      <c r="BBO87" s="2"/>
      <c r="BBP87" s="2"/>
      <c r="BBQ87" s="2"/>
      <c r="BBR87" s="2"/>
      <c r="BBS87" s="2"/>
      <c r="BBT87" s="2"/>
      <c r="BBU87" s="2"/>
      <c r="BBV87" s="2"/>
      <c r="BBW87" s="2"/>
      <c r="BBX87" s="2"/>
      <c r="BBY87" s="2"/>
      <c r="BBZ87" s="2"/>
      <c r="BCA87" s="2"/>
      <c r="BCB87" s="2"/>
      <c r="BCC87" s="2"/>
      <c r="BCD87" s="2"/>
      <c r="BCE87" s="2"/>
      <c r="BCF87" s="2"/>
      <c r="BCG87" s="2"/>
      <c r="BCH87" s="2"/>
      <c r="BCI87" s="2"/>
      <c r="BCJ87" s="2"/>
      <c r="BCK87" s="2"/>
      <c r="BCL87" s="2"/>
      <c r="BCM87" s="2"/>
      <c r="BCN87" s="2"/>
      <c r="BCO87" s="2"/>
      <c r="BCP87" s="2"/>
      <c r="BCQ87" s="2"/>
      <c r="BCR87" s="2"/>
      <c r="BCS87" s="2"/>
      <c r="BCT87" s="2"/>
      <c r="BCU87" s="2"/>
      <c r="BCV87" s="2"/>
      <c r="BCW87" s="2"/>
      <c r="BCX87" s="2"/>
      <c r="BCY87" s="2"/>
      <c r="BCZ87" s="2"/>
      <c r="BDA87" s="2"/>
      <c r="BDB87" s="2"/>
      <c r="BDC87" s="2"/>
      <c r="BDD87" s="2"/>
      <c r="BDE87" s="2"/>
      <c r="BDF87" s="2"/>
      <c r="BDG87" s="2"/>
      <c r="BDH87" s="2"/>
      <c r="BDI87" s="2"/>
      <c r="BDJ87" s="2"/>
      <c r="BDK87" s="2"/>
      <c r="BDL87" s="2"/>
      <c r="BDM87" s="2"/>
      <c r="BDN87" s="2"/>
      <c r="BDO87" s="2"/>
      <c r="BDP87" s="2"/>
      <c r="BDQ87" s="2"/>
      <c r="BDR87" s="2"/>
      <c r="BDS87" s="2"/>
      <c r="BDT87" s="2"/>
      <c r="BDU87" s="2"/>
      <c r="BDV87" s="2"/>
      <c r="BDW87" s="2"/>
      <c r="BDX87" s="2"/>
      <c r="BDY87" s="2"/>
      <c r="BDZ87" s="2"/>
      <c r="BEA87" s="2"/>
      <c r="BEB87" s="2"/>
      <c r="BEC87" s="2"/>
      <c r="BED87" s="2"/>
      <c r="BEE87" s="2"/>
      <c r="BEF87" s="2"/>
      <c r="BEG87" s="2"/>
      <c r="BEH87" s="2"/>
      <c r="BEI87" s="2"/>
      <c r="BEJ87" s="2"/>
      <c r="BEK87" s="2"/>
      <c r="BEL87" s="2"/>
      <c r="BEM87" s="2"/>
      <c r="BEN87" s="2"/>
      <c r="BEO87" s="2"/>
      <c r="BEP87" s="2"/>
      <c r="BEQ87" s="2"/>
      <c r="BER87" s="2"/>
      <c r="BES87" s="2"/>
      <c r="BET87" s="2"/>
      <c r="BEU87" s="2"/>
      <c r="BEV87" s="2"/>
      <c r="BEW87" s="2"/>
      <c r="BEX87" s="2"/>
      <c r="BEY87" s="2"/>
      <c r="BEZ87" s="2"/>
      <c r="BFA87" s="2"/>
      <c r="BFB87" s="2"/>
      <c r="BFC87" s="2"/>
      <c r="BFD87" s="2"/>
      <c r="BFE87" s="2"/>
      <c r="BFF87" s="2"/>
      <c r="BFG87" s="2"/>
      <c r="BFH87" s="2"/>
      <c r="BFI87" s="2"/>
      <c r="BFJ87" s="2"/>
      <c r="BFK87" s="2"/>
      <c r="BFL87" s="2"/>
      <c r="BFM87" s="2"/>
      <c r="BFN87" s="2"/>
      <c r="BFO87" s="2"/>
      <c r="BFP87" s="2"/>
      <c r="BFQ87" s="2"/>
      <c r="BFR87" s="2"/>
      <c r="BFS87" s="2"/>
      <c r="BFT87" s="2"/>
      <c r="BFU87" s="2"/>
      <c r="BFV87" s="2"/>
      <c r="BFW87" s="2"/>
      <c r="BFX87" s="2"/>
      <c r="BFY87" s="2"/>
      <c r="BFZ87" s="2"/>
      <c r="BGA87" s="2"/>
      <c r="BGB87" s="2"/>
      <c r="BGC87" s="2"/>
      <c r="BGD87" s="2"/>
      <c r="BGE87" s="2"/>
      <c r="BGF87" s="2"/>
      <c r="BGG87" s="2"/>
      <c r="BGH87" s="2"/>
      <c r="BGI87" s="2"/>
      <c r="BGJ87" s="2"/>
      <c r="BGK87" s="2"/>
      <c r="BGL87" s="2"/>
      <c r="BGM87" s="2"/>
      <c r="BGN87" s="2"/>
      <c r="BGO87" s="2"/>
      <c r="BGP87" s="2"/>
      <c r="BGQ87" s="2"/>
      <c r="BGR87" s="2"/>
      <c r="BGS87" s="2"/>
      <c r="BGT87" s="2"/>
      <c r="BGU87" s="2"/>
      <c r="BGV87" s="2"/>
      <c r="BGW87" s="2"/>
      <c r="BGX87" s="2"/>
      <c r="BGY87" s="2"/>
      <c r="BGZ87" s="2"/>
      <c r="BHA87" s="2"/>
      <c r="BHB87" s="2"/>
      <c r="BHC87" s="2"/>
      <c r="BHD87" s="2"/>
      <c r="BHE87" s="2"/>
      <c r="BHF87" s="2"/>
      <c r="BHG87" s="2"/>
      <c r="BHH87" s="2"/>
      <c r="BHI87" s="2"/>
      <c r="BHJ87" s="2"/>
      <c r="BHK87" s="2"/>
      <c r="BHL87" s="2"/>
      <c r="BHM87" s="2"/>
      <c r="BHN87" s="2"/>
      <c r="BHO87" s="2"/>
      <c r="BHP87" s="2"/>
      <c r="BHQ87" s="2"/>
      <c r="BHR87" s="2"/>
      <c r="BHS87" s="2"/>
      <c r="BHT87" s="2"/>
      <c r="BHU87" s="2"/>
      <c r="BHV87" s="2"/>
      <c r="BHW87" s="2"/>
      <c r="BHX87" s="2"/>
      <c r="BHY87" s="2"/>
      <c r="BHZ87" s="2"/>
      <c r="BIA87" s="2"/>
      <c r="BIB87" s="2"/>
      <c r="BIC87" s="2"/>
      <c r="BID87" s="2"/>
      <c r="BIE87" s="2"/>
      <c r="BIF87" s="2"/>
      <c r="BIG87" s="2"/>
      <c r="BIH87" s="2"/>
      <c r="BII87" s="2"/>
      <c r="BIJ87" s="2"/>
      <c r="BIK87" s="2"/>
      <c r="BIL87" s="2"/>
      <c r="BIM87" s="2"/>
      <c r="BIN87" s="2"/>
      <c r="BIO87" s="2"/>
      <c r="BIP87" s="2"/>
      <c r="BIQ87" s="2"/>
      <c r="BIR87" s="2"/>
      <c r="BIS87" s="2"/>
      <c r="BIT87" s="2"/>
      <c r="BIU87" s="2"/>
      <c r="BIV87" s="2"/>
      <c r="BIW87" s="2"/>
      <c r="BIX87" s="2"/>
      <c r="BIY87" s="2"/>
      <c r="BIZ87" s="2"/>
      <c r="BJA87" s="2"/>
      <c r="BJB87" s="2"/>
      <c r="BJC87" s="2"/>
      <c r="BJD87" s="2"/>
      <c r="BJE87" s="2"/>
      <c r="BJF87" s="2"/>
      <c r="BJG87" s="2"/>
      <c r="BJH87" s="2"/>
      <c r="BJI87" s="2"/>
      <c r="BJJ87" s="2"/>
      <c r="BJK87" s="2"/>
      <c r="BJL87" s="2"/>
      <c r="BJM87" s="2"/>
      <c r="BJN87" s="2"/>
      <c r="BJO87" s="2"/>
      <c r="BJP87" s="2"/>
      <c r="BJQ87" s="2"/>
      <c r="BJR87" s="2"/>
      <c r="BJS87" s="2"/>
      <c r="BJT87" s="2"/>
      <c r="BJU87" s="2"/>
      <c r="BJV87" s="2"/>
      <c r="BJW87" s="2"/>
      <c r="BJX87" s="2"/>
      <c r="BJY87" s="2"/>
      <c r="BJZ87" s="2"/>
      <c r="BKA87" s="2"/>
      <c r="BKB87" s="2"/>
      <c r="BKC87" s="2"/>
      <c r="BKD87" s="2"/>
      <c r="BKE87" s="2"/>
      <c r="BKF87" s="2"/>
      <c r="BKG87" s="2"/>
      <c r="BKH87" s="2"/>
      <c r="BKI87" s="2"/>
      <c r="BKJ87" s="2"/>
      <c r="BKK87" s="2"/>
      <c r="BKL87" s="2"/>
      <c r="BKM87" s="2"/>
      <c r="BKN87" s="2"/>
      <c r="BKO87" s="2"/>
      <c r="BKP87" s="2"/>
      <c r="BKQ87" s="2"/>
      <c r="BKR87" s="2"/>
      <c r="BKS87" s="2"/>
      <c r="BKT87" s="2"/>
      <c r="BKU87" s="2"/>
      <c r="BKV87" s="2"/>
      <c r="BKW87" s="2"/>
      <c r="BKX87" s="2"/>
      <c r="BKY87" s="2"/>
      <c r="BKZ87" s="2"/>
      <c r="BLA87" s="2"/>
      <c r="BLB87" s="2"/>
      <c r="BLC87" s="2"/>
      <c r="BLD87" s="2"/>
      <c r="BLE87" s="2"/>
      <c r="BLF87" s="2"/>
      <c r="BLG87" s="2"/>
      <c r="BLH87" s="2"/>
      <c r="BLI87" s="2"/>
      <c r="BLJ87" s="2"/>
      <c r="BLK87" s="2"/>
      <c r="BLL87" s="2"/>
      <c r="BLM87" s="2"/>
      <c r="BLN87" s="2"/>
      <c r="BLO87" s="2"/>
      <c r="BLP87" s="2"/>
      <c r="BLQ87" s="2"/>
      <c r="BLR87" s="2"/>
      <c r="BLS87" s="2"/>
      <c r="BLT87" s="2"/>
      <c r="BLU87" s="2"/>
      <c r="BLV87" s="2"/>
      <c r="BLW87" s="2"/>
      <c r="BLX87" s="2"/>
      <c r="BLY87" s="2"/>
      <c r="BLZ87" s="2"/>
      <c r="BMA87" s="2"/>
      <c r="BMB87" s="2"/>
      <c r="BMC87" s="2"/>
      <c r="BMD87" s="2"/>
      <c r="BME87" s="2"/>
      <c r="BMF87" s="2"/>
      <c r="BMG87" s="2"/>
      <c r="BMH87" s="2"/>
      <c r="BMI87" s="2"/>
      <c r="BMJ87" s="2"/>
      <c r="BMK87" s="2"/>
      <c r="BML87" s="2"/>
      <c r="BMM87" s="2"/>
      <c r="BMN87" s="2"/>
      <c r="BMO87" s="2"/>
      <c r="BMP87" s="2"/>
      <c r="BMQ87" s="2"/>
      <c r="BMR87" s="2"/>
      <c r="BMS87" s="2"/>
      <c r="BMT87" s="2"/>
      <c r="BMU87" s="2"/>
      <c r="BMV87" s="2"/>
      <c r="BMW87" s="2"/>
      <c r="BMX87" s="2"/>
      <c r="BMY87" s="2"/>
      <c r="BMZ87" s="2"/>
      <c r="BNA87" s="2"/>
      <c r="BNB87" s="2"/>
      <c r="BNC87" s="2"/>
      <c r="BND87" s="2"/>
      <c r="BNE87" s="2"/>
      <c r="BNF87" s="2"/>
      <c r="BNG87" s="2"/>
      <c r="BNH87" s="2"/>
      <c r="BNI87" s="2"/>
      <c r="BNJ87" s="2"/>
      <c r="BNK87" s="2"/>
      <c r="BNL87" s="2"/>
      <c r="BNM87" s="2"/>
      <c r="BNN87" s="2"/>
      <c r="BNO87" s="2"/>
      <c r="BNP87" s="2"/>
      <c r="BNQ87" s="2"/>
      <c r="BNR87" s="2"/>
      <c r="BNS87" s="2"/>
      <c r="BNT87" s="2"/>
      <c r="BNU87" s="2"/>
      <c r="BNV87" s="2"/>
      <c r="BNW87" s="2"/>
      <c r="BNX87" s="2"/>
      <c r="BNY87" s="2"/>
      <c r="BNZ87" s="2"/>
      <c r="BOA87" s="2"/>
      <c r="BOB87" s="2"/>
      <c r="BOC87" s="2"/>
      <c r="BOD87" s="2"/>
      <c r="BOE87" s="2"/>
      <c r="BOF87" s="2"/>
      <c r="BOG87" s="2"/>
      <c r="BOH87" s="2"/>
      <c r="BOI87" s="2"/>
      <c r="BOJ87" s="2"/>
      <c r="BOK87" s="2"/>
      <c r="BOL87" s="2"/>
      <c r="BOM87" s="2"/>
      <c r="BON87" s="2"/>
      <c r="BOO87" s="2"/>
      <c r="BOP87" s="2"/>
      <c r="BOQ87" s="2"/>
      <c r="BOR87" s="2"/>
      <c r="BOS87" s="2"/>
      <c r="BOT87" s="2"/>
      <c r="BOU87" s="2"/>
      <c r="BOV87" s="2"/>
      <c r="BOW87" s="2"/>
      <c r="BOX87" s="2"/>
      <c r="BOY87" s="2"/>
      <c r="BOZ87" s="2"/>
      <c r="BPA87" s="2"/>
      <c r="BPB87" s="2"/>
      <c r="BPC87" s="2"/>
      <c r="BPD87" s="2"/>
      <c r="BPE87" s="2"/>
      <c r="BPF87" s="2"/>
      <c r="BPG87" s="2"/>
      <c r="BPH87" s="2"/>
      <c r="BPI87" s="2"/>
      <c r="BPJ87" s="2"/>
      <c r="BPK87" s="2"/>
      <c r="BPL87" s="2"/>
      <c r="BPM87" s="2"/>
      <c r="BPN87" s="2"/>
      <c r="BPO87" s="2"/>
      <c r="BPP87" s="2"/>
      <c r="BPQ87" s="2"/>
      <c r="BPR87" s="2"/>
      <c r="BPS87" s="2"/>
      <c r="BPT87" s="2"/>
      <c r="BPU87" s="2"/>
      <c r="BPV87" s="2"/>
      <c r="BPW87" s="2"/>
      <c r="BPX87" s="2"/>
      <c r="BPY87" s="2"/>
      <c r="BPZ87" s="2"/>
      <c r="BQA87" s="2"/>
      <c r="BQB87" s="2"/>
      <c r="BQC87" s="2"/>
      <c r="BQD87" s="2"/>
      <c r="BQE87" s="2"/>
      <c r="BQF87" s="2"/>
      <c r="BQG87" s="2"/>
      <c r="BQH87" s="2"/>
      <c r="BQI87" s="2"/>
      <c r="BQJ87" s="2"/>
      <c r="BQK87" s="2"/>
      <c r="BQL87" s="2"/>
      <c r="BQM87" s="2"/>
      <c r="BQN87" s="2"/>
      <c r="BQO87" s="2"/>
      <c r="BQP87" s="2"/>
      <c r="BQQ87" s="2"/>
      <c r="BQR87" s="2"/>
      <c r="BQS87" s="2"/>
      <c r="BQT87" s="2"/>
      <c r="BQU87" s="2"/>
      <c r="BQV87" s="2"/>
      <c r="BQW87" s="2"/>
      <c r="BQX87" s="2"/>
      <c r="BQY87" s="2"/>
      <c r="BQZ87" s="2"/>
      <c r="BRA87" s="2"/>
      <c r="BRB87" s="2"/>
      <c r="BRC87" s="2"/>
      <c r="BRD87" s="2"/>
      <c r="BRE87" s="2"/>
      <c r="BRF87" s="2"/>
      <c r="BRG87" s="2"/>
      <c r="BRH87" s="2"/>
      <c r="BRI87" s="2"/>
      <c r="BRJ87" s="2"/>
      <c r="BRK87" s="2"/>
      <c r="BRL87" s="2"/>
      <c r="BRM87" s="2"/>
      <c r="BRN87" s="2"/>
      <c r="BRO87" s="2"/>
      <c r="BRP87" s="2"/>
      <c r="BRQ87" s="2"/>
      <c r="BRR87" s="2"/>
      <c r="BRS87" s="2"/>
      <c r="BRT87" s="2"/>
      <c r="BRU87" s="2"/>
      <c r="BRV87" s="2"/>
      <c r="BRW87" s="2"/>
      <c r="BRX87" s="2"/>
      <c r="BRY87" s="2"/>
      <c r="BRZ87" s="2"/>
      <c r="BSA87" s="2"/>
      <c r="BSB87" s="2"/>
      <c r="BSC87" s="2"/>
      <c r="BSD87" s="2"/>
      <c r="BSE87" s="2"/>
      <c r="BSF87" s="2"/>
      <c r="BSG87" s="2"/>
      <c r="BSH87" s="2"/>
      <c r="BSI87" s="2"/>
      <c r="BSJ87" s="2"/>
      <c r="BSK87" s="2"/>
      <c r="BSL87" s="2"/>
      <c r="BSM87" s="2"/>
      <c r="BSN87" s="2"/>
      <c r="BSO87" s="2"/>
      <c r="BSP87" s="2"/>
      <c r="BSQ87" s="2"/>
      <c r="BSR87" s="2"/>
      <c r="BSS87" s="2"/>
      <c r="BST87" s="2"/>
      <c r="BSU87" s="2"/>
      <c r="BSV87" s="2"/>
      <c r="BSW87" s="2"/>
      <c r="BSX87" s="2"/>
      <c r="BSY87" s="2"/>
      <c r="BSZ87" s="2"/>
      <c r="BTA87" s="2"/>
      <c r="BTB87" s="2"/>
      <c r="BTC87" s="2"/>
      <c r="BTD87" s="2"/>
      <c r="BTE87" s="2"/>
      <c r="BTF87" s="2"/>
      <c r="BTG87" s="2"/>
      <c r="BTH87" s="2"/>
      <c r="BTI87" s="2"/>
      <c r="BTJ87" s="2"/>
      <c r="BTK87" s="2"/>
      <c r="BTL87" s="2"/>
      <c r="BTM87" s="2"/>
      <c r="BTN87" s="2"/>
      <c r="BTO87" s="2"/>
      <c r="BTP87" s="2"/>
      <c r="BTQ87" s="2"/>
      <c r="BTR87" s="2"/>
      <c r="BTS87" s="2"/>
      <c r="BTT87" s="2"/>
      <c r="BTU87" s="2"/>
      <c r="BTV87" s="2"/>
      <c r="BTW87" s="2"/>
      <c r="BTX87" s="2"/>
      <c r="BTY87" s="2"/>
      <c r="BTZ87" s="2"/>
      <c r="BUA87" s="2"/>
      <c r="BUB87" s="2"/>
      <c r="BUC87" s="2"/>
      <c r="BUD87" s="2"/>
      <c r="BUE87" s="2"/>
      <c r="BUF87" s="2"/>
      <c r="BUG87" s="2"/>
      <c r="BUH87" s="2"/>
      <c r="BUI87" s="2"/>
      <c r="BUJ87" s="2"/>
      <c r="BUK87" s="2"/>
      <c r="BUL87" s="2"/>
      <c r="BUM87" s="2"/>
      <c r="BUN87" s="2"/>
      <c r="BUO87" s="2"/>
      <c r="BUP87" s="2"/>
      <c r="BUQ87" s="2"/>
      <c r="BUR87" s="2"/>
      <c r="BUS87" s="2"/>
      <c r="BUT87" s="2"/>
      <c r="BUU87" s="2"/>
      <c r="BUV87" s="2"/>
      <c r="BUW87" s="2"/>
      <c r="BUX87" s="2"/>
      <c r="BUY87" s="2"/>
      <c r="BUZ87" s="2"/>
      <c r="BVA87" s="2"/>
      <c r="BVB87" s="2"/>
      <c r="BVC87" s="2"/>
      <c r="BVD87" s="2"/>
      <c r="BVE87" s="2"/>
      <c r="BVF87" s="2"/>
      <c r="BVG87" s="2"/>
      <c r="BVH87" s="2"/>
      <c r="BVI87" s="2"/>
      <c r="BVJ87" s="2"/>
      <c r="BVK87" s="2"/>
      <c r="BVL87" s="2"/>
      <c r="BVM87" s="2"/>
      <c r="BVN87" s="2"/>
      <c r="BVO87" s="2"/>
      <c r="BVP87" s="2"/>
      <c r="BVQ87" s="2"/>
      <c r="BVR87" s="2"/>
      <c r="BVS87" s="2"/>
      <c r="BVT87" s="2"/>
      <c r="BVU87" s="2"/>
      <c r="BVV87" s="2"/>
      <c r="BVW87" s="2"/>
      <c r="BVX87" s="2"/>
      <c r="BVY87" s="2"/>
      <c r="BVZ87" s="2"/>
      <c r="BWA87" s="2"/>
      <c r="BWB87" s="2"/>
      <c r="BWC87" s="2"/>
      <c r="BWD87" s="2"/>
      <c r="BWE87" s="2"/>
      <c r="BWF87" s="2"/>
      <c r="BWG87" s="2"/>
      <c r="BWH87" s="2"/>
      <c r="BWI87" s="2"/>
      <c r="BWJ87" s="2"/>
      <c r="BWK87" s="2"/>
      <c r="BWL87" s="2"/>
      <c r="BWM87" s="2"/>
      <c r="BWN87" s="2"/>
      <c r="BWO87" s="2"/>
      <c r="BWP87" s="2"/>
      <c r="BWQ87" s="2"/>
      <c r="BWR87" s="2"/>
      <c r="BWS87" s="2"/>
      <c r="BWT87" s="2"/>
      <c r="BWU87" s="2"/>
      <c r="BWV87" s="2"/>
      <c r="BWW87" s="2"/>
      <c r="BWX87" s="2"/>
      <c r="BWY87" s="2"/>
      <c r="BWZ87" s="2"/>
      <c r="BXA87" s="2"/>
      <c r="BXB87" s="2"/>
      <c r="BXC87" s="2"/>
      <c r="BXD87" s="2"/>
      <c r="BXE87" s="2"/>
      <c r="BXF87" s="2"/>
      <c r="BXG87" s="2"/>
      <c r="BXH87" s="2"/>
      <c r="BXI87" s="2"/>
      <c r="BXJ87" s="2"/>
      <c r="BXK87" s="2"/>
      <c r="BXL87" s="2"/>
      <c r="BXM87" s="2"/>
      <c r="BXN87" s="2"/>
      <c r="BXO87" s="2"/>
      <c r="BXP87" s="2"/>
      <c r="BXQ87" s="2"/>
      <c r="BXR87" s="2"/>
      <c r="BXS87" s="2"/>
      <c r="BXT87" s="2"/>
      <c r="BXU87" s="2"/>
      <c r="BXV87" s="2"/>
      <c r="BXW87" s="2"/>
      <c r="BXX87" s="2"/>
      <c r="BXY87" s="2"/>
      <c r="BXZ87" s="2"/>
      <c r="BYA87" s="2"/>
      <c r="BYB87" s="2"/>
      <c r="BYC87" s="2"/>
      <c r="BYD87" s="2"/>
      <c r="BYE87" s="2"/>
      <c r="BYF87" s="2"/>
      <c r="BYG87" s="2"/>
      <c r="BYH87" s="2"/>
      <c r="BYI87" s="2"/>
      <c r="BYJ87" s="2"/>
      <c r="BYK87" s="2"/>
      <c r="BYL87" s="2"/>
      <c r="BYM87" s="2"/>
      <c r="BYN87" s="2"/>
      <c r="BYO87" s="2"/>
      <c r="BYP87" s="2"/>
      <c r="BYQ87" s="2"/>
      <c r="BYR87" s="2"/>
      <c r="BYS87" s="2"/>
      <c r="BYT87" s="2"/>
      <c r="BYU87" s="2"/>
      <c r="BYV87" s="2"/>
      <c r="BYW87" s="2"/>
      <c r="BYX87" s="2"/>
      <c r="BYY87" s="2"/>
      <c r="BYZ87" s="2"/>
      <c r="BZA87" s="2"/>
      <c r="BZB87" s="2"/>
      <c r="BZC87" s="2"/>
      <c r="BZD87" s="2"/>
      <c r="BZE87" s="2"/>
      <c r="BZF87" s="2"/>
      <c r="BZG87" s="2"/>
      <c r="BZH87" s="2"/>
      <c r="BZI87" s="2"/>
      <c r="BZJ87" s="2"/>
      <c r="BZK87" s="2"/>
      <c r="BZL87" s="2"/>
      <c r="BZM87" s="2"/>
      <c r="BZN87" s="2"/>
      <c r="BZO87" s="2"/>
      <c r="BZP87" s="2"/>
      <c r="BZQ87" s="2"/>
      <c r="BZR87" s="2"/>
      <c r="BZS87" s="2"/>
      <c r="BZT87" s="2"/>
      <c r="BZU87" s="2"/>
      <c r="BZV87" s="2"/>
      <c r="BZW87" s="2"/>
      <c r="BZX87" s="2"/>
      <c r="BZY87" s="2"/>
      <c r="BZZ87" s="2"/>
      <c r="CAA87" s="2"/>
      <c r="CAB87" s="2"/>
      <c r="CAC87" s="2"/>
      <c r="CAD87" s="2"/>
      <c r="CAE87" s="2"/>
      <c r="CAF87" s="2"/>
      <c r="CAG87" s="2"/>
      <c r="CAH87" s="2"/>
      <c r="CAI87" s="2"/>
      <c r="CAJ87" s="2"/>
      <c r="CAK87" s="2"/>
      <c r="CAL87" s="2"/>
      <c r="CAM87" s="2"/>
      <c r="CAN87" s="2"/>
      <c r="CAO87" s="2"/>
      <c r="CAP87" s="2"/>
      <c r="CAQ87" s="2"/>
      <c r="CAR87" s="2"/>
      <c r="CAS87" s="2"/>
      <c r="CAT87" s="2"/>
      <c r="CAU87" s="2"/>
      <c r="CAV87" s="2"/>
      <c r="CAW87" s="2"/>
      <c r="CAX87" s="2"/>
      <c r="CAY87" s="2"/>
      <c r="CAZ87" s="2"/>
      <c r="CBA87" s="2"/>
      <c r="CBB87" s="2"/>
      <c r="CBC87" s="2"/>
      <c r="CBD87" s="2"/>
      <c r="CBE87" s="2"/>
      <c r="CBF87" s="2"/>
      <c r="CBG87" s="2"/>
      <c r="CBH87" s="2"/>
      <c r="CBI87" s="2"/>
      <c r="CBJ87" s="2"/>
      <c r="CBK87" s="2"/>
      <c r="CBL87" s="2"/>
      <c r="CBM87" s="2"/>
      <c r="CBN87" s="2"/>
      <c r="CBO87" s="2"/>
      <c r="CBP87" s="2"/>
      <c r="CBQ87" s="2"/>
      <c r="CBR87" s="2"/>
      <c r="CBS87" s="2"/>
      <c r="CBT87" s="2"/>
      <c r="CBU87" s="2"/>
      <c r="CBV87" s="2"/>
      <c r="CBW87" s="2"/>
      <c r="CBX87" s="2"/>
      <c r="CBY87" s="2"/>
      <c r="CBZ87" s="2"/>
      <c r="CCA87" s="2"/>
      <c r="CCB87" s="2"/>
      <c r="CCC87" s="2"/>
      <c r="CCD87" s="2"/>
      <c r="CCE87" s="2"/>
      <c r="CCF87" s="2"/>
      <c r="CCG87" s="2"/>
      <c r="CCH87" s="2"/>
      <c r="CCI87" s="2"/>
      <c r="CCJ87" s="2"/>
      <c r="CCK87" s="2"/>
      <c r="CCL87" s="2"/>
      <c r="CCM87" s="2"/>
      <c r="CCN87" s="2"/>
      <c r="CCO87" s="2"/>
      <c r="CCP87" s="2"/>
      <c r="CCQ87" s="2"/>
      <c r="CCR87" s="2"/>
      <c r="CCS87" s="2"/>
      <c r="CCT87" s="2"/>
      <c r="CCU87" s="2"/>
      <c r="CCV87" s="2"/>
      <c r="CCW87" s="2"/>
      <c r="CCX87" s="2"/>
      <c r="CCY87" s="2"/>
      <c r="CCZ87" s="2"/>
      <c r="CDA87" s="2"/>
      <c r="CDB87" s="2"/>
      <c r="CDC87" s="2"/>
      <c r="CDD87" s="2"/>
      <c r="CDE87" s="2"/>
      <c r="CDF87" s="2"/>
      <c r="CDG87" s="2"/>
      <c r="CDH87" s="2"/>
      <c r="CDI87" s="2"/>
      <c r="CDJ87" s="2"/>
      <c r="CDK87" s="2"/>
      <c r="CDL87" s="2"/>
      <c r="CDM87" s="2"/>
      <c r="CDN87" s="2"/>
      <c r="CDO87" s="2"/>
      <c r="CDP87" s="2"/>
      <c r="CDQ87" s="2"/>
      <c r="CDR87" s="2"/>
      <c r="CDS87" s="2"/>
      <c r="CDT87" s="2"/>
      <c r="CDU87" s="2"/>
      <c r="CDV87" s="2"/>
      <c r="CDW87" s="2"/>
      <c r="CDX87" s="2"/>
      <c r="CDY87" s="2"/>
      <c r="CDZ87" s="2"/>
      <c r="CEA87" s="2"/>
      <c r="CEB87" s="2"/>
      <c r="CEC87" s="2"/>
      <c r="CED87" s="2"/>
      <c r="CEE87" s="2"/>
      <c r="CEF87" s="2"/>
      <c r="CEG87" s="2"/>
      <c r="CEH87" s="2"/>
      <c r="CEI87" s="2"/>
      <c r="CEJ87" s="2"/>
      <c r="CEK87" s="2"/>
      <c r="CEL87" s="2"/>
      <c r="CEM87" s="2"/>
      <c r="CEN87" s="2"/>
      <c r="CEO87" s="2"/>
      <c r="CEP87" s="2"/>
      <c r="CEQ87" s="2"/>
      <c r="CER87" s="2"/>
      <c r="CES87" s="2"/>
      <c r="CET87" s="2"/>
      <c r="CEU87" s="2"/>
      <c r="CEV87" s="2"/>
      <c r="CEW87" s="2"/>
      <c r="CEX87" s="2"/>
      <c r="CEY87" s="2"/>
      <c r="CEZ87" s="2"/>
      <c r="CFA87" s="2"/>
      <c r="CFB87" s="2"/>
      <c r="CFC87" s="2"/>
      <c r="CFD87" s="2"/>
      <c r="CFE87" s="2"/>
      <c r="CFF87" s="2"/>
      <c r="CFG87" s="2"/>
      <c r="CFH87" s="2"/>
      <c r="CFI87" s="2"/>
      <c r="CFJ87" s="2"/>
      <c r="CFK87" s="2"/>
      <c r="CFL87" s="2"/>
      <c r="CFM87" s="2"/>
      <c r="CFN87" s="2"/>
      <c r="CFO87" s="2"/>
      <c r="CFP87" s="2"/>
      <c r="CFQ87" s="2"/>
      <c r="CFR87" s="2"/>
      <c r="CFS87" s="2"/>
      <c r="CFT87" s="2"/>
      <c r="CFU87" s="2"/>
      <c r="CFV87" s="2"/>
      <c r="CFW87" s="2"/>
      <c r="CFX87" s="2"/>
      <c r="CFY87" s="2"/>
      <c r="CFZ87" s="2"/>
      <c r="CGA87" s="2"/>
      <c r="CGB87" s="2"/>
      <c r="CGC87" s="2"/>
      <c r="CGD87" s="2"/>
      <c r="CGE87" s="2"/>
      <c r="CGF87" s="2"/>
      <c r="CGG87" s="2"/>
      <c r="CGH87" s="2"/>
      <c r="CGI87" s="2"/>
      <c r="CGJ87" s="2"/>
      <c r="CGK87" s="2"/>
      <c r="CGL87" s="2"/>
      <c r="CGM87" s="2"/>
      <c r="CGN87" s="2"/>
      <c r="CGO87" s="2"/>
      <c r="CGP87" s="2"/>
      <c r="CGQ87" s="2"/>
      <c r="CGR87" s="2"/>
      <c r="CGS87" s="2"/>
      <c r="CGT87" s="2"/>
      <c r="CGU87" s="2"/>
      <c r="CGV87" s="2"/>
      <c r="CGW87" s="2"/>
      <c r="CGX87" s="2"/>
      <c r="CGY87" s="2"/>
      <c r="CGZ87" s="2"/>
      <c r="CHA87" s="2"/>
      <c r="CHB87" s="2"/>
      <c r="CHC87" s="2"/>
      <c r="CHD87" s="2"/>
      <c r="CHE87" s="2"/>
      <c r="CHF87" s="2"/>
      <c r="CHG87" s="2"/>
      <c r="CHH87" s="2"/>
      <c r="CHI87" s="2"/>
      <c r="CHJ87" s="2"/>
      <c r="CHK87" s="2"/>
      <c r="CHL87" s="2"/>
      <c r="CHM87" s="2"/>
      <c r="CHN87" s="2"/>
      <c r="CHO87" s="2"/>
      <c r="CHP87" s="2"/>
      <c r="CHQ87" s="2"/>
      <c r="CHR87" s="2"/>
      <c r="CHS87" s="2"/>
      <c r="CHT87" s="2"/>
      <c r="CHU87" s="2"/>
      <c r="CHV87" s="2"/>
      <c r="CHW87" s="2"/>
      <c r="CHX87" s="2"/>
      <c r="CHY87" s="2"/>
      <c r="CHZ87" s="2"/>
      <c r="CIA87" s="2"/>
      <c r="CIB87" s="2"/>
      <c r="CIC87" s="2"/>
      <c r="CID87" s="2"/>
      <c r="CIE87" s="2"/>
      <c r="CIF87" s="2"/>
      <c r="CIG87" s="2"/>
      <c r="CIH87" s="2"/>
      <c r="CII87" s="2"/>
      <c r="CIJ87" s="2"/>
      <c r="CIK87" s="2"/>
      <c r="CIL87" s="2"/>
      <c r="CIM87" s="2"/>
      <c r="CIN87" s="2"/>
      <c r="CIO87" s="2"/>
      <c r="CIP87" s="2"/>
      <c r="CIQ87" s="2"/>
      <c r="CIR87" s="2"/>
      <c r="CIS87" s="2"/>
      <c r="CIT87" s="2"/>
      <c r="CIU87" s="2"/>
      <c r="CIV87" s="2"/>
      <c r="CIW87" s="2"/>
      <c r="CIX87" s="2"/>
      <c r="CIY87" s="2"/>
      <c r="CIZ87" s="2"/>
      <c r="CJA87" s="2"/>
      <c r="CJB87" s="2"/>
      <c r="CJC87" s="2"/>
      <c r="CJD87" s="2"/>
      <c r="CJE87" s="2"/>
      <c r="CJF87" s="2"/>
      <c r="CJG87" s="2"/>
      <c r="CJH87" s="2"/>
      <c r="CJI87" s="2"/>
      <c r="CJJ87" s="2"/>
      <c r="CJK87" s="2"/>
      <c r="CJL87" s="2"/>
      <c r="CJM87" s="2"/>
      <c r="CJN87" s="2"/>
      <c r="CJO87" s="2"/>
      <c r="CJP87" s="2"/>
      <c r="CJQ87" s="2"/>
      <c r="CJR87" s="2"/>
      <c r="CJS87" s="2"/>
      <c r="CJT87" s="2"/>
      <c r="CJU87" s="2"/>
      <c r="CJV87" s="2"/>
      <c r="CJW87" s="2"/>
      <c r="CJX87" s="2"/>
      <c r="CJY87" s="2"/>
      <c r="CJZ87" s="2"/>
      <c r="CKA87" s="2"/>
      <c r="CKB87" s="2"/>
      <c r="CKC87" s="2"/>
      <c r="CKD87" s="2"/>
      <c r="CKE87" s="2"/>
      <c r="CKF87" s="2"/>
      <c r="CKG87" s="2"/>
      <c r="CKH87" s="2"/>
      <c r="CKI87" s="2"/>
      <c r="CKJ87" s="2"/>
      <c r="CKK87" s="2"/>
      <c r="CKL87" s="2"/>
      <c r="CKM87" s="2"/>
      <c r="CKN87" s="2"/>
      <c r="CKO87" s="2"/>
      <c r="CKP87" s="2"/>
      <c r="CKQ87" s="2"/>
      <c r="CKR87" s="2"/>
      <c r="CKS87" s="2"/>
      <c r="CKT87" s="2"/>
      <c r="CKU87" s="2"/>
      <c r="CKV87" s="2"/>
      <c r="CKW87" s="2"/>
      <c r="CKX87" s="2"/>
      <c r="CKY87" s="2"/>
      <c r="CKZ87" s="2"/>
      <c r="CLA87" s="2"/>
      <c r="CLB87" s="2"/>
      <c r="CLC87" s="2"/>
      <c r="CLD87" s="2"/>
      <c r="CLE87" s="2"/>
      <c r="CLF87" s="2"/>
      <c r="CLG87" s="2"/>
      <c r="CLH87" s="2"/>
      <c r="CLI87" s="2"/>
      <c r="CLJ87" s="2"/>
      <c r="CLK87" s="2"/>
      <c r="CLL87" s="2"/>
      <c r="CLM87" s="2"/>
      <c r="CLN87" s="2"/>
      <c r="CLO87" s="2"/>
      <c r="CLP87" s="2"/>
      <c r="CLQ87" s="2"/>
      <c r="CLR87" s="2"/>
      <c r="CLS87" s="2"/>
      <c r="CLT87" s="2"/>
      <c r="CLU87" s="2"/>
      <c r="CLV87" s="2"/>
      <c r="CLW87" s="2"/>
      <c r="CLX87" s="2"/>
      <c r="CLY87" s="2"/>
      <c r="CLZ87" s="2"/>
      <c r="CMA87" s="2"/>
      <c r="CMB87" s="2"/>
      <c r="CMC87" s="2"/>
      <c r="CMD87" s="2"/>
      <c r="CME87" s="2"/>
      <c r="CMF87" s="2"/>
      <c r="CMG87" s="2"/>
      <c r="CMH87" s="2"/>
      <c r="CMI87" s="2"/>
      <c r="CMJ87" s="2"/>
      <c r="CMK87" s="2"/>
      <c r="CML87" s="2"/>
      <c r="CMM87" s="2"/>
      <c r="CMN87" s="2"/>
      <c r="CMO87" s="2"/>
      <c r="CMP87" s="2"/>
      <c r="CMQ87" s="2"/>
      <c r="CMR87" s="2"/>
      <c r="CMS87" s="2"/>
      <c r="CMT87" s="2"/>
      <c r="CMU87" s="2"/>
      <c r="CMV87" s="2"/>
      <c r="CMW87" s="2"/>
      <c r="CMX87" s="2"/>
      <c r="CMY87" s="2"/>
      <c r="CMZ87" s="2"/>
      <c r="CNA87" s="2"/>
      <c r="CNB87" s="2"/>
      <c r="CNC87" s="2"/>
      <c r="CND87" s="2"/>
      <c r="CNE87" s="2"/>
      <c r="CNF87" s="2"/>
      <c r="CNG87" s="2"/>
      <c r="CNH87" s="2"/>
      <c r="CNI87" s="2"/>
      <c r="CNJ87" s="2"/>
      <c r="CNK87" s="2"/>
      <c r="CNL87" s="2"/>
      <c r="CNM87" s="2"/>
      <c r="CNN87" s="2"/>
      <c r="CNO87" s="2"/>
      <c r="CNP87" s="2"/>
      <c r="CNQ87" s="2"/>
      <c r="CNR87" s="2"/>
      <c r="CNS87" s="2"/>
      <c r="CNT87" s="2"/>
      <c r="CNU87" s="2"/>
      <c r="CNV87" s="2"/>
      <c r="CNW87" s="2"/>
      <c r="CNX87" s="2"/>
      <c r="CNY87" s="2"/>
      <c r="CNZ87" s="2"/>
      <c r="COA87" s="2"/>
      <c r="COB87" s="2"/>
      <c r="COC87" s="2"/>
      <c r="COD87" s="2"/>
      <c r="COE87" s="2"/>
      <c r="COF87" s="2"/>
      <c r="COG87" s="2"/>
      <c r="COH87" s="2"/>
      <c r="COI87" s="2"/>
      <c r="COJ87" s="2"/>
      <c r="COK87" s="2"/>
      <c r="COL87" s="2"/>
      <c r="COM87" s="2"/>
      <c r="CON87" s="2"/>
      <c r="COO87" s="2"/>
      <c r="COP87" s="2"/>
      <c r="COQ87" s="2"/>
      <c r="COR87" s="2"/>
      <c r="COS87" s="2"/>
      <c r="COT87" s="2"/>
      <c r="COU87" s="2"/>
      <c r="COV87" s="2"/>
      <c r="COW87" s="2"/>
      <c r="COX87" s="2"/>
      <c r="COY87" s="2"/>
      <c r="COZ87" s="2"/>
      <c r="CPA87" s="2"/>
      <c r="CPB87" s="2"/>
      <c r="CPC87" s="2"/>
      <c r="CPD87" s="2"/>
      <c r="CPE87" s="2"/>
      <c r="CPF87" s="2"/>
      <c r="CPG87" s="2"/>
      <c r="CPH87" s="2"/>
      <c r="CPI87" s="2"/>
      <c r="CPJ87" s="2"/>
      <c r="CPK87" s="2"/>
      <c r="CPL87" s="2"/>
      <c r="CPM87" s="2"/>
      <c r="CPN87" s="2"/>
      <c r="CPO87" s="2"/>
      <c r="CPP87" s="2"/>
      <c r="CPQ87" s="2"/>
      <c r="CPR87" s="2"/>
      <c r="CPS87" s="2"/>
      <c r="CPT87" s="2"/>
      <c r="CPU87" s="2"/>
      <c r="CPV87" s="2"/>
      <c r="CPW87" s="2"/>
      <c r="CPX87" s="2"/>
      <c r="CPY87" s="2"/>
      <c r="CPZ87" s="2"/>
      <c r="CQA87" s="2"/>
      <c r="CQB87" s="2"/>
      <c r="CQC87" s="2"/>
      <c r="CQD87" s="2"/>
      <c r="CQE87" s="2"/>
      <c r="CQF87" s="2"/>
      <c r="CQG87" s="2"/>
      <c r="CQH87" s="2"/>
      <c r="CQI87" s="2"/>
      <c r="CQJ87" s="2"/>
      <c r="CQK87" s="2"/>
      <c r="CQL87" s="2"/>
      <c r="CQM87" s="2"/>
      <c r="CQN87" s="2"/>
      <c r="CQO87" s="2"/>
      <c r="CQP87" s="2"/>
      <c r="CQQ87" s="2"/>
      <c r="CQR87" s="2"/>
      <c r="CQS87" s="2"/>
      <c r="CQT87" s="2"/>
      <c r="CQU87" s="2"/>
      <c r="CQV87" s="2"/>
      <c r="CQW87" s="2"/>
      <c r="CQX87" s="2"/>
      <c r="CQY87" s="2"/>
      <c r="CQZ87" s="2"/>
      <c r="CRA87" s="2"/>
      <c r="CRB87" s="2"/>
      <c r="CRC87" s="2"/>
      <c r="CRD87" s="2"/>
      <c r="CRE87" s="2"/>
      <c r="CRF87" s="2"/>
      <c r="CRG87" s="2"/>
      <c r="CRH87" s="2"/>
      <c r="CRI87" s="2"/>
      <c r="CRJ87" s="2"/>
      <c r="CRK87" s="2"/>
      <c r="CRL87" s="2"/>
      <c r="CRM87" s="2"/>
      <c r="CRN87" s="2"/>
      <c r="CRO87" s="2"/>
      <c r="CRP87" s="2"/>
      <c r="CRQ87" s="2"/>
      <c r="CRR87" s="2"/>
      <c r="CRS87" s="2"/>
      <c r="CRT87" s="2"/>
      <c r="CRU87" s="2"/>
      <c r="CRV87" s="2"/>
      <c r="CRW87" s="2"/>
      <c r="CRX87" s="2"/>
      <c r="CRY87" s="2"/>
      <c r="CRZ87" s="2"/>
      <c r="CSA87" s="2"/>
      <c r="CSB87" s="2"/>
      <c r="CSC87" s="2"/>
      <c r="CSD87" s="2"/>
      <c r="CSE87" s="2"/>
      <c r="CSF87" s="2"/>
      <c r="CSG87" s="2"/>
      <c r="CSH87" s="2"/>
      <c r="CSI87" s="2"/>
      <c r="CSJ87" s="2"/>
      <c r="CSK87" s="2"/>
      <c r="CSL87" s="2"/>
      <c r="CSM87" s="2"/>
      <c r="CSN87" s="2"/>
      <c r="CSO87" s="2"/>
      <c r="CSP87" s="2"/>
      <c r="CSQ87" s="2"/>
      <c r="CSR87" s="2"/>
      <c r="CSS87" s="2"/>
      <c r="CST87" s="2"/>
      <c r="CSU87" s="2"/>
      <c r="CSV87" s="2"/>
      <c r="CSW87" s="2"/>
      <c r="CSX87" s="2"/>
      <c r="CSY87" s="2"/>
      <c r="CSZ87" s="2"/>
      <c r="CTA87" s="2"/>
      <c r="CTB87" s="2"/>
      <c r="CTC87" s="2"/>
      <c r="CTD87" s="2"/>
      <c r="CTE87" s="2"/>
      <c r="CTF87" s="2"/>
      <c r="CTG87" s="2"/>
      <c r="CTH87" s="2"/>
      <c r="CTI87" s="2"/>
      <c r="CTJ87" s="2"/>
      <c r="CTK87" s="2"/>
      <c r="CTL87" s="2"/>
      <c r="CTM87" s="2"/>
      <c r="CTN87" s="2"/>
      <c r="CTO87" s="2"/>
      <c r="CTP87" s="2"/>
      <c r="CTQ87" s="2"/>
      <c r="CTR87" s="2"/>
      <c r="CTS87" s="2"/>
      <c r="CTT87" s="2"/>
      <c r="CTU87" s="2"/>
      <c r="CTV87" s="2"/>
      <c r="CTW87" s="2"/>
      <c r="CTX87" s="2"/>
      <c r="CTY87" s="2"/>
      <c r="CTZ87" s="2"/>
      <c r="CUA87" s="2"/>
      <c r="CUB87" s="2"/>
      <c r="CUC87" s="2"/>
      <c r="CUD87" s="2"/>
      <c r="CUE87" s="2"/>
      <c r="CUF87" s="2"/>
      <c r="CUG87" s="2"/>
      <c r="CUH87" s="2"/>
      <c r="CUI87" s="2"/>
      <c r="CUJ87" s="2"/>
      <c r="CUK87" s="2"/>
      <c r="CUL87" s="2"/>
      <c r="CUM87" s="2"/>
      <c r="CUN87" s="2"/>
      <c r="CUO87" s="2"/>
      <c r="CUP87" s="2"/>
      <c r="CUQ87" s="2"/>
      <c r="CUR87" s="2"/>
      <c r="CUS87" s="2"/>
      <c r="CUT87" s="2"/>
      <c r="CUU87" s="2"/>
      <c r="CUV87" s="2"/>
      <c r="CUW87" s="2"/>
      <c r="CUX87" s="2"/>
      <c r="CUY87" s="2"/>
      <c r="CUZ87" s="2"/>
      <c r="CVA87" s="2"/>
      <c r="CVB87" s="2"/>
      <c r="CVC87" s="2"/>
      <c r="CVD87" s="2"/>
      <c r="CVE87" s="2"/>
      <c r="CVF87" s="2"/>
      <c r="CVG87" s="2"/>
      <c r="CVH87" s="2"/>
      <c r="CVI87" s="2"/>
      <c r="CVJ87" s="2"/>
      <c r="CVK87" s="2"/>
      <c r="CVL87" s="2"/>
      <c r="CVM87" s="2"/>
      <c r="CVN87" s="2"/>
      <c r="CVO87" s="2"/>
      <c r="CVP87" s="2"/>
      <c r="CVQ87" s="2"/>
      <c r="CVR87" s="2"/>
      <c r="CVS87" s="2"/>
      <c r="CVT87" s="2"/>
      <c r="CVU87" s="2"/>
      <c r="CVV87" s="2"/>
      <c r="CVW87" s="2"/>
      <c r="CVX87" s="2"/>
      <c r="CVY87" s="2"/>
      <c r="CVZ87" s="2"/>
      <c r="CWA87" s="2"/>
      <c r="CWB87" s="2"/>
      <c r="CWC87" s="2"/>
      <c r="CWD87" s="2"/>
      <c r="CWE87" s="2"/>
      <c r="CWF87" s="2"/>
      <c r="CWG87" s="2"/>
      <c r="CWH87" s="2"/>
      <c r="CWI87" s="2"/>
      <c r="CWJ87" s="2"/>
      <c r="CWK87" s="2"/>
      <c r="CWL87" s="2"/>
      <c r="CWM87" s="2"/>
      <c r="CWN87" s="2"/>
      <c r="CWO87" s="2"/>
      <c r="CWP87" s="2"/>
      <c r="CWQ87" s="2"/>
      <c r="CWR87" s="2"/>
      <c r="CWS87" s="2"/>
      <c r="CWT87" s="2"/>
      <c r="CWU87" s="2"/>
      <c r="CWV87" s="2"/>
      <c r="CWW87" s="2"/>
      <c r="CWX87" s="2"/>
      <c r="CWY87" s="2"/>
      <c r="CWZ87" s="2"/>
      <c r="CXA87" s="2"/>
      <c r="CXB87" s="2"/>
      <c r="CXC87" s="2"/>
      <c r="CXD87" s="2"/>
      <c r="CXE87" s="2"/>
      <c r="CXF87" s="2"/>
      <c r="CXG87" s="2"/>
      <c r="CXH87" s="2"/>
      <c r="CXI87" s="2"/>
      <c r="CXJ87" s="2"/>
      <c r="CXK87" s="2"/>
      <c r="CXL87" s="2"/>
      <c r="CXM87" s="2"/>
      <c r="CXN87" s="2"/>
      <c r="CXO87" s="2"/>
      <c r="CXP87" s="2"/>
      <c r="CXQ87" s="2"/>
      <c r="CXR87" s="2"/>
      <c r="CXS87" s="2"/>
      <c r="CXT87" s="2"/>
      <c r="CXU87" s="2"/>
      <c r="CXV87" s="2"/>
      <c r="CXW87" s="2"/>
      <c r="CXX87" s="2"/>
      <c r="CXY87" s="2"/>
      <c r="CXZ87" s="2"/>
      <c r="CYA87" s="2"/>
      <c r="CYB87" s="2"/>
      <c r="CYC87" s="2"/>
      <c r="CYD87" s="2"/>
      <c r="CYE87" s="2"/>
      <c r="CYF87" s="2"/>
      <c r="CYG87" s="2"/>
      <c r="CYH87" s="2"/>
      <c r="CYI87" s="2"/>
      <c r="CYJ87" s="2"/>
      <c r="CYK87" s="2"/>
      <c r="CYL87" s="2"/>
      <c r="CYM87" s="2"/>
      <c r="CYN87" s="2"/>
      <c r="CYO87" s="2"/>
      <c r="CYP87" s="2"/>
      <c r="CYQ87" s="2"/>
      <c r="CYR87" s="2"/>
      <c r="CYS87" s="2"/>
      <c r="CYT87" s="2"/>
      <c r="CYU87" s="2"/>
      <c r="CYV87" s="2"/>
      <c r="CYW87" s="2"/>
      <c r="CYX87" s="2"/>
      <c r="CYY87" s="2"/>
      <c r="CYZ87" s="2"/>
      <c r="CZA87" s="2"/>
      <c r="CZB87" s="2"/>
      <c r="CZC87" s="2"/>
      <c r="CZD87" s="2"/>
      <c r="CZE87" s="2"/>
      <c r="CZF87" s="2"/>
      <c r="CZG87" s="2"/>
      <c r="CZH87" s="2"/>
      <c r="CZI87" s="2"/>
      <c r="CZJ87" s="2"/>
      <c r="CZK87" s="2"/>
      <c r="CZL87" s="2"/>
      <c r="CZM87" s="2"/>
      <c r="CZN87" s="2"/>
      <c r="CZO87" s="2"/>
      <c r="CZP87" s="2"/>
      <c r="CZQ87" s="2"/>
      <c r="CZR87" s="2"/>
      <c r="CZS87" s="2"/>
      <c r="CZT87" s="2"/>
      <c r="CZU87" s="2"/>
      <c r="CZV87" s="2"/>
      <c r="CZW87" s="2"/>
      <c r="CZX87" s="2"/>
      <c r="CZY87" s="2"/>
      <c r="CZZ87" s="2"/>
      <c r="DAA87" s="2"/>
      <c r="DAB87" s="2"/>
      <c r="DAC87" s="2"/>
      <c r="DAD87" s="2"/>
      <c r="DAE87" s="2"/>
      <c r="DAF87" s="2"/>
      <c r="DAG87" s="2"/>
      <c r="DAH87" s="2"/>
      <c r="DAI87" s="2"/>
      <c r="DAJ87" s="2"/>
      <c r="DAK87" s="2"/>
      <c r="DAL87" s="2"/>
      <c r="DAM87" s="2"/>
      <c r="DAN87" s="2"/>
      <c r="DAO87" s="2"/>
      <c r="DAP87" s="2"/>
      <c r="DAQ87" s="2"/>
      <c r="DAR87" s="2"/>
      <c r="DAS87" s="2"/>
      <c r="DAT87" s="2"/>
      <c r="DAU87" s="2"/>
      <c r="DAV87" s="2"/>
      <c r="DAW87" s="2"/>
      <c r="DAX87" s="2"/>
      <c r="DAY87" s="2"/>
      <c r="DAZ87" s="2"/>
      <c r="DBA87" s="2"/>
      <c r="DBB87" s="2"/>
      <c r="DBC87" s="2"/>
      <c r="DBD87" s="2"/>
      <c r="DBE87" s="2"/>
      <c r="DBF87" s="2"/>
      <c r="DBG87" s="2"/>
      <c r="DBH87" s="2"/>
      <c r="DBI87" s="2"/>
      <c r="DBJ87" s="2"/>
      <c r="DBK87" s="2"/>
      <c r="DBL87" s="2"/>
      <c r="DBM87" s="2"/>
      <c r="DBN87" s="2"/>
      <c r="DBO87" s="2"/>
      <c r="DBP87" s="2"/>
      <c r="DBQ87" s="2"/>
      <c r="DBR87" s="2"/>
      <c r="DBS87" s="2"/>
      <c r="DBT87" s="2"/>
      <c r="DBU87" s="2"/>
      <c r="DBV87" s="2"/>
      <c r="DBW87" s="2"/>
      <c r="DBX87" s="2"/>
      <c r="DBY87" s="2"/>
      <c r="DBZ87" s="2"/>
      <c r="DCA87" s="2"/>
      <c r="DCB87" s="2"/>
      <c r="DCC87" s="2"/>
      <c r="DCD87" s="2"/>
      <c r="DCE87" s="2"/>
      <c r="DCF87" s="2"/>
      <c r="DCG87" s="2"/>
      <c r="DCH87" s="2"/>
      <c r="DCI87" s="2"/>
      <c r="DCJ87" s="2"/>
      <c r="DCK87" s="2"/>
      <c r="DCL87" s="2"/>
      <c r="DCM87" s="2"/>
      <c r="DCN87" s="2"/>
      <c r="DCO87" s="2"/>
      <c r="DCP87" s="2"/>
      <c r="DCQ87" s="2"/>
      <c r="DCR87" s="2"/>
      <c r="DCS87" s="2"/>
      <c r="DCT87" s="2"/>
      <c r="DCU87" s="2"/>
      <c r="DCV87" s="2"/>
      <c r="DCW87" s="2"/>
      <c r="DCX87" s="2"/>
      <c r="DCY87" s="2"/>
      <c r="DCZ87" s="2"/>
      <c r="DDA87" s="2"/>
      <c r="DDB87" s="2"/>
      <c r="DDC87" s="2"/>
      <c r="DDD87" s="2"/>
      <c r="DDE87" s="2"/>
      <c r="DDF87" s="2"/>
      <c r="DDG87" s="2"/>
      <c r="DDH87" s="2"/>
      <c r="DDI87" s="2"/>
      <c r="DDJ87" s="2"/>
      <c r="DDK87" s="2"/>
      <c r="DDL87" s="2"/>
      <c r="DDM87" s="2"/>
      <c r="DDN87" s="2"/>
      <c r="DDO87" s="2"/>
      <c r="DDP87" s="2"/>
      <c r="DDQ87" s="2"/>
      <c r="DDR87" s="2"/>
      <c r="DDS87" s="2"/>
      <c r="DDT87" s="2"/>
      <c r="DDU87" s="2"/>
      <c r="DDV87" s="2"/>
      <c r="DDW87" s="2"/>
      <c r="DDX87" s="2"/>
      <c r="DDY87" s="2"/>
      <c r="DDZ87" s="2"/>
      <c r="DEA87" s="2"/>
      <c r="DEB87" s="2"/>
      <c r="DEC87" s="2"/>
      <c r="DED87" s="2"/>
      <c r="DEE87" s="2"/>
      <c r="DEF87" s="2"/>
      <c r="DEG87" s="2"/>
      <c r="DEH87" s="2"/>
      <c r="DEI87" s="2"/>
      <c r="DEJ87" s="2"/>
      <c r="DEK87" s="2"/>
      <c r="DEL87" s="2"/>
      <c r="DEM87" s="2"/>
      <c r="DEN87" s="2"/>
      <c r="DEO87" s="2"/>
      <c r="DEP87" s="2"/>
      <c r="DEQ87" s="2"/>
      <c r="DER87" s="2"/>
      <c r="DES87" s="2"/>
      <c r="DET87" s="2"/>
      <c r="DEU87" s="2"/>
      <c r="DEV87" s="2"/>
      <c r="DEW87" s="2"/>
      <c r="DEX87" s="2"/>
      <c r="DEY87" s="2"/>
      <c r="DEZ87" s="2"/>
      <c r="DFA87" s="2"/>
      <c r="DFB87" s="2"/>
      <c r="DFC87" s="2"/>
      <c r="DFD87" s="2"/>
      <c r="DFE87" s="2"/>
      <c r="DFF87" s="2"/>
      <c r="DFG87" s="2"/>
      <c r="DFH87" s="2"/>
      <c r="DFI87" s="2"/>
      <c r="DFJ87" s="2"/>
      <c r="DFK87" s="2"/>
      <c r="DFL87" s="2"/>
      <c r="DFM87" s="2"/>
      <c r="DFN87" s="2"/>
      <c r="DFO87" s="2"/>
      <c r="DFP87" s="2"/>
      <c r="DFQ87" s="2"/>
      <c r="DFR87" s="2"/>
      <c r="DFS87" s="2"/>
      <c r="DFT87" s="2"/>
      <c r="DFU87" s="2"/>
      <c r="DFV87" s="2"/>
      <c r="DFW87" s="2"/>
      <c r="DFX87" s="2"/>
      <c r="DFY87" s="2"/>
      <c r="DFZ87" s="2"/>
      <c r="DGA87" s="2"/>
      <c r="DGB87" s="2"/>
      <c r="DGC87" s="2"/>
      <c r="DGD87" s="2"/>
      <c r="DGE87" s="2"/>
      <c r="DGF87" s="2"/>
      <c r="DGG87" s="2"/>
      <c r="DGH87" s="2"/>
      <c r="DGI87" s="2"/>
      <c r="DGJ87" s="2"/>
      <c r="DGK87" s="2"/>
      <c r="DGL87" s="2"/>
      <c r="DGM87" s="2"/>
      <c r="DGN87" s="2"/>
      <c r="DGO87" s="2"/>
      <c r="DGP87" s="2"/>
      <c r="DGQ87" s="2"/>
      <c r="DGR87" s="2"/>
      <c r="DGS87" s="2"/>
      <c r="DGT87" s="2"/>
      <c r="DGU87" s="2"/>
      <c r="DGV87" s="2"/>
      <c r="DGW87" s="2"/>
      <c r="DGX87" s="2"/>
      <c r="DGY87" s="2"/>
      <c r="DGZ87" s="2"/>
      <c r="DHA87" s="2"/>
      <c r="DHB87" s="2"/>
      <c r="DHC87" s="2"/>
      <c r="DHD87" s="2"/>
      <c r="DHE87" s="2"/>
      <c r="DHF87" s="2"/>
      <c r="DHG87" s="2"/>
      <c r="DHH87" s="2"/>
      <c r="DHI87" s="2"/>
      <c r="DHJ87" s="2"/>
      <c r="DHK87" s="2"/>
      <c r="DHL87" s="2"/>
      <c r="DHM87" s="2"/>
      <c r="DHN87" s="2"/>
      <c r="DHO87" s="2"/>
      <c r="DHP87" s="2"/>
      <c r="DHQ87" s="2"/>
      <c r="DHR87" s="2"/>
      <c r="DHS87" s="2"/>
      <c r="DHT87" s="2"/>
      <c r="DHU87" s="2"/>
      <c r="DHV87" s="2"/>
      <c r="DHW87" s="2"/>
      <c r="DHX87" s="2"/>
      <c r="DHY87" s="2"/>
      <c r="DHZ87" s="2"/>
      <c r="DIA87" s="2"/>
      <c r="DIB87" s="2"/>
      <c r="DIC87" s="2"/>
      <c r="DID87" s="2"/>
      <c r="DIE87" s="2"/>
      <c r="DIF87" s="2"/>
      <c r="DIG87" s="2"/>
      <c r="DIH87" s="2"/>
      <c r="DII87" s="2"/>
      <c r="DIJ87" s="2"/>
      <c r="DIK87" s="2"/>
      <c r="DIL87" s="2"/>
      <c r="DIM87" s="2"/>
      <c r="DIN87" s="2"/>
      <c r="DIO87" s="2"/>
      <c r="DIP87" s="2"/>
      <c r="DIQ87" s="2"/>
      <c r="DIR87" s="2"/>
      <c r="DIS87" s="2"/>
      <c r="DIT87" s="2"/>
      <c r="DIU87" s="2"/>
      <c r="DIV87" s="2"/>
      <c r="DIW87" s="2"/>
      <c r="DIX87" s="2"/>
      <c r="DIY87" s="2"/>
      <c r="DIZ87" s="2"/>
      <c r="DJA87" s="2"/>
      <c r="DJB87" s="2"/>
      <c r="DJC87" s="2"/>
      <c r="DJD87" s="2"/>
      <c r="DJE87" s="2"/>
      <c r="DJF87" s="2"/>
      <c r="DJG87" s="2"/>
      <c r="DJH87" s="2"/>
      <c r="DJI87" s="2"/>
      <c r="DJJ87" s="2"/>
      <c r="DJK87" s="2"/>
      <c r="DJL87" s="2"/>
      <c r="DJM87" s="2"/>
      <c r="DJN87" s="2"/>
      <c r="DJO87" s="2"/>
      <c r="DJP87" s="2"/>
      <c r="DJQ87" s="2"/>
      <c r="DJR87" s="2"/>
      <c r="DJS87" s="2"/>
      <c r="DJT87" s="2"/>
      <c r="DJU87" s="2"/>
      <c r="DJV87" s="2"/>
      <c r="DJW87" s="2"/>
      <c r="DJX87" s="2"/>
      <c r="DJY87" s="2"/>
      <c r="DJZ87" s="2"/>
      <c r="DKA87" s="2"/>
      <c r="DKB87" s="2"/>
      <c r="DKC87" s="2"/>
      <c r="DKD87" s="2"/>
      <c r="DKE87" s="2"/>
      <c r="DKF87" s="2"/>
      <c r="DKG87" s="2"/>
      <c r="DKH87" s="2"/>
      <c r="DKI87" s="2"/>
      <c r="DKJ87" s="2"/>
      <c r="DKK87" s="2"/>
      <c r="DKL87" s="2"/>
      <c r="DKM87" s="2"/>
      <c r="DKN87" s="2"/>
      <c r="DKO87" s="2"/>
      <c r="DKP87" s="2"/>
      <c r="DKQ87" s="2"/>
      <c r="DKR87" s="2"/>
      <c r="DKS87" s="2"/>
      <c r="DKT87" s="2"/>
      <c r="DKU87" s="2"/>
      <c r="DKV87" s="2"/>
      <c r="DKW87" s="2"/>
      <c r="DKX87" s="2"/>
      <c r="DKY87" s="2"/>
      <c r="DKZ87" s="2"/>
      <c r="DLA87" s="2"/>
      <c r="DLB87" s="2"/>
      <c r="DLC87" s="2"/>
      <c r="DLD87" s="2"/>
      <c r="DLE87" s="2"/>
      <c r="DLF87" s="2"/>
      <c r="DLG87" s="2"/>
      <c r="DLH87" s="2"/>
      <c r="DLI87" s="2"/>
      <c r="DLJ87" s="2"/>
      <c r="DLK87" s="2"/>
      <c r="DLL87" s="2"/>
      <c r="DLM87" s="2"/>
      <c r="DLN87" s="2"/>
      <c r="DLO87" s="2"/>
      <c r="DLP87" s="2"/>
      <c r="DLQ87" s="2"/>
      <c r="DLR87" s="2"/>
      <c r="DLS87" s="2"/>
      <c r="DLT87" s="2"/>
      <c r="DLU87" s="2"/>
      <c r="DLV87" s="2"/>
      <c r="DLW87" s="2"/>
      <c r="DLX87" s="2"/>
      <c r="DLY87" s="2"/>
      <c r="DLZ87" s="2"/>
      <c r="DMA87" s="2"/>
      <c r="DMB87" s="2"/>
      <c r="DMC87" s="2"/>
      <c r="DMD87" s="2"/>
      <c r="DME87" s="2"/>
      <c r="DMF87" s="2"/>
      <c r="DMG87" s="2"/>
      <c r="DMH87" s="2"/>
      <c r="DMI87" s="2"/>
      <c r="DMJ87" s="2"/>
      <c r="DMK87" s="2"/>
      <c r="DML87" s="2"/>
      <c r="DMM87" s="2"/>
      <c r="DMN87" s="2"/>
      <c r="DMO87" s="2"/>
      <c r="DMP87" s="2"/>
      <c r="DMQ87" s="2"/>
      <c r="DMR87" s="2"/>
      <c r="DMS87" s="2"/>
      <c r="DMT87" s="2"/>
      <c r="DMU87" s="2"/>
      <c r="DMV87" s="2"/>
      <c r="DMW87" s="2"/>
      <c r="DMX87" s="2"/>
      <c r="DMY87" s="2"/>
      <c r="DMZ87" s="2"/>
      <c r="DNA87" s="2"/>
      <c r="DNB87" s="2"/>
      <c r="DNC87" s="2"/>
      <c r="DND87" s="2"/>
      <c r="DNE87" s="2"/>
      <c r="DNF87" s="2"/>
      <c r="DNG87" s="2"/>
      <c r="DNH87" s="2"/>
      <c r="DNI87" s="2"/>
      <c r="DNJ87" s="2"/>
      <c r="DNK87" s="2"/>
      <c r="DNL87" s="2"/>
      <c r="DNM87" s="2"/>
      <c r="DNN87" s="2"/>
      <c r="DNO87" s="2"/>
      <c r="DNP87" s="2"/>
      <c r="DNQ87" s="2"/>
      <c r="DNR87" s="2"/>
      <c r="DNS87" s="2"/>
      <c r="DNT87" s="2"/>
      <c r="DNU87" s="2"/>
      <c r="DNV87" s="2"/>
      <c r="DNW87" s="2"/>
      <c r="DNX87" s="2"/>
      <c r="DNY87" s="2"/>
      <c r="DNZ87" s="2"/>
      <c r="DOA87" s="2"/>
      <c r="DOB87" s="2"/>
      <c r="DOC87" s="2"/>
      <c r="DOD87" s="2"/>
      <c r="DOE87" s="2"/>
      <c r="DOF87" s="2"/>
      <c r="DOG87" s="2"/>
      <c r="DOH87" s="2"/>
      <c r="DOI87" s="2"/>
      <c r="DOJ87" s="2"/>
      <c r="DOK87" s="2"/>
      <c r="DOL87" s="2"/>
      <c r="DOM87" s="2"/>
      <c r="DON87" s="2"/>
      <c r="DOO87" s="2"/>
      <c r="DOP87" s="2"/>
      <c r="DOQ87" s="2"/>
      <c r="DOR87" s="2"/>
      <c r="DOS87" s="2"/>
      <c r="DOT87" s="2"/>
      <c r="DOU87" s="2"/>
      <c r="DOV87" s="2"/>
      <c r="DOW87" s="2"/>
      <c r="DOX87" s="2"/>
      <c r="DOY87" s="2"/>
      <c r="DOZ87" s="2"/>
      <c r="DPA87" s="2"/>
      <c r="DPB87" s="2"/>
      <c r="DPC87" s="2"/>
      <c r="DPD87" s="2"/>
      <c r="DPE87" s="2"/>
      <c r="DPF87" s="2"/>
      <c r="DPG87" s="2"/>
      <c r="DPH87" s="2"/>
      <c r="DPI87" s="2"/>
      <c r="DPJ87" s="2"/>
      <c r="DPK87" s="2"/>
      <c r="DPL87" s="2"/>
      <c r="DPM87" s="2"/>
      <c r="DPN87" s="2"/>
      <c r="DPO87" s="2"/>
      <c r="DPP87" s="2"/>
      <c r="DPQ87" s="2"/>
      <c r="DPR87" s="2"/>
      <c r="DPS87" s="2"/>
      <c r="DPT87" s="2"/>
      <c r="DPU87" s="2"/>
      <c r="DPV87" s="2"/>
      <c r="DPW87" s="2"/>
      <c r="DPX87" s="2"/>
      <c r="DPY87" s="2"/>
      <c r="DPZ87" s="2"/>
      <c r="DQA87" s="2"/>
      <c r="DQB87" s="2"/>
      <c r="DQC87" s="2"/>
      <c r="DQD87" s="2"/>
      <c r="DQE87" s="2"/>
      <c r="DQF87" s="2"/>
      <c r="DQG87" s="2"/>
      <c r="DQH87" s="2"/>
      <c r="DQI87" s="2"/>
      <c r="DQJ87" s="2"/>
      <c r="DQK87" s="2"/>
      <c r="DQL87" s="2"/>
      <c r="DQM87" s="2"/>
      <c r="DQN87" s="2"/>
      <c r="DQO87" s="2"/>
      <c r="DQP87" s="2"/>
      <c r="DQQ87" s="2"/>
      <c r="DQR87" s="2"/>
      <c r="DQS87" s="2"/>
      <c r="DQT87" s="2"/>
      <c r="DQU87" s="2"/>
      <c r="DQV87" s="2"/>
      <c r="DQW87" s="2"/>
      <c r="DQX87" s="2"/>
      <c r="DQY87" s="2"/>
      <c r="DQZ87" s="2"/>
      <c r="DRA87" s="2"/>
      <c r="DRB87" s="2"/>
      <c r="DRC87" s="2"/>
      <c r="DRD87" s="2"/>
      <c r="DRE87" s="2"/>
      <c r="DRF87" s="2"/>
      <c r="DRG87" s="2"/>
      <c r="DRH87" s="2"/>
      <c r="DRI87" s="2"/>
      <c r="DRJ87" s="2"/>
      <c r="DRK87" s="2"/>
      <c r="DRL87" s="2"/>
      <c r="DRM87" s="2"/>
      <c r="DRN87" s="2"/>
      <c r="DRO87" s="2"/>
      <c r="DRP87" s="2"/>
      <c r="DRQ87" s="2"/>
      <c r="DRR87" s="2"/>
      <c r="DRS87" s="2"/>
      <c r="DRT87" s="2"/>
      <c r="DRU87" s="2"/>
      <c r="DRV87" s="2"/>
      <c r="DRW87" s="2"/>
      <c r="DRX87" s="2"/>
      <c r="DRY87" s="2"/>
      <c r="DRZ87" s="2"/>
      <c r="DSA87" s="2"/>
      <c r="DSB87" s="2"/>
      <c r="DSC87" s="2"/>
      <c r="DSD87" s="2"/>
      <c r="DSE87" s="2"/>
      <c r="DSF87" s="2"/>
      <c r="DSG87" s="2"/>
      <c r="DSH87" s="2"/>
      <c r="DSI87" s="2"/>
      <c r="DSJ87" s="2"/>
      <c r="DSK87" s="2"/>
      <c r="DSL87" s="2"/>
      <c r="DSM87" s="2"/>
      <c r="DSN87" s="2"/>
      <c r="DSO87" s="2"/>
      <c r="DSP87" s="2"/>
      <c r="DSQ87" s="2"/>
      <c r="DSR87" s="2"/>
      <c r="DSS87" s="2"/>
      <c r="DST87" s="2"/>
      <c r="DSU87" s="2"/>
      <c r="DSV87" s="2"/>
      <c r="DSW87" s="2"/>
      <c r="DSX87" s="2"/>
      <c r="DSY87" s="2"/>
      <c r="DSZ87" s="2"/>
      <c r="DTA87" s="2"/>
      <c r="DTB87" s="2"/>
      <c r="DTC87" s="2"/>
      <c r="DTD87" s="2"/>
      <c r="DTE87" s="2"/>
      <c r="DTF87" s="2"/>
      <c r="DTG87" s="2"/>
      <c r="DTH87" s="2"/>
      <c r="DTI87" s="2"/>
      <c r="DTJ87" s="2"/>
      <c r="DTK87" s="2"/>
      <c r="DTL87" s="2"/>
      <c r="DTM87" s="2"/>
      <c r="DTN87" s="2"/>
      <c r="DTO87" s="2"/>
      <c r="DTP87" s="2"/>
      <c r="DTQ87" s="2"/>
      <c r="DTR87" s="2"/>
      <c r="DTS87" s="2"/>
      <c r="DTT87" s="2"/>
      <c r="DTU87" s="2"/>
      <c r="DTV87" s="2"/>
      <c r="DTW87" s="2"/>
      <c r="DTX87" s="2"/>
      <c r="DTY87" s="2"/>
      <c r="DTZ87" s="2"/>
      <c r="DUA87" s="2"/>
      <c r="DUB87" s="2"/>
      <c r="DUC87" s="2"/>
      <c r="DUD87" s="2"/>
      <c r="DUE87" s="2"/>
      <c r="DUF87" s="2"/>
      <c r="DUG87" s="2"/>
      <c r="DUH87" s="2"/>
      <c r="DUI87" s="2"/>
      <c r="DUJ87" s="2"/>
      <c r="DUK87" s="2"/>
      <c r="DUL87" s="2"/>
      <c r="DUM87" s="2"/>
      <c r="DUN87" s="2"/>
      <c r="DUO87" s="2"/>
      <c r="DUP87" s="2"/>
      <c r="DUQ87" s="2"/>
      <c r="DUR87" s="2"/>
      <c r="DUS87" s="2"/>
      <c r="DUT87" s="2"/>
      <c r="DUU87" s="2"/>
      <c r="DUV87" s="2"/>
      <c r="DUW87" s="2"/>
      <c r="DUX87" s="2"/>
      <c r="DUY87" s="2"/>
      <c r="DUZ87" s="2"/>
      <c r="DVA87" s="2"/>
      <c r="DVB87" s="2"/>
      <c r="DVC87" s="2"/>
      <c r="DVD87" s="2"/>
      <c r="DVE87" s="2"/>
      <c r="DVF87" s="2"/>
      <c r="DVG87" s="2"/>
      <c r="DVH87" s="2"/>
      <c r="DVI87" s="2"/>
      <c r="DVJ87" s="2"/>
      <c r="DVK87" s="2"/>
      <c r="DVL87" s="2"/>
      <c r="DVM87" s="2"/>
      <c r="DVN87" s="2"/>
      <c r="DVO87" s="2"/>
      <c r="DVP87" s="2"/>
      <c r="DVQ87" s="2"/>
      <c r="DVR87" s="2"/>
      <c r="DVS87" s="2"/>
      <c r="DVT87" s="2"/>
      <c r="DVU87" s="2"/>
      <c r="DVV87" s="2"/>
      <c r="DVW87" s="2"/>
      <c r="DVX87" s="2"/>
      <c r="DVY87" s="2"/>
      <c r="DVZ87" s="2"/>
      <c r="DWA87" s="2"/>
      <c r="DWB87" s="2"/>
      <c r="DWC87" s="2"/>
      <c r="DWD87" s="2"/>
      <c r="DWE87" s="2"/>
      <c r="DWF87" s="2"/>
      <c r="DWG87" s="2"/>
      <c r="DWH87" s="2"/>
      <c r="DWI87" s="2"/>
      <c r="DWJ87" s="2"/>
      <c r="DWK87" s="2"/>
      <c r="DWL87" s="2"/>
      <c r="DWM87" s="2"/>
      <c r="DWN87" s="2"/>
      <c r="DWO87" s="2"/>
      <c r="DWP87" s="2"/>
      <c r="DWQ87" s="2"/>
      <c r="DWR87" s="2"/>
      <c r="DWS87" s="2"/>
      <c r="DWT87" s="2"/>
      <c r="DWU87" s="2"/>
      <c r="DWV87" s="2"/>
      <c r="DWW87" s="2"/>
      <c r="DWX87" s="2"/>
      <c r="DWY87" s="2"/>
      <c r="DWZ87" s="2"/>
      <c r="DXA87" s="2"/>
      <c r="DXB87" s="2"/>
      <c r="DXC87" s="2"/>
      <c r="DXD87" s="2"/>
      <c r="DXE87" s="2"/>
      <c r="DXF87" s="2"/>
      <c r="DXG87" s="2"/>
      <c r="DXH87" s="2"/>
      <c r="DXI87" s="2"/>
      <c r="DXJ87" s="2"/>
      <c r="DXK87" s="2"/>
      <c r="DXL87" s="2"/>
      <c r="DXM87" s="2"/>
      <c r="DXN87" s="2"/>
      <c r="DXO87" s="2"/>
      <c r="DXP87" s="2"/>
      <c r="DXQ87" s="2"/>
      <c r="DXR87" s="2"/>
      <c r="DXS87" s="2"/>
      <c r="DXT87" s="2"/>
      <c r="DXU87" s="2"/>
      <c r="DXV87" s="2"/>
      <c r="DXW87" s="2"/>
      <c r="DXX87" s="2"/>
      <c r="DXY87" s="2"/>
      <c r="DXZ87" s="2"/>
      <c r="DYA87" s="2"/>
      <c r="DYB87" s="2"/>
      <c r="DYC87" s="2"/>
      <c r="DYD87" s="2"/>
      <c r="DYE87" s="2"/>
      <c r="DYF87" s="2"/>
      <c r="DYG87" s="2"/>
      <c r="DYH87" s="2"/>
      <c r="DYI87" s="2"/>
      <c r="DYJ87" s="2"/>
      <c r="DYK87" s="2"/>
      <c r="DYL87" s="2"/>
      <c r="DYM87" s="2"/>
      <c r="DYN87" s="2"/>
      <c r="DYO87" s="2"/>
      <c r="DYP87" s="2"/>
      <c r="DYQ87" s="2"/>
      <c r="DYR87" s="2"/>
      <c r="DYS87" s="2"/>
      <c r="DYT87" s="2"/>
      <c r="DYU87" s="2"/>
      <c r="DYV87" s="2"/>
      <c r="DYW87" s="2"/>
      <c r="DYX87" s="2"/>
      <c r="DYY87" s="2"/>
      <c r="DYZ87" s="2"/>
      <c r="DZA87" s="2"/>
      <c r="DZB87" s="2"/>
      <c r="DZC87" s="2"/>
      <c r="DZD87" s="2"/>
      <c r="DZE87" s="2"/>
      <c r="DZF87" s="2"/>
      <c r="DZG87" s="2"/>
      <c r="DZH87" s="2"/>
      <c r="DZI87" s="2"/>
      <c r="DZJ87" s="2"/>
      <c r="DZK87" s="2"/>
      <c r="DZL87" s="2"/>
      <c r="DZM87" s="2"/>
      <c r="DZN87" s="2"/>
      <c r="DZO87" s="2"/>
      <c r="DZP87" s="2"/>
      <c r="DZQ87" s="2"/>
      <c r="DZR87" s="2"/>
      <c r="DZS87" s="2"/>
      <c r="DZT87" s="2"/>
      <c r="DZU87" s="2"/>
      <c r="DZV87" s="2"/>
      <c r="DZW87" s="2"/>
      <c r="DZX87" s="2"/>
      <c r="DZY87" s="2"/>
      <c r="DZZ87" s="2"/>
      <c r="EAA87" s="2"/>
      <c r="EAB87" s="2"/>
      <c r="EAC87" s="2"/>
      <c r="EAD87" s="2"/>
      <c r="EAE87" s="2"/>
      <c r="EAF87" s="2"/>
      <c r="EAG87" s="2"/>
      <c r="EAH87" s="2"/>
      <c r="EAI87" s="2"/>
      <c r="EAJ87" s="2"/>
      <c r="EAK87" s="2"/>
      <c r="EAL87" s="2"/>
      <c r="EAM87" s="2"/>
      <c r="EAN87" s="2"/>
      <c r="EAO87" s="2"/>
      <c r="EAP87" s="2"/>
      <c r="EAQ87" s="2"/>
      <c r="EAR87" s="2"/>
      <c r="EAS87" s="2"/>
      <c r="EAT87" s="2"/>
      <c r="EAU87" s="2"/>
      <c r="EAV87" s="2"/>
      <c r="EAW87" s="2"/>
      <c r="EAX87" s="2"/>
      <c r="EAY87" s="2"/>
      <c r="EAZ87" s="2"/>
      <c r="EBA87" s="2"/>
      <c r="EBB87" s="2"/>
      <c r="EBC87" s="2"/>
      <c r="EBD87" s="2"/>
      <c r="EBE87" s="2"/>
      <c r="EBF87" s="2"/>
      <c r="EBG87" s="2"/>
      <c r="EBH87" s="2"/>
      <c r="EBI87" s="2"/>
      <c r="EBJ87" s="2"/>
      <c r="EBK87" s="2"/>
      <c r="EBL87" s="2"/>
      <c r="EBM87" s="2"/>
      <c r="EBN87" s="2"/>
      <c r="EBO87" s="2"/>
      <c r="EBP87" s="2"/>
      <c r="EBQ87" s="2"/>
      <c r="EBR87" s="2"/>
      <c r="EBS87" s="2"/>
      <c r="EBT87" s="2"/>
      <c r="EBU87" s="2"/>
      <c r="EBV87" s="2"/>
      <c r="EBW87" s="2"/>
      <c r="EBX87" s="2"/>
      <c r="EBY87" s="2"/>
      <c r="EBZ87" s="2"/>
      <c r="ECA87" s="2"/>
      <c r="ECB87" s="2"/>
      <c r="ECC87" s="2"/>
      <c r="ECD87" s="2"/>
      <c r="ECE87" s="2"/>
      <c r="ECF87" s="2"/>
      <c r="ECG87" s="2"/>
      <c r="ECH87" s="2"/>
      <c r="ECI87" s="2"/>
      <c r="ECJ87" s="2"/>
      <c r="ECK87" s="2"/>
      <c r="ECL87" s="2"/>
      <c r="ECM87" s="2"/>
      <c r="ECN87" s="2"/>
      <c r="ECO87" s="2"/>
      <c r="ECP87" s="2"/>
      <c r="ECQ87" s="2"/>
      <c r="ECR87" s="2"/>
      <c r="ECS87" s="2"/>
      <c r="ECT87" s="2"/>
      <c r="ECU87" s="2"/>
      <c r="ECV87" s="2"/>
      <c r="ECW87" s="2"/>
      <c r="ECX87" s="2"/>
      <c r="ECY87" s="2"/>
      <c r="ECZ87" s="2"/>
      <c r="EDA87" s="2"/>
      <c r="EDB87" s="2"/>
      <c r="EDC87" s="2"/>
      <c r="EDD87" s="2"/>
      <c r="EDE87" s="2"/>
      <c r="EDF87" s="2"/>
      <c r="EDG87" s="2"/>
      <c r="EDH87" s="2"/>
      <c r="EDI87" s="2"/>
      <c r="EDJ87" s="2"/>
      <c r="EDK87" s="2"/>
      <c r="EDL87" s="2"/>
      <c r="EDM87" s="2"/>
      <c r="EDN87" s="2"/>
      <c r="EDO87" s="2"/>
      <c r="EDP87" s="2"/>
      <c r="EDQ87" s="2"/>
      <c r="EDR87" s="2"/>
      <c r="EDS87" s="2"/>
      <c r="EDT87" s="2"/>
      <c r="EDU87" s="2"/>
      <c r="EDV87" s="2"/>
      <c r="EDW87" s="2"/>
      <c r="EDX87" s="2"/>
      <c r="EDY87" s="2"/>
      <c r="EDZ87" s="2"/>
      <c r="EEA87" s="2"/>
      <c r="EEB87" s="2"/>
      <c r="EEC87" s="2"/>
      <c r="EED87" s="2"/>
      <c r="EEE87" s="2"/>
      <c r="EEF87" s="2"/>
      <c r="EEG87" s="2"/>
      <c r="EEH87" s="2"/>
      <c r="EEI87" s="2"/>
      <c r="EEJ87" s="2"/>
      <c r="EEK87" s="2"/>
      <c r="EEL87" s="2"/>
      <c r="EEM87" s="2"/>
      <c r="EEN87" s="2"/>
      <c r="EEO87" s="2"/>
      <c r="EEP87" s="2"/>
      <c r="EEQ87" s="2"/>
      <c r="EER87" s="2"/>
      <c r="EES87" s="2"/>
      <c r="EET87" s="2"/>
      <c r="EEU87" s="2"/>
      <c r="EEV87" s="2"/>
      <c r="EEW87" s="2"/>
      <c r="EEX87" s="2"/>
      <c r="EEY87" s="2"/>
      <c r="EEZ87" s="2"/>
      <c r="EFA87" s="2"/>
      <c r="EFB87" s="2"/>
      <c r="EFC87" s="2"/>
      <c r="EFD87" s="2"/>
      <c r="EFE87" s="2"/>
      <c r="EFF87" s="2"/>
      <c r="EFG87" s="2"/>
      <c r="EFH87" s="2"/>
      <c r="EFI87" s="2"/>
      <c r="EFJ87" s="2"/>
      <c r="EFK87" s="2"/>
      <c r="EFL87" s="2"/>
      <c r="EFM87" s="2"/>
      <c r="EFN87" s="2"/>
      <c r="EFO87" s="2"/>
      <c r="EFP87" s="2"/>
      <c r="EFQ87" s="2"/>
      <c r="EFR87" s="2"/>
      <c r="EFS87" s="2"/>
      <c r="EFT87" s="2"/>
      <c r="EFU87" s="2"/>
      <c r="EFV87" s="2"/>
      <c r="EFW87" s="2"/>
      <c r="EFX87" s="2"/>
      <c r="EFY87" s="2"/>
      <c r="EFZ87" s="2"/>
      <c r="EGA87" s="2"/>
      <c r="EGB87" s="2"/>
      <c r="EGC87" s="2"/>
      <c r="EGD87" s="2"/>
      <c r="EGE87" s="2"/>
      <c r="EGF87" s="2"/>
      <c r="EGG87" s="2"/>
      <c r="EGH87" s="2"/>
      <c r="EGI87" s="2"/>
      <c r="EGJ87" s="2"/>
      <c r="EGK87" s="2"/>
      <c r="EGL87" s="2"/>
      <c r="EGM87" s="2"/>
      <c r="EGN87" s="2"/>
      <c r="EGO87" s="2"/>
      <c r="EGP87" s="2"/>
      <c r="EGQ87" s="2"/>
      <c r="EGR87" s="2"/>
      <c r="EGS87" s="2"/>
      <c r="EGT87" s="2"/>
      <c r="EGU87" s="2"/>
      <c r="EGV87" s="2"/>
      <c r="EGW87" s="2"/>
      <c r="EGX87" s="2"/>
      <c r="EGY87" s="2"/>
      <c r="EGZ87" s="2"/>
      <c r="EHA87" s="2"/>
      <c r="EHB87" s="2"/>
      <c r="EHC87" s="2"/>
      <c r="EHD87" s="2"/>
      <c r="EHE87" s="2"/>
      <c r="EHF87" s="2"/>
      <c r="EHG87" s="2"/>
      <c r="EHH87" s="2"/>
      <c r="EHI87" s="2"/>
      <c r="EHJ87" s="2"/>
      <c r="EHK87" s="2"/>
      <c r="EHL87" s="2"/>
      <c r="EHM87" s="2"/>
      <c r="EHN87" s="2"/>
      <c r="EHO87" s="2"/>
      <c r="EHP87" s="2"/>
      <c r="EHQ87" s="2"/>
      <c r="EHR87" s="2"/>
      <c r="EHS87" s="2"/>
      <c r="EHT87" s="2"/>
      <c r="EHU87" s="2"/>
      <c r="EHV87" s="2"/>
      <c r="EHW87" s="2"/>
      <c r="EHX87" s="2"/>
      <c r="EHY87" s="2"/>
      <c r="EHZ87" s="2"/>
      <c r="EIA87" s="2"/>
      <c r="EIB87" s="2"/>
      <c r="EIC87" s="2"/>
      <c r="EID87" s="2"/>
      <c r="EIE87" s="2"/>
      <c r="EIF87" s="2"/>
      <c r="EIG87" s="2"/>
      <c r="EIH87" s="2"/>
      <c r="EII87" s="2"/>
      <c r="EIJ87" s="2"/>
      <c r="EIK87" s="2"/>
      <c r="EIL87" s="2"/>
      <c r="EIM87" s="2"/>
      <c r="EIN87" s="2"/>
      <c r="EIO87" s="2"/>
      <c r="EIP87" s="2"/>
      <c r="EIQ87" s="2"/>
      <c r="EIR87" s="2"/>
      <c r="EIS87" s="2"/>
      <c r="EIT87" s="2"/>
      <c r="EIU87" s="2"/>
      <c r="EIV87" s="2"/>
      <c r="EIW87" s="2"/>
      <c r="EIX87" s="2"/>
      <c r="EIY87" s="2"/>
      <c r="EIZ87" s="2"/>
      <c r="EJA87" s="2"/>
      <c r="EJB87" s="2"/>
      <c r="EJC87" s="2"/>
      <c r="EJD87" s="2"/>
      <c r="EJE87" s="2"/>
      <c r="EJF87" s="2"/>
      <c r="EJG87" s="2"/>
      <c r="EJH87" s="2"/>
      <c r="EJI87" s="2"/>
      <c r="EJJ87" s="2"/>
      <c r="EJK87" s="2"/>
      <c r="EJL87" s="2"/>
      <c r="EJM87" s="2"/>
      <c r="EJN87" s="2"/>
      <c r="EJO87" s="2"/>
      <c r="EJP87" s="2"/>
      <c r="EJQ87" s="2"/>
      <c r="EJR87" s="2"/>
      <c r="EJS87" s="2"/>
      <c r="EJT87" s="2"/>
      <c r="EJU87" s="2"/>
      <c r="EJV87" s="2"/>
      <c r="EJW87" s="2"/>
      <c r="EJX87" s="2"/>
      <c r="EJY87" s="2"/>
      <c r="EJZ87" s="2"/>
      <c r="EKA87" s="2"/>
      <c r="EKB87" s="2"/>
      <c r="EKC87" s="2"/>
      <c r="EKD87" s="2"/>
      <c r="EKE87" s="2"/>
      <c r="EKF87" s="2"/>
      <c r="EKG87" s="2"/>
      <c r="EKH87" s="2"/>
      <c r="EKI87" s="2"/>
      <c r="EKJ87" s="2"/>
      <c r="EKK87" s="2"/>
      <c r="EKL87" s="2"/>
      <c r="EKM87" s="2"/>
      <c r="EKN87" s="2"/>
      <c r="EKO87" s="2"/>
      <c r="EKP87" s="2"/>
      <c r="EKQ87" s="2"/>
      <c r="EKR87" s="2"/>
      <c r="EKS87" s="2"/>
      <c r="EKT87" s="2"/>
      <c r="EKU87" s="2"/>
      <c r="EKV87" s="2"/>
      <c r="EKW87" s="2"/>
      <c r="EKX87" s="2"/>
      <c r="EKY87" s="2"/>
      <c r="EKZ87" s="2"/>
      <c r="ELA87" s="2"/>
      <c r="ELB87" s="2"/>
      <c r="ELC87" s="2"/>
      <c r="ELD87" s="2"/>
      <c r="ELE87" s="2"/>
      <c r="ELF87" s="2"/>
      <c r="ELG87" s="2"/>
      <c r="ELH87" s="2"/>
      <c r="ELI87" s="2"/>
      <c r="ELJ87" s="2"/>
      <c r="ELK87" s="2"/>
      <c r="ELL87" s="2"/>
      <c r="ELM87" s="2"/>
      <c r="ELN87" s="2"/>
      <c r="ELO87" s="2"/>
      <c r="ELP87" s="2"/>
      <c r="ELQ87" s="2"/>
      <c r="ELR87" s="2"/>
      <c r="ELS87" s="2"/>
      <c r="ELT87" s="2"/>
      <c r="ELU87" s="2"/>
      <c r="ELV87" s="2"/>
      <c r="ELW87" s="2"/>
      <c r="ELX87" s="2"/>
      <c r="ELY87" s="2"/>
      <c r="ELZ87" s="2"/>
      <c r="EMA87" s="2"/>
      <c r="EMB87" s="2"/>
      <c r="EMC87" s="2"/>
      <c r="EMD87" s="2"/>
      <c r="EME87" s="2"/>
      <c r="EMF87" s="2"/>
      <c r="EMG87" s="2"/>
      <c r="EMH87" s="2"/>
      <c r="EMI87" s="2"/>
      <c r="EMJ87" s="2"/>
      <c r="EMK87" s="2"/>
      <c r="EML87" s="2"/>
      <c r="EMM87" s="2"/>
      <c r="EMN87" s="2"/>
      <c r="EMO87" s="2"/>
      <c r="EMP87" s="2"/>
      <c r="EMQ87" s="2"/>
      <c r="EMR87" s="2"/>
      <c r="EMS87" s="2"/>
      <c r="EMT87" s="2"/>
      <c r="EMU87" s="2"/>
      <c r="EMV87" s="2"/>
      <c r="EMW87" s="2"/>
      <c r="EMX87" s="2"/>
      <c r="EMY87" s="2"/>
      <c r="EMZ87" s="2"/>
      <c r="ENA87" s="2"/>
      <c r="ENB87" s="2"/>
      <c r="ENC87" s="2"/>
      <c r="END87" s="2"/>
      <c r="ENE87" s="2"/>
      <c r="ENF87" s="2"/>
      <c r="ENG87" s="2"/>
      <c r="ENH87" s="2"/>
      <c r="ENI87" s="2"/>
      <c r="ENJ87" s="2"/>
      <c r="ENK87" s="2"/>
      <c r="ENL87" s="2"/>
      <c r="ENM87" s="2"/>
      <c r="ENN87" s="2"/>
      <c r="ENO87" s="2"/>
      <c r="ENP87" s="2"/>
      <c r="ENQ87" s="2"/>
      <c r="ENR87" s="2"/>
      <c r="ENS87" s="2"/>
      <c r="ENT87" s="2"/>
      <c r="ENU87" s="2"/>
      <c r="ENV87" s="2"/>
      <c r="ENW87" s="2"/>
      <c r="ENX87" s="2"/>
      <c r="ENY87" s="2"/>
      <c r="ENZ87" s="2"/>
      <c r="EOA87" s="2"/>
      <c r="EOB87" s="2"/>
      <c r="EOC87" s="2"/>
      <c r="EOD87" s="2"/>
      <c r="EOE87" s="2"/>
      <c r="EOF87" s="2"/>
      <c r="EOG87" s="2"/>
      <c r="EOH87" s="2"/>
      <c r="EOI87" s="2"/>
      <c r="EOJ87" s="2"/>
      <c r="EOK87" s="2"/>
      <c r="EOL87" s="2"/>
      <c r="EOM87" s="2"/>
      <c r="EON87" s="2"/>
      <c r="EOO87" s="2"/>
      <c r="EOP87" s="2"/>
      <c r="EOQ87" s="2"/>
      <c r="EOR87" s="2"/>
      <c r="EOS87" s="2"/>
      <c r="EOT87" s="2"/>
      <c r="EOU87" s="2"/>
      <c r="EOV87" s="2"/>
      <c r="EOW87" s="2"/>
      <c r="EOX87" s="2"/>
      <c r="EOY87" s="2"/>
      <c r="EOZ87" s="2"/>
      <c r="EPA87" s="2"/>
      <c r="EPB87" s="2"/>
      <c r="EPC87" s="2"/>
      <c r="EPD87" s="2"/>
      <c r="EPE87" s="2"/>
      <c r="EPF87" s="2"/>
      <c r="EPG87" s="2"/>
      <c r="EPH87" s="2"/>
      <c r="EPI87" s="2"/>
      <c r="EPJ87" s="2"/>
      <c r="EPK87" s="2"/>
      <c r="EPL87" s="2"/>
      <c r="EPM87" s="2"/>
      <c r="EPN87" s="2"/>
      <c r="EPO87" s="2"/>
      <c r="EPP87" s="2"/>
      <c r="EPQ87" s="2"/>
      <c r="EPR87" s="2"/>
      <c r="EPS87" s="2"/>
      <c r="EPT87" s="2"/>
      <c r="EPU87" s="2"/>
      <c r="EPV87" s="2"/>
      <c r="EPW87" s="2"/>
      <c r="EPX87" s="2"/>
      <c r="EPY87" s="2"/>
      <c r="EPZ87" s="2"/>
      <c r="EQA87" s="2"/>
      <c r="EQB87" s="2"/>
      <c r="EQC87" s="2"/>
      <c r="EQD87" s="2"/>
      <c r="EQE87" s="2"/>
      <c r="EQF87" s="2"/>
      <c r="EQG87" s="2"/>
      <c r="EQH87" s="2"/>
      <c r="EQI87" s="2"/>
      <c r="EQJ87" s="2"/>
      <c r="EQK87" s="2"/>
      <c r="EQL87" s="2"/>
      <c r="EQM87" s="2"/>
      <c r="EQN87" s="2"/>
      <c r="EQO87" s="2"/>
      <c r="EQP87" s="2"/>
      <c r="EQQ87" s="2"/>
      <c r="EQR87" s="2"/>
      <c r="EQS87" s="2"/>
      <c r="EQT87" s="2"/>
      <c r="EQU87" s="2"/>
      <c r="EQV87" s="2"/>
      <c r="EQW87" s="2"/>
      <c r="EQX87" s="2"/>
      <c r="EQY87" s="2"/>
      <c r="EQZ87" s="2"/>
      <c r="ERA87" s="2"/>
      <c r="ERB87" s="2"/>
      <c r="ERC87" s="2"/>
      <c r="ERD87" s="2"/>
      <c r="ERE87" s="2"/>
      <c r="ERF87" s="2"/>
      <c r="ERG87" s="2"/>
      <c r="ERH87" s="2"/>
      <c r="ERI87" s="2"/>
      <c r="ERJ87" s="2"/>
      <c r="ERK87" s="2"/>
      <c r="ERL87" s="2"/>
      <c r="ERM87" s="2"/>
      <c r="ERN87" s="2"/>
      <c r="ERO87" s="2"/>
      <c r="ERP87" s="2"/>
      <c r="ERQ87" s="2"/>
      <c r="ERR87" s="2"/>
      <c r="ERS87" s="2"/>
      <c r="ERT87" s="2"/>
      <c r="ERU87" s="2"/>
      <c r="ERV87" s="2"/>
      <c r="ERW87" s="2"/>
      <c r="ERX87" s="2"/>
      <c r="ERY87" s="2"/>
      <c r="ERZ87" s="2"/>
      <c r="ESA87" s="2"/>
      <c r="ESB87" s="2"/>
      <c r="ESC87" s="2"/>
      <c r="ESD87" s="2"/>
      <c r="ESE87" s="2"/>
      <c r="ESF87" s="2"/>
      <c r="ESG87" s="2"/>
      <c r="ESH87" s="2"/>
      <c r="ESI87" s="2"/>
      <c r="ESJ87" s="2"/>
      <c r="ESK87" s="2"/>
      <c r="ESL87" s="2"/>
      <c r="ESM87" s="2"/>
      <c r="ESN87" s="2"/>
      <c r="ESO87" s="2"/>
      <c r="ESP87" s="2"/>
      <c r="ESQ87" s="2"/>
      <c r="ESR87" s="2"/>
      <c r="ESS87" s="2"/>
      <c r="EST87" s="2"/>
      <c r="ESU87" s="2"/>
      <c r="ESV87" s="2"/>
      <c r="ESW87" s="2"/>
      <c r="ESX87" s="2"/>
      <c r="ESY87" s="2"/>
      <c r="ESZ87" s="2"/>
      <c r="ETA87" s="2"/>
      <c r="ETB87" s="2"/>
      <c r="ETC87" s="2"/>
      <c r="ETD87" s="2"/>
      <c r="ETE87" s="2"/>
      <c r="ETF87" s="2"/>
      <c r="ETG87" s="2"/>
      <c r="ETH87" s="2"/>
      <c r="ETI87" s="2"/>
      <c r="ETJ87" s="2"/>
      <c r="ETK87" s="2"/>
      <c r="ETL87" s="2"/>
      <c r="ETM87" s="2"/>
      <c r="ETN87" s="2"/>
      <c r="ETO87" s="2"/>
      <c r="ETP87" s="2"/>
      <c r="ETQ87" s="2"/>
      <c r="ETR87" s="2"/>
      <c r="ETS87" s="2"/>
      <c r="ETT87" s="2"/>
      <c r="ETU87" s="2"/>
      <c r="ETV87" s="2"/>
      <c r="ETW87" s="2"/>
      <c r="ETX87" s="2"/>
      <c r="ETY87" s="2"/>
      <c r="ETZ87" s="2"/>
      <c r="EUA87" s="2"/>
      <c r="EUB87" s="2"/>
      <c r="EUC87" s="2"/>
      <c r="EUD87" s="2"/>
      <c r="EUE87" s="2"/>
      <c r="EUF87" s="2"/>
      <c r="EUG87" s="2"/>
      <c r="EUH87" s="2"/>
      <c r="EUI87" s="2"/>
      <c r="EUJ87" s="2"/>
      <c r="EUK87" s="2"/>
      <c r="EUL87" s="2"/>
      <c r="EUM87" s="2"/>
      <c r="EUN87" s="2"/>
      <c r="EUO87" s="2"/>
      <c r="EUP87" s="2"/>
      <c r="EUQ87" s="2"/>
      <c r="EUR87" s="2"/>
      <c r="EUS87" s="2"/>
      <c r="EUT87" s="2"/>
      <c r="EUU87" s="2"/>
      <c r="EUV87" s="2"/>
      <c r="EUW87" s="2"/>
      <c r="EUX87" s="2"/>
      <c r="EUY87" s="2"/>
      <c r="EUZ87" s="2"/>
      <c r="EVA87" s="2"/>
      <c r="EVB87" s="2"/>
      <c r="EVC87" s="2"/>
      <c r="EVD87" s="2"/>
      <c r="EVE87" s="2"/>
      <c r="EVF87" s="2"/>
      <c r="EVG87" s="2"/>
      <c r="EVH87" s="2"/>
      <c r="EVI87" s="2"/>
      <c r="EVJ87" s="2"/>
      <c r="EVK87" s="2"/>
      <c r="EVL87" s="2"/>
      <c r="EVM87" s="2"/>
      <c r="EVN87" s="2"/>
      <c r="EVO87" s="2"/>
      <c r="EVP87" s="2"/>
      <c r="EVQ87" s="2"/>
      <c r="EVR87" s="2"/>
      <c r="EVS87" s="2"/>
      <c r="EVT87" s="2"/>
      <c r="EVU87" s="2"/>
      <c r="EVV87" s="2"/>
      <c r="EVW87" s="2"/>
      <c r="EVX87" s="2"/>
      <c r="EVY87" s="2"/>
      <c r="EVZ87" s="2"/>
      <c r="EWA87" s="2"/>
      <c r="EWB87" s="2"/>
      <c r="EWC87" s="2"/>
      <c r="EWD87" s="2"/>
      <c r="EWE87" s="2"/>
      <c r="EWF87" s="2"/>
      <c r="EWG87" s="2"/>
      <c r="EWH87" s="2"/>
      <c r="EWI87" s="2"/>
      <c r="EWJ87" s="2"/>
      <c r="EWK87" s="2"/>
      <c r="EWL87" s="2"/>
      <c r="EWM87" s="2"/>
      <c r="EWN87" s="2"/>
      <c r="EWO87" s="2"/>
      <c r="EWP87" s="2"/>
      <c r="EWQ87" s="2"/>
      <c r="EWR87" s="2"/>
      <c r="EWS87" s="2"/>
      <c r="EWT87" s="2"/>
      <c r="EWU87" s="2"/>
      <c r="EWV87" s="2"/>
      <c r="EWW87" s="2"/>
      <c r="EWX87" s="2"/>
      <c r="EWY87" s="2"/>
      <c r="EWZ87" s="2"/>
      <c r="EXA87" s="2"/>
      <c r="EXB87" s="2"/>
      <c r="EXC87" s="2"/>
      <c r="EXD87" s="2"/>
      <c r="EXE87" s="2"/>
      <c r="EXF87" s="2"/>
      <c r="EXG87" s="2"/>
      <c r="EXH87" s="2"/>
      <c r="EXI87" s="2"/>
      <c r="EXJ87" s="2"/>
      <c r="EXK87" s="2"/>
      <c r="EXL87" s="2"/>
      <c r="EXM87" s="2"/>
      <c r="EXN87" s="2"/>
      <c r="EXO87" s="2"/>
      <c r="EXP87" s="2"/>
      <c r="EXQ87" s="2"/>
      <c r="EXR87" s="2"/>
      <c r="EXS87" s="2"/>
      <c r="EXT87" s="2"/>
      <c r="EXU87" s="2"/>
      <c r="EXV87" s="2"/>
      <c r="EXW87" s="2"/>
      <c r="EXX87" s="2"/>
      <c r="EXY87" s="2"/>
      <c r="EXZ87" s="2"/>
      <c r="EYA87" s="2"/>
      <c r="EYB87" s="2"/>
      <c r="EYC87" s="2"/>
      <c r="EYD87" s="2"/>
      <c r="EYE87" s="2"/>
      <c r="EYF87" s="2"/>
      <c r="EYG87" s="2"/>
      <c r="EYH87" s="2"/>
      <c r="EYI87" s="2"/>
      <c r="EYJ87" s="2"/>
      <c r="EYK87" s="2"/>
      <c r="EYL87" s="2"/>
      <c r="EYM87" s="2"/>
      <c r="EYN87" s="2"/>
      <c r="EYO87" s="2"/>
      <c r="EYP87" s="2"/>
      <c r="EYQ87" s="2"/>
      <c r="EYR87" s="2"/>
      <c r="EYS87" s="2"/>
      <c r="EYT87" s="2"/>
      <c r="EYU87" s="2"/>
      <c r="EYV87" s="2"/>
      <c r="EYW87" s="2"/>
      <c r="EYX87" s="2"/>
      <c r="EYY87" s="2"/>
      <c r="EYZ87" s="2"/>
      <c r="EZA87" s="2"/>
      <c r="EZB87" s="2"/>
      <c r="EZC87" s="2"/>
      <c r="EZD87" s="2"/>
      <c r="EZE87" s="2"/>
      <c r="EZF87" s="2"/>
      <c r="EZG87" s="2"/>
      <c r="EZH87" s="2"/>
      <c r="EZI87" s="2"/>
      <c r="EZJ87" s="2"/>
      <c r="EZK87" s="2"/>
      <c r="EZL87" s="2"/>
      <c r="EZM87" s="2"/>
      <c r="EZN87" s="2"/>
      <c r="EZO87" s="2"/>
      <c r="EZP87" s="2"/>
      <c r="EZQ87" s="2"/>
      <c r="EZR87" s="2"/>
      <c r="EZS87" s="2"/>
      <c r="EZT87" s="2"/>
      <c r="EZU87" s="2"/>
      <c r="EZV87" s="2"/>
      <c r="EZW87" s="2"/>
      <c r="EZX87" s="2"/>
      <c r="EZY87" s="2"/>
      <c r="EZZ87" s="2"/>
      <c r="FAA87" s="2"/>
      <c r="FAB87" s="2"/>
      <c r="FAC87" s="2"/>
      <c r="FAD87" s="2"/>
      <c r="FAE87" s="2"/>
      <c r="FAF87" s="2"/>
      <c r="FAG87" s="2"/>
      <c r="FAH87" s="2"/>
      <c r="FAI87" s="2"/>
      <c r="FAJ87" s="2"/>
      <c r="FAK87" s="2"/>
      <c r="FAL87" s="2"/>
      <c r="FAM87" s="2"/>
      <c r="FAN87" s="2"/>
      <c r="FAO87" s="2"/>
      <c r="FAP87" s="2"/>
      <c r="FAQ87" s="2"/>
      <c r="FAR87" s="2"/>
      <c r="FAS87" s="2"/>
      <c r="FAT87" s="2"/>
      <c r="FAU87" s="2"/>
      <c r="FAV87" s="2"/>
      <c r="FAW87" s="2"/>
      <c r="FAX87" s="2"/>
      <c r="FAY87" s="2"/>
      <c r="FAZ87" s="2"/>
      <c r="FBA87" s="2"/>
      <c r="FBB87" s="2"/>
      <c r="FBC87" s="2"/>
      <c r="FBD87" s="2"/>
      <c r="FBE87" s="2"/>
      <c r="FBF87" s="2"/>
      <c r="FBG87" s="2"/>
      <c r="FBH87" s="2"/>
      <c r="FBI87" s="2"/>
      <c r="FBJ87" s="2"/>
      <c r="FBK87" s="2"/>
      <c r="FBL87" s="2"/>
      <c r="FBM87" s="2"/>
      <c r="FBN87" s="2"/>
      <c r="FBO87" s="2"/>
      <c r="FBP87" s="2"/>
      <c r="FBQ87" s="2"/>
      <c r="FBR87" s="2"/>
      <c r="FBS87" s="2"/>
      <c r="FBT87" s="2"/>
      <c r="FBU87" s="2"/>
      <c r="FBV87" s="2"/>
      <c r="FBW87" s="2"/>
      <c r="FBX87" s="2"/>
      <c r="FBY87" s="2"/>
      <c r="FBZ87" s="2"/>
      <c r="FCA87" s="2"/>
      <c r="FCB87" s="2"/>
      <c r="FCC87" s="2"/>
      <c r="FCD87" s="2"/>
      <c r="FCE87" s="2"/>
      <c r="FCF87" s="2"/>
      <c r="FCG87" s="2"/>
      <c r="FCH87" s="2"/>
      <c r="FCI87" s="2"/>
      <c r="FCJ87" s="2"/>
      <c r="FCK87" s="2"/>
      <c r="FCL87" s="2"/>
      <c r="FCM87" s="2"/>
      <c r="FCN87" s="2"/>
      <c r="FCO87" s="2"/>
      <c r="FCP87" s="2"/>
      <c r="FCQ87" s="2"/>
      <c r="FCR87" s="2"/>
      <c r="FCS87" s="2"/>
      <c r="FCT87" s="2"/>
      <c r="FCU87" s="2"/>
      <c r="FCV87" s="2"/>
      <c r="FCW87" s="2"/>
      <c r="FCX87" s="2"/>
      <c r="FCY87" s="2"/>
      <c r="FCZ87" s="2"/>
      <c r="FDA87" s="2"/>
      <c r="FDB87" s="2"/>
      <c r="FDC87" s="2"/>
      <c r="FDD87" s="2"/>
      <c r="FDE87" s="2"/>
      <c r="FDF87" s="2"/>
      <c r="FDG87" s="2"/>
      <c r="FDH87" s="2"/>
      <c r="FDI87" s="2"/>
      <c r="FDJ87" s="2"/>
      <c r="FDK87" s="2"/>
      <c r="FDL87" s="2"/>
      <c r="FDM87" s="2"/>
      <c r="FDN87" s="2"/>
      <c r="FDO87" s="2"/>
      <c r="FDP87" s="2"/>
      <c r="FDQ87" s="2"/>
      <c r="FDR87" s="2"/>
      <c r="FDS87" s="2"/>
      <c r="FDT87" s="2"/>
      <c r="FDU87" s="2"/>
      <c r="FDV87" s="2"/>
      <c r="FDW87" s="2"/>
      <c r="FDX87" s="2"/>
      <c r="FDY87" s="2"/>
      <c r="FDZ87" s="2"/>
      <c r="FEA87" s="2"/>
      <c r="FEB87" s="2"/>
      <c r="FEC87" s="2"/>
      <c r="FED87" s="2"/>
      <c r="FEE87" s="2"/>
      <c r="FEF87" s="2"/>
      <c r="FEG87" s="2"/>
      <c r="FEH87" s="2"/>
      <c r="FEI87" s="2"/>
      <c r="FEJ87" s="2"/>
      <c r="FEK87" s="2"/>
      <c r="FEL87" s="2"/>
      <c r="FEM87" s="2"/>
      <c r="FEN87" s="2"/>
      <c r="FEO87" s="2"/>
      <c r="FEP87" s="2"/>
      <c r="FEQ87" s="2"/>
      <c r="FER87" s="2"/>
      <c r="FES87" s="2"/>
      <c r="FET87" s="2"/>
      <c r="FEU87" s="2"/>
      <c r="FEV87" s="2"/>
      <c r="FEW87" s="2"/>
      <c r="FEX87" s="2"/>
      <c r="FEY87" s="2"/>
      <c r="FEZ87" s="2"/>
      <c r="FFA87" s="2"/>
      <c r="FFB87" s="2"/>
      <c r="FFC87" s="2"/>
      <c r="FFD87" s="2"/>
      <c r="FFE87" s="2"/>
      <c r="FFF87" s="2"/>
      <c r="FFG87" s="2"/>
      <c r="FFH87" s="2"/>
      <c r="FFI87" s="2"/>
      <c r="FFJ87" s="2"/>
      <c r="FFK87" s="2"/>
      <c r="FFL87" s="2"/>
      <c r="FFM87" s="2"/>
      <c r="FFN87" s="2"/>
      <c r="FFO87" s="2"/>
      <c r="FFP87" s="2"/>
      <c r="FFQ87" s="2"/>
      <c r="FFR87" s="2"/>
      <c r="FFS87" s="2"/>
      <c r="FFT87" s="2"/>
      <c r="FFU87" s="2"/>
      <c r="FFV87" s="2"/>
      <c r="FFW87" s="2"/>
      <c r="FFX87" s="2"/>
      <c r="FFY87" s="2"/>
      <c r="FFZ87" s="2"/>
      <c r="FGA87" s="2"/>
      <c r="FGB87" s="2"/>
      <c r="FGC87" s="2"/>
      <c r="FGD87" s="2"/>
      <c r="FGE87" s="2"/>
      <c r="FGF87" s="2"/>
      <c r="FGG87" s="2"/>
      <c r="FGH87" s="2"/>
      <c r="FGI87" s="2"/>
      <c r="FGJ87" s="2"/>
      <c r="FGK87" s="2"/>
      <c r="FGL87" s="2"/>
      <c r="FGM87" s="2"/>
      <c r="FGN87" s="2"/>
      <c r="FGO87" s="2"/>
      <c r="FGP87" s="2"/>
      <c r="FGQ87" s="2"/>
      <c r="FGR87" s="2"/>
      <c r="FGS87" s="2"/>
      <c r="FGT87" s="2"/>
      <c r="FGU87" s="2"/>
      <c r="FGV87" s="2"/>
      <c r="FGW87" s="2"/>
      <c r="FGX87" s="2"/>
      <c r="FGY87" s="2"/>
      <c r="FGZ87" s="2"/>
      <c r="FHA87" s="2"/>
      <c r="FHB87" s="2"/>
      <c r="FHC87" s="2"/>
      <c r="FHD87" s="2"/>
      <c r="FHE87" s="2"/>
      <c r="FHF87" s="2"/>
      <c r="FHG87" s="2"/>
      <c r="FHH87" s="2"/>
      <c r="FHI87" s="2"/>
      <c r="FHJ87" s="2"/>
      <c r="FHK87" s="2"/>
      <c r="FHL87" s="2"/>
      <c r="FHM87" s="2"/>
      <c r="FHN87" s="2"/>
      <c r="FHO87" s="2"/>
      <c r="FHP87" s="2"/>
      <c r="FHQ87" s="2"/>
      <c r="FHR87" s="2"/>
      <c r="FHS87" s="2"/>
      <c r="FHT87" s="2"/>
      <c r="FHU87" s="2"/>
      <c r="FHV87" s="2"/>
      <c r="FHW87" s="2"/>
      <c r="FHX87" s="2"/>
      <c r="FHY87" s="2"/>
      <c r="FHZ87" s="2"/>
      <c r="FIA87" s="2"/>
      <c r="FIB87" s="2"/>
      <c r="FIC87" s="2"/>
      <c r="FID87" s="2"/>
      <c r="FIE87" s="2"/>
      <c r="FIF87" s="2"/>
      <c r="FIG87" s="2"/>
      <c r="FIH87" s="2"/>
      <c r="FII87" s="2"/>
      <c r="FIJ87" s="2"/>
      <c r="FIK87" s="2"/>
      <c r="FIL87" s="2"/>
      <c r="FIM87" s="2"/>
      <c r="FIN87" s="2"/>
      <c r="FIO87" s="2"/>
      <c r="FIP87" s="2"/>
      <c r="FIQ87" s="2"/>
      <c r="FIR87" s="2"/>
      <c r="FIS87" s="2"/>
      <c r="FIT87" s="2"/>
      <c r="FIU87" s="2"/>
      <c r="FIV87" s="2"/>
      <c r="FIW87" s="2"/>
      <c r="FIX87" s="2"/>
      <c r="FIY87" s="2"/>
      <c r="FIZ87" s="2"/>
      <c r="FJA87" s="2"/>
      <c r="FJB87" s="2"/>
      <c r="FJC87" s="2"/>
      <c r="FJD87" s="2"/>
      <c r="FJE87" s="2"/>
      <c r="FJF87" s="2"/>
      <c r="FJG87" s="2"/>
      <c r="FJH87" s="2"/>
      <c r="FJI87" s="2"/>
      <c r="FJJ87" s="2"/>
      <c r="FJK87" s="2"/>
      <c r="FJL87" s="2"/>
      <c r="FJM87" s="2"/>
      <c r="FJN87" s="2"/>
      <c r="FJO87" s="2"/>
      <c r="FJP87" s="2"/>
      <c r="FJQ87" s="2"/>
      <c r="FJR87" s="2"/>
      <c r="FJS87" s="2"/>
      <c r="FJT87" s="2"/>
      <c r="FJU87" s="2"/>
      <c r="FJV87" s="2"/>
      <c r="FJW87" s="2"/>
      <c r="FJX87" s="2"/>
      <c r="FJY87" s="2"/>
      <c r="FJZ87" s="2"/>
      <c r="FKA87" s="2"/>
      <c r="FKB87" s="2"/>
      <c r="FKC87" s="2"/>
      <c r="FKD87" s="2"/>
      <c r="FKE87" s="2"/>
      <c r="FKF87" s="2"/>
      <c r="FKG87" s="2"/>
      <c r="FKH87" s="2"/>
      <c r="FKI87" s="2"/>
      <c r="FKJ87" s="2"/>
      <c r="FKK87" s="2"/>
      <c r="FKL87" s="2"/>
      <c r="FKM87" s="2"/>
      <c r="FKN87" s="2"/>
      <c r="FKO87" s="2"/>
      <c r="FKP87" s="2"/>
      <c r="FKQ87" s="2"/>
      <c r="FKR87" s="2"/>
      <c r="FKS87" s="2"/>
      <c r="FKT87" s="2"/>
      <c r="FKU87" s="2"/>
      <c r="FKV87" s="2"/>
      <c r="FKW87" s="2"/>
      <c r="FKX87" s="2"/>
      <c r="FKY87" s="2"/>
      <c r="FKZ87" s="2"/>
      <c r="FLA87" s="2"/>
      <c r="FLB87" s="2"/>
      <c r="FLC87" s="2"/>
      <c r="FLD87" s="2"/>
      <c r="FLE87" s="2"/>
      <c r="FLF87" s="2"/>
      <c r="FLG87" s="2"/>
      <c r="FLH87" s="2"/>
      <c r="FLI87" s="2"/>
      <c r="FLJ87" s="2"/>
      <c r="FLK87" s="2"/>
      <c r="FLL87" s="2"/>
      <c r="FLM87" s="2"/>
      <c r="FLN87" s="2"/>
      <c r="FLO87" s="2"/>
      <c r="FLP87" s="2"/>
      <c r="FLQ87" s="2"/>
      <c r="FLR87" s="2"/>
      <c r="FLS87" s="2"/>
      <c r="FLT87" s="2"/>
      <c r="FLU87" s="2"/>
      <c r="FLV87" s="2"/>
      <c r="FLW87" s="2"/>
      <c r="FLX87" s="2"/>
      <c r="FLY87" s="2"/>
      <c r="FLZ87" s="2"/>
      <c r="FMA87" s="2"/>
      <c r="FMB87" s="2"/>
      <c r="FMC87" s="2"/>
      <c r="FMD87" s="2"/>
      <c r="FME87" s="2"/>
      <c r="FMF87" s="2"/>
      <c r="FMG87" s="2"/>
      <c r="FMH87" s="2"/>
      <c r="FMI87" s="2"/>
      <c r="FMJ87" s="2"/>
      <c r="FMK87" s="2"/>
      <c r="FML87" s="2"/>
      <c r="FMM87" s="2"/>
      <c r="FMN87" s="2"/>
      <c r="FMO87" s="2"/>
      <c r="FMP87" s="2"/>
      <c r="FMQ87" s="2"/>
      <c r="FMR87" s="2"/>
      <c r="FMS87" s="2"/>
      <c r="FMT87" s="2"/>
      <c r="FMU87" s="2"/>
      <c r="FMV87" s="2"/>
      <c r="FMW87" s="2"/>
      <c r="FMX87" s="2"/>
      <c r="FMY87" s="2"/>
      <c r="FMZ87" s="2"/>
      <c r="FNA87" s="2"/>
      <c r="FNB87" s="2"/>
      <c r="FNC87" s="2"/>
      <c r="FND87" s="2"/>
      <c r="FNE87" s="2"/>
      <c r="FNF87" s="2"/>
      <c r="FNG87" s="2"/>
      <c r="FNH87" s="2"/>
      <c r="FNI87" s="2"/>
      <c r="FNJ87" s="2"/>
      <c r="FNK87" s="2"/>
      <c r="FNL87" s="2"/>
      <c r="FNM87" s="2"/>
      <c r="FNN87" s="2"/>
      <c r="FNO87" s="2"/>
      <c r="FNP87" s="2"/>
      <c r="FNQ87" s="2"/>
      <c r="FNR87" s="2"/>
      <c r="FNS87" s="2"/>
      <c r="FNT87" s="2"/>
      <c r="FNU87" s="2"/>
      <c r="FNV87" s="2"/>
      <c r="FNW87" s="2"/>
      <c r="FNX87" s="2"/>
      <c r="FNY87" s="2"/>
      <c r="FNZ87" s="2"/>
      <c r="FOA87" s="2"/>
      <c r="FOB87" s="2"/>
      <c r="FOC87" s="2"/>
      <c r="FOD87" s="2"/>
      <c r="FOE87" s="2"/>
      <c r="FOF87" s="2"/>
      <c r="FOG87" s="2"/>
      <c r="FOH87" s="2"/>
      <c r="FOI87" s="2"/>
      <c r="FOJ87" s="2"/>
      <c r="FOK87" s="2"/>
      <c r="FOL87" s="2"/>
      <c r="FOM87" s="2"/>
      <c r="FON87" s="2"/>
      <c r="FOO87" s="2"/>
      <c r="FOP87" s="2"/>
      <c r="FOQ87" s="2"/>
      <c r="FOR87" s="2"/>
      <c r="FOS87" s="2"/>
      <c r="FOT87" s="2"/>
      <c r="FOU87" s="2"/>
      <c r="FOV87" s="2"/>
      <c r="FOW87" s="2"/>
      <c r="FOX87" s="2"/>
      <c r="FOY87" s="2"/>
      <c r="FOZ87" s="2"/>
      <c r="FPA87" s="2"/>
      <c r="FPB87" s="2"/>
      <c r="FPC87" s="2"/>
      <c r="FPD87" s="2"/>
      <c r="FPE87" s="2"/>
      <c r="FPF87" s="2"/>
      <c r="FPG87" s="2"/>
      <c r="FPH87" s="2"/>
      <c r="FPI87" s="2"/>
      <c r="FPJ87" s="2"/>
      <c r="FPK87" s="2"/>
      <c r="FPL87" s="2"/>
      <c r="FPM87" s="2"/>
      <c r="FPN87" s="2"/>
      <c r="FPO87" s="2"/>
      <c r="FPP87" s="2"/>
      <c r="FPQ87" s="2"/>
      <c r="FPR87" s="2"/>
      <c r="FPS87" s="2"/>
      <c r="FPT87" s="2"/>
      <c r="FPU87" s="2"/>
      <c r="FPV87" s="2"/>
      <c r="FPW87" s="2"/>
      <c r="FPX87" s="2"/>
      <c r="FPY87" s="2"/>
      <c r="FPZ87" s="2"/>
      <c r="FQA87" s="2"/>
      <c r="FQB87" s="2"/>
      <c r="FQC87" s="2"/>
      <c r="FQD87" s="2"/>
      <c r="FQE87" s="2"/>
      <c r="FQF87" s="2"/>
      <c r="FQG87" s="2"/>
      <c r="FQH87" s="2"/>
      <c r="FQI87" s="2"/>
      <c r="FQJ87" s="2"/>
      <c r="FQK87" s="2"/>
      <c r="FQL87" s="2"/>
      <c r="FQM87" s="2"/>
      <c r="FQN87" s="2"/>
      <c r="FQO87" s="2"/>
      <c r="FQP87" s="2"/>
      <c r="FQQ87" s="2"/>
      <c r="FQR87" s="2"/>
      <c r="FQS87" s="2"/>
      <c r="FQT87" s="2"/>
      <c r="FQU87" s="2"/>
      <c r="FQV87" s="2"/>
      <c r="FQW87" s="2"/>
      <c r="FQX87" s="2"/>
      <c r="FQY87" s="2"/>
      <c r="FQZ87" s="2"/>
      <c r="FRA87" s="2"/>
      <c r="FRB87" s="2"/>
      <c r="FRC87" s="2"/>
      <c r="FRD87" s="2"/>
      <c r="FRE87" s="2"/>
      <c r="FRF87" s="2"/>
      <c r="FRG87" s="2"/>
      <c r="FRH87" s="2"/>
      <c r="FRI87" s="2"/>
      <c r="FRJ87" s="2"/>
      <c r="FRK87" s="2"/>
      <c r="FRL87" s="2"/>
      <c r="FRM87" s="2"/>
      <c r="FRN87" s="2"/>
      <c r="FRO87" s="2"/>
      <c r="FRP87" s="2"/>
      <c r="FRQ87" s="2"/>
      <c r="FRR87" s="2"/>
      <c r="FRS87" s="2"/>
      <c r="FRT87" s="2"/>
      <c r="FRU87" s="2"/>
      <c r="FRV87" s="2"/>
      <c r="FRW87" s="2"/>
      <c r="FRX87" s="2"/>
      <c r="FRY87" s="2"/>
      <c r="FRZ87" s="2"/>
      <c r="FSA87" s="2"/>
      <c r="FSB87" s="2"/>
      <c r="FSC87" s="2"/>
      <c r="FSD87" s="2"/>
      <c r="FSE87" s="2"/>
      <c r="FSF87" s="2"/>
      <c r="FSG87" s="2"/>
      <c r="FSH87" s="2"/>
      <c r="FSI87" s="2"/>
      <c r="FSJ87" s="2"/>
      <c r="FSK87" s="2"/>
      <c r="FSL87" s="2"/>
      <c r="FSM87" s="2"/>
      <c r="FSN87" s="2"/>
      <c r="FSO87" s="2"/>
      <c r="FSP87" s="2"/>
      <c r="FSQ87" s="2"/>
      <c r="FSR87" s="2"/>
      <c r="FSS87" s="2"/>
      <c r="FST87" s="2"/>
      <c r="FSU87" s="2"/>
      <c r="FSV87" s="2"/>
      <c r="FSW87" s="2"/>
      <c r="FSX87" s="2"/>
      <c r="FSY87" s="2"/>
      <c r="FSZ87" s="2"/>
      <c r="FTA87" s="2"/>
      <c r="FTB87" s="2"/>
      <c r="FTC87" s="2"/>
      <c r="FTD87" s="2"/>
      <c r="FTE87" s="2"/>
      <c r="FTF87" s="2"/>
      <c r="FTG87" s="2"/>
      <c r="FTH87" s="2"/>
      <c r="FTI87" s="2"/>
      <c r="FTJ87" s="2"/>
      <c r="FTK87" s="2"/>
      <c r="FTL87" s="2"/>
      <c r="FTM87" s="2"/>
      <c r="FTN87" s="2"/>
      <c r="FTO87" s="2"/>
      <c r="FTP87" s="2"/>
      <c r="FTQ87" s="2"/>
      <c r="FTR87" s="2"/>
      <c r="FTS87" s="2"/>
      <c r="FTT87" s="2"/>
      <c r="FTU87" s="2"/>
      <c r="FTV87" s="2"/>
      <c r="FTW87" s="2"/>
      <c r="FTX87" s="2"/>
      <c r="FTY87" s="2"/>
      <c r="FTZ87" s="2"/>
      <c r="FUA87" s="2"/>
      <c r="FUB87" s="2"/>
      <c r="FUC87" s="2"/>
      <c r="FUD87" s="2"/>
      <c r="FUE87" s="2"/>
      <c r="FUF87" s="2"/>
      <c r="FUG87" s="2"/>
      <c r="FUH87" s="2"/>
      <c r="FUI87" s="2"/>
      <c r="FUJ87" s="2"/>
      <c r="FUK87" s="2"/>
      <c r="FUL87" s="2"/>
      <c r="FUM87" s="2"/>
      <c r="FUN87" s="2"/>
      <c r="FUO87" s="2"/>
      <c r="FUP87" s="2"/>
      <c r="FUQ87" s="2"/>
      <c r="FUR87" s="2"/>
      <c r="FUS87" s="2"/>
      <c r="FUT87" s="2"/>
      <c r="FUU87" s="2"/>
      <c r="FUV87" s="2"/>
      <c r="FUW87" s="2"/>
      <c r="FUX87" s="2"/>
      <c r="FUY87" s="2"/>
      <c r="FUZ87" s="2"/>
      <c r="FVA87" s="2"/>
      <c r="FVB87" s="2"/>
      <c r="FVC87" s="2"/>
      <c r="FVD87" s="2"/>
      <c r="FVE87" s="2"/>
      <c r="FVF87" s="2"/>
      <c r="FVG87" s="2"/>
      <c r="FVH87" s="2"/>
      <c r="FVI87" s="2"/>
      <c r="FVJ87" s="2"/>
      <c r="FVK87" s="2"/>
      <c r="FVL87" s="2"/>
      <c r="FVM87" s="2"/>
      <c r="FVN87" s="2"/>
      <c r="FVO87" s="2"/>
      <c r="FVP87" s="2"/>
      <c r="FVQ87" s="2"/>
      <c r="FVR87" s="2"/>
      <c r="FVS87" s="2"/>
      <c r="FVT87" s="2"/>
      <c r="FVU87" s="2"/>
      <c r="FVV87" s="2"/>
      <c r="FVW87" s="2"/>
      <c r="FVX87" s="2"/>
      <c r="FVY87" s="2"/>
      <c r="FVZ87" s="2"/>
      <c r="FWA87" s="2"/>
      <c r="FWB87" s="2"/>
      <c r="FWC87" s="2"/>
      <c r="FWD87" s="2"/>
      <c r="FWE87" s="2"/>
      <c r="FWF87" s="2"/>
      <c r="FWG87" s="2"/>
      <c r="FWH87" s="2"/>
      <c r="FWI87" s="2"/>
      <c r="FWJ87" s="2"/>
      <c r="FWK87" s="2"/>
      <c r="FWL87" s="2"/>
      <c r="FWM87" s="2"/>
      <c r="FWN87" s="2"/>
      <c r="FWO87" s="2"/>
      <c r="FWP87" s="2"/>
      <c r="FWQ87" s="2"/>
      <c r="FWR87" s="2"/>
      <c r="FWS87" s="2"/>
      <c r="FWT87" s="2"/>
      <c r="FWU87" s="2"/>
      <c r="FWV87" s="2"/>
      <c r="FWW87" s="2"/>
      <c r="FWX87" s="2"/>
      <c r="FWY87" s="2"/>
      <c r="FWZ87" s="2"/>
      <c r="FXA87" s="2"/>
      <c r="FXB87" s="2"/>
      <c r="FXC87" s="2"/>
      <c r="FXD87" s="2"/>
      <c r="FXE87" s="2"/>
      <c r="FXF87" s="2"/>
      <c r="FXG87" s="2"/>
      <c r="FXH87" s="2"/>
      <c r="FXI87" s="2"/>
      <c r="FXJ87" s="2"/>
      <c r="FXK87" s="2"/>
      <c r="FXL87" s="2"/>
      <c r="FXM87" s="2"/>
      <c r="FXN87" s="2"/>
      <c r="FXO87" s="2"/>
      <c r="FXP87" s="2"/>
      <c r="FXQ87" s="2"/>
      <c r="FXR87" s="2"/>
      <c r="FXS87" s="2"/>
      <c r="FXT87" s="2"/>
      <c r="FXU87" s="2"/>
      <c r="FXV87" s="2"/>
      <c r="FXW87" s="2"/>
      <c r="FXX87" s="2"/>
      <c r="FXY87" s="2"/>
      <c r="FXZ87" s="2"/>
      <c r="FYA87" s="2"/>
      <c r="FYB87" s="2"/>
      <c r="FYC87" s="2"/>
      <c r="FYD87" s="2"/>
      <c r="FYE87" s="2"/>
      <c r="FYF87" s="2"/>
      <c r="FYG87" s="2"/>
      <c r="FYH87" s="2"/>
      <c r="FYI87" s="2"/>
      <c r="FYJ87" s="2"/>
      <c r="FYK87" s="2"/>
      <c r="FYL87" s="2"/>
      <c r="FYM87" s="2"/>
      <c r="FYN87" s="2"/>
      <c r="FYO87" s="2"/>
      <c r="FYP87" s="2"/>
      <c r="FYQ87" s="2"/>
      <c r="FYR87" s="2"/>
      <c r="FYS87" s="2"/>
      <c r="FYT87" s="2"/>
      <c r="FYU87" s="2"/>
      <c r="FYV87" s="2"/>
      <c r="FYW87" s="2"/>
      <c r="FYX87" s="2"/>
      <c r="FYY87" s="2"/>
      <c r="FYZ87" s="2"/>
      <c r="FZA87" s="2"/>
      <c r="FZB87" s="2"/>
      <c r="FZC87" s="2"/>
      <c r="FZD87" s="2"/>
      <c r="FZE87" s="2"/>
      <c r="FZF87" s="2"/>
      <c r="FZG87" s="2"/>
      <c r="FZH87" s="2"/>
      <c r="FZI87" s="2"/>
      <c r="FZJ87" s="2"/>
      <c r="FZK87" s="2"/>
      <c r="FZL87" s="2"/>
      <c r="FZM87" s="2"/>
      <c r="FZN87" s="2"/>
      <c r="FZO87" s="2"/>
      <c r="FZP87" s="2"/>
      <c r="FZQ87" s="2"/>
      <c r="FZR87" s="2"/>
      <c r="FZS87" s="2"/>
      <c r="FZT87" s="2"/>
      <c r="FZU87" s="2"/>
      <c r="FZV87" s="2"/>
      <c r="FZW87" s="2"/>
      <c r="FZX87" s="2"/>
      <c r="FZY87" s="2"/>
      <c r="FZZ87" s="2"/>
      <c r="GAA87" s="2"/>
      <c r="GAB87" s="2"/>
      <c r="GAC87" s="2"/>
      <c r="GAD87" s="2"/>
      <c r="GAE87" s="2"/>
      <c r="GAF87" s="2"/>
      <c r="GAG87" s="2"/>
      <c r="GAH87" s="2"/>
      <c r="GAI87" s="2"/>
      <c r="GAJ87" s="2"/>
      <c r="GAK87" s="2"/>
      <c r="GAL87" s="2"/>
      <c r="GAM87" s="2"/>
      <c r="GAN87" s="2"/>
      <c r="GAO87" s="2"/>
      <c r="GAP87" s="2"/>
      <c r="GAQ87" s="2"/>
      <c r="GAR87" s="2"/>
      <c r="GAS87" s="2"/>
      <c r="GAT87" s="2"/>
      <c r="GAU87" s="2"/>
      <c r="GAV87" s="2"/>
      <c r="GAW87" s="2"/>
      <c r="GAX87" s="2"/>
      <c r="GAY87" s="2"/>
      <c r="GAZ87" s="2"/>
      <c r="GBA87" s="2"/>
      <c r="GBB87" s="2"/>
      <c r="GBC87" s="2"/>
      <c r="GBD87" s="2"/>
      <c r="GBE87" s="2"/>
      <c r="GBF87" s="2"/>
      <c r="GBG87" s="2"/>
      <c r="GBH87" s="2"/>
      <c r="GBI87" s="2"/>
      <c r="GBJ87" s="2"/>
      <c r="GBK87" s="2"/>
      <c r="GBL87" s="2"/>
      <c r="GBM87" s="2"/>
      <c r="GBN87" s="2"/>
      <c r="GBO87" s="2"/>
      <c r="GBP87" s="2"/>
      <c r="GBQ87" s="2"/>
      <c r="GBR87" s="2"/>
      <c r="GBS87" s="2"/>
      <c r="GBT87" s="2"/>
      <c r="GBU87" s="2"/>
      <c r="GBV87" s="2"/>
      <c r="GBW87" s="2"/>
      <c r="GBX87" s="2"/>
      <c r="GBY87" s="2"/>
      <c r="GBZ87" s="2"/>
      <c r="GCA87" s="2"/>
      <c r="GCB87" s="2"/>
      <c r="GCC87" s="2"/>
      <c r="GCD87" s="2"/>
      <c r="GCE87" s="2"/>
      <c r="GCF87" s="2"/>
      <c r="GCG87" s="2"/>
      <c r="GCH87" s="2"/>
      <c r="GCI87" s="2"/>
      <c r="GCJ87" s="2"/>
      <c r="GCK87" s="2"/>
      <c r="GCL87" s="2"/>
      <c r="GCM87" s="2"/>
      <c r="GCN87" s="2"/>
      <c r="GCO87" s="2"/>
      <c r="GCP87" s="2"/>
      <c r="GCQ87" s="2"/>
      <c r="GCR87" s="2"/>
      <c r="GCS87" s="2"/>
      <c r="GCT87" s="2"/>
      <c r="GCU87" s="2"/>
      <c r="GCV87" s="2"/>
      <c r="GCW87" s="2"/>
      <c r="GCX87" s="2"/>
      <c r="GCY87" s="2"/>
      <c r="GCZ87" s="2"/>
      <c r="GDA87" s="2"/>
      <c r="GDB87" s="2"/>
      <c r="GDC87" s="2"/>
      <c r="GDD87" s="2"/>
      <c r="GDE87" s="2"/>
      <c r="GDF87" s="2"/>
      <c r="GDG87" s="2"/>
      <c r="GDH87" s="2"/>
      <c r="GDI87" s="2"/>
      <c r="GDJ87" s="2"/>
      <c r="GDK87" s="2"/>
      <c r="GDL87" s="2"/>
      <c r="GDM87" s="2"/>
      <c r="GDN87" s="2"/>
      <c r="GDO87" s="2"/>
      <c r="GDP87" s="2"/>
      <c r="GDQ87" s="2"/>
      <c r="GDR87" s="2"/>
      <c r="GDS87" s="2"/>
      <c r="GDT87" s="2"/>
      <c r="GDU87" s="2"/>
      <c r="GDV87" s="2"/>
      <c r="GDW87" s="2"/>
      <c r="GDX87" s="2"/>
      <c r="GDY87" s="2"/>
      <c r="GDZ87" s="2"/>
      <c r="GEA87" s="2"/>
      <c r="GEB87" s="2"/>
      <c r="GEC87" s="2"/>
      <c r="GED87" s="2"/>
      <c r="GEE87" s="2"/>
      <c r="GEF87" s="2"/>
      <c r="GEG87" s="2"/>
      <c r="GEH87" s="2"/>
      <c r="GEI87" s="2"/>
      <c r="GEJ87" s="2"/>
      <c r="GEK87" s="2"/>
      <c r="GEL87" s="2"/>
      <c r="GEM87" s="2"/>
      <c r="GEN87" s="2"/>
      <c r="GEO87" s="2"/>
      <c r="GEP87" s="2"/>
      <c r="GEQ87" s="2"/>
      <c r="GER87" s="2"/>
      <c r="GES87" s="2"/>
      <c r="GET87" s="2"/>
      <c r="GEU87" s="2"/>
      <c r="GEV87" s="2"/>
      <c r="GEW87" s="2"/>
      <c r="GEX87" s="2"/>
      <c r="GEY87" s="2"/>
      <c r="GEZ87" s="2"/>
      <c r="GFA87" s="2"/>
      <c r="GFB87" s="2"/>
      <c r="GFC87" s="2"/>
      <c r="GFD87" s="2"/>
      <c r="GFE87" s="2"/>
      <c r="GFF87" s="2"/>
      <c r="GFG87" s="2"/>
      <c r="GFH87" s="2"/>
      <c r="GFI87" s="2"/>
      <c r="GFJ87" s="2"/>
      <c r="GFK87" s="2"/>
      <c r="GFL87" s="2"/>
      <c r="GFM87" s="2"/>
      <c r="GFN87" s="2"/>
      <c r="GFO87" s="2"/>
      <c r="GFP87" s="2"/>
      <c r="GFQ87" s="2"/>
      <c r="GFR87" s="2"/>
      <c r="GFS87" s="2"/>
      <c r="GFT87" s="2"/>
      <c r="GFU87" s="2"/>
      <c r="GFV87" s="2"/>
      <c r="GFW87" s="2"/>
      <c r="GFX87" s="2"/>
      <c r="GFY87" s="2"/>
      <c r="GFZ87" s="2"/>
      <c r="GGA87" s="2"/>
      <c r="GGB87" s="2"/>
      <c r="GGC87" s="2"/>
      <c r="GGD87" s="2"/>
      <c r="GGE87" s="2"/>
      <c r="GGF87" s="2"/>
      <c r="GGG87" s="2"/>
      <c r="GGH87" s="2"/>
      <c r="GGI87" s="2"/>
      <c r="GGJ87" s="2"/>
      <c r="GGK87" s="2"/>
      <c r="GGL87" s="2"/>
      <c r="GGM87" s="2"/>
      <c r="GGN87" s="2"/>
      <c r="GGO87" s="2"/>
      <c r="GGP87" s="2"/>
      <c r="GGQ87" s="2"/>
      <c r="GGR87" s="2"/>
      <c r="GGS87" s="2"/>
      <c r="GGT87" s="2"/>
      <c r="GGU87" s="2"/>
      <c r="GGV87" s="2"/>
      <c r="GGW87" s="2"/>
      <c r="GGX87" s="2"/>
      <c r="GGY87" s="2"/>
      <c r="GGZ87" s="2"/>
      <c r="GHA87" s="2"/>
      <c r="GHB87" s="2"/>
      <c r="GHC87" s="2"/>
      <c r="GHD87" s="2"/>
      <c r="GHE87" s="2"/>
      <c r="GHF87" s="2"/>
      <c r="GHG87" s="2"/>
      <c r="GHH87" s="2"/>
      <c r="GHI87" s="2"/>
      <c r="GHJ87" s="2"/>
      <c r="GHK87" s="2"/>
      <c r="GHL87" s="2"/>
      <c r="GHM87" s="2"/>
      <c r="GHN87" s="2"/>
      <c r="GHO87" s="2"/>
      <c r="GHP87" s="2"/>
      <c r="GHQ87" s="2"/>
      <c r="GHR87" s="2"/>
      <c r="GHS87" s="2"/>
      <c r="GHT87" s="2"/>
      <c r="GHU87" s="2"/>
      <c r="GHV87" s="2"/>
      <c r="GHW87" s="2"/>
      <c r="GHX87" s="2"/>
      <c r="GHY87" s="2"/>
      <c r="GHZ87" s="2"/>
      <c r="GIA87" s="2"/>
      <c r="GIB87" s="2"/>
      <c r="GIC87" s="2"/>
      <c r="GID87" s="2"/>
      <c r="GIE87" s="2"/>
      <c r="GIF87" s="2"/>
      <c r="GIG87" s="2"/>
      <c r="GIH87" s="2"/>
      <c r="GII87" s="2"/>
      <c r="GIJ87" s="2"/>
      <c r="GIK87" s="2"/>
      <c r="GIL87" s="2"/>
      <c r="GIM87" s="2"/>
      <c r="GIN87" s="2"/>
      <c r="GIO87" s="2"/>
      <c r="GIP87" s="2"/>
      <c r="GIQ87" s="2"/>
      <c r="GIR87" s="2"/>
      <c r="GIS87" s="2"/>
      <c r="GIT87" s="2"/>
      <c r="GIU87" s="2"/>
      <c r="GIV87" s="2"/>
      <c r="GIW87" s="2"/>
      <c r="GIX87" s="2"/>
      <c r="GIY87" s="2"/>
      <c r="GIZ87" s="2"/>
      <c r="GJA87" s="2"/>
      <c r="GJB87" s="2"/>
      <c r="GJC87" s="2"/>
      <c r="GJD87" s="2"/>
      <c r="GJE87" s="2"/>
      <c r="GJF87" s="2"/>
      <c r="GJG87" s="2"/>
      <c r="GJH87" s="2"/>
      <c r="GJI87" s="2"/>
      <c r="GJJ87" s="2"/>
      <c r="GJK87" s="2"/>
      <c r="GJL87" s="2"/>
      <c r="GJM87" s="2"/>
      <c r="GJN87" s="2"/>
      <c r="GJO87" s="2"/>
      <c r="GJP87" s="2"/>
      <c r="GJQ87" s="2"/>
      <c r="GJR87" s="2"/>
      <c r="GJS87" s="2"/>
      <c r="GJT87" s="2"/>
      <c r="GJU87" s="2"/>
      <c r="GJV87" s="2"/>
      <c r="GJW87" s="2"/>
      <c r="GJX87" s="2"/>
      <c r="GJY87" s="2"/>
      <c r="GJZ87" s="2"/>
      <c r="GKA87" s="2"/>
      <c r="GKB87" s="2"/>
      <c r="GKC87" s="2"/>
      <c r="GKD87" s="2"/>
      <c r="GKE87" s="2"/>
      <c r="GKF87" s="2"/>
      <c r="GKG87" s="2"/>
      <c r="GKH87" s="2"/>
      <c r="GKI87" s="2"/>
      <c r="GKJ87" s="2"/>
      <c r="GKK87" s="2"/>
      <c r="GKL87" s="2"/>
      <c r="GKM87" s="2"/>
      <c r="GKN87" s="2"/>
      <c r="GKO87" s="2"/>
      <c r="GKP87" s="2"/>
      <c r="GKQ87" s="2"/>
      <c r="GKR87" s="2"/>
      <c r="GKS87" s="2"/>
      <c r="GKT87" s="2"/>
      <c r="GKU87" s="2"/>
      <c r="GKV87" s="2"/>
      <c r="GKW87" s="2"/>
      <c r="GKX87" s="2"/>
      <c r="GKY87" s="2"/>
      <c r="GKZ87" s="2"/>
      <c r="GLA87" s="2"/>
      <c r="GLB87" s="2"/>
      <c r="GLC87" s="2"/>
      <c r="GLD87" s="2"/>
      <c r="GLE87" s="2"/>
      <c r="GLF87" s="2"/>
      <c r="GLG87" s="2"/>
      <c r="GLH87" s="2"/>
      <c r="GLI87" s="2"/>
      <c r="GLJ87" s="2"/>
      <c r="GLK87" s="2"/>
      <c r="GLL87" s="2"/>
      <c r="GLM87" s="2"/>
      <c r="GLN87" s="2"/>
      <c r="GLO87" s="2"/>
      <c r="GLP87" s="2"/>
      <c r="GLQ87" s="2"/>
      <c r="GLR87" s="2"/>
      <c r="GLS87" s="2"/>
      <c r="GLT87" s="2"/>
      <c r="GLU87" s="2"/>
      <c r="GLV87" s="2"/>
      <c r="GLW87" s="2"/>
      <c r="GLX87" s="2"/>
      <c r="GLY87" s="2"/>
      <c r="GLZ87" s="2"/>
      <c r="GMA87" s="2"/>
      <c r="GMB87" s="2"/>
      <c r="GMC87" s="2"/>
      <c r="GMD87" s="2"/>
      <c r="GME87" s="2"/>
      <c r="GMF87" s="2"/>
      <c r="GMG87" s="2"/>
      <c r="GMH87" s="2"/>
      <c r="GMI87" s="2"/>
      <c r="GMJ87" s="2"/>
      <c r="GMK87" s="2"/>
      <c r="GML87" s="2"/>
      <c r="GMM87" s="2"/>
      <c r="GMN87" s="2"/>
      <c r="GMO87" s="2"/>
      <c r="GMP87" s="2"/>
      <c r="GMQ87" s="2"/>
      <c r="GMR87" s="2"/>
      <c r="GMS87" s="2"/>
      <c r="GMT87" s="2"/>
      <c r="GMU87" s="2"/>
      <c r="GMV87" s="2"/>
      <c r="GMW87" s="2"/>
      <c r="GMX87" s="2"/>
      <c r="GMY87" s="2"/>
      <c r="GMZ87" s="2"/>
      <c r="GNA87" s="2"/>
      <c r="GNB87" s="2"/>
      <c r="GNC87" s="2"/>
      <c r="GND87" s="2"/>
      <c r="GNE87" s="2"/>
      <c r="GNF87" s="2"/>
      <c r="GNG87" s="2"/>
      <c r="GNH87" s="2"/>
      <c r="GNI87" s="2"/>
      <c r="GNJ87" s="2"/>
      <c r="GNK87" s="2"/>
      <c r="GNL87" s="2"/>
      <c r="GNM87" s="2"/>
      <c r="GNN87" s="2"/>
      <c r="GNO87" s="2"/>
      <c r="GNP87" s="2"/>
      <c r="GNQ87" s="2"/>
      <c r="GNR87" s="2"/>
      <c r="GNS87" s="2"/>
      <c r="GNT87" s="2"/>
      <c r="GNU87" s="2"/>
      <c r="GNV87" s="2"/>
      <c r="GNW87" s="2"/>
      <c r="GNX87" s="2"/>
      <c r="GNY87" s="2"/>
      <c r="GNZ87" s="2"/>
      <c r="GOA87" s="2"/>
      <c r="GOB87" s="2"/>
      <c r="GOC87" s="2"/>
      <c r="GOD87" s="2"/>
      <c r="GOE87" s="2"/>
      <c r="GOF87" s="2"/>
      <c r="GOG87" s="2"/>
      <c r="GOH87" s="2"/>
      <c r="GOI87" s="2"/>
      <c r="GOJ87" s="2"/>
      <c r="GOK87" s="2"/>
      <c r="GOL87" s="2"/>
      <c r="GOM87" s="2"/>
      <c r="GON87" s="2"/>
      <c r="GOO87" s="2"/>
      <c r="GOP87" s="2"/>
      <c r="GOQ87" s="2"/>
      <c r="GOR87" s="2"/>
      <c r="GOS87" s="2"/>
      <c r="GOT87" s="2"/>
      <c r="GOU87" s="2"/>
      <c r="GOV87" s="2"/>
      <c r="GOW87" s="2"/>
      <c r="GOX87" s="2"/>
      <c r="GOY87" s="2"/>
      <c r="GOZ87" s="2"/>
      <c r="GPA87" s="2"/>
      <c r="GPB87" s="2"/>
      <c r="GPC87" s="2"/>
      <c r="GPD87" s="2"/>
      <c r="GPE87" s="2"/>
      <c r="GPF87" s="2"/>
      <c r="GPG87" s="2"/>
      <c r="GPH87" s="2"/>
      <c r="GPI87" s="2"/>
      <c r="GPJ87" s="2"/>
      <c r="GPK87" s="2"/>
      <c r="GPL87" s="2"/>
      <c r="GPM87" s="2"/>
      <c r="GPN87" s="2"/>
      <c r="GPO87" s="2"/>
      <c r="GPP87" s="2"/>
      <c r="GPQ87" s="2"/>
      <c r="GPR87" s="2"/>
      <c r="GPS87" s="2"/>
      <c r="GPT87" s="2"/>
      <c r="GPU87" s="2"/>
      <c r="GPV87" s="2"/>
      <c r="GPW87" s="2"/>
      <c r="GPX87" s="2"/>
      <c r="GPY87" s="2"/>
      <c r="GPZ87" s="2"/>
      <c r="GQA87" s="2"/>
      <c r="GQB87" s="2"/>
      <c r="GQC87" s="2"/>
      <c r="GQD87" s="2"/>
      <c r="GQE87" s="2"/>
      <c r="GQF87" s="2"/>
      <c r="GQG87" s="2"/>
      <c r="GQH87" s="2"/>
      <c r="GQI87" s="2"/>
      <c r="GQJ87" s="2"/>
      <c r="GQK87" s="2"/>
      <c r="GQL87" s="2"/>
      <c r="GQM87" s="2"/>
      <c r="GQN87" s="2"/>
      <c r="GQO87" s="2"/>
      <c r="GQP87" s="2"/>
      <c r="GQQ87" s="2"/>
      <c r="GQR87" s="2"/>
      <c r="GQS87" s="2"/>
      <c r="GQT87" s="2"/>
      <c r="GQU87" s="2"/>
      <c r="GQV87" s="2"/>
      <c r="GQW87" s="2"/>
      <c r="GQX87" s="2"/>
      <c r="GQY87" s="2"/>
      <c r="GQZ87" s="2"/>
      <c r="GRA87" s="2"/>
      <c r="GRB87" s="2"/>
      <c r="GRC87" s="2"/>
      <c r="GRD87" s="2"/>
      <c r="GRE87" s="2"/>
      <c r="GRF87" s="2"/>
      <c r="GRG87" s="2"/>
      <c r="GRH87" s="2"/>
      <c r="GRI87" s="2"/>
      <c r="GRJ87" s="2"/>
      <c r="GRK87" s="2"/>
      <c r="GRL87" s="2"/>
      <c r="GRM87" s="2"/>
      <c r="GRN87" s="2"/>
      <c r="GRO87" s="2"/>
      <c r="GRP87" s="2"/>
      <c r="GRQ87" s="2"/>
      <c r="GRR87" s="2"/>
      <c r="GRS87" s="2"/>
      <c r="GRT87" s="2"/>
      <c r="GRU87" s="2"/>
      <c r="GRV87" s="2"/>
      <c r="GRW87" s="2"/>
      <c r="GRX87" s="2"/>
      <c r="GRY87" s="2"/>
      <c r="GRZ87" s="2"/>
      <c r="GSA87" s="2"/>
      <c r="GSB87" s="2"/>
      <c r="GSC87" s="2"/>
      <c r="GSD87" s="2"/>
      <c r="GSE87" s="2"/>
      <c r="GSF87" s="2"/>
      <c r="GSG87" s="2"/>
      <c r="GSH87" s="2"/>
      <c r="GSI87" s="2"/>
      <c r="GSJ87" s="2"/>
      <c r="GSK87" s="2"/>
      <c r="GSL87" s="2"/>
      <c r="GSM87" s="2"/>
      <c r="GSN87" s="2"/>
      <c r="GSO87" s="2"/>
      <c r="GSP87" s="2"/>
      <c r="GSQ87" s="2"/>
      <c r="GSR87" s="2"/>
      <c r="GSS87" s="2"/>
      <c r="GST87" s="2"/>
      <c r="GSU87" s="2"/>
      <c r="GSV87" s="2"/>
      <c r="GSW87" s="2"/>
      <c r="GSX87" s="2"/>
      <c r="GSY87" s="2"/>
      <c r="GSZ87" s="2"/>
      <c r="GTA87" s="2"/>
      <c r="GTB87" s="2"/>
      <c r="GTC87" s="2"/>
      <c r="GTD87" s="2"/>
      <c r="GTE87" s="2"/>
      <c r="GTF87" s="2"/>
      <c r="GTG87" s="2"/>
      <c r="GTH87" s="2"/>
      <c r="GTI87" s="2"/>
      <c r="GTJ87" s="2"/>
      <c r="GTK87" s="2"/>
      <c r="GTL87" s="2"/>
      <c r="GTM87" s="2"/>
      <c r="GTN87" s="2"/>
      <c r="GTO87" s="2"/>
      <c r="GTP87" s="2"/>
      <c r="GTQ87" s="2"/>
      <c r="GTR87" s="2"/>
      <c r="GTS87" s="2"/>
      <c r="GTT87" s="2"/>
      <c r="GTU87" s="2"/>
      <c r="GTV87" s="2"/>
      <c r="GTW87" s="2"/>
      <c r="GTX87" s="2"/>
      <c r="GTY87" s="2"/>
      <c r="GTZ87" s="2"/>
      <c r="GUA87" s="2"/>
      <c r="GUB87" s="2"/>
      <c r="GUC87" s="2"/>
      <c r="GUD87" s="2"/>
      <c r="GUE87" s="2"/>
      <c r="GUF87" s="2"/>
      <c r="GUG87" s="2"/>
      <c r="GUH87" s="2"/>
      <c r="GUI87" s="2"/>
      <c r="GUJ87" s="2"/>
      <c r="GUK87" s="2"/>
      <c r="GUL87" s="2"/>
      <c r="GUM87" s="2"/>
      <c r="GUN87" s="2"/>
      <c r="GUO87" s="2"/>
      <c r="GUP87" s="2"/>
      <c r="GUQ87" s="2"/>
      <c r="GUR87" s="2"/>
      <c r="GUS87" s="2"/>
      <c r="GUT87" s="2"/>
      <c r="GUU87" s="2"/>
      <c r="GUV87" s="2"/>
      <c r="GUW87" s="2"/>
      <c r="GUX87" s="2"/>
      <c r="GUY87" s="2"/>
      <c r="GUZ87" s="2"/>
      <c r="GVA87" s="2"/>
      <c r="GVB87" s="2"/>
      <c r="GVC87" s="2"/>
      <c r="GVD87" s="2"/>
      <c r="GVE87" s="2"/>
      <c r="GVF87" s="2"/>
      <c r="GVG87" s="2"/>
      <c r="GVH87" s="2"/>
      <c r="GVI87" s="2"/>
      <c r="GVJ87" s="2"/>
      <c r="GVK87" s="2"/>
      <c r="GVL87" s="2"/>
      <c r="GVM87" s="2"/>
      <c r="GVN87" s="2"/>
      <c r="GVO87" s="2"/>
      <c r="GVP87" s="2"/>
      <c r="GVQ87" s="2"/>
      <c r="GVR87" s="2"/>
      <c r="GVS87" s="2"/>
      <c r="GVT87" s="2"/>
      <c r="GVU87" s="2"/>
      <c r="GVV87" s="2"/>
      <c r="GVW87" s="2"/>
      <c r="GVX87" s="2"/>
      <c r="GVY87" s="2"/>
      <c r="GVZ87" s="2"/>
      <c r="GWA87" s="2"/>
      <c r="GWB87" s="2"/>
      <c r="GWC87" s="2"/>
      <c r="GWD87" s="2"/>
      <c r="GWE87" s="2"/>
      <c r="GWF87" s="2"/>
      <c r="GWG87" s="2"/>
      <c r="GWH87" s="2"/>
      <c r="GWI87" s="2"/>
      <c r="GWJ87" s="2"/>
      <c r="GWK87" s="2"/>
      <c r="GWL87" s="2"/>
      <c r="GWM87" s="2"/>
      <c r="GWN87" s="2"/>
      <c r="GWO87" s="2"/>
      <c r="GWP87" s="2"/>
      <c r="GWQ87" s="2"/>
      <c r="GWR87" s="2"/>
      <c r="GWS87" s="2"/>
      <c r="GWT87" s="2"/>
      <c r="GWU87" s="2"/>
      <c r="GWV87" s="2"/>
      <c r="GWW87" s="2"/>
      <c r="GWX87" s="2"/>
      <c r="GWY87" s="2"/>
      <c r="GWZ87" s="2"/>
      <c r="GXA87" s="2"/>
      <c r="GXB87" s="2"/>
      <c r="GXC87" s="2"/>
      <c r="GXD87" s="2"/>
      <c r="GXE87" s="2"/>
      <c r="GXF87" s="2"/>
      <c r="GXG87" s="2"/>
      <c r="GXH87" s="2"/>
      <c r="GXI87" s="2"/>
      <c r="GXJ87" s="2"/>
      <c r="GXK87" s="2"/>
      <c r="GXL87" s="2"/>
      <c r="GXM87" s="2"/>
      <c r="GXN87" s="2"/>
      <c r="GXO87" s="2"/>
      <c r="GXP87" s="2"/>
      <c r="GXQ87" s="2"/>
      <c r="GXR87" s="2"/>
      <c r="GXS87" s="2"/>
      <c r="GXT87" s="2"/>
      <c r="GXU87" s="2"/>
      <c r="GXV87" s="2"/>
      <c r="GXW87" s="2"/>
      <c r="GXX87" s="2"/>
      <c r="GXY87" s="2"/>
      <c r="GXZ87" s="2"/>
      <c r="GYA87" s="2"/>
      <c r="GYB87" s="2"/>
      <c r="GYC87" s="2"/>
      <c r="GYD87" s="2"/>
      <c r="GYE87" s="2"/>
      <c r="GYF87" s="2"/>
      <c r="GYG87" s="2"/>
      <c r="GYH87" s="2"/>
      <c r="GYI87" s="2"/>
      <c r="GYJ87" s="2"/>
      <c r="GYK87" s="2"/>
      <c r="GYL87" s="2"/>
      <c r="GYM87" s="2"/>
      <c r="GYN87" s="2"/>
      <c r="GYO87" s="2"/>
      <c r="GYP87" s="2"/>
      <c r="GYQ87" s="2"/>
      <c r="GYR87" s="2"/>
      <c r="GYS87" s="2"/>
      <c r="GYT87" s="2"/>
      <c r="GYU87" s="2"/>
      <c r="GYV87" s="2"/>
      <c r="GYW87" s="2"/>
      <c r="GYX87" s="2"/>
      <c r="GYY87" s="2"/>
      <c r="GYZ87" s="2"/>
      <c r="GZA87" s="2"/>
      <c r="GZB87" s="2"/>
      <c r="GZC87" s="2"/>
      <c r="GZD87" s="2"/>
      <c r="GZE87" s="2"/>
      <c r="GZF87" s="2"/>
      <c r="GZG87" s="2"/>
      <c r="GZH87" s="2"/>
      <c r="GZI87" s="2"/>
      <c r="GZJ87" s="2"/>
      <c r="GZK87" s="2"/>
      <c r="GZL87" s="2"/>
      <c r="GZM87" s="2"/>
      <c r="GZN87" s="2"/>
      <c r="GZO87" s="2"/>
      <c r="GZP87" s="2"/>
      <c r="GZQ87" s="2"/>
      <c r="GZR87" s="2"/>
      <c r="GZS87" s="2"/>
      <c r="GZT87" s="2"/>
      <c r="GZU87" s="2"/>
      <c r="GZV87" s="2"/>
      <c r="GZW87" s="2"/>
      <c r="GZX87" s="2"/>
      <c r="GZY87" s="2"/>
      <c r="GZZ87" s="2"/>
      <c r="HAA87" s="2"/>
      <c r="HAB87" s="2"/>
      <c r="HAC87" s="2"/>
      <c r="HAD87" s="2"/>
      <c r="HAE87" s="2"/>
      <c r="HAF87" s="2"/>
      <c r="HAG87" s="2"/>
      <c r="HAH87" s="2"/>
      <c r="HAI87" s="2"/>
      <c r="HAJ87" s="2"/>
      <c r="HAK87" s="2"/>
      <c r="HAL87" s="2"/>
      <c r="HAM87" s="2"/>
      <c r="HAN87" s="2"/>
      <c r="HAO87" s="2"/>
      <c r="HAP87" s="2"/>
      <c r="HAQ87" s="2"/>
      <c r="HAR87" s="2"/>
      <c r="HAS87" s="2"/>
      <c r="HAT87" s="2"/>
      <c r="HAU87" s="2"/>
      <c r="HAV87" s="2"/>
      <c r="HAW87" s="2"/>
      <c r="HAX87" s="2"/>
      <c r="HAY87" s="2"/>
      <c r="HAZ87" s="2"/>
      <c r="HBA87" s="2"/>
      <c r="HBB87" s="2"/>
      <c r="HBC87" s="2"/>
      <c r="HBD87" s="2"/>
      <c r="HBE87" s="2"/>
      <c r="HBF87" s="2"/>
      <c r="HBG87" s="2"/>
      <c r="HBH87" s="2"/>
      <c r="HBI87" s="2"/>
      <c r="HBJ87" s="2"/>
      <c r="HBK87" s="2"/>
      <c r="HBL87" s="2"/>
      <c r="HBM87" s="2"/>
      <c r="HBN87" s="2"/>
      <c r="HBO87" s="2"/>
      <c r="HBP87" s="2"/>
      <c r="HBQ87" s="2"/>
      <c r="HBR87" s="2"/>
      <c r="HBS87" s="2"/>
      <c r="HBT87" s="2"/>
      <c r="HBU87" s="2"/>
      <c r="HBV87" s="2"/>
      <c r="HBW87" s="2"/>
      <c r="HBX87" s="2"/>
      <c r="HBY87" s="2"/>
      <c r="HBZ87" s="2"/>
      <c r="HCA87" s="2"/>
      <c r="HCB87" s="2"/>
      <c r="HCC87" s="2"/>
      <c r="HCD87" s="2"/>
      <c r="HCE87" s="2"/>
      <c r="HCF87" s="2"/>
      <c r="HCG87" s="2"/>
      <c r="HCH87" s="2"/>
      <c r="HCI87" s="2"/>
      <c r="HCJ87" s="2"/>
      <c r="HCK87" s="2"/>
      <c r="HCL87" s="2"/>
      <c r="HCM87" s="2"/>
      <c r="HCN87" s="2"/>
      <c r="HCO87" s="2"/>
      <c r="HCP87" s="2"/>
      <c r="HCQ87" s="2"/>
      <c r="HCR87" s="2"/>
      <c r="HCS87" s="2"/>
      <c r="HCT87" s="2"/>
      <c r="HCU87" s="2"/>
      <c r="HCV87" s="2"/>
      <c r="HCW87" s="2"/>
      <c r="HCX87" s="2"/>
      <c r="HCY87" s="2"/>
      <c r="HCZ87" s="2"/>
      <c r="HDA87" s="2"/>
      <c r="HDB87" s="2"/>
      <c r="HDC87" s="2"/>
      <c r="HDD87" s="2"/>
      <c r="HDE87" s="2"/>
      <c r="HDF87" s="2"/>
      <c r="HDG87" s="2"/>
      <c r="HDH87" s="2"/>
      <c r="HDI87" s="2"/>
      <c r="HDJ87" s="2"/>
      <c r="HDK87" s="2"/>
      <c r="HDL87" s="2"/>
      <c r="HDM87" s="2"/>
      <c r="HDN87" s="2"/>
      <c r="HDO87" s="2"/>
      <c r="HDP87" s="2"/>
      <c r="HDQ87" s="2"/>
      <c r="HDR87" s="2"/>
      <c r="HDS87" s="2"/>
      <c r="HDT87" s="2"/>
      <c r="HDU87" s="2"/>
      <c r="HDV87" s="2"/>
      <c r="HDW87" s="2"/>
      <c r="HDX87" s="2"/>
      <c r="HDY87" s="2"/>
      <c r="HDZ87" s="2"/>
      <c r="HEA87" s="2"/>
      <c r="HEB87" s="2"/>
      <c r="HEC87" s="2"/>
      <c r="HED87" s="2"/>
      <c r="HEE87" s="2"/>
      <c r="HEF87" s="2"/>
      <c r="HEG87" s="2"/>
      <c r="HEH87" s="2"/>
      <c r="HEI87" s="2"/>
      <c r="HEJ87" s="2"/>
      <c r="HEK87" s="2"/>
      <c r="HEL87" s="2"/>
      <c r="HEM87" s="2"/>
      <c r="HEN87" s="2"/>
      <c r="HEO87" s="2"/>
      <c r="HEP87" s="2"/>
      <c r="HEQ87" s="2"/>
      <c r="HER87" s="2"/>
      <c r="HES87" s="2"/>
      <c r="HET87" s="2"/>
      <c r="HEU87" s="2"/>
      <c r="HEV87" s="2"/>
      <c r="HEW87" s="2"/>
      <c r="HEX87" s="2"/>
      <c r="HEY87" s="2"/>
      <c r="HEZ87" s="2"/>
      <c r="HFA87" s="2"/>
      <c r="HFB87" s="2"/>
      <c r="HFC87" s="2"/>
      <c r="HFD87" s="2"/>
      <c r="HFE87" s="2"/>
      <c r="HFF87" s="2"/>
      <c r="HFG87" s="2"/>
      <c r="HFH87" s="2"/>
      <c r="HFI87" s="2"/>
      <c r="HFJ87" s="2"/>
      <c r="HFK87" s="2"/>
      <c r="HFL87" s="2"/>
      <c r="HFM87" s="2"/>
      <c r="HFN87" s="2"/>
      <c r="HFO87" s="2"/>
      <c r="HFP87" s="2"/>
      <c r="HFQ87" s="2"/>
      <c r="HFR87" s="2"/>
      <c r="HFS87" s="2"/>
      <c r="HFT87" s="2"/>
      <c r="HFU87" s="2"/>
      <c r="HFV87" s="2"/>
      <c r="HFW87" s="2"/>
      <c r="HFX87" s="2"/>
      <c r="HFY87" s="2"/>
      <c r="HFZ87" s="2"/>
      <c r="HGA87" s="2"/>
      <c r="HGB87" s="2"/>
      <c r="HGC87" s="2"/>
      <c r="HGD87" s="2"/>
      <c r="HGE87" s="2"/>
      <c r="HGF87" s="2"/>
      <c r="HGG87" s="2"/>
      <c r="HGH87" s="2"/>
      <c r="HGI87" s="2"/>
      <c r="HGJ87" s="2"/>
      <c r="HGK87" s="2"/>
      <c r="HGL87" s="2"/>
      <c r="HGM87" s="2"/>
      <c r="HGN87" s="2"/>
      <c r="HGO87" s="2"/>
      <c r="HGP87" s="2"/>
      <c r="HGQ87" s="2"/>
      <c r="HGR87" s="2"/>
      <c r="HGS87" s="2"/>
      <c r="HGT87" s="2"/>
      <c r="HGU87" s="2"/>
      <c r="HGV87" s="2"/>
      <c r="HGW87" s="2"/>
      <c r="HGX87" s="2"/>
      <c r="HGY87" s="2"/>
      <c r="HGZ87" s="2"/>
      <c r="HHA87" s="2"/>
      <c r="HHB87" s="2"/>
      <c r="HHC87" s="2"/>
      <c r="HHD87" s="2"/>
      <c r="HHE87" s="2"/>
      <c r="HHF87" s="2"/>
      <c r="HHG87" s="2"/>
      <c r="HHH87" s="2"/>
      <c r="HHI87" s="2"/>
      <c r="HHJ87" s="2"/>
      <c r="HHK87" s="2"/>
      <c r="HHL87" s="2"/>
      <c r="HHM87" s="2"/>
      <c r="HHN87" s="2"/>
      <c r="HHO87" s="2"/>
      <c r="HHP87" s="2"/>
      <c r="HHQ87" s="2"/>
      <c r="HHR87" s="2"/>
      <c r="HHS87" s="2"/>
      <c r="HHT87" s="2"/>
      <c r="HHU87" s="2"/>
      <c r="HHV87" s="2"/>
      <c r="HHW87" s="2"/>
      <c r="HHX87" s="2"/>
      <c r="HHY87" s="2"/>
      <c r="HHZ87" s="2"/>
      <c r="HIA87" s="2"/>
      <c r="HIB87" s="2"/>
      <c r="HIC87" s="2"/>
      <c r="HID87" s="2"/>
      <c r="HIE87" s="2"/>
      <c r="HIF87" s="2"/>
      <c r="HIG87" s="2"/>
      <c r="HIH87" s="2"/>
      <c r="HII87" s="2"/>
      <c r="HIJ87" s="2"/>
      <c r="HIK87" s="2"/>
      <c r="HIL87" s="2"/>
      <c r="HIM87" s="2"/>
      <c r="HIN87" s="2"/>
      <c r="HIO87" s="2"/>
      <c r="HIP87" s="2"/>
      <c r="HIQ87" s="2"/>
      <c r="HIR87" s="2"/>
      <c r="HIS87" s="2"/>
      <c r="HIT87" s="2"/>
      <c r="HIU87" s="2"/>
      <c r="HIV87" s="2"/>
      <c r="HIW87" s="2"/>
      <c r="HIX87" s="2"/>
      <c r="HIY87" s="2"/>
      <c r="HIZ87" s="2"/>
      <c r="HJA87" s="2"/>
      <c r="HJB87" s="2"/>
      <c r="HJC87" s="2"/>
      <c r="HJD87" s="2"/>
      <c r="HJE87" s="2"/>
      <c r="HJF87" s="2"/>
      <c r="HJG87" s="2"/>
      <c r="HJH87" s="2"/>
      <c r="HJI87" s="2"/>
      <c r="HJJ87" s="2"/>
      <c r="HJK87" s="2"/>
      <c r="HJL87" s="2"/>
      <c r="HJM87" s="2"/>
      <c r="HJN87" s="2"/>
      <c r="HJO87" s="2"/>
      <c r="HJP87" s="2"/>
      <c r="HJQ87" s="2"/>
      <c r="HJR87" s="2"/>
      <c r="HJS87" s="2"/>
      <c r="HJT87" s="2"/>
      <c r="HJU87" s="2"/>
      <c r="HJV87" s="2"/>
      <c r="HJW87" s="2"/>
      <c r="HJX87" s="2"/>
      <c r="HJY87" s="2"/>
      <c r="HJZ87" s="2"/>
      <c r="HKA87" s="2"/>
      <c r="HKB87" s="2"/>
      <c r="HKC87" s="2"/>
      <c r="HKD87" s="2"/>
      <c r="HKE87" s="2"/>
      <c r="HKF87" s="2"/>
      <c r="HKG87" s="2"/>
      <c r="HKH87" s="2"/>
      <c r="HKI87" s="2"/>
      <c r="HKJ87" s="2"/>
      <c r="HKK87" s="2"/>
      <c r="HKL87" s="2"/>
      <c r="HKM87" s="2"/>
      <c r="HKN87" s="2"/>
      <c r="HKO87" s="2"/>
      <c r="HKP87" s="2"/>
      <c r="HKQ87" s="2"/>
      <c r="HKR87" s="2"/>
      <c r="HKS87" s="2"/>
      <c r="HKT87" s="2"/>
      <c r="HKU87" s="2"/>
      <c r="HKV87" s="2"/>
      <c r="HKW87" s="2"/>
      <c r="HKX87" s="2"/>
      <c r="HKY87" s="2"/>
      <c r="HKZ87" s="2"/>
      <c r="HLA87" s="2"/>
      <c r="HLB87" s="2"/>
      <c r="HLC87" s="2"/>
      <c r="HLD87" s="2"/>
      <c r="HLE87" s="2"/>
      <c r="HLF87" s="2"/>
      <c r="HLG87" s="2"/>
      <c r="HLH87" s="2"/>
      <c r="HLI87" s="2"/>
      <c r="HLJ87" s="2"/>
      <c r="HLK87" s="2"/>
      <c r="HLL87" s="2"/>
      <c r="HLM87" s="2"/>
      <c r="HLN87" s="2"/>
      <c r="HLO87" s="2"/>
      <c r="HLP87" s="2"/>
      <c r="HLQ87" s="2"/>
      <c r="HLR87" s="2"/>
      <c r="HLS87" s="2"/>
      <c r="HLT87" s="2"/>
      <c r="HLU87" s="2"/>
      <c r="HLV87" s="2"/>
      <c r="HLW87" s="2"/>
      <c r="HLX87" s="2"/>
      <c r="HLY87" s="2"/>
      <c r="HLZ87" s="2"/>
      <c r="HMA87" s="2"/>
      <c r="HMB87" s="2"/>
      <c r="HMC87" s="2"/>
      <c r="HMD87" s="2"/>
      <c r="HME87" s="2"/>
      <c r="HMF87" s="2"/>
      <c r="HMG87" s="2"/>
      <c r="HMH87" s="2"/>
      <c r="HMI87" s="2"/>
      <c r="HMJ87" s="2"/>
      <c r="HMK87" s="2"/>
      <c r="HML87" s="2"/>
      <c r="HMM87" s="2"/>
      <c r="HMN87" s="2"/>
      <c r="HMO87" s="2"/>
      <c r="HMP87" s="2"/>
      <c r="HMQ87" s="2"/>
      <c r="HMR87" s="2"/>
      <c r="HMS87" s="2"/>
      <c r="HMT87" s="2"/>
      <c r="HMU87" s="2"/>
      <c r="HMV87" s="2"/>
      <c r="HMW87" s="2"/>
      <c r="HMX87" s="2"/>
      <c r="HMY87" s="2"/>
      <c r="HMZ87" s="2"/>
      <c r="HNA87" s="2"/>
      <c r="HNB87" s="2"/>
      <c r="HNC87" s="2"/>
      <c r="HND87" s="2"/>
      <c r="HNE87" s="2"/>
      <c r="HNF87" s="2"/>
      <c r="HNG87" s="2"/>
      <c r="HNH87" s="2"/>
      <c r="HNI87" s="2"/>
      <c r="HNJ87" s="2"/>
      <c r="HNK87" s="2"/>
      <c r="HNL87" s="2"/>
      <c r="HNM87" s="2"/>
      <c r="HNN87" s="2"/>
      <c r="HNO87" s="2"/>
      <c r="HNP87" s="2"/>
      <c r="HNQ87" s="2"/>
      <c r="HNR87" s="2"/>
      <c r="HNS87" s="2"/>
      <c r="HNT87" s="2"/>
      <c r="HNU87" s="2"/>
      <c r="HNV87" s="2"/>
      <c r="HNW87" s="2"/>
      <c r="HNX87" s="2"/>
      <c r="HNY87" s="2"/>
      <c r="HNZ87" s="2"/>
      <c r="HOA87" s="2"/>
      <c r="HOB87" s="2"/>
      <c r="HOC87" s="2"/>
      <c r="HOD87" s="2"/>
      <c r="HOE87" s="2"/>
      <c r="HOF87" s="2"/>
      <c r="HOG87" s="2"/>
      <c r="HOH87" s="2"/>
      <c r="HOI87" s="2"/>
      <c r="HOJ87" s="2"/>
      <c r="HOK87" s="2"/>
      <c r="HOL87" s="2"/>
      <c r="HOM87" s="2"/>
      <c r="HON87" s="2"/>
      <c r="HOO87" s="2"/>
      <c r="HOP87" s="2"/>
      <c r="HOQ87" s="2"/>
      <c r="HOR87" s="2"/>
      <c r="HOS87" s="2"/>
      <c r="HOT87" s="2"/>
      <c r="HOU87" s="2"/>
      <c r="HOV87" s="2"/>
      <c r="HOW87" s="2"/>
      <c r="HOX87" s="2"/>
      <c r="HOY87" s="2"/>
      <c r="HOZ87" s="2"/>
      <c r="HPA87" s="2"/>
      <c r="HPB87" s="2"/>
      <c r="HPC87" s="2"/>
      <c r="HPD87" s="2"/>
      <c r="HPE87" s="2"/>
      <c r="HPF87" s="2"/>
      <c r="HPG87" s="2"/>
      <c r="HPH87" s="2"/>
      <c r="HPI87" s="2"/>
      <c r="HPJ87" s="2"/>
      <c r="HPK87" s="2"/>
      <c r="HPL87" s="2"/>
      <c r="HPM87" s="2"/>
      <c r="HPN87" s="2"/>
      <c r="HPO87" s="2"/>
      <c r="HPP87" s="2"/>
      <c r="HPQ87" s="2"/>
      <c r="HPR87" s="2"/>
      <c r="HPS87" s="2"/>
      <c r="HPT87" s="2"/>
      <c r="HPU87" s="2"/>
      <c r="HPV87" s="2"/>
      <c r="HPW87" s="2"/>
      <c r="HPX87" s="2"/>
      <c r="HPY87" s="2"/>
      <c r="HPZ87" s="2"/>
      <c r="HQA87" s="2"/>
      <c r="HQB87" s="2"/>
      <c r="HQC87" s="2"/>
      <c r="HQD87" s="2"/>
      <c r="HQE87" s="2"/>
      <c r="HQF87" s="2"/>
      <c r="HQG87" s="2"/>
      <c r="HQH87" s="2"/>
      <c r="HQI87" s="2"/>
      <c r="HQJ87" s="2"/>
      <c r="HQK87" s="2"/>
      <c r="HQL87" s="2"/>
      <c r="HQM87" s="2"/>
      <c r="HQN87" s="2"/>
      <c r="HQO87" s="2"/>
      <c r="HQP87" s="2"/>
      <c r="HQQ87" s="2"/>
      <c r="HQR87" s="2"/>
      <c r="HQS87" s="2"/>
      <c r="HQT87" s="2"/>
      <c r="HQU87" s="2"/>
      <c r="HQV87" s="2"/>
      <c r="HQW87" s="2"/>
      <c r="HQX87" s="2"/>
      <c r="HQY87" s="2"/>
      <c r="HQZ87" s="2"/>
      <c r="HRA87" s="2"/>
      <c r="HRB87" s="2"/>
      <c r="HRC87" s="2"/>
      <c r="HRD87" s="2"/>
      <c r="HRE87" s="2"/>
      <c r="HRF87" s="2"/>
      <c r="HRG87" s="2"/>
      <c r="HRH87" s="2"/>
      <c r="HRI87" s="2"/>
      <c r="HRJ87" s="2"/>
      <c r="HRK87" s="2"/>
      <c r="HRL87" s="2"/>
      <c r="HRM87" s="2"/>
      <c r="HRN87" s="2"/>
      <c r="HRO87" s="2"/>
      <c r="HRP87" s="2"/>
      <c r="HRQ87" s="2"/>
      <c r="HRR87" s="2"/>
      <c r="HRS87" s="2"/>
      <c r="HRT87" s="2"/>
      <c r="HRU87" s="2"/>
      <c r="HRV87" s="2"/>
      <c r="HRW87" s="2"/>
      <c r="HRX87" s="2"/>
      <c r="HRY87" s="2"/>
      <c r="HRZ87" s="2"/>
      <c r="HSA87" s="2"/>
      <c r="HSB87" s="2"/>
      <c r="HSC87" s="2"/>
      <c r="HSD87" s="2"/>
      <c r="HSE87" s="2"/>
      <c r="HSF87" s="2"/>
      <c r="HSG87" s="2"/>
      <c r="HSH87" s="2"/>
      <c r="HSI87" s="2"/>
      <c r="HSJ87" s="2"/>
      <c r="HSK87" s="2"/>
      <c r="HSL87" s="2"/>
      <c r="HSM87" s="2"/>
      <c r="HSN87" s="2"/>
      <c r="HSO87" s="2"/>
      <c r="HSP87" s="2"/>
      <c r="HSQ87" s="2"/>
      <c r="HSR87" s="2"/>
      <c r="HSS87" s="2"/>
      <c r="HST87" s="2"/>
      <c r="HSU87" s="2"/>
      <c r="HSV87" s="2"/>
      <c r="HSW87" s="2"/>
      <c r="HSX87" s="2"/>
      <c r="HSY87" s="2"/>
      <c r="HSZ87" s="2"/>
      <c r="HTA87" s="2"/>
      <c r="HTB87" s="2"/>
      <c r="HTC87" s="2"/>
      <c r="HTD87" s="2"/>
      <c r="HTE87" s="2"/>
      <c r="HTF87" s="2"/>
      <c r="HTG87" s="2"/>
      <c r="HTH87" s="2"/>
      <c r="HTI87" s="2"/>
      <c r="HTJ87" s="2"/>
      <c r="HTK87" s="2"/>
      <c r="HTL87" s="2"/>
      <c r="HTM87" s="2"/>
      <c r="HTN87" s="2"/>
      <c r="HTO87" s="2"/>
      <c r="HTP87" s="2"/>
      <c r="HTQ87" s="2"/>
      <c r="HTR87" s="2"/>
      <c r="HTS87" s="2"/>
      <c r="HTT87" s="2"/>
      <c r="HTU87" s="2"/>
      <c r="HTV87" s="2"/>
      <c r="HTW87" s="2"/>
      <c r="HTX87" s="2"/>
      <c r="HTY87" s="2"/>
      <c r="HTZ87" s="2"/>
      <c r="HUA87" s="2"/>
      <c r="HUB87" s="2"/>
      <c r="HUC87" s="2"/>
      <c r="HUD87" s="2"/>
      <c r="HUE87" s="2"/>
      <c r="HUF87" s="2"/>
      <c r="HUG87" s="2"/>
      <c r="HUH87" s="2"/>
      <c r="HUI87" s="2"/>
      <c r="HUJ87" s="2"/>
      <c r="HUK87" s="2"/>
      <c r="HUL87" s="2"/>
      <c r="HUM87" s="2"/>
      <c r="HUN87" s="2"/>
      <c r="HUO87" s="2"/>
      <c r="HUP87" s="2"/>
      <c r="HUQ87" s="2"/>
      <c r="HUR87" s="2"/>
      <c r="HUS87" s="2"/>
      <c r="HUT87" s="2"/>
      <c r="HUU87" s="2"/>
      <c r="HUV87" s="2"/>
      <c r="HUW87" s="2"/>
      <c r="HUX87" s="2"/>
      <c r="HUY87" s="2"/>
      <c r="HUZ87" s="2"/>
      <c r="HVA87" s="2"/>
      <c r="HVB87" s="2"/>
      <c r="HVC87" s="2"/>
      <c r="HVD87" s="2"/>
      <c r="HVE87" s="2"/>
      <c r="HVF87" s="2"/>
      <c r="HVG87" s="2"/>
      <c r="HVH87" s="2"/>
      <c r="HVI87" s="2"/>
      <c r="HVJ87" s="2"/>
      <c r="HVK87" s="2"/>
      <c r="HVL87" s="2"/>
      <c r="HVM87" s="2"/>
      <c r="HVN87" s="2"/>
      <c r="HVO87" s="2"/>
      <c r="HVP87" s="2"/>
      <c r="HVQ87" s="2"/>
      <c r="HVR87" s="2"/>
      <c r="HVS87" s="2"/>
      <c r="HVT87" s="2"/>
      <c r="HVU87" s="2"/>
      <c r="HVV87" s="2"/>
      <c r="HVW87" s="2"/>
      <c r="HVX87" s="2"/>
      <c r="HVY87" s="2"/>
      <c r="HVZ87" s="2"/>
      <c r="HWA87" s="2"/>
      <c r="HWB87" s="2"/>
      <c r="HWC87" s="2"/>
      <c r="HWD87" s="2"/>
      <c r="HWE87" s="2"/>
      <c r="HWF87" s="2"/>
      <c r="HWG87" s="2"/>
      <c r="HWH87" s="2"/>
      <c r="HWI87" s="2"/>
      <c r="HWJ87" s="2"/>
      <c r="HWK87" s="2"/>
      <c r="HWL87" s="2"/>
      <c r="HWM87" s="2"/>
      <c r="HWN87" s="2"/>
      <c r="HWO87" s="2"/>
      <c r="HWP87" s="2"/>
      <c r="HWQ87" s="2"/>
      <c r="HWR87" s="2"/>
      <c r="HWS87" s="2"/>
      <c r="HWT87" s="2"/>
      <c r="HWU87" s="2"/>
      <c r="HWV87" s="2"/>
      <c r="HWW87" s="2"/>
      <c r="HWX87" s="2"/>
      <c r="HWY87" s="2"/>
      <c r="HWZ87" s="2"/>
      <c r="HXA87" s="2"/>
      <c r="HXB87" s="2"/>
      <c r="HXC87" s="2"/>
      <c r="HXD87" s="2"/>
      <c r="HXE87" s="2"/>
      <c r="HXF87" s="2"/>
      <c r="HXG87" s="2"/>
      <c r="HXH87" s="2"/>
      <c r="HXI87" s="2"/>
      <c r="HXJ87" s="2"/>
      <c r="HXK87" s="2"/>
      <c r="HXL87" s="2"/>
      <c r="HXM87" s="2"/>
      <c r="HXN87" s="2"/>
      <c r="HXO87" s="2"/>
      <c r="HXP87" s="2"/>
      <c r="HXQ87" s="2"/>
      <c r="HXR87" s="2"/>
      <c r="HXS87" s="2"/>
      <c r="HXT87" s="2"/>
      <c r="HXU87" s="2"/>
      <c r="HXV87" s="2"/>
      <c r="HXW87" s="2"/>
      <c r="HXX87" s="2"/>
      <c r="HXY87" s="2"/>
      <c r="HXZ87" s="2"/>
      <c r="HYA87" s="2"/>
      <c r="HYB87" s="2"/>
      <c r="HYC87" s="2"/>
      <c r="HYD87" s="2"/>
      <c r="HYE87" s="2"/>
      <c r="HYF87" s="2"/>
      <c r="HYG87" s="2"/>
      <c r="HYH87" s="2"/>
      <c r="HYI87" s="2"/>
      <c r="HYJ87" s="2"/>
      <c r="HYK87" s="2"/>
      <c r="HYL87" s="2"/>
      <c r="HYM87" s="2"/>
      <c r="HYN87" s="2"/>
      <c r="HYO87" s="2"/>
      <c r="HYP87" s="2"/>
      <c r="HYQ87" s="2"/>
      <c r="HYR87" s="2"/>
      <c r="HYS87" s="2"/>
      <c r="HYT87" s="2"/>
      <c r="HYU87" s="2"/>
      <c r="HYV87" s="2"/>
      <c r="HYW87" s="2"/>
      <c r="HYX87" s="2"/>
      <c r="HYY87" s="2"/>
      <c r="HYZ87" s="2"/>
      <c r="HZA87" s="2"/>
      <c r="HZB87" s="2"/>
      <c r="HZC87" s="2"/>
      <c r="HZD87" s="2"/>
      <c r="HZE87" s="2"/>
      <c r="HZF87" s="2"/>
      <c r="HZG87" s="2"/>
      <c r="HZH87" s="2"/>
      <c r="HZI87" s="2"/>
      <c r="HZJ87" s="2"/>
      <c r="HZK87" s="2"/>
      <c r="HZL87" s="2"/>
      <c r="HZM87" s="2"/>
      <c r="HZN87" s="2"/>
      <c r="HZO87" s="2"/>
      <c r="HZP87" s="2"/>
      <c r="HZQ87" s="2"/>
      <c r="HZR87" s="2"/>
      <c r="HZS87" s="2"/>
      <c r="HZT87" s="2"/>
      <c r="HZU87" s="2"/>
      <c r="HZV87" s="2"/>
      <c r="HZW87" s="2"/>
      <c r="HZX87" s="2"/>
      <c r="HZY87" s="2"/>
      <c r="HZZ87" s="2"/>
      <c r="IAA87" s="2"/>
      <c r="IAB87" s="2"/>
      <c r="IAC87" s="2"/>
      <c r="IAD87" s="2"/>
      <c r="IAE87" s="2"/>
      <c r="IAF87" s="2"/>
      <c r="IAG87" s="2"/>
      <c r="IAH87" s="2"/>
      <c r="IAI87" s="2"/>
      <c r="IAJ87" s="2"/>
      <c r="IAK87" s="2"/>
      <c r="IAL87" s="2"/>
      <c r="IAM87" s="2"/>
      <c r="IAN87" s="2"/>
      <c r="IAO87" s="2"/>
      <c r="IAP87" s="2"/>
      <c r="IAQ87" s="2"/>
      <c r="IAR87" s="2"/>
      <c r="IAS87" s="2"/>
      <c r="IAT87" s="2"/>
      <c r="IAU87" s="2"/>
      <c r="IAV87" s="2"/>
      <c r="IAW87" s="2"/>
      <c r="IAX87" s="2"/>
      <c r="IAY87" s="2"/>
      <c r="IAZ87" s="2"/>
      <c r="IBA87" s="2"/>
      <c r="IBB87" s="2"/>
      <c r="IBC87" s="2"/>
      <c r="IBD87" s="2"/>
      <c r="IBE87" s="2"/>
      <c r="IBF87" s="2"/>
      <c r="IBG87" s="2"/>
      <c r="IBH87" s="2"/>
      <c r="IBI87" s="2"/>
      <c r="IBJ87" s="2"/>
      <c r="IBK87" s="2"/>
      <c r="IBL87" s="2"/>
      <c r="IBM87" s="2"/>
      <c r="IBN87" s="2"/>
      <c r="IBO87" s="2"/>
      <c r="IBP87" s="2"/>
      <c r="IBQ87" s="2"/>
      <c r="IBR87" s="2"/>
      <c r="IBS87" s="2"/>
      <c r="IBT87" s="2"/>
      <c r="IBU87" s="2"/>
      <c r="IBV87" s="2"/>
      <c r="IBW87" s="2"/>
      <c r="IBX87" s="2"/>
      <c r="IBY87" s="2"/>
      <c r="IBZ87" s="2"/>
      <c r="ICA87" s="2"/>
      <c r="ICB87" s="2"/>
      <c r="ICC87" s="2"/>
      <c r="ICD87" s="2"/>
      <c r="ICE87" s="2"/>
      <c r="ICF87" s="2"/>
      <c r="ICG87" s="2"/>
      <c r="ICH87" s="2"/>
      <c r="ICI87" s="2"/>
      <c r="ICJ87" s="2"/>
      <c r="ICK87" s="2"/>
      <c r="ICL87" s="2"/>
      <c r="ICM87" s="2"/>
      <c r="ICN87" s="2"/>
      <c r="ICO87" s="2"/>
      <c r="ICP87" s="2"/>
      <c r="ICQ87" s="2"/>
      <c r="ICR87" s="2"/>
      <c r="ICS87" s="2"/>
      <c r="ICT87" s="2"/>
      <c r="ICU87" s="2"/>
      <c r="ICV87" s="2"/>
      <c r="ICW87" s="2"/>
      <c r="ICX87" s="2"/>
      <c r="ICY87" s="2"/>
      <c r="ICZ87" s="2"/>
      <c r="IDA87" s="2"/>
      <c r="IDB87" s="2"/>
      <c r="IDC87" s="2"/>
      <c r="IDD87" s="2"/>
      <c r="IDE87" s="2"/>
      <c r="IDF87" s="2"/>
      <c r="IDG87" s="2"/>
      <c r="IDH87" s="2"/>
      <c r="IDI87" s="2"/>
      <c r="IDJ87" s="2"/>
      <c r="IDK87" s="2"/>
      <c r="IDL87" s="2"/>
      <c r="IDM87" s="2"/>
      <c r="IDN87" s="2"/>
      <c r="IDO87" s="2"/>
      <c r="IDP87" s="2"/>
      <c r="IDQ87" s="2"/>
      <c r="IDR87" s="2"/>
      <c r="IDS87" s="2"/>
      <c r="IDT87" s="2"/>
      <c r="IDU87" s="2"/>
      <c r="IDV87" s="2"/>
      <c r="IDW87" s="2"/>
      <c r="IDX87" s="2"/>
      <c r="IDY87" s="2"/>
      <c r="IDZ87" s="2"/>
      <c r="IEA87" s="2"/>
      <c r="IEB87" s="2"/>
      <c r="IEC87" s="2"/>
      <c r="IED87" s="2"/>
      <c r="IEE87" s="2"/>
      <c r="IEF87" s="2"/>
      <c r="IEG87" s="2"/>
      <c r="IEH87" s="2"/>
      <c r="IEI87" s="2"/>
      <c r="IEJ87" s="2"/>
      <c r="IEK87" s="2"/>
      <c r="IEL87" s="2"/>
      <c r="IEM87" s="2"/>
      <c r="IEN87" s="2"/>
      <c r="IEO87" s="2"/>
      <c r="IEP87" s="2"/>
      <c r="IEQ87" s="2"/>
      <c r="IER87" s="2"/>
      <c r="IES87" s="2"/>
      <c r="IET87" s="2"/>
      <c r="IEU87" s="2"/>
      <c r="IEV87" s="2"/>
      <c r="IEW87" s="2"/>
      <c r="IEX87" s="2"/>
      <c r="IEY87" s="2"/>
      <c r="IEZ87" s="2"/>
      <c r="IFA87" s="2"/>
      <c r="IFB87" s="2"/>
      <c r="IFC87" s="2"/>
      <c r="IFD87" s="2"/>
      <c r="IFE87" s="2"/>
      <c r="IFF87" s="2"/>
      <c r="IFG87" s="2"/>
      <c r="IFH87" s="2"/>
      <c r="IFI87" s="2"/>
      <c r="IFJ87" s="2"/>
      <c r="IFK87" s="2"/>
      <c r="IFL87" s="2"/>
      <c r="IFM87" s="2"/>
      <c r="IFN87" s="2"/>
      <c r="IFO87" s="2"/>
      <c r="IFP87" s="2"/>
      <c r="IFQ87" s="2"/>
      <c r="IFR87" s="2"/>
      <c r="IFS87" s="2"/>
      <c r="IFT87" s="2"/>
      <c r="IFU87" s="2"/>
      <c r="IFV87" s="2"/>
      <c r="IFW87" s="2"/>
      <c r="IFX87" s="2"/>
      <c r="IFY87" s="2"/>
      <c r="IFZ87" s="2"/>
      <c r="IGA87" s="2"/>
      <c r="IGB87" s="2"/>
      <c r="IGC87" s="2"/>
      <c r="IGD87" s="2"/>
      <c r="IGE87" s="2"/>
      <c r="IGF87" s="2"/>
      <c r="IGG87" s="2"/>
      <c r="IGH87" s="2"/>
      <c r="IGI87" s="2"/>
      <c r="IGJ87" s="2"/>
      <c r="IGK87" s="2"/>
      <c r="IGL87" s="2"/>
      <c r="IGM87" s="2"/>
      <c r="IGN87" s="2"/>
      <c r="IGO87" s="2"/>
      <c r="IGP87" s="2"/>
      <c r="IGQ87" s="2"/>
      <c r="IGR87" s="2"/>
      <c r="IGS87" s="2"/>
      <c r="IGT87" s="2"/>
      <c r="IGU87" s="2"/>
      <c r="IGV87" s="2"/>
      <c r="IGW87" s="2"/>
      <c r="IGX87" s="2"/>
      <c r="IGY87" s="2"/>
      <c r="IGZ87" s="2"/>
      <c r="IHA87" s="2"/>
      <c r="IHB87" s="2"/>
      <c r="IHC87" s="2"/>
      <c r="IHD87" s="2"/>
      <c r="IHE87" s="2"/>
      <c r="IHF87" s="2"/>
      <c r="IHG87" s="2"/>
      <c r="IHH87" s="2"/>
      <c r="IHI87" s="2"/>
      <c r="IHJ87" s="2"/>
      <c r="IHK87" s="2"/>
      <c r="IHL87" s="2"/>
      <c r="IHM87" s="2"/>
      <c r="IHN87" s="2"/>
      <c r="IHO87" s="2"/>
      <c r="IHP87" s="2"/>
      <c r="IHQ87" s="2"/>
      <c r="IHR87" s="2"/>
      <c r="IHS87" s="2"/>
      <c r="IHT87" s="2"/>
      <c r="IHU87" s="2"/>
      <c r="IHV87" s="2"/>
      <c r="IHW87" s="2"/>
      <c r="IHX87" s="2"/>
      <c r="IHY87" s="2"/>
      <c r="IHZ87" s="2"/>
      <c r="IIA87" s="2"/>
      <c r="IIB87" s="2"/>
      <c r="IIC87" s="2"/>
      <c r="IID87" s="2"/>
      <c r="IIE87" s="2"/>
      <c r="IIF87" s="2"/>
      <c r="IIG87" s="2"/>
      <c r="IIH87" s="2"/>
      <c r="III87" s="2"/>
      <c r="IIJ87" s="2"/>
      <c r="IIK87" s="2"/>
      <c r="IIL87" s="2"/>
      <c r="IIM87" s="2"/>
      <c r="IIN87" s="2"/>
      <c r="IIO87" s="2"/>
      <c r="IIP87" s="2"/>
      <c r="IIQ87" s="2"/>
      <c r="IIR87" s="2"/>
      <c r="IIS87" s="2"/>
      <c r="IIT87" s="2"/>
      <c r="IIU87" s="2"/>
      <c r="IIV87" s="2"/>
      <c r="IIW87" s="2"/>
      <c r="IIX87" s="2"/>
      <c r="IIY87" s="2"/>
      <c r="IIZ87" s="2"/>
      <c r="IJA87" s="2"/>
      <c r="IJB87" s="2"/>
      <c r="IJC87" s="2"/>
      <c r="IJD87" s="2"/>
      <c r="IJE87" s="2"/>
      <c r="IJF87" s="2"/>
      <c r="IJG87" s="2"/>
      <c r="IJH87" s="2"/>
      <c r="IJI87" s="2"/>
      <c r="IJJ87" s="2"/>
      <c r="IJK87" s="2"/>
      <c r="IJL87" s="2"/>
      <c r="IJM87" s="2"/>
      <c r="IJN87" s="2"/>
      <c r="IJO87" s="2"/>
      <c r="IJP87" s="2"/>
      <c r="IJQ87" s="2"/>
      <c r="IJR87" s="2"/>
      <c r="IJS87" s="2"/>
      <c r="IJT87" s="2"/>
      <c r="IJU87" s="2"/>
      <c r="IJV87" s="2"/>
      <c r="IJW87" s="2"/>
      <c r="IJX87" s="2"/>
      <c r="IJY87" s="2"/>
      <c r="IJZ87" s="2"/>
      <c r="IKA87" s="2"/>
      <c r="IKB87" s="2"/>
      <c r="IKC87" s="2"/>
      <c r="IKD87" s="2"/>
      <c r="IKE87" s="2"/>
      <c r="IKF87" s="2"/>
      <c r="IKG87" s="2"/>
      <c r="IKH87" s="2"/>
      <c r="IKI87" s="2"/>
      <c r="IKJ87" s="2"/>
      <c r="IKK87" s="2"/>
      <c r="IKL87" s="2"/>
      <c r="IKM87" s="2"/>
      <c r="IKN87" s="2"/>
      <c r="IKO87" s="2"/>
      <c r="IKP87" s="2"/>
      <c r="IKQ87" s="2"/>
      <c r="IKR87" s="2"/>
      <c r="IKS87" s="2"/>
      <c r="IKT87" s="2"/>
      <c r="IKU87" s="2"/>
      <c r="IKV87" s="2"/>
      <c r="IKW87" s="2"/>
      <c r="IKX87" s="2"/>
      <c r="IKY87" s="2"/>
      <c r="IKZ87" s="2"/>
      <c r="ILA87" s="2"/>
      <c r="ILB87" s="2"/>
      <c r="ILC87" s="2"/>
      <c r="ILD87" s="2"/>
      <c r="ILE87" s="2"/>
      <c r="ILF87" s="2"/>
      <c r="ILG87" s="2"/>
      <c r="ILH87" s="2"/>
      <c r="ILI87" s="2"/>
      <c r="ILJ87" s="2"/>
      <c r="ILK87" s="2"/>
      <c r="ILL87" s="2"/>
      <c r="ILM87" s="2"/>
      <c r="ILN87" s="2"/>
      <c r="ILO87" s="2"/>
      <c r="ILP87" s="2"/>
      <c r="ILQ87" s="2"/>
      <c r="ILR87" s="2"/>
      <c r="ILS87" s="2"/>
      <c r="ILT87" s="2"/>
      <c r="ILU87" s="2"/>
      <c r="ILV87" s="2"/>
      <c r="ILW87" s="2"/>
      <c r="ILX87" s="2"/>
      <c r="ILY87" s="2"/>
      <c r="ILZ87" s="2"/>
      <c r="IMA87" s="2"/>
      <c r="IMB87" s="2"/>
      <c r="IMC87" s="2"/>
      <c r="IMD87" s="2"/>
      <c r="IME87" s="2"/>
      <c r="IMF87" s="2"/>
      <c r="IMG87" s="2"/>
      <c r="IMH87" s="2"/>
      <c r="IMI87" s="2"/>
      <c r="IMJ87" s="2"/>
      <c r="IMK87" s="2"/>
      <c r="IML87" s="2"/>
      <c r="IMM87" s="2"/>
      <c r="IMN87" s="2"/>
      <c r="IMO87" s="2"/>
      <c r="IMP87" s="2"/>
      <c r="IMQ87" s="2"/>
      <c r="IMR87" s="2"/>
      <c r="IMS87" s="2"/>
      <c r="IMT87" s="2"/>
      <c r="IMU87" s="2"/>
      <c r="IMV87" s="2"/>
      <c r="IMW87" s="2"/>
      <c r="IMX87" s="2"/>
      <c r="IMY87" s="2"/>
      <c r="IMZ87" s="2"/>
      <c r="INA87" s="2"/>
      <c r="INB87" s="2"/>
      <c r="INC87" s="2"/>
      <c r="IND87" s="2"/>
      <c r="INE87" s="2"/>
      <c r="INF87" s="2"/>
      <c r="ING87" s="2"/>
      <c r="INH87" s="2"/>
      <c r="INI87" s="2"/>
      <c r="INJ87" s="2"/>
      <c r="INK87" s="2"/>
      <c r="INL87" s="2"/>
      <c r="INM87" s="2"/>
      <c r="INN87" s="2"/>
      <c r="INO87" s="2"/>
      <c r="INP87" s="2"/>
      <c r="INQ87" s="2"/>
      <c r="INR87" s="2"/>
      <c r="INS87" s="2"/>
      <c r="INT87" s="2"/>
      <c r="INU87" s="2"/>
      <c r="INV87" s="2"/>
      <c r="INW87" s="2"/>
      <c r="INX87" s="2"/>
      <c r="INY87" s="2"/>
      <c r="INZ87" s="2"/>
      <c r="IOA87" s="2"/>
      <c r="IOB87" s="2"/>
      <c r="IOC87" s="2"/>
      <c r="IOD87" s="2"/>
      <c r="IOE87" s="2"/>
      <c r="IOF87" s="2"/>
      <c r="IOG87" s="2"/>
      <c r="IOH87" s="2"/>
      <c r="IOI87" s="2"/>
      <c r="IOJ87" s="2"/>
      <c r="IOK87" s="2"/>
      <c r="IOL87" s="2"/>
      <c r="IOM87" s="2"/>
      <c r="ION87" s="2"/>
      <c r="IOO87" s="2"/>
      <c r="IOP87" s="2"/>
      <c r="IOQ87" s="2"/>
      <c r="IOR87" s="2"/>
      <c r="IOS87" s="2"/>
      <c r="IOT87" s="2"/>
      <c r="IOU87" s="2"/>
      <c r="IOV87" s="2"/>
      <c r="IOW87" s="2"/>
      <c r="IOX87" s="2"/>
      <c r="IOY87" s="2"/>
      <c r="IOZ87" s="2"/>
      <c r="IPA87" s="2"/>
      <c r="IPB87" s="2"/>
      <c r="IPC87" s="2"/>
      <c r="IPD87" s="2"/>
      <c r="IPE87" s="2"/>
      <c r="IPF87" s="2"/>
      <c r="IPG87" s="2"/>
      <c r="IPH87" s="2"/>
      <c r="IPI87" s="2"/>
      <c r="IPJ87" s="2"/>
      <c r="IPK87" s="2"/>
      <c r="IPL87" s="2"/>
      <c r="IPM87" s="2"/>
      <c r="IPN87" s="2"/>
      <c r="IPO87" s="2"/>
      <c r="IPP87" s="2"/>
      <c r="IPQ87" s="2"/>
      <c r="IPR87" s="2"/>
      <c r="IPS87" s="2"/>
      <c r="IPT87" s="2"/>
      <c r="IPU87" s="2"/>
      <c r="IPV87" s="2"/>
      <c r="IPW87" s="2"/>
      <c r="IPX87" s="2"/>
      <c r="IPY87" s="2"/>
      <c r="IPZ87" s="2"/>
      <c r="IQA87" s="2"/>
      <c r="IQB87" s="2"/>
      <c r="IQC87" s="2"/>
      <c r="IQD87" s="2"/>
      <c r="IQE87" s="2"/>
      <c r="IQF87" s="2"/>
      <c r="IQG87" s="2"/>
      <c r="IQH87" s="2"/>
      <c r="IQI87" s="2"/>
      <c r="IQJ87" s="2"/>
      <c r="IQK87" s="2"/>
      <c r="IQL87" s="2"/>
      <c r="IQM87" s="2"/>
      <c r="IQN87" s="2"/>
      <c r="IQO87" s="2"/>
      <c r="IQP87" s="2"/>
      <c r="IQQ87" s="2"/>
      <c r="IQR87" s="2"/>
      <c r="IQS87" s="2"/>
      <c r="IQT87" s="2"/>
      <c r="IQU87" s="2"/>
      <c r="IQV87" s="2"/>
      <c r="IQW87" s="2"/>
      <c r="IQX87" s="2"/>
      <c r="IQY87" s="2"/>
      <c r="IQZ87" s="2"/>
      <c r="IRA87" s="2"/>
      <c r="IRB87" s="2"/>
      <c r="IRC87" s="2"/>
      <c r="IRD87" s="2"/>
      <c r="IRE87" s="2"/>
      <c r="IRF87" s="2"/>
      <c r="IRG87" s="2"/>
      <c r="IRH87" s="2"/>
      <c r="IRI87" s="2"/>
      <c r="IRJ87" s="2"/>
      <c r="IRK87" s="2"/>
      <c r="IRL87" s="2"/>
      <c r="IRM87" s="2"/>
      <c r="IRN87" s="2"/>
      <c r="IRO87" s="2"/>
      <c r="IRP87" s="2"/>
      <c r="IRQ87" s="2"/>
      <c r="IRR87" s="2"/>
      <c r="IRS87" s="2"/>
      <c r="IRT87" s="2"/>
      <c r="IRU87" s="2"/>
      <c r="IRV87" s="2"/>
      <c r="IRW87" s="2"/>
      <c r="IRX87" s="2"/>
      <c r="IRY87" s="2"/>
      <c r="IRZ87" s="2"/>
      <c r="ISA87" s="2"/>
      <c r="ISB87" s="2"/>
      <c r="ISC87" s="2"/>
      <c r="ISD87" s="2"/>
      <c r="ISE87" s="2"/>
      <c r="ISF87" s="2"/>
      <c r="ISG87" s="2"/>
      <c r="ISH87" s="2"/>
      <c r="ISI87" s="2"/>
      <c r="ISJ87" s="2"/>
      <c r="ISK87" s="2"/>
      <c r="ISL87" s="2"/>
      <c r="ISM87" s="2"/>
      <c r="ISN87" s="2"/>
      <c r="ISO87" s="2"/>
      <c r="ISP87" s="2"/>
      <c r="ISQ87" s="2"/>
      <c r="ISR87" s="2"/>
      <c r="ISS87" s="2"/>
      <c r="IST87" s="2"/>
      <c r="ISU87" s="2"/>
      <c r="ISV87" s="2"/>
      <c r="ISW87" s="2"/>
      <c r="ISX87" s="2"/>
      <c r="ISY87" s="2"/>
      <c r="ISZ87" s="2"/>
      <c r="ITA87" s="2"/>
      <c r="ITB87" s="2"/>
      <c r="ITC87" s="2"/>
      <c r="ITD87" s="2"/>
      <c r="ITE87" s="2"/>
      <c r="ITF87" s="2"/>
      <c r="ITG87" s="2"/>
      <c r="ITH87" s="2"/>
      <c r="ITI87" s="2"/>
      <c r="ITJ87" s="2"/>
      <c r="ITK87" s="2"/>
      <c r="ITL87" s="2"/>
      <c r="ITM87" s="2"/>
      <c r="ITN87" s="2"/>
      <c r="ITO87" s="2"/>
      <c r="ITP87" s="2"/>
      <c r="ITQ87" s="2"/>
      <c r="ITR87" s="2"/>
      <c r="ITS87" s="2"/>
      <c r="ITT87" s="2"/>
      <c r="ITU87" s="2"/>
      <c r="ITV87" s="2"/>
      <c r="ITW87" s="2"/>
      <c r="ITX87" s="2"/>
      <c r="ITY87" s="2"/>
      <c r="ITZ87" s="2"/>
      <c r="IUA87" s="2"/>
      <c r="IUB87" s="2"/>
      <c r="IUC87" s="2"/>
      <c r="IUD87" s="2"/>
      <c r="IUE87" s="2"/>
      <c r="IUF87" s="2"/>
      <c r="IUG87" s="2"/>
      <c r="IUH87" s="2"/>
      <c r="IUI87" s="2"/>
      <c r="IUJ87" s="2"/>
      <c r="IUK87" s="2"/>
      <c r="IUL87" s="2"/>
      <c r="IUM87" s="2"/>
      <c r="IUN87" s="2"/>
      <c r="IUO87" s="2"/>
      <c r="IUP87" s="2"/>
      <c r="IUQ87" s="2"/>
      <c r="IUR87" s="2"/>
      <c r="IUS87" s="2"/>
      <c r="IUT87" s="2"/>
      <c r="IUU87" s="2"/>
      <c r="IUV87" s="2"/>
      <c r="IUW87" s="2"/>
      <c r="IUX87" s="2"/>
      <c r="IUY87" s="2"/>
      <c r="IUZ87" s="2"/>
      <c r="IVA87" s="2"/>
      <c r="IVB87" s="2"/>
      <c r="IVC87" s="2"/>
      <c r="IVD87" s="2"/>
      <c r="IVE87" s="2"/>
      <c r="IVF87" s="2"/>
      <c r="IVG87" s="2"/>
      <c r="IVH87" s="2"/>
      <c r="IVI87" s="2"/>
      <c r="IVJ87" s="2"/>
      <c r="IVK87" s="2"/>
      <c r="IVL87" s="2"/>
      <c r="IVM87" s="2"/>
      <c r="IVN87" s="2"/>
      <c r="IVO87" s="2"/>
      <c r="IVP87" s="2"/>
      <c r="IVQ87" s="2"/>
      <c r="IVR87" s="2"/>
      <c r="IVS87" s="2"/>
      <c r="IVT87" s="2"/>
      <c r="IVU87" s="2"/>
      <c r="IVV87" s="2"/>
      <c r="IVW87" s="2"/>
      <c r="IVX87" s="2"/>
      <c r="IVY87" s="2"/>
      <c r="IVZ87" s="2"/>
      <c r="IWA87" s="2"/>
      <c r="IWB87" s="2"/>
      <c r="IWC87" s="2"/>
      <c r="IWD87" s="2"/>
      <c r="IWE87" s="2"/>
      <c r="IWF87" s="2"/>
      <c r="IWG87" s="2"/>
      <c r="IWH87" s="2"/>
      <c r="IWI87" s="2"/>
      <c r="IWJ87" s="2"/>
      <c r="IWK87" s="2"/>
      <c r="IWL87" s="2"/>
      <c r="IWM87" s="2"/>
      <c r="IWN87" s="2"/>
      <c r="IWO87" s="2"/>
      <c r="IWP87" s="2"/>
      <c r="IWQ87" s="2"/>
      <c r="IWR87" s="2"/>
      <c r="IWS87" s="2"/>
      <c r="IWT87" s="2"/>
      <c r="IWU87" s="2"/>
      <c r="IWV87" s="2"/>
      <c r="IWW87" s="2"/>
      <c r="IWX87" s="2"/>
      <c r="IWY87" s="2"/>
      <c r="IWZ87" s="2"/>
      <c r="IXA87" s="2"/>
      <c r="IXB87" s="2"/>
      <c r="IXC87" s="2"/>
      <c r="IXD87" s="2"/>
      <c r="IXE87" s="2"/>
      <c r="IXF87" s="2"/>
      <c r="IXG87" s="2"/>
      <c r="IXH87" s="2"/>
      <c r="IXI87" s="2"/>
      <c r="IXJ87" s="2"/>
      <c r="IXK87" s="2"/>
      <c r="IXL87" s="2"/>
      <c r="IXM87" s="2"/>
      <c r="IXN87" s="2"/>
      <c r="IXO87" s="2"/>
      <c r="IXP87" s="2"/>
      <c r="IXQ87" s="2"/>
      <c r="IXR87" s="2"/>
      <c r="IXS87" s="2"/>
      <c r="IXT87" s="2"/>
      <c r="IXU87" s="2"/>
      <c r="IXV87" s="2"/>
      <c r="IXW87" s="2"/>
      <c r="IXX87" s="2"/>
      <c r="IXY87" s="2"/>
      <c r="IXZ87" s="2"/>
      <c r="IYA87" s="2"/>
      <c r="IYB87" s="2"/>
      <c r="IYC87" s="2"/>
      <c r="IYD87" s="2"/>
      <c r="IYE87" s="2"/>
      <c r="IYF87" s="2"/>
      <c r="IYG87" s="2"/>
      <c r="IYH87" s="2"/>
      <c r="IYI87" s="2"/>
      <c r="IYJ87" s="2"/>
      <c r="IYK87" s="2"/>
      <c r="IYL87" s="2"/>
      <c r="IYM87" s="2"/>
      <c r="IYN87" s="2"/>
      <c r="IYO87" s="2"/>
      <c r="IYP87" s="2"/>
      <c r="IYQ87" s="2"/>
      <c r="IYR87" s="2"/>
      <c r="IYS87" s="2"/>
      <c r="IYT87" s="2"/>
      <c r="IYU87" s="2"/>
      <c r="IYV87" s="2"/>
      <c r="IYW87" s="2"/>
      <c r="IYX87" s="2"/>
      <c r="IYY87" s="2"/>
      <c r="IYZ87" s="2"/>
      <c r="IZA87" s="2"/>
      <c r="IZB87" s="2"/>
      <c r="IZC87" s="2"/>
      <c r="IZD87" s="2"/>
      <c r="IZE87" s="2"/>
      <c r="IZF87" s="2"/>
      <c r="IZG87" s="2"/>
      <c r="IZH87" s="2"/>
      <c r="IZI87" s="2"/>
      <c r="IZJ87" s="2"/>
      <c r="IZK87" s="2"/>
      <c r="IZL87" s="2"/>
      <c r="IZM87" s="2"/>
      <c r="IZN87" s="2"/>
      <c r="IZO87" s="2"/>
      <c r="IZP87" s="2"/>
      <c r="IZQ87" s="2"/>
      <c r="IZR87" s="2"/>
      <c r="IZS87" s="2"/>
      <c r="IZT87" s="2"/>
      <c r="IZU87" s="2"/>
      <c r="IZV87" s="2"/>
      <c r="IZW87" s="2"/>
      <c r="IZX87" s="2"/>
      <c r="IZY87" s="2"/>
      <c r="IZZ87" s="2"/>
      <c r="JAA87" s="2"/>
      <c r="JAB87" s="2"/>
      <c r="JAC87" s="2"/>
      <c r="JAD87" s="2"/>
      <c r="JAE87" s="2"/>
      <c r="JAF87" s="2"/>
      <c r="JAG87" s="2"/>
      <c r="JAH87" s="2"/>
      <c r="JAI87" s="2"/>
      <c r="JAJ87" s="2"/>
      <c r="JAK87" s="2"/>
      <c r="JAL87" s="2"/>
      <c r="JAM87" s="2"/>
      <c r="JAN87" s="2"/>
      <c r="JAO87" s="2"/>
      <c r="JAP87" s="2"/>
      <c r="JAQ87" s="2"/>
      <c r="JAR87" s="2"/>
      <c r="JAS87" s="2"/>
      <c r="JAT87" s="2"/>
      <c r="JAU87" s="2"/>
      <c r="JAV87" s="2"/>
      <c r="JAW87" s="2"/>
      <c r="JAX87" s="2"/>
      <c r="JAY87" s="2"/>
      <c r="JAZ87" s="2"/>
      <c r="JBA87" s="2"/>
      <c r="JBB87" s="2"/>
      <c r="JBC87" s="2"/>
      <c r="JBD87" s="2"/>
      <c r="JBE87" s="2"/>
      <c r="JBF87" s="2"/>
      <c r="JBG87" s="2"/>
      <c r="JBH87" s="2"/>
      <c r="JBI87" s="2"/>
      <c r="JBJ87" s="2"/>
      <c r="JBK87" s="2"/>
      <c r="JBL87" s="2"/>
      <c r="JBM87" s="2"/>
      <c r="JBN87" s="2"/>
      <c r="JBO87" s="2"/>
      <c r="JBP87" s="2"/>
      <c r="JBQ87" s="2"/>
      <c r="JBR87" s="2"/>
      <c r="JBS87" s="2"/>
      <c r="JBT87" s="2"/>
      <c r="JBU87" s="2"/>
      <c r="JBV87" s="2"/>
      <c r="JBW87" s="2"/>
      <c r="JBX87" s="2"/>
      <c r="JBY87" s="2"/>
      <c r="JBZ87" s="2"/>
      <c r="JCA87" s="2"/>
      <c r="JCB87" s="2"/>
      <c r="JCC87" s="2"/>
      <c r="JCD87" s="2"/>
      <c r="JCE87" s="2"/>
      <c r="JCF87" s="2"/>
      <c r="JCG87" s="2"/>
      <c r="JCH87" s="2"/>
      <c r="JCI87" s="2"/>
      <c r="JCJ87" s="2"/>
      <c r="JCK87" s="2"/>
      <c r="JCL87" s="2"/>
      <c r="JCM87" s="2"/>
      <c r="JCN87" s="2"/>
      <c r="JCO87" s="2"/>
      <c r="JCP87" s="2"/>
      <c r="JCQ87" s="2"/>
      <c r="JCR87" s="2"/>
      <c r="JCS87" s="2"/>
      <c r="JCT87" s="2"/>
      <c r="JCU87" s="2"/>
      <c r="JCV87" s="2"/>
      <c r="JCW87" s="2"/>
      <c r="JCX87" s="2"/>
      <c r="JCY87" s="2"/>
      <c r="JCZ87" s="2"/>
      <c r="JDA87" s="2"/>
      <c r="JDB87" s="2"/>
      <c r="JDC87" s="2"/>
      <c r="JDD87" s="2"/>
      <c r="JDE87" s="2"/>
      <c r="JDF87" s="2"/>
      <c r="JDG87" s="2"/>
      <c r="JDH87" s="2"/>
      <c r="JDI87" s="2"/>
      <c r="JDJ87" s="2"/>
      <c r="JDK87" s="2"/>
      <c r="JDL87" s="2"/>
      <c r="JDM87" s="2"/>
      <c r="JDN87" s="2"/>
      <c r="JDO87" s="2"/>
      <c r="JDP87" s="2"/>
      <c r="JDQ87" s="2"/>
      <c r="JDR87" s="2"/>
      <c r="JDS87" s="2"/>
      <c r="JDT87" s="2"/>
      <c r="JDU87" s="2"/>
      <c r="JDV87" s="2"/>
      <c r="JDW87" s="2"/>
      <c r="JDX87" s="2"/>
      <c r="JDY87" s="2"/>
      <c r="JDZ87" s="2"/>
      <c r="JEA87" s="2"/>
      <c r="JEB87" s="2"/>
      <c r="JEC87" s="2"/>
      <c r="JED87" s="2"/>
      <c r="JEE87" s="2"/>
      <c r="JEF87" s="2"/>
      <c r="JEG87" s="2"/>
      <c r="JEH87" s="2"/>
      <c r="JEI87" s="2"/>
      <c r="JEJ87" s="2"/>
      <c r="JEK87" s="2"/>
      <c r="JEL87" s="2"/>
      <c r="JEM87" s="2"/>
      <c r="JEN87" s="2"/>
      <c r="JEO87" s="2"/>
      <c r="JEP87" s="2"/>
      <c r="JEQ87" s="2"/>
      <c r="JER87" s="2"/>
      <c r="JES87" s="2"/>
      <c r="JET87" s="2"/>
      <c r="JEU87" s="2"/>
      <c r="JEV87" s="2"/>
      <c r="JEW87" s="2"/>
      <c r="JEX87" s="2"/>
      <c r="JEY87" s="2"/>
      <c r="JEZ87" s="2"/>
      <c r="JFA87" s="2"/>
      <c r="JFB87" s="2"/>
      <c r="JFC87" s="2"/>
      <c r="JFD87" s="2"/>
      <c r="JFE87" s="2"/>
      <c r="JFF87" s="2"/>
      <c r="JFG87" s="2"/>
      <c r="JFH87" s="2"/>
      <c r="JFI87" s="2"/>
      <c r="JFJ87" s="2"/>
      <c r="JFK87" s="2"/>
      <c r="JFL87" s="2"/>
      <c r="JFM87" s="2"/>
      <c r="JFN87" s="2"/>
      <c r="JFO87" s="2"/>
      <c r="JFP87" s="2"/>
      <c r="JFQ87" s="2"/>
      <c r="JFR87" s="2"/>
      <c r="JFS87" s="2"/>
      <c r="JFT87" s="2"/>
      <c r="JFU87" s="2"/>
      <c r="JFV87" s="2"/>
      <c r="JFW87" s="2"/>
      <c r="JFX87" s="2"/>
      <c r="JFY87" s="2"/>
      <c r="JFZ87" s="2"/>
      <c r="JGA87" s="2"/>
      <c r="JGB87" s="2"/>
      <c r="JGC87" s="2"/>
      <c r="JGD87" s="2"/>
      <c r="JGE87" s="2"/>
      <c r="JGF87" s="2"/>
      <c r="JGG87" s="2"/>
      <c r="JGH87" s="2"/>
      <c r="JGI87" s="2"/>
      <c r="JGJ87" s="2"/>
      <c r="JGK87" s="2"/>
      <c r="JGL87" s="2"/>
      <c r="JGM87" s="2"/>
      <c r="JGN87" s="2"/>
      <c r="JGO87" s="2"/>
      <c r="JGP87" s="2"/>
      <c r="JGQ87" s="2"/>
      <c r="JGR87" s="2"/>
      <c r="JGS87" s="2"/>
      <c r="JGT87" s="2"/>
      <c r="JGU87" s="2"/>
      <c r="JGV87" s="2"/>
      <c r="JGW87" s="2"/>
      <c r="JGX87" s="2"/>
      <c r="JGY87" s="2"/>
      <c r="JGZ87" s="2"/>
      <c r="JHA87" s="2"/>
      <c r="JHB87" s="2"/>
      <c r="JHC87" s="2"/>
      <c r="JHD87" s="2"/>
      <c r="JHE87" s="2"/>
      <c r="JHF87" s="2"/>
      <c r="JHG87" s="2"/>
      <c r="JHH87" s="2"/>
      <c r="JHI87" s="2"/>
      <c r="JHJ87" s="2"/>
      <c r="JHK87" s="2"/>
      <c r="JHL87" s="2"/>
      <c r="JHM87" s="2"/>
      <c r="JHN87" s="2"/>
      <c r="JHO87" s="2"/>
      <c r="JHP87" s="2"/>
      <c r="JHQ87" s="2"/>
      <c r="JHR87" s="2"/>
      <c r="JHS87" s="2"/>
      <c r="JHT87" s="2"/>
      <c r="JHU87" s="2"/>
      <c r="JHV87" s="2"/>
      <c r="JHW87" s="2"/>
      <c r="JHX87" s="2"/>
      <c r="JHY87" s="2"/>
      <c r="JHZ87" s="2"/>
      <c r="JIA87" s="2"/>
      <c r="JIB87" s="2"/>
      <c r="JIC87" s="2"/>
      <c r="JID87" s="2"/>
      <c r="JIE87" s="2"/>
      <c r="JIF87" s="2"/>
      <c r="JIG87" s="2"/>
      <c r="JIH87" s="2"/>
      <c r="JII87" s="2"/>
      <c r="JIJ87" s="2"/>
      <c r="JIK87" s="2"/>
      <c r="JIL87" s="2"/>
      <c r="JIM87" s="2"/>
      <c r="JIN87" s="2"/>
      <c r="JIO87" s="2"/>
      <c r="JIP87" s="2"/>
      <c r="JIQ87" s="2"/>
      <c r="JIR87" s="2"/>
      <c r="JIS87" s="2"/>
      <c r="JIT87" s="2"/>
      <c r="JIU87" s="2"/>
      <c r="JIV87" s="2"/>
      <c r="JIW87" s="2"/>
      <c r="JIX87" s="2"/>
      <c r="JIY87" s="2"/>
      <c r="JIZ87" s="2"/>
      <c r="JJA87" s="2"/>
      <c r="JJB87" s="2"/>
      <c r="JJC87" s="2"/>
      <c r="JJD87" s="2"/>
      <c r="JJE87" s="2"/>
      <c r="JJF87" s="2"/>
      <c r="JJG87" s="2"/>
      <c r="JJH87" s="2"/>
      <c r="JJI87" s="2"/>
      <c r="JJJ87" s="2"/>
      <c r="JJK87" s="2"/>
      <c r="JJL87" s="2"/>
      <c r="JJM87" s="2"/>
      <c r="JJN87" s="2"/>
      <c r="JJO87" s="2"/>
      <c r="JJP87" s="2"/>
      <c r="JJQ87" s="2"/>
      <c r="JJR87" s="2"/>
      <c r="JJS87" s="2"/>
      <c r="JJT87" s="2"/>
      <c r="JJU87" s="2"/>
      <c r="JJV87" s="2"/>
      <c r="JJW87" s="2"/>
      <c r="JJX87" s="2"/>
      <c r="JJY87" s="2"/>
      <c r="JJZ87" s="2"/>
      <c r="JKA87" s="2"/>
      <c r="JKB87" s="2"/>
      <c r="JKC87" s="2"/>
      <c r="JKD87" s="2"/>
      <c r="JKE87" s="2"/>
      <c r="JKF87" s="2"/>
      <c r="JKG87" s="2"/>
      <c r="JKH87" s="2"/>
      <c r="JKI87" s="2"/>
      <c r="JKJ87" s="2"/>
      <c r="JKK87" s="2"/>
      <c r="JKL87" s="2"/>
      <c r="JKM87" s="2"/>
      <c r="JKN87" s="2"/>
      <c r="JKO87" s="2"/>
      <c r="JKP87" s="2"/>
      <c r="JKQ87" s="2"/>
      <c r="JKR87" s="2"/>
      <c r="JKS87" s="2"/>
      <c r="JKT87" s="2"/>
      <c r="JKU87" s="2"/>
      <c r="JKV87" s="2"/>
      <c r="JKW87" s="2"/>
      <c r="JKX87" s="2"/>
      <c r="JKY87" s="2"/>
      <c r="JKZ87" s="2"/>
      <c r="JLA87" s="2"/>
      <c r="JLB87" s="2"/>
      <c r="JLC87" s="2"/>
      <c r="JLD87" s="2"/>
      <c r="JLE87" s="2"/>
      <c r="JLF87" s="2"/>
      <c r="JLG87" s="2"/>
      <c r="JLH87" s="2"/>
      <c r="JLI87" s="2"/>
      <c r="JLJ87" s="2"/>
      <c r="JLK87" s="2"/>
      <c r="JLL87" s="2"/>
      <c r="JLM87" s="2"/>
      <c r="JLN87" s="2"/>
      <c r="JLO87" s="2"/>
      <c r="JLP87" s="2"/>
      <c r="JLQ87" s="2"/>
      <c r="JLR87" s="2"/>
      <c r="JLS87" s="2"/>
      <c r="JLT87" s="2"/>
      <c r="JLU87" s="2"/>
      <c r="JLV87" s="2"/>
      <c r="JLW87" s="2"/>
      <c r="JLX87" s="2"/>
      <c r="JLY87" s="2"/>
      <c r="JLZ87" s="2"/>
      <c r="JMA87" s="2"/>
      <c r="JMB87" s="2"/>
      <c r="JMC87" s="2"/>
      <c r="JMD87" s="2"/>
      <c r="JME87" s="2"/>
      <c r="JMF87" s="2"/>
      <c r="JMG87" s="2"/>
      <c r="JMH87" s="2"/>
      <c r="JMI87" s="2"/>
      <c r="JMJ87" s="2"/>
      <c r="JMK87" s="2"/>
      <c r="JML87" s="2"/>
      <c r="JMM87" s="2"/>
      <c r="JMN87" s="2"/>
      <c r="JMO87" s="2"/>
      <c r="JMP87" s="2"/>
      <c r="JMQ87" s="2"/>
      <c r="JMR87" s="2"/>
      <c r="JMS87" s="2"/>
      <c r="JMT87" s="2"/>
      <c r="JMU87" s="2"/>
      <c r="JMV87" s="2"/>
      <c r="JMW87" s="2"/>
      <c r="JMX87" s="2"/>
      <c r="JMY87" s="2"/>
      <c r="JMZ87" s="2"/>
      <c r="JNA87" s="2"/>
      <c r="JNB87" s="2"/>
      <c r="JNC87" s="2"/>
      <c r="JND87" s="2"/>
      <c r="JNE87" s="2"/>
      <c r="JNF87" s="2"/>
      <c r="JNG87" s="2"/>
      <c r="JNH87" s="2"/>
      <c r="JNI87" s="2"/>
      <c r="JNJ87" s="2"/>
      <c r="JNK87" s="2"/>
      <c r="JNL87" s="2"/>
      <c r="JNM87" s="2"/>
      <c r="JNN87" s="2"/>
      <c r="JNO87" s="2"/>
      <c r="JNP87" s="2"/>
      <c r="JNQ87" s="2"/>
      <c r="JNR87" s="2"/>
      <c r="JNS87" s="2"/>
      <c r="JNT87" s="2"/>
      <c r="JNU87" s="2"/>
      <c r="JNV87" s="2"/>
      <c r="JNW87" s="2"/>
      <c r="JNX87" s="2"/>
      <c r="JNY87" s="2"/>
      <c r="JNZ87" s="2"/>
      <c r="JOA87" s="2"/>
      <c r="JOB87" s="2"/>
      <c r="JOC87" s="2"/>
      <c r="JOD87" s="2"/>
      <c r="JOE87" s="2"/>
      <c r="JOF87" s="2"/>
      <c r="JOG87" s="2"/>
      <c r="JOH87" s="2"/>
      <c r="JOI87" s="2"/>
      <c r="JOJ87" s="2"/>
      <c r="JOK87" s="2"/>
      <c r="JOL87" s="2"/>
      <c r="JOM87" s="2"/>
      <c r="JON87" s="2"/>
      <c r="JOO87" s="2"/>
      <c r="JOP87" s="2"/>
      <c r="JOQ87" s="2"/>
      <c r="JOR87" s="2"/>
      <c r="JOS87" s="2"/>
      <c r="JOT87" s="2"/>
      <c r="JOU87" s="2"/>
      <c r="JOV87" s="2"/>
      <c r="JOW87" s="2"/>
      <c r="JOX87" s="2"/>
      <c r="JOY87" s="2"/>
      <c r="JOZ87" s="2"/>
      <c r="JPA87" s="2"/>
      <c r="JPB87" s="2"/>
      <c r="JPC87" s="2"/>
      <c r="JPD87" s="2"/>
      <c r="JPE87" s="2"/>
      <c r="JPF87" s="2"/>
      <c r="JPG87" s="2"/>
      <c r="JPH87" s="2"/>
      <c r="JPI87" s="2"/>
      <c r="JPJ87" s="2"/>
      <c r="JPK87" s="2"/>
      <c r="JPL87" s="2"/>
      <c r="JPM87" s="2"/>
      <c r="JPN87" s="2"/>
      <c r="JPO87" s="2"/>
      <c r="JPP87" s="2"/>
      <c r="JPQ87" s="2"/>
      <c r="JPR87" s="2"/>
      <c r="JPS87" s="2"/>
      <c r="JPT87" s="2"/>
      <c r="JPU87" s="2"/>
      <c r="JPV87" s="2"/>
      <c r="JPW87" s="2"/>
      <c r="JPX87" s="2"/>
      <c r="JPY87" s="2"/>
      <c r="JPZ87" s="2"/>
      <c r="JQA87" s="2"/>
      <c r="JQB87" s="2"/>
      <c r="JQC87" s="2"/>
      <c r="JQD87" s="2"/>
      <c r="JQE87" s="2"/>
      <c r="JQF87" s="2"/>
      <c r="JQG87" s="2"/>
      <c r="JQH87" s="2"/>
      <c r="JQI87" s="2"/>
      <c r="JQJ87" s="2"/>
      <c r="JQK87" s="2"/>
      <c r="JQL87" s="2"/>
      <c r="JQM87" s="2"/>
      <c r="JQN87" s="2"/>
      <c r="JQO87" s="2"/>
      <c r="JQP87" s="2"/>
      <c r="JQQ87" s="2"/>
      <c r="JQR87" s="2"/>
      <c r="JQS87" s="2"/>
      <c r="JQT87" s="2"/>
      <c r="JQU87" s="2"/>
      <c r="JQV87" s="2"/>
      <c r="JQW87" s="2"/>
      <c r="JQX87" s="2"/>
      <c r="JQY87" s="2"/>
      <c r="JQZ87" s="2"/>
      <c r="JRA87" s="2"/>
      <c r="JRB87" s="2"/>
      <c r="JRC87" s="2"/>
      <c r="JRD87" s="2"/>
      <c r="JRE87" s="2"/>
      <c r="JRF87" s="2"/>
      <c r="JRG87" s="2"/>
      <c r="JRH87" s="2"/>
      <c r="JRI87" s="2"/>
      <c r="JRJ87" s="2"/>
      <c r="JRK87" s="2"/>
      <c r="JRL87" s="2"/>
      <c r="JRM87" s="2"/>
      <c r="JRN87" s="2"/>
      <c r="JRO87" s="2"/>
      <c r="JRP87" s="2"/>
      <c r="JRQ87" s="2"/>
      <c r="JRR87" s="2"/>
      <c r="JRS87" s="2"/>
      <c r="JRT87" s="2"/>
      <c r="JRU87" s="2"/>
      <c r="JRV87" s="2"/>
      <c r="JRW87" s="2"/>
      <c r="JRX87" s="2"/>
      <c r="JRY87" s="2"/>
      <c r="JRZ87" s="2"/>
      <c r="JSA87" s="2"/>
      <c r="JSB87" s="2"/>
      <c r="JSC87" s="2"/>
      <c r="JSD87" s="2"/>
      <c r="JSE87" s="2"/>
      <c r="JSF87" s="2"/>
      <c r="JSG87" s="2"/>
      <c r="JSH87" s="2"/>
      <c r="JSI87" s="2"/>
      <c r="JSJ87" s="2"/>
      <c r="JSK87" s="2"/>
      <c r="JSL87" s="2"/>
      <c r="JSM87" s="2"/>
      <c r="JSN87" s="2"/>
      <c r="JSO87" s="2"/>
      <c r="JSP87" s="2"/>
      <c r="JSQ87" s="2"/>
      <c r="JSR87" s="2"/>
      <c r="JSS87" s="2"/>
      <c r="JST87" s="2"/>
      <c r="JSU87" s="2"/>
      <c r="JSV87" s="2"/>
      <c r="JSW87" s="2"/>
      <c r="JSX87" s="2"/>
      <c r="JSY87" s="2"/>
      <c r="JSZ87" s="2"/>
      <c r="JTA87" s="2"/>
      <c r="JTB87" s="2"/>
      <c r="JTC87" s="2"/>
      <c r="JTD87" s="2"/>
      <c r="JTE87" s="2"/>
      <c r="JTF87" s="2"/>
      <c r="JTG87" s="2"/>
      <c r="JTH87" s="2"/>
      <c r="JTI87" s="2"/>
      <c r="JTJ87" s="2"/>
      <c r="JTK87" s="2"/>
      <c r="JTL87" s="2"/>
      <c r="JTM87" s="2"/>
      <c r="JTN87" s="2"/>
      <c r="JTO87" s="2"/>
      <c r="JTP87" s="2"/>
      <c r="JTQ87" s="2"/>
      <c r="JTR87" s="2"/>
      <c r="JTS87" s="2"/>
      <c r="JTT87" s="2"/>
      <c r="JTU87" s="2"/>
      <c r="JTV87" s="2"/>
      <c r="JTW87" s="2"/>
      <c r="JTX87" s="2"/>
      <c r="JTY87" s="2"/>
      <c r="JTZ87" s="2"/>
      <c r="JUA87" s="2"/>
      <c r="JUB87" s="2"/>
      <c r="JUC87" s="2"/>
      <c r="JUD87" s="2"/>
      <c r="JUE87" s="2"/>
      <c r="JUF87" s="2"/>
      <c r="JUG87" s="2"/>
      <c r="JUH87" s="2"/>
      <c r="JUI87" s="2"/>
      <c r="JUJ87" s="2"/>
      <c r="JUK87" s="2"/>
      <c r="JUL87" s="2"/>
      <c r="JUM87" s="2"/>
      <c r="JUN87" s="2"/>
      <c r="JUO87" s="2"/>
      <c r="JUP87" s="2"/>
      <c r="JUQ87" s="2"/>
      <c r="JUR87" s="2"/>
      <c r="JUS87" s="2"/>
      <c r="JUT87" s="2"/>
      <c r="JUU87" s="2"/>
      <c r="JUV87" s="2"/>
      <c r="JUW87" s="2"/>
      <c r="JUX87" s="2"/>
      <c r="JUY87" s="2"/>
      <c r="JUZ87" s="2"/>
      <c r="JVA87" s="2"/>
      <c r="JVB87" s="2"/>
      <c r="JVC87" s="2"/>
      <c r="JVD87" s="2"/>
      <c r="JVE87" s="2"/>
      <c r="JVF87" s="2"/>
      <c r="JVG87" s="2"/>
      <c r="JVH87" s="2"/>
      <c r="JVI87" s="2"/>
      <c r="JVJ87" s="2"/>
      <c r="JVK87" s="2"/>
      <c r="JVL87" s="2"/>
      <c r="JVM87" s="2"/>
      <c r="JVN87" s="2"/>
      <c r="JVO87" s="2"/>
      <c r="JVP87" s="2"/>
      <c r="JVQ87" s="2"/>
      <c r="JVR87" s="2"/>
      <c r="JVS87" s="2"/>
      <c r="JVT87" s="2"/>
      <c r="JVU87" s="2"/>
      <c r="JVV87" s="2"/>
      <c r="JVW87" s="2"/>
      <c r="JVX87" s="2"/>
      <c r="JVY87" s="2"/>
      <c r="JVZ87" s="2"/>
      <c r="JWA87" s="2"/>
      <c r="JWB87" s="2"/>
      <c r="JWC87" s="2"/>
      <c r="JWD87" s="2"/>
      <c r="JWE87" s="2"/>
      <c r="JWF87" s="2"/>
      <c r="JWG87" s="2"/>
      <c r="JWH87" s="2"/>
      <c r="JWI87" s="2"/>
      <c r="JWJ87" s="2"/>
      <c r="JWK87" s="2"/>
      <c r="JWL87" s="2"/>
      <c r="JWM87" s="2"/>
      <c r="JWN87" s="2"/>
      <c r="JWO87" s="2"/>
      <c r="JWP87" s="2"/>
      <c r="JWQ87" s="2"/>
      <c r="JWR87" s="2"/>
      <c r="JWS87" s="2"/>
      <c r="JWT87" s="2"/>
      <c r="JWU87" s="2"/>
      <c r="JWV87" s="2"/>
      <c r="JWW87" s="2"/>
      <c r="JWX87" s="2"/>
      <c r="JWY87" s="2"/>
      <c r="JWZ87" s="2"/>
      <c r="JXA87" s="2"/>
      <c r="JXB87" s="2"/>
      <c r="JXC87" s="2"/>
      <c r="JXD87" s="2"/>
      <c r="JXE87" s="2"/>
      <c r="JXF87" s="2"/>
      <c r="JXG87" s="2"/>
      <c r="JXH87" s="2"/>
      <c r="JXI87" s="2"/>
      <c r="JXJ87" s="2"/>
      <c r="JXK87" s="2"/>
      <c r="JXL87" s="2"/>
      <c r="JXM87" s="2"/>
      <c r="JXN87" s="2"/>
      <c r="JXO87" s="2"/>
      <c r="JXP87" s="2"/>
      <c r="JXQ87" s="2"/>
      <c r="JXR87" s="2"/>
      <c r="JXS87" s="2"/>
      <c r="JXT87" s="2"/>
      <c r="JXU87" s="2"/>
      <c r="JXV87" s="2"/>
      <c r="JXW87" s="2"/>
      <c r="JXX87" s="2"/>
      <c r="JXY87" s="2"/>
      <c r="JXZ87" s="2"/>
      <c r="JYA87" s="2"/>
      <c r="JYB87" s="2"/>
      <c r="JYC87" s="2"/>
      <c r="JYD87" s="2"/>
      <c r="JYE87" s="2"/>
      <c r="JYF87" s="2"/>
      <c r="JYG87" s="2"/>
      <c r="JYH87" s="2"/>
      <c r="JYI87" s="2"/>
      <c r="JYJ87" s="2"/>
      <c r="JYK87" s="2"/>
      <c r="JYL87" s="2"/>
      <c r="JYM87" s="2"/>
      <c r="JYN87" s="2"/>
      <c r="JYO87" s="2"/>
      <c r="JYP87" s="2"/>
      <c r="JYQ87" s="2"/>
      <c r="JYR87" s="2"/>
      <c r="JYS87" s="2"/>
      <c r="JYT87" s="2"/>
      <c r="JYU87" s="2"/>
      <c r="JYV87" s="2"/>
      <c r="JYW87" s="2"/>
      <c r="JYX87" s="2"/>
      <c r="JYY87" s="2"/>
      <c r="JYZ87" s="2"/>
      <c r="JZA87" s="2"/>
      <c r="JZB87" s="2"/>
      <c r="JZC87" s="2"/>
      <c r="JZD87" s="2"/>
      <c r="JZE87" s="2"/>
      <c r="JZF87" s="2"/>
      <c r="JZG87" s="2"/>
      <c r="JZH87" s="2"/>
      <c r="JZI87" s="2"/>
      <c r="JZJ87" s="2"/>
      <c r="JZK87" s="2"/>
      <c r="JZL87" s="2"/>
      <c r="JZM87" s="2"/>
      <c r="JZN87" s="2"/>
      <c r="JZO87" s="2"/>
      <c r="JZP87" s="2"/>
      <c r="JZQ87" s="2"/>
      <c r="JZR87" s="2"/>
      <c r="JZS87" s="2"/>
      <c r="JZT87" s="2"/>
      <c r="JZU87" s="2"/>
      <c r="JZV87" s="2"/>
      <c r="JZW87" s="2"/>
      <c r="JZX87" s="2"/>
      <c r="JZY87" s="2"/>
      <c r="JZZ87" s="2"/>
      <c r="KAA87" s="2"/>
      <c r="KAB87" s="2"/>
      <c r="KAC87" s="2"/>
      <c r="KAD87" s="2"/>
      <c r="KAE87" s="2"/>
      <c r="KAF87" s="2"/>
      <c r="KAG87" s="2"/>
      <c r="KAH87" s="2"/>
      <c r="KAI87" s="2"/>
      <c r="KAJ87" s="2"/>
      <c r="KAK87" s="2"/>
      <c r="KAL87" s="2"/>
      <c r="KAM87" s="2"/>
      <c r="KAN87" s="2"/>
      <c r="KAO87" s="2"/>
      <c r="KAP87" s="2"/>
      <c r="KAQ87" s="2"/>
      <c r="KAR87" s="2"/>
      <c r="KAS87" s="2"/>
      <c r="KAT87" s="2"/>
      <c r="KAU87" s="2"/>
      <c r="KAV87" s="2"/>
      <c r="KAW87" s="2"/>
      <c r="KAX87" s="2"/>
      <c r="KAY87" s="2"/>
      <c r="KAZ87" s="2"/>
      <c r="KBA87" s="2"/>
      <c r="KBB87" s="2"/>
      <c r="KBC87" s="2"/>
      <c r="KBD87" s="2"/>
      <c r="KBE87" s="2"/>
      <c r="KBF87" s="2"/>
      <c r="KBG87" s="2"/>
      <c r="KBH87" s="2"/>
      <c r="KBI87" s="2"/>
      <c r="KBJ87" s="2"/>
      <c r="KBK87" s="2"/>
      <c r="KBL87" s="2"/>
      <c r="KBM87" s="2"/>
      <c r="KBN87" s="2"/>
      <c r="KBO87" s="2"/>
      <c r="KBP87" s="2"/>
      <c r="KBQ87" s="2"/>
      <c r="KBR87" s="2"/>
      <c r="KBS87" s="2"/>
      <c r="KBT87" s="2"/>
      <c r="KBU87" s="2"/>
      <c r="KBV87" s="2"/>
      <c r="KBW87" s="2"/>
      <c r="KBX87" s="2"/>
      <c r="KBY87" s="2"/>
      <c r="KBZ87" s="2"/>
      <c r="KCA87" s="2"/>
      <c r="KCB87" s="2"/>
      <c r="KCC87" s="2"/>
      <c r="KCD87" s="2"/>
      <c r="KCE87" s="2"/>
      <c r="KCF87" s="2"/>
      <c r="KCG87" s="2"/>
      <c r="KCH87" s="2"/>
      <c r="KCI87" s="2"/>
      <c r="KCJ87" s="2"/>
      <c r="KCK87" s="2"/>
      <c r="KCL87" s="2"/>
      <c r="KCM87" s="2"/>
      <c r="KCN87" s="2"/>
      <c r="KCO87" s="2"/>
      <c r="KCP87" s="2"/>
      <c r="KCQ87" s="2"/>
      <c r="KCR87" s="2"/>
      <c r="KCS87" s="2"/>
      <c r="KCT87" s="2"/>
      <c r="KCU87" s="2"/>
      <c r="KCV87" s="2"/>
      <c r="KCW87" s="2"/>
      <c r="KCX87" s="2"/>
      <c r="KCY87" s="2"/>
      <c r="KCZ87" s="2"/>
      <c r="KDA87" s="2"/>
      <c r="KDB87" s="2"/>
      <c r="KDC87" s="2"/>
      <c r="KDD87" s="2"/>
      <c r="KDE87" s="2"/>
      <c r="KDF87" s="2"/>
      <c r="KDG87" s="2"/>
      <c r="KDH87" s="2"/>
      <c r="KDI87" s="2"/>
      <c r="KDJ87" s="2"/>
      <c r="KDK87" s="2"/>
      <c r="KDL87" s="2"/>
      <c r="KDM87" s="2"/>
      <c r="KDN87" s="2"/>
      <c r="KDO87" s="2"/>
      <c r="KDP87" s="2"/>
      <c r="KDQ87" s="2"/>
      <c r="KDR87" s="2"/>
      <c r="KDS87" s="2"/>
      <c r="KDT87" s="2"/>
      <c r="KDU87" s="2"/>
      <c r="KDV87" s="2"/>
      <c r="KDW87" s="2"/>
      <c r="KDX87" s="2"/>
      <c r="KDY87" s="2"/>
      <c r="KDZ87" s="2"/>
      <c r="KEA87" s="2"/>
      <c r="KEB87" s="2"/>
      <c r="KEC87" s="2"/>
      <c r="KED87" s="2"/>
      <c r="KEE87" s="2"/>
      <c r="KEF87" s="2"/>
      <c r="KEG87" s="2"/>
      <c r="KEH87" s="2"/>
      <c r="KEI87" s="2"/>
      <c r="KEJ87" s="2"/>
      <c r="KEK87" s="2"/>
      <c r="KEL87" s="2"/>
      <c r="KEM87" s="2"/>
      <c r="KEN87" s="2"/>
      <c r="KEO87" s="2"/>
      <c r="KEP87" s="2"/>
      <c r="KEQ87" s="2"/>
      <c r="KER87" s="2"/>
      <c r="KES87" s="2"/>
      <c r="KET87" s="2"/>
      <c r="KEU87" s="2"/>
      <c r="KEV87" s="2"/>
      <c r="KEW87" s="2"/>
      <c r="KEX87" s="2"/>
      <c r="KEY87" s="2"/>
      <c r="KEZ87" s="2"/>
      <c r="KFA87" s="2"/>
      <c r="KFB87" s="2"/>
      <c r="KFC87" s="2"/>
      <c r="KFD87" s="2"/>
      <c r="KFE87" s="2"/>
      <c r="KFF87" s="2"/>
      <c r="KFG87" s="2"/>
      <c r="KFH87" s="2"/>
      <c r="KFI87" s="2"/>
      <c r="KFJ87" s="2"/>
      <c r="KFK87" s="2"/>
      <c r="KFL87" s="2"/>
      <c r="KFM87" s="2"/>
      <c r="KFN87" s="2"/>
      <c r="KFO87" s="2"/>
      <c r="KFP87" s="2"/>
      <c r="KFQ87" s="2"/>
      <c r="KFR87" s="2"/>
      <c r="KFS87" s="2"/>
      <c r="KFT87" s="2"/>
      <c r="KFU87" s="2"/>
      <c r="KFV87" s="2"/>
      <c r="KFW87" s="2"/>
      <c r="KFX87" s="2"/>
      <c r="KFY87" s="2"/>
      <c r="KFZ87" s="2"/>
      <c r="KGA87" s="2"/>
      <c r="KGB87" s="2"/>
      <c r="KGC87" s="2"/>
      <c r="KGD87" s="2"/>
      <c r="KGE87" s="2"/>
      <c r="KGF87" s="2"/>
      <c r="KGG87" s="2"/>
      <c r="KGH87" s="2"/>
      <c r="KGI87" s="2"/>
      <c r="KGJ87" s="2"/>
      <c r="KGK87" s="2"/>
      <c r="KGL87" s="2"/>
      <c r="KGM87" s="2"/>
      <c r="KGN87" s="2"/>
      <c r="KGO87" s="2"/>
      <c r="KGP87" s="2"/>
      <c r="KGQ87" s="2"/>
      <c r="KGR87" s="2"/>
      <c r="KGS87" s="2"/>
      <c r="KGT87" s="2"/>
      <c r="KGU87" s="2"/>
      <c r="KGV87" s="2"/>
      <c r="KGW87" s="2"/>
      <c r="KGX87" s="2"/>
      <c r="KGY87" s="2"/>
      <c r="KGZ87" s="2"/>
      <c r="KHA87" s="2"/>
      <c r="KHB87" s="2"/>
      <c r="KHC87" s="2"/>
      <c r="KHD87" s="2"/>
      <c r="KHE87" s="2"/>
      <c r="KHF87" s="2"/>
      <c r="KHG87" s="2"/>
      <c r="KHH87" s="2"/>
      <c r="KHI87" s="2"/>
      <c r="KHJ87" s="2"/>
      <c r="KHK87" s="2"/>
      <c r="KHL87" s="2"/>
      <c r="KHM87" s="2"/>
      <c r="KHN87" s="2"/>
      <c r="KHO87" s="2"/>
      <c r="KHP87" s="2"/>
      <c r="KHQ87" s="2"/>
      <c r="KHR87" s="2"/>
      <c r="KHS87" s="2"/>
      <c r="KHT87" s="2"/>
      <c r="KHU87" s="2"/>
      <c r="KHV87" s="2"/>
      <c r="KHW87" s="2"/>
      <c r="KHX87" s="2"/>
      <c r="KHY87" s="2"/>
      <c r="KHZ87" s="2"/>
      <c r="KIA87" s="2"/>
      <c r="KIB87" s="2"/>
      <c r="KIC87" s="2"/>
      <c r="KID87" s="2"/>
      <c r="KIE87" s="2"/>
      <c r="KIF87" s="2"/>
      <c r="KIG87" s="2"/>
      <c r="KIH87" s="2"/>
      <c r="KII87" s="2"/>
      <c r="KIJ87" s="2"/>
      <c r="KIK87" s="2"/>
      <c r="KIL87" s="2"/>
      <c r="KIM87" s="2"/>
      <c r="KIN87" s="2"/>
      <c r="KIO87" s="2"/>
      <c r="KIP87" s="2"/>
      <c r="KIQ87" s="2"/>
      <c r="KIR87" s="2"/>
      <c r="KIS87" s="2"/>
      <c r="KIT87" s="2"/>
      <c r="KIU87" s="2"/>
      <c r="KIV87" s="2"/>
      <c r="KIW87" s="2"/>
      <c r="KIX87" s="2"/>
      <c r="KIY87" s="2"/>
      <c r="KIZ87" s="2"/>
      <c r="KJA87" s="2"/>
      <c r="KJB87" s="2"/>
      <c r="KJC87" s="2"/>
      <c r="KJD87" s="2"/>
      <c r="KJE87" s="2"/>
      <c r="KJF87" s="2"/>
      <c r="KJG87" s="2"/>
      <c r="KJH87" s="2"/>
      <c r="KJI87" s="2"/>
      <c r="KJJ87" s="2"/>
      <c r="KJK87" s="2"/>
      <c r="KJL87" s="2"/>
      <c r="KJM87" s="2"/>
      <c r="KJN87" s="2"/>
      <c r="KJO87" s="2"/>
      <c r="KJP87" s="2"/>
      <c r="KJQ87" s="2"/>
      <c r="KJR87" s="2"/>
      <c r="KJS87" s="2"/>
      <c r="KJT87" s="2"/>
      <c r="KJU87" s="2"/>
      <c r="KJV87" s="2"/>
      <c r="KJW87" s="2"/>
      <c r="KJX87" s="2"/>
      <c r="KJY87" s="2"/>
      <c r="KJZ87" s="2"/>
      <c r="KKA87" s="2"/>
      <c r="KKB87" s="2"/>
      <c r="KKC87" s="2"/>
      <c r="KKD87" s="2"/>
      <c r="KKE87" s="2"/>
      <c r="KKF87" s="2"/>
      <c r="KKG87" s="2"/>
      <c r="KKH87" s="2"/>
      <c r="KKI87" s="2"/>
      <c r="KKJ87" s="2"/>
      <c r="KKK87" s="2"/>
      <c r="KKL87" s="2"/>
      <c r="KKM87" s="2"/>
      <c r="KKN87" s="2"/>
      <c r="KKO87" s="2"/>
      <c r="KKP87" s="2"/>
      <c r="KKQ87" s="2"/>
      <c r="KKR87" s="2"/>
      <c r="KKS87" s="2"/>
      <c r="KKT87" s="2"/>
      <c r="KKU87" s="2"/>
      <c r="KKV87" s="2"/>
      <c r="KKW87" s="2"/>
      <c r="KKX87" s="2"/>
      <c r="KKY87" s="2"/>
      <c r="KKZ87" s="2"/>
      <c r="KLA87" s="2"/>
      <c r="KLB87" s="2"/>
      <c r="KLC87" s="2"/>
      <c r="KLD87" s="2"/>
      <c r="KLE87" s="2"/>
      <c r="KLF87" s="2"/>
      <c r="KLG87" s="2"/>
      <c r="KLH87" s="2"/>
      <c r="KLI87" s="2"/>
      <c r="KLJ87" s="2"/>
      <c r="KLK87" s="2"/>
      <c r="KLL87" s="2"/>
      <c r="KLM87" s="2"/>
      <c r="KLN87" s="2"/>
      <c r="KLO87" s="2"/>
      <c r="KLP87" s="2"/>
      <c r="KLQ87" s="2"/>
      <c r="KLR87" s="2"/>
      <c r="KLS87" s="2"/>
      <c r="KLT87" s="2"/>
      <c r="KLU87" s="2"/>
      <c r="KLV87" s="2"/>
      <c r="KLW87" s="2"/>
      <c r="KLX87" s="2"/>
      <c r="KLY87" s="2"/>
      <c r="KLZ87" s="2"/>
      <c r="KMA87" s="2"/>
      <c r="KMB87" s="2"/>
      <c r="KMC87" s="2"/>
      <c r="KMD87" s="2"/>
      <c r="KME87" s="2"/>
      <c r="KMF87" s="2"/>
      <c r="KMG87" s="2"/>
      <c r="KMH87" s="2"/>
      <c r="KMI87" s="2"/>
      <c r="KMJ87" s="2"/>
      <c r="KMK87" s="2"/>
      <c r="KML87" s="2"/>
      <c r="KMM87" s="2"/>
      <c r="KMN87" s="2"/>
      <c r="KMO87" s="2"/>
      <c r="KMP87" s="2"/>
      <c r="KMQ87" s="2"/>
      <c r="KMR87" s="2"/>
      <c r="KMS87" s="2"/>
      <c r="KMT87" s="2"/>
      <c r="KMU87" s="2"/>
      <c r="KMV87" s="2"/>
      <c r="KMW87" s="2"/>
      <c r="KMX87" s="2"/>
      <c r="KMY87" s="2"/>
      <c r="KMZ87" s="2"/>
      <c r="KNA87" s="2"/>
      <c r="KNB87" s="2"/>
      <c r="KNC87" s="2"/>
      <c r="KND87" s="2"/>
      <c r="KNE87" s="2"/>
      <c r="KNF87" s="2"/>
      <c r="KNG87" s="2"/>
      <c r="KNH87" s="2"/>
      <c r="KNI87" s="2"/>
      <c r="KNJ87" s="2"/>
      <c r="KNK87" s="2"/>
      <c r="KNL87" s="2"/>
      <c r="KNM87" s="2"/>
      <c r="KNN87" s="2"/>
      <c r="KNO87" s="2"/>
      <c r="KNP87" s="2"/>
      <c r="KNQ87" s="2"/>
      <c r="KNR87" s="2"/>
      <c r="KNS87" s="2"/>
      <c r="KNT87" s="2"/>
      <c r="KNU87" s="2"/>
      <c r="KNV87" s="2"/>
      <c r="KNW87" s="2"/>
      <c r="KNX87" s="2"/>
      <c r="KNY87" s="2"/>
      <c r="KNZ87" s="2"/>
      <c r="KOA87" s="2"/>
      <c r="KOB87" s="2"/>
      <c r="KOC87" s="2"/>
      <c r="KOD87" s="2"/>
      <c r="KOE87" s="2"/>
      <c r="KOF87" s="2"/>
      <c r="KOG87" s="2"/>
      <c r="KOH87" s="2"/>
      <c r="KOI87" s="2"/>
      <c r="KOJ87" s="2"/>
      <c r="KOK87" s="2"/>
      <c r="KOL87" s="2"/>
      <c r="KOM87" s="2"/>
      <c r="KON87" s="2"/>
      <c r="KOO87" s="2"/>
      <c r="KOP87" s="2"/>
      <c r="KOQ87" s="2"/>
      <c r="KOR87" s="2"/>
      <c r="KOS87" s="2"/>
      <c r="KOT87" s="2"/>
      <c r="KOU87" s="2"/>
      <c r="KOV87" s="2"/>
      <c r="KOW87" s="2"/>
      <c r="KOX87" s="2"/>
      <c r="KOY87" s="2"/>
      <c r="KOZ87" s="2"/>
      <c r="KPA87" s="2"/>
      <c r="KPB87" s="2"/>
      <c r="KPC87" s="2"/>
      <c r="KPD87" s="2"/>
      <c r="KPE87" s="2"/>
      <c r="KPF87" s="2"/>
      <c r="KPG87" s="2"/>
      <c r="KPH87" s="2"/>
      <c r="KPI87" s="2"/>
      <c r="KPJ87" s="2"/>
      <c r="KPK87" s="2"/>
      <c r="KPL87" s="2"/>
      <c r="KPM87" s="2"/>
      <c r="KPN87" s="2"/>
      <c r="KPO87" s="2"/>
      <c r="KPP87" s="2"/>
      <c r="KPQ87" s="2"/>
      <c r="KPR87" s="2"/>
      <c r="KPS87" s="2"/>
      <c r="KPT87" s="2"/>
      <c r="KPU87" s="2"/>
      <c r="KPV87" s="2"/>
      <c r="KPW87" s="2"/>
      <c r="KPX87" s="2"/>
      <c r="KPY87" s="2"/>
      <c r="KPZ87" s="2"/>
      <c r="KQA87" s="2"/>
      <c r="KQB87" s="2"/>
      <c r="KQC87" s="2"/>
      <c r="KQD87" s="2"/>
      <c r="KQE87" s="2"/>
      <c r="KQF87" s="2"/>
      <c r="KQG87" s="2"/>
      <c r="KQH87" s="2"/>
      <c r="KQI87" s="2"/>
      <c r="KQJ87" s="2"/>
      <c r="KQK87" s="2"/>
      <c r="KQL87" s="2"/>
      <c r="KQM87" s="2"/>
      <c r="KQN87" s="2"/>
      <c r="KQO87" s="2"/>
      <c r="KQP87" s="2"/>
      <c r="KQQ87" s="2"/>
      <c r="KQR87" s="2"/>
      <c r="KQS87" s="2"/>
      <c r="KQT87" s="2"/>
      <c r="KQU87" s="2"/>
      <c r="KQV87" s="2"/>
      <c r="KQW87" s="2"/>
      <c r="KQX87" s="2"/>
      <c r="KQY87" s="2"/>
      <c r="KQZ87" s="2"/>
      <c r="KRA87" s="2"/>
      <c r="KRB87" s="2"/>
      <c r="KRC87" s="2"/>
      <c r="KRD87" s="2"/>
      <c r="KRE87" s="2"/>
      <c r="KRF87" s="2"/>
      <c r="KRG87" s="2"/>
      <c r="KRH87" s="2"/>
      <c r="KRI87" s="2"/>
      <c r="KRJ87" s="2"/>
      <c r="KRK87" s="2"/>
      <c r="KRL87" s="2"/>
      <c r="KRM87" s="2"/>
      <c r="KRN87" s="2"/>
      <c r="KRO87" s="2"/>
      <c r="KRP87" s="2"/>
      <c r="KRQ87" s="2"/>
      <c r="KRR87" s="2"/>
      <c r="KRS87" s="2"/>
      <c r="KRT87" s="2"/>
      <c r="KRU87" s="2"/>
      <c r="KRV87" s="2"/>
      <c r="KRW87" s="2"/>
      <c r="KRX87" s="2"/>
      <c r="KRY87" s="2"/>
      <c r="KRZ87" s="2"/>
      <c r="KSA87" s="2"/>
      <c r="KSB87" s="2"/>
      <c r="KSC87" s="2"/>
      <c r="KSD87" s="2"/>
      <c r="KSE87" s="2"/>
      <c r="KSF87" s="2"/>
      <c r="KSG87" s="2"/>
      <c r="KSH87" s="2"/>
      <c r="KSI87" s="2"/>
      <c r="KSJ87" s="2"/>
      <c r="KSK87" s="2"/>
      <c r="KSL87" s="2"/>
      <c r="KSM87" s="2"/>
      <c r="KSN87" s="2"/>
      <c r="KSO87" s="2"/>
      <c r="KSP87" s="2"/>
      <c r="KSQ87" s="2"/>
      <c r="KSR87" s="2"/>
      <c r="KSS87" s="2"/>
      <c r="KST87" s="2"/>
      <c r="KSU87" s="2"/>
      <c r="KSV87" s="2"/>
      <c r="KSW87" s="2"/>
      <c r="KSX87" s="2"/>
      <c r="KSY87" s="2"/>
      <c r="KSZ87" s="2"/>
      <c r="KTA87" s="2"/>
      <c r="KTB87" s="2"/>
      <c r="KTC87" s="2"/>
      <c r="KTD87" s="2"/>
      <c r="KTE87" s="2"/>
      <c r="KTF87" s="2"/>
      <c r="KTG87" s="2"/>
      <c r="KTH87" s="2"/>
      <c r="KTI87" s="2"/>
      <c r="KTJ87" s="2"/>
      <c r="KTK87" s="2"/>
      <c r="KTL87" s="2"/>
      <c r="KTM87" s="2"/>
      <c r="KTN87" s="2"/>
      <c r="KTO87" s="2"/>
      <c r="KTP87" s="2"/>
      <c r="KTQ87" s="2"/>
      <c r="KTR87" s="2"/>
      <c r="KTS87" s="2"/>
      <c r="KTT87" s="2"/>
      <c r="KTU87" s="2"/>
      <c r="KTV87" s="2"/>
      <c r="KTW87" s="2"/>
      <c r="KTX87" s="2"/>
      <c r="KTY87" s="2"/>
      <c r="KTZ87" s="2"/>
      <c r="KUA87" s="2"/>
      <c r="KUB87" s="2"/>
      <c r="KUC87" s="2"/>
      <c r="KUD87" s="2"/>
      <c r="KUE87" s="2"/>
      <c r="KUF87" s="2"/>
      <c r="KUG87" s="2"/>
      <c r="KUH87" s="2"/>
      <c r="KUI87" s="2"/>
      <c r="KUJ87" s="2"/>
      <c r="KUK87" s="2"/>
      <c r="KUL87" s="2"/>
      <c r="KUM87" s="2"/>
      <c r="KUN87" s="2"/>
      <c r="KUO87" s="2"/>
      <c r="KUP87" s="2"/>
      <c r="KUQ87" s="2"/>
      <c r="KUR87" s="2"/>
      <c r="KUS87" s="2"/>
      <c r="KUT87" s="2"/>
      <c r="KUU87" s="2"/>
      <c r="KUV87" s="2"/>
      <c r="KUW87" s="2"/>
      <c r="KUX87" s="2"/>
      <c r="KUY87" s="2"/>
      <c r="KUZ87" s="2"/>
      <c r="KVA87" s="2"/>
      <c r="KVB87" s="2"/>
      <c r="KVC87" s="2"/>
      <c r="KVD87" s="2"/>
      <c r="KVE87" s="2"/>
      <c r="KVF87" s="2"/>
      <c r="KVG87" s="2"/>
      <c r="KVH87" s="2"/>
      <c r="KVI87" s="2"/>
      <c r="KVJ87" s="2"/>
      <c r="KVK87" s="2"/>
      <c r="KVL87" s="2"/>
      <c r="KVM87" s="2"/>
      <c r="KVN87" s="2"/>
      <c r="KVO87" s="2"/>
      <c r="KVP87" s="2"/>
      <c r="KVQ87" s="2"/>
      <c r="KVR87" s="2"/>
      <c r="KVS87" s="2"/>
      <c r="KVT87" s="2"/>
      <c r="KVU87" s="2"/>
      <c r="KVV87" s="2"/>
      <c r="KVW87" s="2"/>
      <c r="KVX87" s="2"/>
      <c r="KVY87" s="2"/>
      <c r="KVZ87" s="2"/>
      <c r="KWA87" s="2"/>
      <c r="KWB87" s="2"/>
      <c r="KWC87" s="2"/>
      <c r="KWD87" s="2"/>
      <c r="KWE87" s="2"/>
      <c r="KWF87" s="2"/>
      <c r="KWG87" s="2"/>
      <c r="KWH87" s="2"/>
      <c r="KWI87" s="2"/>
      <c r="KWJ87" s="2"/>
      <c r="KWK87" s="2"/>
      <c r="KWL87" s="2"/>
      <c r="KWM87" s="2"/>
      <c r="KWN87" s="2"/>
      <c r="KWO87" s="2"/>
      <c r="KWP87" s="2"/>
      <c r="KWQ87" s="2"/>
      <c r="KWR87" s="2"/>
      <c r="KWS87" s="2"/>
      <c r="KWT87" s="2"/>
      <c r="KWU87" s="2"/>
      <c r="KWV87" s="2"/>
      <c r="KWW87" s="2"/>
      <c r="KWX87" s="2"/>
      <c r="KWY87" s="2"/>
      <c r="KWZ87" s="2"/>
      <c r="KXA87" s="2"/>
      <c r="KXB87" s="2"/>
      <c r="KXC87" s="2"/>
      <c r="KXD87" s="2"/>
      <c r="KXE87" s="2"/>
      <c r="KXF87" s="2"/>
      <c r="KXG87" s="2"/>
      <c r="KXH87" s="2"/>
      <c r="KXI87" s="2"/>
      <c r="KXJ87" s="2"/>
      <c r="KXK87" s="2"/>
      <c r="KXL87" s="2"/>
      <c r="KXM87" s="2"/>
      <c r="KXN87" s="2"/>
      <c r="KXO87" s="2"/>
      <c r="KXP87" s="2"/>
      <c r="KXQ87" s="2"/>
      <c r="KXR87" s="2"/>
      <c r="KXS87" s="2"/>
      <c r="KXT87" s="2"/>
      <c r="KXU87" s="2"/>
      <c r="KXV87" s="2"/>
      <c r="KXW87" s="2"/>
      <c r="KXX87" s="2"/>
      <c r="KXY87" s="2"/>
      <c r="KXZ87" s="2"/>
      <c r="KYA87" s="2"/>
      <c r="KYB87" s="2"/>
      <c r="KYC87" s="2"/>
      <c r="KYD87" s="2"/>
      <c r="KYE87" s="2"/>
      <c r="KYF87" s="2"/>
      <c r="KYG87" s="2"/>
      <c r="KYH87" s="2"/>
      <c r="KYI87" s="2"/>
      <c r="KYJ87" s="2"/>
      <c r="KYK87" s="2"/>
      <c r="KYL87" s="2"/>
      <c r="KYM87" s="2"/>
      <c r="KYN87" s="2"/>
      <c r="KYO87" s="2"/>
      <c r="KYP87" s="2"/>
      <c r="KYQ87" s="2"/>
      <c r="KYR87" s="2"/>
      <c r="KYS87" s="2"/>
      <c r="KYT87" s="2"/>
      <c r="KYU87" s="2"/>
      <c r="KYV87" s="2"/>
      <c r="KYW87" s="2"/>
      <c r="KYX87" s="2"/>
      <c r="KYY87" s="2"/>
      <c r="KYZ87" s="2"/>
      <c r="KZA87" s="2"/>
      <c r="KZB87" s="2"/>
      <c r="KZC87" s="2"/>
      <c r="KZD87" s="2"/>
      <c r="KZE87" s="2"/>
      <c r="KZF87" s="2"/>
      <c r="KZG87" s="2"/>
      <c r="KZH87" s="2"/>
      <c r="KZI87" s="2"/>
      <c r="KZJ87" s="2"/>
      <c r="KZK87" s="2"/>
      <c r="KZL87" s="2"/>
      <c r="KZM87" s="2"/>
      <c r="KZN87" s="2"/>
      <c r="KZO87" s="2"/>
      <c r="KZP87" s="2"/>
      <c r="KZQ87" s="2"/>
      <c r="KZR87" s="2"/>
      <c r="KZS87" s="2"/>
      <c r="KZT87" s="2"/>
      <c r="KZU87" s="2"/>
      <c r="KZV87" s="2"/>
      <c r="KZW87" s="2"/>
      <c r="KZX87" s="2"/>
      <c r="KZY87" s="2"/>
      <c r="KZZ87" s="2"/>
      <c r="LAA87" s="2"/>
      <c r="LAB87" s="2"/>
      <c r="LAC87" s="2"/>
      <c r="LAD87" s="2"/>
      <c r="LAE87" s="2"/>
      <c r="LAF87" s="2"/>
      <c r="LAG87" s="2"/>
      <c r="LAH87" s="2"/>
      <c r="LAI87" s="2"/>
      <c r="LAJ87" s="2"/>
      <c r="LAK87" s="2"/>
      <c r="LAL87" s="2"/>
      <c r="LAM87" s="2"/>
      <c r="LAN87" s="2"/>
      <c r="LAO87" s="2"/>
      <c r="LAP87" s="2"/>
      <c r="LAQ87" s="2"/>
      <c r="LAR87" s="2"/>
      <c r="LAS87" s="2"/>
      <c r="LAT87" s="2"/>
      <c r="LAU87" s="2"/>
      <c r="LAV87" s="2"/>
      <c r="LAW87" s="2"/>
      <c r="LAX87" s="2"/>
      <c r="LAY87" s="2"/>
      <c r="LAZ87" s="2"/>
      <c r="LBA87" s="2"/>
      <c r="LBB87" s="2"/>
      <c r="LBC87" s="2"/>
      <c r="LBD87" s="2"/>
      <c r="LBE87" s="2"/>
      <c r="LBF87" s="2"/>
      <c r="LBG87" s="2"/>
      <c r="LBH87" s="2"/>
      <c r="LBI87" s="2"/>
      <c r="LBJ87" s="2"/>
      <c r="LBK87" s="2"/>
      <c r="LBL87" s="2"/>
      <c r="LBM87" s="2"/>
      <c r="LBN87" s="2"/>
      <c r="LBO87" s="2"/>
      <c r="LBP87" s="2"/>
      <c r="LBQ87" s="2"/>
      <c r="LBR87" s="2"/>
      <c r="LBS87" s="2"/>
      <c r="LBT87" s="2"/>
      <c r="LBU87" s="2"/>
      <c r="LBV87" s="2"/>
      <c r="LBW87" s="2"/>
      <c r="LBX87" s="2"/>
      <c r="LBY87" s="2"/>
      <c r="LBZ87" s="2"/>
      <c r="LCA87" s="2"/>
      <c r="LCB87" s="2"/>
      <c r="LCC87" s="2"/>
      <c r="LCD87" s="2"/>
      <c r="LCE87" s="2"/>
      <c r="LCF87" s="2"/>
      <c r="LCG87" s="2"/>
      <c r="LCH87" s="2"/>
      <c r="LCI87" s="2"/>
      <c r="LCJ87" s="2"/>
      <c r="LCK87" s="2"/>
      <c r="LCL87" s="2"/>
      <c r="LCM87" s="2"/>
      <c r="LCN87" s="2"/>
      <c r="LCO87" s="2"/>
      <c r="LCP87" s="2"/>
      <c r="LCQ87" s="2"/>
      <c r="LCR87" s="2"/>
      <c r="LCS87" s="2"/>
      <c r="LCT87" s="2"/>
      <c r="LCU87" s="2"/>
      <c r="LCV87" s="2"/>
      <c r="LCW87" s="2"/>
      <c r="LCX87" s="2"/>
      <c r="LCY87" s="2"/>
      <c r="LCZ87" s="2"/>
      <c r="LDA87" s="2"/>
      <c r="LDB87" s="2"/>
      <c r="LDC87" s="2"/>
      <c r="LDD87" s="2"/>
      <c r="LDE87" s="2"/>
      <c r="LDF87" s="2"/>
      <c r="LDG87" s="2"/>
      <c r="LDH87" s="2"/>
      <c r="LDI87" s="2"/>
      <c r="LDJ87" s="2"/>
      <c r="LDK87" s="2"/>
      <c r="LDL87" s="2"/>
      <c r="LDM87" s="2"/>
      <c r="LDN87" s="2"/>
      <c r="LDO87" s="2"/>
      <c r="LDP87" s="2"/>
      <c r="LDQ87" s="2"/>
      <c r="LDR87" s="2"/>
      <c r="LDS87" s="2"/>
      <c r="LDT87" s="2"/>
      <c r="LDU87" s="2"/>
      <c r="LDV87" s="2"/>
      <c r="LDW87" s="2"/>
      <c r="LDX87" s="2"/>
      <c r="LDY87" s="2"/>
      <c r="LDZ87" s="2"/>
      <c r="LEA87" s="2"/>
      <c r="LEB87" s="2"/>
      <c r="LEC87" s="2"/>
      <c r="LED87" s="2"/>
      <c r="LEE87" s="2"/>
      <c r="LEF87" s="2"/>
      <c r="LEG87" s="2"/>
      <c r="LEH87" s="2"/>
      <c r="LEI87" s="2"/>
      <c r="LEJ87" s="2"/>
      <c r="LEK87" s="2"/>
      <c r="LEL87" s="2"/>
      <c r="LEM87" s="2"/>
      <c r="LEN87" s="2"/>
      <c r="LEO87" s="2"/>
      <c r="LEP87" s="2"/>
      <c r="LEQ87" s="2"/>
      <c r="LER87" s="2"/>
      <c r="LES87" s="2"/>
      <c r="LET87" s="2"/>
      <c r="LEU87" s="2"/>
      <c r="LEV87" s="2"/>
      <c r="LEW87" s="2"/>
      <c r="LEX87" s="2"/>
      <c r="LEY87" s="2"/>
      <c r="LEZ87" s="2"/>
      <c r="LFA87" s="2"/>
      <c r="LFB87" s="2"/>
      <c r="LFC87" s="2"/>
      <c r="LFD87" s="2"/>
      <c r="LFE87" s="2"/>
      <c r="LFF87" s="2"/>
      <c r="LFG87" s="2"/>
      <c r="LFH87" s="2"/>
      <c r="LFI87" s="2"/>
      <c r="LFJ87" s="2"/>
      <c r="LFK87" s="2"/>
      <c r="LFL87" s="2"/>
      <c r="LFM87" s="2"/>
      <c r="LFN87" s="2"/>
      <c r="LFO87" s="2"/>
      <c r="LFP87" s="2"/>
      <c r="LFQ87" s="2"/>
      <c r="LFR87" s="2"/>
      <c r="LFS87" s="2"/>
      <c r="LFT87" s="2"/>
      <c r="LFU87" s="2"/>
      <c r="LFV87" s="2"/>
      <c r="LFW87" s="2"/>
      <c r="LFX87" s="2"/>
      <c r="LFY87" s="2"/>
      <c r="LFZ87" s="2"/>
      <c r="LGA87" s="2"/>
      <c r="LGB87" s="2"/>
      <c r="LGC87" s="2"/>
      <c r="LGD87" s="2"/>
      <c r="LGE87" s="2"/>
      <c r="LGF87" s="2"/>
      <c r="LGG87" s="2"/>
      <c r="LGH87" s="2"/>
      <c r="LGI87" s="2"/>
      <c r="LGJ87" s="2"/>
      <c r="LGK87" s="2"/>
      <c r="LGL87" s="2"/>
      <c r="LGM87" s="2"/>
      <c r="LGN87" s="2"/>
      <c r="LGO87" s="2"/>
      <c r="LGP87" s="2"/>
      <c r="LGQ87" s="2"/>
      <c r="LGR87" s="2"/>
      <c r="LGS87" s="2"/>
      <c r="LGT87" s="2"/>
      <c r="LGU87" s="2"/>
      <c r="LGV87" s="2"/>
      <c r="LGW87" s="2"/>
      <c r="LGX87" s="2"/>
      <c r="LGY87" s="2"/>
      <c r="LGZ87" s="2"/>
      <c r="LHA87" s="2"/>
      <c r="LHB87" s="2"/>
      <c r="LHC87" s="2"/>
      <c r="LHD87" s="2"/>
      <c r="LHE87" s="2"/>
      <c r="LHF87" s="2"/>
      <c r="LHG87" s="2"/>
      <c r="LHH87" s="2"/>
      <c r="LHI87" s="2"/>
      <c r="LHJ87" s="2"/>
      <c r="LHK87" s="2"/>
      <c r="LHL87" s="2"/>
      <c r="LHM87" s="2"/>
      <c r="LHN87" s="2"/>
      <c r="LHO87" s="2"/>
      <c r="LHP87" s="2"/>
      <c r="LHQ87" s="2"/>
      <c r="LHR87" s="2"/>
      <c r="LHS87" s="2"/>
      <c r="LHT87" s="2"/>
      <c r="LHU87" s="2"/>
      <c r="LHV87" s="2"/>
      <c r="LHW87" s="2"/>
      <c r="LHX87" s="2"/>
      <c r="LHY87" s="2"/>
      <c r="LHZ87" s="2"/>
      <c r="LIA87" s="2"/>
      <c r="LIB87" s="2"/>
      <c r="LIC87" s="2"/>
      <c r="LID87" s="2"/>
      <c r="LIE87" s="2"/>
      <c r="LIF87" s="2"/>
      <c r="LIG87" s="2"/>
      <c r="LIH87" s="2"/>
      <c r="LII87" s="2"/>
      <c r="LIJ87" s="2"/>
      <c r="LIK87" s="2"/>
      <c r="LIL87" s="2"/>
      <c r="LIM87" s="2"/>
      <c r="LIN87" s="2"/>
      <c r="LIO87" s="2"/>
      <c r="LIP87" s="2"/>
      <c r="LIQ87" s="2"/>
      <c r="LIR87" s="2"/>
      <c r="LIS87" s="2"/>
      <c r="LIT87" s="2"/>
      <c r="LIU87" s="2"/>
      <c r="LIV87" s="2"/>
      <c r="LIW87" s="2"/>
      <c r="LIX87" s="2"/>
      <c r="LIY87" s="2"/>
      <c r="LIZ87" s="2"/>
      <c r="LJA87" s="2"/>
      <c r="LJB87" s="2"/>
      <c r="LJC87" s="2"/>
      <c r="LJD87" s="2"/>
      <c r="LJE87" s="2"/>
      <c r="LJF87" s="2"/>
      <c r="LJG87" s="2"/>
      <c r="LJH87" s="2"/>
      <c r="LJI87" s="2"/>
      <c r="LJJ87" s="2"/>
      <c r="LJK87" s="2"/>
      <c r="LJL87" s="2"/>
      <c r="LJM87" s="2"/>
      <c r="LJN87" s="2"/>
      <c r="LJO87" s="2"/>
      <c r="LJP87" s="2"/>
      <c r="LJQ87" s="2"/>
      <c r="LJR87" s="2"/>
      <c r="LJS87" s="2"/>
      <c r="LJT87" s="2"/>
      <c r="LJU87" s="2"/>
      <c r="LJV87" s="2"/>
      <c r="LJW87" s="2"/>
      <c r="LJX87" s="2"/>
      <c r="LJY87" s="2"/>
      <c r="LJZ87" s="2"/>
      <c r="LKA87" s="2"/>
      <c r="LKB87" s="2"/>
      <c r="LKC87" s="2"/>
      <c r="LKD87" s="2"/>
      <c r="LKE87" s="2"/>
      <c r="LKF87" s="2"/>
      <c r="LKG87" s="2"/>
      <c r="LKH87" s="2"/>
      <c r="LKI87" s="2"/>
      <c r="LKJ87" s="2"/>
      <c r="LKK87" s="2"/>
      <c r="LKL87" s="2"/>
      <c r="LKM87" s="2"/>
      <c r="LKN87" s="2"/>
      <c r="LKO87" s="2"/>
      <c r="LKP87" s="2"/>
      <c r="LKQ87" s="2"/>
      <c r="LKR87" s="2"/>
      <c r="LKS87" s="2"/>
      <c r="LKT87" s="2"/>
      <c r="LKU87" s="2"/>
      <c r="LKV87" s="2"/>
      <c r="LKW87" s="2"/>
      <c r="LKX87" s="2"/>
      <c r="LKY87" s="2"/>
      <c r="LKZ87" s="2"/>
      <c r="LLA87" s="2"/>
      <c r="LLB87" s="2"/>
      <c r="LLC87" s="2"/>
      <c r="LLD87" s="2"/>
      <c r="LLE87" s="2"/>
      <c r="LLF87" s="2"/>
      <c r="LLG87" s="2"/>
      <c r="LLH87" s="2"/>
      <c r="LLI87" s="2"/>
      <c r="LLJ87" s="2"/>
      <c r="LLK87" s="2"/>
      <c r="LLL87" s="2"/>
      <c r="LLM87" s="2"/>
      <c r="LLN87" s="2"/>
      <c r="LLO87" s="2"/>
      <c r="LLP87" s="2"/>
      <c r="LLQ87" s="2"/>
      <c r="LLR87" s="2"/>
      <c r="LLS87" s="2"/>
      <c r="LLT87" s="2"/>
      <c r="LLU87" s="2"/>
      <c r="LLV87" s="2"/>
      <c r="LLW87" s="2"/>
      <c r="LLX87" s="2"/>
      <c r="LLY87" s="2"/>
      <c r="LLZ87" s="2"/>
      <c r="LMA87" s="2"/>
      <c r="LMB87" s="2"/>
      <c r="LMC87" s="2"/>
      <c r="LMD87" s="2"/>
      <c r="LME87" s="2"/>
      <c r="LMF87" s="2"/>
      <c r="LMG87" s="2"/>
      <c r="LMH87" s="2"/>
      <c r="LMI87" s="2"/>
      <c r="LMJ87" s="2"/>
      <c r="LMK87" s="2"/>
      <c r="LML87" s="2"/>
      <c r="LMM87" s="2"/>
      <c r="LMN87" s="2"/>
      <c r="LMO87" s="2"/>
      <c r="LMP87" s="2"/>
      <c r="LMQ87" s="2"/>
      <c r="LMR87" s="2"/>
      <c r="LMS87" s="2"/>
      <c r="LMT87" s="2"/>
      <c r="LMU87" s="2"/>
      <c r="LMV87" s="2"/>
      <c r="LMW87" s="2"/>
      <c r="LMX87" s="2"/>
      <c r="LMY87" s="2"/>
      <c r="LMZ87" s="2"/>
      <c r="LNA87" s="2"/>
      <c r="LNB87" s="2"/>
      <c r="LNC87" s="2"/>
      <c r="LND87" s="2"/>
      <c r="LNE87" s="2"/>
      <c r="LNF87" s="2"/>
      <c r="LNG87" s="2"/>
      <c r="LNH87" s="2"/>
      <c r="LNI87" s="2"/>
      <c r="LNJ87" s="2"/>
      <c r="LNK87" s="2"/>
      <c r="LNL87" s="2"/>
      <c r="LNM87" s="2"/>
      <c r="LNN87" s="2"/>
      <c r="LNO87" s="2"/>
      <c r="LNP87" s="2"/>
      <c r="LNQ87" s="2"/>
      <c r="LNR87" s="2"/>
      <c r="LNS87" s="2"/>
      <c r="LNT87" s="2"/>
      <c r="LNU87" s="2"/>
      <c r="LNV87" s="2"/>
      <c r="LNW87" s="2"/>
      <c r="LNX87" s="2"/>
      <c r="LNY87" s="2"/>
      <c r="LNZ87" s="2"/>
      <c r="LOA87" s="2"/>
      <c r="LOB87" s="2"/>
      <c r="LOC87" s="2"/>
      <c r="LOD87" s="2"/>
      <c r="LOE87" s="2"/>
      <c r="LOF87" s="2"/>
      <c r="LOG87" s="2"/>
      <c r="LOH87" s="2"/>
      <c r="LOI87" s="2"/>
      <c r="LOJ87" s="2"/>
      <c r="LOK87" s="2"/>
      <c r="LOL87" s="2"/>
      <c r="LOM87" s="2"/>
      <c r="LON87" s="2"/>
      <c r="LOO87" s="2"/>
      <c r="LOP87" s="2"/>
      <c r="LOQ87" s="2"/>
      <c r="LOR87" s="2"/>
      <c r="LOS87" s="2"/>
      <c r="LOT87" s="2"/>
      <c r="LOU87" s="2"/>
      <c r="LOV87" s="2"/>
      <c r="LOW87" s="2"/>
      <c r="LOX87" s="2"/>
      <c r="LOY87" s="2"/>
      <c r="LOZ87" s="2"/>
      <c r="LPA87" s="2"/>
      <c r="LPB87" s="2"/>
      <c r="LPC87" s="2"/>
      <c r="LPD87" s="2"/>
      <c r="LPE87" s="2"/>
      <c r="LPF87" s="2"/>
      <c r="LPG87" s="2"/>
      <c r="LPH87" s="2"/>
      <c r="LPI87" s="2"/>
      <c r="LPJ87" s="2"/>
      <c r="LPK87" s="2"/>
      <c r="LPL87" s="2"/>
      <c r="LPM87" s="2"/>
      <c r="LPN87" s="2"/>
      <c r="LPO87" s="2"/>
      <c r="LPP87" s="2"/>
      <c r="LPQ87" s="2"/>
      <c r="LPR87" s="2"/>
      <c r="LPS87" s="2"/>
      <c r="LPT87" s="2"/>
      <c r="LPU87" s="2"/>
      <c r="LPV87" s="2"/>
      <c r="LPW87" s="2"/>
      <c r="LPX87" s="2"/>
      <c r="LPY87" s="2"/>
      <c r="LPZ87" s="2"/>
      <c r="LQA87" s="2"/>
      <c r="LQB87" s="2"/>
      <c r="LQC87" s="2"/>
      <c r="LQD87" s="2"/>
      <c r="LQE87" s="2"/>
      <c r="LQF87" s="2"/>
      <c r="LQG87" s="2"/>
      <c r="LQH87" s="2"/>
      <c r="LQI87" s="2"/>
      <c r="LQJ87" s="2"/>
      <c r="LQK87" s="2"/>
      <c r="LQL87" s="2"/>
      <c r="LQM87" s="2"/>
      <c r="LQN87" s="2"/>
      <c r="LQO87" s="2"/>
      <c r="LQP87" s="2"/>
      <c r="LQQ87" s="2"/>
      <c r="LQR87" s="2"/>
      <c r="LQS87" s="2"/>
      <c r="LQT87" s="2"/>
      <c r="LQU87" s="2"/>
      <c r="LQV87" s="2"/>
      <c r="LQW87" s="2"/>
      <c r="LQX87" s="2"/>
      <c r="LQY87" s="2"/>
      <c r="LQZ87" s="2"/>
      <c r="LRA87" s="2"/>
      <c r="LRB87" s="2"/>
      <c r="LRC87" s="2"/>
      <c r="LRD87" s="2"/>
      <c r="LRE87" s="2"/>
      <c r="LRF87" s="2"/>
      <c r="LRG87" s="2"/>
      <c r="LRH87" s="2"/>
      <c r="LRI87" s="2"/>
      <c r="LRJ87" s="2"/>
      <c r="LRK87" s="2"/>
      <c r="LRL87" s="2"/>
      <c r="LRM87" s="2"/>
      <c r="LRN87" s="2"/>
      <c r="LRO87" s="2"/>
      <c r="LRP87" s="2"/>
      <c r="LRQ87" s="2"/>
      <c r="LRR87" s="2"/>
      <c r="LRS87" s="2"/>
      <c r="LRT87" s="2"/>
      <c r="LRU87" s="2"/>
      <c r="LRV87" s="2"/>
      <c r="LRW87" s="2"/>
      <c r="LRX87" s="2"/>
      <c r="LRY87" s="2"/>
      <c r="LRZ87" s="2"/>
      <c r="LSA87" s="2"/>
      <c r="LSB87" s="2"/>
      <c r="LSC87" s="2"/>
      <c r="LSD87" s="2"/>
      <c r="LSE87" s="2"/>
      <c r="LSF87" s="2"/>
      <c r="LSG87" s="2"/>
      <c r="LSH87" s="2"/>
      <c r="LSI87" s="2"/>
      <c r="LSJ87" s="2"/>
      <c r="LSK87" s="2"/>
      <c r="LSL87" s="2"/>
      <c r="LSM87" s="2"/>
      <c r="LSN87" s="2"/>
      <c r="LSO87" s="2"/>
      <c r="LSP87" s="2"/>
      <c r="LSQ87" s="2"/>
      <c r="LSR87" s="2"/>
      <c r="LSS87" s="2"/>
      <c r="LST87" s="2"/>
      <c r="LSU87" s="2"/>
      <c r="LSV87" s="2"/>
      <c r="LSW87" s="2"/>
      <c r="LSX87" s="2"/>
      <c r="LSY87" s="2"/>
      <c r="LSZ87" s="2"/>
      <c r="LTA87" s="2"/>
      <c r="LTB87" s="2"/>
      <c r="LTC87" s="2"/>
      <c r="LTD87" s="2"/>
      <c r="LTE87" s="2"/>
      <c r="LTF87" s="2"/>
      <c r="LTG87" s="2"/>
      <c r="LTH87" s="2"/>
      <c r="LTI87" s="2"/>
      <c r="LTJ87" s="2"/>
      <c r="LTK87" s="2"/>
      <c r="LTL87" s="2"/>
      <c r="LTM87" s="2"/>
      <c r="LTN87" s="2"/>
      <c r="LTO87" s="2"/>
      <c r="LTP87" s="2"/>
      <c r="LTQ87" s="2"/>
      <c r="LTR87" s="2"/>
      <c r="LTS87" s="2"/>
      <c r="LTT87" s="2"/>
      <c r="LTU87" s="2"/>
      <c r="LTV87" s="2"/>
      <c r="LTW87" s="2"/>
      <c r="LTX87" s="2"/>
      <c r="LTY87" s="2"/>
      <c r="LTZ87" s="2"/>
      <c r="LUA87" s="2"/>
      <c r="LUB87" s="2"/>
      <c r="LUC87" s="2"/>
      <c r="LUD87" s="2"/>
      <c r="LUE87" s="2"/>
      <c r="LUF87" s="2"/>
      <c r="LUG87" s="2"/>
      <c r="LUH87" s="2"/>
      <c r="LUI87" s="2"/>
      <c r="LUJ87" s="2"/>
      <c r="LUK87" s="2"/>
      <c r="LUL87" s="2"/>
      <c r="LUM87" s="2"/>
      <c r="LUN87" s="2"/>
      <c r="LUO87" s="2"/>
      <c r="LUP87" s="2"/>
      <c r="LUQ87" s="2"/>
      <c r="LUR87" s="2"/>
      <c r="LUS87" s="2"/>
      <c r="LUT87" s="2"/>
      <c r="LUU87" s="2"/>
      <c r="LUV87" s="2"/>
      <c r="LUW87" s="2"/>
      <c r="LUX87" s="2"/>
      <c r="LUY87" s="2"/>
      <c r="LUZ87" s="2"/>
      <c r="LVA87" s="2"/>
      <c r="LVB87" s="2"/>
      <c r="LVC87" s="2"/>
      <c r="LVD87" s="2"/>
      <c r="LVE87" s="2"/>
      <c r="LVF87" s="2"/>
      <c r="LVG87" s="2"/>
      <c r="LVH87" s="2"/>
      <c r="LVI87" s="2"/>
      <c r="LVJ87" s="2"/>
      <c r="LVK87" s="2"/>
      <c r="LVL87" s="2"/>
      <c r="LVM87" s="2"/>
      <c r="LVN87" s="2"/>
      <c r="LVO87" s="2"/>
      <c r="LVP87" s="2"/>
      <c r="LVQ87" s="2"/>
      <c r="LVR87" s="2"/>
      <c r="LVS87" s="2"/>
      <c r="LVT87" s="2"/>
      <c r="LVU87" s="2"/>
      <c r="LVV87" s="2"/>
      <c r="LVW87" s="2"/>
      <c r="LVX87" s="2"/>
      <c r="LVY87" s="2"/>
      <c r="LVZ87" s="2"/>
      <c r="LWA87" s="2"/>
      <c r="LWB87" s="2"/>
      <c r="LWC87" s="2"/>
      <c r="LWD87" s="2"/>
      <c r="LWE87" s="2"/>
      <c r="LWF87" s="2"/>
      <c r="LWG87" s="2"/>
      <c r="LWH87" s="2"/>
      <c r="LWI87" s="2"/>
      <c r="LWJ87" s="2"/>
      <c r="LWK87" s="2"/>
      <c r="LWL87" s="2"/>
      <c r="LWM87" s="2"/>
      <c r="LWN87" s="2"/>
      <c r="LWO87" s="2"/>
      <c r="LWP87" s="2"/>
      <c r="LWQ87" s="2"/>
      <c r="LWR87" s="2"/>
      <c r="LWS87" s="2"/>
      <c r="LWT87" s="2"/>
      <c r="LWU87" s="2"/>
      <c r="LWV87" s="2"/>
      <c r="LWW87" s="2"/>
      <c r="LWX87" s="2"/>
      <c r="LWY87" s="2"/>
      <c r="LWZ87" s="2"/>
      <c r="LXA87" s="2"/>
      <c r="LXB87" s="2"/>
      <c r="LXC87" s="2"/>
      <c r="LXD87" s="2"/>
      <c r="LXE87" s="2"/>
      <c r="LXF87" s="2"/>
      <c r="LXG87" s="2"/>
      <c r="LXH87" s="2"/>
      <c r="LXI87" s="2"/>
      <c r="LXJ87" s="2"/>
      <c r="LXK87" s="2"/>
      <c r="LXL87" s="2"/>
      <c r="LXM87" s="2"/>
      <c r="LXN87" s="2"/>
      <c r="LXO87" s="2"/>
      <c r="LXP87" s="2"/>
      <c r="LXQ87" s="2"/>
      <c r="LXR87" s="2"/>
      <c r="LXS87" s="2"/>
      <c r="LXT87" s="2"/>
      <c r="LXU87" s="2"/>
      <c r="LXV87" s="2"/>
      <c r="LXW87" s="2"/>
      <c r="LXX87" s="2"/>
      <c r="LXY87" s="2"/>
      <c r="LXZ87" s="2"/>
      <c r="LYA87" s="2"/>
      <c r="LYB87" s="2"/>
      <c r="LYC87" s="2"/>
      <c r="LYD87" s="2"/>
      <c r="LYE87" s="2"/>
      <c r="LYF87" s="2"/>
      <c r="LYG87" s="2"/>
      <c r="LYH87" s="2"/>
      <c r="LYI87" s="2"/>
      <c r="LYJ87" s="2"/>
      <c r="LYK87" s="2"/>
      <c r="LYL87" s="2"/>
      <c r="LYM87" s="2"/>
      <c r="LYN87" s="2"/>
      <c r="LYO87" s="2"/>
      <c r="LYP87" s="2"/>
      <c r="LYQ87" s="2"/>
      <c r="LYR87" s="2"/>
      <c r="LYS87" s="2"/>
      <c r="LYT87" s="2"/>
      <c r="LYU87" s="2"/>
      <c r="LYV87" s="2"/>
      <c r="LYW87" s="2"/>
      <c r="LYX87" s="2"/>
      <c r="LYY87" s="2"/>
      <c r="LYZ87" s="2"/>
      <c r="LZA87" s="2"/>
      <c r="LZB87" s="2"/>
      <c r="LZC87" s="2"/>
      <c r="LZD87" s="2"/>
      <c r="LZE87" s="2"/>
      <c r="LZF87" s="2"/>
      <c r="LZG87" s="2"/>
      <c r="LZH87" s="2"/>
      <c r="LZI87" s="2"/>
      <c r="LZJ87" s="2"/>
      <c r="LZK87" s="2"/>
      <c r="LZL87" s="2"/>
      <c r="LZM87" s="2"/>
      <c r="LZN87" s="2"/>
      <c r="LZO87" s="2"/>
      <c r="LZP87" s="2"/>
      <c r="LZQ87" s="2"/>
      <c r="LZR87" s="2"/>
      <c r="LZS87" s="2"/>
      <c r="LZT87" s="2"/>
      <c r="LZU87" s="2"/>
      <c r="LZV87" s="2"/>
      <c r="LZW87" s="2"/>
      <c r="LZX87" s="2"/>
      <c r="LZY87" s="2"/>
      <c r="LZZ87" s="2"/>
      <c r="MAA87" s="2"/>
      <c r="MAB87" s="2"/>
      <c r="MAC87" s="2"/>
      <c r="MAD87" s="2"/>
      <c r="MAE87" s="2"/>
      <c r="MAF87" s="2"/>
      <c r="MAG87" s="2"/>
      <c r="MAH87" s="2"/>
      <c r="MAI87" s="2"/>
      <c r="MAJ87" s="2"/>
      <c r="MAK87" s="2"/>
      <c r="MAL87" s="2"/>
      <c r="MAM87" s="2"/>
      <c r="MAN87" s="2"/>
      <c r="MAO87" s="2"/>
      <c r="MAP87" s="2"/>
      <c r="MAQ87" s="2"/>
      <c r="MAR87" s="2"/>
      <c r="MAS87" s="2"/>
      <c r="MAT87" s="2"/>
      <c r="MAU87" s="2"/>
      <c r="MAV87" s="2"/>
      <c r="MAW87" s="2"/>
      <c r="MAX87" s="2"/>
      <c r="MAY87" s="2"/>
      <c r="MAZ87" s="2"/>
      <c r="MBA87" s="2"/>
      <c r="MBB87" s="2"/>
      <c r="MBC87" s="2"/>
      <c r="MBD87" s="2"/>
      <c r="MBE87" s="2"/>
      <c r="MBF87" s="2"/>
      <c r="MBG87" s="2"/>
      <c r="MBH87" s="2"/>
      <c r="MBI87" s="2"/>
      <c r="MBJ87" s="2"/>
      <c r="MBK87" s="2"/>
      <c r="MBL87" s="2"/>
      <c r="MBM87" s="2"/>
      <c r="MBN87" s="2"/>
      <c r="MBO87" s="2"/>
      <c r="MBP87" s="2"/>
      <c r="MBQ87" s="2"/>
      <c r="MBR87" s="2"/>
      <c r="MBS87" s="2"/>
      <c r="MBT87" s="2"/>
      <c r="MBU87" s="2"/>
      <c r="MBV87" s="2"/>
      <c r="MBW87" s="2"/>
      <c r="MBX87" s="2"/>
      <c r="MBY87" s="2"/>
      <c r="MBZ87" s="2"/>
      <c r="MCA87" s="2"/>
      <c r="MCB87" s="2"/>
      <c r="MCC87" s="2"/>
      <c r="MCD87" s="2"/>
      <c r="MCE87" s="2"/>
      <c r="MCF87" s="2"/>
      <c r="MCG87" s="2"/>
      <c r="MCH87" s="2"/>
      <c r="MCI87" s="2"/>
      <c r="MCJ87" s="2"/>
      <c r="MCK87" s="2"/>
      <c r="MCL87" s="2"/>
      <c r="MCM87" s="2"/>
      <c r="MCN87" s="2"/>
      <c r="MCO87" s="2"/>
      <c r="MCP87" s="2"/>
      <c r="MCQ87" s="2"/>
      <c r="MCR87" s="2"/>
      <c r="MCS87" s="2"/>
      <c r="MCT87" s="2"/>
      <c r="MCU87" s="2"/>
      <c r="MCV87" s="2"/>
      <c r="MCW87" s="2"/>
      <c r="MCX87" s="2"/>
      <c r="MCY87" s="2"/>
      <c r="MCZ87" s="2"/>
      <c r="MDA87" s="2"/>
      <c r="MDB87" s="2"/>
      <c r="MDC87" s="2"/>
      <c r="MDD87" s="2"/>
      <c r="MDE87" s="2"/>
      <c r="MDF87" s="2"/>
      <c r="MDG87" s="2"/>
      <c r="MDH87" s="2"/>
      <c r="MDI87" s="2"/>
      <c r="MDJ87" s="2"/>
      <c r="MDK87" s="2"/>
      <c r="MDL87" s="2"/>
      <c r="MDM87" s="2"/>
      <c r="MDN87" s="2"/>
      <c r="MDO87" s="2"/>
      <c r="MDP87" s="2"/>
      <c r="MDQ87" s="2"/>
      <c r="MDR87" s="2"/>
      <c r="MDS87" s="2"/>
      <c r="MDT87" s="2"/>
      <c r="MDU87" s="2"/>
      <c r="MDV87" s="2"/>
      <c r="MDW87" s="2"/>
      <c r="MDX87" s="2"/>
      <c r="MDY87" s="2"/>
      <c r="MDZ87" s="2"/>
      <c r="MEA87" s="2"/>
      <c r="MEB87" s="2"/>
      <c r="MEC87" s="2"/>
      <c r="MED87" s="2"/>
      <c r="MEE87" s="2"/>
      <c r="MEF87" s="2"/>
      <c r="MEG87" s="2"/>
      <c r="MEH87" s="2"/>
      <c r="MEI87" s="2"/>
      <c r="MEJ87" s="2"/>
      <c r="MEK87" s="2"/>
      <c r="MEL87" s="2"/>
      <c r="MEM87" s="2"/>
      <c r="MEN87" s="2"/>
      <c r="MEO87" s="2"/>
      <c r="MEP87" s="2"/>
      <c r="MEQ87" s="2"/>
      <c r="MER87" s="2"/>
      <c r="MES87" s="2"/>
      <c r="MET87" s="2"/>
      <c r="MEU87" s="2"/>
      <c r="MEV87" s="2"/>
      <c r="MEW87" s="2"/>
      <c r="MEX87" s="2"/>
      <c r="MEY87" s="2"/>
      <c r="MEZ87" s="2"/>
      <c r="MFA87" s="2"/>
      <c r="MFB87" s="2"/>
      <c r="MFC87" s="2"/>
      <c r="MFD87" s="2"/>
      <c r="MFE87" s="2"/>
      <c r="MFF87" s="2"/>
      <c r="MFG87" s="2"/>
      <c r="MFH87" s="2"/>
      <c r="MFI87" s="2"/>
      <c r="MFJ87" s="2"/>
      <c r="MFK87" s="2"/>
      <c r="MFL87" s="2"/>
      <c r="MFM87" s="2"/>
      <c r="MFN87" s="2"/>
      <c r="MFO87" s="2"/>
      <c r="MFP87" s="2"/>
      <c r="MFQ87" s="2"/>
      <c r="MFR87" s="2"/>
      <c r="MFS87" s="2"/>
      <c r="MFT87" s="2"/>
      <c r="MFU87" s="2"/>
      <c r="MFV87" s="2"/>
      <c r="MFW87" s="2"/>
      <c r="MFX87" s="2"/>
      <c r="MFY87" s="2"/>
      <c r="MFZ87" s="2"/>
      <c r="MGA87" s="2"/>
      <c r="MGB87" s="2"/>
      <c r="MGC87" s="2"/>
      <c r="MGD87" s="2"/>
      <c r="MGE87" s="2"/>
      <c r="MGF87" s="2"/>
      <c r="MGG87" s="2"/>
      <c r="MGH87" s="2"/>
      <c r="MGI87" s="2"/>
      <c r="MGJ87" s="2"/>
      <c r="MGK87" s="2"/>
      <c r="MGL87" s="2"/>
      <c r="MGM87" s="2"/>
      <c r="MGN87" s="2"/>
      <c r="MGO87" s="2"/>
      <c r="MGP87" s="2"/>
      <c r="MGQ87" s="2"/>
      <c r="MGR87" s="2"/>
      <c r="MGS87" s="2"/>
      <c r="MGT87" s="2"/>
      <c r="MGU87" s="2"/>
      <c r="MGV87" s="2"/>
      <c r="MGW87" s="2"/>
      <c r="MGX87" s="2"/>
      <c r="MGY87" s="2"/>
      <c r="MGZ87" s="2"/>
      <c r="MHA87" s="2"/>
      <c r="MHB87" s="2"/>
      <c r="MHC87" s="2"/>
      <c r="MHD87" s="2"/>
      <c r="MHE87" s="2"/>
      <c r="MHF87" s="2"/>
      <c r="MHG87" s="2"/>
      <c r="MHH87" s="2"/>
      <c r="MHI87" s="2"/>
      <c r="MHJ87" s="2"/>
      <c r="MHK87" s="2"/>
      <c r="MHL87" s="2"/>
      <c r="MHM87" s="2"/>
      <c r="MHN87" s="2"/>
      <c r="MHO87" s="2"/>
      <c r="MHP87" s="2"/>
      <c r="MHQ87" s="2"/>
      <c r="MHR87" s="2"/>
      <c r="MHS87" s="2"/>
      <c r="MHT87" s="2"/>
      <c r="MHU87" s="2"/>
      <c r="MHV87" s="2"/>
      <c r="MHW87" s="2"/>
      <c r="MHX87" s="2"/>
      <c r="MHY87" s="2"/>
      <c r="MHZ87" s="2"/>
      <c r="MIA87" s="2"/>
      <c r="MIB87" s="2"/>
      <c r="MIC87" s="2"/>
      <c r="MID87" s="2"/>
      <c r="MIE87" s="2"/>
      <c r="MIF87" s="2"/>
      <c r="MIG87" s="2"/>
      <c r="MIH87" s="2"/>
      <c r="MII87" s="2"/>
      <c r="MIJ87" s="2"/>
      <c r="MIK87" s="2"/>
      <c r="MIL87" s="2"/>
      <c r="MIM87" s="2"/>
      <c r="MIN87" s="2"/>
      <c r="MIO87" s="2"/>
      <c r="MIP87" s="2"/>
      <c r="MIQ87" s="2"/>
      <c r="MIR87" s="2"/>
      <c r="MIS87" s="2"/>
      <c r="MIT87" s="2"/>
      <c r="MIU87" s="2"/>
      <c r="MIV87" s="2"/>
      <c r="MIW87" s="2"/>
      <c r="MIX87" s="2"/>
      <c r="MIY87" s="2"/>
      <c r="MIZ87" s="2"/>
      <c r="MJA87" s="2"/>
      <c r="MJB87" s="2"/>
      <c r="MJC87" s="2"/>
      <c r="MJD87" s="2"/>
      <c r="MJE87" s="2"/>
      <c r="MJF87" s="2"/>
      <c r="MJG87" s="2"/>
      <c r="MJH87" s="2"/>
      <c r="MJI87" s="2"/>
      <c r="MJJ87" s="2"/>
      <c r="MJK87" s="2"/>
      <c r="MJL87" s="2"/>
      <c r="MJM87" s="2"/>
      <c r="MJN87" s="2"/>
      <c r="MJO87" s="2"/>
      <c r="MJP87" s="2"/>
      <c r="MJQ87" s="2"/>
      <c r="MJR87" s="2"/>
      <c r="MJS87" s="2"/>
      <c r="MJT87" s="2"/>
      <c r="MJU87" s="2"/>
      <c r="MJV87" s="2"/>
      <c r="MJW87" s="2"/>
      <c r="MJX87" s="2"/>
      <c r="MJY87" s="2"/>
      <c r="MJZ87" s="2"/>
      <c r="MKA87" s="2"/>
      <c r="MKB87" s="2"/>
      <c r="MKC87" s="2"/>
      <c r="MKD87" s="2"/>
      <c r="MKE87" s="2"/>
      <c r="MKF87" s="2"/>
      <c r="MKG87" s="2"/>
      <c r="MKH87" s="2"/>
      <c r="MKI87" s="2"/>
      <c r="MKJ87" s="2"/>
      <c r="MKK87" s="2"/>
      <c r="MKL87" s="2"/>
      <c r="MKM87" s="2"/>
      <c r="MKN87" s="2"/>
      <c r="MKO87" s="2"/>
      <c r="MKP87" s="2"/>
      <c r="MKQ87" s="2"/>
      <c r="MKR87" s="2"/>
      <c r="MKS87" s="2"/>
      <c r="MKT87" s="2"/>
      <c r="MKU87" s="2"/>
      <c r="MKV87" s="2"/>
      <c r="MKW87" s="2"/>
      <c r="MKX87" s="2"/>
      <c r="MKY87" s="2"/>
      <c r="MKZ87" s="2"/>
      <c r="MLA87" s="2"/>
      <c r="MLB87" s="2"/>
      <c r="MLC87" s="2"/>
      <c r="MLD87" s="2"/>
      <c r="MLE87" s="2"/>
      <c r="MLF87" s="2"/>
      <c r="MLG87" s="2"/>
      <c r="MLH87" s="2"/>
      <c r="MLI87" s="2"/>
      <c r="MLJ87" s="2"/>
      <c r="MLK87" s="2"/>
      <c r="MLL87" s="2"/>
      <c r="MLM87" s="2"/>
      <c r="MLN87" s="2"/>
      <c r="MLO87" s="2"/>
      <c r="MLP87" s="2"/>
      <c r="MLQ87" s="2"/>
      <c r="MLR87" s="2"/>
      <c r="MLS87" s="2"/>
      <c r="MLT87" s="2"/>
      <c r="MLU87" s="2"/>
      <c r="MLV87" s="2"/>
      <c r="MLW87" s="2"/>
      <c r="MLX87" s="2"/>
      <c r="MLY87" s="2"/>
      <c r="MLZ87" s="2"/>
      <c r="MMA87" s="2"/>
      <c r="MMB87" s="2"/>
      <c r="MMC87" s="2"/>
      <c r="MMD87" s="2"/>
      <c r="MME87" s="2"/>
      <c r="MMF87" s="2"/>
      <c r="MMG87" s="2"/>
      <c r="MMH87" s="2"/>
      <c r="MMI87" s="2"/>
      <c r="MMJ87" s="2"/>
      <c r="MMK87" s="2"/>
      <c r="MML87" s="2"/>
      <c r="MMM87" s="2"/>
      <c r="MMN87" s="2"/>
      <c r="MMO87" s="2"/>
      <c r="MMP87" s="2"/>
      <c r="MMQ87" s="2"/>
      <c r="MMR87" s="2"/>
      <c r="MMS87" s="2"/>
      <c r="MMT87" s="2"/>
      <c r="MMU87" s="2"/>
      <c r="MMV87" s="2"/>
      <c r="MMW87" s="2"/>
      <c r="MMX87" s="2"/>
      <c r="MMY87" s="2"/>
      <c r="MMZ87" s="2"/>
      <c r="MNA87" s="2"/>
      <c r="MNB87" s="2"/>
      <c r="MNC87" s="2"/>
      <c r="MND87" s="2"/>
      <c r="MNE87" s="2"/>
      <c r="MNF87" s="2"/>
      <c r="MNG87" s="2"/>
      <c r="MNH87" s="2"/>
      <c r="MNI87" s="2"/>
      <c r="MNJ87" s="2"/>
      <c r="MNK87" s="2"/>
      <c r="MNL87" s="2"/>
      <c r="MNM87" s="2"/>
      <c r="MNN87" s="2"/>
      <c r="MNO87" s="2"/>
      <c r="MNP87" s="2"/>
      <c r="MNQ87" s="2"/>
      <c r="MNR87" s="2"/>
      <c r="MNS87" s="2"/>
      <c r="MNT87" s="2"/>
      <c r="MNU87" s="2"/>
      <c r="MNV87" s="2"/>
      <c r="MNW87" s="2"/>
      <c r="MNX87" s="2"/>
      <c r="MNY87" s="2"/>
      <c r="MNZ87" s="2"/>
      <c r="MOA87" s="2"/>
      <c r="MOB87" s="2"/>
      <c r="MOC87" s="2"/>
      <c r="MOD87" s="2"/>
      <c r="MOE87" s="2"/>
      <c r="MOF87" s="2"/>
      <c r="MOG87" s="2"/>
      <c r="MOH87" s="2"/>
      <c r="MOI87" s="2"/>
      <c r="MOJ87" s="2"/>
      <c r="MOK87" s="2"/>
      <c r="MOL87" s="2"/>
      <c r="MOM87" s="2"/>
      <c r="MON87" s="2"/>
      <c r="MOO87" s="2"/>
      <c r="MOP87" s="2"/>
      <c r="MOQ87" s="2"/>
      <c r="MOR87" s="2"/>
      <c r="MOS87" s="2"/>
      <c r="MOT87" s="2"/>
      <c r="MOU87" s="2"/>
      <c r="MOV87" s="2"/>
      <c r="MOW87" s="2"/>
      <c r="MOX87" s="2"/>
      <c r="MOY87" s="2"/>
      <c r="MOZ87" s="2"/>
      <c r="MPA87" s="2"/>
      <c r="MPB87" s="2"/>
      <c r="MPC87" s="2"/>
      <c r="MPD87" s="2"/>
      <c r="MPE87" s="2"/>
      <c r="MPF87" s="2"/>
      <c r="MPG87" s="2"/>
      <c r="MPH87" s="2"/>
      <c r="MPI87" s="2"/>
      <c r="MPJ87" s="2"/>
      <c r="MPK87" s="2"/>
      <c r="MPL87" s="2"/>
      <c r="MPM87" s="2"/>
      <c r="MPN87" s="2"/>
      <c r="MPO87" s="2"/>
      <c r="MPP87" s="2"/>
      <c r="MPQ87" s="2"/>
      <c r="MPR87" s="2"/>
      <c r="MPS87" s="2"/>
      <c r="MPT87" s="2"/>
      <c r="MPU87" s="2"/>
      <c r="MPV87" s="2"/>
      <c r="MPW87" s="2"/>
      <c r="MPX87" s="2"/>
      <c r="MPY87" s="2"/>
      <c r="MPZ87" s="2"/>
      <c r="MQA87" s="2"/>
      <c r="MQB87" s="2"/>
      <c r="MQC87" s="2"/>
      <c r="MQD87" s="2"/>
      <c r="MQE87" s="2"/>
      <c r="MQF87" s="2"/>
      <c r="MQG87" s="2"/>
      <c r="MQH87" s="2"/>
      <c r="MQI87" s="2"/>
      <c r="MQJ87" s="2"/>
      <c r="MQK87" s="2"/>
      <c r="MQL87" s="2"/>
      <c r="MQM87" s="2"/>
      <c r="MQN87" s="2"/>
      <c r="MQO87" s="2"/>
      <c r="MQP87" s="2"/>
      <c r="MQQ87" s="2"/>
      <c r="MQR87" s="2"/>
      <c r="MQS87" s="2"/>
      <c r="MQT87" s="2"/>
      <c r="MQU87" s="2"/>
      <c r="MQV87" s="2"/>
      <c r="MQW87" s="2"/>
      <c r="MQX87" s="2"/>
      <c r="MQY87" s="2"/>
      <c r="MQZ87" s="2"/>
      <c r="MRA87" s="2"/>
      <c r="MRB87" s="2"/>
      <c r="MRC87" s="2"/>
      <c r="MRD87" s="2"/>
      <c r="MRE87" s="2"/>
      <c r="MRF87" s="2"/>
      <c r="MRG87" s="2"/>
      <c r="MRH87" s="2"/>
      <c r="MRI87" s="2"/>
      <c r="MRJ87" s="2"/>
      <c r="MRK87" s="2"/>
      <c r="MRL87" s="2"/>
      <c r="MRM87" s="2"/>
      <c r="MRN87" s="2"/>
      <c r="MRO87" s="2"/>
      <c r="MRP87" s="2"/>
      <c r="MRQ87" s="2"/>
      <c r="MRR87" s="2"/>
      <c r="MRS87" s="2"/>
      <c r="MRT87" s="2"/>
      <c r="MRU87" s="2"/>
      <c r="MRV87" s="2"/>
      <c r="MRW87" s="2"/>
      <c r="MRX87" s="2"/>
      <c r="MRY87" s="2"/>
      <c r="MRZ87" s="2"/>
      <c r="MSA87" s="2"/>
      <c r="MSB87" s="2"/>
      <c r="MSC87" s="2"/>
      <c r="MSD87" s="2"/>
      <c r="MSE87" s="2"/>
      <c r="MSF87" s="2"/>
      <c r="MSG87" s="2"/>
      <c r="MSH87" s="2"/>
      <c r="MSI87" s="2"/>
      <c r="MSJ87" s="2"/>
      <c r="MSK87" s="2"/>
      <c r="MSL87" s="2"/>
      <c r="MSM87" s="2"/>
      <c r="MSN87" s="2"/>
      <c r="MSO87" s="2"/>
      <c r="MSP87" s="2"/>
      <c r="MSQ87" s="2"/>
      <c r="MSR87" s="2"/>
      <c r="MSS87" s="2"/>
      <c r="MST87" s="2"/>
      <c r="MSU87" s="2"/>
      <c r="MSV87" s="2"/>
      <c r="MSW87" s="2"/>
      <c r="MSX87" s="2"/>
      <c r="MSY87" s="2"/>
      <c r="MSZ87" s="2"/>
      <c r="MTA87" s="2"/>
      <c r="MTB87" s="2"/>
      <c r="MTC87" s="2"/>
      <c r="MTD87" s="2"/>
      <c r="MTE87" s="2"/>
      <c r="MTF87" s="2"/>
      <c r="MTG87" s="2"/>
      <c r="MTH87" s="2"/>
      <c r="MTI87" s="2"/>
      <c r="MTJ87" s="2"/>
      <c r="MTK87" s="2"/>
      <c r="MTL87" s="2"/>
      <c r="MTM87" s="2"/>
      <c r="MTN87" s="2"/>
      <c r="MTO87" s="2"/>
      <c r="MTP87" s="2"/>
      <c r="MTQ87" s="2"/>
      <c r="MTR87" s="2"/>
      <c r="MTS87" s="2"/>
      <c r="MTT87" s="2"/>
      <c r="MTU87" s="2"/>
      <c r="MTV87" s="2"/>
      <c r="MTW87" s="2"/>
      <c r="MTX87" s="2"/>
      <c r="MTY87" s="2"/>
      <c r="MTZ87" s="2"/>
      <c r="MUA87" s="2"/>
      <c r="MUB87" s="2"/>
      <c r="MUC87" s="2"/>
      <c r="MUD87" s="2"/>
      <c r="MUE87" s="2"/>
      <c r="MUF87" s="2"/>
      <c r="MUG87" s="2"/>
      <c r="MUH87" s="2"/>
      <c r="MUI87" s="2"/>
      <c r="MUJ87" s="2"/>
      <c r="MUK87" s="2"/>
      <c r="MUL87" s="2"/>
      <c r="MUM87" s="2"/>
      <c r="MUN87" s="2"/>
      <c r="MUO87" s="2"/>
      <c r="MUP87" s="2"/>
      <c r="MUQ87" s="2"/>
      <c r="MUR87" s="2"/>
      <c r="MUS87" s="2"/>
      <c r="MUT87" s="2"/>
      <c r="MUU87" s="2"/>
      <c r="MUV87" s="2"/>
      <c r="MUW87" s="2"/>
      <c r="MUX87" s="2"/>
      <c r="MUY87" s="2"/>
      <c r="MUZ87" s="2"/>
      <c r="MVA87" s="2"/>
      <c r="MVB87" s="2"/>
      <c r="MVC87" s="2"/>
      <c r="MVD87" s="2"/>
      <c r="MVE87" s="2"/>
      <c r="MVF87" s="2"/>
      <c r="MVG87" s="2"/>
      <c r="MVH87" s="2"/>
      <c r="MVI87" s="2"/>
      <c r="MVJ87" s="2"/>
      <c r="MVK87" s="2"/>
      <c r="MVL87" s="2"/>
      <c r="MVM87" s="2"/>
      <c r="MVN87" s="2"/>
      <c r="MVO87" s="2"/>
      <c r="MVP87" s="2"/>
      <c r="MVQ87" s="2"/>
      <c r="MVR87" s="2"/>
      <c r="MVS87" s="2"/>
      <c r="MVT87" s="2"/>
      <c r="MVU87" s="2"/>
      <c r="MVV87" s="2"/>
      <c r="MVW87" s="2"/>
      <c r="MVX87" s="2"/>
      <c r="MVY87" s="2"/>
      <c r="MVZ87" s="2"/>
      <c r="MWA87" s="2"/>
      <c r="MWB87" s="2"/>
      <c r="MWC87" s="2"/>
      <c r="MWD87" s="2"/>
      <c r="MWE87" s="2"/>
      <c r="MWF87" s="2"/>
      <c r="MWG87" s="2"/>
      <c r="MWH87" s="2"/>
      <c r="MWI87" s="2"/>
      <c r="MWJ87" s="2"/>
      <c r="MWK87" s="2"/>
      <c r="MWL87" s="2"/>
      <c r="MWM87" s="2"/>
      <c r="MWN87" s="2"/>
      <c r="MWO87" s="2"/>
      <c r="MWP87" s="2"/>
      <c r="MWQ87" s="2"/>
      <c r="MWR87" s="2"/>
      <c r="MWS87" s="2"/>
      <c r="MWT87" s="2"/>
      <c r="MWU87" s="2"/>
      <c r="MWV87" s="2"/>
      <c r="MWW87" s="2"/>
      <c r="MWX87" s="2"/>
      <c r="MWY87" s="2"/>
      <c r="MWZ87" s="2"/>
      <c r="MXA87" s="2"/>
      <c r="MXB87" s="2"/>
      <c r="MXC87" s="2"/>
      <c r="MXD87" s="2"/>
      <c r="MXE87" s="2"/>
      <c r="MXF87" s="2"/>
      <c r="MXG87" s="2"/>
      <c r="MXH87" s="2"/>
      <c r="MXI87" s="2"/>
      <c r="MXJ87" s="2"/>
      <c r="MXK87" s="2"/>
      <c r="MXL87" s="2"/>
      <c r="MXM87" s="2"/>
      <c r="MXN87" s="2"/>
      <c r="MXO87" s="2"/>
      <c r="MXP87" s="2"/>
      <c r="MXQ87" s="2"/>
      <c r="MXR87" s="2"/>
      <c r="MXS87" s="2"/>
      <c r="MXT87" s="2"/>
      <c r="MXU87" s="2"/>
      <c r="MXV87" s="2"/>
      <c r="MXW87" s="2"/>
      <c r="MXX87" s="2"/>
      <c r="MXY87" s="2"/>
      <c r="MXZ87" s="2"/>
      <c r="MYA87" s="2"/>
      <c r="MYB87" s="2"/>
      <c r="MYC87" s="2"/>
      <c r="MYD87" s="2"/>
      <c r="MYE87" s="2"/>
      <c r="MYF87" s="2"/>
      <c r="MYG87" s="2"/>
      <c r="MYH87" s="2"/>
      <c r="MYI87" s="2"/>
      <c r="MYJ87" s="2"/>
      <c r="MYK87" s="2"/>
      <c r="MYL87" s="2"/>
      <c r="MYM87" s="2"/>
      <c r="MYN87" s="2"/>
      <c r="MYO87" s="2"/>
      <c r="MYP87" s="2"/>
      <c r="MYQ87" s="2"/>
      <c r="MYR87" s="2"/>
      <c r="MYS87" s="2"/>
      <c r="MYT87" s="2"/>
      <c r="MYU87" s="2"/>
      <c r="MYV87" s="2"/>
      <c r="MYW87" s="2"/>
      <c r="MYX87" s="2"/>
      <c r="MYY87" s="2"/>
      <c r="MYZ87" s="2"/>
      <c r="MZA87" s="2"/>
      <c r="MZB87" s="2"/>
      <c r="MZC87" s="2"/>
      <c r="MZD87" s="2"/>
      <c r="MZE87" s="2"/>
      <c r="MZF87" s="2"/>
      <c r="MZG87" s="2"/>
      <c r="MZH87" s="2"/>
      <c r="MZI87" s="2"/>
      <c r="MZJ87" s="2"/>
      <c r="MZK87" s="2"/>
      <c r="MZL87" s="2"/>
      <c r="MZM87" s="2"/>
      <c r="MZN87" s="2"/>
      <c r="MZO87" s="2"/>
      <c r="MZP87" s="2"/>
      <c r="MZQ87" s="2"/>
      <c r="MZR87" s="2"/>
      <c r="MZS87" s="2"/>
      <c r="MZT87" s="2"/>
      <c r="MZU87" s="2"/>
      <c r="MZV87" s="2"/>
      <c r="MZW87" s="2"/>
      <c r="MZX87" s="2"/>
      <c r="MZY87" s="2"/>
      <c r="MZZ87" s="2"/>
      <c r="NAA87" s="2"/>
      <c r="NAB87" s="2"/>
      <c r="NAC87" s="2"/>
      <c r="NAD87" s="2"/>
      <c r="NAE87" s="2"/>
      <c r="NAF87" s="2"/>
      <c r="NAG87" s="2"/>
      <c r="NAH87" s="2"/>
      <c r="NAI87" s="2"/>
      <c r="NAJ87" s="2"/>
      <c r="NAK87" s="2"/>
      <c r="NAL87" s="2"/>
      <c r="NAM87" s="2"/>
      <c r="NAN87" s="2"/>
      <c r="NAO87" s="2"/>
      <c r="NAP87" s="2"/>
      <c r="NAQ87" s="2"/>
      <c r="NAR87" s="2"/>
      <c r="NAS87" s="2"/>
      <c r="NAT87" s="2"/>
      <c r="NAU87" s="2"/>
      <c r="NAV87" s="2"/>
      <c r="NAW87" s="2"/>
      <c r="NAX87" s="2"/>
      <c r="NAY87" s="2"/>
      <c r="NAZ87" s="2"/>
      <c r="NBA87" s="2"/>
      <c r="NBB87" s="2"/>
      <c r="NBC87" s="2"/>
      <c r="NBD87" s="2"/>
      <c r="NBE87" s="2"/>
      <c r="NBF87" s="2"/>
      <c r="NBG87" s="2"/>
      <c r="NBH87" s="2"/>
      <c r="NBI87" s="2"/>
      <c r="NBJ87" s="2"/>
      <c r="NBK87" s="2"/>
      <c r="NBL87" s="2"/>
      <c r="NBM87" s="2"/>
      <c r="NBN87" s="2"/>
      <c r="NBO87" s="2"/>
      <c r="NBP87" s="2"/>
      <c r="NBQ87" s="2"/>
      <c r="NBR87" s="2"/>
      <c r="NBS87" s="2"/>
      <c r="NBT87" s="2"/>
      <c r="NBU87" s="2"/>
      <c r="NBV87" s="2"/>
      <c r="NBW87" s="2"/>
      <c r="NBX87" s="2"/>
      <c r="NBY87" s="2"/>
      <c r="NBZ87" s="2"/>
      <c r="NCA87" s="2"/>
      <c r="NCB87" s="2"/>
      <c r="NCC87" s="2"/>
      <c r="NCD87" s="2"/>
      <c r="NCE87" s="2"/>
      <c r="NCF87" s="2"/>
      <c r="NCG87" s="2"/>
      <c r="NCH87" s="2"/>
      <c r="NCI87" s="2"/>
      <c r="NCJ87" s="2"/>
      <c r="NCK87" s="2"/>
      <c r="NCL87" s="2"/>
      <c r="NCM87" s="2"/>
      <c r="NCN87" s="2"/>
      <c r="NCO87" s="2"/>
      <c r="NCP87" s="2"/>
      <c r="NCQ87" s="2"/>
      <c r="NCR87" s="2"/>
      <c r="NCS87" s="2"/>
      <c r="NCT87" s="2"/>
      <c r="NCU87" s="2"/>
      <c r="NCV87" s="2"/>
      <c r="NCW87" s="2"/>
      <c r="NCX87" s="2"/>
      <c r="NCY87" s="2"/>
      <c r="NCZ87" s="2"/>
      <c r="NDA87" s="2"/>
      <c r="NDB87" s="2"/>
      <c r="NDC87" s="2"/>
      <c r="NDD87" s="2"/>
      <c r="NDE87" s="2"/>
      <c r="NDF87" s="2"/>
      <c r="NDG87" s="2"/>
      <c r="NDH87" s="2"/>
      <c r="NDI87" s="2"/>
      <c r="NDJ87" s="2"/>
      <c r="NDK87" s="2"/>
      <c r="NDL87" s="2"/>
      <c r="NDM87" s="2"/>
      <c r="NDN87" s="2"/>
      <c r="NDO87" s="2"/>
      <c r="NDP87" s="2"/>
      <c r="NDQ87" s="2"/>
      <c r="NDR87" s="2"/>
      <c r="NDS87" s="2"/>
      <c r="NDT87" s="2"/>
      <c r="NDU87" s="2"/>
      <c r="NDV87" s="2"/>
      <c r="NDW87" s="2"/>
      <c r="NDX87" s="2"/>
      <c r="NDY87" s="2"/>
      <c r="NDZ87" s="2"/>
      <c r="NEA87" s="2"/>
      <c r="NEB87" s="2"/>
      <c r="NEC87" s="2"/>
      <c r="NED87" s="2"/>
      <c r="NEE87" s="2"/>
      <c r="NEF87" s="2"/>
      <c r="NEG87" s="2"/>
      <c r="NEH87" s="2"/>
      <c r="NEI87" s="2"/>
      <c r="NEJ87" s="2"/>
      <c r="NEK87" s="2"/>
      <c r="NEL87" s="2"/>
      <c r="NEM87" s="2"/>
      <c r="NEN87" s="2"/>
      <c r="NEO87" s="2"/>
      <c r="NEP87" s="2"/>
      <c r="NEQ87" s="2"/>
      <c r="NER87" s="2"/>
      <c r="NES87" s="2"/>
      <c r="NET87" s="2"/>
      <c r="NEU87" s="2"/>
      <c r="NEV87" s="2"/>
      <c r="NEW87" s="2"/>
      <c r="NEX87" s="2"/>
      <c r="NEY87" s="2"/>
      <c r="NEZ87" s="2"/>
      <c r="NFA87" s="2"/>
      <c r="NFB87" s="2"/>
      <c r="NFC87" s="2"/>
      <c r="NFD87" s="2"/>
      <c r="NFE87" s="2"/>
      <c r="NFF87" s="2"/>
      <c r="NFG87" s="2"/>
      <c r="NFH87" s="2"/>
      <c r="NFI87" s="2"/>
      <c r="NFJ87" s="2"/>
      <c r="NFK87" s="2"/>
      <c r="NFL87" s="2"/>
      <c r="NFM87" s="2"/>
      <c r="NFN87" s="2"/>
      <c r="NFO87" s="2"/>
      <c r="NFP87" s="2"/>
      <c r="NFQ87" s="2"/>
      <c r="NFR87" s="2"/>
      <c r="NFS87" s="2"/>
      <c r="NFT87" s="2"/>
      <c r="NFU87" s="2"/>
      <c r="NFV87" s="2"/>
      <c r="NFW87" s="2"/>
      <c r="NFX87" s="2"/>
      <c r="NFY87" s="2"/>
      <c r="NFZ87" s="2"/>
      <c r="NGA87" s="2"/>
      <c r="NGB87" s="2"/>
      <c r="NGC87" s="2"/>
      <c r="NGD87" s="2"/>
      <c r="NGE87" s="2"/>
      <c r="NGF87" s="2"/>
      <c r="NGG87" s="2"/>
      <c r="NGH87" s="2"/>
      <c r="NGI87" s="2"/>
      <c r="NGJ87" s="2"/>
      <c r="NGK87" s="2"/>
      <c r="NGL87" s="2"/>
      <c r="NGM87" s="2"/>
      <c r="NGN87" s="2"/>
      <c r="NGO87" s="2"/>
      <c r="NGP87" s="2"/>
      <c r="NGQ87" s="2"/>
      <c r="NGR87" s="2"/>
      <c r="NGS87" s="2"/>
      <c r="NGT87" s="2"/>
      <c r="NGU87" s="2"/>
      <c r="NGV87" s="2"/>
      <c r="NGW87" s="2"/>
      <c r="NGX87" s="2"/>
      <c r="NGY87" s="2"/>
      <c r="NGZ87" s="2"/>
      <c r="NHA87" s="2"/>
      <c r="NHB87" s="2"/>
      <c r="NHC87" s="2"/>
      <c r="NHD87" s="2"/>
      <c r="NHE87" s="2"/>
      <c r="NHF87" s="2"/>
      <c r="NHG87" s="2"/>
      <c r="NHH87" s="2"/>
      <c r="NHI87" s="2"/>
      <c r="NHJ87" s="2"/>
      <c r="NHK87" s="2"/>
      <c r="NHL87" s="2"/>
      <c r="NHM87" s="2"/>
      <c r="NHN87" s="2"/>
      <c r="NHO87" s="2"/>
      <c r="NHP87" s="2"/>
      <c r="NHQ87" s="2"/>
      <c r="NHR87" s="2"/>
      <c r="NHS87" s="2"/>
      <c r="NHT87" s="2"/>
      <c r="NHU87" s="2"/>
      <c r="NHV87" s="2"/>
      <c r="NHW87" s="2"/>
      <c r="NHX87" s="2"/>
      <c r="NHY87" s="2"/>
      <c r="NHZ87" s="2"/>
      <c r="NIA87" s="2"/>
      <c r="NIB87" s="2"/>
      <c r="NIC87" s="2"/>
      <c r="NID87" s="2"/>
      <c r="NIE87" s="2"/>
      <c r="NIF87" s="2"/>
      <c r="NIG87" s="2"/>
      <c r="NIH87" s="2"/>
      <c r="NII87" s="2"/>
      <c r="NIJ87" s="2"/>
      <c r="NIK87" s="2"/>
      <c r="NIL87" s="2"/>
      <c r="NIM87" s="2"/>
      <c r="NIN87" s="2"/>
      <c r="NIO87" s="2"/>
      <c r="NIP87" s="2"/>
      <c r="NIQ87" s="2"/>
      <c r="NIR87" s="2"/>
      <c r="NIS87" s="2"/>
      <c r="NIT87" s="2"/>
      <c r="NIU87" s="2"/>
      <c r="NIV87" s="2"/>
      <c r="NIW87" s="2"/>
      <c r="NIX87" s="2"/>
      <c r="NIY87" s="2"/>
      <c r="NIZ87" s="2"/>
      <c r="NJA87" s="2"/>
      <c r="NJB87" s="2"/>
      <c r="NJC87" s="2"/>
      <c r="NJD87" s="2"/>
      <c r="NJE87" s="2"/>
      <c r="NJF87" s="2"/>
      <c r="NJG87" s="2"/>
      <c r="NJH87" s="2"/>
      <c r="NJI87" s="2"/>
      <c r="NJJ87" s="2"/>
      <c r="NJK87" s="2"/>
      <c r="NJL87" s="2"/>
      <c r="NJM87" s="2"/>
      <c r="NJN87" s="2"/>
      <c r="NJO87" s="2"/>
      <c r="NJP87" s="2"/>
      <c r="NJQ87" s="2"/>
      <c r="NJR87" s="2"/>
      <c r="NJS87" s="2"/>
      <c r="NJT87" s="2"/>
      <c r="NJU87" s="2"/>
      <c r="NJV87" s="2"/>
      <c r="NJW87" s="2"/>
      <c r="NJX87" s="2"/>
      <c r="NJY87" s="2"/>
      <c r="NJZ87" s="2"/>
      <c r="NKA87" s="2"/>
      <c r="NKB87" s="2"/>
      <c r="NKC87" s="2"/>
      <c r="NKD87" s="2"/>
      <c r="NKE87" s="2"/>
      <c r="NKF87" s="2"/>
      <c r="NKG87" s="2"/>
      <c r="NKH87" s="2"/>
      <c r="NKI87" s="2"/>
      <c r="NKJ87" s="2"/>
      <c r="NKK87" s="2"/>
      <c r="NKL87" s="2"/>
      <c r="NKM87" s="2"/>
      <c r="NKN87" s="2"/>
      <c r="NKO87" s="2"/>
      <c r="NKP87" s="2"/>
      <c r="NKQ87" s="2"/>
      <c r="NKR87" s="2"/>
      <c r="NKS87" s="2"/>
      <c r="NKT87" s="2"/>
      <c r="NKU87" s="2"/>
      <c r="NKV87" s="2"/>
      <c r="NKW87" s="2"/>
      <c r="NKX87" s="2"/>
      <c r="NKY87" s="2"/>
      <c r="NKZ87" s="2"/>
      <c r="NLA87" s="2"/>
      <c r="NLB87" s="2"/>
      <c r="NLC87" s="2"/>
      <c r="NLD87" s="2"/>
      <c r="NLE87" s="2"/>
      <c r="NLF87" s="2"/>
      <c r="NLG87" s="2"/>
      <c r="NLH87" s="2"/>
      <c r="NLI87" s="2"/>
      <c r="NLJ87" s="2"/>
      <c r="NLK87" s="2"/>
      <c r="NLL87" s="2"/>
      <c r="NLM87" s="2"/>
      <c r="NLN87" s="2"/>
      <c r="NLO87" s="2"/>
      <c r="NLP87" s="2"/>
      <c r="NLQ87" s="2"/>
      <c r="NLR87" s="2"/>
      <c r="NLS87" s="2"/>
      <c r="NLT87" s="2"/>
      <c r="NLU87" s="2"/>
      <c r="NLV87" s="2"/>
      <c r="NLW87" s="2"/>
      <c r="NLX87" s="2"/>
      <c r="NLY87" s="2"/>
      <c r="NLZ87" s="2"/>
      <c r="NMA87" s="2"/>
      <c r="NMB87" s="2"/>
      <c r="NMC87" s="2"/>
      <c r="NMD87" s="2"/>
      <c r="NME87" s="2"/>
      <c r="NMF87" s="2"/>
      <c r="NMG87" s="2"/>
      <c r="NMH87" s="2"/>
      <c r="NMI87" s="2"/>
      <c r="NMJ87" s="2"/>
      <c r="NMK87" s="2"/>
      <c r="NML87" s="2"/>
      <c r="NMM87" s="2"/>
      <c r="NMN87" s="2"/>
      <c r="NMO87" s="2"/>
      <c r="NMP87" s="2"/>
      <c r="NMQ87" s="2"/>
      <c r="NMR87" s="2"/>
      <c r="NMS87" s="2"/>
      <c r="NMT87" s="2"/>
      <c r="NMU87" s="2"/>
      <c r="NMV87" s="2"/>
      <c r="NMW87" s="2"/>
      <c r="NMX87" s="2"/>
      <c r="NMY87" s="2"/>
      <c r="NMZ87" s="2"/>
      <c r="NNA87" s="2"/>
      <c r="NNB87" s="2"/>
      <c r="NNC87" s="2"/>
      <c r="NND87" s="2"/>
      <c r="NNE87" s="2"/>
      <c r="NNF87" s="2"/>
      <c r="NNG87" s="2"/>
      <c r="NNH87" s="2"/>
      <c r="NNI87" s="2"/>
      <c r="NNJ87" s="2"/>
      <c r="NNK87" s="2"/>
      <c r="NNL87" s="2"/>
      <c r="NNM87" s="2"/>
      <c r="NNN87" s="2"/>
      <c r="NNO87" s="2"/>
      <c r="NNP87" s="2"/>
      <c r="NNQ87" s="2"/>
      <c r="NNR87" s="2"/>
      <c r="NNS87" s="2"/>
      <c r="NNT87" s="2"/>
      <c r="NNU87" s="2"/>
      <c r="NNV87" s="2"/>
      <c r="NNW87" s="2"/>
      <c r="NNX87" s="2"/>
      <c r="NNY87" s="2"/>
      <c r="NNZ87" s="2"/>
      <c r="NOA87" s="2"/>
      <c r="NOB87" s="2"/>
      <c r="NOC87" s="2"/>
      <c r="NOD87" s="2"/>
      <c r="NOE87" s="2"/>
      <c r="NOF87" s="2"/>
      <c r="NOG87" s="2"/>
      <c r="NOH87" s="2"/>
      <c r="NOI87" s="2"/>
      <c r="NOJ87" s="2"/>
      <c r="NOK87" s="2"/>
      <c r="NOL87" s="2"/>
      <c r="NOM87" s="2"/>
      <c r="NON87" s="2"/>
      <c r="NOO87" s="2"/>
      <c r="NOP87" s="2"/>
      <c r="NOQ87" s="2"/>
      <c r="NOR87" s="2"/>
      <c r="NOS87" s="2"/>
      <c r="NOT87" s="2"/>
      <c r="NOU87" s="2"/>
      <c r="NOV87" s="2"/>
      <c r="NOW87" s="2"/>
      <c r="NOX87" s="2"/>
      <c r="NOY87" s="2"/>
      <c r="NOZ87" s="2"/>
      <c r="NPA87" s="2"/>
      <c r="NPB87" s="2"/>
      <c r="NPC87" s="2"/>
      <c r="NPD87" s="2"/>
      <c r="NPE87" s="2"/>
      <c r="NPF87" s="2"/>
      <c r="NPG87" s="2"/>
      <c r="NPH87" s="2"/>
      <c r="NPI87" s="2"/>
      <c r="NPJ87" s="2"/>
      <c r="NPK87" s="2"/>
      <c r="NPL87" s="2"/>
      <c r="NPM87" s="2"/>
      <c r="NPN87" s="2"/>
      <c r="NPO87" s="2"/>
      <c r="NPP87" s="2"/>
      <c r="NPQ87" s="2"/>
      <c r="NPR87" s="2"/>
      <c r="NPS87" s="2"/>
      <c r="NPT87" s="2"/>
      <c r="NPU87" s="2"/>
      <c r="NPV87" s="2"/>
      <c r="NPW87" s="2"/>
      <c r="NPX87" s="2"/>
      <c r="NPY87" s="2"/>
      <c r="NPZ87" s="2"/>
      <c r="NQA87" s="2"/>
      <c r="NQB87" s="2"/>
      <c r="NQC87" s="2"/>
      <c r="NQD87" s="2"/>
      <c r="NQE87" s="2"/>
      <c r="NQF87" s="2"/>
      <c r="NQG87" s="2"/>
      <c r="NQH87" s="2"/>
      <c r="NQI87" s="2"/>
      <c r="NQJ87" s="2"/>
      <c r="NQK87" s="2"/>
      <c r="NQL87" s="2"/>
      <c r="NQM87" s="2"/>
      <c r="NQN87" s="2"/>
      <c r="NQO87" s="2"/>
      <c r="NQP87" s="2"/>
      <c r="NQQ87" s="2"/>
      <c r="NQR87" s="2"/>
      <c r="NQS87" s="2"/>
      <c r="NQT87" s="2"/>
      <c r="NQU87" s="2"/>
      <c r="NQV87" s="2"/>
      <c r="NQW87" s="2"/>
      <c r="NQX87" s="2"/>
      <c r="NQY87" s="2"/>
      <c r="NQZ87" s="2"/>
      <c r="NRA87" s="2"/>
      <c r="NRB87" s="2"/>
      <c r="NRC87" s="2"/>
      <c r="NRD87" s="2"/>
      <c r="NRE87" s="2"/>
      <c r="NRF87" s="2"/>
      <c r="NRG87" s="2"/>
      <c r="NRH87" s="2"/>
      <c r="NRI87" s="2"/>
      <c r="NRJ87" s="2"/>
      <c r="NRK87" s="2"/>
      <c r="NRL87" s="2"/>
      <c r="NRM87" s="2"/>
      <c r="NRN87" s="2"/>
      <c r="NRO87" s="2"/>
      <c r="NRP87" s="2"/>
      <c r="NRQ87" s="2"/>
      <c r="NRR87" s="2"/>
      <c r="NRS87" s="2"/>
      <c r="NRT87" s="2"/>
      <c r="NRU87" s="2"/>
      <c r="NRV87" s="2"/>
      <c r="NRW87" s="2"/>
      <c r="NRX87" s="2"/>
      <c r="NRY87" s="2"/>
      <c r="NRZ87" s="2"/>
      <c r="NSA87" s="2"/>
      <c r="NSB87" s="2"/>
      <c r="NSC87" s="2"/>
      <c r="NSD87" s="2"/>
      <c r="NSE87" s="2"/>
      <c r="NSF87" s="2"/>
      <c r="NSG87" s="2"/>
      <c r="NSH87" s="2"/>
      <c r="NSI87" s="2"/>
      <c r="NSJ87" s="2"/>
      <c r="NSK87" s="2"/>
      <c r="NSL87" s="2"/>
      <c r="NSM87" s="2"/>
      <c r="NSN87" s="2"/>
      <c r="NSO87" s="2"/>
      <c r="NSP87" s="2"/>
      <c r="NSQ87" s="2"/>
      <c r="NSR87" s="2"/>
      <c r="NSS87" s="2"/>
      <c r="NST87" s="2"/>
      <c r="NSU87" s="2"/>
      <c r="NSV87" s="2"/>
      <c r="NSW87" s="2"/>
      <c r="NSX87" s="2"/>
      <c r="NSY87" s="2"/>
      <c r="NSZ87" s="2"/>
      <c r="NTA87" s="2"/>
      <c r="NTB87" s="2"/>
      <c r="NTC87" s="2"/>
      <c r="NTD87" s="2"/>
      <c r="NTE87" s="2"/>
      <c r="NTF87" s="2"/>
      <c r="NTG87" s="2"/>
      <c r="NTH87" s="2"/>
      <c r="NTI87" s="2"/>
      <c r="NTJ87" s="2"/>
      <c r="NTK87" s="2"/>
      <c r="NTL87" s="2"/>
      <c r="NTM87" s="2"/>
      <c r="NTN87" s="2"/>
      <c r="NTO87" s="2"/>
      <c r="NTP87" s="2"/>
      <c r="NTQ87" s="2"/>
      <c r="NTR87" s="2"/>
      <c r="NTS87" s="2"/>
      <c r="NTT87" s="2"/>
      <c r="NTU87" s="2"/>
      <c r="NTV87" s="2"/>
      <c r="NTW87" s="2"/>
      <c r="NTX87" s="2"/>
      <c r="NTY87" s="2"/>
      <c r="NTZ87" s="2"/>
      <c r="NUA87" s="2"/>
      <c r="NUB87" s="2"/>
      <c r="NUC87" s="2"/>
      <c r="NUD87" s="2"/>
      <c r="NUE87" s="2"/>
      <c r="NUF87" s="2"/>
      <c r="NUG87" s="2"/>
      <c r="NUH87" s="2"/>
      <c r="NUI87" s="2"/>
      <c r="NUJ87" s="2"/>
      <c r="NUK87" s="2"/>
      <c r="NUL87" s="2"/>
      <c r="NUM87" s="2"/>
      <c r="NUN87" s="2"/>
      <c r="NUO87" s="2"/>
      <c r="NUP87" s="2"/>
      <c r="NUQ87" s="2"/>
      <c r="NUR87" s="2"/>
      <c r="NUS87" s="2"/>
      <c r="NUT87" s="2"/>
      <c r="NUU87" s="2"/>
      <c r="NUV87" s="2"/>
      <c r="NUW87" s="2"/>
      <c r="NUX87" s="2"/>
      <c r="NUY87" s="2"/>
      <c r="NUZ87" s="2"/>
      <c r="NVA87" s="2"/>
      <c r="NVB87" s="2"/>
      <c r="NVC87" s="2"/>
      <c r="NVD87" s="2"/>
      <c r="NVE87" s="2"/>
      <c r="NVF87" s="2"/>
      <c r="NVG87" s="2"/>
      <c r="NVH87" s="2"/>
      <c r="NVI87" s="2"/>
      <c r="NVJ87" s="2"/>
      <c r="NVK87" s="2"/>
      <c r="NVL87" s="2"/>
      <c r="NVM87" s="2"/>
      <c r="NVN87" s="2"/>
      <c r="NVO87" s="2"/>
      <c r="NVP87" s="2"/>
      <c r="NVQ87" s="2"/>
      <c r="NVR87" s="2"/>
      <c r="NVS87" s="2"/>
      <c r="NVT87" s="2"/>
      <c r="NVU87" s="2"/>
      <c r="NVV87" s="2"/>
      <c r="NVW87" s="2"/>
      <c r="NVX87" s="2"/>
      <c r="NVY87" s="2"/>
      <c r="NVZ87" s="2"/>
      <c r="NWA87" s="2"/>
      <c r="NWB87" s="2"/>
      <c r="NWC87" s="2"/>
      <c r="NWD87" s="2"/>
      <c r="NWE87" s="2"/>
      <c r="NWF87" s="2"/>
      <c r="NWG87" s="2"/>
      <c r="NWH87" s="2"/>
      <c r="NWI87" s="2"/>
      <c r="NWJ87" s="2"/>
      <c r="NWK87" s="2"/>
      <c r="NWL87" s="2"/>
      <c r="NWM87" s="2"/>
      <c r="NWN87" s="2"/>
      <c r="NWO87" s="2"/>
      <c r="NWP87" s="2"/>
      <c r="NWQ87" s="2"/>
      <c r="NWR87" s="2"/>
      <c r="NWS87" s="2"/>
      <c r="NWT87" s="2"/>
      <c r="NWU87" s="2"/>
      <c r="NWV87" s="2"/>
      <c r="NWW87" s="2"/>
      <c r="NWX87" s="2"/>
      <c r="NWY87" s="2"/>
      <c r="NWZ87" s="2"/>
      <c r="NXA87" s="2"/>
      <c r="NXB87" s="2"/>
      <c r="NXC87" s="2"/>
      <c r="NXD87" s="2"/>
      <c r="NXE87" s="2"/>
      <c r="NXF87" s="2"/>
      <c r="NXG87" s="2"/>
      <c r="NXH87" s="2"/>
      <c r="NXI87" s="2"/>
      <c r="NXJ87" s="2"/>
      <c r="NXK87" s="2"/>
      <c r="NXL87" s="2"/>
      <c r="NXM87" s="2"/>
      <c r="NXN87" s="2"/>
      <c r="NXO87" s="2"/>
      <c r="NXP87" s="2"/>
      <c r="NXQ87" s="2"/>
      <c r="NXR87" s="2"/>
      <c r="NXS87" s="2"/>
      <c r="NXT87" s="2"/>
      <c r="NXU87" s="2"/>
      <c r="NXV87" s="2"/>
      <c r="NXW87" s="2"/>
      <c r="NXX87" s="2"/>
      <c r="NXY87" s="2"/>
      <c r="NXZ87" s="2"/>
      <c r="NYA87" s="2"/>
      <c r="NYB87" s="2"/>
      <c r="NYC87" s="2"/>
      <c r="NYD87" s="2"/>
      <c r="NYE87" s="2"/>
      <c r="NYF87" s="2"/>
      <c r="NYG87" s="2"/>
      <c r="NYH87" s="2"/>
      <c r="NYI87" s="2"/>
      <c r="NYJ87" s="2"/>
      <c r="NYK87" s="2"/>
      <c r="NYL87" s="2"/>
      <c r="NYM87" s="2"/>
      <c r="NYN87" s="2"/>
      <c r="NYO87" s="2"/>
      <c r="NYP87" s="2"/>
      <c r="NYQ87" s="2"/>
      <c r="NYR87" s="2"/>
      <c r="NYS87" s="2"/>
      <c r="NYT87" s="2"/>
      <c r="NYU87" s="2"/>
      <c r="NYV87" s="2"/>
      <c r="NYW87" s="2"/>
      <c r="NYX87" s="2"/>
      <c r="NYY87" s="2"/>
      <c r="NYZ87" s="2"/>
      <c r="NZA87" s="2"/>
      <c r="NZB87" s="2"/>
      <c r="NZC87" s="2"/>
      <c r="NZD87" s="2"/>
      <c r="NZE87" s="2"/>
      <c r="NZF87" s="2"/>
      <c r="NZG87" s="2"/>
      <c r="NZH87" s="2"/>
      <c r="NZI87" s="2"/>
      <c r="NZJ87" s="2"/>
      <c r="NZK87" s="2"/>
      <c r="NZL87" s="2"/>
      <c r="NZM87" s="2"/>
      <c r="NZN87" s="2"/>
      <c r="NZO87" s="2"/>
      <c r="NZP87" s="2"/>
      <c r="NZQ87" s="2"/>
      <c r="NZR87" s="2"/>
      <c r="NZS87" s="2"/>
      <c r="NZT87" s="2"/>
      <c r="NZU87" s="2"/>
      <c r="NZV87" s="2"/>
      <c r="NZW87" s="2"/>
      <c r="NZX87" s="2"/>
      <c r="NZY87" s="2"/>
      <c r="NZZ87" s="2"/>
      <c r="OAA87" s="2"/>
      <c r="OAB87" s="2"/>
      <c r="OAC87" s="2"/>
      <c r="OAD87" s="2"/>
      <c r="OAE87" s="2"/>
      <c r="OAF87" s="2"/>
      <c r="OAG87" s="2"/>
      <c r="OAH87" s="2"/>
      <c r="OAI87" s="2"/>
      <c r="OAJ87" s="2"/>
      <c r="OAK87" s="2"/>
      <c r="OAL87" s="2"/>
      <c r="OAM87" s="2"/>
      <c r="OAN87" s="2"/>
      <c r="OAO87" s="2"/>
      <c r="OAP87" s="2"/>
      <c r="OAQ87" s="2"/>
      <c r="OAR87" s="2"/>
      <c r="OAS87" s="2"/>
      <c r="OAT87" s="2"/>
      <c r="OAU87" s="2"/>
      <c r="OAV87" s="2"/>
      <c r="OAW87" s="2"/>
      <c r="OAX87" s="2"/>
      <c r="OAY87" s="2"/>
      <c r="OAZ87" s="2"/>
      <c r="OBA87" s="2"/>
      <c r="OBB87" s="2"/>
      <c r="OBC87" s="2"/>
      <c r="OBD87" s="2"/>
      <c r="OBE87" s="2"/>
      <c r="OBF87" s="2"/>
      <c r="OBG87" s="2"/>
      <c r="OBH87" s="2"/>
      <c r="OBI87" s="2"/>
      <c r="OBJ87" s="2"/>
      <c r="OBK87" s="2"/>
      <c r="OBL87" s="2"/>
      <c r="OBM87" s="2"/>
      <c r="OBN87" s="2"/>
      <c r="OBO87" s="2"/>
      <c r="OBP87" s="2"/>
      <c r="OBQ87" s="2"/>
      <c r="OBR87" s="2"/>
      <c r="OBS87" s="2"/>
      <c r="OBT87" s="2"/>
      <c r="OBU87" s="2"/>
      <c r="OBV87" s="2"/>
      <c r="OBW87" s="2"/>
      <c r="OBX87" s="2"/>
      <c r="OBY87" s="2"/>
      <c r="OBZ87" s="2"/>
      <c r="OCA87" s="2"/>
      <c r="OCB87" s="2"/>
      <c r="OCC87" s="2"/>
      <c r="OCD87" s="2"/>
      <c r="OCE87" s="2"/>
      <c r="OCF87" s="2"/>
      <c r="OCG87" s="2"/>
      <c r="OCH87" s="2"/>
      <c r="OCI87" s="2"/>
      <c r="OCJ87" s="2"/>
      <c r="OCK87" s="2"/>
      <c r="OCL87" s="2"/>
      <c r="OCM87" s="2"/>
      <c r="OCN87" s="2"/>
      <c r="OCO87" s="2"/>
      <c r="OCP87" s="2"/>
      <c r="OCQ87" s="2"/>
      <c r="OCR87" s="2"/>
      <c r="OCS87" s="2"/>
      <c r="OCT87" s="2"/>
      <c r="OCU87" s="2"/>
      <c r="OCV87" s="2"/>
      <c r="OCW87" s="2"/>
      <c r="OCX87" s="2"/>
      <c r="OCY87" s="2"/>
      <c r="OCZ87" s="2"/>
      <c r="ODA87" s="2"/>
      <c r="ODB87" s="2"/>
      <c r="ODC87" s="2"/>
      <c r="ODD87" s="2"/>
      <c r="ODE87" s="2"/>
      <c r="ODF87" s="2"/>
      <c r="ODG87" s="2"/>
      <c r="ODH87" s="2"/>
      <c r="ODI87" s="2"/>
      <c r="ODJ87" s="2"/>
      <c r="ODK87" s="2"/>
      <c r="ODL87" s="2"/>
      <c r="ODM87" s="2"/>
      <c r="ODN87" s="2"/>
      <c r="ODO87" s="2"/>
      <c r="ODP87" s="2"/>
      <c r="ODQ87" s="2"/>
      <c r="ODR87" s="2"/>
      <c r="ODS87" s="2"/>
      <c r="ODT87" s="2"/>
      <c r="ODU87" s="2"/>
      <c r="ODV87" s="2"/>
      <c r="ODW87" s="2"/>
      <c r="ODX87" s="2"/>
      <c r="ODY87" s="2"/>
      <c r="ODZ87" s="2"/>
      <c r="OEA87" s="2"/>
      <c r="OEB87" s="2"/>
      <c r="OEC87" s="2"/>
      <c r="OED87" s="2"/>
      <c r="OEE87" s="2"/>
      <c r="OEF87" s="2"/>
      <c r="OEG87" s="2"/>
      <c r="OEH87" s="2"/>
      <c r="OEI87" s="2"/>
      <c r="OEJ87" s="2"/>
      <c r="OEK87" s="2"/>
      <c r="OEL87" s="2"/>
      <c r="OEM87" s="2"/>
      <c r="OEN87" s="2"/>
      <c r="OEO87" s="2"/>
      <c r="OEP87" s="2"/>
      <c r="OEQ87" s="2"/>
      <c r="OER87" s="2"/>
      <c r="OES87" s="2"/>
      <c r="OET87" s="2"/>
      <c r="OEU87" s="2"/>
      <c r="OEV87" s="2"/>
      <c r="OEW87" s="2"/>
      <c r="OEX87" s="2"/>
      <c r="OEY87" s="2"/>
      <c r="OEZ87" s="2"/>
      <c r="OFA87" s="2"/>
      <c r="OFB87" s="2"/>
      <c r="OFC87" s="2"/>
      <c r="OFD87" s="2"/>
      <c r="OFE87" s="2"/>
      <c r="OFF87" s="2"/>
      <c r="OFG87" s="2"/>
      <c r="OFH87" s="2"/>
      <c r="OFI87" s="2"/>
      <c r="OFJ87" s="2"/>
      <c r="OFK87" s="2"/>
      <c r="OFL87" s="2"/>
      <c r="OFM87" s="2"/>
      <c r="OFN87" s="2"/>
      <c r="OFO87" s="2"/>
      <c r="OFP87" s="2"/>
      <c r="OFQ87" s="2"/>
      <c r="OFR87" s="2"/>
      <c r="OFS87" s="2"/>
      <c r="OFT87" s="2"/>
      <c r="OFU87" s="2"/>
      <c r="OFV87" s="2"/>
      <c r="OFW87" s="2"/>
      <c r="OFX87" s="2"/>
      <c r="OFY87" s="2"/>
      <c r="OFZ87" s="2"/>
      <c r="OGA87" s="2"/>
      <c r="OGB87" s="2"/>
      <c r="OGC87" s="2"/>
      <c r="OGD87" s="2"/>
      <c r="OGE87" s="2"/>
      <c r="OGF87" s="2"/>
      <c r="OGG87" s="2"/>
      <c r="OGH87" s="2"/>
      <c r="OGI87" s="2"/>
      <c r="OGJ87" s="2"/>
      <c r="OGK87" s="2"/>
      <c r="OGL87" s="2"/>
      <c r="OGM87" s="2"/>
      <c r="OGN87" s="2"/>
      <c r="OGO87" s="2"/>
      <c r="OGP87" s="2"/>
      <c r="OGQ87" s="2"/>
      <c r="OGR87" s="2"/>
      <c r="OGS87" s="2"/>
      <c r="OGT87" s="2"/>
      <c r="OGU87" s="2"/>
      <c r="OGV87" s="2"/>
      <c r="OGW87" s="2"/>
      <c r="OGX87" s="2"/>
      <c r="OGY87" s="2"/>
      <c r="OGZ87" s="2"/>
      <c r="OHA87" s="2"/>
      <c r="OHB87" s="2"/>
      <c r="OHC87" s="2"/>
      <c r="OHD87" s="2"/>
      <c r="OHE87" s="2"/>
      <c r="OHF87" s="2"/>
      <c r="OHG87" s="2"/>
      <c r="OHH87" s="2"/>
      <c r="OHI87" s="2"/>
      <c r="OHJ87" s="2"/>
      <c r="OHK87" s="2"/>
      <c r="OHL87" s="2"/>
      <c r="OHM87" s="2"/>
      <c r="OHN87" s="2"/>
      <c r="OHO87" s="2"/>
      <c r="OHP87" s="2"/>
      <c r="OHQ87" s="2"/>
      <c r="OHR87" s="2"/>
      <c r="OHS87" s="2"/>
      <c r="OHT87" s="2"/>
      <c r="OHU87" s="2"/>
      <c r="OHV87" s="2"/>
      <c r="OHW87" s="2"/>
      <c r="OHX87" s="2"/>
      <c r="OHY87" s="2"/>
      <c r="OHZ87" s="2"/>
      <c r="OIA87" s="2"/>
      <c r="OIB87" s="2"/>
      <c r="OIC87" s="2"/>
      <c r="OID87" s="2"/>
      <c r="OIE87" s="2"/>
      <c r="OIF87" s="2"/>
      <c r="OIG87" s="2"/>
      <c r="OIH87" s="2"/>
      <c r="OII87" s="2"/>
      <c r="OIJ87" s="2"/>
      <c r="OIK87" s="2"/>
      <c r="OIL87" s="2"/>
      <c r="OIM87" s="2"/>
      <c r="OIN87" s="2"/>
      <c r="OIO87" s="2"/>
      <c r="OIP87" s="2"/>
      <c r="OIQ87" s="2"/>
      <c r="OIR87" s="2"/>
      <c r="OIS87" s="2"/>
      <c r="OIT87" s="2"/>
      <c r="OIU87" s="2"/>
      <c r="OIV87" s="2"/>
      <c r="OIW87" s="2"/>
      <c r="OIX87" s="2"/>
      <c r="OIY87" s="2"/>
      <c r="OIZ87" s="2"/>
      <c r="OJA87" s="2"/>
      <c r="OJB87" s="2"/>
      <c r="OJC87" s="2"/>
      <c r="OJD87" s="2"/>
      <c r="OJE87" s="2"/>
      <c r="OJF87" s="2"/>
      <c r="OJG87" s="2"/>
      <c r="OJH87" s="2"/>
      <c r="OJI87" s="2"/>
      <c r="OJJ87" s="2"/>
      <c r="OJK87" s="2"/>
      <c r="OJL87" s="2"/>
      <c r="OJM87" s="2"/>
      <c r="OJN87" s="2"/>
      <c r="OJO87" s="2"/>
      <c r="OJP87" s="2"/>
      <c r="OJQ87" s="2"/>
      <c r="OJR87" s="2"/>
      <c r="OJS87" s="2"/>
      <c r="OJT87" s="2"/>
      <c r="OJU87" s="2"/>
      <c r="OJV87" s="2"/>
      <c r="OJW87" s="2"/>
      <c r="OJX87" s="2"/>
      <c r="OJY87" s="2"/>
      <c r="OJZ87" s="2"/>
      <c r="OKA87" s="2"/>
      <c r="OKB87" s="2"/>
      <c r="OKC87" s="2"/>
      <c r="OKD87" s="2"/>
      <c r="OKE87" s="2"/>
      <c r="OKF87" s="2"/>
      <c r="OKG87" s="2"/>
      <c r="OKH87" s="2"/>
      <c r="OKI87" s="2"/>
      <c r="OKJ87" s="2"/>
      <c r="OKK87" s="2"/>
      <c r="OKL87" s="2"/>
      <c r="OKM87" s="2"/>
      <c r="OKN87" s="2"/>
      <c r="OKO87" s="2"/>
      <c r="OKP87" s="2"/>
      <c r="OKQ87" s="2"/>
      <c r="OKR87" s="2"/>
      <c r="OKS87" s="2"/>
      <c r="OKT87" s="2"/>
      <c r="OKU87" s="2"/>
      <c r="OKV87" s="2"/>
      <c r="OKW87" s="2"/>
      <c r="OKX87" s="2"/>
      <c r="OKY87" s="2"/>
      <c r="OKZ87" s="2"/>
      <c r="OLA87" s="2"/>
      <c r="OLB87" s="2"/>
      <c r="OLC87" s="2"/>
      <c r="OLD87" s="2"/>
      <c r="OLE87" s="2"/>
      <c r="OLF87" s="2"/>
      <c r="OLG87" s="2"/>
      <c r="OLH87" s="2"/>
      <c r="OLI87" s="2"/>
      <c r="OLJ87" s="2"/>
      <c r="OLK87" s="2"/>
      <c r="OLL87" s="2"/>
      <c r="OLM87" s="2"/>
      <c r="OLN87" s="2"/>
      <c r="OLO87" s="2"/>
      <c r="OLP87" s="2"/>
      <c r="OLQ87" s="2"/>
      <c r="OLR87" s="2"/>
      <c r="OLS87" s="2"/>
      <c r="OLT87" s="2"/>
      <c r="OLU87" s="2"/>
      <c r="OLV87" s="2"/>
      <c r="OLW87" s="2"/>
      <c r="OLX87" s="2"/>
      <c r="OLY87" s="2"/>
      <c r="OLZ87" s="2"/>
      <c r="OMA87" s="2"/>
      <c r="OMB87" s="2"/>
      <c r="OMC87" s="2"/>
      <c r="OMD87" s="2"/>
      <c r="OME87" s="2"/>
      <c r="OMF87" s="2"/>
      <c r="OMG87" s="2"/>
      <c r="OMH87" s="2"/>
      <c r="OMI87" s="2"/>
      <c r="OMJ87" s="2"/>
      <c r="OMK87" s="2"/>
      <c r="OML87" s="2"/>
      <c r="OMM87" s="2"/>
      <c r="OMN87" s="2"/>
      <c r="OMO87" s="2"/>
      <c r="OMP87" s="2"/>
      <c r="OMQ87" s="2"/>
      <c r="OMR87" s="2"/>
      <c r="OMS87" s="2"/>
      <c r="OMT87" s="2"/>
      <c r="OMU87" s="2"/>
      <c r="OMV87" s="2"/>
      <c r="OMW87" s="2"/>
      <c r="OMX87" s="2"/>
      <c r="OMY87" s="2"/>
      <c r="OMZ87" s="2"/>
      <c r="ONA87" s="2"/>
      <c r="ONB87" s="2"/>
      <c r="ONC87" s="2"/>
      <c r="OND87" s="2"/>
      <c r="ONE87" s="2"/>
      <c r="ONF87" s="2"/>
      <c r="ONG87" s="2"/>
      <c r="ONH87" s="2"/>
      <c r="ONI87" s="2"/>
      <c r="ONJ87" s="2"/>
      <c r="ONK87" s="2"/>
      <c r="ONL87" s="2"/>
      <c r="ONM87" s="2"/>
      <c r="ONN87" s="2"/>
      <c r="ONO87" s="2"/>
      <c r="ONP87" s="2"/>
      <c r="ONQ87" s="2"/>
      <c r="ONR87" s="2"/>
      <c r="ONS87" s="2"/>
      <c r="ONT87" s="2"/>
      <c r="ONU87" s="2"/>
      <c r="ONV87" s="2"/>
      <c r="ONW87" s="2"/>
      <c r="ONX87" s="2"/>
      <c r="ONY87" s="2"/>
      <c r="ONZ87" s="2"/>
      <c r="OOA87" s="2"/>
      <c r="OOB87" s="2"/>
      <c r="OOC87" s="2"/>
      <c r="OOD87" s="2"/>
      <c r="OOE87" s="2"/>
      <c r="OOF87" s="2"/>
      <c r="OOG87" s="2"/>
      <c r="OOH87" s="2"/>
      <c r="OOI87" s="2"/>
      <c r="OOJ87" s="2"/>
      <c r="OOK87" s="2"/>
      <c r="OOL87" s="2"/>
      <c r="OOM87" s="2"/>
      <c r="OON87" s="2"/>
      <c r="OOO87" s="2"/>
      <c r="OOP87" s="2"/>
      <c r="OOQ87" s="2"/>
      <c r="OOR87" s="2"/>
      <c r="OOS87" s="2"/>
      <c r="OOT87" s="2"/>
      <c r="OOU87" s="2"/>
      <c r="OOV87" s="2"/>
      <c r="OOW87" s="2"/>
      <c r="OOX87" s="2"/>
      <c r="OOY87" s="2"/>
      <c r="OOZ87" s="2"/>
      <c r="OPA87" s="2"/>
      <c r="OPB87" s="2"/>
      <c r="OPC87" s="2"/>
      <c r="OPD87" s="2"/>
      <c r="OPE87" s="2"/>
      <c r="OPF87" s="2"/>
      <c r="OPG87" s="2"/>
      <c r="OPH87" s="2"/>
      <c r="OPI87" s="2"/>
      <c r="OPJ87" s="2"/>
      <c r="OPK87" s="2"/>
      <c r="OPL87" s="2"/>
      <c r="OPM87" s="2"/>
      <c r="OPN87" s="2"/>
      <c r="OPO87" s="2"/>
      <c r="OPP87" s="2"/>
      <c r="OPQ87" s="2"/>
      <c r="OPR87" s="2"/>
      <c r="OPS87" s="2"/>
      <c r="OPT87" s="2"/>
      <c r="OPU87" s="2"/>
      <c r="OPV87" s="2"/>
      <c r="OPW87" s="2"/>
      <c r="OPX87" s="2"/>
      <c r="OPY87" s="2"/>
      <c r="OPZ87" s="2"/>
      <c r="OQA87" s="2"/>
      <c r="OQB87" s="2"/>
      <c r="OQC87" s="2"/>
      <c r="OQD87" s="2"/>
      <c r="OQE87" s="2"/>
      <c r="OQF87" s="2"/>
      <c r="OQG87" s="2"/>
      <c r="OQH87" s="2"/>
      <c r="OQI87" s="2"/>
      <c r="OQJ87" s="2"/>
      <c r="OQK87" s="2"/>
      <c r="OQL87" s="2"/>
      <c r="OQM87" s="2"/>
      <c r="OQN87" s="2"/>
      <c r="OQO87" s="2"/>
      <c r="OQP87" s="2"/>
      <c r="OQQ87" s="2"/>
      <c r="OQR87" s="2"/>
      <c r="OQS87" s="2"/>
      <c r="OQT87" s="2"/>
      <c r="OQU87" s="2"/>
      <c r="OQV87" s="2"/>
      <c r="OQW87" s="2"/>
      <c r="OQX87" s="2"/>
      <c r="OQY87" s="2"/>
      <c r="OQZ87" s="2"/>
      <c r="ORA87" s="2"/>
      <c r="ORB87" s="2"/>
      <c r="ORC87" s="2"/>
      <c r="ORD87" s="2"/>
      <c r="ORE87" s="2"/>
      <c r="ORF87" s="2"/>
      <c r="ORG87" s="2"/>
      <c r="ORH87" s="2"/>
      <c r="ORI87" s="2"/>
      <c r="ORJ87" s="2"/>
      <c r="ORK87" s="2"/>
      <c r="ORL87" s="2"/>
      <c r="ORM87" s="2"/>
      <c r="ORN87" s="2"/>
      <c r="ORO87" s="2"/>
      <c r="ORP87" s="2"/>
      <c r="ORQ87" s="2"/>
      <c r="ORR87" s="2"/>
      <c r="ORS87" s="2"/>
      <c r="ORT87" s="2"/>
      <c r="ORU87" s="2"/>
      <c r="ORV87" s="2"/>
      <c r="ORW87" s="2"/>
      <c r="ORX87" s="2"/>
      <c r="ORY87" s="2"/>
      <c r="ORZ87" s="2"/>
      <c r="OSA87" s="2"/>
      <c r="OSB87" s="2"/>
      <c r="OSC87" s="2"/>
      <c r="OSD87" s="2"/>
      <c r="OSE87" s="2"/>
      <c r="OSF87" s="2"/>
      <c r="OSG87" s="2"/>
      <c r="OSH87" s="2"/>
      <c r="OSI87" s="2"/>
      <c r="OSJ87" s="2"/>
      <c r="OSK87" s="2"/>
      <c r="OSL87" s="2"/>
      <c r="OSM87" s="2"/>
      <c r="OSN87" s="2"/>
      <c r="OSO87" s="2"/>
      <c r="OSP87" s="2"/>
      <c r="OSQ87" s="2"/>
      <c r="OSR87" s="2"/>
      <c r="OSS87" s="2"/>
      <c r="OST87" s="2"/>
      <c r="OSU87" s="2"/>
      <c r="OSV87" s="2"/>
      <c r="OSW87" s="2"/>
      <c r="OSX87" s="2"/>
      <c r="OSY87" s="2"/>
      <c r="OSZ87" s="2"/>
      <c r="OTA87" s="2"/>
      <c r="OTB87" s="2"/>
      <c r="OTC87" s="2"/>
      <c r="OTD87" s="2"/>
      <c r="OTE87" s="2"/>
      <c r="OTF87" s="2"/>
      <c r="OTG87" s="2"/>
      <c r="OTH87" s="2"/>
      <c r="OTI87" s="2"/>
      <c r="OTJ87" s="2"/>
      <c r="OTK87" s="2"/>
      <c r="OTL87" s="2"/>
      <c r="OTM87" s="2"/>
      <c r="OTN87" s="2"/>
      <c r="OTO87" s="2"/>
      <c r="OTP87" s="2"/>
      <c r="OTQ87" s="2"/>
      <c r="OTR87" s="2"/>
      <c r="OTS87" s="2"/>
      <c r="OTT87" s="2"/>
      <c r="OTU87" s="2"/>
      <c r="OTV87" s="2"/>
      <c r="OTW87" s="2"/>
      <c r="OTX87" s="2"/>
      <c r="OTY87" s="2"/>
      <c r="OTZ87" s="2"/>
      <c r="OUA87" s="2"/>
      <c r="OUB87" s="2"/>
      <c r="OUC87" s="2"/>
      <c r="OUD87" s="2"/>
      <c r="OUE87" s="2"/>
      <c r="OUF87" s="2"/>
      <c r="OUG87" s="2"/>
      <c r="OUH87" s="2"/>
      <c r="OUI87" s="2"/>
      <c r="OUJ87" s="2"/>
      <c r="OUK87" s="2"/>
      <c r="OUL87" s="2"/>
      <c r="OUM87" s="2"/>
      <c r="OUN87" s="2"/>
      <c r="OUO87" s="2"/>
      <c r="OUP87" s="2"/>
      <c r="OUQ87" s="2"/>
      <c r="OUR87" s="2"/>
      <c r="OUS87" s="2"/>
      <c r="OUT87" s="2"/>
      <c r="OUU87" s="2"/>
      <c r="OUV87" s="2"/>
      <c r="OUW87" s="2"/>
      <c r="OUX87" s="2"/>
      <c r="OUY87" s="2"/>
      <c r="OUZ87" s="2"/>
      <c r="OVA87" s="2"/>
      <c r="OVB87" s="2"/>
      <c r="OVC87" s="2"/>
      <c r="OVD87" s="2"/>
      <c r="OVE87" s="2"/>
      <c r="OVF87" s="2"/>
      <c r="OVG87" s="2"/>
      <c r="OVH87" s="2"/>
      <c r="OVI87" s="2"/>
      <c r="OVJ87" s="2"/>
      <c r="OVK87" s="2"/>
      <c r="OVL87" s="2"/>
      <c r="OVM87" s="2"/>
      <c r="OVN87" s="2"/>
      <c r="OVO87" s="2"/>
      <c r="OVP87" s="2"/>
      <c r="OVQ87" s="2"/>
      <c r="OVR87" s="2"/>
      <c r="OVS87" s="2"/>
      <c r="OVT87" s="2"/>
      <c r="OVU87" s="2"/>
      <c r="OVV87" s="2"/>
      <c r="OVW87" s="2"/>
      <c r="OVX87" s="2"/>
      <c r="OVY87" s="2"/>
      <c r="OVZ87" s="2"/>
      <c r="OWA87" s="2"/>
      <c r="OWB87" s="2"/>
      <c r="OWC87" s="2"/>
      <c r="OWD87" s="2"/>
      <c r="OWE87" s="2"/>
      <c r="OWF87" s="2"/>
      <c r="OWG87" s="2"/>
      <c r="OWH87" s="2"/>
      <c r="OWI87" s="2"/>
      <c r="OWJ87" s="2"/>
      <c r="OWK87" s="2"/>
      <c r="OWL87" s="2"/>
      <c r="OWM87" s="2"/>
      <c r="OWN87" s="2"/>
      <c r="OWO87" s="2"/>
      <c r="OWP87" s="2"/>
      <c r="OWQ87" s="2"/>
      <c r="OWR87" s="2"/>
      <c r="OWS87" s="2"/>
      <c r="OWT87" s="2"/>
      <c r="OWU87" s="2"/>
      <c r="OWV87" s="2"/>
      <c r="OWW87" s="2"/>
      <c r="OWX87" s="2"/>
      <c r="OWY87" s="2"/>
      <c r="OWZ87" s="2"/>
      <c r="OXA87" s="2"/>
      <c r="OXB87" s="2"/>
      <c r="OXC87" s="2"/>
      <c r="OXD87" s="2"/>
      <c r="OXE87" s="2"/>
      <c r="OXF87" s="2"/>
      <c r="OXG87" s="2"/>
      <c r="OXH87" s="2"/>
      <c r="OXI87" s="2"/>
      <c r="OXJ87" s="2"/>
      <c r="OXK87" s="2"/>
      <c r="OXL87" s="2"/>
      <c r="OXM87" s="2"/>
      <c r="OXN87" s="2"/>
      <c r="OXO87" s="2"/>
      <c r="OXP87" s="2"/>
      <c r="OXQ87" s="2"/>
      <c r="OXR87" s="2"/>
      <c r="OXS87" s="2"/>
      <c r="OXT87" s="2"/>
      <c r="OXU87" s="2"/>
      <c r="OXV87" s="2"/>
      <c r="OXW87" s="2"/>
      <c r="OXX87" s="2"/>
      <c r="OXY87" s="2"/>
      <c r="OXZ87" s="2"/>
      <c r="OYA87" s="2"/>
      <c r="OYB87" s="2"/>
      <c r="OYC87" s="2"/>
      <c r="OYD87" s="2"/>
      <c r="OYE87" s="2"/>
      <c r="OYF87" s="2"/>
      <c r="OYG87" s="2"/>
      <c r="OYH87" s="2"/>
      <c r="OYI87" s="2"/>
      <c r="OYJ87" s="2"/>
      <c r="OYK87" s="2"/>
      <c r="OYL87" s="2"/>
      <c r="OYM87" s="2"/>
      <c r="OYN87" s="2"/>
      <c r="OYO87" s="2"/>
      <c r="OYP87" s="2"/>
      <c r="OYQ87" s="2"/>
      <c r="OYR87" s="2"/>
      <c r="OYS87" s="2"/>
      <c r="OYT87" s="2"/>
      <c r="OYU87" s="2"/>
      <c r="OYV87" s="2"/>
      <c r="OYW87" s="2"/>
      <c r="OYX87" s="2"/>
      <c r="OYY87" s="2"/>
      <c r="OYZ87" s="2"/>
      <c r="OZA87" s="2"/>
      <c r="OZB87" s="2"/>
      <c r="OZC87" s="2"/>
      <c r="OZD87" s="2"/>
      <c r="OZE87" s="2"/>
      <c r="OZF87" s="2"/>
      <c r="OZG87" s="2"/>
      <c r="OZH87" s="2"/>
      <c r="OZI87" s="2"/>
      <c r="OZJ87" s="2"/>
      <c r="OZK87" s="2"/>
      <c r="OZL87" s="2"/>
      <c r="OZM87" s="2"/>
      <c r="OZN87" s="2"/>
      <c r="OZO87" s="2"/>
      <c r="OZP87" s="2"/>
      <c r="OZQ87" s="2"/>
      <c r="OZR87" s="2"/>
      <c r="OZS87" s="2"/>
      <c r="OZT87" s="2"/>
      <c r="OZU87" s="2"/>
      <c r="OZV87" s="2"/>
      <c r="OZW87" s="2"/>
      <c r="OZX87" s="2"/>
      <c r="OZY87" s="2"/>
      <c r="OZZ87" s="2"/>
      <c r="PAA87" s="2"/>
      <c r="PAB87" s="2"/>
      <c r="PAC87" s="2"/>
      <c r="PAD87" s="2"/>
      <c r="PAE87" s="2"/>
      <c r="PAF87" s="2"/>
      <c r="PAG87" s="2"/>
      <c r="PAH87" s="2"/>
      <c r="PAI87" s="2"/>
      <c r="PAJ87" s="2"/>
      <c r="PAK87" s="2"/>
      <c r="PAL87" s="2"/>
      <c r="PAM87" s="2"/>
      <c r="PAN87" s="2"/>
      <c r="PAO87" s="2"/>
      <c r="PAP87" s="2"/>
      <c r="PAQ87" s="2"/>
      <c r="PAR87" s="2"/>
      <c r="PAS87" s="2"/>
      <c r="PAT87" s="2"/>
      <c r="PAU87" s="2"/>
      <c r="PAV87" s="2"/>
      <c r="PAW87" s="2"/>
      <c r="PAX87" s="2"/>
      <c r="PAY87" s="2"/>
      <c r="PAZ87" s="2"/>
      <c r="PBA87" s="2"/>
      <c r="PBB87" s="2"/>
      <c r="PBC87" s="2"/>
      <c r="PBD87" s="2"/>
      <c r="PBE87" s="2"/>
      <c r="PBF87" s="2"/>
      <c r="PBG87" s="2"/>
      <c r="PBH87" s="2"/>
      <c r="PBI87" s="2"/>
      <c r="PBJ87" s="2"/>
      <c r="PBK87" s="2"/>
      <c r="PBL87" s="2"/>
      <c r="PBM87" s="2"/>
      <c r="PBN87" s="2"/>
      <c r="PBO87" s="2"/>
      <c r="PBP87" s="2"/>
      <c r="PBQ87" s="2"/>
      <c r="PBR87" s="2"/>
      <c r="PBS87" s="2"/>
      <c r="PBT87" s="2"/>
      <c r="PBU87" s="2"/>
      <c r="PBV87" s="2"/>
      <c r="PBW87" s="2"/>
      <c r="PBX87" s="2"/>
      <c r="PBY87" s="2"/>
      <c r="PBZ87" s="2"/>
      <c r="PCA87" s="2"/>
      <c r="PCB87" s="2"/>
      <c r="PCC87" s="2"/>
      <c r="PCD87" s="2"/>
      <c r="PCE87" s="2"/>
      <c r="PCF87" s="2"/>
      <c r="PCG87" s="2"/>
      <c r="PCH87" s="2"/>
      <c r="PCI87" s="2"/>
      <c r="PCJ87" s="2"/>
      <c r="PCK87" s="2"/>
      <c r="PCL87" s="2"/>
      <c r="PCM87" s="2"/>
      <c r="PCN87" s="2"/>
      <c r="PCO87" s="2"/>
      <c r="PCP87" s="2"/>
      <c r="PCQ87" s="2"/>
      <c r="PCR87" s="2"/>
      <c r="PCS87" s="2"/>
      <c r="PCT87" s="2"/>
      <c r="PCU87" s="2"/>
      <c r="PCV87" s="2"/>
      <c r="PCW87" s="2"/>
      <c r="PCX87" s="2"/>
      <c r="PCY87" s="2"/>
      <c r="PCZ87" s="2"/>
      <c r="PDA87" s="2"/>
      <c r="PDB87" s="2"/>
      <c r="PDC87" s="2"/>
      <c r="PDD87" s="2"/>
      <c r="PDE87" s="2"/>
      <c r="PDF87" s="2"/>
      <c r="PDG87" s="2"/>
      <c r="PDH87" s="2"/>
      <c r="PDI87" s="2"/>
      <c r="PDJ87" s="2"/>
      <c r="PDK87" s="2"/>
      <c r="PDL87" s="2"/>
      <c r="PDM87" s="2"/>
      <c r="PDN87" s="2"/>
      <c r="PDO87" s="2"/>
      <c r="PDP87" s="2"/>
      <c r="PDQ87" s="2"/>
      <c r="PDR87" s="2"/>
      <c r="PDS87" s="2"/>
      <c r="PDT87" s="2"/>
      <c r="PDU87" s="2"/>
      <c r="PDV87" s="2"/>
      <c r="PDW87" s="2"/>
      <c r="PDX87" s="2"/>
      <c r="PDY87" s="2"/>
      <c r="PDZ87" s="2"/>
      <c r="PEA87" s="2"/>
      <c r="PEB87" s="2"/>
      <c r="PEC87" s="2"/>
      <c r="PED87" s="2"/>
      <c r="PEE87" s="2"/>
      <c r="PEF87" s="2"/>
      <c r="PEG87" s="2"/>
      <c r="PEH87" s="2"/>
      <c r="PEI87" s="2"/>
      <c r="PEJ87" s="2"/>
      <c r="PEK87" s="2"/>
      <c r="PEL87" s="2"/>
      <c r="PEM87" s="2"/>
      <c r="PEN87" s="2"/>
      <c r="PEO87" s="2"/>
      <c r="PEP87" s="2"/>
      <c r="PEQ87" s="2"/>
      <c r="PER87" s="2"/>
      <c r="PES87" s="2"/>
      <c r="PET87" s="2"/>
      <c r="PEU87" s="2"/>
      <c r="PEV87" s="2"/>
      <c r="PEW87" s="2"/>
      <c r="PEX87" s="2"/>
      <c r="PEY87" s="2"/>
      <c r="PEZ87" s="2"/>
      <c r="PFA87" s="2"/>
      <c r="PFB87" s="2"/>
      <c r="PFC87" s="2"/>
      <c r="PFD87" s="2"/>
      <c r="PFE87" s="2"/>
      <c r="PFF87" s="2"/>
      <c r="PFG87" s="2"/>
      <c r="PFH87" s="2"/>
      <c r="PFI87" s="2"/>
      <c r="PFJ87" s="2"/>
      <c r="PFK87" s="2"/>
      <c r="PFL87" s="2"/>
      <c r="PFM87" s="2"/>
      <c r="PFN87" s="2"/>
      <c r="PFO87" s="2"/>
      <c r="PFP87" s="2"/>
      <c r="PFQ87" s="2"/>
      <c r="PFR87" s="2"/>
      <c r="PFS87" s="2"/>
      <c r="PFT87" s="2"/>
      <c r="PFU87" s="2"/>
      <c r="PFV87" s="2"/>
      <c r="PFW87" s="2"/>
      <c r="PFX87" s="2"/>
      <c r="PFY87" s="2"/>
      <c r="PFZ87" s="2"/>
      <c r="PGA87" s="2"/>
      <c r="PGB87" s="2"/>
      <c r="PGC87" s="2"/>
      <c r="PGD87" s="2"/>
      <c r="PGE87" s="2"/>
      <c r="PGF87" s="2"/>
      <c r="PGG87" s="2"/>
      <c r="PGH87" s="2"/>
      <c r="PGI87" s="2"/>
      <c r="PGJ87" s="2"/>
      <c r="PGK87" s="2"/>
      <c r="PGL87" s="2"/>
      <c r="PGM87" s="2"/>
      <c r="PGN87" s="2"/>
      <c r="PGO87" s="2"/>
      <c r="PGP87" s="2"/>
      <c r="PGQ87" s="2"/>
      <c r="PGR87" s="2"/>
      <c r="PGS87" s="2"/>
      <c r="PGT87" s="2"/>
      <c r="PGU87" s="2"/>
      <c r="PGV87" s="2"/>
      <c r="PGW87" s="2"/>
      <c r="PGX87" s="2"/>
      <c r="PGY87" s="2"/>
      <c r="PGZ87" s="2"/>
      <c r="PHA87" s="2"/>
      <c r="PHB87" s="2"/>
      <c r="PHC87" s="2"/>
      <c r="PHD87" s="2"/>
      <c r="PHE87" s="2"/>
      <c r="PHF87" s="2"/>
      <c r="PHG87" s="2"/>
      <c r="PHH87" s="2"/>
      <c r="PHI87" s="2"/>
      <c r="PHJ87" s="2"/>
      <c r="PHK87" s="2"/>
      <c r="PHL87" s="2"/>
      <c r="PHM87" s="2"/>
      <c r="PHN87" s="2"/>
      <c r="PHO87" s="2"/>
      <c r="PHP87" s="2"/>
      <c r="PHQ87" s="2"/>
      <c r="PHR87" s="2"/>
      <c r="PHS87" s="2"/>
      <c r="PHT87" s="2"/>
      <c r="PHU87" s="2"/>
      <c r="PHV87" s="2"/>
      <c r="PHW87" s="2"/>
      <c r="PHX87" s="2"/>
      <c r="PHY87" s="2"/>
      <c r="PHZ87" s="2"/>
      <c r="PIA87" s="2"/>
      <c r="PIB87" s="2"/>
      <c r="PIC87" s="2"/>
      <c r="PID87" s="2"/>
      <c r="PIE87" s="2"/>
      <c r="PIF87" s="2"/>
      <c r="PIG87" s="2"/>
      <c r="PIH87" s="2"/>
      <c r="PII87" s="2"/>
      <c r="PIJ87" s="2"/>
      <c r="PIK87" s="2"/>
      <c r="PIL87" s="2"/>
      <c r="PIM87" s="2"/>
      <c r="PIN87" s="2"/>
      <c r="PIO87" s="2"/>
      <c r="PIP87" s="2"/>
      <c r="PIQ87" s="2"/>
      <c r="PIR87" s="2"/>
      <c r="PIS87" s="2"/>
      <c r="PIT87" s="2"/>
      <c r="PIU87" s="2"/>
      <c r="PIV87" s="2"/>
      <c r="PIW87" s="2"/>
      <c r="PIX87" s="2"/>
      <c r="PIY87" s="2"/>
      <c r="PIZ87" s="2"/>
      <c r="PJA87" s="2"/>
      <c r="PJB87" s="2"/>
      <c r="PJC87" s="2"/>
      <c r="PJD87" s="2"/>
      <c r="PJE87" s="2"/>
      <c r="PJF87" s="2"/>
      <c r="PJG87" s="2"/>
      <c r="PJH87" s="2"/>
      <c r="PJI87" s="2"/>
      <c r="PJJ87" s="2"/>
      <c r="PJK87" s="2"/>
      <c r="PJL87" s="2"/>
      <c r="PJM87" s="2"/>
      <c r="PJN87" s="2"/>
      <c r="PJO87" s="2"/>
      <c r="PJP87" s="2"/>
      <c r="PJQ87" s="2"/>
      <c r="PJR87" s="2"/>
      <c r="PJS87" s="2"/>
      <c r="PJT87" s="2"/>
      <c r="PJU87" s="2"/>
      <c r="PJV87" s="2"/>
      <c r="PJW87" s="2"/>
      <c r="PJX87" s="2"/>
      <c r="PJY87" s="2"/>
      <c r="PJZ87" s="2"/>
      <c r="PKA87" s="2"/>
      <c r="PKB87" s="2"/>
      <c r="PKC87" s="2"/>
      <c r="PKD87" s="2"/>
      <c r="PKE87" s="2"/>
      <c r="PKF87" s="2"/>
      <c r="PKG87" s="2"/>
      <c r="PKH87" s="2"/>
      <c r="PKI87" s="2"/>
      <c r="PKJ87" s="2"/>
      <c r="PKK87" s="2"/>
      <c r="PKL87" s="2"/>
      <c r="PKM87" s="2"/>
      <c r="PKN87" s="2"/>
      <c r="PKO87" s="2"/>
      <c r="PKP87" s="2"/>
      <c r="PKQ87" s="2"/>
      <c r="PKR87" s="2"/>
      <c r="PKS87" s="2"/>
      <c r="PKT87" s="2"/>
      <c r="PKU87" s="2"/>
      <c r="PKV87" s="2"/>
      <c r="PKW87" s="2"/>
      <c r="PKX87" s="2"/>
      <c r="PKY87" s="2"/>
      <c r="PKZ87" s="2"/>
      <c r="PLA87" s="2"/>
      <c r="PLB87" s="2"/>
      <c r="PLC87" s="2"/>
      <c r="PLD87" s="2"/>
      <c r="PLE87" s="2"/>
      <c r="PLF87" s="2"/>
      <c r="PLG87" s="2"/>
      <c r="PLH87" s="2"/>
      <c r="PLI87" s="2"/>
      <c r="PLJ87" s="2"/>
      <c r="PLK87" s="2"/>
      <c r="PLL87" s="2"/>
      <c r="PLM87" s="2"/>
      <c r="PLN87" s="2"/>
      <c r="PLO87" s="2"/>
      <c r="PLP87" s="2"/>
      <c r="PLQ87" s="2"/>
      <c r="PLR87" s="2"/>
      <c r="PLS87" s="2"/>
      <c r="PLT87" s="2"/>
      <c r="PLU87" s="2"/>
      <c r="PLV87" s="2"/>
      <c r="PLW87" s="2"/>
      <c r="PLX87" s="2"/>
      <c r="PLY87" s="2"/>
      <c r="PLZ87" s="2"/>
      <c r="PMA87" s="2"/>
      <c r="PMB87" s="2"/>
      <c r="PMC87" s="2"/>
      <c r="PMD87" s="2"/>
      <c r="PME87" s="2"/>
      <c r="PMF87" s="2"/>
      <c r="PMG87" s="2"/>
      <c r="PMH87" s="2"/>
      <c r="PMI87" s="2"/>
      <c r="PMJ87" s="2"/>
      <c r="PMK87" s="2"/>
      <c r="PML87" s="2"/>
      <c r="PMM87" s="2"/>
      <c r="PMN87" s="2"/>
      <c r="PMO87" s="2"/>
      <c r="PMP87" s="2"/>
      <c r="PMQ87" s="2"/>
      <c r="PMR87" s="2"/>
      <c r="PMS87" s="2"/>
      <c r="PMT87" s="2"/>
      <c r="PMU87" s="2"/>
      <c r="PMV87" s="2"/>
      <c r="PMW87" s="2"/>
      <c r="PMX87" s="2"/>
      <c r="PMY87" s="2"/>
      <c r="PMZ87" s="2"/>
      <c r="PNA87" s="2"/>
      <c r="PNB87" s="2"/>
      <c r="PNC87" s="2"/>
      <c r="PND87" s="2"/>
      <c r="PNE87" s="2"/>
      <c r="PNF87" s="2"/>
      <c r="PNG87" s="2"/>
      <c r="PNH87" s="2"/>
      <c r="PNI87" s="2"/>
      <c r="PNJ87" s="2"/>
      <c r="PNK87" s="2"/>
      <c r="PNL87" s="2"/>
      <c r="PNM87" s="2"/>
      <c r="PNN87" s="2"/>
      <c r="PNO87" s="2"/>
      <c r="PNP87" s="2"/>
      <c r="PNQ87" s="2"/>
      <c r="PNR87" s="2"/>
      <c r="PNS87" s="2"/>
      <c r="PNT87" s="2"/>
      <c r="PNU87" s="2"/>
      <c r="PNV87" s="2"/>
      <c r="PNW87" s="2"/>
      <c r="PNX87" s="2"/>
      <c r="PNY87" s="2"/>
      <c r="PNZ87" s="2"/>
      <c r="POA87" s="2"/>
      <c r="POB87" s="2"/>
      <c r="POC87" s="2"/>
      <c r="POD87" s="2"/>
      <c r="POE87" s="2"/>
      <c r="POF87" s="2"/>
      <c r="POG87" s="2"/>
      <c r="POH87" s="2"/>
      <c r="POI87" s="2"/>
      <c r="POJ87" s="2"/>
      <c r="POK87" s="2"/>
      <c r="POL87" s="2"/>
      <c r="POM87" s="2"/>
      <c r="PON87" s="2"/>
      <c r="POO87" s="2"/>
      <c r="POP87" s="2"/>
      <c r="POQ87" s="2"/>
      <c r="POR87" s="2"/>
      <c r="POS87" s="2"/>
      <c r="POT87" s="2"/>
      <c r="POU87" s="2"/>
      <c r="POV87" s="2"/>
      <c r="POW87" s="2"/>
      <c r="POX87" s="2"/>
      <c r="POY87" s="2"/>
      <c r="POZ87" s="2"/>
      <c r="PPA87" s="2"/>
      <c r="PPB87" s="2"/>
      <c r="PPC87" s="2"/>
      <c r="PPD87" s="2"/>
      <c r="PPE87" s="2"/>
      <c r="PPF87" s="2"/>
      <c r="PPG87" s="2"/>
      <c r="PPH87" s="2"/>
      <c r="PPI87" s="2"/>
      <c r="PPJ87" s="2"/>
      <c r="PPK87" s="2"/>
      <c r="PPL87" s="2"/>
      <c r="PPM87" s="2"/>
      <c r="PPN87" s="2"/>
      <c r="PPO87" s="2"/>
      <c r="PPP87" s="2"/>
      <c r="PPQ87" s="2"/>
      <c r="PPR87" s="2"/>
      <c r="PPS87" s="2"/>
      <c r="PPT87" s="2"/>
      <c r="PPU87" s="2"/>
      <c r="PPV87" s="2"/>
      <c r="PPW87" s="2"/>
      <c r="PPX87" s="2"/>
      <c r="PPY87" s="2"/>
      <c r="PPZ87" s="2"/>
      <c r="PQA87" s="2"/>
      <c r="PQB87" s="2"/>
      <c r="PQC87" s="2"/>
      <c r="PQD87" s="2"/>
      <c r="PQE87" s="2"/>
      <c r="PQF87" s="2"/>
      <c r="PQG87" s="2"/>
      <c r="PQH87" s="2"/>
      <c r="PQI87" s="2"/>
      <c r="PQJ87" s="2"/>
      <c r="PQK87" s="2"/>
      <c r="PQL87" s="2"/>
      <c r="PQM87" s="2"/>
      <c r="PQN87" s="2"/>
      <c r="PQO87" s="2"/>
      <c r="PQP87" s="2"/>
      <c r="PQQ87" s="2"/>
      <c r="PQR87" s="2"/>
      <c r="PQS87" s="2"/>
      <c r="PQT87" s="2"/>
      <c r="PQU87" s="2"/>
      <c r="PQV87" s="2"/>
      <c r="PQW87" s="2"/>
      <c r="PQX87" s="2"/>
      <c r="PQY87" s="2"/>
      <c r="PQZ87" s="2"/>
      <c r="PRA87" s="2"/>
      <c r="PRB87" s="2"/>
      <c r="PRC87" s="2"/>
      <c r="PRD87" s="2"/>
      <c r="PRE87" s="2"/>
      <c r="PRF87" s="2"/>
      <c r="PRG87" s="2"/>
      <c r="PRH87" s="2"/>
      <c r="PRI87" s="2"/>
      <c r="PRJ87" s="2"/>
      <c r="PRK87" s="2"/>
      <c r="PRL87" s="2"/>
      <c r="PRM87" s="2"/>
      <c r="PRN87" s="2"/>
      <c r="PRO87" s="2"/>
      <c r="PRP87" s="2"/>
      <c r="PRQ87" s="2"/>
      <c r="PRR87" s="2"/>
      <c r="PRS87" s="2"/>
      <c r="PRT87" s="2"/>
      <c r="PRU87" s="2"/>
      <c r="PRV87" s="2"/>
      <c r="PRW87" s="2"/>
      <c r="PRX87" s="2"/>
      <c r="PRY87" s="2"/>
      <c r="PRZ87" s="2"/>
      <c r="PSA87" s="2"/>
      <c r="PSB87" s="2"/>
      <c r="PSC87" s="2"/>
      <c r="PSD87" s="2"/>
      <c r="PSE87" s="2"/>
      <c r="PSF87" s="2"/>
      <c r="PSG87" s="2"/>
      <c r="PSH87" s="2"/>
      <c r="PSI87" s="2"/>
      <c r="PSJ87" s="2"/>
      <c r="PSK87" s="2"/>
      <c r="PSL87" s="2"/>
      <c r="PSM87" s="2"/>
      <c r="PSN87" s="2"/>
      <c r="PSO87" s="2"/>
      <c r="PSP87" s="2"/>
      <c r="PSQ87" s="2"/>
      <c r="PSR87" s="2"/>
      <c r="PSS87" s="2"/>
      <c r="PST87" s="2"/>
      <c r="PSU87" s="2"/>
      <c r="PSV87" s="2"/>
      <c r="PSW87" s="2"/>
      <c r="PSX87" s="2"/>
      <c r="PSY87" s="2"/>
      <c r="PSZ87" s="2"/>
      <c r="PTA87" s="2"/>
      <c r="PTB87" s="2"/>
      <c r="PTC87" s="2"/>
      <c r="PTD87" s="2"/>
      <c r="PTE87" s="2"/>
      <c r="PTF87" s="2"/>
      <c r="PTG87" s="2"/>
      <c r="PTH87" s="2"/>
      <c r="PTI87" s="2"/>
      <c r="PTJ87" s="2"/>
      <c r="PTK87" s="2"/>
      <c r="PTL87" s="2"/>
      <c r="PTM87" s="2"/>
      <c r="PTN87" s="2"/>
      <c r="PTO87" s="2"/>
      <c r="PTP87" s="2"/>
      <c r="PTQ87" s="2"/>
      <c r="PTR87" s="2"/>
      <c r="PTS87" s="2"/>
      <c r="PTT87" s="2"/>
      <c r="PTU87" s="2"/>
      <c r="PTV87" s="2"/>
      <c r="PTW87" s="2"/>
      <c r="PTX87" s="2"/>
      <c r="PTY87" s="2"/>
      <c r="PTZ87" s="2"/>
      <c r="PUA87" s="2"/>
      <c r="PUB87" s="2"/>
      <c r="PUC87" s="2"/>
      <c r="PUD87" s="2"/>
      <c r="PUE87" s="2"/>
      <c r="PUF87" s="2"/>
      <c r="PUG87" s="2"/>
      <c r="PUH87" s="2"/>
      <c r="PUI87" s="2"/>
      <c r="PUJ87" s="2"/>
      <c r="PUK87" s="2"/>
      <c r="PUL87" s="2"/>
      <c r="PUM87" s="2"/>
      <c r="PUN87" s="2"/>
      <c r="PUO87" s="2"/>
      <c r="PUP87" s="2"/>
      <c r="PUQ87" s="2"/>
      <c r="PUR87" s="2"/>
      <c r="PUS87" s="2"/>
      <c r="PUT87" s="2"/>
      <c r="PUU87" s="2"/>
      <c r="PUV87" s="2"/>
      <c r="PUW87" s="2"/>
      <c r="PUX87" s="2"/>
      <c r="PUY87" s="2"/>
      <c r="PUZ87" s="2"/>
      <c r="PVA87" s="2"/>
      <c r="PVB87" s="2"/>
      <c r="PVC87" s="2"/>
      <c r="PVD87" s="2"/>
      <c r="PVE87" s="2"/>
      <c r="PVF87" s="2"/>
      <c r="PVG87" s="2"/>
      <c r="PVH87" s="2"/>
      <c r="PVI87" s="2"/>
      <c r="PVJ87" s="2"/>
      <c r="PVK87" s="2"/>
      <c r="PVL87" s="2"/>
      <c r="PVM87" s="2"/>
      <c r="PVN87" s="2"/>
      <c r="PVO87" s="2"/>
      <c r="PVP87" s="2"/>
      <c r="PVQ87" s="2"/>
      <c r="PVR87" s="2"/>
      <c r="PVS87" s="2"/>
      <c r="PVT87" s="2"/>
      <c r="PVU87" s="2"/>
      <c r="PVV87" s="2"/>
      <c r="PVW87" s="2"/>
      <c r="PVX87" s="2"/>
      <c r="PVY87" s="2"/>
      <c r="PVZ87" s="2"/>
      <c r="PWA87" s="2"/>
      <c r="PWB87" s="2"/>
      <c r="PWC87" s="2"/>
      <c r="PWD87" s="2"/>
      <c r="PWE87" s="2"/>
      <c r="PWF87" s="2"/>
      <c r="PWG87" s="2"/>
      <c r="PWH87" s="2"/>
      <c r="PWI87" s="2"/>
      <c r="PWJ87" s="2"/>
      <c r="PWK87" s="2"/>
      <c r="PWL87" s="2"/>
      <c r="PWM87" s="2"/>
      <c r="PWN87" s="2"/>
      <c r="PWO87" s="2"/>
      <c r="PWP87" s="2"/>
      <c r="PWQ87" s="2"/>
      <c r="PWR87" s="2"/>
      <c r="PWS87" s="2"/>
      <c r="PWT87" s="2"/>
      <c r="PWU87" s="2"/>
      <c r="PWV87" s="2"/>
      <c r="PWW87" s="2"/>
      <c r="PWX87" s="2"/>
      <c r="PWY87" s="2"/>
      <c r="PWZ87" s="2"/>
      <c r="PXA87" s="2"/>
      <c r="PXB87" s="2"/>
      <c r="PXC87" s="2"/>
      <c r="PXD87" s="2"/>
      <c r="PXE87" s="2"/>
      <c r="PXF87" s="2"/>
      <c r="PXG87" s="2"/>
      <c r="PXH87" s="2"/>
      <c r="PXI87" s="2"/>
      <c r="PXJ87" s="2"/>
      <c r="PXK87" s="2"/>
      <c r="PXL87" s="2"/>
      <c r="PXM87" s="2"/>
      <c r="PXN87" s="2"/>
      <c r="PXO87" s="2"/>
      <c r="PXP87" s="2"/>
      <c r="PXQ87" s="2"/>
      <c r="PXR87" s="2"/>
      <c r="PXS87" s="2"/>
      <c r="PXT87" s="2"/>
      <c r="PXU87" s="2"/>
      <c r="PXV87" s="2"/>
      <c r="PXW87" s="2"/>
      <c r="PXX87" s="2"/>
      <c r="PXY87" s="2"/>
      <c r="PXZ87" s="2"/>
      <c r="PYA87" s="2"/>
      <c r="PYB87" s="2"/>
      <c r="PYC87" s="2"/>
      <c r="PYD87" s="2"/>
      <c r="PYE87" s="2"/>
      <c r="PYF87" s="2"/>
      <c r="PYG87" s="2"/>
      <c r="PYH87" s="2"/>
      <c r="PYI87" s="2"/>
      <c r="PYJ87" s="2"/>
      <c r="PYK87" s="2"/>
      <c r="PYL87" s="2"/>
      <c r="PYM87" s="2"/>
      <c r="PYN87" s="2"/>
      <c r="PYO87" s="2"/>
      <c r="PYP87" s="2"/>
      <c r="PYQ87" s="2"/>
      <c r="PYR87" s="2"/>
      <c r="PYS87" s="2"/>
      <c r="PYT87" s="2"/>
      <c r="PYU87" s="2"/>
      <c r="PYV87" s="2"/>
      <c r="PYW87" s="2"/>
      <c r="PYX87" s="2"/>
      <c r="PYY87" s="2"/>
      <c r="PYZ87" s="2"/>
      <c r="PZA87" s="2"/>
      <c r="PZB87" s="2"/>
      <c r="PZC87" s="2"/>
      <c r="PZD87" s="2"/>
      <c r="PZE87" s="2"/>
      <c r="PZF87" s="2"/>
      <c r="PZG87" s="2"/>
      <c r="PZH87" s="2"/>
      <c r="PZI87" s="2"/>
      <c r="PZJ87" s="2"/>
      <c r="PZK87" s="2"/>
      <c r="PZL87" s="2"/>
      <c r="PZM87" s="2"/>
      <c r="PZN87" s="2"/>
      <c r="PZO87" s="2"/>
      <c r="PZP87" s="2"/>
      <c r="PZQ87" s="2"/>
      <c r="PZR87" s="2"/>
      <c r="PZS87" s="2"/>
      <c r="PZT87" s="2"/>
      <c r="PZU87" s="2"/>
      <c r="PZV87" s="2"/>
      <c r="PZW87" s="2"/>
      <c r="PZX87" s="2"/>
      <c r="PZY87" s="2"/>
      <c r="PZZ87" s="2"/>
      <c r="QAA87" s="2"/>
      <c r="QAB87" s="2"/>
      <c r="QAC87" s="2"/>
      <c r="QAD87" s="2"/>
      <c r="QAE87" s="2"/>
      <c r="QAF87" s="2"/>
      <c r="QAG87" s="2"/>
      <c r="QAH87" s="2"/>
      <c r="QAI87" s="2"/>
      <c r="QAJ87" s="2"/>
      <c r="QAK87" s="2"/>
      <c r="QAL87" s="2"/>
      <c r="QAM87" s="2"/>
      <c r="QAN87" s="2"/>
      <c r="QAO87" s="2"/>
      <c r="QAP87" s="2"/>
      <c r="QAQ87" s="2"/>
      <c r="QAR87" s="2"/>
      <c r="QAS87" s="2"/>
      <c r="QAT87" s="2"/>
      <c r="QAU87" s="2"/>
      <c r="QAV87" s="2"/>
      <c r="QAW87" s="2"/>
      <c r="QAX87" s="2"/>
      <c r="QAY87" s="2"/>
      <c r="QAZ87" s="2"/>
      <c r="QBA87" s="2"/>
      <c r="QBB87" s="2"/>
      <c r="QBC87" s="2"/>
      <c r="QBD87" s="2"/>
      <c r="QBE87" s="2"/>
      <c r="QBF87" s="2"/>
      <c r="QBG87" s="2"/>
      <c r="QBH87" s="2"/>
      <c r="QBI87" s="2"/>
      <c r="QBJ87" s="2"/>
      <c r="QBK87" s="2"/>
      <c r="QBL87" s="2"/>
      <c r="QBM87" s="2"/>
      <c r="QBN87" s="2"/>
      <c r="QBO87" s="2"/>
      <c r="QBP87" s="2"/>
      <c r="QBQ87" s="2"/>
      <c r="QBR87" s="2"/>
      <c r="QBS87" s="2"/>
      <c r="QBT87" s="2"/>
      <c r="QBU87" s="2"/>
      <c r="QBV87" s="2"/>
      <c r="QBW87" s="2"/>
      <c r="QBX87" s="2"/>
      <c r="QBY87" s="2"/>
      <c r="QBZ87" s="2"/>
      <c r="QCA87" s="2"/>
      <c r="QCB87" s="2"/>
      <c r="QCC87" s="2"/>
      <c r="QCD87" s="2"/>
      <c r="QCE87" s="2"/>
      <c r="QCF87" s="2"/>
      <c r="QCG87" s="2"/>
      <c r="QCH87" s="2"/>
      <c r="QCI87" s="2"/>
      <c r="QCJ87" s="2"/>
      <c r="QCK87" s="2"/>
      <c r="QCL87" s="2"/>
      <c r="QCM87" s="2"/>
      <c r="QCN87" s="2"/>
      <c r="QCO87" s="2"/>
      <c r="QCP87" s="2"/>
      <c r="QCQ87" s="2"/>
      <c r="QCR87" s="2"/>
      <c r="QCS87" s="2"/>
      <c r="QCT87" s="2"/>
      <c r="QCU87" s="2"/>
      <c r="QCV87" s="2"/>
      <c r="QCW87" s="2"/>
      <c r="QCX87" s="2"/>
      <c r="QCY87" s="2"/>
      <c r="QCZ87" s="2"/>
      <c r="QDA87" s="2"/>
      <c r="QDB87" s="2"/>
      <c r="QDC87" s="2"/>
      <c r="QDD87" s="2"/>
      <c r="QDE87" s="2"/>
      <c r="QDF87" s="2"/>
      <c r="QDG87" s="2"/>
      <c r="QDH87" s="2"/>
      <c r="QDI87" s="2"/>
      <c r="QDJ87" s="2"/>
      <c r="QDK87" s="2"/>
      <c r="QDL87" s="2"/>
      <c r="QDM87" s="2"/>
      <c r="QDN87" s="2"/>
      <c r="QDO87" s="2"/>
      <c r="QDP87" s="2"/>
      <c r="QDQ87" s="2"/>
      <c r="QDR87" s="2"/>
      <c r="QDS87" s="2"/>
      <c r="QDT87" s="2"/>
      <c r="QDU87" s="2"/>
      <c r="QDV87" s="2"/>
      <c r="QDW87" s="2"/>
      <c r="QDX87" s="2"/>
      <c r="QDY87" s="2"/>
      <c r="QDZ87" s="2"/>
      <c r="QEA87" s="2"/>
      <c r="QEB87" s="2"/>
      <c r="QEC87" s="2"/>
      <c r="QED87" s="2"/>
      <c r="QEE87" s="2"/>
      <c r="QEF87" s="2"/>
      <c r="QEG87" s="2"/>
      <c r="QEH87" s="2"/>
      <c r="QEI87" s="2"/>
      <c r="QEJ87" s="2"/>
      <c r="QEK87" s="2"/>
      <c r="QEL87" s="2"/>
      <c r="QEM87" s="2"/>
      <c r="QEN87" s="2"/>
      <c r="QEO87" s="2"/>
      <c r="QEP87" s="2"/>
      <c r="QEQ87" s="2"/>
      <c r="QER87" s="2"/>
      <c r="QES87" s="2"/>
      <c r="QET87" s="2"/>
      <c r="QEU87" s="2"/>
      <c r="QEV87" s="2"/>
      <c r="QEW87" s="2"/>
      <c r="QEX87" s="2"/>
      <c r="QEY87" s="2"/>
      <c r="QEZ87" s="2"/>
      <c r="QFA87" s="2"/>
      <c r="QFB87" s="2"/>
      <c r="QFC87" s="2"/>
      <c r="QFD87" s="2"/>
      <c r="QFE87" s="2"/>
      <c r="QFF87" s="2"/>
      <c r="QFG87" s="2"/>
      <c r="QFH87" s="2"/>
      <c r="QFI87" s="2"/>
      <c r="QFJ87" s="2"/>
      <c r="QFK87" s="2"/>
      <c r="QFL87" s="2"/>
      <c r="QFM87" s="2"/>
      <c r="QFN87" s="2"/>
      <c r="QFO87" s="2"/>
      <c r="QFP87" s="2"/>
      <c r="QFQ87" s="2"/>
      <c r="QFR87" s="2"/>
      <c r="QFS87" s="2"/>
      <c r="QFT87" s="2"/>
      <c r="QFU87" s="2"/>
      <c r="QFV87" s="2"/>
      <c r="QFW87" s="2"/>
      <c r="QFX87" s="2"/>
      <c r="QFY87" s="2"/>
      <c r="QFZ87" s="2"/>
      <c r="QGA87" s="2"/>
      <c r="QGB87" s="2"/>
      <c r="QGC87" s="2"/>
      <c r="QGD87" s="2"/>
      <c r="QGE87" s="2"/>
      <c r="QGF87" s="2"/>
      <c r="QGG87" s="2"/>
      <c r="QGH87" s="2"/>
      <c r="QGI87" s="2"/>
      <c r="QGJ87" s="2"/>
      <c r="QGK87" s="2"/>
      <c r="QGL87" s="2"/>
      <c r="QGM87" s="2"/>
      <c r="QGN87" s="2"/>
      <c r="QGO87" s="2"/>
      <c r="QGP87" s="2"/>
      <c r="QGQ87" s="2"/>
      <c r="QGR87" s="2"/>
      <c r="QGS87" s="2"/>
      <c r="QGT87" s="2"/>
      <c r="QGU87" s="2"/>
      <c r="QGV87" s="2"/>
      <c r="QGW87" s="2"/>
      <c r="QGX87" s="2"/>
      <c r="QGY87" s="2"/>
      <c r="QGZ87" s="2"/>
      <c r="QHA87" s="2"/>
      <c r="QHB87" s="2"/>
      <c r="QHC87" s="2"/>
      <c r="QHD87" s="2"/>
      <c r="QHE87" s="2"/>
      <c r="QHF87" s="2"/>
      <c r="QHG87" s="2"/>
      <c r="QHH87" s="2"/>
      <c r="QHI87" s="2"/>
      <c r="QHJ87" s="2"/>
      <c r="QHK87" s="2"/>
      <c r="QHL87" s="2"/>
      <c r="QHM87" s="2"/>
      <c r="QHN87" s="2"/>
      <c r="QHO87" s="2"/>
      <c r="QHP87" s="2"/>
      <c r="QHQ87" s="2"/>
      <c r="QHR87" s="2"/>
      <c r="QHS87" s="2"/>
      <c r="QHT87" s="2"/>
      <c r="QHU87" s="2"/>
      <c r="QHV87" s="2"/>
      <c r="QHW87" s="2"/>
      <c r="QHX87" s="2"/>
      <c r="QHY87" s="2"/>
      <c r="QHZ87" s="2"/>
      <c r="QIA87" s="2"/>
      <c r="QIB87" s="2"/>
      <c r="QIC87" s="2"/>
      <c r="QID87" s="2"/>
      <c r="QIE87" s="2"/>
      <c r="QIF87" s="2"/>
      <c r="QIG87" s="2"/>
      <c r="QIH87" s="2"/>
      <c r="QII87" s="2"/>
      <c r="QIJ87" s="2"/>
      <c r="QIK87" s="2"/>
      <c r="QIL87" s="2"/>
      <c r="QIM87" s="2"/>
      <c r="QIN87" s="2"/>
      <c r="QIO87" s="2"/>
      <c r="QIP87" s="2"/>
      <c r="QIQ87" s="2"/>
      <c r="QIR87" s="2"/>
      <c r="QIS87" s="2"/>
      <c r="QIT87" s="2"/>
      <c r="QIU87" s="2"/>
      <c r="QIV87" s="2"/>
      <c r="QIW87" s="2"/>
      <c r="QIX87" s="2"/>
      <c r="QIY87" s="2"/>
      <c r="QIZ87" s="2"/>
      <c r="QJA87" s="2"/>
      <c r="QJB87" s="2"/>
      <c r="QJC87" s="2"/>
      <c r="QJD87" s="2"/>
      <c r="QJE87" s="2"/>
      <c r="QJF87" s="2"/>
      <c r="QJG87" s="2"/>
      <c r="QJH87" s="2"/>
      <c r="QJI87" s="2"/>
      <c r="QJJ87" s="2"/>
      <c r="QJK87" s="2"/>
      <c r="QJL87" s="2"/>
      <c r="QJM87" s="2"/>
      <c r="QJN87" s="2"/>
      <c r="QJO87" s="2"/>
      <c r="QJP87" s="2"/>
      <c r="QJQ87" s="2"/>
      <c r="QJR87" s="2"/>
      <c r="QJS87" s="2"/>
      <c r="QJT87" s="2"/>
      <c r="QJU87" s="2"/>
      <c r="QJV87" s="2"/>
      <c r="QJW87" s="2"/>
      <c r="QJX87" s="2"/>
      <c r="QJY87" s="2"/>
      <c r="QJZ87" s="2"/>
      <c r="QKA87" s="2"/>
      <c r="QKB87" s="2"/>
      <c r="QKC87" s="2"/>
      <c r="QKD87" s="2"/>
      <c r="QKE87" s="2"/>
      <c r="QKF87" s="2"/>
      <c r="QKG87" s="2"/>
      <c r="QKH87" s="2"/>
      <c r="QKI87" s="2"/>
      <c r="QKJ87" s="2"/>
      <c r="QKK87" s="2"/>
      <c r="QKL87" s="2"/>
      <c r="QKM87" s="2"/>
      <c r="QKN87" s="2"/>
      <c r="QKO87" s="2"/>
      <c r="QKP87" s="2"/>
      <c r="QKQ87" s="2"/>
      <c r="QKR87" s="2"/>
      <c r="QKS87" s="2"/>
      <c r="QKT87" s="2"/>
      <c r="QKU87" s="2"/>
      <c r="QKV87" s="2"/>
      <c r="QKW87" s="2"/>
      <c r="QKX87" s="2"/>
      <c r="QKY87" s="2"/>
      <c r="QKZ87" s="2"/>
      <c r="QLA87" s="2"/>
      <c r="QLB87" s="2"/>
      <c r="QLC87" s="2"/>
      <c r="QLD87" s="2"/>
      <c r="QLE87" s="2"/>
      <c r="QLF87" s="2"/>
      <c r="QLG87" s="2"/>
      <c r="QLH87" s="2"/>
      <c r="QLI87" s="2"/>
      <c r="QLJ87" s="2"/>
      <c r="QLK87" s="2"/>
      <c r="QLL87" s="2"/>
      <c r="QLM87" s="2"/>
      <c r="QLN87" s="2"/>
      <c r="QLO87" s="2"/>
      <c r="QLP87" s="2"/>
      <c r="QLQ87" s="2"/>
      <c r="QLR87" s="2"/>
      <c r="QLS87" s="2"/>
      <c r="QLT87" s="2"/>
      <c r="QLU87" s="2"/>
      <c r="QLV87" s="2"/>
      <c r="QLW87" s="2"/>
      <c r="QLX87" s="2"/>
      <c r="QLY87" s="2"/>
      <c r="QLZ87" s="2"/>
      <c r="QMA87" s="2"/>
      <c r="QMB87" s="2"/>
      <c r="QMC87" s="2"/>
      <c r="QMD87" s="2"/>
      <c r="QME87" s="2"/>
      <c r="QMF87" s="2"/>
      <c r="QMG87" s="2"/>
      <c r="QMH87" s="2"/>
      <c r="QMI87" s="2"/>
      <c r="QMJ87" s="2"/>
      <c r="QMK87" s="2"/>
      <c r="QML87" s="2"/>
      <c r="QMM87" s="2"/>
      <c r="QMN87" s="2"/>
      <c r="QMO87" s="2"/>
      <c r="QMP87" s="2"/>
      <c r="QMQ87" s="2"/>
      <c r="QMR87" s="2"/>
      <c r="QMS87" s="2"/>
      <c r="QMT87" s="2"/>
      <c r="QMU87" s="2"/>
      <c r="QMV87" s="2"/>
      <c r="QMW87" s="2"/>
      <c r="QMX87" s="2"/>
      <c r="QMY87" s="2"/>
      <c r="QMZ87" s="2"/>
      <c r="QNA87" s="2"/>
      <c r="QNB87" s="2"/>
      <c r="QNC87" s="2"/>
      <c r="QND87" s="2"/>
      <c r="QNE87" s="2"/>
      <c r="QNF87" s="2"/>
      <c r="QNG87" s="2"/>
      <c r="QNH87" s="2"/>
      <c r="QNI87" s="2"/>
      <c r="QNJ87" s="2"/>
      <c r="QNK87" s="2"/>
      <c r="QNL87" s="2"/>
      <c r="QNM87" s="2"/>
      <c r="QNN87" s="2"/>
      <c r="QNO87" s="2"/>
      <c r="QNP87" s="2"/>
      <c r="QNQ87" s="2"/>
      <c r="QNR87" s="2"/>
      <c r="QNS87" s="2"/>
      <c r="QNT87" s="2"/>
      <c r="QNU87" s="2"/>
      <c r="QNV87" s="2"/>
      <c r="QNW87" s="2"/>
      <c r="QNX87" s="2"/>
      <c r="QNY87" s="2"/>
      <c r="QNZ87" s="2"/>
      <c r="QOA87" s="2"/>
      <c r="QOB87" s="2"/>
      <c r="QOC87" s="2"/>
      <c r="QOD87" s="2"/>
      <c r="QOE87" s="2"/>
      <c r="QOF87" s="2"/>
      <c r="QOG87" s="2"/>
      <c r="QOH87" s="2"/>
      <c r="QOI87" s="2"/>
      <c r="QOJ87" s="2"/>
      <c r="QOK87" s="2"/>
      <c r="QOL87" s="2"/>
      <c r="QOM87" s="2"/>
      <c r="QON87" s="2"/>
      <c r="QOO87" s="2"/>
      <c r="QOP87" s="2"/>
      <c r="QOQ87" s="2"/>
      <c r="QOR87" s="2"/>
      <c r="QOS87" s="2"/>
      <c r="QOT87" s="2"/>
      <c r="QOU87" s="2"/>
      <c r="QOV87" s="2"/>
      <c r="QOW87" s="2"/>
      <c r="QOX87" s="2"/>
      <c r="QOY87" s="2"/>
      <c r="QOZ87" s="2"/>
      <c r="QPA87" s="2"/>
      <c r="QPB87" s="2"/>
      <c r="QPC87" s="2"/>
      <c r="QPD87" s="2"/>
      <c r="QPE87" s="2"/>
      <c r="QPF87" s="2"/>
      <c r="QPG87" s="2"/>
      <c r="QPH87" s="2"/>
      <c r="QPI87" s="2"/>
      <c r="QPJ87" s="2"/>
      <c r="QPK87" s="2"/>
      <c r="QPL87" s="2"/>
      <c r="QPM87" s="2"/>
      <c r="QPN87" s="2"/>
      <c r="QPO87" s="2"/>
      <c r="QPP87" s="2"/>
      <c r="QPQ87" s="2"/>
      <c r="QPR87" s="2"/>
      <c r="QPS87" s="2"/>
      <c r="QPT87" s="2"/>
      <c r="QPU87" s="2"/>
      <c r="QPV87" s="2"/>
      <c r="QPW87" s="2"/>
      <c r="QPX87" s="2"/>
      <c r="QPY87" s="2"/>
      <c r="QPZ87" s="2"/>
      <c r="QQA87" s="2"/>
      <c r="QQB87" s="2"/>
      <c r="QQC87" s="2"/>
      <c r="QQD87" s="2"/>
      <c r="QQE87" s="2"/>
      <c r="QQF87" s="2"/>
      <c r="QQG87" s="2"/>
      <c r="QQH87" s="2"/>
      <c r="QQI87" s="2"/>
      <c r="QQJ87" s="2"/>
      <c r="QQK87" s="2"/>
      <c r="QQL87" s="2"/>
      <c r="QQM87" s="2"/>
      <c r="QQN87" s="2"/>
      <c r="QQO87" s="2"/>
      <c r="QQP87" s="2"/>
      <c r="QQQ87" s="2"/>
      <c r="QQR87" s="2"/>
      <c r="QQS87" s="2"/>
      <c r="QQT87" s="2"/>
      <c r="QQU87" s="2"/>
      <c r="QQV87" s="2"/>
      <c r="QQW87" s="2"/>
      <c r="QQX87" s="2"/>
      <c r="QQY87" s="2"/>
      <c r="QQZ87" s="2"/>
      <c r="QRA87" s="2"/>
      <c r="QRB87" s="2"/>
      <c r="QRC87" s="2"/>
      <c r="QRD87" s="2"/>
      <c r="QRE87" s="2"/>
      <c r="QRF87" s="2"/>
      <c r="QRG87" s="2"/>
      <c r="QRH87" s="2"/>
      <c r="QRI87" s="2"/>
      <c r="QRJ87" s="2"/>
      <c r="QRK87" s="2"/>
      <c r="QRL87" s="2"/>
      <c r="QRM87" s="2"/>
      <c r="QRN87" s="2"/>
      <c r="QRO87" s="2"/>
      <c r="QRP87" s="2"/>
      <c r="QRQ87" s="2"/>
      <c r="QRR87" s="2"/>
      <c r="QRS87" s="2"/>
      <c r="QRT87" s="2"/>
      <c r="QRU87" s="2"/>
      <c r="QRV87" s="2"/>
      <c r="QRW87" s="2"/>
      <c r="QRX87" s="2"/>
      <c r="QRY87" s="2"/>
      <c r="QRZ87" s="2"/>
      <c r="QSA87" s="2"/>
      <c r="QSB87" s="2"/>
      <c r="QSC87" s="2"/>
      <c r="QSD87" s="2"/>
      <c r="QSE87" s="2"/>
      <c r="QSF87" s="2"/>
      <c r="QSG87" s="2"/>
      <c r="QSH87" s="2"/>
      <c r="QSI87" s="2"/>
      <c r="QSJ87" s="2"/>
      <c r="QSK87" s="2"/>
      <c r="QSL87" s="2"/>
      <c r="QSM87" s="2"/>
      <c r="QSN87" s="2"/>
      <c r="QSO87" s="2"/>
      <c r="QSP87" s="2"/>
      <c r="QSQ87" s="2"/>
      <c r="QSR87" s="2"/>
      <c r="QSS87" s="2"/>
      <c r="QST87" s="2"/>
      <c r="QSU87" s="2"/>
      <c r="QSV87" s="2"/>
      <c r="QSW87" s="2"/>
      <c r="QSX87" s="2"/>
      <c r="QSY87" s="2"/>
      <c r="QSZ87" s="2"/>
      <c r="QTA87" s="2"/>
      <c r="QTB87" s="2"/>
      <c r="QTC87" s="2"/>
      <c r="QTD87" s="2"/>
      <c r="QTE87" s="2"/>
      <c r="QTF87" s="2"/>
      <c r="QTG87" s="2"/>
      <c r="QTH87" s="2"/>
      <c r="QTI87" s="2"/>
      <c r="QTJ87" s="2"/>
      <c r="QTK87" s="2"/>
      <c r="QTL87" s="2"/>
      <c r="QTM87" s="2"/>
      <c r="QTN87" s="2"/>
      <c r="QTO87" s="2"/>
      <c r="QTP87" s="2"/>
      <c r="QTQ87" s="2"/>
      <c r="QTR87" s="2"/>
      <c r="QTS87" s="2"/>
      <c r="QTT87" s="2"/>
      <c r="QTU87" s="2"/>
      <c r="QTV87" s="2"/>
      <c r="QTW87" s="2"/>
      <c r="QTX87" s="2"/>
      <c r="QTY87" s="2"/>
      <c r="QTZ87" s="2"/>
      <c r="QUA87" s="2"/>
      <c r="QUB87" s="2"/>
      <c r="QUC87" s="2"/>
      <c r="QUD87" s="2"/>
      <c r="QUE87" s="2"/>
      <c r="QUF87" s="2"/>
      <c r="QUG87" s="2"/>
      <c r="QUH87" s="2"/>
      <c r="QUI87" s="2"/>
      <c r="QUJ87" s="2"/>
      <c r="QUK87" s="2"/>
      <c r="QUL87" s="2"/>
      <c r="QUM87" s="2"/>
      <c r="QUN87" s="2"/>
      <c r="QUO87" s="2"/>
      <c r="QUP87" s="2"/>
      <c r="QUQ87" s="2"/>
      <c r="QUR87" s="2"/>
      <c r="QUS87" s="2"/>
      <c r="QUT87" s="2"/>
      <c r="QUU87" s="2"/>
      <c r="QUV87" s="2"/>
      <c r="QUW87" s="2"/>
      <c r="QUX87" s="2"/>
      <c r="QUY87" s="2"/>
      <c r="QUZ87" s="2"/>
      <c r="QVA87" s="2"/>
      <c r="QVB87" s="2"/>
      <c r="QVC87" s="2"/>
      <c r="QVD87" s="2"/>
      <c r="QVE87" s="2"/>
      <c r="QVF87" s="2"/>
      <c r="QVG87" s="2"/>
      <c r="QVH87" s="2"/>
      <c r="QVI87" s="2"/>
      <c r="QVJ87" s="2"/>
      <c r="QVK87" s="2"/>
      <c r="QVL87" s="2"/>
      <c r="QVM87" s="2"/>
      <c r="QVN87" s="2"/>
      <c r="QVO87" s="2"/>
      <c r="QVP87" s="2"/>
      <c r="QVQ87" s="2"/>
      <c r="QVR87" s="2"/>
      <c r="QVS87" s="2"/>
      <c r="QVT87" s="2"/>
      <c r="QVU87" s="2"/>
      <c r="QVV87" s="2"/>
      <c r="QVW87" s="2"/>
      <c r="QVX87" s="2"/>
      <c r="QVY87" s="2"/>
      <c r="QVZ87" s="2"/>
      <c r="QWA87" s="2"/>
      <c r="QWB87" s="2"/>
      <c r="QWC87" s="2"/>
      <c r="QWD87" s="2"/>
      <c r="QWE87" s="2"/>
      <c r="QWF87" s="2"/>
      <c r="QWG87" s="2"/>
      <c r="QWH87" s="2"/>
      <c r="QWI87" s="2"/>
      <c r="QWJ87" s="2"/>
      <c r="QWK87" s="2"/>
      <c r="QWL87" s="2"/>
      <c r="QWM87" s="2"/>
      <c r="QWN87" s="2"/>
      <c r="QWO87" s="2"/>
      <c r="QWP87" s="2"/>
      <c r="QWQ87" s="2"/>
      <c r="QWR87" s="2"/>
      <c r="QWS87" s="2"/>
      <c r="QWT87" s="2"/>
      <c r="QWU87" s="2"/>
      <c r="QWV87" s="2"/>
      <c r="QWW87" s="2"/>
      <c r="QWX87" s="2"/>
      <c r="QWY87" s="2"/>
      <c r="QWZ87" s="2"/>
      <c r="QXA87" s="2"/>
      <c r="QXB87" s="2"/>
      <c r="QXC87" s="2"/>
      <c r="QXD87" s="2"/>
      <c r="QXE87" s="2"/>
      <c r="QXF87" s="2"/>
      <c r="QXG87" s="2"/>
      <c r="QXH87" s="2"/>
      <c r="QXI87" s="2"/>
      <c r="QXJ87" s="2"/>
      <c r="QXK87" s="2"/>
      <c r="QXL87" s="2"/>
      <c r="QXM87" s="2"/>
      <c r="QXN87" s="2"/>
      <c r="QXO87" s="2"/>
      <c r="QXP87" s="2"/>
      <c r="QXQ87" s="2"/>
      <c r="QXR87" s="2"/>
      <c r="QXS87" s="2"/>
      <c r="QXT87" s="2"/>
      <c r="QXU87" s="2"/>
      <c r="QXV87" s="2"/>
      <c r="QXW87" s="2"/>
      <c r="QXX87" s="2"/>
      <c r="QXY87" s="2"/>
      <c r="QXZ87" s="2"/>
      <c r="QYA87" s="2"/>
      <c r="QYB87" s="2"/>
      <c r="QYC87" s="2"/>
      <c r="QYD87" s="2"/>
      <c r="QYE87" s="2"/>
      <c r="QYF87" s="2"/>
      <c r="QYG87" s="2"/>
      <c r="QYH87" s="2"/>
      <c r="QYI87" s="2"/>
      <c r="QYJ87" s="2"/>
      <c r="QYK87" s="2"/>
      <c r="QYL87" s="2"/>
      <c r="QYM87" s="2"/>
      <c r="QYN87" s="2"/>
      <c r="QYO87" s="2"/>
      <c r="QYP87" s="2"/>
      <c r="QYQ87" s="2"/>
      <c r="QYR87" s="2"/>
      <c r="QYS87" s="2"/>
      <c r="QYT87" s="2"/>
      <c r="QYU87" s="2"/>
      <c r="QYV87" s="2"/>
      <c r="QYW87" s="2"/>
      <c r="QYX87" s="2"/>
      <c r="QYY87" s="2"/>
      <c r="QYZ87" s="2"/>
      <c r="QZA87" s="2"/>
      <c r="QZB87" s="2"/>
      <c r="QZC87" s="2"/>
      <c r="QZD87" s="2"/>
      <c r="QZE87" s="2"/>
      <c r="QZF87" s="2"/>
      <c r="QZG87" s="2"/>
      <c r="QZH87" s="2"/>
      <c r="QZI87" s="2"/>
      <c r="QZJ87" s="2"/>
      <c r="QZK87" s="2"/>
      <c r="QZL87" s="2"/>
      <c r="QZM87" s="2"/>
      <c r="QZN87" s="2"/>
      <c r="QZO87" s="2"/>
      <c r="QZP87" s="2"/>
      <c r="QZQ87" s="2"/>
      <c r="QZR87" s="2"/>
      <c r="QZS87" s="2"/>
      <c r="QZT87" s="2"/>
      <c r="QZU87" s="2"/>
      <c r="QZV87" s="2"/>
      <c r="QZW87" s="2"/>
      <c r="QZX87" s="2"/>
      <c r="QZY87" s="2"/>
      <c r="QZZ87" s="2"/>
      <c r="RAA87" s="2"/>
      <c r="RAB87" s="2"/>
      <c r="RAC87" s="2"/>
      <c r="RAD87" s="2"/>
      <c r="RAE87" s="2"/>
      <c r="RAF87" s="2"/>
      <c r="RAG87" s="2"/>
      <c r="RAH87" s="2"/>
      <c r="RAI87" s="2"/>
      <c r="RAJ87" s="2"/>
      <c r="RAK87" s="2"/>
      <c r="RAL87" s="2"/>
      <c r="RAM87" s="2"/>
      <c r="RAN87" s="2"/>
      <c r="RAO87" s="2"/>
      <c r="RAP87" s="2"/>
      <c r="RAQ87" s="2"/>
      <c r="RAR87" s="2"/>
      <c r="RAS87" s="2"/>
      <c r="RAT87" s="2"/>
      <c r="RAU87" s="2"/>
      <c r="RAV87" s="2"/>
      <c r="RAW87" s="2"/>
      <c r="RAX87" s="2"/>
      <c r="RAY87" s="2"/>
      <c r="RAZ87" s="2"/>
      <c r="RBA87" s="2"/>
      <c r="RBB87" s="2"/>
      <c r="RBC87" s="2"/>
      <c r="RBD87" s="2"/>
      <c r="RBE87" s="2"/>
      <c r="RBF87" s="2"/>
      <c r="RBG87" s="2"/>
      <c r="RBH87" s="2"/>
      <c r="RBI87" s="2"/>
      <c r="RBJ87" s="2"/>
      <c r="RBK87" s="2"/>
      <c r="RBL87" s="2"/>
      <c r="RBM87" s="2"/>
      <c r="RBN87" s="2"/>
      <c r="RBO87" s="2"/>
      <c r="RBP87" s="2"/>
      <c r="RBQ87" s="2"/>
      <c r="RBR87" s="2"/>
      <c r="RBS87" s="2"/>
      <c r="RBT87" s="2"/>
      <c r="RBU87" s="2"/>
      <c r="RBV87" s="2"/>
      <c r="RBW87" s="2"/>
      <c r="RBX87" s="2"/>
      <c r="RBY87" s="2"/>
      <c r="RBZ87" s="2"/>
      <c r="RCA87" s="2"/>
      <c r="RCB87" s="2"/>
      <c r="RCC87" s="2"/>
      <c r="RCD87" s="2"/>
      <c r="RCE87" s="2"/>
      <c r="RCF87" s="2"/>
      <c r="RCG87" s="2"/>
      <c r="RCH87" s="2"/>
      <c r="RCI87" s="2"/>
      <c r="RCJ87" s="2"/>
      <c r="RCK87" s="2"/>
      <c r="RCL87" s="2"/>
      <c r="RCM87" s="2"/>
      <c r="RCN87" s="2"/>
      <c r="RCO87" s="2"/>
      <c r="RCP87" s="2"/>
      <c r="RCQ87" s="2"/>
      <c r="RCR87" s="2"/>
      <c r="RCS87" s="2"/>
      <c r="RCT87" s="2"/>
      <c r="RCU87" s="2"/>
      <c r="RCV87" s="2"/>
      <c r="RCW87" s="2"/>
      <c r="RCX87" s="2"/>
      <c r="RCY87" s="2"/>
      <c r="RCZ87" s="2"/>
      <c r="RDA87" s="2"/>
      <c r="RDB87" s="2"/>
      <c r="RDC87" s="2"/>
      <c r="RDD87" s="2"/>
      <c r="RDE87" s="2"/>
      <c r="RDF87" s="2"/>
      <c r="RDG87" s="2"/>
      <c r="RDH87" s="2"/>
      <c r="RDI87" s="2"/>
      <c r="RDJ87" s="2"/>
      <c r="RDK87" s="2"/>
      <c r="RDL87" s="2"/>
      <c r="RDM87" s="2"/>
      <c r="RDN87" s="2"/>
      <c r="RDO87" s="2"/>
      <c r="RDP87" s="2"/>
      <c r="RDQ87" s="2"/>
      <c r="RDR87" s="2"/>
      <c r="RDS87" s="2"/>
      <c r="RDT87" s="2"/>
      <c r="RDU87" s="2"/>
      <c r="RDV87" s="2"/>
      <c r="RDW87" s="2"/>
      <c r="RDX87" s="2"/>
      <c r="RDY87" s="2"/>
      <c r="RDZ87" s="2"/>
      <c r="REA87" s="2"/>
      <c r="REB87" s="2"/>
      <c r="REC87" s="2"/>
      <c r="RED87" s="2"/>
      <c r="REE87" s="2"/>
      <c r="REF87" s="2"/>
      <c r="REG87" s="2"/>
      <c r="REH87" s="2"/>
      <c r="REI87" s="2"/>
      <c r="REJ87" s="2"/>
      <c r="REK87" s="2"/>
      <c r="REL87" s="2"/>
      <c r="REM87" s="2"/>
      <c r="REN87" s="2"/>
      <c r="REO87" s="2"/>
      <c r="REP87" s="2"/>
      <c r="REQ87" s="2"/>
      <c r="RER87" s="2"/>
      <c r="RES87" s="2"/>
      <c r="RET87" s="2"/>
      <c r="REU87" s="2"/>
      <c r="REV87" s="2"/>
      <c r="REW87" s="2"/>
      <c r="REX87" s="2"/>
      <c r="REY87" s="2"/>
      <c r="REZ87" s="2"/>
      <c r="RFA87" s="2"/>
      <c r="RFB87" s="2"/>
      <c r="RFC87" s="2"/>
      <c r="RFD87" s="2"/>
      <c r="RFE87" s="2"/>
      <c r="RFF87" s="2"/>
      <c r="RFG87" s="2"/>
      <c r="RFH87" s="2"/>
      <c r="RFI87" s="2"/>
      <c r="RFJ87" s="2"/>
      <c r="RFK87" s="2"/>
      <c r="RFL87" s="2"/>
      <c r="RFM87" s="2"/>
      <c r="RFN87" s="2"/>
      <c r="RFO87" s="2"/>
      <c r="RFP87" s="2"/>
      <c r="RFQ87" s="2"/>
      <c r="RFR87" s="2"/>
      <c r="RFS87" s="2"/>
      <c r="RFT87" s="2"/>
      <c r="RFU87" s="2"/>
      <c r="RFV87" s="2"/>
      <c r="RFW87" s="2"/>
      <c r="RFX87" s="2"/>
      <c r="RFY87" s="2"/>
      <c r="RFZ87" s="2"/>
      <c r="RGA87" s="2"/>
      <c r="RGB87" s="2"/>
      <c r="RGC87" s="2"/>
      <c r="RGD87" s="2"/>
      <c r="RGE87" s="2"/>
      <c r="RGF87" s="2"/>
      <c r="RGG87" s="2"/>
      <c r="RGH87" s="2"/>
      <c r="RGI87" s="2"/>
      <c r="RGJ87" s="2"/>
      <c r="RGK87" s="2"/>
      <c r="RGL87" s="2"/>
      <c r="RGM87" s="2"/>
      <c r="RGN87" s="2"/>
      <c r="RGO87" s="2"/>
      <c r="RGP87" s="2"/>
      <c r="RGQ87" s="2"/>
      <c r="RGR87" s="2"/>
      <c r="RGS87" s="2"/>
      <c r="RGT87" s="2"/>
      <c r="RGU87" s="2"/>
      <c r="RGV87" s="2"/>
      <c r="RGW87" s="2"/>
      <c r="RGX87" s="2"/>
      <c r="RGY87" s="2"/>
      <c r="RGZ87" s="2"/>
      <c r="RHA87" s="2"/>
      <c r="RHB87" s="2"/>
      <c r="RHC87" s="2"/>
      <c r="RHD87" s="2"/>
      <c r="RHE87" s="2"/>
      <c r="RHF87" s="2"/>
      <c r="RHG87" s="2"/>
      <c r="RHH87" s="2"/>
      <c r="RHI87" s="2"/>
      <c r="RHJ87" s="2"/>
      <c r="RHK87" s="2"/>
      <c r="RHL87" s="2"/>
      <c r="RHM87" s="2"/>
      <c r="RHN87" s="2"/>
      <c r="RHO87" s="2"/>
      <c r="RHP87" s="2"/>
      <c r="RHQ87" s="2"/>
      <c r="RHR87" s="2"/>
      <c r="RHS87" s="2"/>
      <c r="RHT87" s="2"/>
      <c r="RHU87" s="2"/>
      <c r="RHV87" s="2"/>
      <c r="RHW87" s="2"/>
      <c r="RHX87" s="2"/>
      <c r="RHY87" s="2"/>
      <c r="RHZ87" s="2"/>
      <c r="RIA87" s="2"/>
      <c r="RIB87" s="2"/>
      <c r="RIC87" s="2"/>
      <c r="RID87" s="2"/>
      <c r="RIE87" s="2"/>
      <c r="RIF87" s="2"/>
      <c r="RIG87" s="2"/>
      <c r="RIH87" s="2"/>
      <c r="RII87" s="2"/>
      <c r="RIJ87" s="2"/>
      <c r="RIK87" s="2"/>
      <c r="RIL87" s="2"/>
      <c r="RIM87" s="2"/>
      <c r="RIN87" s="2"/>
      <c r="RIO87" s="2"/>
      <c r="RIP87" s="2"/>
      <c r="RIQ87" s="2"/>
      <c r="RIR87" s="2"/>
      <c r="RIS87" s="2"/>
      <c r="RIT87" s="2"/>
      <c r="RIU87" s="2"/>
      <c r="RIV87" s="2"/>
      <c r="RIW87" s="2"/>
      <c r="RIX87" s="2"/>
      <c r="RIY87" s="2"/>
      <c r="RIZ87" s="2"/>
      <c r="RJA87" s="2"/>
      <c r="RJB87" s="2"/>
      <c r="RJC87" s="2"/>
      <c r="RJD87" s="2"/>
      <c r="RJE87" s="2"/>
      <c r="RJF87" s="2"/>
      <c r="RJG87" s="2"/>
      <c r="RJH87" s="2"/>
      <c r="RJI87" s="2"/>
      <c r="RJJ87" s="2"/>
      <c r="RJK87" s="2"/>
      <c r="RJL87" s="2"/>
      <c r="RJM87" s="2"/>
      <c r="RJN87" s="2"/>
      <c r="RJO87" s="2"/>
      <c r="RJP87" s="2"/>
      <c r="RJQ87" s="2"/>
      <c r="RJR87" s="2"/>
      <c r="RJS87" s="2"/>
      <c r="RJT87" s="2"/>
      <c r="RJU87" s="2"/>
      <c r="RJV87" s="2"/>
      <c r="RJW87" s="2"/>
      <c r="RJX87" s="2"/>
      <c r="RJY87" s="2"/>
      <c r="RJZ87" s="2"/>
      <c r="RKA87" s="2"/>
      <c r="RKB87" s="2"/>
      <c r="RKC87" s="2"/>
      <c r="RKD87" s="2"/>
      <c r="RKE87" s="2"/>
      <c r="RKF87" s="2"/>
      <c r="RKG87" s="2"/>
      <c r="RKH87" s="2"/>
      <c r="RKI87" s="2"/>
      <c r="RKJ87" s="2"/>
      <c r="RKK87" s="2"/>
      <c r="RKL87" s="2"/>
      <c r="RKM87" s="2"/>
      <c r="RKN87" s="2"/>
      <c r="RKO87" s="2"/>
      <c r="RKP87" s="2"/>
      <c r="RKQ87" s="2"/>
      <c r="RKR87" s="2"/>
      <c r="RKS87" s="2"/>
      <c r="RKT87" s="2"/>
      <c r="RKU87" s="2"/>
      <c r="RKV87" s="2"/>
      <c r="RKW87" s="2"/>
      <c r="RKX87" s="2"/>
      <c r="RKY87" s="2"/>
      <c r="RKZ87" s="2"/>
      <c r="RLA87" s="2"/>
      <c r="RLB87" s="2"/>
      <c r="RLC87" s="2"/>
      <c r="RLD87" s="2"/>
      <c r="RLE87" s="2"/>
      <c r="RLF87" s="2"/>
      <c r="RLG87" s="2"/>
      <c r="RLH87" s="2"/>
      <c r="RLI87" s="2"/>
      <c r="RLJ87" s="2"/>
      <c r="RLK87" s="2"/>
      <c r="RLL87" s="2"/>
      <c r="RLM87" s="2"/>
      <c r="RLN87" s="2"/>
      <c r="RLO87" s="2"/>
      <c r="RLP87" s="2"/>
      <c r="RLQ87" s="2"/>
      <c r="RLR87" s="2"/>
      <c r="RLS87" s="2"/>
      <c r="RLT87" s="2"/>
      <c r="RLU87" s="2"/>
      <c r="RLV87" s="2"/>
      <c r="RLW87" s="2"/>
      <c r="RLX87" s="2"/>
      <c r="RLY87" s="2"/>
      <c r="RLZ87" s="2"/>
      <c r="RMA87" s="2"/>
      <c r="RMB87" s="2"/>
      <c r="RMC87" s="2"/>
      <c r="RMD87" s="2"/>
      <c r="RME87" s="2"/>
      <c r="RMF87" s="2"/>
      <c r="RMG87" s="2"/>
      <c r="RMH87" s="2"/>
      <c r="RMI87" s="2"/>
      <c r="RMJ87" s="2"/>
      <c r="RMK87" s="2"/>
      <c r="RML87" s="2"/>
      <c r="RMM87" s="2"/>
      <c r="RMN87" s="2"/>
      <c r="RMO87" s="2"/>
      <c r="RMP87" s="2"/>
      <c r="RMQ87" s="2"/>
      <c r="RMR87" s="2"/>
      <c r="RMS87" s="2"/>
      <c r="RMT87" s="2"/>
      <c r="RMU87" s="2"/>
      <c r="RMV87" s="2"/>
      <c r="RMW87" s="2"/>
      <c r="RMX87" s="2"/>
      <c r="RMY87" s="2"/>
      <c r="RMZ87" s="2"/>
      <c r="RNA87" s="2"/>
      <c r="RNB87" s="2"/>
      <c r="RNC87" s="2"/>
      <c r="RND87" s="2"/>
      <c r="RNE87" s="2"/>
      <c r="RNF87" s="2"/>
      <c r="RNG87" s="2"/>
      <c r="RNH87" s="2"/>
      <c r="RNI87" s="2"/>
      <c r="RNJ87" s="2"/>
      <c r="RNK87" s="2"/>
      <c r="RNL87" s="2"/>
      <c r="RNM87" s="2"/>
      <c r="RNN87" s="2"/>
      <c r="RNO87" s="2"/>
      <c r="RNP87" s="2"/>
      <c r="RNQ87" s="2"/>
      <c r="RNR87" s="2"/>
      <c r="RNS87" s="2"/>
      <c r="RNT87" s="2"/>
      <c r="RNU87" s="2"/>
      <c r="RNV87" s="2"/>
      <c r="RNW87" s="2"/>
      <c r="RNX87" s="2"/>
      <c r="RNY87" s="2"/>
      <c r="RNZ87" s="2"/>
      <c r="ROA87" s="2"/>
      <c r="ROB87" s="2"/>
      <c r="ROC87" s="2"/>
      <c r="ROD87" s="2"/>
      <c r="ROE87" s="2"/>
      <c r="ROF87" s="2"/>
      <c r="ROG87" s="2"/>
      <c r="ROH87" s="2"/>
      <c r="ROI87" s="2"/>
      <c r="ROJ87" s="2"/>
      <c r="ROK87" s="2"/>
      <c r="ROL87" s="2"/>
      <c r="ROM87" s="2"/>
      <c r="RON87" s="2"/>
      <c r="ROO87" s="2"/>
      <c r="ROP87" s="2"/>
      <c r="ROQ87" s="2"/>
      <c r="ROR87" s="2"/>
      <c r="ROS87" s="2"/>
      <c r="ROT87" s="2"/>
      <c r="ROU87" s="2"/>
      <c r="ROV87" s="2"/>
      <c r="ROW87" s="2"/>
      <c r="ROX87" s="2"/>
      <c r="ROY87" s="2"/>
      <c r="ROZ87" s="2"/>
      <c r="RPA87" s="2"/>
      <c r="RPB87" s="2"/>
      <c r="RPC87" s="2"/>
      <c r="RPD87" s="2"/>
      <c r="RPE87" s="2"/>
      <c r="RPF87" s="2"/>
      <c r="RPG87" s="2"/>
      <c r="RPH87" s="2"/>
      <c r="RPI87" s="2"/>
      <c r="RPJ87" s="2"/>
      <c r="RPK87" s="2"/>
      <c r="RPL87" s="2"/>
      <c r="RPM87" s="2"/>
      <c r="RPN87" s="2"/>
      <c r="RPO87" s="2"/>
      <c r="RPP87" s="2"/>
      <c r="RPQ87" s="2"/>
      <c r="RPR87" s="2"/>
      <c r="RPS87" s="2"/>
      <c r="RPT87" s="2"/>
      <c r="RPU87" s="2"/>
      <c r="RPV87" s="2"/>
      <c r="RPW87" s="2"/>
      <c r="RPX87" s="2"/>
      <c r="RPY87" s="2"/>
      <c r="RPZ87" s="2"/>
      <c r="RQA87" s="2"/>
      <c r="RQB87" s="2"/>
      <c r="RQC87" s="2"/>
      <c r="RQD87" s="2"/>
      <c r="RQE87" s="2"/>
      <c r="RQF87" s="2"/>
      <c r="RQG87" s="2"/>
      <c r="RQH87" s="2"/>
      <c r="RQI87" s="2"/>
      <c r="RQJ87" s="2"/>
      <c r="RQK87" s="2"/>
      <c r="RQL87" s="2"/>
      <c r="RQM87" s="2"/>
      <c r="RQN87" s="2"/>
      <c r="RQO87" s="2"/>
      <c r="RQP87" s="2"/>
      <c r="RQQ87" s="2"/>
      <c r="RQR87" s="2"/>
      <c r="RQS87" s="2"/>
      <c r="RQT87" s="2"/>
      <c r="RQU87" s="2"/>
      <c r="RQV87" s="2"/>
      <c r="RQW87" s="2"/>
      <c r="RQX87" s="2"/>
      <c r="RQY87" s="2"/>
      <c r="RQZ87" s="2"/>
      <c r="RRA87" s="2"/>
      <c r="RRB87" s="2"/>
      <c r="RRC87" s="2"/>
      <c r="RRD87" s="2"/>
      <c r="RRE87" s="2"/>
      <c r="RRF87" s="2"/>
      <c r="RRG87" s="2"/>
      <c r="RRH87" s="2"/>
      <c r="RRI87" s="2"/>
      <c r="RRJ87" s="2"/>
      <c r="RRK87" s="2"/>
      <c r="RRL87" s="2"/>
      <c r="RRM87" s="2"/>
      <c r="RRN87" s="2"/>
      <c r="RRO87" s="2"/>
      <c r="RRP87" s="2"/>
      <c r="RRQ87" s="2"/>
      <c r="RRR87" s="2"/>
      <c r="RRS87" s="2"/>
      <c r="RRT87" s="2"/>
      <c r="RRU87" s="2"/>
      <c r="RRV87" s="2"/>
      <c r="RRW87" s="2"/>
      <c r="RRX87" s="2"/>
      <c r="RRY87" s="2"/>
      <c r="RRZ87" s="2"/>
      <c r="RSA87" s="2"/>
      <c r="RSB87" s="2"/>
      <c r="RSC87" s="2"/>
      <c r="RSD87" s="2"/>
      <c r="RSE87" s="2"/>
      <c r="RSF87" s="2"/>
      <c r="RSG87" s="2"/>
      <c r="RSH87" s="2"/>
      <c r="RSI87" s="2"/>
      <c r="RSJ87" s="2"/>
      <c r="RSK87" s="2"/>
      <c r="RSL87" s="2"/>
      <c r="RSM87" s="2"/>
      <c r="RSN87" s="2"/>
      <c r="RSO87" s="2"/>
      <c r="RSP87" s="2"/>
      <c r="RSQ87" s="2"/>
      <c r="RSR87" s="2"/>
      <c r="RSS87" s="2"/>
      <c r="RST87" s="2"/>
      <c r="RSU87" s="2"/>
      <c r="RSV87" s="2"/>
      <c r="RSW87" s="2"/>
      <c r="RSX87" s="2"/>
      <c r="RSY87" s="2"/>
      <c r="RSZ87" s="2"/>
      <c r="RTA87" s="2"/>
      <c r="RTB87" s="2"/>
      <c r="RTC87" s="2"/>
      <c r="RTD87" s="2"/>
      <c r="RTE87" s="2"/>
      <c r="RTF87" s="2"/>
      <c r="RTG87" s="2"/>
      <c r="RTH87" s="2"/>
      <c r="RTI87" s="2"/>
      <c r="RTJ87" s="2"/>
      <c r="RTK87" s="2"/>
      <c r="RTL87" s="2"/>
      <c r="RTM87" s="2"/>
      <c r="RTN87" s="2"/>
      <c r="RTO87" s="2"/>
      <c r="RTP87" s="2"/>
      <c r="RTQ87" s="2"/>
      <c r="RTR87" s="2"/>
      <c r="RTS87" s="2"/>
      <c r="RTT87" s="2"/>
      <c r="RTU87" s="2"/>
      <c r="RTV87" s="2"/>
      <c r="RTW87" s="2"/>
      <c r="RTX87" s="2"/>
      <c r="RTY87" s="2"/>
      <c r="RTZ87" s="2"/>
      <c r="RUA87" s="2"/>
      <c r="RUB87" s="2"/>
      <c r="RUC87" s="2"/>
      <c r="RUD87" s="2"/>
      <c r="RUE87" s="2"/>
      <c r="RUF87" s="2"/>
      <c r="RUG87" s="2"/>
      <c r="RUH87" s="2"/>
      <c r="RUI87" s="2"/>
      <c r="RUJ87" s="2"/>
      <c r="RUK87" s="2"/>
      <c r="RUL87" s="2"/>
      <c r="RUM87" s="2"/>
      <c r="RUN87" s="2"/>
      <c r="RUO87" s="2"/>
      <c r="RUP87" s="2"/>
      <c r="RUQ87" s="2"/>
      <c r="RUR87" s="2"/>
      <c r="RUS87" s="2"/>
      <c r="RUT87" s="2"/>
      <c r="RUU87" s="2"/>
      <c r="RUV87" s="2"/>
      <c r="RUW87" s="2"/>
      <c r="RUX87" s="2"/>
      <c r="RUY87" s="2"/>
      <c r="RUZ87" s="2"/>
      <c r="RVA87" s="2"/>
      <c r="RVB87" s="2"/>
      <c r="RVC87" s="2"/>
      <c r="RVD87" s="2"/>
      <c r="RVE87" s="2"/>
      <c r="RVF87" s="2"/>
      <c r="RVG87" s="2"/>
      <c r="RVH87" s="2"/>
      <c r="RVI87" s="2"/>
      <c r="RVJ87" s="2"/>
      <c r="RVK87" s="2"/>
      <c r="RVL87" s="2"/>
      <c r="RVM87" s="2"/>
      <c r="RVN87" s="2"/>
      <c r="RVO87" s="2"/>
      <c r="RVP87" s="2"/>
      <c r="RVQ87" s="2"/>
      <c r="RVR87" s="2"/>
      <c r="RVS87" s="2"/>
      <c r="RVT87" s="2"/>
      <c r="RVU87" s="2"/>
      <c r="RVV87" s="2"/>
      <c r="RVW87" s="2"/>
      <c r="RVX87" s="2"/>
      <c r="RVY87" s="2"/>
      <c r="RVZ87" s="2"/>
      <c r="RWA87" s="2"/>
      <c r="RWB87" s="2"/>
      <c r="RWC87" s="2"/>
      <c r="RWD87" s="2"/>
      <c r="RWE87" s="2"/>
      <c r="RWF87" s="2"/>
      <c r="RWG87" s="2"/>
      <c r="RWH87" s="2"/>
      <c r="RWI87" s="2"/>
      <c r="RWJ87" s="2"/>
      <c r="RWK87" s="2"/>
      <c r="RWL87" s="2"/>
      <c r="RWM87" s="2"/>
      <c r="RWN87" s="2"/>
      <c r="RWO87" s="2"/>
      <c r="RWP87" s="2"/>
      <c r="RWQ87" s="2"/>
      <c r="RWR87" s="2"/>
      <c r="RWS87" s="2"/>
      <c r="RWT87" s="2"/>
      <c r="RWU87" s="2"/>
      <c r="RWV87" s="2"/>
      <c r="RWW87" s="2"/>
      <c r="RWX87" s="2"/>
      <c r="RWY87" s="2"/>
      <c r="RWZ87" s="2"/>
      <c r="RXA87" s="2"/>
      <c r="RXB87" s="2"/>
      <c r="RXC87" s="2"/>
      <c r="RXD87" s="2"/>
      <c r="RXE87" s="2"/>
      <c r="RXF87" s="2"/>
      <c r="RXG87" s="2"/>
      <c r="RXH87" s="2"/>
      <c r="RXI87" s="2"/>
      <c r="RXJ87" s="2"/>
      <c r="RXK87" s="2"/>
      <c r="RXL87" s="2"/>
      <c r="RXM87" s="2"/>
      <c r="RXN87" s="2"/>
      <c r="RXO87" s="2"/>
      <c r="RXP87" s="2"/>
      <c r="RXQ87" s="2"/>
      <c r="RXR87" s="2"/>
      <c r="RXS87" s="2"/>
      <c r="RXT87" s="2"/>
      <c r="RXU87" s="2"/>
      <c r="RXV87" s="2"/>
      <c r="RXW87" s="2"/>
      <c r="RXX87" s="2"/>
      <c r="RXY87" s="2"/>
      <c r="RXZ87" s="2"/>
      <c r="RYA87" s="2"/>
      <c r="RYB87" s="2"/>
      <c r="RYC87" s="2"/>
      <c r="RYD87" s="2"/>
      <c r="RYE87" s="2"/>
      <c r="RYF87" s="2"/>
      <c r="RYG87" s="2"/>
      <c r="RYH87" s="2"/>
      <c r="RYI87" s="2"/>
      <c r="RYJ87" s="2"/>
      <c r="RYK87" s="2"/>
      <c r="RYL87" s="2"/>
      <c r="RYM87" s="2"/>
      <c r="RYN87" s="2"/>
      <c r="RYO87" s="2"/>
      <c r="RYP87" s="2"/>
      <c r="RYQ87" s="2"/>
      <c r="RYR87" s="2"/>
      <c r="RYS87" s="2"/>
      <c r="RYT87" s="2"/>
      <c r="RYU87" s="2"/>
      <c r="RYV87" s="2"/>
      <c r="RYW87" s="2"/>
      <c r="RYX87" s="2"/>
      <c r="RYY87" s="2"/>
      <c r="RYZ87" s="2"/>
      <c r="RZA87" s="2"/>
      <c r="RZB87" s="2"/>
      <c r="RZC87" s="2"/>
      <c r="RZD87" s="2"/>
      <c r="RZE87" s="2"/>
      <c r="RZF87" s="2"/>
      <c r="RZG87" s="2"/>
      <c r="RZH87" s="2"/>
      <c r="RZI87" s="2"/>
      <c r="RZJ87" s="2"/>
      <c r="RZK87" s="2"/>
      <c r="RZL87" s="2"/>
      <c r="RZM87" s="2"/>
      <c r="RZN87" s="2"/>
      <c r="RZO87" s="2"/>
      <c r="RZP87" s="2"/>
      <c r="RZQ87" s="2"/>
      <c r="RZR87" s="2"/>
      <c r="RZS87" s="2"/>
      <c r="RZT87" s="2"/>
      <c r="RZU87" s="2"/>
      <c r="RZV87" s="2"/>
      <c r="RZW87" s="2"/>
      <c r="RZX87" s="2"/>
      <c r="RZY87" s="2"/>
      <c r="RZZ87" s="2"/>
      <c r="SAA87" s="2"/>
      <c r="SAB87" s="2"/>
      <c r="SAC87" s="2"/>
      <c r="SAD87" s="2"/>
      <c r="SAE87" s="2"/>
      <c r="SAF87" s="2"/>
      <c r="SAG87" s="2"/>
      <c r="SAH87" s="2"/>
      <c r="SAI87" s="2"/>
      <c r="SAJ87" s="2"/>
      <c r="SAK87" s="2"/>
      <c r="SAL87" s="2"/>
      <c r="SAM87" s="2"/>
      <c r="SAN87" s="2"/>
      <c r="SAO87" s="2"/>
      <c r="SAP87" s="2"/>
      <c r="SAQ87" s="2"/>
      <c r="SAR87" s="2"/>
      <c r="SAS87" s="2"/>
      <c r="SAT87" s="2"/>
      <c r="SAU87" s="2"/>
      <c r="SAV87" s="2"/>
      <c r="SAW87" s="2"/>
      <c r="SAX87" s="2"/>
      <c r="SAY87" s="2"/>
      <c r="SAZ87" s="2"/>
      <c r="SBA87" s="2"/>
      <c r="SBB87" s="2"/>
      <c r="SBC87" s="2"/>
      <c r="SBD87" s="2"/>
      <c r="SBE87" s="2"/>
      <c r="SBF87" s="2"/>
      <c r="SBG87" s="2"/>
      <c r="SBH87" s="2"/>
      <c r="SBI87" s="2"/>
      <c r="SBJ87" s="2"/>
      <c r="SBK87" s="2"/>
      <c r="SBL87" s="2"/>
      <c r="SBM87" s="2"/>
      <c r="SBN87" s="2"/>
      <c r="SBO87" s="2"/>
      <c r="SBP87" s="2"/>
      <c r="SBQ87" s="2"/>
      <c r="SBR87" s="2"/>
      <c r="SBS87" s="2"/>
      <c r="SBT87" s="2"/>
      <c r="SBU87" s="2"/>
      <c r="SBV87" s="2"/>
      <c r="SBW87" s="2"/>
      <c r="SBX87" s="2"/>
      <c r="SBY87" s="2"/>
      <c r="SBZ87" s="2"/>
      <c r="SCA87" s="2"/>
      <c r="SCB87" s="2"/>
      <c r="SCC87" s="2"/>
      <c r="SCD87" s="2"/>
      <c r="SCE87" s="2"/>
      <c r="SCF87" s="2"/>
      <c r="SCG87" s="2"/>
      <c r="SCH87" s="2"/>
      <c r="SCI87" s="2"/>
      <c r="SCJ87" s="2"/>
      <c r="SCK87" s="2"/>
      <c r="SCL87" s="2"/>
      <c r="SCM87" s="2"/>
      <c r="SCN87" s="2"/>
      <c r="SCO87" s="2"/>
      <c r="SCP87" s="2"/>
      <c r="SCQ87" s="2"/>
      <c r="SCR87" s="2"/>
      <c r="SCS87" s="2"/>
      <c r="SCT87" s="2"/>
      <c r="SCU87" s="2"/>
      <c r="SCV87" s="2"/>
      <c r="SCW87" s="2"/>
      <c r="SCX87" s="2"/>
      <c r="SCY87" s="2"/>
      <c r="SCZ87" s="2"/>
      <c r="SDA87" s="2"/>
      <c r="SDB87" s="2"/>
      <c r="SDC87" s="2"/>
      <c r="SDD87" s="2"/>
      <c r="SDE87" s="2"/>
      <c r="SDF87" s="2"/>
      <c r="SDG87" s="2"/>
      <c r="SDH87" s="2"/>
      <c r="SDI87" s="2"/>
      <c r="SDJ87" s="2"/>
      <c r="SDK87" s="2"/>
      <c r="SDL87" s="2"/>
      <c r="SDM87" s="2"/>
      <c r="SDN87" s="2"/>
      <c r="SDO87" s="2"/>
      <c r="SDP87" s="2"/>
      <c r="SDQ87" s="2"/>
      <c r="SDR87" s="2"/>
      <c r="SDS87" s="2"/>
      <c r="SDT87" s="2"/>
      <c r="SDU87" s="2"/>
      <c r="SDV87" s="2"/>
      <c r="SDW87" s="2"/>
      <c r="SDX87" s="2"/>
      <c r="SDY87" s="2"/>
      <c r="SDZ87" s="2"/>
      <c r="SEA87" s="2"/>
      <c r="SEB87" s="2"/>
      <c r="SEC87" s="2"/>
      <c r="SED87" s="2"/>
      <c r="SEE87" s="2"/>
      <c r="SEF87" s="2"/>
      <c r="SEG87" s="2"/>
      <c r="SEH87" s="2"/>
      <c r="SEI87" s="2"/>
      <c r="SEJ87" s="2"/>
      <c r="SEK87" s="2"/>
      <c r="SEL87" s="2"/>
      <c r="SEM87" s="2"/>
      <c r="SEN87" s="2"/>
      <c r="SEO87" s="2"/>
      <c r="SEP87" s="2"/>
      <c r="SEQ87" s="2"/>
      <c r="SER87" s="2"/>
      <c r="SES87" s="2"/>
      <c r="SET87" s="2"/>
      <c r="SEU87" s="2"/>
      <c r="SEV87" s="2"/>
      <c r="SEW87" s="2"/>
      <c r="SEX87" s="2"/>
      <c r="SEY87" s="2"/>
      <c r="SEZ87" s="2"/>
      <c r="SFA87" s="2"/>
      <c r="SFB87" s="2"/>
      <c r="SFC87" s="2"/>
      <c r="SFD87" s="2"/>
      <c r="SFE87" s="2"/>
      <c r="SFF87" s="2"/>
      <c r="SFG87" s="2"/>
      <c r="SFH87" s="2"/>
      <c r="SFI87" s="2"/>
      <c r="SFJ87" s="2"/>
      <c r="SFK87" s="2"/>
      <c r="SFL87" s="2"/>
      <c r="SFM87" s="2"/>
      <c r="SFN87" s="2"/>
      <c r="SFO87" s="2"/>
      <c r="SFP87" s="2"/>
      <c r="SFQ87" s="2"/>
      <c r="SFR87" s="2"/>
      <c r="SFS87" s="2"/>
      <c r="SFT87" s="2"/>
      <c r="SFU87" s="2"/>
      <c r="SFV87" s="2"/>
      <c r="SFW87" s="2"/>
      <c r="SFX87" s="2"/>
      <c r="SFY87" s="2"/>
      <c r="SFZ87" s="2"/>
      <c r="SGA87" s="2"/>
      <c r="SGB87" s="2"/>
      <c r="SGC87" s="2"/>
      <c r="SGD87" s="2"/>
      <c r="SGE87" s="2"/>
      <c r="SGF87" s="2"/>
      <c r="SGG87" s="2"/>
      <c r="SGH87" s="2"/>
      <c r="SGI87" s="2"/>
      <c r="SGJ87" s="2"/>
      <c r="SGK87" s="2"/>
      <c r="SGL87" s="2"/>
      <c r="SGM87" s="2"/>
      <c r="SGN87" s="2"/>
      <c r="SGO87" s="2"/>
      <c r="SGP87" s="2"/>
      <c r="SGQ87" s="2"/>
      <c r="SGR87" s="2"/>
      <c r="SGS87" s="2"/>
      <c r="SGT87" s="2"/>
      <c r="SGU87" s="2"/>
      <c r="SGV87" s="2"/>
      <c r="SGW87" s="2"/>
      <c r="SGX87" s="2"/>
      <c r="SGY87" s="2"/>
      <c r="SGZ87" s="2"/>
      <c r="SHA87" s="2"/>
      <c r="SHB87" s="2"/>
      <c r="SHC87" s="2"/>
      <c r="SHD87" s="2"/>
      <c r="SHE87" s="2"/>
      <c r="SHF87" s="2"/>
      <c r="SHG87" s="2"/>
      <c r="SHH87" s="2"/>
      <c r="SHI87" s="2"/>
      <c r="SHJ87" s="2"/>
      <c r="SHK87" s="2"/>
      <c r="SHL87" s="2"/>
      <c r="SHM87" s="2"/>
      <c r="SHN87" s="2"/>
      <c r="SHO87" s="2"/>
      <c r="SHP87" s="2"/>
      <c r="SHQ87" s="2"/>
      <c r="SHR87" s="2"/>
      <c r="SHS87" s="2"/>
      <c r="SHT87" s="2"/>
      <c r="SHU87" s="2"/>
      <c r="SHV87" s="2"/>
      <c r="SHW87" s="2"/>
      <c r="SHX87" s="2"/>
      <c r="SHY87" s="2"/>
      <c r="SHZ87" s="2"/>
      <c r="SIA87" s="2"/>
      <c r="SIB87" s="2"/>
      <c r="SIC87" s="2"/>
      <c r="SID87" s="2"/>
      <c r="SIE87" s="2"/>
      <c r="SIF87" s="2"/>
      <c r="SIG87" s="2"/>
      <c r="SIH87" s="2"/>
      <c r="SII87" s="2"/>
      <c r="SIJ87" s="2"/>
      <c r="SIK87" s="2"/>
      <c r="SIL87" s="2"/>
      <c r="SIM87" s="2"/>
      <c r="SIN87" s="2"/>
      <c r="SIO87" s="2"/>
      <c r="SIP87" s="2"/>
      <c r="SIQ87" s="2"/>
      <c r="SIR87" s="2"/>
      <c r="SIS87" s="2"/>
      <c r="SIT87" s="2"/>
      <c r="SIU87" s="2"/>
      <c r="SIV87" s="2"/>
      <c r="SIW87" s="2"/>
      <c r="SIX87" s="2"/>
      <c r="SIY87" s="2"/>
      <c r="SIZ87" s="2"/>
      <c r="SJA87" s="2"/>
      <c r="SJB87" s="2"/>
      <c r="SJC87" s="2"/>
      <c r="SJD87" s="2"/>
      <c r="SJE87" s="2"/>
      <c r="SJF87" s="2"/>
      <c r="SJG87" s="2"/>
      <c r="SJH87" s="2"/>
      <c r="SJI87" s="2"/>
      <c r="SJJ87" s="2"/>
      <c r="SJK87" s="2"/>
      <c r="SJL87" s="2"/>
      <c r="SJM87" s="2"/>
      <c r="SJN87" s="2"/>
      <c r="SJO87" s="2"/>
      <c r="SJP87" s="2"/>
      <c r="SJQ87" s="2"/>
      <c r="SJR87" s="2"/>
      <c r="SJS87" s="2"/>
      <c r="SJT87" s="2"/>
      <c r="SJU87" s="2"/>
      <c r="SJV87" s="2"/>
      <c r="SJW87" s="2"/>
      <c r="SJX87" s="2"/>
      <c r="SJY87" s="2"/>
      <c r="SJZ87" s="2"/>
      <c r="SKA87" s="2"/>
      <c r="SKB87" s="2"/>
      <c r="SKC87" s="2"/>
      <c r="SKD87" s="2"/>
      <c r="SKE87" s="2"/>
      <c r="SKF87" s="2"/>
      <c r="SKG87" s="2"/>
      <c r="SKH87" s="2"/>
      <c r="SKI87" s="2"/>
      <c r="SKJ87" s="2"/>
      <c r="SKK87" s="2"/>
      <c r="SKL87" s="2"/>
      <c r="SKM87" s="2"/>
      <c r="SKN87" s="2"/>
      <c r="SKO87" s="2"/>
      <c r="SKP87" s="2"/>
      <c r="SKQ87" s="2"/>
      <c r="SKR87" s="2"/>
      <c r="SKS87" s="2"/>
      <c r="SKT87" s="2"/>
      <c r="SKU87" s="2"/>
      <c r="SKV87" s="2"/>
      <c r="SKW87" s="2"/>
      <c r="SKX87" s="2"/>
      <c r="SKY87" s="2"/>
      <c r="SKZ87" s="2"/>
      <c r="SLA87" s="2"/>
      <c r="SLB87" s="2"/>
      <c r="SLC87" s="2"/>
      <c r="SLD87" s="2"/>
      <c r="SLE87" s="2"/>
      <c r="SLF87" s="2"/>
      <c r="SLG87" s="2"/>
      <c r="SLH87" s="2"/>
      <c r="SLI87" s="2"/>
      <c r="SLJ87" s="2"/>
      <c r="SLK87" s="2"/>
      <c r="SLL87" s="2"/>
      <c r="SLM87" s="2"/>
      <c r="SLN87" s="2"/>
      <c r="SLO87" s="2"/>
      <c r="SLP87" s="2"/>
      <c r="SLQ87" s="2"/>
      <c r="SLR87" s="2"/>
      <c r="SLS87" s="2"/>
      <c r="SLT87" s="2"/>
      <c r="SLU87" s="2"/>
      <c r="SLV87" s="2"/>
      <c r="SLW87" s="2"/>
      <c r="SLX87" s="2"/>
      <c r="SLY87" s="2"/>
      <c r="SLZ87" s="2"/>
      <c r="SMA87" s="2"/>
      <c r="SMB87" s="2"/>
      <c r="SMC87" s="2"/>
      <c r="SMD87" s="2"/>
      <c r="SME87" s="2"/>
      <c r="SMF87" s="2"/>
      <c r="SMG87" s="2"/>
      <c r="SMH87" s="2"/>
      <c r="SMI87" s="2"/>
      <c r="SMJ87" s="2"/>
      <c r="SMK87" s="2"/>
      <c r="SML87" s="2"/>
      <c r="SMM87" s="2"/>
      <c r="SMN87" s="2"/>
      <c r="SMO87" s="2"/>
      <c r="SMP87" s="2"/>
      <c r="SMQ87" s="2"/>
      <c r="SMR87" s="2"/>
      <c r="SMS87" s="2"/>
      <c r="SMT87" s="2"/>
      <c r="SMU87" s="2"/>
      <c r="SMV87" s="2"/>
      <c r="SMW87" s="2"/>
      <c r="SMX87" s="2"/>
      <c r="SMY87" s="2"/>
      <c r="SMZ87" s="2"/>
      <c r="SNA87" s="2"/>
      <c r="SNB87" s="2"/>
      <c r="SNC87" s="2"/>
      <c r="SND87" s="2"/>
      <c r="SNE87" s="2"/>
      <c r="SNF87" s="2"/>
      <c r="SNG87" s="2"/>
      <c r="SNH87" s="2"/>
      <c r="SNI87" s="2"/>
      <c r="SNJ87" s="2"/>
      <c r="SNK87" s="2"/>
      <c r="SNL87" s="2"/>
      <c r="SNM87" s="2"/>
      <c r="SNN87" s="2"/>
      <c r="SNO87" s="2"/>
      <c r="SNP87" s="2"/>
      <c r="SNQ87" s="2"/>
      <c r="SNR87" s="2"/>
      <c r="SNS87" s="2"/>
      <c r="SNT87" s="2"/>
      <c r="SNU87" s="2"/>
      <c r="SNV87" s="2"/>
      <c r="SNW87" s="2"/>
      <c r="SNX87" s="2"/>
      <c r="SNY87" s="2"/>
      <c r="SNZ87" s="2"/>
      <c r="SOA87" s="2"/>
      <c r="SOB87" s="2"/>
      <c r="SOC87" s="2"/>
      <c r="SOD87" s="2"/>
      <c r="SOE87" s="2"/>
      <c r="SOF87" s="2"/>
      <c r="SOG87" s="2"/>
      <c r="SOH87" s="2"/>
      <c r="SOI87" s="2"/>
      <c r="SOJ87" s="2"/>
      <c r="SOK87" s="2"/>
      <c r="SOL87" s="2"/>
      <c r="SOM87" s="2"/>
      <c r="SON87" s="2"/>
      <c r="SOO87" s="2"/>
      <c r="SOP87" s="2"/>
      <c r="SOQ87" s="2"/>
      <c r="SOR87" s="2"/>
      <c r="SOS87" s="2"/>
      <c r="SOT87" s="2"/>
      <c r="SOU87" s="2"/>
      <c r="SOV87" s="2"/>
      <c r="SOW87" s="2"/>
      <c r="SOX87" s="2"/>
      <c r="SOY87" s="2"/>
      <c r="SOZ87" s="2"/>
      <c r="SPA87" s="2"/>
      <c r="SPB87" s="2"/>
      <c r="SPC87" s="2"/>
      <c r="SPD87" s="2"/>
      <c r="SPE87" s="2"/>
      <c r="SPF87" s="2"/>
      <c r="SPG87" s="2"/>
      <c r="SPH87" s="2"/>
      <c r="SPI87" s="2"/>
      <c r="SPJ87" s="2"/>
      <c r="SPK87" s="2"/>
      <c r="SPL87" s="2"/>
      <c r="SPM87" s="2"/>
      <c r="SPN87" s="2"/>
      <c r="SPO87" s="2"/>
      <c r="SPP87" s="2"/>
      <c r="SPQ87" s="2"/>
      <c r="SPR87" s="2"/>
      <c r="SPS87" s="2"/>
      <c r="SPT87" s="2"/>
      <c r="SPU87" s="2"/>
      <c r="SPV87" s="2"/>
      <c r="SPW87" s="2"/>
      <c r="SPX87" s="2"/>
      <c r="SPY87" s="2"/>
      <c r="SPZ87" s="2"/>
      <c r="SQA87" s="2"/>
      <c r="SQB87" s="2"/>
      <c r="SQC87" s="2"/>
      <c r="SQD87" s="2"/>
      <c r="SQE87" s="2"/>
      <c r="SQF87" s="2"/>
      <c r="SQG87" s="2"/>
      <c r="SQH87" s="2"/>
      <c r="SQI87" s="2"/>
      <c r="SQJ87" s="2"/>
      <c r="SQK87" s="2"/>
      <c r="SQL87" s="2"/>
      <c r="SQM87" s="2"/>
      <c r="SQN87" s="2"/>
      <c r="SQO87" s="2"/>
      <c r="SQP87" s="2"/>
      <c r="SQQ87" s="2"/>
      <c r="SQR87" s="2"/>
      <c r="SQS87" s="2"/>
      <c r="SQT87" s="2"/>
      <c r="SQU87" s="2"/>
      <c r="SQV87" s="2"/>
      <c r="SQW87" s="2"/>
      <c r="SQX87" s="2"/>
      <c r="SQY87" s="2"/>
      <c r="SQZ87" s="2"/>
      <c r="SRA87" s="2"/>
      <c r="SRB87" s="2"/>
      <c r="SRC87" s="2"/>
      <c r="SRD87" s="2"/>
      <c r="SRE87" s="2"/>
      <c r="SRF87" s="2"/>
      <c r="SRG87" s="2"/>
      <c r="SRH87" s="2"/>
      <c r="SRI87" s="2"/>
      <c r="SRJ87" s="2"/>
      <c r="SRK87" s="2"/>
      <c r="SRL87" s="2"/>
      <c r="SRM87" s="2"/>
      <c r="SRN87" s="2"/>
      <c r="SRO87" s="2"/>
      <c r="SRP87" s="2"/>
      <c r="SRQ87" s="2"/>
      <c r="SRR87" s="2"/>
      <c r="SRS87" s="2"/>
      <c r="SRT87" s="2"/>
      <c r="SRU87" s="2"/>
      <c r="SRV87" s="2"/>
      <c r="SRW87" s="2"/>
      <c r="SRX87" s="2"/>
      <c r="SRY87" s="2"/>
      <c r="SRZ87" s="2"/>
      <c r="SSA87" s="2"/>
      <c r="SSB87" s="2"/>
      <c r="SSC87" s="2"/>
      <c r="SSD87" s="2"/>
      <c r="SSE87" s="2"/>
      <c r="SSF87" s="2"/>
      <c r="SSG87" s="2"/>
      <c r="SSH87" s="2"/>
      <c r="SSI87" s="2"/>
      <c r="SSJ87" s="2"/>
      <c r="SSK87" s="2"/>
      <c r="SSL87" s="2"/>
      <c r="SSM87" s="2"/>
      <c r="SSN87" s="2"/>
      <c r="SSO87" s="2"/>
      <c r="SSP87" s="2"/>
      <c r="SSQ87" s="2"/>
      <c r="SSR87" s="2"/>
      <c r="SSS87" s="2"/>
      <c r="SST87" s="2"/>
      <c r="SSU87" s="2"/>
      <c r="SSV87" s="2"/>
      <c r="SSW87" s="2"/>
      <c r="SSX87" s="2"/>
      <c r="SSY87" s="2"/>
      <c r="SSZ87" s="2"/>
      <c r="STA87" s="2"/>
      <c r="STB87" s="2"/>
      <c r="STC87" s="2"/>
      <c r="STD87" s="2"/>
      <c r="STE87" s="2"/>
      <c r="STF87" s="2"/>
      <c r="STG87" s="2"/>
      <c r="STH87" s="2"/>
      <c r="STI87" s="2"/>
      <c r="STJ87" s="2"/>
      <c r="STK87" s="2"/>
      <c r="STL87" s="2"/>
      <c r="STM87" s="2"/>
      <c r="STN87" s="2"/>
      <c r="STO87" s="2"/>
      <c r="STP87" s="2"/>
      <c r="STQ87" s="2"/>
      <c r="STR87" s="2"/>
      <c r="STS87" s="2"/>
      <c r="STT87" s="2"/>
      <c r="STU87" s="2"/>
      <c r="STV87" s="2"/>
      <c r="STW87" s="2"/>
      <c r="STX87" s="2"/>
      <c r="STY87" s="2"/>
      <c r="STZ87" s="2"/>
      <c r="SUA87" s="2"/>
      <c r="SUB87" s="2"/>
      <c r="SUC87" s="2"/>
      <c r="SUD87" s="2"/>
      <c r="SUE87" s="2"/>
      <c r="SUF87" s="2"/>
      <c r="SUG87" s="2"/>
      <c r="SUH87" s="2"/>
      <c r="SUI87" s="2"/>
      <c r="SUJ87" s="2"/>
      <c r="SUK87" s="2"/>
      <c r="SUL87" s="2"/>
      <c r="SUM87" s="2"/>
      <c r="SUN87" s="2"/>
      <c r="SUO87" s="2"/>
      <c r="SUP87" s="2"/>
      <c r="SUQ87" s="2"/>
      <c r="SUR87" s="2"/>
      <c r="SUS87" s="2"/>
      <c r="SUT87" s="2"/>
      <c r="SUU87" s="2"/>
      <c r="SUV87" s="2"/>
      <c r="SUW87" s="2"/>
      <c r="SUX87" s="2"/>
      <c r="SUY87" s="2"/>
      <c r="SUZ87" s="2"/>
      <c r="SVA87" s="2"/>
      <c r="SVB87" s="2"/>
      <c r="SVC87" s="2"/>
      <c r="SVD87" s="2"/>
      <c r="SVE87" s="2"/>
      <c r="SVF87" s="2"/>
      <c r="SVG87" s="2"/>
      <c r="SVH87" s="2"/>
      <c r="SVI87" s="2"/>
      <c r="SVJ87" s="2"/>
      <c r="SVK87" s="2"/>
      <c r="SVL87" s="2"/>
      <c r="SVM87" s="2"/>
      <c r="SVN87" s="2"/>
      <c r="SVO87" s="2"/>
      <c r="SVP87" s="2"/>
      <c r="SVQ87" s="2"/>
      <c r="SVR87" s="2"/>
      <c r="SVS87" s="2"/>
      <c r="SVT87" s="2"/>
      <c r="SVU87" s="2"/>
      <c r="SVV87" s="2"/>
      <c r="SVW87" s="2"/>
      <c r="SVX87" s="2"/>
      <c r="SVY87" s="2"/>
      <c r="SVZ87" s="2"/>
      <c r="SWA87" s="2"/>
      <c r="SWB87" s="2"/>
      <c r="SWC87" s="2"/>
      <c r="SWD87" s="2"/>
      <c r="SWE87" s="2"/>
      <c r="SWF87" s="2"/>
      <c r="SWG87" s="2"/>
      <c r="SWH87" s="2"/>
      <c r="SWI87" s="2"/>
      <c r="SWJ87" s="2"/>
      <c r="SWK87" s="2"/>
      <c r="SWL87" s="2"/>
      <c r="SWM87" s="2"/>
      <c r="SWN87" s="2"/>
      <c r="SWO87" s="2"/>
      <c r="SWP87" s="2"/>
      <c r="SWQ87" s="2"/>
      <c r="SWR87" s="2"/>
      <c r="SWS87" s="2"/>
      <c r="SWT87" s="2"/>
      <c r="SWU87" s="2"/>
      <c r="SWV87" s="2"/>
      <c r="SWW87" s="2"/>
      <c r="SWX87" s="2"/>
      <c r="SWY87" s="2"/>
      <c r="SWZ87" s="2"/>
      <c r="SXA87" s="2"/>
      <c r="SXB87" s="2"/>
      <c r="SXC87" s="2"/>
      <c r="SXD87" s="2"/>
      <c r="SXE87" s="2"/>
      <c r="SXF87" s="2"/>
      <c r="SXG87" s="2"/>
      <c r="SXH87" s="2"/>
      <c r="SXI87" s="2"/>
      <c r="SXJ87" s="2"/>
      <c r="SXK87" s="2"/>
      <c r="SXL87" s="2"/>
      <c r="SXM87" s="2"/>
      <c r="SXN87" s="2"/>
      <c r="SXO87" s="2"/>
      <c r="SXP87" s="2"/>
      <c r="SXQ87" s="2"/>
      <c r="SXR87" s="2"/>
      <c r="SXS87" s="2"/>
      <c r="SXT87" s="2"/>
      <c r="SXU87" s="2"/>
      <c r="SXV87" s="2"/>
      <c r="SXW87" s="2"/>
      <c r="SXX87" s="2"/>
      <c r="SXY87" s="2"/>
      <c r="SXZ87" s="2"/>
      <c r="SYA87" s="2"/>
      <c r="SYB87" s="2"/>
      <c r="SYC87" s="2"/>
      <c r="SYD87" s="2"/>
      <c r="SYE87" s="2"/>
      <c r="SYF87" s="2"/>
      <c r="SYG87" s="2"/>
      <c r="SYH87" s="2"/>
      <c r="SYI87" s="2"/>
      <c r="SYJ87" s="2"/>
      <c r="SYK87" s="2"/>
      <c r="SYL87" s="2"/>
      <c r="SYM87" s="2"/>
      <c r="SYN87" s="2"/>
      <c r="SYO87" s="2"/>
      <c r="SYP87" s="2"/>
      <c r="SYQ87" s="2"/>
      <c r="SYR87" s="2"/>
      <c r="SYS87" s="2"/>
      <c r="SYT87" s="2"/>
      <c r="SYU87" s="2"/>
      <c r="SYV87" s="2"/>
      <c r="SYW87" s="2"/>
      <c r="SYX87" s="2"/>
      <c r="SYY87" s="2"/>
      <c r="SYZ87" s="2"/>
      <c r="SZA87" s="2"/>
      <c r="SZB87" s="2"/>
      <c r="SZC87" s="2"/>
      <c r="SZD87" s="2"/>
      <c r="SZE87" s="2"/>
      <c r="SZF87" s="2"/>
      <c r="SZG87" s="2"/>
      <c r="SZH87" s="2"/>
      <c r="SZI87" s="2"/>
      <c r="SZJ87" s="2"/>
      <c r="SZK87" s="2"/>
      <c r="SZL87" s="2"/>
      <c r="SZM87" s="2"/>
      <c r="SZN87" s="2"/>
      <c r="SZO87" s="2"/>
      <c r="SZP87" s="2"/>
      <c r="SZQ87" s="2"/>
      <c r="SZR87" s="2"/>
      <c r="SZS87" s="2"/>
      <c r="SZT87" s="2"/>
      <c r="SZU87" s="2"/>
      <c r="SZV87" s="2"/>
      <c r="SZW87" s="2"/>
      <c r="SZX87" s="2"/>
      <c r="SZY87" s="2"/>
      <c r="SZZ87" s="2"/>
      <c r="TAA87" s="2"/>
      <c r="TAB87" s="2"/>
      <c r="TAC87" s="2"/>
      <c r="TAD87" s="2"/>
      <c r="TAE87" s="2"/>
      <c r="TAF87" s="2"/>
      <c r="TAG87" s="2"/>
      <c r="TAH87" s="2"/>
      <c r="TAI87" s="2"/>
      <c r="TAJ87" s="2"/>
      <c r="TAK87" s="2"/>
      <c r="TAL87" s="2"/>
      <c r="TAM87" s="2"/>
      <c r="TAN87" s="2"/>
      <c r="TAO87" s="2"/>
      <c r="TAP87" s="2"/>
      <c r="TAQ87" s="2"/>
      <c r="TAR87" s="2"/>
      <c r="TAS87" s="2"/>
      <c r="TAT87" s="2"/>
      <c r="TAU87" s="2"/>
      <c r="TAV87" s="2"/>
      <c r="TAW87" s="2"/>
      <c r="TAX87" s="2"/>
      <c r="TAY87" s="2"/>
      <c r="TAZ87" s="2"/>
      <c r="TBA87" s="2"/>
      <c r="TBB87" s="2"/>
      <c r="TBC87" s="2"/>
      <c r="TBD87" s="2"/>
      <c r="TBE87" s="2"/>
      <c r="TBF87" s="2"/>
      <c r="TBG87" s="2"/>
      <c r="TBH87" s="2"/>
      <c r="TBI87" s="2"/>
      <c r="TBJ87" s="2"/>
      <c r="TBK87" s="2"/>
      <c r="TBL87" s="2"/>
      <c r="TBM87" s="2"/>
      <c r="TBN87" s="2"/>
      <c r="TBO87" s="2"/>
      <c r="TBP87" s="2"/>
      <c r="TBQ87" s="2"/>
      <c r="TBR87" s="2"/>
      <c r="TBS87" s="2"/>
      <c r="TBT87" s="2"/>
      <c r="TBU87" s="2"/>
      <c r="TBV87" s="2"/>
      <c r="TBW87" s="2"/>
      <c r="TBX87" s="2"/>
      <c r="TBY87" s="2"/>
      <c r="TBZ87" s="2"/>
      <c r="TCA87" s="2"/>
      <c r="TCB87" s="2"/>
      <c r="TCC87" s="2"/>
      <c r="TCD87" s="2"/>
      <c r="TCE87" s="2"/>
      <c r="TCF87" s="2"/>
      <c r="TCG87" s="2"/>
      <c r="TCH87" s="2"/>
      <c r="TCI87" s="2"/>
      <c r="TCJ87" s="2"/>
      <c r="TCK87" s="2"/>
      <c r="TCL87" s="2"/>
      <c r="TCM87" s="2"/>
      <c r="TCN87" s="2"/>
      <c r="TCO87" s="2"/>
      <c r="TCP87" s="2"/>
      <c r="TCQ87" s="2"/>
      <c r="TCR87" s="2"/>
      <c r="TCS87" s="2"/>
      <c r="TCT87" s="2"/>
      <c r="TCU87" s="2"/>
      <c r="TCV87" s="2"/>
      <c r="TCW87" s="2"/>
      <c r="TCX87" s="2"/>
      <c r="TCY87" s="2"/>
      <c r="TCZ87" s="2"/>
      <c r="TDA87" s="2"/>
      <c r="TDB87" s="2"/>
      <c r="TDC87" s="2"/>
      <c r="TDD87" s="2"/>
      <c r="TDE87" s="2"/>
      <c r="TDF87" s="2"/>
      <c r="TDG87" s="2"/>
      <c r="TDH87" s="2"/>
      <c r="TDI87" s="2"/>
      <c r="TDJ87" s="2"/>
      <c r="TDK87" s="2"/>
      <c r="TDL87" s="2"/>
      <c r="TDM87" s="2"/>
      <c r="TDN87" s="2"/>
      <c r="TDO87" s="2"/>
      <c r="TDP87" s="2"/>
      <c r="TDQ87" s="2"/>
      <c r="TDR87" s="2"/>
      <c r="TDS87" s="2"/>
      <c r="TDT87" s="2"/>
      <c r="TDU87" s="2"/>
      <c r="TDV87" s="2"/>
      <c r="TDW87" s="2"/>
      <c r="TDX87" s="2"/>
      <c r="TDY87" s="2"/>
      <c r="TDZ87" s="2"/>
      <c r="TEA87" s="2"/>
      <c r="TEB87" s="2"/>
      <c r="TEC87" s="2"/>
      <c r="TED87" s="2"/>
      <c r="TEE87" s="2"/>
      <c r="TEF87" s="2"/>
      <c r="TEG87" s="2"/>
      <c r="TEH87" s="2"/>
      <c r="TEI87" s="2"/>
      <c r="TEJ87" s="2"/>
      <c r="TEK87" s="2"/>
      <c r="TEL87" s="2"/>
      <c r="TEM87" s="2"/>
      <c r="TEN87" s="2"/>
      <c r="TEO87" s="2"/>
      <c r="TEP87" s="2"/>
      <c r="TEQ87" s="2"/>
      <c r="TER87" s="2"/>
      <c r="TES87" s="2"/>
      <c r="TET87" s="2"/>
      <c r="TEU87" s="2"/>
      <c r="TEV87" s="2"/>
      <c r="TEW87" s="2"/>
      <c r="TEX87" s="2"/>
      <c r="TEY87" s="2"/>
      <c r="TEZ87" s="2"/>
      <c r="TFA87" s="2"/>
      <c r="TFB87" s="2"/>
      <c r="TFC87" s="2"/>
      <c r="TFD87" s="2"/>
      <c r="TFE87" s="2"/>
      <c r="TFF87" s="2"/>
      <c r="TFG87" s="2"/>
      <c r="TFH87" s="2"/>
      <c r="TFI87" s="2"/>
      <c r="TFJ87" s="2"/>
      <c r="TFK87" s="2"/>
      <c r="TFL87" s="2"/>
      <c r="TFM87" s="2"/>
      <c r="TFN87" s="2"/>
      <c r="TFO87" s="2"/>
      <c r="TFP87" s="2"/>
      <c r="TFQ87" s="2"/>
      <c r="TFR87" s="2"/>
      <c r="TFS87" s="2"/>
      <c r="TFT87" s="2"/>
      <c r="TFU87" s="2"/>
      <c r="TFV87" s="2"/>
      <c r="TFW87" s="2"/>
      <c r="TFX87" s="2"/>
      <c r="TFY87" s="2"/>
      <c r="TFZ87" s="2"/>
      <c r="TGA87" s="2"/>
      <c r="TGB87" s="2"/>
      <c r="TGC87" s="2"/>
      <c r="TGD87" s="2"/>
      <c r="TGE87" s="2"/>
      <c r="TGF87" s="2"/>
      <c r="TGG87" s="2"/>
      <c r="TGH87" s="2"/>
      <c r="TGI87" s="2"/>
      <c r="TGJ87" s="2"/>
      <c r="TGK87" s="2"/>
      <c r="TGL87" s="2"/>
      <c r="TGM87" s="2"/>
      <c r="TGN87" s="2"/>
      <c r="TGO87" s="2"/>
      <c r="TGP87" s="2"/>
      <c r="TGQ87" s="2"/>
      <c r="TGR87" s="2"/>
      <c r="TGS87" s="2"/>
      <c r="TGT87" s="2"/>
      <c r="TGU87" s="2"/>
      <c r="TGV87" s="2"/>
      <c r="TGW87" s="2"/>
      <c r="TGX87" s="2"/>
      <c r="TGY87" s="2"/>
      <c r="TGZ87" s="2"/>
      <c r="THA87" s="2"/>
      <c r="THB87" s="2"/>
      <c r="THC87" s="2"/>
      <c r="THD87" s="2"/>
      <c r="THE87" s="2"/>
      <c r="THF87" s="2"/>
      <c r="THG87" s="2"/>
      <c r="THH87" s="2"/>
      <c r="THI87" s="2"/>
      <c r="THJ87" s="2"/>
      <c r="THK87" s="2"/>
      <c r="THL87" s="2"/>
      <c r="THM87" s="2"/>
      <c r="THN87" s="2"/>
      <c r="THO87" s="2"/>
      <c r="THP87" s="2"/>
      <c r="THQ87" s="2"/>
      <c r="THR87" s="2"/>
      <c r="THS87" s="2"/>
      <c r="THT87" s="2"/>
      <c r="THU87" s="2"/>
      <c r="THV87" s="2"/>
      <c r="THW87" s="2"/>
      <c r="THX87" s="2"/>
      <c r="THY87" s="2"/>
      <c r="THZ87" s="2"/>
      <c r="TIA87" s="2"/>
      <c r="TIB87" s="2"/>
      <c r="TIC87" s="2"/>
      <c r="TID87" s="2"/>
      <c r="TIE87" s="2"/>
      <c r="TIF87" s="2"/>
      <c r="TIG87" s="2"/>
      <c r="TIH87" s="2"/>
      <c r="TII87" s="2"/>
      <c r="TIJ87" s="2"/>
      <c r="TIK87" s="2"/>
      <c r="TIL87" s="2"/>
      <c r="TIM87" s="2"/>
      <c r="TIN87" s="2"/>
      <c r="TIO87" s="2"/>
      <c r="TIP87" s="2"/>
      <c r="TIQ87" s="2"/>
      <c r="TIR87" s="2"/>
      <c r="TIS87" s="2"/>
      <c r="TIT87" s="2"/>
      <c r="TIU87" s="2"/>
      <c r="TIV87" s="2"/>
      <c r="TIW87" s="2"/>
      <c r="TIX87" s="2"/>
      <c r="TIY87" s="2"/>
      <c r="TIZ87" s="2"/>
      <c r="TJA87" s="2"/>
      <c r="TJB87" s="2"/>
      <c r="TJC87" s="2"/>
      <c r="TJD87" s="2"/>
      <c r="TJE87" s="2"/>
      <c r="TJF87" s="2"/>
      <c r="TJG87" s="2"/>
      <c r="TJH87" s="2"/>
      <c r="TJI87" s="2"/>
      <c r="TJJ87" s="2"/>
      <c r="TJK87" s="2"/>
      <c r="TJL87" s="2"/>
      <c r="TJM87" s="2"/>
      <c r="TJN87" s="2"/>
      <c r="TJO87" s="2"/>
      <c r="TJP87" s="2"/>
      <c r="TJQ87" s="2"/>
      <c r="TJR87" s="2"/>
      <c r="TJS87" s="2"/>
      <c r="TJT87" s="2"/>
      <c r="TJU87" s="2"/>
      <c r="TJV87" s="2"/>
      <c r="TJW87" s="2"/>
      <c r="TJX87" s="2"/>
      <c r="TJY87" s="2"/>
      <c r="TJZ87" s="2"/>
      <c r="TKA87" s="2"/>
      <c r="TKB87" s="2"/>
      <c r="TKC87" s="2"/>
      <c r="TKD87" s="2"/>
      <c r="TKE87" s="2"/>
      <c r="TKF87" s="2"/>
      <c r="TKG87" s="2"/>
      <c r="TKH87" s="2"/>
      <c r="TKI87" s="2"/>
      <c r="TKJ87" s="2"/>
      <c r="TKK87" s="2"/>
      <c r="TKL87" s="2"/>
      <c r="TKM87" s="2"/>
      <c r="TKN87" s="2"/>
      <c r="TKO87" s="2"/>
      <c r="TKP87" s="2"/>
      <c r="TKQ87" s="2"/>
      <c r="TKR87" s="2"/>
      <c r="TKS87" s="2"/>
      <c r="TKT87" s="2"/>
      <c r="TKU87" s="2"/>
      <c r="TKV87" s="2"/>
      <c r="TKW87" s="2"/>
      <c r="TKX87" s="2"/>
      <c r="TKY87" s="2"/>
      <c r="TKZ87" s="2"/>
      <c r="TLA87" s="2"/>
      <c r="TLB87" s="2"/>
      <c r="TLC87" s="2"/>
      <c r="TLD87" s="2"/>
      <c r="TLE87" s="2"/>
      <c r="TLF87" s="2"/>
      <c r="TLG87" s="2"/>
      <c r="TLH87" s="2"/>
      <c r="TLI87" s="2"/>
      <c r="TLJ87" s="2"/>
      <c r="TLK87" s="2"/>
      <c r="TLL87" s="2"/>
      <c r="TLM87" s="2"/>
      <c r="TLN87" s="2"/>
      <c r="TLO87" s="2"/>
      <c r="TLP87" s="2"/>
      <c r="TLQ87" s="2"/>
      <c r="TLR87" s="2"/>
      <c r="TLS87" s="2"/>
      <c r="TLT87" s="2"/>
      <c r="TLU87" s="2"/>
      <c r="TLV87" s="2"/>
      <c r="TLW87" s="2"/>
      <c r="TLX87" s="2"/>
      <c r="TLY87" s="2"/>
      <c r="TLZ87" s="2"/>
      <c r="TMA87" s="2"/>
      <c r="TMB87" s="2"/>
      <c r="TMC87" s="2"/>
      <c r="TMD87" s="2"/>
      <c r="TME87" s="2"/>
      <c r="TMF87" s="2"/>
      <c r="TMG87" s="2"/>
      <c r="TMH87" s="2"/>
      <c r="TMI87" s="2"/>
      <c r="TMJ87" s="2"/>
      <c r="TMK87" s="2"/>
      <c r="TML87" s="2"/>
      <c r="TMM87" s="2"/>
      <c r="TMN87" s="2"/>
      <c r="TMO87" s="2"/>
      <c r="TMP87" s="2"/>
      <c r="TMQ87" s="2"/>
      <c r="TMR87" s="2"/>
      <c r="TMS87" s="2"/>
      <c r="TMT87" s="2"/>
      <c r="TMU87" s="2"/>
      <c r="TMV87" s="2"/>
      <c r="TMW87" s="2"/>
      <c r="TMX87" s="2"/>
      <c r="TMY87" s="2"/>
      <c r="TMZ87" s="2"/>
      <c r="TNA87" s="2"/>
      <c r="TNB87" s="2"/>
      <c r="TNC87" s="2"/>
      <c r="TND87" s="2"/>
      <c r="TNE87" s="2"/>
      <c r="TNF87" s="2"/>
      <c r="TNG87" s="2"/>
      <c r="TNH87" s="2"/>
      <c r="TNI87" s="2"/>
      <c r="TNJ87" s="2"/>
      <c r="TNK87" s="2"/>
      <c r="TNL87" s="2"/>
      <c r="TNM87" s="2"/>
      <c r="TNN87" s="2"/>
      <c r="TNO87" s="2"/>
      <c r="TNP87" s="2"/>
      <c r="TNQ87" s="2"/>
      <c r="TNR87" s="2"/>
      <c r="TNS87" s="2"/>
      <c r="TNT87" s="2"/>
      <c r="TNU87" s="2"/>
      <c r="TNV87" s="2"/>
      <c r="TNW87" s="2"/>
      <c r="TNX87" s="2"/>
      <c r="TNY87" s="2"/>
      <c r="TNZ87" s="2"/>
      <c r="TOA87" s="2"/>
      <c r="TOB87" s="2"/>
      <c r="TOC87" s="2"/>
      <c r="TOD87" s="2"/>
      <c r="TOE87" s="2"/>
      <c r="TOF87" s="2"/>
      <c r="TOG87" s="2"/>
      <c r="TOH87" s="2"/>
      <c r="TOI87" s="2"/>
      <c r="TOJ87" s="2"/>
      <c r="TOK87" s="2"/>
      <c r="TOL87" s="2"/>
      <c r="TOM87" s="2"/>
      <c r="TON87" s="2"/>
      <c r="TOO87" s="2"/>
      <c r="TOP87" s="2"/>
      <c r="TOQ87" s="2"/>
      <c r="TOR87" s="2"/>
      <c r="TOS87" s="2"/>
      <c r="TOT87" s="2"/>
      <c r="TOU87" s="2"/>
      <c r="TOV87" s="2"/>
      <c r="TOW87" s="2"/>
      <c r="TOX87" s="2"/>
      <c r="TOY87" s="2"/>
      <c r="TOZ87" s="2"/>
      <c r="TPA87" s="2"/>
      <c r="TPB87" s="2"/>
      <c r="TPC87" s="2"/>
      <c r="TPD87" s="2"/>
      <c r="TPE87" s="2"/>
      <c r="TPF87" s="2"/>
      <c r="TPG87" s="2"/>
      <c r="TPH87" s="2"/>
      <c r="TPI87" s="2"/>
      <c r="TPJ87" s="2"/>
      <c r="TPK87" s="2"/>
      <c r="TPL87" s="2"/>
      <c r="TPM87" s="2"/>
      <c r="TPN87" s="2"/>
      <c r="TPO87" s="2"/>
      <c r="TPP87" s="2"/>
      <c r="TPQ87" s="2"/>
      <c r="TPR87" s="2"/>
      <c r="TPS87" s="2"/>
      <c r="TPT87" s="2"/>
      <c r="TPU87" s="2"/>
      <c r="TPV87" s="2"/>
      <c r="TPW87" s="2"/>
      <c r="TPX87" s="2"/>
      <c r="TPY87" s="2"/>
      <c r="TPZ87" s="2"/>
      <c r="TQA87" s="2"/>
      <c r="TQB87" s="2"/>
      <c r="TQC87" s="2"/>
      <c r="TQD87" s="2"/>
      <c r="TQE87" s="2"/>
      <c r="TQF87" s="2"/>
      <c r="TQG87" s="2"/>
      <c r="TQH87" s="2"/>
      <c r="TQI87" s="2"/>
      <c r="TQJ87" s="2"/>
      <c r="TQK87" s="2"/>
      <c r="TQL87" s="2"/>
      <c r="TQM87" s="2"/>
      <c r="TQN87" s="2"/>
      <c r="TQO87" s="2"/>
      <c r="TQP87" s="2"/>
      <c r="TQQ87" s="2"/>
      <c r="TQR87" s="2"/>
      <c r="TQS87" s="2"/>
      <c r="TQT87" s="2"/>
      <c r="TQU87" s="2"/>
      <c r="TQV87" s="2"/>
      <c r="TQW87" s="2"/>
      <c r="TQX87" s="2"/>
      <c r="TQY87" s="2"/>
      <c r="TQZ87" s="2"/>
      <c r="TRA87" s="2"/>
      <c r="TRB87" s="2"/>
      <c r="TRC87" s="2"/>
      <c r="TRD87" s="2"/>
      <c r="TRE87" s="2"/>
      <c r="TRF87" s="2"/>
      <c r="TRG87" s="2"/>
      <c r="TRH87" s="2"/>
      <c r="TRI87" s="2"/>
      <c r="TRJ87" s="2"/>
      <c r="TRK87" s="2"/>
      <c r="TRL87" s="2"/>
      <c r="TRM87" s="2"/>
      <c r="TRN87" s="2"/>
      <c r="TRO87" s="2"/>
      <c r="TRP87" s="2"/>
      <c r="TRQ87" s="2"/>
      <c r="TRR87" s="2"/>
      <c r="TRS87" s="2"/>
      <c r="TRT87" s="2"/>
      <c r="TRU87" s="2"/>
      <c r="TRV87" s="2"/>
      <c r="TRW87" s="2"/>
      <c r="TRX87" s="2"/>
      <c r="TRY87" s="2"/>
      <c r="TRZ87" s="2"/>
      <c r="TSA87" s="2"/>
      <c r="TSB87" s="2"/>
      <c r="TSC87" s="2"/>
      <c r="TSD87" s="2"/>
      <c r="TSE87" s="2"/>
      <c r="TSF87" s="2"/>
      <c r="TSG87" s="2"/>
      <c r="TSH87" s="2"/>
      <c r="TSI87" s="2"/>
      <c r="TSJ87" s="2"/>
      <c r="TSK87" s="2"/>
      <c r="TSL87" s="2"/>
      <c r="TSM87" s="2"/>
      <c r="TSN87" s="2"/>
      <c r="TSO87" s="2"/>
      <c r="TSP87" s="2"/>
      <c r="TSQ87" s="2"/>
      <c r="TSR87" s="2"/>
      <c r="TSS87" s="2"/>
      <c r="TST87" s="2"/>
      <c r="TSU87" s="2"/>
      <c r="TSV87" s="2"/>
      <c r="TSW87" s="2"/>
      <c r="TSX87" s="2"/>
      <c r="TSY87" s="2"/>
      <c r="TSZ87" s="2"/>
      <c r="TTA87" s="2"/>
      <c r="TTB87" s="2"/>
      <c r="TTC87" s="2"/>
      <c r="TTD87" s="2"/>
      <c r="TTE87" s="2"/>
      <c r="TTF87" s="2"/>
      <c r="TTG87" s="2"/>
      <c r="TTH87" s="2"/>
      <c r="TTI87" s="2"/>
      <c r="TTJ87" s="2"/>
      <c r="TTK87" s="2"/>
      <c r="TTL87" s="2"/>
      <c r="TTM87" s="2"/>
      <c r="TTN87" s="2"/>
      <c r="TTO87" s="2"/>
      <c r="TTP87" s="2"/>
      <c r="TTQ87" s="2"/>
      <c r="TTR87" s="2"/>
      <c r="TTS87" s="2"/>
      <c r="TTT87" s="2"/>
      <c r="TTU87" s="2"/>
      <c r="TTV87" s="2"/>
      <c r="TTW87" s="2"/>
      <c r="TTX87" s="2"/>
      <c r="TTY87" s="2"/>
      <c r="TTZ87" s="2"/>
      <c r="TUA87" s="2"/>
      <c r="TUB87" s="2"/>
      <c r="TUC87" s="2"/>
      <c r="TUD87" s="2"/>
      <c r="TUE87" s="2"/>
      <c r="TUF87" s="2"/>
      <c r="TUG87" s="2"/>
      <c r="TUH87" s="2"/>
      <c r="TUI87" s="2"/>
      <c r="TUJ87" s="2"/>
      <c r="TUK87" s="2"/>
      <c r="TUL87" s="2"/>
      <c r="TUM87" s="2"/>
      <c r="TUN87" s="2"/>
      <c r="TUO87" s="2"/>
      <c r="TUP87" s="2"/>
      <c r="TUQ87" s="2"/>
      <c r="TUR87" s="2"/>
      <c r="TUS87" s="2"/>
      <c r="TUT87" s="2"/>
      <c r="TUU87" s="2"/>
      <c r="TUV87" s="2"/>
      <c r="TUW87" s="2"/>
      <c r="TUX87" s="2"/>
      <c r="TUY87" s="2"/>
      <c r="TUZ87" s="2"/>
      <c r="TVA87" s="2"/>
      <c r="TVB87" s="2"/>
      <c r="TVC87" s="2"/>
      <c r="TVD87" s="2"/>
      <c r="TVE87" s="2"/>
      <c r="TVF87" s="2"/>
      <c r="TVG87" s="2"/>
      <c r="TVH87" s="2"/>
      <c r="TVI87" s="2"/>
      <c r="TVJ87" s="2"/>
      <c r="TVK87" s="2"/>
      <c r="TVL87" s="2"/>
      <c r="TVM87" s="2"/>
      <c r="TVN87" s="2"/>
      <c r="TVO87" s="2"/>
      <c r="TVP87" s="2"/>
      <c r="TVQ87" s="2"/>
      <c r="TVR87" s="2"/>
      <c r="TVS87" s="2"/>
      <c r="TVT87" s="2"/>
      <c r="TVU87" s="2"/>
      <c r="TVV87" s="2"/>
      <c r="TVW87" s="2"/>
      <c r="TVX87" s="2"/>
      <c r="TVY87" s="2"/>
      <c r="TVZ87" s="2"/>
      <c r="TWA87" s="2"/>
      <c r="TWB87" s="2"/>
      <c r="TWC87" s="2"/>
      <c r="TWD87" s="2"/>
      <c r="TWE87" s="2"/>
      <c r="TWF87" s="2"/>
      <c r="TWG87" s="2"/>
      <c r="TWH87" s="2"/>
      <c r="TWI87" s="2"/>
      <c r="TWJ87" s="2"/>
      <c r="TWK87" s="2"/>
      <c r="TWL87" s="2"/>
      <c r="TWM87" s="2"/>
      <c r="TWN87" s="2"/>
      <c r="TWO87" s="2"/>
      <c r="TWP87" s="2"/>
      <c r="TWQ87" s="2"/>
      <c r="TWR87" s="2"/>
      <c r="TWS87" s="2"/>
      <c r="TWT87" s="2"/>
      <c r="TWU87" s="2"/>
      <c r="TWV87" s="2"/>
      <c r="TWW87" s="2"/>
      <c r="TWX87" s="2"/>
      <c r="TWY87" s="2"/>
      <c r="TWZ87" s="2"/>
      <c r="TXA87" s="2"/>
      <c r="TXB87" s="2"/>
      <c r="TXC87" s="2"/>
      <c r="TXD87" s="2"/>
      <c r="TXE87" s="2"/>
      <c r="TXF87" s="2"/>
      <c r="TXG87" s="2"/>
      <c r="TXH87" s="2"/>
      <c r="TXI87" s="2"/>
      <c r="TXJ87" s="2"/>
      <c r="TXK87" s="2"/>
      <c r="TXL87" s="2"/>
      <c r="TXM87" s="2"/>
      <c r="TXN87" s="2"/>
      <c r="TXO87" s="2"/>
      <c r="TXP87" s="2"/>
      <c r="TXQ87" s="2"/>
      <c r="TXR87" s="2"/>
      <c r="TXS87" s="2"/>
      <c r="TXT87" s="2"/>
      <c r="TXU87" s="2"/>
      <c r="TXV87" s="2"/>
      <c r="TXW87" s="2"/>
      <c r="TXX87" s="2"/>
      <c r="TXY87" s="2"/>
      <c r="TXZ87" s="2"/>
      <c r="TYA87" s="2"/>
      <c r="TYB87" s="2"/>
      <c r="TYC87" s="2"/>
      <c r="TYD87" s="2"/>
      <c r="TYE87" s="2"/>
      <c r="TYF87" s="2"/>
      <c r="TYG87" s="2"/>
      <c r="TYH87" s="2"/>
      <c r="TYI87" s="2"/>
      <c r="TYJ87" s="2"/>
      <c r="TYK87" s="2"/>
      <c r="TYL87" s="2"/>
      <c r="TYM87" s="2"/>
      <c r="TYN87" s="2"/>
      <c r="TYO87" s="2"/>
      <c r="TYP87" s="2"/>
      <c r="TYQ87" s="2"/>
      <c r="TYR87" s="2"/>
      <c r="TYS87" s="2"/>
      <c r="TYT87" s="2"/>
      <c r="TYU87" s="2"/>
      <c r="TYV87" s="2"/>
      <c r="TYW87" s="2"/>
      <c r="TYX87" s="2"/>
      <c r="TYY87" s="2"/>
      <c r="TYZ87" s="2"/>
      <c r="TZA87" s="2"/>
      <c r="TZB87" s="2"/>
      <c r="TZC87" s="2"/>
      <c r="TZD87" s="2"/>
      <c r="TZE87" s="2"/>
      <c r="TZF87" s="2"/>
      <c r="TZG87" s="2"/>
      <c r="TZH87" s="2"/>
      <c r="TZI87" s="2"/>
      <c r="TZJ87" s="2"/>
      <c r="TZK87" s="2"/>
      <c r="TZL87" s="2"/>
      <c r="TZM87" s="2"/>
      <c r="TZN87" s="2"/>
      <c r="TZO87" s="2"/>
      <c r="TZP87" s="2"/>
      <c r="TZQ87" s="2"/>
      <c r="TZR87" s="2"/>
      <c r="TZS87" s="2"/>
      <c r="TZT87" s="2"/>
      <c r="TZU87" s="2"/>
      <c r="TZV87" s="2"/>
      <c r="TZW87" s="2"/>
      <c r="TZX87" s="2"/>
      <c r="TZY87" s="2"/>
      <c r="TZZ87" s="2"/>
      <c r="UAA87" s="2"/>
      <c r="UAB87" s="2"/>
      <c r="UAC87" s="2"/>
      <c r="UAD87" s="2"/>
      <c r="UAE87" s="2"/>
      <c r="UAF87" s="2"/>
      <c r="UAG87" s="2"/>
      <c r="UAH87" s="2"/>
      <c r="UAI87" s="2"/>
      <c r="UAJ87" s="2"/>
      <c r="UAK87" s="2"/>
      <c r="UAL87" s="2"/>
      <c r="UAM87" s="2"/>
      <c r="UAN87" s="2"/>
      <c r="UAO87" s="2"/>
      <c r="UAP87" s="2"/>
      <c r="UAQ87" s="2"/>
      <c r="UAR87" s="2"/>
      <c r="UAS87" s="2"/>
      <c r="UAT87" s="2"/>
      <c r="UAU87" s="2"/>
      <c r="UAV87" s="2"/>
      <c r="UAW87" s="2"/>
      <c r="UAX87" s="2"/>
      <c r="UAY87" s="2"/>
      <c r="UAZ87" s="2"/>
      <c r="UBA87" s="2"/>
      <c r="UBB87" s="2"/>
      <c r="UBC87" s="2"/>
      <c r="UBD87" s="2"/>
      <c r="UBE87" s="2"/>
      <c r="UBF87" s="2"/>
      <c r="UBG87" s="2"/>
      <c r="UBH87" s="2"/>
      <c r="UBI87" s="2"/>
      <c r="UBJ87" s="2"/>
      <c r="UBK87" s="2"/>
      <c r="UBL87" s="2"/>
      <c r="UBM87" s="2"/>
      <c r="UBN87" s="2"/>
      <c r="UBO87" s="2"/>
      <c r="UBP87" s="2"/>
      <c r="UBQ87" s="2"/>
      <c r="UBR87" s="2"/>
      <c r="UBS87" s="2"/>
      <c r="UBT87" s="2"/>
      <c r="UBU87" s="2"/>
      <c r="UBV87" s="2"/>
      <c r="UBW87" s="2"/>
      <c r="UBX87" s="2"/>
      <c r="UBY87" s="2"/>
      <c r="UBZ87" s="2"/>
      <c r="UCA87" s="2"/>
      <c r="UCB87" s="2"/>
      <c r="UCC87" s="2"/>
      <c r="UCD87" s="2"/>
      <c r="UCE87" s="2"/>
      <c r="UCF87" s="2"/>
      <c r="UCG87" s="2"/>
      <c r="UCH87" s="2"/>
      <c r="UCI87" s="2"/>
      <c r="UCJ87" s="2"/>
      <c r="UCK87" s="2"/>
      <c r="UCL87" s="2"/>
      <c r="UCM87" s="2"/>
      <c r="UCN87" s="2"/>
      <c r="UCO87" s="2"/>
      <c r="UCP87" s="2"/>
      <c r="UCQ87" s="2"/>
      <c r="UCR87" s="2"/>
      <c r="UCS87" s="2"/>
      <c r="UCT87" s="2"/>
      <c r="UCU87" s="2"/>
      <c r="UCV87" s="2"/>
      <c r="UCW87" s="2"/>
      <c r="UCX87" s="2"/>
      <c r="UCY87" s="2"/>
      <c r="UCZ87" s="2"/>
      <c r="UDA87" s="2"/>
      <c r="UDB87" s="2"/>
      <c r="UDC87" s="2"/>
      <c r="UDD87" s="2"/>
      <c r="UDE87" s="2"/>
      <c r="UDF87" s="2"/>
      <c r="UDG87" s="2"/>
      <c r="UDH87" s="2"/>
      <c r="UDI87" s="2"/>
      <c r="UDJ87" s="2"/>
      <c r="UDK87" s="2"/>
      <c r="UDL87" s="2"/>
      <c r="UDM87" s="2"/>
      <c r="UDN87" s="2"/>
      <c r="UDO87" s="2"/>
      <c r="UDP87" s="2"/>
      <c r="UDQ87" s="2"/>
      <c r="UDR87" s="2"/>
      <c r="UDS87" s="2"/>
      <c r="UDT87" s="2"/>
      <c r="UDU87" s="2"/>
      <c r="UDV87" s="2"/>
      <c r="UDW87" s="2"/>
      <c r="UDX87" s="2"/>
      <c r="UDY87" s="2"/>
      <c r="UDZ87" s="2"/>
      <c r="UEA87" s="2"/>
      <c r="UEB87" s="2"/>
      <c r="UEC87" s="2"/>
      <c r="UED87" s="2"/>
      <c r="UEE87" s="2"/>
      <c r="UEF87" s="2"/>
      <c r="UEG87" s="2"/>
      <c r="UEH87" s="2"/>
      <c r="UEI87" s="2"/>
      <c r="UEJ87" s="2"/>
      <c r="UEK87" s="2"/>
      <c r="UEL87" s="2"/>
      <c r="UEM87" s="2"/>
      <c r="UEN87" s="2"/>
      <c r="UEO87" s="2"/>
      <c r="UEP87" s="2"/>
      <c r="UEQ87" s="2"/>
      <c r="UER87" s="2"/>
      <c r="UES87" s="2"/>
      <c r="UET87" s="2"/>
      <c r="UEU87" s="2"/>
      <c r="UEV87" s="2"/>
      <c r="UEW87" s="2"/>
      <c r="UEX87" s="2"/>
      <c r="UEY87" s="2"/>
      <c r="UEZ87" s="2"/>
      <c r="UFA87" s="2"/>
      <c r="UFB87" s="2"/>
      <c r="UFC87" s="2"/>
      <c r="UFD87" s="2"/>
      <c r="UFE87" s="2"/>
      <c r="UFF87" s="2"/>
      <c r="UFG87" s="2"/>
      <c r="UFH87" s="2"/>
      <c r="UFI87" s="2"/>
      <c r="UFJ87" s="2"/>
      <c r="UFK87" s="2"/>
      <c r="UFL87" s="2"/>
      <c r="UFM87" s="2"/>
      <c r="UFN87" s="2"/>
      <c r="UFO87" s="2"/>
      <c r="UFP87" s="2"/>
      <c r="UFQ87" s="2"/>
      <c r="UFR87" s="2"/>
      <c r="UFS87" s="2"/>
      <c r="UFT87" s="2"/>
      <c r="UFU87" s="2"/>
      <c r="UFV87" s="2"/>
      <c r="UFW87" s="2"/>
      <c r="UFX87" s="2"/>
      <c r="UFY87" s="2"/>
      <c r="UFZ87" s="2"/>
      <c r="UGA87" s="2"/>
      <c r="UGB87" s="2"/>
      <c r="UGC87" s="2"/>
      <c r="UGD87" s="2"/>
      <c r="UGE87" s="2"/>
      <c r="UGF87" s="2"/>
      <c r="UGG87" s="2"/>
      <c r="UGH87" s="2"/>
      <c r="UGI87" s="2"/>
      <c r="UGJ87" s="2"/>
      <c r="UGK87" s="2"/>
      <c r="UGL87" s="2"/>
      <c r="UGM87" s="2"/>
      <c r="UGN87" s="2"/>
      <c r="UGO87" s="2"/>
      <c r="UGP87" s="2"/>
      <c r="UGQ87" s="2"/>
      <c r="UGR87" s="2"/>
      <c r="UGS87" s="2"/>
      <c r="UGT87" s="2"/>
      <c r="UGU87" s="2"/>
      <c r="UGV87" s="2"/>
      <c r="UGW87" s="2"/>
      <c r="UGX87" s="2"/>
      <c r="UGY87" s="2"/>
      <c r="UGZ87" s="2"/>
      <c r="UHA87" s="2"/>
      <c r="UHB87" s="2"/>
      <c r="UHC87" s="2"/>
      <c r="UHD87" s="2"/>
      <c r="UHE87" s="2"/>
      <c r="UHF87" s="2"/>
      <c r="UHG87" s="2"/>
      <c r="UHH87" s="2"/>
      <c r="UHI87" s="2"/>
      <c r="UHJ87" s="2"/>
      <c r="UHK87" s="2"/>
      <c r="UHL87" s="2"/>
      <c r="UHM87" s="2"/>
      <c r="UHN87" s="2"/>
      <c r="UHO87" s="2"/>
      <c r="UHP87" s="2"/>
      <c r="UHQ87" s="2"/>
      <c r="UHR87" s="2"/>
      <c r="UHS87" s="2"/>
      <c r="UHT87" s="2"/>
      <c r="UHU87" s="2"/>
      <c r="UHV87" s="2"/>
      <c r="UHW87" s="2"/>
      <c r="UHX87" s="2"/>
      <c r="UHY87" s="2"/>
      <c r="UHZ87" s="2"/>
      <c r="UIA87" s="2"/>
      <c r="UIB87" s="2"/>
      <c r="UIC87" s="2"/>
      <c r="UID87" s="2"/>
      <c r="UIE87" s="2"/>
      <c r="UIF87" s="2"/>
      <c r="UIG87" s="2"/>
      <c r="UIH87" s="2"/>
      <c r="UII87" s="2"/>
      <c r="UIJ87" s="2"/>
      <c r="UIK87" s="2"/>
      <c r="UIL87" s="2"/>
      <c r="UIM87" s="2"/>
      <c r="UIN87" s="2"/>
      <c r="UIO87" s="2"/>
      <c r="UIP87" s="2"/>
      <c r="UIQ87" s="2"/>
      <c r="UIR87" s="2"/>
      <c r="UIS87" s="2"/>
      <c r="UIT87" s="2"/>
      <c r="UIU87" s="2"/>
      <c r="UIV87" s="2"/>
      <c r="UIW87" s="2"/>
      <c r="UIX87" s="2"/>
      <c r="UIY87" s="2"/>
      <c r="UIZ87" s="2"/>
      <c r="UJA87" s="2"/>
      <c r="UJB87" s="2"/>
      <c r="UJC87" s="2"/>
      <c r="UJD87" s="2"/>
      <c r="UJE87" s="2"/>
      <c r="UJF87" s="2"/>
      <c r="UJG87" s="2"/>
      <c r="UJH87" s="2"/>
      <c r="UJI87" s="2"/>
      <c r="UJJ87" s="2"/>
      <c r="UJK87" s="2"/>
      <c r="UJL87" s="2"/>
      <c r="UJM87" s="2"/>
      <c r="UJN87" s="2"/>
      <c r="UJO87" s="2"/>
      <c r="UJP87" s="2"/>
      <c r="UJQ87" s="2"/>
      <c r="UJR87" s="2"/>
      <c r="UJS87" s="2"/>
      <c r="UJT87" s="2"/>
      <c r="UJU87" s="2"/>
      <c r="UJV87" s="2"/>
      <c r="UJW87" s="2"/>
      <c r="UJX87" s="2"/>
      <c r="UJY87" s="2"/>
      <c r="UJZ87" s="2"/>
      <c r="UKA87" s="2"/>
      <c r="UKB87" s="2"/>
      <c r="UKC87" s="2"/>
      <c r="UKD87" s="2"/>
      <c r="UKE87" s="2"/>
      <c r="UKF87" s="2"/>
      <c r="UKG87" s="2"/>
      <c r="UKH87" s="2"/>
      <c r="UKI87" s="2"/>
      <c r="UKJ87" s="2"/>
      <c r="UKK87" s="2"/>
      <c r="UKL87" s="2"/>
      <c r="UKM87" s="2"/>
      <c r="UKN87" s="2"/>
      <c r="UKO87" s="2"/>
      <c r="UKP87" s="2"/>
      <c r="UKQ87" s="2"/>
      <c r="UKR87" s="2"/>
      <c r="UKS87" s="2"/>
      <c r="UKT87" s="2"/>
      <c r="UKU87" s="2"/>
      <c r="UKV87" s="2"/>
      <c r="UKW87" s="2"/>
      <c r="UKX87" s="2"/>
      <c r="UKY87" s="2"/>
      <c r="UKZ87" s="2"/>
      <c r="ULA87" s="2"/>
      <c r="ULB87" s="2"/>
      <c r="ULC87" s="2"/>
      <c r="ULD87" s="2"/>
      <c r="ULE87" s="2"/>
      <c r="ULF87" s="2"/>
      <c r="ULG87" s="2"/>
      <c r="ULH87" s="2"/>
      <c r="ULI87" s="2"/>
      <c r="ULJ87" s="2"/>
      <c r="ULK87" s="2"/>
      <c r="ULL87" s="2"/>
      <c r="ULM87" s="2"/>
      <c r="ULN87" s="2"/>
      <c r="ULO87" s="2"/>
      <c r="ULP87" s="2"/>
      <c r="ULQ87" s="2"/>
      <c r="ULR87" s="2"/>
      <c r="ULS87" s="2"/>
      <c r="ULT87" s="2"/>
      <c r="ULU87" s="2"/>
      <c r="ULV87" s="2"/>
      <c r="ULW87" s="2"/>
      <c r="ULX87" s="2"/>
      <c r="ULY87" s="2"/>
      <c r="ULZ87" s="2"/>
      <c r="UMA87" s="2"/>
      <c r="UMB87" s="2"/>
      <c r="UMC87" s="2"/>
      <c r="UMD87" s="2"/>
      <c r="UME87" s="2"/>
      <c r="UMF87" s="2"/>
      <c r="UMG87" s="2"/>
      <c r="UMH87" s="2"/>
      <c r="UMI87" s="2"/>
      <c r="UMJ87" s="2"/>
      <c r="UMK87" s="2"/>
      <c r="UML87" s="2"/>
      <c r="UMM87" s="2"/>
      <c r="UMN87" s="2"/>
      <c r="UMO87" s="2"/>
      <c r="UMP87" s="2"/>
      <c r="UMQ87" s="2"/>
      <c r="UMR87" s="2"/>
      <c r="UMS87" s="2"/>
      <c r="UMT87" s="2"/>
      <c r="UMU87" s="2"/>
      <c r="UMV87" s="2"/>
      <c r="UMW87" s="2"/>
      <c r="UMX87" s="2"/>
      <c r="UMY87" s="2"/>
      <c r="UMZ87" s="2"/>
      <c r="UNA87" s="2"/>
      <c r="UNB87" s="2"/>
      <c r="UNC87" s="2"/>
      <c r="UND87" s="2"/>
      <c r="UNE87" s="2"/>
      <c r="UNF87" s="2"/>
      <c r="UNG87" s="2"/>
      <c r="UNH87" s="2"/>
      <c r="UNI87" s="2"/>
      <c r="UNJ87" s="2"/>
      <c r="UNK87" s="2"/>
      <c r="UNL87" s="2"/>
      <c r="UNM87" s="2"/>
      <c r="UNN87" s="2"/>
      <c r="UNO87" s="2"/>
      <c r="UNP87" s="2"/>
      <c r="UNQ87" s="2"/>
      <c r="UNR87" s="2"/>
      <c r="UNS87" s="2"/>
      <c r="UNT87" s="2"/>
      <c r="UNU87" s="2"/>
      <c r="UNV87" s="2"/>
      <c r="UNW87" s="2"/>
      <c r="UNX87" s="2"/>
      <c r="UNY87" s="2"/>
      <c r="UNZ87" s="2"/>
      <c r="UOA87" s="2"/>
      <c r="UOB87" s="2"/>
      <c r="UOC87" s="2"/>
      <c r="UOD87" s="2"/>
      <c r="UOE87" s="2"/>
      <c r="UOF87" s="2"/>
      <c r="UOG87" s="2"/>
      <c r="UOH87" s="2"/>
      <c r="UOI87" s="2"/>
      <c r="UOJ87" s="2"/>
      <c r="UOK87" s="2"/>
      <c r="UOL87" s="2"/>
      <c r="UOM87" s="2"/>
      <c r="UON87" s="2"/>
      <c r="UOO87" s="2"/>
      <c r="UOP87" s="2"/>
      <c r="UOQ87" s="2"/>
      <c r="UOR87" s="2"/>
      <c r="UOS87" s="2"/>
      <c r="UOT87" s="2"/>
      <c r="UOU87" s="2"/>
      <c r="UOV87" s="2"/>
      <c r="UOW87" s="2"/>
      <c r="UOX87" s="2"/>
      <c r="UOY87" s="2"/>
      <c r="UOZ87" s="2"/>
      <c r="UPA87" s="2"/>
      <c r="UPB87" s="2"/>
      <c r="UPC87" s="2"/>
      <c r="UPD87" s="2"/>
      <c r="UPE87" s="2"/>
      <c r="UPF87" s="2"/>
      <c r="UPG87" s="2"/>
      <c r="UPH87" s="2"/>
      <c r="UPI87" s="2"/>
      <c r="UPJ87" s="2"/>
      <c r="UPK87" s="2"/>
      <c r="UPL87" s="2"/>
      <c r="UPM87" s="2"/>
      <c r="UPN87" s="2"/>
      <c r="UPO87" s="2"/>
      <c r="UPP87" s="2"/>
      <c r="UPQ87" s="2"/>
      <c r="UPR87" s="2"/>
      <c r="UPS87" s="2"/>
      <c r="UPT87" s="2"/>
      <c r="UPU87" s="2"/>
      <c r="UPV87" s="2"/>
      <c r="UPW87" s="2"/>
      <c r="UPX87" s="2"/>
      <c r="UPY87" s="2"/>
      <c r="UPZ87" s="2"/>
      <c r="UQA87" s="2"/>
      <c r="UQB87" s="2"/>
      <c r="UQC87" s="2"/>
      <c r="UQD87" s="2"/>
      <c r="UQE87" s="2"/>
      <c r="UQF87" s="2"/>
      <c r="UQG87" s="2"/>
      <c r="UQH87" s="2"/>
      <c r="UQI87" s="2"/>
      <c r="UQJ87" s="2"/>
      <c r="UQK87" s="2"/>
      <c r="UQL87" s="2"/>
      <c r="UQM87" s="2"/>
      <c r="UQN87" s="2"/>
      <c r="UQO87" s="2"/>
      <c r="UQP87" s="2"/>
      <c r="UQQ87" s="2"/>
      <c r="UQR87" s="2"/>
      <c r="UQS87" s="2"/>
      <c r="UQT87" s="2"/>
      <c r="UQU87" s="2"/>
      <c r="UQV87" s="2"/>
      <c r="UQW87" s="2"/>
      <c r="UQX87" s="2"/>
      <c r="UQY87" s="2"/>
      <c r="UQZ87" s="2"/>
      <c r="URA87" s="2"/>
      <c r="URB87" s="2"/>
      <c r="URC87" s="2"/>
      <c r="URD87" s="2"/>
      <c r="URE87" s="2"/>
      <c r="URF87" s="2"/>
      <c r="URG87" s="2"/>
      <c r="URH87" s="2"/>
      <c r="URI87" s="2"/>
      <c r="URJ87" s="2"/>
      <c r="URK87" s="2"/>
      <c r="URL87" s="2"/>
      <c r="URM87" s="2"/>
      <c r="URN87" s="2"/>
      <c r="URO87" s="2"/>
      <c r="URP87" s="2"/>
      <c r="URQ87" s="2"/>
      <c r="URR87" s="2"/>
      <c r="URS87" s="2"/>
      <c r="URT87" s="2"/>
      <c r="URU87" s="2"/>
      <c r="URV87" s="2"/>
      <c r="URW87" s="2"/>
      <c r="URX87" s="2"/>
      <c r="URY87" s="2"/>
      <c r="URZ87" s="2"/>
      <c r="USA87" s="2"/>
      <c r="USB87" s="2"/>
      <c r="USC87" s="2"/>
      <c r="USD87" s="2"/>
      <c r="USE87" s="2"/>
      <c r="USF87" s="2"/>
      <c r="USG87" s="2"/>
      <c r="USH87" s="2"/>
      <c r="USI87" s="2"/>
      <c r="USJ87" s="2"/>
      <c r="USK87" s="2"/>
      <c r="USL87" s="2"/>
      <c r="USM87" s="2"/>
      <c r="USN87" s="2"/>
      <c r="USO87" s="2"/>
      <c r="USP87" s="2"/>
      <c r="USQ87" s="2"/>
      <c r="USR87" s="2"/>
      <c r="USS87" s="2"/>
      <c r="UST87" s="2"/>
      <c r="USU87" s="2"/>
      <c r="USV87" s="2"/>
      <c r="USW87" s="2"/>
      <c r="USX87" s="2"/>
      <c r="USY87" s="2"/>
      <c r="USZ87" s="2"/>
      <c r="UTA87" s="2"/>
      <c r="UTB87" s="2"/>
      <c r="UTC87" s="2"/>
      <c r="UTD87" s="2"/>
      <c r="UTE87" s="2"/>
      <c r="UTF87" s="2"/>
      <c r="UTG87" s="2"/>
      <c r="UTH87" s="2"/>
      <c r="UTI87" s="2"/>
      <c r="UTJ87" s="2"/>
      <c r="UTK87" s="2"/>
      <c r="UTL87" s="2"/>
      <c r="UTM87" s="2"/>
      <c r="UTN87" s="2"/>
      <c r="UTO87" s="2"/>
      <c r="UTP87" s="2"/>
      <c r="UTQ87" s="2"/>
      <c r="UTR87" s="2"/>
      <c r="UTS87" s="2"/>
      <c r="UTT87" s="2"/>
      <c r="UTU87" s="2"/>
      <c r="UTV87" s="2"/>
      <c r="UTW87" s="2"/>
      <c r="UTX87" s="2"/>
      <c r="UTY87" s="2"/>
      <c r="UTZ87" s="2"/>
      <c r="UUA87" s="2"/>
      <c r="UUB87" s="2"/>
      <c r="UUC87" s="2"/>
      <c r="UUD87" s="2"/>
      <c r="UUE87" s="2"/>
      <c r="UUF87" s="2"/>
      <c r="UUG87" s="2"/>
      <c r="UUH87" s="2"/>
      <c r="UUI87" s="2"/>
      <c r="UUJ87" s="2"/>
      <c r="UUK87" s="2"/>
      <c r="UUL87" s="2"/>
      <c r="UUM87" s="2"/>
      <c r="UUN87" s="2"/>
      <c r="UUO87" s="2"/>
      <c r="UUP87" s="2"/>
      <c r="UUQ87" s="2"/>
      <c r="UUR87" s="2"/>
      <c r="UUS87" s="2"/>
      <c r="UUT87" s="2"/>
      <c r="UUU87" s="2"/>
      <c r="UUV87" s="2"/>
      <c r="UUW87" s="2"/>
      <c r="UUX87" s="2"/>
      <c r="UUY87" s="2"/>
      <c r="UUZ87" s="2"/>
      <c r="UVA87" s="2"/>
      <c r="UVB87" s="2"/>
      <c r="UVC87" s="2"/>
      <c r="UVD87" s="2"/>
      <c r="UVE87" s="2"/>
      <c r="UVF87" s="2"/>
      <c r="UVG87" s="2"/>
      <c r="UVH87" s="2"/>
      <c r="UVI87" s="2"/>
      <c r="UVJ87" s="2"/>
      <c r="UVK87" s="2"/>
      <c r="UVL87" s="2"/>
      <c r="UVM87" s="2"/>
      <c r="UVN87" s="2"/>
      <c r="UVO87" s="2"/>
      <c r="UVP87" s="2"/>
      <c r="UVQ87" s="2"/>
      <c r="UVR87" s="2"/>
      <c r="UVS87" s="2"/>
      <c r="UVT87" s="2"/>
      <c r="UVU87" s="2"/>
      <c r="UVV87" s="2"/>
      <c r="UVW87" s="2"/>
      <c r="UVX87" s="2"/>
      <c r="UVY87" s="2"/>
      <c r="UVZ87" s="2"/>
      <c r="UWA87" s="2"/>
      <c r="UWB87" s="2"/>
      <c r="UWC87" s="2"/>
      <c r="UWD87" s="2"/>
      <c r="UWE87" s="2"/>
      <c r="UWF87" s="2"/>
      <c r="UWG87" s="2"/>
      <c r="UWH87" s="2"/>
      <c r="UWI87" s="2"/>
      <c r="UWJ87" s="2"/>
      <c r="UWK87" s="2"/>
      <c r="UWL87" s="2"/>
      <c r="UWM87" s="2"/>
      <c r="UWN87" s="2"/>
      <c r="UWO87" s="2"/>
      <c r="UWP87" s="2"/>
      <c r="UWQ87" s="2"/>
      <c r="UWR87" s="2"/>
      <c r="UWS87" s="2"/>
      <c r="UWT87" s="2"/>
      <c r="UWU87" s="2"/>
      <c r="UWV87" s="2"/>
      <c r="UWW87" s="2"/>
      <c r="UWX87" s="2"/>
      <c r="UWY87" s="2"/>
      <c r="UWZ87" s="2"/>
      <c r="UXA87" s="2"/>
      <c r="UXB87" s="2"/>
      <c r="UXC87" s="2"/>
      <c r="UXD87" s="2"/>
      <c r="UXE87" s="2"/>
      <c r="UXF87" s="2"/>
      <c r="UXG87" s="2"/>
      <c r="UXH87" s="2"/>
      <c r="UXI87" s="2"/>
      <c r="UXJ87" s="2"/>
      <c r="UXK87" s="2"/>
      <c r="UXL87" s="2"/>
      <c r="UXM87" s="2"/>
      <c r="UXN87" s="2"/>
      <c r="UXO87" s="2"/>
      <c r="UXP87" s="2"/>
      <c r="UXQ87" s="2"/>
      <c r="UXR87" s="2"/>
      <c r="UXS87" s="2"/>
      <c r="UXT87" s="2"/>
      <c r="UXU87" s="2"/>
      <c r="UXV87" s="2"/>
      <c r="UXW87" s="2"/>
      <c r="UXX87" s="2"/>
      <c r="UXY87" s="2"/>
      <c r="UXZ87" s="2"/>
      <c r="UYA87" s="2"/>
      <c r="UYB87" s="2"/>
      <c r="UYC87" s="2"/>
      <c r="UYD87" s="2"/>
      <c r="UYE87" s="2"/>
      <c r="UYF87" s="2"/>
      <c r="UYG87" s="2"/>
      <c r="UYH87" s="2"/>
      <c r="UYI87" s="2"/>
      <c r="UYJ87" s="2"/>
      <c r="UYK87" s="2"/>
      <c r="UYL87" s="2"/>
      <c r="UYM87" s="2"/>
      <c r="UYN87" s="2"/>
      <c r="UYO87" s="2"/>
      <c r="UYP87" s="2"/>
      <c r="UYQ87" s="2"/>
      <c r="UYR87" s="2"/>
      <c r="UYS87" s="2"/>
      <c r="UYT87" s="2"/>
      <c r="UYU87" s="2"/>
      <c r="UYV87" s="2"/>
      <c r="UYW87" s="2"/>
      <c r="UYX87" s="2"/>
      <c r="UYY87" s="2"/>
      <c r="UYZ87" s="2"/>
      <c r="UZA87" s="2"/>
      <c r="UZB87" s="2"/>
      <c r="UZC87" s="2"/>
      <c r="UZD87" s="2"/>
      <c r="UZE87" s="2"/>
      <c r="UZF87" s="2"/>
      <c r="UZG87" s="2"/>
      <c r="UZH87" s="2"/>
      <c r="UZI87" s="2"/>
      <c r="UZJ87" s="2"/>
      <c r="UZK87" s="2"/>
      <c r="UZL87" s="2"/>
      <c r="UZM87" s="2"/>
      <c r="UZN87" s="2"/>
      <c r="UZO87" s="2"/>
      <c r="UZP87" s="2"/>
      <c r="UZQ87" s="2"/>
      <c r="UZR87" s="2"/>
      <c r="UZS87" s="2"/>
      <c r="UZT87" s="2"/>
      <c r="UZU87" s="2"/>
      <c r="UZV87" s="2"/>
      <c r="UZW87" s="2"/>
      <c r="UZX87" s="2"/>
      <c r="UZY87" s="2"/>
      <c r="UZZ87" s="2"/>
      <c r="VAA87" s="2"/>
      <c r="VAB87" s="2"/>
      <c r="VAC87" s="2"/>
      <c r="VAD87" s="2"/>
      <c r="VAE87" s="2"/>
      <c r="VAF87" s="2"/>
      <c r="VAG87" s="2"/>
      <c r="VAH87" s="2"/>
      <c r="VAI87" s="2"/>
      <c r="VAJ87" s="2"/>
      <c r="VAK87" s="2"/>
      <c r="VAL87" s="2"/>
      <c r="VAM87" s="2"/>
      <c r="VAN87" s="2"/>
      <c r="VAO87" s="2"/>
      <c r="VAP87" s="2"/>
      <c r="VAQ87" s="2"/>
      <c r="VAR87" s="2"/>
      <c r="VAS87" s="2"/>
      <c r="VAT87" s="2"/>
      <c r="VAU87" s="2"/>
      <c r="VAV87" s="2"/>
      <c r="VAW87" s="2"/>
      <c r="VAX87" s="2"/>
      <c r="VAY87" s="2"/>
      <c r="VAZ87" s="2"/>
      <c r="VBA87" s="2"/>
      <c r="VBB87" s="2"/>
      <c r="VBC87" s="2"/>
      <c r="VBD87" s="2"/>
      <c r="VBE87" s="2"/>
      <c r="VBF87" s="2"/>
      <c r="VBG87" s="2"/>
      <c r="VBH87" s="2"/>
      <c r="VBI87" s="2"/>
      <c r="VBJ87" s="2"/>
      <c r="VBK87" s="2"/>
      <c r="VBL87" s="2"/>
      <c r="VBM87" s="2"/>
      <c r="VBN87" s="2"/>
      <c r="VBO87" s="2"/>
      <c r="VBP87" s="2"/>
      <c r="VBQ87" s="2"/>
      <c r="VBR87" s="2"/>
      <c r="VBS87" s="2"/>
      <c r="VBT87" s="2"/>
      <c r="VBU87" s="2"/>
      <c r="VBV87" s="2"/>
      <c r="VBW87" s="2"/>
      <c r="VBX87" s="2"/>
      <c r="VBY87" s="2"/>
      <c r="VBZ87" s="2"/>
      <c r="VCA87" s="2"/>
      <c r="VCB87" s="2"/>
      <c r="VCC87" s="2"/>
      <c r="VCD87" s="2"/>
      <c r="VCE87" s="2"/>
      <c r="VCF87" s="2"/>
      <c r="VCG87" s="2"/>
      <c r="VCH87" s="2"/>
      <c r="VCI87" s="2"/>
      <c r="VCJ87" s="2"/>
      <c r="VCK87" s="2"/>
      <c r="VCL87" s="2"/>
      <c r="VCM87" s="2"/>
      <c r="VCN87" s="2"/>
      <c r="VCO87" s="2"/>
      <c r="VCP87" s="2"/>
      <c r="VCQ87" s="2"/>
      <c r="VCR87" s="2"/>
      <c r="VCS87" s="2"/>
      <c r="VCT87" s="2"/>
      <c r="VCU87" s="2"/>
      <c r="VCV87" s="2"/>
      <c r="VCW87" s="2"/>
      <c r="VCX87" s="2"/>
      <c r="VCY87" s="2"/>
      <c r="VCZ87" s="2"/>
      <c r="VDA87" s="2"/>
      <c r="VDB87" s="2"/>
      <c r="VDC87" s="2"/>
      <c r="VDD87" s="2"/>
      <c r="VDE87" s="2"/>
      <c r="VDF87" s="2"/>
      <c r="VDG87" s="2"/>
      <c r="VDH87" s="2"/>
      <c r="VDI87" s="2"/>
      <c r="VDJ87" s="2"/>
      <c r="VDK87" s="2"/>
      <c r="VDL87" s="2"/>
      <c r="VDM87" s="2"/>
      <c r="VDN87" s="2"/>
      <c r="VDO87" s="2"/>
      <c r="VDP87" s="2"/>
      <c r="VDQ87" s="2"/>
      <c r="VDR87" s="2"/>
      <c r="VDS87" s="2"/>
      <c r="VDT87" s="2"/>
      <c r="VDU87" s="2"/>
      <c r="VDV87" s="2"/>
      <c r="VDW87" s="2"/>
      <c r="VDX87" s="2"/>
      <c r="VDY87" s="2"/>
      <c r="VDZ87" s="2"/>
      <c r="VEA87" s="2"/>
      <c r="VEB87" s="2"/>
      <c r="VEC87" s="2"/>
      <c r="VED87" s="2"/>
      <c r="VEE87" s="2"/>
      <c r="VEF87" s="2"/>
      <c r="VEG87" s="2"/>
      <c r="VEH87" s="2"/>
      <c r="VEI87" s="2"/>
      <c r="VEJ87" s="2"/>
      <c r="VEK87" s="2"/>
      <c r="VEL87" s="2"/>
      <c r="VEM87" s="2"/>
      <c r="VEN87" s="2"/>
      <c r="VEO87" s="2"/>
      <c r="VEP87" s="2"/>
      <c r="VEQ87" s="2"/>
      <c r="VER87" s="2"/>
      <c r="VES87" s="2"/>
      <c r="VET87" s="2"/>
      <c r="VEU87" s="2"/>
      <c r="VEV87" s="2"/>
      <c r="VEW87" s="2"/>
      <c r="VEX87" s="2"/>
      <c r="VEY87" s="2"/>
      <c r="VEZ87" s="2"/>
      <c r="VFA87" s="2"/>
      <c r="VFB87" s="2"/>
      <c r="VFC87" s="2"/>
      <c r="VFD87" s="2"/>
      <c r="VFE87" s="2"/>
      <c r="VFF87" s="2"/>
      <c r="VFG87" s="2"/>
      <c r="VFH87" s="2"/>
      <c r="VFI87" s="2"/>
      <c r="VFJ87" s="2"/>
      <c r="VFK87" s="2"/>
      <c r="VFL87" s="2"/>
      <c r="VFM87" s="2"/>
      <c r="VFN87" s="2"/>
      <c r="VFO87" s="2"/>
      <c r="VFP87" s="2"/>
      <c r="VFQ87" s="2"/>
      <c r="VFR87" s="2"/>
      <c r="VFS87" s="2"/>
      <c r="VFT87" s="2"/>
      <c r="VFU87" s="2"/>
      <c r="VFV87" s="2"/>
      <c r="VFW87" s="2"/>
      <c r="VFX87" s="2"/>
      <c r="VFY87" s="2"/>
      <c r="VFZ87" s="2"/>
      <c r="VGA87" s="2"/>
      <c r="VGB87" s="2"/>
      <c r="VGC87" s="2"/>
      <c r="VGD87" s="2"/>
      <c r="VGE87" s="2"/>
      <c r="VGF87" s="2"/>
      <c r="VGG87" s="2"/>
      <c r="VGH87" s="2"/>
      <c r="VGI87" s="2"/>
      <c r="VGJ87" s="2"/>
      <c r="VGK87" s="2"/>
      <c r="VGL87" s="2"/>
      <c r="VGM87" s="2"/>
      <c r="VGN87" s="2"/>
      <c r="VGO87" s="2"/>
      <c r="VGP87" s="2"/>
      <c r="VGQ87" s="2"/>
      <c r="VGR87" s="2"/>
      <c r="VGS87" s="2"/>
      <c r="VGT87" s="2"/>
      <c r="VGU87" s="2"/>
      <c r="VGV87" s="2"/>
      <c r="VGW87" s="2"/>
      <c r="VGX87" s="2"/>
      <c r="VGY87" s="2"/>
      <c r="VGZ87" s="2"/>
      <c r="VHA87" s="2"/>
      <c r="VHB87" s="2"/>
      <c r="VHC87" s="2"/>
      <c r="VHD87" s="2"/>
      <c r="VHE87" s="2"/>
      <c r="VHF87" s="2"/>
      <c r="VHG87" s="2"/>
      <c r="VHH87" s="2"/>
      <c r="VHI87" s="2"/>
      <c r="VHJ87" s="2"/>
      <c r="VHK87" s="2"/>
      <c r="VHL87" s="2"/>
      <c r="VHM87" s="2"/>
      <c r="VHN87" s="2"/>
      <c r="VHO87" s="2"/>
      <c r="VHP87" s="2"/>
      <c r="VHQ87" s="2"/>
      <c r="VHR87" s="2"/>
      <c r="VHS87" s="2"/>
      <c r="VHT87" s="2"/>
      <c r="VHU87" s="2"/>
      <c r="VHV87" s="2"/>
      <c r="VHW87" s="2"/>
      <c r="VHX87" s="2"/>
      <c r="VHY87" s="2"/>
      <c r="VHZ87" s="2"/>
      <c r="VIA87" s="2"/>
      <c r="VIB87" s="2"/>
      <c r="VIC87" s="2"/>
      <c r="VID87" s="2"/>
      <c r="VIE87" s="2"/>
      <c r="VIF87" s="2"/>
      <c r="VIG87" s="2"/>
      <c r="VIH87" s="2"/>
      <c r="VII87" s="2"/>
      <c r="VIJ87" s="2"/>
      <c r="VIK87" s="2"/>
      <c r="VIL87" s="2"/>
      <c r="VIM87" s="2"/>
      <c r="VIN87" s="2"/>
      <c r="VIO87" s="2"/>
      <c r="VIP87" s="2"/>
      <c r="VIQ87" s="2"/>
      <c r="VIR87" s="2"/>
      <c r="VIS87" s="2"/>
      <c r="VIT87" s="2"/>
      <c r="VIU87" s="2"/>
      <c r="VIV87" s="2"/>
      <c r="VIW87" s="2"/>
      <c r="VIX87" s="2"/>
      <c r="VIY87" s="2"/>
      <c r="VIZ87" s="2"/>
      <c r="VJA87" s="2"/>
      <c r="VJB87" s="2"/>
      <c r="VJC87" s="2"/>
      <c r="VJD87" s="2"/>
      <c r="VJE87" s="2"/>
      <c r="VJF87" s="2"/>
      <c r="VJG87" s="2"/>
      <c r="VJH87" s="2"/>
      <c r="VJI87" s="2"/>
      <c r="VJJ87" s="2"/>
      <c r="VJK87" s="2"/>
      <c r="VJL87" s="2"/>
      <c r="VJM87" s="2"/>
      <c r="VJN87" s="2"/>
      <c r="VJO87" s="2"/>
      <c r="VJP87" s="2"/>
      <c r="VJQ87" s="2"/>
      <c r="VJR87" s="2"/>
      <c r="VJS87" s="2"/>
      <c r="VJT87" s="2"/>
      <c r="VJU87" s="2"/>
      <c r="VJV87" s="2"/>
      <c r="VJW87" s="2"/>
      <c r="VJX87" s="2"/>
      <c r="VJY87" s="2"/>
      <c r="VJZ87" s="2"/>
      <c r="VKA87" s="2"/>
      <c r="VKB87" s="2"/>
      <c r="VKC87" s="2"/>
      <c r="VKD87" s="2"/>
      <c r="VKE87" s="2"/>
      <c r="VKF87" s="2"/>
      <c r="VKG87" s="2"/>
      <c r="VKH87" s="2"/>
      <c r="VKI87" s="2"/>
      <c r="VKJ87" s="2"/>
      <c r="VKK87" s="2"/>
      <c r="VKL87" s="2"/>
      <c r="VKM87" s="2"/>
      <c r="VKN87" s="2"/>
      <c r="VKO87" s="2"/>
      <c r="VKP87" s="2"/>
      <c r="VKQ87" s="2"/>
      <c r="VKR87" s="2"/>
      <c r="VKS87" s="2"/>
      <c r="VKT87" s="2"/>
      <c r="VKU87" s="2"/>
      <c r="VKV87" s="2"/>
      <c r="VKW87" s="2"/>
      <c r="VKX87" s="2"/>
      <c r="VKY87" s="2"/>
      <c r="VKZ87" s="2"/>
      <c r="VLA87" s="2"/>
      <c r="VLB87" s="2"/>
      <c r="VLC87" s="2"/>
      <c r="VLD87" s="2"/>
      <c r="VLE87" s="2"/>
      <c r="VLF87" s="2"/>
      <c r="VLG87" s="2"/>
      <c r="VLH87" s="2"/>
      <c r="VLI87" s="2"/>
      <c r="VLJ87" s="2"/>
      <c r="VLK87" s="2"/>
      <c r="VLL87" s="2"/>
      <c r="VLM87" s="2"/>
      <c r="VLN87" s="2"/>
      <c r="VLO87" s="2"/>
      <c r="VLP87" s="2"/>
      <c r="VLQ87" s="2"/>
      <c r="VLR87" s="2"/>
      <c r="VLS87" s="2"/>
      <c r="VLT87" s="2"/>
      <c r="VLU87" s="2"/>
      <c r="VLV87" s="2"/>
      <c r="VLW87" s="2"/>
      <c r="VLX87" s="2"/>
      <c r="VLY87" s="2"/>
      <c r="VLZ87" s="2"/>
      <c r="VMA87" s="2"/>
      <c r="VMB87" s="2"/>
      <c r="VMC87" s="2"/>
      <c r="VMD87" s="2"/>
      <c r="VME87" s="2"/>
      <c r="VMF87" s="2"/>
      <c r="VMG87" s="2"/>
      <c r="VMH87" s="2"/>
      <c r="VMI87" s="2"/>
      <c r="VMJ87" s="2"/>
      <c r="VMK87" s="2"/>
      <c r="VML87" s="2"/>
      <c r="VMM87" s="2"/>
      <c r="VMN87" s="2"/>
      <c r="VMO87" s="2"/>
      <c r="VMP87" s="2"/>
      <c r="VMQ87" s="2"/>
      <c r="VMR87" s="2"/>
      <c r="VMS87" s="2"/>
      <c r="VMT87" s="2"/>
      <c r="VMU87" s="2"/>
      <c r="VMV87" s="2"/>
      <c r="VMW87" s="2"/>
      <c r="VMX87" s="2"/>
      <c r="VMY87" s="2"/>
      <c r="VMZ87" s="2"/>
      <c r="VNA87" s="2"/>
      <c r="VNB87" s="2"/>
      <c r="VNC87" s="2"/>
      <c r="VND87" s="2"/>
      <c r="VNE87" s="2"/>
      <c r="VNF87" s="2"/>
      <c r="VNG87" s="2"/>
      <c r="VNH87" s="2"/>
      <c r="VNI87" s="2"/>
      <c r="VNJ87" s="2"/>
      <c r="VNK87" s="2"/>
      <c r="VNL87" s="2"/>
      <c r="VNM87" s="2"/>
      <c r="VNN87" s="2"/>
      <c r="VNO87" s="2"/>
      <c r="VNP87" s="2"/>
      <c r="VNQ87" s="2"/>
      <c r="VNR87" s="2"/>
      <c r="VNS87" s="2"/>
      <c r="VNT87" s="2"/>
      <c r="VNU87" s="2"/>
      <c r="VNV87" s="2"/>
      <c r="VNW87" s="2"/>
      <c r="VNX87" s="2"/>
      <c r="VNY87" s="2"/>
      <c r="VNZ87" s="2"/>
      <c r="VOA87" s="2"/>
      <c r="VOB87" s="2"/>
      <c r="VOC87" s="2"/>
      <c r="VOD87" s="2"/>
      <c r="VOE87" s="2"/>
      <c r="VOF87" s="2"/>
      <c r="VOG87" s="2"/>
      <c r="VOH87" s="2"/>
      <c r="VOI87" s="2"/>
      <c r="VOJ87" s="2"/>
      <c r="VOK87" s="2"/>
      <c r="VOL87" s="2"/>
      <c r="VOM87" s="2"/>
      <c r="VON87" s="2"/>
      <c r="VOO87" s="2"/>
      <c r="VOP87" s="2"/>
      <c r="VOQ87" s="2"/>
      <c r="VOR87" s="2"/>
      <c r="VOS87" s="2"/>
      <c r="VOT87" s="2"/>
      <c r="VOU87" s="2"/>
      <c r="VOV87" s="2"/>
      <c r="VOW87" s="2"/>
      <c r="VOX87" s="2"/>
      <c r="VOY87" s="2"/>
      <c r="VOZ87" s="2"/>
      <c r="VPA87" s="2"/>
      <c r="VPB87" s="2"/>
      <c r="VPC87" s="2"/>
      <c r="VPD87" s="2"/>
      <c r="VPE87" s="2"/>
      <c r="VPF87" s="2"/>
      <c r="VPG87" s="2"/>
      <c r="VPH87" s="2"/>
      <c r="VPI87" s="2"/>
      <c r="VPJ87" s="2"/>
      <c r="VPK87" s="2"/>
      <c r="VPL87" s="2"/>
      <c r="VPM87" s="2"/>
      <c r="VPN87" s="2"/>
      <c r="VPO87" s="2"/>
      <c r="VPP87" s="2"/>
      <c r="VPQ87" s="2"/>
      <c r="VPR87" s="2"/>
      <c r="VPS87" s="2"/>
      <c r="VPT87" s="2"/>
      <c r="VPU87" s="2"/>
      <c r="VPV87" s="2"/>
      <c r="VPW87" s="2"/>
      <c r="VPX87" s="2"/>
      <c r="VPY87" s="2"/>
      <c r="VPZ87" s="2"/>
      <c r="VQA87" s="2"/>
      <c r="VQB87" s="2"/>
      <c r="VQC87" s="2"/>
      <c r="VQD87" s="2"/>
      <c r="VQE87" s="2"/>
      <c r="VQF87" s="2"/>
      <c r="VQG87" s="2"/>
      <c r="VQH87" s="2"/>
      <c r="VQI87" s="2"/>
      <c r="VQJ87" s="2"/>
      <c r="VQK87" s="2"/>
      <c r="VQL87" s="2"/>
      <c r="VQM87" s="2"/>
      <c r="VQN87" s="2"/>
      <c r="VQO87" s="2"/>
      <c r="VQP87" s="2"/>
      <c r="VQQ87" s="2"/>
      <c r="VQR87" s="2"/>
      <c r="VQS87" s="2"/>
      <c r="VQT87" s="2"/>
      <c r="VQU87" s="2"/>
      <c r="VQV87" s="2"/>
      <c r="VQW87" s="2"/>
      <c r="VQX87" s="2"/>
      <c r="VQY87" s="2"/>
      <c r="VQZ87" s="2"/>
      <c r="VRA87" s="2"/>
      <c r="VRB87" s="2"/>
      <c r="VRC87" s="2"/>
      <c r="VRD87" s="2"/>
      <c r="VRE87" s="2"/>
      <c r="VRF87" s="2"/>
      <c r="VRG87" s="2"/>
      <c r="VRH87" s="2"/>
      <c r="VRI87" s="2"/>
      <c r="VRJ87" s="2"/>
      <c r="VRK87" s="2"/>
      <c r="VRL87" s="2"/>
      <c r="VRM87" s="2"/>
      <c r="VRN87" s="2"/>
      <c r="VRO87" s="2"/>
      <c r="VRP87" s="2"/>
      <c r="VRQ87" s="2"/>
      <c r="VRR87" s="2"/>
      <c r="VRS87" s="2"/>
      <c r="VRT87" s="2"/>
      <c r="VRU87" s="2"/>
      <c r="VRV87" s="2"/>
      <c r="VRW87" s="2"/>
      <c r="VRX87" s="2"/>
      <c r="VRY87" s="2"/>
      <c r="VRZ87" s="2"/>
      <c r="VSA87" s="2"/>
      <c r="VSB87" s="2"/>
      <c r="VSC87" s="2"/>
      <c r="VSD87" s="2"/>
      <c r="VSE87" s="2"/>
      <c r="VSF87" s="2"/>
      <c r="VSG87" s="2"/>
      <c r="VSH87" s="2"/>
      <c r="VSI87" s="2"/>
      <c r="VSJ87" s="2"/>
      <c r="VSK87" s="2"/>
      <c r="VSL87" s="2"/>
      <c r="VSM87" s="2"/>
      <c r="VSN87" s="2"/>
      <c r="VSO87" s="2"/>
      <c r="VSP87" s="2"/>
      <c r="VSQ87" s="2"/>
      <c r="VSR87" s="2"/>
      <c r="VSS87" s="2"/>
      <c r="VST87" s="2"/>
      <c r="VSU87" s="2"/>
      <c r="VSV87" s="2"/>
      <c r="VSW87" s="2"/>
      <c r="VSX87" s="2"/>
      <c r="VSY87" s="2"/>
      <c r="VSZ87" s="2"/>
      <c r="VTA87" s="2"/>
      <c r="VTB87" s="2"/>
      <c r="VTC87" s="2"/>
      <c r="VTD87" s="2"/>
      <c r="VTE87" s="2"/>
      <c r="VTF87" s="2"/>
      <c r="VTG87" s="2"/>
      <c r="VTH87" s="2"/>
      <c r="VTI87" s="2"/>
      <c r="VTJ87" s="2"/>
      <c r="VTK87" s="2"/>
      <c r="VTL87" s="2"/>
      <c r="VTM87" s="2"/>
      <c r="VTN87" s="2"/>
      <c r="VTO87" s="2"/>
      <c r="VTP87" s="2"/>
      <c r="VTQ87" s="2"/>
      <c r="VTR87" s="2"/>
      <c r="VTS87" s="2"/>
      <c r="VTT87" s="2"/>
      <c r="VTU87" s="2"/>
      <c r="VTV87" s="2"/>
      <c r="VTW87" s="2"/>
      <c r="VTX87" s="2"/>
      <c r="VTY87" s="2"/>
      <c r="VTZ87" s="2"/>
      <c r="VUA87" s="2"/>
      <c r="VUB87" s="2"/>
      <c r="VUC87" s="2"/>
      <c r="VUD87" s="2"/>
      <c r="VUE87" s="2"/>
      <c r="VUF87" s="2"/>
      <c r="VUG87" s="2"/>
      <c r="VUH87" s="2"/>
      <c r="VUI87" s="2"/>
      <c r="VUJ87" s="2"/>
      <c r="VUK87" s="2"/>
      <c r="VUL87" s="2"/>
      <c r="VUM87" s="2"/>
      <c r="VUN87" s="2"/>
      <c r="VUO87" s="2"/>
      <c r="VUP87" s="2"/>
      <c r="VUQ87" s="2"/>
      <c r="VUR87" s="2"/>
      <c r="VUS87" s="2"/>
      <c r="VUT87" s="2"/>
      <c r="VUU87" s="2"/>
      <c r="VUV87" s="2"/>
      <c r="VUW87" s="2"/>
      <c r="VUX87" s="2"/>
      <c r="VUY87" s="2"/>
      <c r="VUZ87" s="2"/>
      <c r="VVA87" s="2"/>
      <c r="VVB87" s="2"/>
      <c r="VVC87" s="2"/>
      <c r="VVD87" s="2"/>
      <c r="VVE87" s="2"/>
      <c r="VVF87" s="2"/>
      <c r="VVG87" s="2"/>
      <c r="VVH87" s="2"/>
      <c r="VVI87" s="2"/>
      <c r="VVJ87" s="2"/>
      <c r="VVK87" s="2"/>
      <c r="VVL87" s="2"/>
      <c r="VVM87" s="2"/>
      <c r="VVN87" s="2"/>
      <c r="VVO87" s="2"/>
      <c r="VVP87" s="2"/>
      <c r="VVQ87" s="2"/>
      <c r="VVR87" s="2"/>
      <c r="VVS87" s="2"/>
      <c r="VVT87" s="2"/>
      <c r="VVU87" s="2"/>
      <c r="VVV87" s="2"/>
      <c r="VVW87" s="2"/>
      <c r="VVX87" s="2"/>
      <c r="VVY87" s="2"/>
      <c r="VVZ87" s="2"/>
      <c r="VWA87" s="2"/>
      <c r="VWB87" s="2"/>
      <c r="VWC87" s="2"/>
      <c r="VWD87" s="2"/>
      <c r="VWE87" s="2"/>
      <c r="VWF87" s="2"/>
      <c r="VWG87" s="2"/>
      <c r="VWH87" s="2"/>
      <c r="VWI87" s="2"/>
      <c r="VWJ87" s="2"/>
      <c r="VWK87" s="2"/>
      <c r="VWL87" s="2"/>
      <c r="VWM87" s="2"/>
      <c r="VWN87" s="2"/>
      <c r="VWO87" s="2"/>
      <c r="VWP87" s="2"/>
      <c r="VWQ87" s="2"/>
      <c r="VWR87" s="2"/>
      <c r="VWS87" s="2"/>
      <c r="VWT87" s="2"/>
      <c r="VWU87" s="2"/>
      <c r="VWV87" s="2"/>
      <c r="VWW87" s="2"/>
      <c r="VWX87" s="2"/>
      <c r="VWY87" s="2"/>
      <c r="VWZ87" s="2"/>
      <c r="VXA87" s="2"/>
      <c r="VXB87" s="2"/>
      <c r="VXC87" s="2"/>
      <c r="VXD87" s="2"/>
      <c r="VXE87" s="2"/>
      <c r="VXF87" s="2"/>
      <c r="VXG87" s="2"/>
      <c r="VXH87" s="2"/>
      <c r="VXI87" s="2"/>
      <c r="VXJ87" s="2"/>
      <c r="VXK87" s="2"/>
      <c r="VXL87" s="2"/>
      <c r="VXM87" s="2"/>
      <c r="VXN87" s="2"/>
      <c r="VXO87" s="2"/>
      <c r="VXP87" s="2"/>
      <c r="VXQ87" s="2"/>
      <c r="VXR87" s="2"/>
      <c r="VXS87" s="2"/>
      <c r="VXT87" s="2"/>
      <c r="VXU87" s="2"/>
      <c r="VXV87" s="2"/>
      <c r="VXW87" s="2"/>
      <c r="VXX87" s="2"/>
      <c r="VXY87" s="2"/>
      <c r="VXZ87" s="2"/>
      <c r="VYA87" s="2"/>
      <c r="VYB87" s="2"/>
      <c r="VYC87" s="2"/>
      <c r="VYD87" s="2"/>
      <c r="VYE87" s="2"/>
      <c r="VYF87" s="2"/>
      <c r="VYG87" s="2"/>
      <c r="VYH87" s="2"/>
      <c r="VYI87" s="2"/>
      <c r="VYJ87" s="2"/>
      <c r="VYK87" s="2"/>
      <c r="VYL87" s="2"/>
      <c r="VYM87" s="2"/>
      <c r="VYN87" s="2"/>
      <c r="VYO87" s="2"/>
      <c r="VYP87" s="2"/>
      <c r="VYQ87" s="2"/>
      <c r="VYR87" s="2"/>
      <c r="VYS87" s="2"/>
      <c r="VYT87" s="2"/>
      <c r="VYU87" s="2"/>
      <c r="VYV87" s="2"/>
      <c r="VYW87" s="2"/>
      <c r="VYX87" s="2"/>
      <c r="VYY87" s="2"/>
      <c r="VYZ87" s="2"/>
      <c r="VZA87" s="2"/>
      <c r="VZB87" s="2"/>
      <c r="VZC87" s="2"/>
      <c r="VZD87" s="2"/>
      <c r="VZE87" s="2"/>
      <c r="VZF87" s="2"/>
      <c r="VZG87" s="2"/>
      <c r="VZH87" s="2"/>
      <c r="VZI87" s="2"/>
      <c r="VZJ87" s="2"/>
      <c r="VZK87" s="2"/>
      <c r="VZL87" s="2"/>
      <c r="VZM87" s="2"/>
      <c r="VZN87" s="2"/>
      <c r="VZO87" s="2"/>
      <c r="VZP87" s="2"/>
      <c r="VZQ87" s="2"/>
      <c r="VZR87" s="2"/>
      <c r="VZS87" s="2"/>
      <c r="VZT87" s="2"/>
      <c r="VZU87" s="2"/>
      <c r="VZV87" s="2"/>
      <c r="VZW87" s="2"/>
      <c r="VZX87" s="2"/>
      <c r="VZY87" s="2"/>
      <c r="VZZ87" s="2"/>
      <c r="WAA87" s="2"/>
      <c r="WAB87" s="2"/>
      <c r="WAC87" s="2"/>
      <c r="WAD87" s="2"/>
      <c r="WAE87" s="2"/>
      <c r="WAF87" s="2"/>
      <c r="WAG87" s="2"/>
      <c r="WAH87" s="2"/>
      <c r="WAI87" s="2"/>
      <c r="WAJ87" s="2"/>
      <c r="WAK87" s="2"/>
      <c r="WAL87" s="2"/>
      <c r="WAM87" s="2"/>
      <c r="WAN87" s="2"/>
      <c r="WAO87" s="2"/>
      <c r="WAP87" s="2"/>
      <c r="WAQ87" s="2"/>
      <c r="WAR87" s="2"/>
      <c r="WAS87" s="2"/>
      <c r="WAT87" s="2"/>
      <c r="WAU87" s="2"/>
      <c r="WAV87" s="2"/>
      <c r="WAW87" s="2"/>
      <c r="WAX87" s="2"/>
      <c r="WAY87" s="2"/>
      <c r="WAZ87" s="2"/>
      <c r="WBA87" s="2"/>
      <c r="WBB87" s="2"/>
      <c r="WBC87" s="2"/>
      <c r="WBD87" s="2"/>
      <c r="WBE87" s="2"/>
      <c r="WBF87" s="2"/>
      <c r="WBG87" s="2"/>
      <c r="WBH87" s="2"/>
      <c r="WBI87" s="2"/>
      <c r="WBJ87" s="2"/>
      <c r="WBK87" s="2"/>
      <c r="WBL87" s="2"/>
      <c r="WBM87" s="2"/>
      <c r="WBN87" s="2"/>
      <c r="WBO87" s="2"/>
      <c r="WBP87" s="2"/>
      <c r="WBQ87" s="2"/>
      <c r="WBR87" s="2"/>
      <c r="WBS87" s="2"/>
      <c r="WBT87" s="2"/>
      <c r="WBU87" s="2"/>
      <c r="WBV87" s="2"/>
      <c r="WBW87" s="2"/>
      <c r="WBX87" s="2"/>
      <c r="WBY87" s="2"/>
      <c r="WBZ87" s="2"/>
      <c r="WCA87" s="2"/>
      <c r="WCB87" s="2"/>
      <c r="WCC87" s="2"/>
      <c r="WCD87" s="2"/>
      <c r="WCE87" s="2"/>
      <c r="WCF87" s="2"/>
      <c r="WCG87" s="2"/>
      <c r="WCH87" s="2"/>
      <c r="WCI87" s="2"/>
      <c r="WCJ87" s="2"/>
      <c r="WCK87" s="2"/>
      <c r="WCL87" s="2"/>
      <c r="WCM87" s="2"/>
      <c r="WCN87" s="2"/>
      <c r="WCO87" s="2"/>
      <c r="WCP87" s="2"/>
      <c r="WCQ87" s="2"/>
      <c r="WCR87" s="2"/>
      <c r="WCS87" s="2"/>
      <c r="WCT87" s="2"/>
      <c r="WCU87" s="2"/>
      <c r="WCV87" s="2"/>
      <c r="WCW87" s="2"/>
      <c r="WCX87" s="2"/>
      <c r="WCY87" s="2"/>
      <c r="WCZ87" s="2"/>
      <c r="WDA87" s="2"/>
      <c r="WDB87" s="2"/>
      <c r="WDC87" s="2"/>
      <c r="WDD87" s="2"/>
      <c r="WDE87" s="2"/>
      <c r="WDF87" s="2"/>
      <c r="WDG87" s="2"/>
      <c r="WDH87" s="2"/>
      <c r="WDI87" s="2"/>
      <c r="WDJ87" s="2"/>
      <c r="WDK87" s="2"/>
      <c r="WDL87" s="2"/>
      <c r="WDM87" s="2"/>
      <c r="WDN87" s="2"/>
      <c r="WDO87" s="2"/>
      <c r="WDP87" s="2"/>
      <c r="WDQ87" s="2"/>
      <c r="WDR87" s="2"/>
      <c r="WDS87" s="2"/>
      <c r="WDT87" s="2"/>
      <c r="WDU87" s="2"/>
      <c r="WDV87" s="2"/>
      <c r="WDW87" s="2"/>
      <c r="WDX87" s="2"/>
      <c r="WDY87" s="2"/>
      <c r="WDZ87" s="2"/>
      <c r="WEA87" s="2"/>
      <c r="WEB87" s="2"/>
      <c r="WEC87" s="2"/>
      <c r="WED87" s="2"/>
      <c r="WEE87" s="2"/>
      <c r="WEF87" s="2"/>
      <c r="WEG87" s="2"/>
      <c r="WEH87" s="2"/>
      <c r="WEI87" s="2"/>
      <c r="WEJ87" s="2"/>
      <c r="WEK87" s="2"/>
      <c r="WEL87" s="2"/>
      <c r="WEM87" s="2"/>
      <c r="WEN87" s="2"/>
      <c r="WEO87" s="2"/>
      <c r="WEP87" s="2"/>
      <c r="WEQ87" s="2"/>
      <c r="WER87" s="2"/>
      <c r="WES87" s="2"/>
      <c r="WET87" s="2"/>
      <c r="WEU87" s="2"/>
      <c r="WEV87" s="2"/>
      <c r="WEW87" s="2"/>
      <c r="WEX87" s="2"/>
      <c r="WEY87" s="2"/>
      <c r="WEZ87" s="2"/>
      <c r="WFA87" s="2"/>
      <c r="WFB87" s="2"/>
      <c r="WFC87" s="2"/>
      <c r="WFD87" s="2"/>
      <c r="WFE87" s="2"/>
      <c r="WFF87" s="2"/>
      <c r="WFG87" s="2"/>
      <c r="WFH87" s="2"/>
      <c r="WFI87" s="2"/>
      <c r="WFJ87" s="2"/>
      <c r="WFK87" s="2"/>
      <c r="WFL87" s="2"/>
      <c r="WFM87" s="2"/>
      <c r="WFN87" s="2"/>
      <c r="WFO87" s="2"/>
      <c r="WFP87" s="2"/>
      <c r="WFQ87" s="2"/>
      <c r="WFR87" s="2"/>
      <c r="WFS87" s="2"/>
      <c r="WFT87" s="2"/>
      <c r="WFU87" s="2"/>
      <c r="WFV87" s="2"/>
      <c r="WFW87" s="2"/>
      <c r="WFX87" s="2"/>
      <c r="WFY87" s="2"/>
      <c r="WFZ87" s="2"/>
      <c r="WGA87" s="2"/>
      <c r="WGB87" s="2"/>
      <c r="WGC87" s="2"/>
      <c r="WGD87" s="2"/>
      <c r="WGE87" s="2"/>
      <c r="WGF87" s="2"/>
      <c r="WGG87" s="2"/>
      <c r="WGH87" s="2"/>
      <c r="WGI87" s="2"/>
      <c r="WGJ87" s="2"/>
      <c r="WGK87" s="2"/>
      <c r="WGL87" s="2"/>
      <c r="WGM87" s="2"/>
      <c r="WGN87" s="2"/>
      <c r="WGO87" s="2"/>
      <c r="WGP87" s="2"/>
      <c r="WGQ87" s="2"/>
      <c r="WGR87" s="2"/>
      <c r="WGS87" s="2"/>
      <c r="WGT87" s="2"/>
      <c r="WGU87" s="2"/>
      <c r="WGV87" s="2"/>
      <c r="WGW87" s="2"/>
      <c r="WGX87" s="2"/>
      <c r="WGY87" s="2"/>
      <c r="WGZ87" s="2"/>
      <c r="WHA87" s="2"/>
      <c r="WHB87" s="2"/>
      <c r="WHC87" s="2"/>
      <c r="WHD87" s="2"/>
      <c r="WHE87" s="2"/>
      <c r="WHF87" s="2"/>
      <c r="WHG87" s="2"/>
      <c r="WHH87" s="2"/>
      <c r="WHI87" s="2"/>
      <c r="WHJ87" s="2"/>
      <c r="WHK87" s="2"/>
      <c r="WHL87" s="2"/>
      <c r="WHM87" s="2"/>
      <c r="WHN87" s="2"/>
      <c r="WHO87" s="2"/>
      <c r="WHP87" s="2"/>
      <c r="WHQ87" s="2"/>
      <c r="WHR87" s="2"/>
      <c r="WHS87" s="2"/>
      <c r="WHT87" s="2"/>
      <c r="WHU87" s="2"/>
      <c r="WHV87" s="2"/>
      <c r="WHW87" s="2"/>
      <c r="WHX87" s="2"/>
      <c r="WHY87" s="2"/>
      <c r="WHZ87" s="2"/>
      <c r="WIA87" s="2"/>
      <c r="WIB87" s="2"/>
      <c r="WIC87" s="2"/>
      <c r="WID87" s="2"/>
      <c r="WIE87" s="2"/>
      <c r="WIF87" s="2"/>
      <c r="WIG87" s="2"/>
      <c r="WIH87" s="2"/>
      <c r="WII87" s="2"/>
      <c r="WIJ87" s="2"/>
      <c r="WIK87" s="2"/>
      <c r="WIL87" s="2"/>
      <c r="WIM87" s="2"/>
      <c r="WIN87" s="2"/>
      <c r="WIO87" s="2"/>
      <c r="WIP87" s="2"/>
      <c r="WIQ87" s="2"/>
      <c r="WIR87" s="2"/>
      <c r="WIS87" s="2"/>
      <c r="WIT87" s="2"/>
      <c r="WIU87" s="2"/>
      <c r="WIV87" s="2"/>
      <c r="WIW87" s="2"/>
      <c r="WIX87" s="2"/>
      <c r="WIY87" s="2"/>
      <c r="WIZ87" s="2"/>
      <c r="WJA87" s="2"/>
      <c r="WJB87" s="2"/>
      <c r="WJC87" s="2"/>
      <c r="WJD87" s="2"/>
      <c r="WJE87" s="2"/>
      <c r="WJF87" s="2"/>
      <c r="WJG87" s="2"/>
      <c r="WJH87" s="2"/>
      <c r="WJI87" s="2"/>
      <c r="WJJ87" s="2"/>
      <c r="WJK87" s="2"/>
      <c r="WJL87" s="2"/>
      <c r="WJM87" s="2"/>
      <c r="WJN87" s="2"/>
      <c r="WJO87" s="2"/>
      <c r="WJP87" s="2"/>
      <c r="WJQ87" s="2"/>
      <c r="WJR87" s="2"/>
      <c r="WJS87" s="2"/>
      <c r="WJT87" s="2"/>
      <c r="WJU87" s="2"/>
      <c r="WJV87" s="2"/>
      <c r="WJW87" s="2"/>
      <c r="WJX87" s="2"/>
      <c r="WJY87" s="2"/>
      <c r="WJZ87" s="2"/>
      <c r="WKA87" s="2"/>
      <c r="WKB87" s="2"/>
      <c r="WKC87" s="2"/>
      <c r="WKD87" s="2"/>
      <c r="WKE87" s="2"/>
      <c r="WKF87" s="2"/>
      <c r="WKG87" s="2"/>
      <c r="WKH87" s="2"/>
      <c r="WKI87" s="2"/>
      <c r="WKJ87" s="2"/>
      <c r="WKK87" s="2"/>
      <c r="WKL87" s="2"/>
      <c r="WKM87" s="2"/>
      <c r="WKN87" s="2"/>
      <c r="WKO87" s="2"/>
      <c r="WKP87" s="2"/>
      <c r="WKQ87" s="2"/>
      <c r="WKR87" s="2"/>
      <c r="WKS87" s="2"/>
      <c r="WKT87" s="2"/>
      <c r="WKU87" s="2"/>
      <c r="WKV87" s="2"/>
      <c r="WKW87" s="2"/>
      <c r="WKX87" s="2"/>
      <c r="WKY87" s="2"/>
      <c r="WKZ87" s="2"/>
      <c r="WLA87" s="2"/>
      <c r="WLB87" s="2"/>
      <c r="WLC87" s="2"/>
      <c r="WLD87" s="2"/>
      <c r="WLE87" s="2"/>
      <c r="WLF87" s="2"/>
      <c r="WLG87" s="2"/>
      <c r="WLH87" s="2"/>
      <c r="WLI87" s="2"/>
      <c r="WLJ87" s="2"/>
      <c r="WLK87" s="2"/>
      <c r="WLL87" s="2"/>
      <c r="WLM87" s="2"/>
      <c r="WLN87" s="2"/>
      <c r="WLO87" s="2"/>
      <c r="WLP87" s="2"/>
      <c r="WLQ87" s="2"/>
      <c r="WLR87" s="2"/>
      <c r="WLS87" s="2"/>
      <c r="WLT87" s="2"/>
      <c r="WLU87" s="2"/>
      <c r="WLV87" s="2"/>
      <c r="WLW87" s="2"/>
      <c r="WLX87" s="2"/>
      <c r="WLY87" s="2"/>
      <c r="WLZ87" s="2"/>
      <c r="WMA87" s="2"/>
      <c r="WMB87" s="2"/>
      <c r="WMC87" s="2"/>
      <c r="WMD87" s="2"/>
      <c r="WME87" s="2"/>
      <c r="WMF87" s="2"/>
      <c r="WMG87" s="2"/>
      <c r="WMH87" s="2"/>
      <c r="WMI87" s="2"/>
      <c r="WMJ87" s="2"/>
      <c r="WMK87" s="2"/>
      <c r="WML87" s="2"/>
      <c r="WMM87" s="2"/>
      <c r="WMN87" s="2"/>
      <c r="WMO87" s="2"/>
      <c r="WMP87" s="2"/>
      <c r="WMQ87" s="2"/>
      <c r="WMR87" s="2"/>
      <c r="WMS87" s="2"/>
      <c r="WMT87" s="2"/>
      <c r="WMU87" s="2"/>
      <c r="WMV87" s="2"/>
      <c r="WMW87" s="2"/>
      <c r="WMX87" s="2"/>
      <c r="WMY87" s="2"/>
      <c r="WMZ87" s="2"/>
      <c r="WNA87" s="2"/>
      <c r="WNB87" s="2"/>
      <c r="WNC87" s="2"/>
      <c r="WND87" s="2"/>
      <c r="WNE87" s="2"/>
      <c r="WNF87" s="2"/>
      <c r="WNG87" s="2"/>
      <c r="WNH87" s="2"/>
      <c r="WNI87" s="2"/>
      <c r="WNJ87" s="2"/>
      <c r="WNK87" s="2"/>
      <c r="WNL87" s="2"/>
      <c r="WNM87" s="2"/>
      <c r="WNN87" s="2"/>
      <c r="WNO87" s="2"/>
      <c r="WNP87" s="2"/>
      <c r="WNQ87" s="2"/>
      <c r="WNR87" s="2"/>
      <c r="WNS87" s="2"/>
      <c r="WNT87" s="2"/>
      <c r="WNU87" s="2"/>
      <c r="WNV87" s="2"/>
      <c r="WNW87" s="2"/>
      <c r="WNX87" s="2"/>
      <c r="WNY87" s="2"/>
      <c r="WNZ87" s="2"/>
      <c r="WOA87" s="2"/>
      <c r="WOB87" s="2"/>
      <c r="WOC87" s="2"/>
      <c r="WOD87" s="2"/>
      <c r="WOE87" s="2"/>
      <c r="WOF87" s="2"/>
      <c r="WOG87" s="2"/>
      <c r="WOH87" s="2"/>
      <c r="WOI87" s="2"/>
      <c r="WOJ87" s="2"/>
      <c r="WOK87" s="2"/>
      <c r="WOL87" s="2"/>
      <c r="WOM87" s="2"/>
      <c r="WON87" s="2"/>
      <c r="WOO87" s="2"/>
      <c r="WOP87" s="2"/>
      <c r="WOQ87" s="2"/>
      <c r="WOR87" s="2"/>
      <c r="WOS87" s="2"/>
      <c r="WOT87" s="2"/>
      <c r="WOU87" s="2"/>
      <c r="WOV87" s="2"/>
      <c r="WOW87" s="2"/>
      <c r="WOX87" s="2"/>
      <c r="WOY87" s="2"/>
      <c r="WOZ87" s="2"/>
      <c r="WPA87" s="2"/>
      <c r="WPB87" s="2"/>
      <c r="WPC87" s="2"/>
      <c r="WPD87" s="2"/>
      <c r="WPE87" s="2"/>
      <c r="WPF87" s="2"/>
      <c r="WPG87" s="2"/>
      <c r="WPH87" s="2"/>
      <c r="WPI87" s="2"/>
      <c r="WPJ87" s="2"/>
      <c r="WPK87" s="2"/>
      <c r="WPL87" s="2"/>
      <c r="WPM87" s="2"/>
      <c r="WPN87" s="2"/>
      <c r="WPO87" s="2"/>
      <c r="WPP87" s="2"/>
      <c r="WPQ87" s="2"/>
      <c r="WPR87" s="2"/>
      <c r="WPS87" s="2"/>
      <c r="WPT87" s="2"/>
      <c r="WPU87" s="2"/>
      <c r="WPV87" s="2"/>
      <c r="WPW87" s="2"/>
      <c r="WPX87" s="2"/>
      <c r="WPY87" s="2"/>
      <c r="WPZ87" s="2"/>
      <c r="WQA87" s="2"/>
      <c r="WQB87" s="2"/>
      <c r="WQC87" s="2"/>
      <c r="WQD87" s="2"/>
      <c r="WQE87" s="2"/>
      <c r="WQF87" s="2"/>
      <c r="WQG87" s="2"/>
      <c r="WQH87" s="2"/>
      <c r="WQI87" s="2"/>
      <c r="WQJ87" s="2"/>
      <c r="WQK87" s="2"/>
      <c r="WQL87" s="2"/>
      <c r="WQM87" s="2"/>
      <c r="WQN87" s="2"/>
      <c r="WQO87" s="2"/>
      <c r="WQP87" s="2"/>
      <c r="WQQ87" s="2"/>
      <c r="WQR87" s="2"/>
      <c r="WQS87" s="2"/>
      <c r="WQT87" s="2"/>
      <c r="WQU87" s="2"/>
      <c r="WQV87" s="2"/>
      <c r="WQW87" s="2"/>
      <c r="WQX87" s="2"/>
      <c r="WQY87" s="2"/>
      <c r="WQZ87" s="2"/>
      <c r="WRA87" s="2"/>
      <c r="WRB87" s="2"/>
      <c r="WRC87" s="2"/>
      <c r="WRD87" s="2"/>
      <c r="WRE87" s="2"/>
      <c r="WRF87" s="2"/>
      <c r="WRG87" s="2"/>
      <c r="WRH87" s="2"/>
      <c r="WRI87" s="2"/>
      <c r="WRJ87" s="2"/>
      <c r="WRK87" s="2"/>
      <c r="WRL87" s="2"/>
      <c r="WRM87" s="2"/>
      <c r="WRN87" s="2"/>
      <c r="WRO87" s="2"/>
      <c r="WRP87" s="2"/>
      <c r="WRQ87" s="2"/>
      <c r="WRR87" s="2"/>
      <c r="WRS87" s="2"/>
      <c r="WRT87" s="2"/>
      <c r="WRU87" s="2"/>
      <c r="WRV87" s="2"/>
      <c r="WRW87" s="2"/>
      <c r="WRX87" s="2"/>
      <c r="WRY87" s="2"/>
      <c r="WRZ87" s="2"/>
      <c r="WSA87" s="2"/>
      <c r="WSB87" s="2"/>
      <c r="WSC87" s="2"/>
      <c r="WSD87" s="2"/>
      <c r="WSE87" s="2"/>
      <c r="WSF87" s="2"/>
      <c r="WSG87" s="2"/>
      <c r="WSH87" s="2"/>
      <c r="WSI87" s="2"/>
      <c r="WSJ87" s="2"/>
      <c r="WSK87" s="2"/>
      <c r="WSL87" s="2"/>
      <c r="WSM87" s="2"/>
      <c r="WSN87" s="2"/>
      <c r="WSO87" s="2"/>
      <c r="WSP87" s="2"/>
      <c r="WSQ87" s="2"/>
      <c r="WSR87" s="2"/>
      <c r="WSS87" s="2"/>
      <c r="WST87" s="2"/>
      <c r="WSU87" s="2"/>
      <c r="WSV87" s="2"/>
      <c r="WSW87" s="2"/>
      <c r="WSX87" s="2"/>
      <c r="WSY87" s="2"/>
      <c r="WSZ87" s="2"/>
      <c r="WTA87" s="2"/>
      <c r="WTB87" s="2"/>
      <c r="WTC87" s="2"/>
      <c r="WTD87" s="2"/>
      <c r="WTE87" s="2"/>
      <c r="WTF87" s="2"/>
      <c r="WTG87" s="2"/>
      <c r="WTH87" s="2"/>
      <c r="WTI87" s="2"/>
      <c r="WTJ87" s="2"/>
      <c r="WTK87" s="2"/>
      <c r="WTL87" s="2"/>
      <c r="WTM87" s="2"/>
      <c r="WTN87" s="2"/>
      <c r="WTO87" s="2"/>
      <c r="WTP87" s="2"/>
      <c r="WTQ87" s="2"/>
      <c r="WTR87" s="2"/>
      <c r="WTS87" s="2"/>
      <c r="WTT87" s="2"/>
      <c r="WTU87" s="2"/>
      <c r="WTV87" s="2"/>
      <c r="WTW87" s="2"/>
      <c r="WTX87" s="2"/>
      <c r="WTY87" s="2"/>
      <c r="WTZ87" s="2"/>
      <c r="WUA87" s="2"/>
      <c r="WUB87" s="2"/>
      <c r="WUC87" s="2"/>
      <c r="WUD87" s="2"/>
      <c r="WUE87" s="2"/>
      <c r="WUF87" s="2"/>
      <c r="WUG87" s="2"/>
      <c r="WUH87" s="2"/>
      <c r="WUI87" s="2"/>
      <c r="WUJ87" s="2"/>
      <c r="WUK87" s="2"/>
      <c r="WUL87" s="2"/>
      <c r="WUM87" s="2"/>
      <c r="WUN87" s="2"/>
      <c r="WUO87" s="2"/>
      <c r="WUP87" s="2"/>
      <c r="WUQ87" s="2"/>
      <c r="WUR87" s="2"/>
      <c r="WUS87" s="2"/>
      <c r="WUT87" s="2"/>
      <c r="WUU87" s="2"/>
      <c r="WUV87" s="2"/>
      <c r="WUW87" s="2"/>
      <c r="WUX87" s="2"/>
      <c r="WUY87" s="2"/>
      <c r="WUZ87" s="2"/>
      <c r="WVA87" s="2"/>
      <c r="WVB87" s="2"/>
      <c r="WVC87" s="2"/>
      <c r="WVD87" s="2"/>
      <c r="WVE87" s="2"/>
      <c r="WVF87" s="2"/>
      <c r="WVG87" s="2"/>
      <c r="WVH87" s="2"/>
      <c r="WVI87" s="2"/>
      <c r="WVJ87" s="2"/>
      <c r="WVK87" s="2"/>
      <c r="WVL87" s="2"/>
      <c r="WVM87" s="2"/>
      <c r="WVN87" s="2"/>
    </row>
    <row r="88" spans="1:16134" s="3" customFormat="1" ht="15" customHeight="1">
      <c r="A88" s="2"/>
      <c r="B88" s="2"/>
      <c r="C88" s="2"/>
      <c r="D88" s="2"/>
      <c r="E88" s="2"/>
      <c r="F88" s="164"/>
      <c r="G88" s="164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  <c r="JG88" s="2"/>
      <c r="JH88" s="2"/>
      <c r="JI88" s="2"/>
      <c r="JJ88" s="2"/>
      <c r="JK88" s="2"/>
      <c r="JL88" s="2"/>
      <c r="JM88" s="2"/>
      <c r="JN88" s="2"/>
      <c r="JO88" s="2"/>
      <c r="JP88" s="2"/>
      <c r="JQ88" s="2"/>
      <c r="JR88" s="2"/>
      <c r="JS88" s="2"/>
      <c r="JT88" s="2"/>
      <c r="JU88" s="2"/>
      <c r="JV88" s="2"/>
      <c r="JW88" s="2"/>
      <c r="JX88" s="2"/>
      <c r="JY88" s="2"/>
      <c r="JZ88" s="2"/>
      <c r="KA88" s="2"/>
      <c r="KB88" s="2"/>
      <c r="KC88" s="2"/>
      <c r="KD88" s="2"/>
      <c r="KE88" s="2"/>
      <c r="KF88" s="2"/>
      <c r="KG88" s="2"/>
      <c r="KH88" s="2"/>
      <c r="KI88" s="2"/>
      <c r="KJ88" s="2"/>
      <c r="KK88" s="2"/>
      <c r="KL88" s="2"/>
      <c r="KM88" s="2"/>
      <c r="KN88" s="2"/>
      <c r="KO88" s="2"/>
      <c r="KP88" s="2"/>
      <c r="KQ88" s="2"/>
      <c r="KR88" s="2"/>
      <c r="KS88" s="2"/>
      <c r="KT88" s="2"/>
      <c r="KU88" s="2"/>
      <c r="KV88" s="2"/>
      <c r="KW88" s="2"/>
      <c r="KX88" s="2"/>
      <c r="KY88" s="2"/>
      <c r="KZ88" s="2"/>
      <c r="LA88" s="2"/>
      <c r="LB88" s="2"/>
      <c r="LC88" s="2"/>
      <c r="LD88" s="2"/>
      <c r="LE88" s="2"/>
      <c r="LF88" s="2"/>
      <c r="LG88" s="2"/>
      <c r="LH88" s="2"/>
      <c r="LI88" s="2"/>
      <c r="LJ88" s="2"/>
      <c r="LK88" s="2"/>
      <c r="LL88" s="2"/>
      <c r="LM88" s="2"/>
      <c r="LN88" s="2"/>
      <c r="LO88" s="2"/>
      <c r="LP88" s="2"/>
      <c r="LQ88" s="2"/>
      <c r="LR88" s="2"/>
      <c r="LS88" s="2"/>
      <c r="LT88" s="2"/>
      <c r="LU88" s="2"/>
      <c r="LV88" s="2"/>
      <c r="LW88" s="2"/>
      <c r="LX88" s="2"/>
      <c r="LY88" s="2"/>
      <c r="LZ88" s="2"/>
      <c r="MA88" s="2"/>
      <c r="MB88" s="2"/>
      <c r="MC88" s="2"/>
      <c r="MD88" s="2"/>
      <c r="ME88" s="2"/>
      <c r="MF88" s="2"/>
      <c r="MG88" s="2"/>
      <c r="MH88" s="2"/>
      <c r="MI88" s="2"/>
      <c r="MJ88" s="2"/>
      <c r="MK88" s="2"/>
      <c r="ML88" s="2"/>
      <c r="MM88" s="2"/>
      <c r="MN88" s="2"/>
      <c r="MO88" s="2"/>
      <c r="MP88" s="2"/>
      <c r="MQ88" s="2"/>
      <c r="MR88" s="2"/>
      <c r="MS88" s="2"/>
      <c r="MT88" s="2"/>
      <c r="MU88" s="2"/>
      <c r="MV88" s="2"/>
      <c r="MW88" s="2"/>
      <c r="MX88" s="2"/>
      <c r="MY88" s="2"/>
      <c r="MZ88" s="2"/>
      <c r="NA88" s="2"/>
      <c r="NB88" s="2"/>
      <c r="NC88" s="2"/>
      <c r="ND88" s="2"/>
      <c r="NE88" s="2"/>
      <c r="NF88" s="2"/>
      <c r="NG88" s="2"/>
      <c r="NH88" s="2"/>
      <c r="NI88" s="2"/>
      <c r="NJ88" s="2"/>
      <c r="NK88" s="2"/>
      <c r="NL88" s="2"/>
      <c r="NM88" s="2"/>
      <c r="NN88" s="2"/>
      <c r="NO88" s="2"/>
      <c r="NP88" s="2"/>
      <c r="NQ88" s="2"/>
      <c r="NR88" s="2"/>
      <c r="NS88" s="2"/>
      <c r="NT88" s="2"/>
      <c r="NU88" s="2"/>
      <c r="NV88" s="2"/>
      <c r="NW88" s="2"/>
      <c r="NX88" s="2"/>
      <c r="NY88" s="2"/>
      <c r="NZ88" s="2"/>
      <c r="OA88" s="2"/>
      <c r="OB88" s="2"/>
      <c r="OC88" s="2"/>
      <c r="OD88" s="2"/>
      <c r="OE88" s="2"/>
      <c r="OF88" s="2"/>
      <c r="OG88" s="2"/>
      <c r="OH88" s="2"/>
      <c r="OI88" s="2"/>
      <c r="OJ88" s="2"/>
      <c r="OK88" s="2"/>
      <c r="OL88" s="2"/>
      <c r="OM88" s="2"/>
      <c r="ON88" s="2"/>
      <c r="OO88" s="2"/>
      <c r="OP88" s="2"/>
      <c r="OQ88" s="2"/>
      <c r="OR88" s="2"/>
      <c r="OS88" s="2"/>
      <c r="OT88" s="2"/>
      <c r="OU88" s="2"/>
      <c r="OV88" s="2"/>
      <c r="OW88" s="2"/>
      <c r="OX88" s="2"/>
      <c r="OY88" s="2"/>
      <c r="OZ88" s="2"/>
      <c r="PA88" s="2"/>
      <c r="PB88" s="2"/>
      <c r="PC88" s="2"/>
      <c r="PD88" s="2"/>
      <c r="PE88" s="2"/>
      <c r="PF88" s="2"/>
      <c r="PG88" s="2"/>
      <c r="PH88" s="2"/>
      <c r="PI88" s="2"/>
      <c r="PJ88" s="2"/>
      <c r="PK88" s="2"/>
      <c r="PL88" s="2"/>
      <c r="PM88" s="2"/>
      <c r="PN88" s="2"/>
      <c r="PO88" s="2"/>
      <c r="PP88" s="2"/>
      <c r="PQ88" s="2"/>
      <c r="PR88" s="2"/>
      <c r="PS88" s="2"/>
      <c r="PT88" s="2"/>
      <c r="PU88" s="2"/>
      <c r="PV88" s="2"/>
      <c r="PW88" s="2"/>
      <c r="PX88" s="2"/>
      <c r="PY88" s="2"/>
      <c r="PZ88" s="2"/>
      <c r="QA88" s="2"/>
      <c r="QB88" s="2"/>
      <c r="QC88" s="2"/>
      <c r="QD88" s="2"/>
      <c r="QE88" s="2"/>
      <c r="QF88" s="2"/>
      <c r="QG88" s="2"/>
      <c r="QH88" s="2"/>
      <c r="QI88" s="2"/>
      <c r="QJ88" s="2"/>
      <c r="QK88" s="2"/>
      <c r="QL88" s="2"/>
      <c r="QM88" s="2"/>
      <c r="QN88" s="2"/>
      <c r="QO88" s="2"/>
      <c r="QP88" s="2"/>
      <c r="QQ88" s="2"/>
      <c r="QR88" s="2"/>
      <c r="QS88" s="2"/>
      <c r="QT88" s="2"/>
      <c r="QU88" s="2"/>
      <c r="QV88" s="2"/>
      <c r="QW88" s="2"/>
      <c r="QX88" s="2"/>
      <c r="QY88" s="2"/>
      <c r="QZ88" s="2"/>
      <c r="RA88" s="2"/>
      <c r="RB88" s="2"/>
      <c r="RC88" s="2"/>
      <c r="RD88" s="2"/>
      <c r="RE88" s="2"/>
      <c r="RF88" s="2"/>
      <c r="RG88" s="2"/>
      <c r="RH88" s="2"/>
      <c r="RI88" s="2"/>
      <c r="RJ88" s="2"/>
      <c r="RK88" s="2"/>
      <c r="RL88" s="2"/>
      <c r="RM88" s="2"/>
      <c r="RN88" s="2"/>
      <c r="RO88" s="2"/>
      <c r="RP88" s="2"/>
      <c r="RQ88" s="2"/>
      <c r="RR88" s="2"/>
      <c r="RS88" s="2"/>
      <c r="RT88" s="2"/>
      <c r="RU88" s="2"/>
      <c r="RV88" s="2"/>
      <c r="RW88" s="2"/>
      <c r="RX88" s="2"/>
      <c r="RY88" s="2"/>
      <c r="RZ88" s="2"/>
      <c r="SA88" s="2"/>
      <c r="SB88" s="2"/>
      <c r="SC88" s="2"/>
      <c r="SD88" s="2"/>
      <c r="SE88" s="2"/>
      <c r="SF88" s="2"/>
      <c r="SG88" s="2"/>
      <c r="SH88" s="2"/>
      <c r="SI88" s="2"/>
      <c r="SJ88" s="2"/>
      <c r="SK88" s="2"/>
      <c r="SL88" s="2"/>
      <c r="SM88" s="2"/>
      <c r="SN88" s="2"/>
      <c r="SO88" s="2"/>
      <c r="SP88" s="2"/>
      <c r="SQ88" s="2"/>
      <c r="SR88" s="2"/>
      <c r="SS88" s="2"/>
      <c r="ST88" s="2"/>
      <c r="SU88" s="2"/>
      <c r="SV88" s="2"/>
      <c r="SW88" s="2"/>
      <c r="SX88" s="2"/>
      <c r="SY88" s="2"/>
      <c r="SZ88" s="2"/>
      <c r="TA88" s="2"/>
      <c r="TB88" s="2"/>
      <c r="TC88" s="2"/>
      <c r="TD88" s="2"/>
      <c r="TE88" s="2"/>
      <c r="TF88" s="2"/>
      <c r="TG88" s="2"/>
      <c r="TH88" s="2"/>
      <c r="TI88" s="2"/>
      <c r="TJ88" s="2"/>
      <c r="TK88" s="2"/>
      <c r="TL88" s="2"/>
      <c r="TM88" s="2"/>
      <c r="TN88" s="2"/>
      <c r="TO88" s="2"/>
      <c r="TP88" s="2"/>
      <c r="TQ88" s="2"/>
      <c r="TR88" s="2"/>
      <c r="TS88" s="2"/>
      <c r="TT88" s="2"/>
      <c r="TU88" s="2"/>
      <c r="TV88" s="2"/>
      <c r="TW88" s="2"/>
      <c r="TX88" s="2"/>
      <c r="TY88" s="2"/>
      <c r="TZ88" s="2"/>
      <c r="UA88" s="2"/>
      <c r="UB88" s="2"/>
      <c r="UC88" s="2"/>
      <c r="UD88" s="2"/>
      <c r="UE88" s="2"/>
      <c r="UF88" s="2"/>
      <c r="UG88" s="2"/>
      <c r="UH88" s="2"/>
      <c r="UI88" s="2"/>
      <c r="UJ88" s="2"/>
      <c r="UK88" s="2"/>
      <c r="UL88" s="2"/>
      <c r="UM88" s="2"/>
      <c r="UN88" s="2"/>
      <c r="UO88" s="2"/>
      <c r="UP88" s="2"/>
      <c r="UQ88" s="2"/>
      <c r="UR88" s="2"/>
      <c r="US88" s="2"/>
      <c r="UT88" s="2"/>
      <c r="UU88" s="2"/>
      <c r="UV88" s="2"/>
      <c r="UW88" s="2"/>
      <c r="UX88" s="2"/>
      <c r="UY88" s="2"/>
      <c r="UZ88" s="2"/>
      <c r="VA88" s="2"/>
      <c r="VB88" s="2"/>
      <c r="VC88" s="2"/>
      <c r="VD88" s="2"/>
      <c r="VE88" s="2"/>
      <c r="VF88" s="2"/>
      <c r="VG88" s="2"/>
      <c r="VH88" s="2"/>
      <c r="VI88" s="2"/>
      <c r="VJ88" s="2"/>
      <c r="VK88" s="2"/>
      <c r="VL88" s="2"/>
      <c r="VM88" s="2"/>
      <c r="VN88" s="2"/>
      <c r="VO88" s="2"/>
      <c r="VP88" s="2"/>
      <c r="VQ88" s="2"/>
      <c r="VR88" s="2"/>
      <c r="VS88" s="2"/>
      <c r="VT88" s="2"/>
      <c r="VU88" s="2"/>
      <c r="VV88" s="2"/>
      <c r="VW88" s="2"/>
      <c r="VX88" s="2"/>
      <c r="VY88" s="2"/>
      <c r="VZ88" s="2"/>
      <c r="WA88" s="2"/>
      <c r="WB88" s="2"/>
      <c r="WC88" s="2"/>
      <c r="WD88" s="2"/>
      <c r="WE88" s="2"/>
      <c r="WF88" s="2"/>
      <c r="WG88" s="2"/>
      <c r="WH88" s="2"/>
      <c r="WI88" s="2"/>
      <c r="WJ88" s="2"/>
      <c r="WK88" s="2"/>
      <c r="WL88" s="2"/>
      <c r="WM88" s="2"/>
      <c r="WN88" s="2"/>
      <c r="WO88" s="2"/>
      <c r="WP88" s="2"/>
      <c r="WQ88" s="2"/>
      <c r="WR88" s="2"/>
      <c r="WS88" s="2"/>
      <c r="WT88" s="2"/>
      <c r="WU88" s="2"/>
      <c r="WV88" s="2"/>
      <c r="WW88" s="2"/>
      <c r="WX88" s="2"/>
      <c r="WY88" s="2"/>
      <c r="WZ88" s="2"/>
      <c r="XA88" s="2"/>
      <c r="XB88" s="2"/>
      <c r="XC88" s="2"/>
      <c r="XD88" s="2"/>
      <c r="XE88" s="2"/>
      <c r="XF88" s="2"/>
      <c r="XG88" s="2"/>
      <c r="XH88" s="2"/>
      <c r="XI88" s="2"/>
      <c r="XJ88" s="2"/>
      <c r="XK88" s="2"/>
      <c r="XL88" s="2"/>
      <c r="XM88" s="2"/>
      <c r="XN88" s="2"/>
      <c r="XO88" s="2"/>
      <c r="XP88" s="2"/>
      <c r="XQ88" s="2"/>
      <c r="XR88" s="2"/>
      <c r="XS88" s="2"/>
      <c r="XT88" s="2"/>
      <c r="XU88" s="2"/>
      <c r="XV88" s="2"/>
      <c r="XW88" s="2"/>
      <c r="XX88" s="2"/>
      <c r="XY88" s="2"/>
      <c r="XZ88" s="2"/>
      <c r="YA88" s="2"/>
      <c r="YB88" s="2"/>
      <c r="YC88" s="2"/>
      <c r="YD88" s="2"/>
      <c r="YE88" s="2"/>
      <c r="YF88" s="2"/>
      <c r="YG88" s="2"/>
      <c r="YH88" s="2"/>
      <c r="YI88" s="2"/>
      <c r="YJ88" s="2"/>
      <c r="YK88" s="2"/>
      <c r="YL88" s="2"/>
      <c r="YM88" s="2"/>
      <c r="YN88" s="2"/>
      <c r="YO88" s="2"/>
      <c r="YP88" s="2"/>
      <c r="YQ88" s="2"/>
      <c r="YR88" s="2"/>
      <c r="YS88" s="2"/>
      <c r="YT88" s="2"/>
      <c r="YU88" s="2"/>
      <c r="YV88" s="2"/>
      <c r="YW88" s="2"/>
      <c r="YX88" s="2"/>
      <c r="YY88" s="2"/>
      <c r="YZ88" s="2"/>
      <c r="ZA88" s="2"/>
      <c r="ZB88" s="2"/>
      <c r="ZC88" s="2"/>
      <c r="ZD88" s="2"/>
      <c r="ZE88" s="2"/>
      <c r="ZF88" s="2"/>
      <c r="ZG88" s="2"/>
      <c r="ZH88" s="2"/>
      <c r="ZI88" s="2"/>
      <c r="ZJ88" s="2"/>
      <c r="ZK88" s="2"/>
      <c r="ZL88" s="2"/>
      <c r="ZM88" s="2"/>
      <c r="ZN88" s="2"/>
      <c r="ZO88" s="2"/>
      <c r="ZP88" s="2"/>
      <c r="ZQ88" s="2"/>
      <c r="ZR88" s="2"/>
      <c r="ZS88" s="2"/>
      <c r="ZT88" s="2"/>
      <c r="ZU88" s="2"/>
      <c r="ZV88" s="2"/>
      <c r="ZW88" s="2"/>
      <c r="ZX88" s="2"/>
      <c r="ZY88" s="2"/>
      <c r="ZZ88" s="2"/>
      <c r="AAA88" s="2"/>
      <c r="AAB88" s="2"/>
      <c r="AAC88" s="2"/>
      <c r="AAD88" s="2"/>
      <c r="AAE88" s="2"/>
      <c r="AAF88" s="2"/>
      <c r="AAG88" s="2"/>
      <c r="AAH88" s="2"/>
      <c r="AAI88" s="2"/>
      <c r="AAJ88" s="2"/>
      <c r="AAK88" s="2"/>
      <c r="AAL88" s="2"/>
      <c r="AAM88" s="2"/>
      <c r="AAN88" s="2"/>
      <c r="AAO88" s="2"/>
      <c r="AAP88" s="2"/>
      <c r="AAQ88" s="2"/>
      <c r="AAR88" s="2"/>
      <c r="AAS88" s="2"/>
      <c r="AAT88" s="2"/>
      <c r="AAU88" s="2"/>
      <c r="AAV88" s="2"/>
      <c r="AAW88" s="2"/>
      <c r="AAX88" s="2"/>
      <c r="AAY88" s="2"/>
      <c r="AAZ88" s="2"/>
      <c r="ABA88" s="2"/>
      <c r="ABB88" s="2"/>
      <c r="ABC88" s="2"/>
      <c r="ABD88" s="2"/>
      <c r="ABE88" s="2"/>
      <c r="ABF88" s="2"/>
      <c r="ABG88" s="2"/>
      <c r="ABH88" s="2"/>
      <c r="ABI88" s="2"/>
      <c r="ABJ88" s="2"/>
      <c r="ABK88" s="2"/>
      <c r="ABL88" s="2"/>
      <c r="ABM88" s="2"/>
      <c r="ABN88" s="2"/>
      <c r="ABO88" s="2"/>
      <c r="ABP88" s="2"/>
      <c r="ABQ88" s="2"/>
      <c r="ABR88" s="2"/>
      <c r="ABS88" s="2"/>
      <c r="ABT88" s="2"/>
      <c r="ABU88" s="2"/>
      <c r="ABV88" s="2"/>
      <c r="ABW88" s="2"/>
      <c r="ABX88" s="2"/>
      <c r="ABY88" s="2"/>
      <c r="ABZ88" s="2"/>
      <c r="ACA88" s="2"/>
      <c r="ACB88" s="2"/>
      <c r="ACC88" s="2"/>
      <c r="ACD88" s="2"/>
      <c r="ACE88" s="2"/>
      <c r="ACF88" s="2"/>
      <c r="ACG88" s="2"/>
      <c r="ACH88" s="2"/>
      <c r="ACI88" s="2"/>
      <c r="ACJ88" s="2"/>
      <c r="ACK88" s="2"/>
      <c r="ACL88" s="2"/>
      <c r="ACM88" s="2"/>
      <c r="ACN88" s="2"/>
      <c r="ACO88" s="2"/>
      <c r="ACP88" s="2"/>
      <c r="ACQ88" s="2"/>
      <c r="ACR88" s="2"/>
      <c r="ACS88" s="2"/>
      <c r="ACT88" s="2"/>
      <c r="ACU88" s="2"/>
      <c r="ACV88" s="2"/>
      <c r="ACW88" s="2"/>
      <c r="ACX88" s="2"/>
      <c r="ACY88" s="2"/>
      <c r="ACZ88" s="2"/>
      <c r="ADA88" s="2"/>
      <c r="ADB88" s="2"/>
      <c r="ADC88" s="2"/>
      <c r="ADD88" s="2"/>
      <c r="ADE88" s="2"/>
      <c r="ADF88" s="2"/>
      <c r="ADG88" s="2"/>
      <c r="ADH88" s="2"/>
      <c r="ADI88" s="2"/>
      <c r="ADJ88" s="2"/>
      <c r="ADK88" s="2"/>
      <c r="ADL88" s="2"/>
      <c r="ADM88" s="2"/>
      <c r="ADN88" s="2"/>
      <c r="ADO88" s="2"/>
      <c r="ADP88" s="2"/>
      <c r="ADQ88" s="2"/>
      <c r="ADR88" s="2"/>
      <c r="ADS88" s="2"/>
      <c r="ADT88" s="2"/>
      <c r="ADU88" s="2"/>
      <c r="ADV88" s="2"/>
      <c r="ADW88" s="2"/>
      <c r="ADX88" s="2"/>
      <c r="ADY88" s="2"/>
      <c r="ADZ88" s="2"/>
      <c r="AEA88" s="2"/>
      <c r="AEB88" s="2"/>
      <c r="AEC88" s="2"/>
      <c r="AED88" s="2"/>
      <c r="AEE88" s="2"/>
      <c r="AEF88" s="2"/>
      <c r="AEG88" s="2"/>
      <c r="AEH88" s="2"/>
      <c r="AEI88" s="2"/>
      <c r="AEJ88" s="2"/>
      <c r="AEK88" s="2"/>
      <c r="AEL88" s="2"/>
      <c r="AEM88" s="2"/>
      <c r="AEN88" s="2"/>
      <c r="AEO88" s="2"/>
      <c r="AEP88" s="2"/>
      <c r="AEQ88" s="2"/>
      <c r="AER88" s="2"/>
      <c r="AES88" s="2"/>
      <c r="AET88" s="2"/>
      <c r="AEU88" s="2"/>
      <c r="AEV88" s="2"/>
      <c r="AEW88" s="2"/>
      <c r="AEX88" s="2"/>
      <c r="AEY88" s="2"/>
      <c r="AEZ88" s="2"/>
      <c r="AFA88" s="2"/>
      <c r="AFB88" s="2"/>
      <c r="AFC88" s="2"/>
      <c r="AFD88" s="2"/>
      <c r="AFE88" s="2"/>
      <c r="AFF88" s="2"/>
      <c r="AFG88" s="2"/>
      <c r="AFH88" s="2"/>
      <c r="AFI88" s="2"/>
      <c r="AFJ88" s="2"/>
      <c r="AFK88" s="2"/>
      <c r="AFL88" s="2"/>
      <c r="AFM88" s="2"/>
      <c r="AFN88" s="2"/>
      <c r="AFO88" s="2"/>
      <c r="AFP88" s="2"/>
      <c r="AFQ88" s="2"/>
      <c r="AFR88" s="2"/>
      <c r="AFS88" s="2"/>
      <c r="AFT88" s="2"/>
      <c r="AFU88" s="2"/>
      <c r="AFV88" s="2"/>
      <c r="AFW88" s="2"/>
      <c r="AFX88" s="2"/>
      <c r="AFY88" s="2"/>
      <c r="AFZ88" s="2"/>
      <c r="AGA88" s="2"/>
      <c r="AGB88" s="2"/>
      <c r="AGC88" s="2"/>
      <c r="AGD88" s="2"/>
      <c r="AGE88" s="2"/>
      <c r="AGF88" s="2"/>
      <c r="AGG88" s="2"/>
      <c r="AGH88" s="2"/>
      <c r="AGI88" s="2"/>
      <c r="AGJ88" s="2"/>
      <c r="AGK88" s="2"/>
      <c r="AGL88" s="2"/>
      <c r="AGM88" s="2"/>
      <c r="AGN88" s="2"/>
      <c r="AGO88" s="2"/>
      <c r="AGP88" s="2"/>
      <c r="AGQ88" s="2"/>
      <c r="AGR88" s="2"/>
      <c r="AGS88" s="2"/>
      <c r="AGT88" s="2"/>
      <c r="AGU88" s="2"/>
      <c r="AGV88" s="2"/>
      <c r="AGW88" s="2"/>
      <c r="AGX88" s="2"/>
      <c r="AGY88" s="2"/>
      <c r="AGZ88" s="2"/>
      <c r="AHA88" s="2"/>
      <c r="AHB88" s="2"/>
      <c r="AHC88" s="2"/>
      <c r="AHD88" s="2"/>
      <c r="AHE88" s="2"/>
      <c r="AHF88" s="2"/>
      <c r="AHG88" s="2"/>
      <c r="AHH88" s="2"/>
      <c r="AHI88" s="2"/>
      <c r="AHJ88" s="2"/>
      <c r="AHK88" s="2"/>
      <c r="AHL88" s="2"/>
      <c r="AHM88" s="2"/>
      <c r="AHN88" s="2"/>
      <c r="AHO88" s="2"/>
      <c r="AHP88" s="2"/>
      <c r="AHQ88" s="2"/>
      <c r="AHR88" s="2"/>
      <c r="AHS88" s="2"/>
      <c r="AHT88" s="2"/>
      <c r="AHU88" s="2"/>
      <c r="AHV88" s="2"/>
      <c r="AHW88" s="2"/>
      <c r="AHX88" s="2"/>
      <c r="AHY88" s="2"/>
      <c r="AHZ88" s="2"/>
      <c r="AIA88" s="2"/>
      <c r="AIB88" s="2"/>
      <c r="AIC88" s="2"/>
      <c r="AID88" s="2"/>
      <c r="AIE88" s="2"/>
      <c r="AIF88" s="2"/>
      <c r="AIG88" s="2"/>
      <c r="AIH88" s="2"/>
      <c r="AII88" s="2"/>
      <c r="AIJ88" s="2"/>
      <c r="AIK88" s="2"/>
      <c r="AIL88" s="2"/>
      <c r="AIM88" s="2"/>
      <c r="AIN88" s="2"/>
      <c r="AIO88" s="2"/>
      <c r="AIP88" s="2"/>
      <c r="AIQ88" s="2"/>
      <c r="AIR88" s="2"/>
      <c r="AIS88" s="2"/>
      <c r="AIT88" s="2"/>
      <c r="AIU88" s="2"/>
      <c r="AIV88" s="2"/>
      <c r="AIW88" s="2"/>
      <c r="AIX88" s="2"/>
      <c r="AIY88" s="2"/>
      <c r="AIZ88" s="2"/>
      <c r="AJA88" s="2"/>
      <c r="AJB88" s="2"/>
      <c r="AJC88" s="2"/>
      <c r="AJD88" s="2"/>
      <c r="AJE88" s="2"/>
      <c r="AJF88" s="2"/>
      <c r="AJG88" s="2"/>
      <c r="AJH88" s="2"/>
      <c r="AJI88" s="2"/>
      <c r="AJJ88" s="2"/>
      <c r="AJK88" s="2"/>
      <c r="AJL88" s="2"/>
      <c r="AJM88" s="2"/>
      <c r="AJN88" s="2"/>
      <c r="AJO88" s="2"/>
      <c r="AJP88" s="2"/>
      <c r="AJQ88" s="2"/>
      <c r="AJR88" s="2"/>
      <c r="AJS88" s="2"/>
      <c r="AJT88" s="2"/>
      <c r="AJU88" s="2"/>
      <c r="AJV88" s="2"/>
      <c r="AJW88" s="2"/>
      <c r="AJX88" s="2"/>
      <c r="AJY88" s="2"/>
      <c r="AJZ88" s="2"/>
      <c r="AKA88" s="2"/>
      <c r="AKB88" s="2"/>
      <c r="AKC88" s="2"/>
      <c r="AKD88" s="2"/>
      <c r="AKE88" s="2"/>
      <c r="AKF88" s="2"/>
      <c r="AKG88" s="2"/>
      <c r="AKH88" s="2"/>
      <c r="AKI88" s="2"/>
      <c r="AKJ88" s="2"/>
      <c r="AKK88" s="2"/>
      <c r="AKL88" s="2"/>
      <c r="AKM88" s="2"/>
      <c r="AKN88" s="2"/>
      <c r="AKO88" s="2"/>
      <c r="AKP88" s="2"/>
      <c r="AKQ88" s="2"/>
      <c r="AKR88" s="2"/>
      <c r="AKS88" s="2"/>
      <c r="AKT88" s="2"/>
      <c r="AKU88" s="2"/>
      <c r="AKV88" s="2"/>
      <c r="AKW88" s="2"/>
      <c r="AKX88" s="2"/>
      <c r="AKY88" s="2"/>
      <c r="AKZ88" s="2"/>
      <c r="ALA88" s="2"/>
      <c r="ALB88" s="2"/>
      <c r="ALC88" s="2"/>
      <c r="ALD88" s="2"/>
      <c r="ALE88" s="2"/>
      <c r="ALF88" s="2"/>
      <c r="ALG88" s="2"/>
      <c r="ALH88" s="2"/>
      <c r="ALI88" s="2"/>
      <c r="ALJ88" s="2"/>
      <c r="ALK88" s="2"/>
      <c r="ALL88" s="2"/>
      <c r="ALM88" s="2"/>
      <c r="ALN88" s="2"/>
      <c r="ALO88" s="2"/>
      <c r="ALP88" s="2"/>
      <c r="ALQ88" s="2"/>
      <c r="ALR88" s="2"/>
      <c r="ALS88" s="2"/>
      <c r="ALT88" s="2"/>
      <c r="ALU88" s="2"/>
      <c r="ALV88" s="2"/>
      <c r="ALW88" s="2"/>
      <c r="ALX88" s="2"/>
      <c r="ALY88" s="2"/>
      <c r="ALZ88" s="2"/>
      <c r="AMA88" s="2"/>
      <c r="AMB88" s="2"/>
      <c r="AMC88" s="2"/>
      <c r="AMD88" s="2"/>
      <c r="AME88" s="2"/>
      <c r="AMF88" s="2"/>
      <c r="AMG88" s="2"/>
      <c r="AMH88" s="2"/>
      <c r="AMI88" s="2"/>
      <c r="AMJ88" s="2"/>
      <c r="AMK88" s="2"/>
      <c r="AML88" s="2"/>
      <c r="AMM88" s="2"/>
      <c r="AMN88" s="2"/>
      <c r="AMO88" s="2"/>
      <c r="AMP88" s="2"/>
      <c r="AMQ88" s="2"/>
      <c r="AMR88" s="2"/>
      <c r="AMS88" s="2"/>
      <c r="AMT88" s="2"/>
      <c r="AMU88" s="2"/>
      <c r="AMV88" s="2"/>
      <c r="AMW88" s="2"/>
      <c r="AMX88" s="2"/>
      <c r="AMY88" s="2"/>
      <c r="AMZ88" s="2"/>
      <c r="ANA88" s="2"/>
      <c r="ANB88" s="2"/>
      <c r="ANC88" s="2"/>
      <c r="AND88" s="2"/>
      <c r="ANE88" s="2"/>
      <c r="ANF88" s="2"/>
      <c r="ANG88" s="2"/>
      <c r="ANH88" s="2"/>
      <c r="ANI88" s="2"/>
      <c r="ANJ88" s="2"/>
      <c r="ANK88" s="2"/>
      <c r="ANL88" s="2"/>
      <c r="ANM88" s="2"/>
      <c r="ANN88" s="2"/>
      <c r="ANO88" s="2"/>
      <c r="ANP88" s="2"/>
      <c r="ANQ88" s="2"/>
      <c r="ANR88" s="2"/>
      <c r="ANS88" s="2"/>
      <c r="ANT88" s="2"/>
      <c r="ANU88" s="2"/>
      <c r="ANV88" s="2"/>
      <c r="ANW88" s="2"/>
      <c r="ANX88" s="2"/>
      <c r="ANY88" s="2"/>
      <c r="ANZ88" s="2"/>
      <c r="AOA88" s="2"/>
      <c r="AOB88" s="2"/>
      <c r="AOC88" s="2"/>
      <c r="AOD88" s="2"/>
      <c r="AOE88" s="2"/>
      <c r="AOF88" s="2"/>
      <c r="AOG88" s="2"/>
      <c r="AOH88" s="2"/>
      <c r="AOI88" s="2"/>
      <c r="AOJ88" s="2"/>
      <c r="AOK88" s="2"/>
      <c r="AOL88" s="2"/>
      <c r="AOM88" s="2"/>
      <c r="AON88" s="2"/>
      <c r="AOO88" s="2"/>
      <c r="AOP88" s="2"/>
      <c r="AOQ88" s="2"/>
      <c r="AOR88" s="2"/>
      <c r="AOS88" s="2"/>
      <c r="AOT88" s="2"/>
      <c r="AOU88" s="2"/>
      <c r="AOV88" s="2"/>
      <c r="AOW88" s="2"/>
      <c r="AOX88" s="2"/>
      <c r="AOY88" s="2"/>
      <c r="AOZ88" s="2"/>
      <c r="APA88" s="2"/>
      <c r="APB88" s="2"/>
      <c r="APC88" s="2"/>
      <c r="APD88" s="2"/>
      <c r="APE88" s="2"/>
      <c r="APF88" s="2"/>
      <c r="APG88" s="2"/>
      <c r="APH88" s="2"/>
      <c r="API88" s="2"/>
      <c r="APJ88" s="2"/>
      <c r="APK88" s="2"/>
      <c r="APL88" s="2"/>
      <c r="APM88" s="2"/>
      <c r="APN88" s="2"/>
      <c r="APO88" s="2"/>
      <c r="APP88" s="2"/>
      <c r="APQ88" s="2"/>
      <c r="APR88" s="2"/>
      <c r="APS88" s="2"/>
      <c r="APT88" s="2"/>
      <c r="APU88" s="2"/>
      <c r="APV88" s="2"/>
      <c r="APW88" s="2"/>
      <c r="APX88" s="2"/>
      <c r="APY88" s="2"/>
      <c r="APZ88" s="2"/>
      <c r="AQA88" s="2"/>
      <c r="AQB88" s="2"/>
      <c r="AQC88" s="2"/>
      <c r="AQD88" s="2"/>
      <c r="AQE88" s="2"/>
      <c r="AQF88" s="2"/>
      <c r="AQG88" s="2"/>
      <c r="AQH88" s="2"/>
      <c r="AQI88" s="2"/>
      <c r="AQJ88" s="2"/>
      <c r="AQK88" s="2"/>
      <c r="AQL88" s="2"/>
      <c r="AQM88" s="2"/>
      <c r="AQN88" s="2"/>
      <c r="AQO88" s="2"/>
      <c r="AQP88" s="2"/>
      <c r="AQQ88" s="2"/>
      <c r="AQR88" s="2"/>
      <c r="AQS88" s="2"/>
      <c r="AQT88" s="2"/>
      <c r="AQU88" s="2"/>
      <c r="AQV88" s="2"/>
      <c r="AQW88" s="2"/>
      <c r="AQX88" s="2"/>
      <c r="AQY88" s="2"/>
      <c r="AQZ88" s="2"/>
      <c r="ARA88" s="2"/>
      <c r="ARB88" s="2"/>
      <c r="ARC88" s="2"/>
      <c r="ARD88" s="2"/>
      <c r="ARE88" s="2"/>
      <c r="ARF88" s="2"/>
      <c r="ARG88" s="2"/>
      <c r="ARH88" s="2"/>
      <c r="ARI88" s="2"/>
      <c r="ARJ88" s="2"/>
      <c r="ARK88" s="2"/>
      <c r="ARL88" s="2"/>
      <c r="ARM88" s="2"/>
      <c r="ARN88" s="2"/>
      <c r="ARO88" s="2"/>
      <c r="ARP88" s="2"/>
      <c r="ARQ88" s="2"/>
      <c r="ARR88" s="2"/>
      <c r="ARS88" s="2"/>
      <c r="ART88" s="2"/>
      <c r="ARU88" s="2"/>
      <c r="ARV88" s="2"/>
      <c r="ARW88" s="2"/>
      <c r="ARX88" s="2"/>
      <c r="ARY88" s="2"/>
      <c r="ARZ88" s="2"/>
      <c r="ASA88" s="2"/>
      <c r="ASB88" s="2"/>
      <c r="ASC88" s="2"/>
      <c r="ASD88" s="2"/>
      <c r="ASE88" s="2"/>
      <c r="ASF88" s="2"/>
      <c r="ASG88" s="2"/>
      <c r="ASH88" s="2"/>
      <c r="ASI88" s="2"/>
      <c r="ASJ88" s="2"/>
      <c r="ASK88" s="2"/>
      <c r="ASL88" s="2"/>
      <c r="ASM88" s="2"/>
      <c r="ASN88" s="2"/>
      <c r="ASO88" s="2"/>
      <c r="ASP88" s="2"/>
      <c r="ASQ88" s="2"/>
      <c r="ASR88" s="2"/>
      <c r="ASS88" s="2"/>
      <c r="AST88" s="2"/>
      <c r="ASU88" s="2"/>
      <c r="ASV88" s="2"/>
      <c r="ASW88" s="2"/>
      <c r="ASX88" s="2"/>
      <c r="ASY88" s="2"/>
      <c r="ASZ88" s="2"/>
      <c r="ATA88" s="2"/>
      <c r="ATB88" s="2"/>
      <c r="ATC88" s="2"/>
      <c r="ATD88" s="2"/>
      <c r="ATE88" s="2"/>
      <c r="ATF88" s="2"/>
      <c r="ATG88" s="2"/>
      <c r="ATH88" s="2"/>
      <c r="ATI88" s="2"/>
      <c r="ATJ88" s="2"/>
      <c r="ATK88" s="2"/>
      <c r="ATL88" s="2"/>
      <c r="ATM88" s="2"/>
      <c r="ATN88" s="2"/>
      <c r="ATO88" s="2"/>
      <c r="ATP88" s="2"/>
      <c r="ATQ88" s="2"/>
      <c r="ATR88" s="2"/>
      <c r="ATS88" s="2"/>
      <c r="ATT88" s="2"/>
      <c r="ATU88" s="2"/>
      <c r="ATV88" s="2"/>
      <c r="ATW88" s="2"/>
      <c r="ATX88" s="2"/>
      <c r="ATY88" s="2"/>
      <c r="ATZ88" s="2"/>
      <c r="AUA88" s="2"/>
      <c r="AUB88" s="2"/>
      <c r="AUC88" s="2"/>
      <c r="AUD88" s="2"/>
      <c r="AUE88" s="2"/>
      <c r="AUF88" s="2"/>
      <c r="AUG88" s="2"/>
      <c r="AUH88" s="2"/>
      <c r="AUI88" s="2"/>
      <c r="AUJ88" s="2"/>
      <c r="AUK88" s="2"/>
      <c r="AUL88" s="2"/>
      <c r="AUM88" s="2"/>
      <c r="AUN88" s="2"/>
      <c r="AUO88" s="2"/>
      <c r="AUP88" s="2"/>
      <c r="AUQ88" s="2"/>
      <c r="AUR88" s="2"/>
      <c r="AUS88" s="2"/>
      <c r="AUT88" s="2"/>
      <c r="AUU88" s="2"/>
      <c r="AUV88" s="2"/>
      <c r="AUW88" s="2"/>
      <c r="AUX88" s="2"/>
      <c r="AUY88" s="2"/>
      <c r="AUZ88" s="2"/>
      <c r="AVA88" s="2"/>
      <c r="AVB88" s="2"/>
      <c r="AVC88" s="2"/>
      <c r="AVD88" s="2"/>
      <c r="AVE88" s="2"/>
      <c r="AVF88" s="2"/>
      <c r="AVG88" s="2"/>
      <c r="AVH88" s="2"/>
      <c r="AVI88" s="2"/>
      <c r="AVJ88" s="2"/>
      <c r="AVK88" s="2"/>
      <c r="AVL88" s="2"/>
      <c r="AVM88" s="2"/>
      <c r="AVN88" s="2"/>
      <c r="AVO88" s="2"/>
      <c r="AVP88" s="2"/>
      <c r="AVQ88" s="2"/>
      <c r="AVR88" s="2"/>
      <c r="AVS88" s="2"/>
      <c r="AVT88" s="2"/>
      <c r="AVU88" s="2"/>
      <c r="AVV88" s="2"/>
      <c r="AVW88" s="2"/>
      <c r="AVX88" s="2"/>
      <c r="AVY88" s="2"/>
      <c r="AVZ88" s="2"/>
      <c r="AWA88" s="2"/>
      <c r="AWB88" s="2"/>
      <c r="AWC88" s="2"/>
      <c r="AWD88" s="2"/>
      <c r="AWE88" s="2"/>
      <c r="AWF88" s="2"/>
      <c r="AWG88" s="2"/>
      <c r="AWH88" s="2"/>
      <c r="AWI88" s="2"/>
      <c r="AWJ88" s="2"/>
      <c r="AWK88" s="2"/>
      <c r="AWL88" s="2"/>
      <c r="AWM88" s="2"/>
      <c r="AWN88" s="2"/>
      <c r="AWO88" s="2"/>
      <c r="AWP88" s="2"/>
      <c r="AWQ88" s="2"/>
      <c r="AWR88" s="2"/>
      <c r="AWS88" s="2"/>
      <c r="AWT88" s="2"/>
      <c r="AWU88" s="2"/>
      <c r="AWV88" s="2"/>
      <c r="AWW88" s="2"/>
      <c r="AWX88" s="2"/>
      <c r="AWY88" s="2"/>
      <c r="AWZ88" s="2"/>
      <c r="AXA88" s="2"/>
      <c r="AXB88" s="2"/>
      <c r="AXC88" s="2"/>
      <c r="AXD88" s="2"/>
      <c r="AXE88" s="2"/>
      <c r="AXF88" s="2"/>
      <c r="AXG88" s="2"/>
      <c r="AXH88" s="2"/>
      <c r="AXI88" s="2"/>
      <c r="AXJ88" s="2"/>
      <c r="AXK88" s="2"/>
      <c r="AXL88" s="2"/>
      <c r="AXM88" s="2"/>
      <c r="AXN88" s="2"/>
      <c r="AXO88" s="2"/>
      <c r="AXP88" s="2"/>
      <c r="AXQ88" s="2"/>
      <c r="AXR88" s="2"/>
      <c r="AXS88" s="2"/>
      <c r="AXT88" s="2"/>
      <c r="AXU88" s="2"/>
      <c r="AXV88" s="2"/>
      <c r="AXW88" s="2"/>
      <c r="AXX88" s="2"/>
      <c r="AXY88" s="2"/>
      <c r="AXZ88" s="2"/>
      <c r="AYA88" s="2"/>
      <c r="AYB88" s="2"/>
      <c r="AYC88" s="2"/>
      <c r="AYD88" s="2"/>
      <c r="AYE88" s="2"/>
      <c r="AYF88" s="2"/>
      <c r="AYG88" s="2"/>
      <c r="AYH88" s="2"/>
      <c r="AYI88" s="2"/>
      <c r="AYJ88" s="2"/>
      <c r="AYK88" s="2"/>
      <c r="AYL88" s="2"/>
      <c r="AYM88" s="2"/>
      <c r="AYN88" s="2"/>
      <c r="AYO88" s="2"/>
      <c r="AYP88" s="2"/>
      <c r="AYQ88" s="2"/>
      <c r="AYR88" s="2"/>
      <c r="AYS88" s="2"/>
      <c r="AYT88" s="2"/>
      <c r="AYU88" s="2"/>
      <c r="AYV88" s="2"/>
      <c r="AYW88" s="2"/>
      <c r="AYX88" s="2"/>
      <c r="AYY88" s="2"/>
      <c r="AYZ88" s="2"/>
      <c r="AZA88" s="2"/>
      <c r="AZB88" s="2"/>
      <c r="AZC88" s="2"/>
      <c r="AZD88" s="2"/>
      <c r="AZE88" s="2"/>
      <c r="AZF88" s="2"/>
      <c r="AZG88" s="2"/>
      <c r="AZH88" s="2"/>
      <c r="AZI88" s="2"/>
      <c r="AZJ88" s="2"/>
      <c r="AZK88" s="2"/>
      <c r="AZL88" s="2"/>
      <c r="AZM88" s="2"/>
      <c r="AZN88" s="2"/>
      <c r="AZO88" s="2"/>
      <c r="AZP88" s="2"/>
      <c r="AZQ88" s="2"/>
      <c r="AZR88" s="2"/>
      <c r="AZS88" s="2"/>
      <c r="AZT88" s="2"/>
      <c r="AZU88" s="2"/>
      <c r="AZV88" s="2"/>
      <c r="AZW88" s="2"/>
      <c r="AZX88" s="2"/>
      <c r="AZY88" s="2"/>
      <c r="AZZ88" s="2"/>
      <c r="BAA88" s="2"/>
      <c r="BAB88" s="2"/>
      <c r="BAC88" s="2"/>
      <c r="BAD88" s="2"/>
      <c r="BAE88" s="2"/>
      <c r="BAF88" s="2"/>
      <c r="BAG88" s="2"/>
      <c r="BAH88" s="2"/>
      <c r="BAI88" s="2"/>
      <c r="BAJ88" s="2"/>
      <c r="BAK88" s="2"/>
      <c r="BAL88" s="2"/>
      <c r="BAM88" s="2"/>
      <c r="BAN88" s="2"/>
      <c r="BAO88" s="2"/>
      <c r="BAP88" s="2"/>
      <c r="BAQ88" s="2"/>
      <c r="BAR88" s="2"/>
      <c r="BAS88" s="2"/>
      <c r="BAT88" s="2"/>
      <c r="BAU88" s="2"/>
      <c r="BAV88" s="2"/>
      <c r="BAW88" s="2"/>
      <c r="BAX88" s="2"/>
      <c r="BAY88" s="2"/>
      <c r="BAZ88" s="2"/>
      <c r="BBA88" s="2"/>
      <c r="BBB88" s="2"/>
      <c r="BBC88" s="2"/>
      <c r="BBD88" s="2"/>
      <c r="BBE88" s="2"/>
      <c r="BBF88" s="2"/>
      <c r="BBG88" s="2"/>
      <c r="BBH88" s="2"/>
      <c r="BBI88" s="2"/>
      <c r="BBJ88" s="2"/>
      <c r="BBK88" s="2"/>
      <c r="BBL88" s="2"/>
      <c r="BBM88" s="2"/>
      <c r="BBN88" s="2"/>
      <c r="BBO88" s="2"/>
      <c r="BBP88" s="2"/>
      <c r="BBQ88" s="2"/>
      <c r="BBR88" s="2"/>
      <c r="BBS88" s="2"/>
      <c r="BBT88" s="2"/>
      <c r="BBU88" s="2"/>
      <c r="BBV88" s="2"/>
      <c r="BBW88" s="2"/>
      <c r="BBX88" s="2"/>
      <c r="BBY88" s="2"/>
      <c r="BBZ88" s="2"/>
      <c r="BCA88" s="2"/>
      <c r="BCB88" s="2"/>
      <c r="BCC88" s="2"/>
      <c r="BCD88" s="2"/>
      <c r="BCE88" s="2"/>
      <c r="BCF88" s="2"/>
      <c r="BCG88" s="2"/>
      <c r="BCH88" s="2"/>
      <c r="BCI88" s="2"/>
      <c r="BCJ88" s="2"/>
      <c r="BCK88" s="2"/>
      <c r="BCL88" s="2"/>
      <c r="BCM88" s="2"/>
      <c r="BCN88" s="2"/>
      <c r="BCO88" s="2"/>
      <c r="BCP88" s="2"/>
      <c r="BCQ88" s="2"/>
      <c r="BCR88" s="2"/>
      <c r="BCS88" s="2"/>
      <c r="BCT88" s="2"/>
      <c r="BCU88" s="2"/>
      <c r="BCV88" s="2"/>
      <c r="BCW88" s="2"/>
      <c r="BCX88" s="2"/>
      <c r="BCY88" s="2"/>
      <c r="BCZ88" s="2"/>
      <c r="BDA88" s="2"/>
      <c r="BDB88" s="2"/>
      <c r="BDC88" s="2"/>
      <c r="BDD88" s="2"/>
      <c r="BDE88" s="2"/>
      <c r="BDF88" s="2"/>
      <c r="BDG88" s="2"/>
      <c r="BDH88" s="2"/>
      <c r="BDI88" s="2"/>
      <c r="BDJ88" s="2"/>
      <c r="BDK88" s="2"/>
      <c r="BDL88" s="2"/>
      <c r="BDM88" s="2"/>
      <c r="BDN88" s="2"/>
      <c r="BDO88" s="2"/>
      <c r="BDP88" s="2"/>
      <c r="BDQ88" s="2"/>
      <c r="BDR88" s="2"/>
      <c r="BDS88" s="2"/>
      <c r="BDT88" s="2"/>
      <c r="BDU88" s="2"/>
      <c r="BDV88" s="2"/>
      <c r="BDW88" s="2"/>
      <c r="BDX88" s="2"/>
      <c r="BDY88" s="2"/>
      <c r="BDZ88" s="2"/>
      <c r="BEA88" s="2"/>
      <c r="BEB88" s="2"/>
      <c r="BEC88" s="2"/>
      <c r="BED88" s="2"/>
      <c r="BEE88" s="2"/>
      <c r="BEF88" s="2"/>
      <c r="BEG88" s="2"/>
      <c r="BEH88" s="2"/>
      <c r="BEI88" s="2"/>
      <c r="BEJ88" s="2"/>
      <c r="BEK88" s="2"/>
      <c r="BEL88" s="2"/>
      <c r="BEM88" s="2"/>
      <c r="BEN88" s="2"/>
      <c r="BEO88" s="2"/>
      <c r="BEP88" s="2"/>
      <c r="BEQ88" s="2"/>
      <c r="BER88" s="2"/>
      <c r="BES88" s="2"/>
      <c r="BET88" s="2"/>
      <c r="BEU88" s="2"/>
      <c r="BEV88" s="2"/>
      <c r="BEW88" s="2"/>
      <c r="BEX88" s="2"/>
      <c r="BEY88" s="2"/>
      <c r="BEZ88" s="2"/>
      <c r="BFA88" s="2"/>
      <c r="BFB88" s="2"/>
      <c r="BFC88" s="2"/>
      <c r="BFD88" s="2"/>
      <c r="BFE88" s="2"/>
      <c r="BFF88" s="2"/>
      <c r="BFG88" s="2"/>
      <c r="BFH88" s="2"/>
      <c r="BFI88" s="2"/>
      <c r="BFJ88" s="2"/>
      <c r="BFK88" s="2"/>
      <c r="BFL88" s="2"/>
      <c r="BFM88" s="2"/>
      <c r="BFN88" s="2"/>
      <c r="BFO88" s="2"/>
      <c r="BFP88" s="2"/>
      <c r="BFQ88" s="2"/>
      <c r="BFR88" s="2"/>
      <c r="BFS88" s="2"/>
      <c r="BFT88" s="2"/>
      <c r="BFU88" s="2"/>
      <c r="BFV88" s="2"/>
      <c r="BFW88" s="2"/>
      <c r="BFX88" s="2"/>
      <c r="BFY88" s="2"/>
      <c r="BFZ88" s="2"/>
      <c r="BGA88" s="2"/>
      <c r="BGB88" s="2"/>
      <c r="BGC88" s="2"/>
      <c r="BGD88" s="2"/>
      <c r="BGE88" s="2"/>
      <c r="BGF88" s="2"/>
      <c r="BGG88" s="2"/>
      <c r="BGH88" s="2"/>
      <c r="BGI88" s="2"/>
      <c r="BGJ88" s="2"/>
      <c r="BGK88" s="2"/>
      <c r="BGL88" s="2"/>
      <c r="BGM88" s="2"/>
      <c r="BGN88" s="2"/>
      <c r="BGO88" s="2"/>
      <c r="BGP88" s="2"/>
      <c r="BGQ88" s="2"/>
      <c r="BGR88" s="2"/>
      <c r="BGS88" s="2"/>
      <c r="BGT88" s="2"/>
      <c r="BGU88" s="2"/>
      <c r="BGV88" s="2"/>
      <c r="BGW88" s="2"/>
      <c r="BGX88" s="2"/>
      <c r="BGY88" s="2"/>
      <c r="BGZ88" s="2"/>
      <c r="BHA88" s="2"/>
      <c r="BHB88" s="2"/>
      <c r="BHC88" s="2"/>
      <c r="BHD88" s="2"/>
      <c r="BHE88" s="2"/>
      <c r="BHF88" s="2"/>
      <c r="BHG88" s="2"/>
      <c r="BHH88" s="2"/>
      <c r="BHI88" s="2"/>
      <c r="BHJ88" s="2"/>
      <c r="BHK88" s="2"/>
      <c r="BHL88" s="2"/>
      <c r="BHM88" s="2"/>
      <c r="BHN88" s="2"/>
      <c r="BHO88" s="2"/>
      <c r="BHP88" s="2"/>
      <c r="BHQ88" s="2"/>
      <c r="BHR88" s="2"/>
      <c r="BHS88" s="2"/>
      <c r="BHT88" s="2"/>
      <c r="BHU88" s="2"/>
      <c r="BHV88" s="2"/>
      <c r="BHW88" s="2"/>
      <c r="BHX88" s="2"/>
      <c r="BHY88" s="2"/>
      <c r="BHZ88" s="2"/>
      <c r="BIA88" s="2"/>
      <c r="BIB88" s="2"/>
      <c r="BIC88" s="2"/>
      <c r="BID88" s="2"/>
      <c r="BIE88" s="2"/>
      <c r="BIF88" s="2"/>
      <c r="BIG88" s="2"/>
      <c r="BIH88" s="2"/>
      <c r="BII88" s="2"/>
      <c r="BIJ88" s="2"/>
      <c r="BIK88" s="2"/>
      <c r="BIL88" s="2"/>
      <c r="BIM88" s="2"/>
      <c r="BIN88" s="2"/>
      <c r="BIO88" s="2"/>
      <c r="BIP88" s="2"/>
      <c r="BIQ88" s="2"/>
      <c r="BIR88" s="2"/>
      <c r="BIS88" s="2"/>
      <c r="BIT88" s="2"/>
      <c r="BIU88" s="2"/>
      <c r="BIV88" s="2"/>
      <c r="BIW88" s="2"/>
      <c r="BIX88" s="2"/>
      <c r="BIY88" s="2"/>
      <c r="BIZ88" s="2"/>
      <c r="BJA88" s="2"/>
      <c r="BJB88" s="2"/>
      <c r="BJC88" s="2"/>
      <c r="BJD88" s="2"/>
      <c r="BJE88" s="2"/>
      <c r="BJF88" s="2"/>
      <c r="BJG88" s="2"/>
      <c r="BJH88" s="2"/>
      <c r="BJI88" s="2"/>
      <c r="BJJ88" s="2"/>
      <c r="BJK88" s="2"/>
      <c r="BJL88" s="2"/>
      <c r="BJM88" s="2"/>
      <c r="BJN88" s="2"/>
      <c r="BJO88" s="2"/>
      <c r="BJP88" s="2"/>
      <c r="BJQ88" s="2"/>
      <c r="BJR88" s="2"/>
      <c r="BJS88" s="2"/>
      <c r="BJT88" s="2"/>
      <c r="BJU88" s="2"/>
      <c r="BJV88" s="2"/>
      <c r="BJW88" s="2"/>
      <c r="BJX88" s="2"/>
      <c r="BJY88" s="2"/>
      <c r="BJZ88" s="2"/>
      <c r="BKA88" s="2"/>
      <c r="BKB88" s="2"/>
      <c r="BKC88" s="2"/>
      <c r="BKD88" s="2"/>
      <c r="BKE88" s="2"/>
      <c r="BKF88" s="2"/>
      <c r="BKG88" s="2"/>
      <c r="BKH88" s="2"/>
      <c r="BKI88" s="2"/>
      <c r="BKJ88" s="2"/>
      <c r="BKK88" s="2"/>
      <c r="BKL88" s="2"/>
      <c r="BKM88" s="2"/>
      <c r="BKN88" s="2"/>
      <c r="BKO88" s="2"/>
      <c r="BKP88" s="2"/>
      <c r="BKQ88" s="2"/>
      <c r="BKR88" s="2"/>
      <c r="BKS88" s="2"/>
      <c r="BKT88" s="2"/>
      <c r="BKU88" s="2"/>
      <c r="BKV88" s="2"/>
      <c r="BKW88" s="2"/>
      <c r="BKX88" s="2"/>
      <c r="BKY88" s="2"/>
      <c r="BKZ88" s="2"/>
      <c r="BLA88" s="2"/>
      <c r="BLB88" s="2"/>
      <c r="BLC88" s="2"/>
      <c r="BLD88" s="2"/>
      <c r="BLE88" s="2"/>
      <c r="BLF88" s="2"/>
      <c r="BLG88" s="2"/>
      <c r="BLH88" s="2"/>
      <c r="BLI88" s="2"/>
      <c r="BLJ88" s="2"/>
      <c r="BLK88" s="2"/>
      <c r="BLL88" s="2"/>
      <c r="BLM88" s="2"/>
      <c r="BLN88" s="2"/>
      <c r="BLO88" s="2"/>
      <c r="BLP88" s="2"/>
      <c r="BLQ88" s="2"/>
      <c r="BLR88" s="2"/>
      <c r="BLS88" s="2"/>
      <c r="BLT88" s="2"/>
      <c r="BLU88" s="2"/>
      <c r="BLV88" s="2"/>
      <c r="BLW88" s="2"/>
      <c r="BLX88" s="2"/>
      <c r="BLY88" s="2"/>
      <c r="BLZ88" s="2"/>
      <c r="BMA88" s="2"/>
      <c r="BMB88" s="2"/>
      <c r="BMC88" s="2"/>
      <c r="BMD88" s="2"/>
      <c r="BME88" s="2"/>
      <c r="BMF88" s="2"/>
      <c r="BMG88" s="2"/>
      <c r="BMH88" s="2"/>
      <c r="BMI88" s="2"/>
      <c r="BMJ88" s="2"/>
      <c r="BMK88" s="2"/>
      <c r="BML88" s="2"/>
      <c r="BMM88" s="2"/>
      <c r="BMN88" s="2"/>
      <c r="BMO88" s="2"/>
      <c r="BMP88" s="2"/>
      <c r="BMQ88" s="2"/>
      <c r="BMR88" s="2"/>
      <c r="BMS88" s="2"/>
      <c r="BMT88" s="2"/>
      <c r="BMU88" s="2"/>
      <c r="BMV88" s="2"/>
      <c r="BMW88" s="2"/>
      <c r="BMX88" s="2"/>
      <c r="BMY88" s="2"/>
      <c r="BMZ88" s="2"/>
      <c r="BNA88" s="2"/>
      <c r="BNB88" s="2"/>
      <c r="BNC88" s="2"/>
      <c r="BND88" s="2"/>
      <c r="BNE88" s="2"/>
      <c r="BNF88" s="2"/>
      <c r="BNG88" s="2"/>
      <c r="BNH88" s="2"/>
      <c r="BNI88" s="2"/>
      <c r="BNJ88" s="2"/>
      <c r="BNK88" s="2"/>
      <c r="BNL88" s="2"/>
      <c r="BNM88" s="2"/>
      <c r="BNN88" s="2"/>
      <c r="BNO88" s="2"/>
      <c r="BNP88" s="2"/>
      <c r="BNQ88" s="2"/>
      <c r="BNR88" s="2"/>
      <c r="BNS88" s="2"/>
      <c r="BNT88" s="2"/>
      <c r="BNU88" s="2"/>
      <c r="BNV88" s="2"/>
      <c r="BNW88" s="2"/>
      <c r="BNX88" s="2"/>
      <c r="BNY88" s="2"/>
      <c r="BNZ88" s="2"/>
      <c r="BOA88" s="2"/>
      <c r="BOB88" s="2"/>
      <c r="BOC88" s="2"/>
      <c r="BOD88" s="2"/>
      <c r="BOE88" s="2"/>
      <c r="BOF88" s="2"/>
      <c r="BOG88" s="2"/>
      <c r="BOH88" s="2"/>
      <c r="BOI88" s="2"/>
      <c r="BOJ88" s="2"/>
      <c r="BOK88" s="2"/>
      <c r="BOL88" s="2"/>
      <c r="BOM88" s="2"/>
      <c r="BON88" s="2"/>
      <c r="BOO88" s="2"/>
      <c r="BOP88" s="2"/>
      <c r="BOQ88" s="2"/>
      <c r="BOR88" s="2"/>
      <c r="BOS88" s="2"/>
      <c r="BOT88" s="2"/>
      <c r="BOU88" s="2"/>
      <c r="BOV88" s="2"/>
      <c r="BOW88" s="2"/>
      <c r="BOX88" s="2"/>
      <c r="BOY88" s="2"/>
      <c r="BOZ88" s="2"/>
      <c r="BPA88" s="2"/>
      <c r="BPB88" s="2"/>
      <c r="BPC88" s="2"/>
      <c r="BPD88" s="2"/>
      <c r="BPE88" s="2"/>
      <c r="BPF88" s="2"/>
      <c r="BPG88" s="2"/>
      <c r="BPH88" s="2"/>
      <c r="BPI88" s="2"/>
      <c r="BPJ88" s="2"/>
      <c r="BPK88" s="2"/>
      <c r="BPL88" s="2"/>
      <c r="BPM88" s="2"/>
      <c r="BPN88" s="2"/>
      <c r="BPO88" s="2"/>
      <c r="BPP88" s="2"/>
      <c r="BPQ88" s="2"/>
      <c r="BPR88" s="2"/>
      <c r="BPS88" s="2"/>
      <c r="BPT88" s="2"/>
      <c r="BPU88" s="2"/>
      <c r="BPV88" s="2"/>
      <c r="BPW88" s="2"/>
      <c r="BPX88" s="2"/>
      <c r="BPY88" s="2"/>
      <c r="BPZ88" s="2"/>
      <c r="BQA88" s="2"/>
      <c r="BQB88" s="2"/>
      <c r="BQC88" s="2"/>
      <c r="BQD88" s="2"/>
      <c r="BQE88" s="2"/>
      <c r="BQF88" s="2"/>
      <c r="BQG88" s="2"/>
      <c r="BQH88" s="2"/>
      <c r="BQI88" s="2"/>
      <c r="BQJ88" s="2"/>
      <c r="BQK88" s="2"/>
      <c r="BQL88" s="2"/>
      <c r="BQM88" s="2"/>
      <c r="BQN88" s="2"/>
      <c r="BQO88" s="2"/>
      <c r="BQP88" s="2"/>
      <c r="BQQ88" s="2"/>
      <c r="BQR88" s="2"/>
      <c r="BQS88" s="2"/>
      <c r="BQT88" s="2"/>
      <c r="BQU88" s="2"/>
      <c r="BQV88" s="2"/>
      <c r="BQW88" s="2"/>
      <c r="BQX88" s="2"/>
      <c r="BQY88" s="2"/>
      <c r="BQZ88" s="2"/>
      <c r="BRA88" s="2"/>
      <c r="BRB88" s="2"/>
      <c r="BRC88" s="2"/>
      <c r="BRD88" s="2"/>
      <c r="BRE88" s="2"/>
      <c r="BRF88" s="2"/>
      <c r="BRG88" s="2"/>
      <c r="BRH88" s="2"/>
      <c r="BRI88" s="2"/>
      <c r="BRJ88" s="2"/>
      <c r="BRK88" s="2"/>
      <c r="BRL88" s="2"/>
      <c r="BRM88" s="2"/>
      <c r="BRN88" s="2"/>
      <c r="BRO88" s="2"/>
      <c r="BRP88" s="2"/>
      <c r="BRQ88" s="2"/>
      <c r="BRR88" s="2"/>
      <c r="BRS88" s="2"/>
      <c r="BRT88" s="2"/>
      <c r="BRU88" s="2"/>
      <c r="BRV88" s="2"/>
      <c r="BRW88" s="2"/>
      <c r="BRX88" s="2"/>
      <c r="BRY88" s="2"/>
      <c r="BRZ88" s="2"/>
      <c r="BSA88" s="2"/>
      <c r="BSB88" s="2"/>
      <c r="BSC88" s="2"/>
      <c r="BSD88" s="2"/>
      <c r="BSE88" s="2"/>
      <c r="BSF88" s="2"/>
      <c r="BSG88" s="2"/>
      <c r="BSH88" s="2"/>
      <c r="BSI88" s="2"/>
      <c r="BSJ88" s="2"/>
      <c r="BSK88" s="2"/>
      <c r="BSL88" s="2"/>
      <c r="BSM88" s="2"/>
      <c r="BSN88" s="2"/>
      <c r="BSO88" s="2"/>
      <c r="BSP88" s="2"/>
      <c r="BSQ88" s="2"/>
      <c r="BSR88" s="2"/>
      <c r="BSS88" s="2"/>
      <c r="BST88" s="2"/>
      <c r="BSU88" s="2"/>
      <c r="BSV88" s="2"/>
      <c r="BSW88" s="2"/>
      <c r="BSX88" s="2"/>
      <c r="BSY88" s="2"/>
      <c r="BSZ88" s="2"/>
      <c r="BTA88" s="2"/>
      <c r="BTB88" s="2"/>
      <c r="BTC88" s="2"/>
      <c r="BTD88" s="2"/>
      <c r="BTE88" s="2"/>
      <c r="BTF88" s="2"/>
      <c r="BTG88" s="2"/>
      <c r="BTH88" s="2"/>
      <c r="BTI88" s="2"/>
      <c r="BTJ88" s="2"/>
      <c r="BTK88" s="2"/>
      <c r="BTL88" s="2"/>
      <c r="BTM88" s="2"/>
      <c r="BTN88" s="2"/>
      <c r="BTO88" s="2"/>
      <c r="BTP88" s="2"/>
      <c r="BTQ88" s="2"/>
      <c r="BTR88" s="2"/>
      <c r="BTS88" s="2"/>
      <c r="BTT88" s="2"/>
      <c r="BTU88" s="2"/>
      <c r="BTV88" s="2"/>
      <c r="BTW88" s="2"/>
      <c r="BTX88" s="2"/>
      <c r="BTY88" s="2"/>
      <c r="BTZ88" s="2"/>
      <c r="BUA88" s="2"/>
      <c r="BUB88" s="2"/>
      <c r="BUC88" s="2"/>
      <c r="BUD88" s="2"/>
      <c r="BUE88" s="2"/>
      <c r="BUF88" s="2"/>
      <c r="BUG88" s="2"/>
      <c r="BUH88" s="2"/>
      <c r="BUI88" s="2"/>
      <c r="BUJ88" s="2"/>
      <c r="BUK88" s="2"/>
      <c r="BUL88" s="2"/>
      <c r="BUM88" s="2"/>
      <c r="BUN88" s="2"/>
      <c r="BUO88" s="2"/>
      <c r="BUP88" s="2"/>
      <c r="BUQ88" s="2"/>
      <c r="BUR88" s="2"/>
      <c r="BUS88" s="2"/>
      <c r="BUT88" s="2"/>
      <c r="BUU88" s="2"/>
      <c r="BUV88" s="2"/>
      <c r="BUW88" s="2"/>
      <c r="BUX88" s="2"/>
      <c r="BUY88" s="2"/>
      <c r="BUZ88" s="2"/>
      <c r="BVA88" s="2"/>
      <c r="BVB88" s="2"/>
      <c r="BVC88" s="2"/>
      <c r="BVD88" s="2"/>
      <c r="BVE88" s="2"/>
      <c r="BVF88" s="2"/>
      <c r="BVG88" s="2"/>
      <c r="BVH88" s="2"/>
      <c r="BVI88" s="2"/>
      <c r="BVJ88" s="2"/>
      <c r="BVK88" s="2"/>
      <c r="BVL88" s="2"/>
      <c r="BVM88" s="2"/>
      <c r="BVN88" s="2"/>
      <c r="BVO88" s="2"/>
      <c r="BVP88" s="2"/>
      <c r="BVQ88" s="2"/>
      <c r="BVR88" s="2"/>
      <c r="BVS88" s="2"/>
      <c r="BVT88" s="2"/>
      <c r="BVU88" s="2"/>
      <c r="BVV88" s="2"/>
      <c r="BVW88" s="2"/>
      <c r="BVX88" s="2"/>
      <c r="BVY88" s="2"/>
      <c r="BVZ88" s="2"/>
      <c r="BWA88" s="2"/>
      <c r="BWB88" s="2"/>
      <c r="BWC88" s="2"/>
      <c r="BWD88" s="2"/>
      <c r="BWE88" s="2"/>
      <c r="BWF88" s="2"/>
      <c r="BWG88" s="2"/>
      <c r="BWH88" s="2"/>
      <c r="BWI88" s="2"/>
      <c r="BWJ88" s="2"/>
      <c r="BWK88" s="2"/>
      <c r="BWL88" s="2"/>
      <c r="BWM88" s="2"/>
      <c r="BWN88" s="2"/>
      <c r="BWO88" s="2"/>
      <c r="BWP88" s="2"/>
      <c r="BWQ88" s="2"/>
      <c r="BWR88" s="2"/>
      <c r="BWS88" s="2"/>
      <c r="BWT88" s="2"/>
      <c r="BWU88" s="2"/>
      <c r="BWV88" s="2"/>
      <c r="BWW88" s="2"/>
      <c r="BWX88" s="2"/>
      <c r="BWY88" s="2"/>
      <c r="BWZ88" s="2"/>
      <c r="BXA88" s="2"/>
      <c r="BXB88" s="2"/>
      <c r="BXC88" s="2"/>
      <c r="BXD88" s="2"/>
      <c r="BXE88" s="2"/>
      <c r="BXF88" s="2"/>
      <c r="BXG88" s="2"/>
      <c r="BXH88" s="2"/>
      <c r="BXI88" s="2"/>
      <c r="BXJ88" s="2"/>
      <c r="BXK88" s="2"/>
      <c r="BXL88" s="2"/>
      <c r="BXM88" s="2"/>
      <c r="BXN88" s="2"/>
      <c r="BXO88" s="2"/>
      <c r="BXP88" s="2"/>
      <c r="BXQ88" s="2"/>
      <c r="BXR88" s="2"/>
      <c r="BXS88" s="2"/>
      <c r="BXT88" s="2"/>
      <c r="BXU88" s="2"/>
      <c r="BXV88" s="2"/>
      <c r="BXW88" s="2"/>
      <c r="BXX88" s="2"/>
      <c r="BXY88" s="2"/>
      <c r="BXZ88" s="2"/>
      <c r="BYA88" s="2"/>
      <c r="BYB88" s="2"/>
      <c r="BYC88" s="2"/>
      <c r="BYD88" s="2"/>
      <c r="BYE88" s="2"/>
      <c r="BYF88" s="2"/>
      <c r="BYG88" s="2"/>
      <c r="BYH88" s="2"/>
      <c r="BYI88" s="2"/>
      <c r="BYJ88" s="2"/>
      <c r="BYK88" s="2"/>
      <c r="BYL88" s="2"/>
      <c r="BYM88" s="2"/>
      <c r="BYN88" s="2"/>
      <c r="BYO88" s="2"/>
      <c r="BYP88" s="2"/>
      <c r="BYQ88" s="2"/>
      <c r="BYR88" s="2"/>
      <c r="BYS88" s="2"/>
      <c r="BYT88" s="2"/>
      <c r="BYU88" s="2"/>
      <c r="BYV88" s="2"/>
      <c r="BYW88" s="2"/>
      <c r="BYX88" s="2"/>
      <c r="BYY88" s="2"/>
      <c r="BYZ88" s="2"/>
      <c r="BZA88" s="2"/>
      <c r="BZB88" s="2"/>
      <c r="BZC88" s="2"/>
      <c r="BZD88" s="2"/>
      <c r="BZE88" s="2"/>
      <c r="BZF88" s="2"/>
      <c r="BZG88" s="2"/>
      <c r="BZH88" s="2"/>
      <c r="BZI88" s="2"/>
      <c r="BZJ88" s="2"/>
      <c r="BZK88" s="2"/>
      <c r="BZL88" s="2"/>
      <c r="BZM88" s="2"/>
      <c r="BZN88" s="2"/>
      <c r="BZO88" s="2"/>
      <c r="BZP88" s="2"/>
      <c r="BZQ88" s="2"/>
      <c r="BZR88" s="2"/>
      <c r="BZS88" s="2"/>
      <c r="BZT88" s="2"/>
      <c r="BZU88" s="2"/>
      <c r="BZV88" s="2"/>
      <c r="BZW88" s="2"/>
      <c r="BZX88" s="2"/>
      <c r="BZY88" s="2"/>
      <c r="BZZ88" s="2"/>
      <c r="CAA88" s="2"/>
      <c r="CAB88" s="2"/>
      <c r="CAC88" s="2"/>
      <c r="CAD88" s="2"/>
      <c r="CAE88" s="2"/>
      <c r="CAF88" s="2"/>
      <c r="CAG88" s="2"/>
      <c r="CAH88" s="2"/>
      <c r="CAI88" s="2"/>
      <c r="CAJ88" s="2"/>
      <c r="CAK88" s="2"/>
      <c r="CAL88" s="2"/>
      <c r="CAM88" s="2"/>
      <c r="CAN88" s="2"/>
      <c r="CAO88" s="2"/>
      <c r="CAP88" s="2"/>
      <c r="CAQ88" s="2"/>
      <c r="CAR88" s="2"/>
      <c r="CAS88" s="2"/>
      <c r="CAT88" s="2"/>
      <c r="CAU88" s="2"/>
      <c r="CAV88" s="2"/>
      <c r="CAW88" s="2"/>
      <c r="CAX88" s="2"/>
      <c r="CAY88" s="2"/>
      <c r="CAZ88" s="2"/>
      <c r="CBA88" s="2"/>
      <c r="CBB88" s="2"/>
      <c r="CBC88" s="2"/>
      <c r="CBD88" s="2"/>
      <c r="CBE88" s="2"/>
      <c r="CBF88" s="2"/>
      <c r="CBG88" s="2"/>
      <c r="CBH88" s="2"/>
      <c r="CBI88" s="2"/>
      <c r="CBJ88" s="2"/>
      <c r="CBK88" s="2"/>
      <c r="CBL88" s="2"/>
      <c r="CBM88" s="2"/>
      <c r="CBN88" s="2"/>
      <c r="CBO88" s="2"/>
      <c r="CBP88" s="2"/>
      <c r="CBQ88" s="2"/>
      <c r="CBR88" s="2"/>
      <c r="CBS88" s="2"/>
      <c r="CBT88" s="2"/>
      <c r="CBU88" s="2"/>
      <c r="CBV88" s="2"/>
      <c r="CBW88" s="2"/>
      <c r="CBX88" s="2"/>
      <c r="CBY88" s="2"/>
      <c r="CBZ88" s="2"/>
      <c r="CCA88" s="2"/>
      <c r="CCB88" s="2"/>
      <c r="CCC88" s="2"/>
      <c r="CCD88" s="2"/>
      <c r="CCE88" s="2"/>
      <c r="CCF88" s="2"/>
      <c r="CCG88" s="2"/>
      <c r="CCH88" s="2"/>
      <c r="CCI88" s="2"/>
      <c r="CCJ88" s="2"/>
      <c r="CCK88" s="2"/>
      <c r="CCL88" s="2"/>
      <c r="CCM88" s="2"/>
      <c r="CCN88" s="2"/>
      <c r="CCO88" s="2"/>
      <c r="CCP88" s="2"/>
      <c r="CCQ88" s="2"/>
      <c r="CCR88" s="2"/>
      <c r="CCS88" s="2"/>
      <c r="CCT88" s="2"/>
      <c r="CCU88" s="2"/>
      <c r="CCV88" s="2"/>
      <c r="CCW88" s="2"/>
      <c r="CCX88" s="2"/>
      <c r="CCY88" s="2"/>
      <c r="CCZ88" s="2"/>
      <c r="CDA88" s="2"/>
      <c r="CDB88" s="2"/>
      <c r="CDC88" s="2"/>
      <c r="CDD88" s="2"/>
      <c r="CDE88" s="2"/>
      <c r="CDF88" s="2"/>
      <c r="CDG88" s="2"/>
      <c r="CDH88" s="2"/>
      <c r="CDI88" s="2"/>
      <c r="CDJ88" s="2"/>
      <c r="CDK88" s="2"/>
      <c r="CDL88" s="2"/>
      <c r="CDM88" s="2"/>
      <c r="CDN88" s="2"/>
      <c r="CDO88" s="2"/>
      <c r="CDP88" s="2"/>
      <c r="CDQ88" s="2"/>
      <c r="CDR88" s="2"/>
      <c r="CDS88" s="2"/>
      <c r="CDT88" s="2"/>
      <c r="CDU88" s="2"/>
      <c r="CDV88" s="2"/>
      <c r="CDW88" s="2"/>
      <c r="CDX88" s="2"/>
      <c r="CDY88" s="2"/>
      <c r="CDZ88" s="2"/>
      <c r="CEA88" s="2"/>
      <c r="CEB88" s="2"/>
      <c r="CEC88" s="2"/>
      <c r="CED88" s="2"/>
      <c r="CEE88" s="2"/>
      <c r="CEF88" s="2"/>
      <c r="CEG88" s="2"/>
      <c r="CEH88" s="2"/>
      <c r="CEI88" s="2"/>
      <c r="CEJ88" s="2"/>
      <c r="CEK88" s="2"/>
      <c r="CEL88" s="2"/>
      <c r="CEM88" s="2"/>
      <c r="CEN88" s="2"/>
      <c r="CEO88" s="2"/>
      <c r="CEP88" s="2"/>
      <c r="CEQ88" s="2"/>
      <c r="CER88" s="2"/>
      <c r="CES88" s="2"/>
      <c r="CET88" s="2"/>
      <c r="CEU88" s="2"/>
      <c r="CEV88" s="2"/>
      <c r="CEW88" s="2"/>
      <c r="CEX88" s="2"/>
      <c r="CEY88" s="2"/>
      <c r="CEZ88" s="2"/>
      <c r="CFA88" s="2"/>
      <c r="CFB88" s="2"/>
      <c r="CFC88" s="2"/>
      <c r="CFD88" s="2"/>
      <c r="CFE88" s="2"/>
      <c r="CFF88" s="2"/>
      <c r="CFG88" s="2"/>
      <c r="CFH88" s="2"/>
      <c r="CFI88" s="2"/>
      <c r="CFJ88" s="2"/>
      <c r="CFK88" s="2"/>
      <c r="CFL88" s="2"/>
      <c r="CFM88" s="2"/>
      <c r="CFN88" s="2"/>
      <c r="CFO88" s="2"/>
      <c r="CFP88" s="2"/>
      <c r="CFQ88" s="2"/>
      <c r="CFR88" s="2"/>
      <c r="CFS88" s="2"/>
      <c r="CFT88" s="2"/>
      <c r="CFU88" s="2"/>
      <c r="CFV88" s="2"/>
      <c r="CFW88" s="2"/>
      <c r="CFX88" s="2"/>
      <c r="CFY88" s="2"/>
      <c r="CFZ88" s="2"/>
      <c r="CGA88" s="2"/>
      <c r="CGB88" s="2"/>
      <c r="CGC88" s="2"/>
      <c r="CGD88" s="2"/>
      <c r="CGE88" s="2"/>
      <c r="CGF88" s="2"/>
      <c r="CGG88" s="2"/>
      <c r="CGH88" s="2"/>
      <c r="CGI88" s="2"/>
      <c r="CGJ88" s="2"/>
      <c r="CGK88" s="2"/>
      <c r="CGL88" s="2"/>
      <c r="CGM88" s="2"/>
      <c r="CGN88" s="2"/>
      <c r="CGO88" s="2"/>
      <c r="CGP88" s="2"/>
      <c r="CGQ88" s="2"/>
      <c r="CGR88" s="2"/>
      <c r="CGS88" s="2"/>
      <c r="CGT88" s="2"/>
      <c r="CGU88" s="2"/>
      <c r="CGV88" s="2"/>
      <c r="CGW88" s="2"/>
      <c r="CGX88" s="2"/>
      <c r="CGY88" s="2"/>
      <c r="CGZ88" s="2"/>
      <c r="CHA88" s="2"/>
      <c r="CHB88" s="2"/>
      <c r="CHC88" s="2"/>
      <c r="CHD88" s="2"/>
      <c r="CHE88" s="2"/>
      <c r="CHF88" s="2"/>
      <c r="CHG88" s="2"/>
      <c r="CHH88" s="2"/>
      <c r="CHI88" s="2"/>
      <c r="CHJ88" s="2"/>
      <c r="CHK88" s="2"/>
      <c r="CHL88" s="2"/>
      <c r="CHM88" s="2"/>
      <c r="CHN88" s="2"/>
      <c r="CHO88" s="2"/>
      <c r="CHP88" s="2"/>
      <c r="CHQ88" s="2"/>
      <c r="CHR88" s="2"/>
      <c r="CHS88" s="2"/>
      <c r="CHT88" s="2"/>
      <c r="CHU88" s="2"/>
      <c r="CHV88" s="2"/>
      <c r="CHW88" s="2"/>
      <c r="CHX88" s="2"/>
      <c r="CHY88" s="2"/>
      <c r="CHZ88" s="2"/>
      <c r="CIA88" s="2"/>
      <c r="CIB88" s="2"/>
      <c r="CIC88" s="2"/>
      <c r="CID88" s="2"/>
      <c r="CIE88" s="2"/>
      <c r="CIF88" s="2"/>
      <c r="CIG88" s="2"/>
      <c r="CIH88" s="2"/>
      <c r="CII88" s="2"/>
      <c r="CIJ88" s="2"/>
      <c r="CIK88" s="2"/>
      <c r="CIL88" s="2"/>
      <c r="CIM88" s="2"/>
      <c r="CIN88" s="2"/>
      <c r="CIO88" s="2"/>
      <c r="CIP88" s="2"/>
      <c r="CIQ88" s="2"/>
      <c r="CIR88" s="2"/>
      <c r="CIS88" s="2"/>
      <c r="CIT88" s="2"/>
      <c r="CIU88" s="2"/>
      <c r="CIV88" s="2"/>
      <c r="CIW88" s="2"/>
      <c r="CIX88" s="2"/>
      <c r="CIY88" s="2"/>
      <c r="CIZ88" s="2"/>
      <c r="CJA88" s="2"/>
      <c r="CJB88" s="2"/>
      <c r="CJC88" s="2"/>
      <c r="CJD88" s="2"/>
      <c r="CJE88" s="2"/>
      <c r="CJF88" s="2"/>
      <c r="CJG88" s="2"/>
      <c r="CJH88" s="2"/>
      <c r="CJI88" s="2"/>
      <c r="CJJ88" s="2"/>
      <c r="CJK88" s="2"/>
      <c r="CJL88" s="2"/>
      <c r="CJM88" s="2"/>
      <c r="CJN88" s="2"/>
      <c r="CJO88" s="2"/>
      <c r="CJP88" s="2"/>
      <c r="CJQ88" s="2"/>
      <c r="CJR88" s="2"/>
      <c r="CJS88" s="2"/>
      <c r="CJT88" s="2"/>
      <c r="CJU88" s="2"/>
      <c r="CJV88" s="2"/>
      <c r="CJW88" s="2"/>
      <c r="CJX88" s="2"/>
      <c r="CJY88" s="2"/>
      <c r="CJZ88" s="2"/>
      <c r="CKA88" s="2"/>
      <c r="CKB88" s="2"/>
      <c r="CKC88" s="2"/>
      <c r="CKD88" s="2"/>
      <c r="CKE88" s="2"/>
      <c r="CKF88" s="2"/>
      <c r="CKG88" s="2"/>
      <c r="CKH88" s="2"/>
      <c r="CKI88" s="2"/>
      <c r="CKJ88" s="2"/>
      <c r="CKK88" s="2"/>
      <c r="CKL88" s="2"/>
      <c r="CKM88" s="2"/>
      <c r="CKN88" s="2"/>
      <c r="CKO88" s="2"/>
      <c r="CKP88" s="2"/>
      <c r="CKQ88" s="2"/>
      <c r="CKR88" s="2"/>
      <c r="CKS88" s="2"/>
      <c r="CKT88" s="2"/>
      <c r="CKU88" s="2"/>
      <c r="CKV88" s="2"/>
      <c r="CKW88" s="2"/>
      <c r="CKX88" s="2"/>
      <c r="CKY88" s="2"/>
      <c r="CKZ88" s="2"/>
      <c r="CLA88" s="2"/>
      <c r="CLB88" s="2"/>
      <c r="CLC88" s="2"/>
      <c r="CLD88" s="2"/>
      <c r="CLE88" s="2"/>
      <c r="CLF88" s="2"/>
      <c r="CLG88" s="2"/>
      <c r="CLH88" s="2"/>
      <c r="CLI88" s="2"/>
      <c r="CLJ88" s="2"/>
      <c r="CLK88" s="2"/>
      <c r="CLL88" s="2"/>
      <c r="CLM88" s="2"/>
      <c r="CLN88" s="2"/>
      <c r="CLO88" s="2"/>
      <c r="CLP88" s="2"/>
      <c r="CLQ88" s="2"/>
      <c r="CLR88" s="2"/>
      <c r="CLS88" s="2"/>
      <c r="CLT88" s="2"/>
      <c r="CLU88" s="2"/>
      <c r="CLV88" s="2"/>
      <c r="CLW88" s="2"/>
      <c r="CLX88" s="2"/>
      <c r="CLY88" s="2"/>
      <c r="CLZ88" s="2"/>
      <c r="CMA88" s="2"/>
      <c r="CMB88" s="2"/>
      <c r="CMC88" s="2"/>
      <c r="CMD88" s="2"/>
      <c r="CME88" s="2"/>
      <c r="CMF88" s="2"/>
      <c r="CMG88" s="2"/>
      <c r="CMH88" s="2"/>
      <c r="CMI88" s="2"/>
      <c r="CMJ88" s="2"/>
      <c r="CMK88" s="2"/>
      <c r="CML88" s="2"/>
      <c r="CMM88" s="2"/>
      <c r="CMN88" s="2"/>
      <c r="CMO88" s="2"/>
      <c r="CMP88" s="2"/>
      <c r="CMQ88" s="2"/>
      <c r="CMR88" s="2"/>
      <c r="CMS88" s="2"/>
      <c r="CMT88" s="2"/>
      <c r="CMU88" s="2"/>
      <c r="CMV88" s="2"/>
      <c r="CMW88" s="2"/>
      <c r="CMX88" s="2"/>
      <c r="CMY88" s="2"/>
      <c r="CMZ88" s="2"/>
      <c r="CNA88" s="2"/>
      <c r="CNB88" s="2"/>
      <c r="CNC88" s="2"/>
      <c r="CND88" s="2"/>
      <c r="CNE88" s="2"/>
      <c r="CNF88" s="2"/>
      <c r="CNG88" s="2"/>
      <c r="CNH88" s="2"/>
      <c r="CNI88" s="2"/>
      <c r="CNJ88" s="2"/>
      <c r="CNK88" s="2"/>
      <c r="CNL88" s="2"/>
      <c r="CNM88" s="2"/>
      <c r="CNN88" s="2"/>
      <c r="CNO88" s="2"/>
      <c r="CNP88" s="2"/>
      <c r="CNQ88" s="2"/>
      <c r="CNR88" s="2"/>
      <c r="CNS88" s="2"/>
      <c r="CNT88" s="2"/>
      <c r="CNU88" s="2"/>
      <c r="CNV88" s="2"/>
      <c r="CNW88" s="2"/>
      <c r="CNX88" s="2"/>
      <c r="CNY88" s="2"/>
      <c r="CNZ88" s="2"/>
      <c r="COA88" s="2"/>
      <c r="COB88" s="2"/>
      <c r="COC88" s="2"/>
      <c r="COD88" s="2"/>
      <c r="COE88" s="2"/>
      <c r="COF88" s="2"/>
      <c r="COG88" s="2"/>
      <c r="COH88" s="2"/>
      <c r="COI88" s="2"/>
      <c r="COJ88" s="2"/>
      <c r="COK88" s="2"/>
      <c r="COL88" s="2"/>
      <c r="COM88" s="2"/>
      <c r="CON88" s="2"/>
      <c r="COO88" s="2"/>
      <c r="COP88" s="2"/>
      <c r="COQ88" s="2"/>
      <c r="COR88" s="2"/>
      <c r="COS88" s="2"/>
      <c r="COT88" s="2"/>
      <c r="COU88" s="2"/>
      <c r="COV88" s="2"/>
      <c r="COW88" s="2"/>
      <c r="COX88" s="2"/>
      <c r="COY88" s="2"/>
      <c r="COZ88" s="2"/>
      <c r="CPA88" s="2"/>
      <c r="CPB88" s="2"/>
      <c r="CPC88" s="2"/>
      <c r="CPD88" s="2"/>
      <c r="CPE88" s="2"/>
      <c r="CPF88" s="2"/>
      <c r="CPG88" s="2"/>
      <c r="CPH88" s="2"/>
      <c r="CPI88" s="2"/>
      <c r="CPJ88" s="2"/>
      <c r="CPK88" s="2"/>
      <c r="CPL88" s="2"/>
      <c r="CPM88" s="2"/>
      <c r="CPN88" s="2"/>
      <c r="CPO88" s="2"/>
      <c r="CPP88" s="2"/>
      <c r="CPQ88" s="2"/>
      <c r="CPR88" s="2"/>
      <c r="CPS88" s="2"/>
      <c r="CPT88" s="2"/>
      <c r="CPU88" s="2"/>
      <c r="CPV88" s="2"/>
      <c r="CPW88" s="2"/>
      <c r="CPX88" s="2"/>
      <c r="CPY88" s="2"/>
      <c r="CPZ88" s="2"/>
      <c r="CQA88" s="2"/>
      <c r="CQB88" s="2"/>
      <c r="CQC88" s="2"/>
      <c r="CQD88" s="2"/>
      <c r="CQE88" s="2"/>
      <c r="CQF88" s="2"/>
      <c r="CQG88" s="2"/>
      <c r="CQH88" s="2"/>
      <c r="CQI88" s="2"/>
      <c r="CQJ88" s="2"/>
      <c r="CQK88" s="2"/>
      <c r="CQL88" s="2"/>
      <c r="CQM88" s="2"/>
      <c r="CQN88" s="2"/>
      <c r="CQO88" s="2"/>
      <c r="CQP88" s="2"/>
      <c r="CQQ88" s="2"/>
      <c r="CQR88" s="2"/>
      <c r="CQS88" s="2"/>
      <c r="CQT88" s="2"/>
      <c r="CQU88" s="2"/>
      <c r="CQV88" s="2"/>
      <c r="CQW88" s="2"/>
      <c r="CQX88" s="2"/>
      <c r="CQY88" s="2"/>
      <c r="CQZ88" s="2"/>
      <c r="CRA88" s="2"/>
      <c r="CRB88" s="2"/>
      <c r="CRC88" s="2"/>
      <c r="CRD88" s="2"/>
      <c r="CRE88" s="2"/>
      <c r="CRF88" s="2"/>
      <c r="CRG88" s="2"/>
      <c r="CRH88" s="2"/>
      <c r="CRI88" s="2"/>
      <c r="CRJ88" s="2"/>
      <c r="CRK88" s="2"/>
      <c r="CRL88" s="2"/>
      <c r="CRM88" s="2"/>
      <c r="CRN88" s="2"/>
      <c r="CRO88" s="2"/>
      <c r="CRP88" s="2"/>
      <c r="CRQ88" s="2"/>
      <c r="CRR88" s="2"/>
      <c r="CRS88" s="2"/>
      <c r="CRT88" s="2"/>
      <c r="CRU88" s="2"/>
      <c r="CRV88" s="2"/>
      <c r="CRW88" s="2"/>
      <c r="CRX88" s="2"/>
      <c r="CRY88" s="2"/>
      <c r="CRZ88" s="2"/>
      <c r="CSA88" s="2"/>
      <c r="CSB88" s="2"/>
      <c r="CSC88" s="2"/>
      <c r="CSD88" s="2"/>
      <c r="CSE88" s="2"/>
      <c r="CSF88" s="2"/>
      <c r="CSG88" s="2"/>
      <c r="CSH88" s="2"/>
      <c r="CSI88" s="2"/>
      <c r="CSJ88" s="2"/>
      <c r="CSK88" s="2"/>
      <c r="CSL88" s="2"/>
      <c r="CSM88" s="2"/>
      <c r="CSN88" s="2"/>
      <c r="CSO88" s="2"/>
      <c r="CSP88" s="2"/>
      <c r="CSQ88" s="2"/>
      <c r="CSR88" s="2"/>
      <c r="CSS88" s="2"/>
      <c r="CST88" s="2"/>
      <c r="CSU88" s="2"/>
      <c r="CSV88" s="2"/>
      <c r="CSW88" s="2"/>
      <c r="CSX88" s="2"/>
      <c r="CSY88" s="2"/>
      <c r="CSZ88" s="2"/>
      <c r="CTA88" s="2"/>
      <c r="CTB88" s="2"/>
      <c r="CTC88" s="2"/>
      <c r="CTD88" s="2"/>
      <c r="CTE88" s="2"/>
      <c r="CTF88" s="2"/>
      <c r="CTG88" s="2"/>
      <c r="CTH88" s="2"/>
      <c r="CTI88" s="2"/>
      <c r="CTJ88" s="2"/>
      <c r="CTK88" s="2"/>
      <c r="CTL88" s="2"/>
      <c r="CTM88" s="2"/>
      <c r="CTN88" s="2"/>
      <c r="CTO88" s="2"/>
      <c r="CTP88" s="2"/>
      <c r="CTQ88" s="2"/>
      <c r="CTR88" s="2"/>
      <c r="CTS88" s="2"/>
      <c r="CTT88" s="2"/>
      <c r="CTU88" s="2"/>
      <c r="CTV88" s="2"/>
      <c r="CTW88" s="2"/>
      <c r="CTX88" s="2"/>
      <c r="CTY88" s="2"/>
      <c r="CTZ88" s="2"/>
      <c r="CUA88" s="2"/>
      <c r="CUB88" s="2"/>
      <c r="CUC88" s="2"/>
      <c r="CUD88" s="2"/>
      <c r="CUE88" s="2"/>
      <c r="CUF88" s="2"/>
      <c r="CUG88" s="2"/>
      <c r="CUH88" s="2"/>
      <c r="CUI88" s="2"/>
      <c r="CUJ88" s="2"/>
      <c r="CUK88" s="2"/>
      <c r="CUL88" s="2"/>
      <c r="CUM88" s="2"/>
      <c r="CUN88" s="2"/>
      <c r="CUO88" s="2"/>
      <c r="CUP88" s="2"/>
      <c r="CUQ88" s="2"/>
      <c r="CUR88" s="2"/>
      <c r="CUS88" s="2"/>
      <c r="CUT88" s="2"/>
      <c r="CUU88" s="2"/>
      <c r="CUV88" s="2"/>
      <c r="CUW88" s="2"/>
      <c r="CUX88" s="2"/>
      <c r="CUY88" s="2"/>
      <c r="CUZ88" s="2"/>
      <c r="CVA88" s="2"/>
      <c r="CVB88" s="2"/>
      <c r="CVC88" s="2"/>
      <c r="CVD88" s="2"/>
      <c r="CVE88" s="2"/>
      <c r="CVF88" s="2"/>
      <c r="CVG88" s="2"/>
      <c r="CVH88" s="2"/>
      <c r="CVI88" s="2"/>
      <c r="CVJ88" s="2"/>
      <c r="CVK88" s="2"/>
      <c r="CVL88" s="2"/>
      <c r="CVM88" s="2"/>
      <c r="CVN88" s="2"/>
      <c r="CVO88" s="2"/>
      <c r="CVP88" s="2"/>
      <c r="CVQ88" s="2"/>
      <c r="CVR88" s="2"/>
      <c r="CVS88" s="2"/>
      <c r="CVT88" s="2"/>
      <c r="CVU88" s="2"/>
      <c r="CVV88" s="2"/>
      <c r="CVW88" s="2"/>
      <c r="CVX88" s="2"/>
      <c r="CVY88" s="2"/>
      <c r="CVZ88" s="2"/>
      <c r="CWA88" s="2"/>
      <c r="CWB88" s="2"/>
      <c r="CWC88" s="2"/>
      <c r="CWD88" s="2"/>
      <c r="CWE88" s="2"/>
      <c r="CWF88" s="2"/>
      <c r="CWG88" s="2"/>
      <c r="CWH88" s="2"/>
      <c r="CWI88" s="2"/>
      <c r="CWJ88" s="2"/>
      <c r="CWK88" s="2"/>
      <c r="CWL88" s="2"/>
      <c r="CWM88" s="2"/>
      <c r="CWN88" s="2"/>
      <c r="CWO88" s="2"/>
      <c r="CWP88" s="2"/>
      <c r="CWQ88" s="2"/>
      <c r="CWR88" s="2"/>
      <c r="CWS88" s="2"/>
      <c r="CWT88" s="2"/>
      <c r="CWU88" s="2"/>
      <c r="CWV88" s="2"/>
      <c r="CWW88" s="2"/>
      <c r="CWX88" s="2"/>
      <c r="CWY88" s="2"/>
      <c r="CWZ88" s="2"/>
      <c r="CXA88" s="2"/>
      <c r="CXB88" s="2"/>
      <c r="CXC88" s="2"/>
      <c r="CXD88" s="2"/>
      <c r="CXE88" s="2"/>
      <c r="CXF88" s="2"/>
      <c r="CXG88" s="2"/>
      <c r="CXH88" s="2"/>
      <c r="CXI88" s="2"/>
      <c r="CXJ88" s="2"/>
      <c r="CXK88" s="2"/>
      <c r="CXL88" s="2"/>
      <c r="CXM88" s="2"/>
      <c r="CXN88" s="2"/>
      <c r="CXO88" s="2"/>
      <c r="CXP88" s="2"/>
      <c r="CXQ88" s="2"/>
      <c r="CXR88" s="2"/>
      <c r="CXS88" s="2"/>
      <c r="CXT88" s="2"/>
      <c r="CXU88" s="2"/>
      <c r="CXV88" s="2"/>
      <c r="CXW88" s="2"/>
      <c r="CXX88" s="2"/>
      <c r="CXY88" s="2"/>
      <c r="CXZ88" s="2"/>
      <c r="CYA88" s="2"/>
      <c r="CYB88" s="2"/>
      <c r="CYC88" s="2"/>
      <c r="CYD88" s="2"/>
      <c r="CYE88" s="2"/>
      <c r="CYF88" s="2"/>
      <c r="CYG88" s="2"/>
      <c r="CYH88" s="2"/>
      <c r="CYI88" s="2"/>
      <c r="CYJ88" s="2"/>
      <c r="CYK88" s="2"/>
      <c r="CYL88" s="2"/>
      <c r="CYM88" s="2"/>
      <c r="CYN88" s="2"/>
      <c r="CYO88" s="2"/>
      <c r="CYP88" s="2"/>
      <c r="CYQ88" s="2"/>
      <c r="CYR88" s="2"/>
      <c r="CYS88" s="2"/>
      <c r="CYT88" s="2"/>
      <c r="CYU88" s="2"/>
      <c r="CYV88" s="2"/>
      <c r="CYW88" s="2"/>
      <c r="CYX88" s="2"/>
      <c r="CYY88" s="2"/>
      <c r="CYZ88" s="2"/>
      <c r="CZA88" s="2"/>
      <c r="CZB88" s="2"/>
      <c r="CZC88" s="2"/>
      <c r="CZD88" s="2"/>
      <c r="CZE88" s="2"/>
      <c r="CZF88" s="2"/>
      <c r="CZG88" s="2"/>
      <c r="CZH88" s="2"/>
      <c r="CZI88" s="2"/>
      <c r="CZJ88" s="2"/>
      <c r="CZK88" s="2"/>
      <c r="CZL88" s="2"/>
      <c r="CZM88" s="2"/>
      <c r="CZN88" s="2"/>
      <c r="CZO88" s="2"/>
      <c r="CZP88" s="2"/>
      <c r="CZQ88" s="2"/>
      <c r="CZR88" s="2"/>
      <c r="CZS88" s="2"/>
      <c r="CZT88" s="2"/>
      <c r="CZU88" s="2"/>
      <c r="CZV88" s="2"/>
      <c r="CZW88" s="2"/>
      <c r="CZX88" s="2"/>
      <c r="CZY88" s="2"/>
      <c r="CZZ88" s="2"/>
      <c r="DAA88" s="2"/>
      <c r="DAB88" s="2"/>
      <c r="DAC88" s="2"/>
      <c r="DAD88" s="2"/>
      <c r="DAE88" s="2"/>
      <c r="DAF88" s="2"/>
      <c r="DAG88" s="2"/>
      <c r="DAH88" s="2"/>
      <c r="DAI88" s="2"/>
      <c r="DAJ88" s="2"/>
      <c r="DAK88" s="2"/>
      <c r="DAL88" s="2"/>
      <c r="DAM88" s="2"/>
      <c r="DAN88" s="2"/>
      <c r="DAO88" s="2"/>
      <c r="DAP88" s="2"/>
      <c r="DAQ88" s="2"/>
      <c r="DAR88" s="2"/>
      <c r="DAS88" s="2"/>
      <c r="DAT88" s="2"/>
      <c r="DAU88" s="2"/>
      <c r="DAV88" s="2"/>
      <c r="DAW88" s="2"/>
      <c r="DAX88" s="2"/>
      <c r="DAY88" s="2"/>
      <c r="DAZ88" s="2"/>
      <c r="DBA88" s="2"/>
      <c r="DBB88" s="2"/>
      <c r="DBC88" s="2"/>
      <c r="DBD88" s="2"/>
      <c r="DBE88" s="2"/>
      <c r="DBF88" s="2"/>
      <c r="DBG88" s="2"/>
      <c r="DBH88" s="2"/>
      <c r="DBI88" s="2"/>
      <c r="DBJ88" s="2"/>
      <c r="DBK88" s="2"/>
      <c r="DBL88" s="2"/>
      <c r="DBM88" s="2"/>
      <c r="DBN88" s="2"/>
      <c r="DBO88" s="2"/>
      <c r="DBP88" s="2"/>
      <c r="DBQ88" s="2"/>
      <c r="DBR88" s="2"/>
      <c r="DBS88" s="2"/>
      <c r="DBT88" s="2"/>
      <c r="DBU88" s="2"/>
      <c r="DBV88" s="2"/>
      <c r="DBW88" s="2"/>
      <c r="DBX88" s="2"/>
      <c r="DBY88" s="2"/>
      <c r="DBZ88" s="2"/>
      <c r="DCA88" s="2"/>
      <c r="DCB88" s="2"/>
      <c r="DCC88" s="2"/>
      <c r="DCD88" s="2"/>
      <c r="DCE88" s="2"/>
      <c r="DCF88" s="2"/>
      <c r="DCG88" s="2"/>
      <c r="DCH88" s="2"/>
      <c r="DCI88" s="2"/>
      <c r="DCJ88" s="2"/>
      <c r="DCK88" s="2"/>
      <c r="DCL88" s="2"/>
      <c r="DCM88" s="2"/>
      <c r="DCN88" s="2"/>
      <c r="DCO88" s="2"/>
      <c r="DCP88" s="2"/>
      <c r="DCQ88" s="2"/>
      <c r="DCR88" s="2"/>
      <c r="DCS88" s="2"/>
      <c r="DCT88" s="2"/>
      <c r="DCU88" s="2"/>
      <c r="DCV88" s="2"/>
      <c r="DCW88" s="2"/>
      <c r="DCX88" s="2"/>
      <c r="DCY88" s="2"/>
      <c r="DCZ88" s="2"/>
      <c r="DDA88" s="2"/>
      <c r="DDB88" s="2"/>
      <c r="DDC88" s="2"/>
      <c r="DDD88" s="2"/>
      <c r="DDE88" s="2"/>
      <c r="DDF88" s="2"/>
      <c r="DDG88" s="2"/>
      <c r="DDH88" s="2"/>
      <c r="DDI88" s="2"/>
      <c r="DDJ88" s="2"/>
      <c r="DDK88" s="2"/>
      <c r="DDL88" s="2"/>
      <c r="DDM88" s="2"/>
      <c r="DDN88" s="2"/>
      <c r="DDO88" s="2"/>
      <c r="DDP88" s="2"/>
      <c r="DDQ88" s="2"/>
      <c r="DDR88" s="2"/>
      <c r="DDS88" s="2"/>
      <c r="DDT88" s="2"/>
      <c r="DDU88" s="2"/>
      <c r="DDV88" s="2"/>
      <c r="DDW88" s="2"/>
      <c r="DDX88" s="2"/>
      <c r="DDY88" s="2"/>
      <c r="DDZ88" s="2"/>
      <c r="DEA88" s="2"/>
      <c r="DEB88" s="2"/>
      <c r="DEC88" s="2"/>
      <c r="DED88" s="2"/>
      <c r="DEE88" s="2"/>
      <c r="DEF88" s="2"/>
      <c r="DEG88" s="2"/>
      <c r="DEH88" s="2"/>
      <c r="DEI88" s="2"/>
      <c r="DEJ88" s="2"/>
      <c r="DEK88" s="2"/>
      <c r="DEL88" s="2"/>
      <c r="DEM88" s="2"/>
      <c r="DEN88" s="2"/>
      <c r="DEO88" s="2"/>
      <c r="DEP88" s="2"/>
      <c r="DEQ88" s="2"/>
      <c r="DER88" s="2"/>
      <c r="DES88" s="2"/>
      <c r="DET88" s="2"/>
      <c r="DEU88" s="2"/>
      <c r="DEV88" s="2"/>
      <c r="DEW88" s="2"/>
      <c r="DEX88" s="2"/>
      <c r="DEY88" s="2"/>
      <c r="DEZ88" s="2"/>
      <c r="DFA88" s="2"/>
      <c r="DFB88" s="2"/>
      <c r="DFC88" s="2"/>
      <c r="DFD88" s="2"/>
      <c r="DFE88" s="2"/>
      <c r="DFF88" s="2"/>
      <c r="DFG88" s="2"/>
      <c r="DFH88" s="2"/>
      <c r="DFI88" s="2"/>
      <c r="DFJ88" s="2"/>
      <c r="DFK88" s="2"/>
      <c r="DFL88" s="2"/>
      <c r="DFM88" s="2"/>
      <c r="DFN88" s="2"/>
      <c r="DFO88" s="2"/>
      <c r="DFP88" s="2"/>
      <c r="DFQ88" s="2"/>
      <c r="DFR88" s="2"/>
      <c r="DFS88" s="2"/>
      <c r="DFT88" s="2"/>
      <c r="DFU88" s="2"/>
      <c r="DFV88" s="2"/>
      <c r="DFW88" s="2"/>
      <c r="DFX88" s="2"/>
      <c r="DFY88" s="2"/>
      <c r="DFZ88" s="2"/>
      <c r="DGA88" s="2"/>
      <c r="DGB88" s="2"/>
      <c r="DGC88" s="2"/>
      <c r="DGD88" s="2"/>
      <c r="DGE88" s="2"/>
      <c r="DGF88" s="2"/>
      <c r="DGG88" s="2"/>
      <c r="DGH88" s="2"/>
      <c r="DGI88" s="2"/>
      <c r="DGJ88" s="2"/>
      <c r="DGK88" s="2"/>
      <c r="DGL88" s="2"/>
      <c r="DGM88" s="2"/>
      <c r="DGN88" s="2"/>
      <c r="DGO88" s="2"/>
      <c r="DGP88" s="2"/>
      <c r="DGQ88" s="2"/>
      <c r="DGR88" s="2"/>
      <c r="DGS88" s="2"/>
      <c r="DGT88" s="2"/>
      <c r="DGU88" s="2"/>
      <c r="DGV88" s="2"/>
      <c r="DGW88" s="2"/>
      <c r="DGX88" s="2"/>
      <c r="DGY88" s="2"/>
      <c r="DGZ88" s="2"/>
      <c r="DHA88" s="2"/>
      <c r="DHB88" s="2"/>
      <c r="DHC88" s="2"/>
      <c r="DHD88" s="2"/>
      <c r="DHE88" s="2"/>
      <c r="DHF88" s="2"/>
      <c r="DHG88" s="2"/>
      <c r="DHH88" s="2"/>
      <c r="DHI88" s="2"/>
      <c r="DHJ88" s="2"/>
      <c r="DHK88" s="2"/>
      <c r="DHL88" s="2"/>
      <c r="DHM88" s="2"/>
      <c r="DHN88" s="2"/>
      <c r="DHO88" s="2"/>
      <c r="DHP88" s="2"/>
      <c r="DHQ88" s="2"/>
      <c r="DHR88" s="2"/>
      <c r="DHS88" s="2"/>
      <c r="DHT88" s="2"/>
      <c r="DHU88" s="2"/>
      <c r="DHV88" s="2"/>
      <c r="DHW88" s="2"/>
      <c r="DHX88" s="2"/>
      <c r="DHY88" s="2"/>
      <c r="DHZ88" s="2"/>
      <c r="DIA88" s="2"/>
      <c r="DIB88" s="2"/>
      <c r="DIC88" s="2"/>
      <c r="DID88" s="2"/>
      <c r="DIE88" s="2"/>
      <c r="DIF88" s="2"/>
      <c r="DIG88" s="2"/>
      <c r="DIH88" s="2"/>
      <c r="DII88" s="2"/>
      <c r="DIJ88" s="2"/>
      <c r="DIK88" s="2"/>
      <c r="DIL88" s="2"/>
      <c r="DIM88" s="2"/>
      <c r="DIN88" s="2"/>
      <c r="DIO88" s="2"/>
      <c r="DIP88" s="2"/>
      <c r="DIQ88" s="2"/>
      <c r="DIR88" s="2"/>
      <c r="DIS88" s="2"/>
      <c r="DIT88" s="2"/>
      <c r="DIU88" s="2"/>
      <c r="DIV88" s="2"/>
      <c r="DIW88" s="2"/>
      <c r="DIX88" s="2"/>
      <c r="DIY88" s="2"/>
      <c r="DIZ88" s="2"/>
      <c r="DJA88" s="2"/>
      <c r="DJB88" s="2"/>
      <c r="DJC88" s="2"/>
      <c r="DJD88" s="2"/>
      <c r="DJE88" s="2"/>
      <c r="DJF88" s="2"/>
      <c r="DJG88" s="2"/>
      <c r="DJH88" s="2"/>
      <c r="DJI88" s="2"/>
      <c r="DJJ88" s="2"/>
      <c r="DJK88" s="2"/>
      <c r="DJL88" s="2"/>
      <c r="DJM88" s="2"/>
      <c r="DJN88" s="2"/>
      <c r="DJO88" s="2"/>
      <c r="DJP88" s="2"/>
      <c r="DJQ88" s="2"/>
      <c r="DJR88" s="2"/>
      <c r="DJS88" s="2"/>
      <c r="DJT88" s="2"/>
      <c r="DJU88" s="2"/>
      <c r="DJV88" s="2"/>
      <c r="DJW88" s="2"/>
      <c r="DJX88" s="2"/>
      <c r="DJY88" s="2"/>
      <c r="DJZ88" s="2"/>
      <c r="DKA88" s="2"/>
      <c r="DKB88" s="2"/>
      <c r="DKC88" s="2"/>
      <c r="DKD88" s="2"/>
      <c r="DKE88" s="2"/>
      <c r="DKF88" s="2"/>
      <c r="DKG88" s="2"/>
      <c r="DKH88" s="2"/>
      <c r="DKI88" s="2"/>
      <c r="DKJ88" s="2"/>
      <c r="DKK88" s="2"/>
      <c r="DKL88" s="2"/>
      <c r="DKM88" s="2"/>
      <c r="DKN88" s="2"/>
      <c r="DKO88" s="2"/>
      <c r="DKP88" s="2"/>
      <c r="DKQ88" s="2"/>
      <c r="DKR88" s="2"/>
      <c r="DKS88" s="2"/>
      <c r="DKT88" s="2"/>
      <c r="DKU88" s="2"/>
      <c r="DKV88" s="2"/>
      <c r="DKW88" s="2"/>
      <c r="DKX88" s="2"/>
      <c r="DKY88" s="2"/>
      <c r="DKZ88" s="2"/>
      <c r="DLA88" s="2"/>
      <c r="DLB88" s="2"/>
      <c r="DLC88" s="2"/>
      <c r="DLD88" s="2"/>
      <c r="DLE88" s="2"/>
      <c r="DLF88" s="2"/>
      <c r="DLG88" s="2"/>
      <c r="DLH88" s="2"/>
      <c r="DLI88" s="2"/>
      <c r="DLJ88" s="2"/>
      <c r="DLK88" s="2"/>
      <c r="DLL88" s="2"/>
      <c r="DLM88" s="2"/>
      <c r="DLN88" s="2"/>
      <c r="DLO88" s="2"/>
      <c r="DLP88" s="2"/>
      <c r="DLQ88" s="2"/>
      <c r="DLR88" s="2"/>
      <c r="DLS88" s="2"/>
      <c r="DLT88" s="2"/>
      <c r="DLU88" s="2"/>
      <c r="DLV88" s="2"/>
      <c r="DLW88" s="2"/>
      <c r="DLX88" s="2"/>
      <c r="DLY88" s="2"/>
      <c r="DLZ88" s="2"/>
      <c r="DMA88" s="2"/>
      <c r="DMB88" s="2"/>
      <c r="DMC88" s="2"/>
      <c r="DMD88" s="2"/>
      <c r="DME88" s="2"/>
      <c r="DMF88" s="2"/>
      <c r="DMG88" s="2"/>
      <c r="DMH88" s="2"/>
      <c r="DMI88" s="2"/>
      <c r="DMJ88" s="2"/>
      <c r="DMK88" s="2"/>
      <c r="DML88" s="2"/>
      <c r="DMM88" s="2"/>
      <c r="DMN88" s="2"/>
      <c r="DMO88" s="2"/>
      <c r="DMP88" s="2"/>
      <c r="DMQ88" s="2"/>
      <c r="DMR88" s="2"/>
      <c r="DMS88" s="2"/>
      <c r="DMT88" s="2"/>
      <c r="DMU88" s="2"/>
      <c r="DMV88" s="2"/>
      <c r="DMW88" s="2"/>
      <c r="DMX88" s="2"/>
      <c r="DMY88" s="2"/>
      <c r="DMZ88" s="2"/>
      <c r="DNA88" s="2"/>
      <c r="DNB88" s="2"/>
      <c r="DNC88" s="2"/>
      <c r="DND88" s="2"/>
      <c r="DNE88" s="2"/>
      <c r="DNF88" s="2"/>
      <c r="DNG88" s="2"/>
      <c r="DNH88" s="2"/>
      <c r="DNI88" s="2"/>
      <c r="DNJ88" s="2"/>
      <c r="DNK88" s="2"/>
      <c r="DNL88" s="2"/>
      <c r="DNM88" s="2"/>
      <c r="DNN88" s="2"/>
      <c r="DNO88" s="2"/>
      <c r="DNP88" s="2"/>
      <c r="DNQ88" s="2"/>
      <c r="DNR88" s="2"/>
      <c r="DNS88" s="2"/>
      <c r="DNT88" s="2"/>
      <c r="DNU88" s="2"/>
      <c r="DNV88" s="2"/>
      <c r="DNW88" s="2"/>
      <c r="DNX88" s="2"/>
      <c r="DNY88" s="2"/>
      <c r="DNZ88" s="2"/>
      <c r="DOA88" s="2"/>
      <c r="DOB88" s="2"/>
      <c r="DOC88" s="2"/>
      <c r="DOD88" s="2"/>
      <c r="DOE88" s="2"/>
      <c r="DOF88" s="2"/>
      <c r="DOG88" s="2"/>
      <c r="DOH88" s="2"/>
      <c r="DOI88" s="2"/>
      <c r="DOJ88" s="2"/>
      <c r="DOK88" s="2"/>
      <c r="DOL88" s="2"/>
      <c r="DOM88" s="2"/>
      <c r="DON88" s="2"/>
      <c r="DOO88" s="2"/>
      <c r="DOP88" s="2"/>
      <c r="DOQ88" s="2"/>
      <c r="DOR88" s="2"/>
      <c r="DOS88" s="2"/>
      <c r="DOT88" s="2"/>
      <c r="DOU88" s="2"/>
      <c r="DOV88" s="2"/>
      <c r="DOW88" s="2"/>
      <c r="DOX88" s="2"/>
      <c r="DOY88" s="2"/>
      <c r="DOZ88" s="2"/>
      <c r="DPA88" s="2"/>
      <c r="DPB88" s="2"/>
      <c r="DPC88" s="2"/>
      <c r="DPD88" s="2"/>
      <c r="DPE88" s="2"/>
      <c r="DPF88" s="2"/>
      <c r="DPG88" s="2"/>
      <c r="DPH88" s="2"/>
      <c r="DPI88" s="2"/>
      <c r="DPJ88" s="2"/>
      <c r="DPK88" s="2"/>
      <c r="DPL88" s="2"/>
      <c r="DPM88" s="2"/>
      <c r="DPN88" s="2"/>
      <c r="DPO88" s="2"/>
      <c r="DPP88" s="2"/>
      <c r="DPQ88" s="2"/>
      <c r="DPR88" s="2"/>
      <c r="DPS88" s="2"/>
      <c r="DPT88" s="2"/>
      <c r="DPU88" s="2"/>
      <c r="DPV88" s="2"/>
      <c r="DPW88" s="2"/>
      <c r="DPX88" s="2"/>
      <c r="DPY88" s="2"/>
      <c r="DPZ88" s="2"/>
      <c r="DQA88" s="2"/>
      <c r="DQB88" s="2"/>
      <c r="DQC88" s="2"/>
      <c r="DQD88" s="2"/>
      <c r="DQE88" s="2"/>
      <c r="DQF88" s="2"/>
      <c r="DQG88" s="2"/>
      <c r="DQH88" s="2"/>
      <c r="DQI88" s="2"/>
      <c r="DQJ88" s="2"/>
      <c r="DQK88" s="2"/>
      <c r="DQL88" s="2"/>
      <c r="DQM88" s="2"/>
      <c r="DQN88" s="2"/>
      <c r="DQO88" s="2"/>
      <c r="DQP88" s="2"/>
      <c r="DQQ88" s="2"/>
      <c r="DQR88" s="2"/>
      <c r="DQS88" s="2"/>
      <c r="DQT88" s="2"/>
      <c r="DQU88" s="2"/>
      <c r="DQV88" s="2"/>
      <c r="DQW88" s="2"/>
      <c r="DQX88" s="2"/>
      <c r="DQY88" s="2"/>
      <c r="DQZ88" s="2"/>
      <c r="DRA88" s="2"/>
      <c r="DRB88" s="2"/>
      <c r="DRC88" s="2"/>
      <c r="DRD88" s="2"/>
      <c r="DRE88" s="2"/>
      <c r="DRF88" s="2"/>
      <c r="DRG88" s="2"/>
      <c r="DRH88" s="2"/>
      <c r="DRI88" s="2"/>
      <c r="DRJ88" s="2"/>
      <c r="DRK88" s="2"/>
      <c r="DRL88" s="2"/>
      <c r="DRM88" s="2"/>
      <c r="DRN88" s="2"/>
      <c r="DRO88" s="2"/>
      <c r="DRP88" s="2"/>
      <c r="DRQ88" s="2"/>
      <c r="DRR88" s="2"/>
      <c r="DRS88" s="2"/>
      <c r="DRT88" s="2"/>
      <c r="DRU88" s="2"/>
      <c r="DRV88" s="2"/>
      <c r="DRW88" s="2"/>
      <c r="DRX88" s="2"/>
      <c r="DRY88" s="2"/>
      <c r="DRZ88" s="2"/>
      <c r="DSA88" s="2"/>
      <c r="DSB88" s="2"/>
      <c r="DSC88" s="2"/>
      <c r="DSD88" s="2"/>
      <c r="DSE88" s="2"/>
      <c r="DSF88" s="2"/>
      <c r="DSG88" s="2"/>
      <c r="DSH88" s="2"/>
      <c r="DSI88" s="2"/>
      <c r="DSJ88" s="2"/>
      <c r="DSK88" s="2"/>
      <c r="DSL88" s="2"/>
      <c r="DSM88" s="2"/>
      <c r="DSN88" s="2"/>
      <c r="DSO88" s="2"/>
      <c r="DSP88" s="2"/>
      <c r="DSQ88" s="2"/>
      <c r="DSR88" s="2"/>
      <c r="DSS88" s="2"/>
      <c r="DST88" s="2"/>
      <c r="DSU88" s="2"/>
      <c r="DSV88" s="2"/>
      <c r="DSW88" s="2"/>
      <c r="DSX88" s="2"/>
      <c r="DSY88" s="2"/>
      <c r="DSZ88" s="2"/>
      <c r="DTA88" s="2"/>
      <c r="DTB88" s="2"/>
      <c r="DTC88" s="2"/>
      <c r="DTD88" s="2"/>
      <c r="DTE88" s="2"/>
      <c r="DTF88" s="2"/>
      <c r="DTG88" s="2"/>
      <c r="DTH88" s="2"/>
      <c r="DTI88" s="2"/>
      <c r="DTJ88" s="2"/>
      <c r="DTK88" s="2"/>
      <c r="DTL88" s="2"/>
      <c r="DTM88" s="2"/>
      <c r="DTN88" s="2"/>
      <c r="DTO88" s="2"/>
      <c r="DTP88" s="2"/>
      <c r="DTQ88" s="2"/>
      <c r="DTR88" s="2"/>
      <c r="DTS88" s="2"/>
      <c r="DTT88" s="2"/>
      <c r="DTU88" s="2"/>
      <c r="DTV88" s="2"/>
      <c r="DTW88" s="2"/>
      <c r="DTX88" s="2"/>
      <c r="DTY88" s="2"/>
      <c r="DTZ88" s="2"/>
      <c r="DUA88" s="2"/>
      <c r="DUB88" s="2"/>
      <c r="DUC88" s="2"/>
      <c r="DUD88" s="2"/>
      <c r="DUE88" s="2"/>
      <c r="DUF88" s="2"/>
      <c r="DUG88" s="2"/>
      <c r="DUH88" s="2"/>
      <c r="DUI88" s="2"/>
      <c r="DUJ88" s="2"/>
      <c r="DUK88" s="2"/>
      <c r="DUL88" s="2"/>
      <c r="DUM88" s="2"/>
      <c r="DUN88" s="2"/>
      <c r="DUO88" s="2"/>
      <c r="DUP88" s="2"/>
      <c r="DUQ88" s="2"/>
      <c r="DUR88" s="2"/>
      <c r="DUS88" s="2"/>
      <c r="DUT88" s="2"/>
      <c r="DUU88" s="2"/>
      <c r="DUV88" s="2"/>
      <c r="DUW88" s="2"/>
      <c r="DUX88" s="2"/>
      <c r="DUY88" s="2"/>
      <c r="DUZ88" s="2"/>
      <c r="DVA88" s="2"/>
      <c r="DVB88" s="2"/>
      <c r="DVC88" s="2"/>
      <c r="DVD88" s="2"/>
      <c r="DVE88" s="2"/>
      <c r="DVF88" s="2"/>
      <c r="DVG88" s="2"/>
      <c r="DVH88" s="2"/>
      <c r="DVI88" s="2"/>
      <c r="DVJ88" s="2"/>
      <c r="DVK88" s="2"/>
      <c r="DVL88" s="2"/>
      <c r="DVM88" s="2"/>
      <c r="DVN88" s="2"/>
      <c r="DVO88" s="2"/>
      <c r="DVP88" s="2"/>
      <c r="DVQ88" s="2"/>
      <c r="DVR88" s="2"/>
      <c r="DVS88" s="2"/>
      <c r="DVT88" s="2"/>
      <c r="DVU88" s="2"/>
      <c r="DVV88" s="2"/>
      <c r="DVW88" s="2"/>
      <c r="DVX88" s="2"/>
      <c r="DVY88" s="2"/>
      <c r="DVZ88" s="2"/>
      <c r="DWA88" s="2"/>
      <c r="DWB88" s="2"/>
      <c r="DWC88" s="2"/>
      <c r="DWD88" s="2"/>
      <c r="DWE88" s="2"/>
      <c r="DWF88" s="2"/>
      <c r="DWG88" s="2"/>
      <c r="DWH88" s="2"/>
      <c r="DWI88" s="2"/>
      <c r="DWJ88" s="2"/>
      <c r="DWK88" s="2"/>
      <c r="DWL88" s="2"/>
      <c r="DWM88" s="2"/>
      <c r="DWN88" s="2"/>
      <c r="DWO88" s="2"/>
      <c r="DWP88" s="2"/>
      <c r="DWQ88" s="2"/>
      <c r="DWR88" s="2"/>
      <c r="DWS88" s="2"/>
      <c r="DWT88" s="2"/>
      <c r="DWU88" s="2"/>
      <c r="DWV88" s="2"/>
      <c r="DWW88" s="2"/>
      <c r="DWX88" s="2"/>
      <c r="DWY88" s="2"/>
      <c r="DWZ88" s="2"/>
      <c r="DXA88" s="2"/>
      <c r="DXB88" s="2"/>
      <c r="DXC88" s="2"/>
      <c r="DXD88" s="2"/>
      <c r="DXE88" s="2"/>
      <c r="DXF88" s="2"/>
      <c r="DXG88" s="2"/>
      <c r="DXH88" s="2"/>
      <c r="DXI88" s="2"/>
      <c r="DXJ88" s="2"/>
      <c r="DXK88" s="2"/>
      <c r="DXL88" s="2"/>
      <c r="DXM88" s="2"/>
      <c r="DXN88" s="2"/>
      <c r="DXO88" s="2"/>
      <c r="DXP88" s="2"/>
      <c r="DXQ88" s="2"/>
      <c r="DXR88" s="2"/>
      <c r="DXS88" s="2"/>
      <c r="DXT88" s="2"/>
      <c r="DXU88" s="2"/>
      <c r="DXV88" s="2"/>
      <c r="DXW88" s="2"/>
      <c r="DXX88" s="2"/>
      <c r="DXY88" s="2"/>
      <c r="DXZ88" s="2"/>
      <c r="DYA88" s="2"/>
      <c r="DYB88" s="2"/>
      <c r="DYC88" s="2"/>
      <c r="DYD88" s="2"/>
      <c r="DYE88" s="2"/>
      <c r="DYF88" s="2"/>
      <c r="DYG88" s="2"/>
      <c r="DYH88" s="2"/>
      <c r="DYI88" s="2"/>
      <c r="DYJ88" s="2"/>
      <c r="DYK88" s="2"/>
      <c r="DYL88" s="2"/>
      <c r="DYM88" s="2"/>
      <c r="DYN88" s="2"/>
      <c r="DYO88" s="2"/>
      <c r="DYP88" s="2"/>
      <c r="DYQ88" s="2"/>
      <c r="DYR88" s="2"/>
      <c r="DYS88" s="2"/>
      <c r="DYT88" s="2"/>
      <c r="DYU88" s="2"/>
      <c r="DYV88" s="2"/>
      <c r="DYW88" s="2"/>
      <c r="DYX88" s="2"/>
      <c r="DYY88" s="2"/>
      <c r="DYZ88" s="2"/>
      <c r="DZA88" s="2"/>
      <c r="DZB88" s="2"/>
      <c r="DZC88" s="2"/>
      <c r="DZD88" s="2"/>
      <c r="DZE88" s="2"/>
      <c r="DZF88" s="2"/>
      <c r="DZG88" s="2"/>
      <c r="DZH88" s="2"/>
      <c r="DZI88" s="2"/>
      <c r="DZJ88" s="2"/>
      <c r="DZK88" s="2"/>
      <c r="DZL88" s="2"/>
      <c r="DZM88" s="2"/>
      <c r="DZN88" s="2"/>
      <c r="DZO88" s="2"/>
      <c r="DZP88" s="2"/>
      <c r="DZQ88" s="2"/>
      <c r="DZR88" s="2"/>
      <c r="DZS88" s="2"/>
      <c r="DZT88" s="2"/>
      <c r="DZU88" s="2"/>
      <c r="DZV88" s="2"/>
      <c r="DZW88" s="2"/>
      <c r="DZX88" s="2"/>
      <c r="DZY88" s="2"/>
      <c r="DZZ88" s="2"/>
      <c r="EAA88" s="2"/>
      <c r="EAB88" s="2"/>
      <c r="EAC88" s="2"/>
      <c r="EAD88" s="2"/>
      <c r="EAE88" s="2"/>
      <c r="EAF88" s="2"/>
      <c r="EAG88" s="2"/>
      <c r="EAH88" s="2"/>
      <c r="EAI88" s="2"/>
      <c r="EAJ88" s="2"/>
      <c r="EAK88" s="2"/>
      <c r="EAL88" s="2"/>
      <c r="EAM88" s="2"/>
      <c r="EAN88" s="2"/>
      <c r="EAO88" s="2"/>
      <c r="EAP88" s="2"/>
      <c r="EAQ88" s="2"/>
      <c r="EAR88" s="2"/>
      <c r="EAS88" s="2"/>
      <c r="EAT88" s="2"/>
      <c r="EAU88" s="2"/>
      <c r="EAV88" s="2"/>
      <c r="EAW88" s="2"/>
      <c r="EAX88" s="2"/>
      <c r="EAY88" s="2"/>
      <c r="EAZ88" s="2"/>
      <c r="EBA88" s="2"/>
      <c r="EBB88" s="2"/>
      <c r="EBC88" s="2"/>
      <c r="EBD88" s="2"/>
      <c r="EBE88" s="2"/>
      <c r="EBF88" s="2"/>
      <c r="EBG88" s="2"/>
      <c r="EBH88" s="2"/>
      <c r="EBI88" s="2"/>
      <c r="EBJ88" s="2"/>
      <c r="EBK88" s="2"/>
      <c r="EBL88" s="2"/>
      <c r="EBM88" s="2"/>
      <c r="EBN88" s="2"/>
      <c r="EBO88" s="2"/>
      <c r="EBP88" s="2"/>
      <c r="EBQ88" s="2"/>
      <c r="EBR88" s="2"/>
      <c r="EBS88" s="2"/>
      <c r="EBT88" s="2"/>
      <c r="EBU88" s="2"/>
      <c r="EBV88" s="2"/>
      <c r="EBW88" s="2"/>
      <c r="EBX88" s="2"/>
      <c r="EBY88" s="2"/>
      <c r="EBZ88" s="2"/>
      <c r="ECA88" s="2"/>
      <c r="ECB88" s="2"/>
      <c r="ECC88" s="2"/>
      <c r="ECD88" s="2"/>
      <c r="ECE88" s="2"/>
      <c r="ECF88" s="2"/>
      <c r="ECG88" s="2"/>
      <c r="ECH88" s="2"/>
      <c r="ECI88" s="2"/>
      <c r="ECJ88" s="2"/>
      <c r="ECK88" s="2"/>
      <c r="ECL88" s="2"/>
      <c r="ECM88" s="2"/>
      <c r="ECN88" s="2"/>
      <c r="ECO88" s="2"/>
      <c r="ECP88" s="2"/>
      <c r="ECQ88" s="2"/>
      <c r="ECR88" s="2"/>
      <c r="ECS88" s="2"/>
      <c r="ECT88" s="2"/>
      <c r="ECU88" s="2"/>
      <c r="ECV88" s="2"/>
      <c r="ECW88" s="2"/>
      <c r="ECX88" s="2"/>
      <c r="ECY88" s="2"/>
      <c r="ECZ88" s="2"/>
      <c r="EDA88" s="2"/>
      <c r="EDB88" s="2"/>
      <c r="EDC88" s="2"/>
      <c r="EDD88" s="2"/>
      <c r="EDE88" s="2"/>
      <c r="EDF88" s="2"/>
      <c r="EDG88" s="2"/>
      <c r="EDH88" s="2"/>
      <c r="EDI88" s="2"/>
      <c r="EDJ88" s="2"/>
      <c r="EDK88" s="2"/>
      <c r="EDL88" s="2"/>
      <c r="EDM88" s="2"/>
      <c r="EDN88" s="2"/>
      <c r="EDO88" s="2"/>
      <c r="EDP88" s="2"/>
      <c r="EDQ88" s="2"/>
      <c r="EDR88" s="2"/>
      <c r="EDS88" s="2"/>
      <c r="EDT88" s="2"/>
      <c r="EDU88" s="2"/>
      <c r="EDV88" s="2"/>
      <c r="EDW88" s="2"/>
      <c r="EDX88" s="2"/>
      <c r="EDY88" s="2"/>
      <c r="EDZ88" s="2"/>
      <c r="EEA88" s="2"/>
      <c r="EEB88" s="2"/>
      <c r="EEC88" s="2"/>
      <c r="EED88" s="2"/>
      <c r="EEE88" s="2"/>
      <c r="EEF88" s="2"/>
      <c r="EEG88" s="2"/>
      <c r="EEH88" s="2"/>
      <c r="EEI88" s="2"/>
      <c r="EEJ88" s="2"/>
      <c r="EEK88" s="2"/>
      <c r="EEL88" s="2"/>
      <c r="EEM88" s="2"/>
      <c r="EEN88" s="2"/>
      <c r="EEO88" s="2"/>
      <c r="EEP88" s="2"/>
      <c r="EEQ88" s="2"/>
      <c r="EER88" s="2"/>
      <c r="EES88" s="2"/>
      <c r="EET88" s="2"/>
      <c r="EEU88" s="2"/>
      <c r="EEV88" s="2"/>
      <c r="EEW88" s="2"/>
      <c r="EEX88" s="2"/>
      <c r="EEY88" s="2"/>
      <c r="EEZ88" s="2"/>
      <c r="EFA88" s="2"/>
      <c r="EFB88" s="2"/>
      <c r="EFC88" s="2"/>
      <c r="EFD88" s="2"/>
      <c r="EFE88" s="2"/>
      <c r="EFF88" s="2"/>
      <c r="EFG88" s="2"/>
      <c r="EFH88" s="2"/>
      <c r="EFI88" s="2"/>
      <c r="EFJ88" s="2"/>
      <c r="EFK88" s="2"/>
      <c r="EFL88" s="2"/>
      <c r="EFM88" s="2"/>
      <c r="EFN88" s="2"/>
      <c r="EFO88" s="2"/>
      <c r="EFP88" s="2"/>
      <c r="EFQ88" s="2"/>
      <c r="EFR88" s="2"/>
      <c r="EFS88" s="2"/>
      <c r="EFT88" s="2"/>
      <c r="EFU88" s="2"/>
      <c r="EFV88" s="2"/>
      <c r="EFW88" s="2"/>
      <c r="EFX88" s="2"/>
      <c r="EFY88" s="2"/>
      <c r="EFZ88" s="2"/>
      <c r="EGA88" s="2"/>
      <c r="EGB88" s="2"/>
      <c r="EGC88" s="2"/>
      <c r="EGD88" s="2"/>
      <c r="EGE88" s="2"/>
      <c r="EGF88" s="2"/>
      <c r="EGG88" s="2"/>
      <c r="EGH88" s="2"/>
      <c r="EGI88" s="2"/>
      <c r="EGJ88" s="2"/>
      <c r="EGK88" s="2"/>
      <c r="EGL88" s="2"/>
      <c r="EGM88" s="2"/>
      <c r="EGN88" s="2"/>
      <c r="EGO88" s="2"/>
      <c r="EGP88" s="2"/>
      <c r="EGQ88" s="2"/>
      <c r="EGR88" s="2"/>
      <c r="EGS88" s="2"/>
      <c r="EGT88" s="2"/>
      <c r="EGU88" s="2"/>
      <c r="EGV88" s="2"/>
      <c r="EGW88" s="2"/>
      <c r="EGX88" s="2"/>
      <c r="EGY88" s="2"/>
      <c r="EGZ88" s="2"/>
      <c r="EHA88" s="2"/>
      <c r="EHB88" s="2"/>
      <c r="EHC88" s="2"/>
      <c r="EHD88" s="2"/>
      <c r="EHE88" s="2"/>
      <c r="EHF88" s="2"/>
      <c r="EHG88" s="2"/>
      <c r="EHH88" s="2"/>
      <c r="EHI88" s="2"/>
      <c r="EHJ88" s="2"/>
      <c r="EHK88" s="2"/>
      <c r="EHL88" s="2"/>
      <c r="EHM88" s="2"/>
      <c r="EHN88" s="2"/>
      <c r="EHO88" s="2"/>
      <c r="EHP88" s="2"/>
      <c r="EHQ88" s="2"/>
      <c r="EHR88" s="2"/>
      <c r="EHS88" s="2"/>
      <c r="EHT88" s="2"/>
      <c r="EHU88" s="2"/>
      <c r="EHV88" s="2"/>
      <c r="EHW88" s="2"/>
      <c r="EHX88" s="2"/>
      <c r="EHY88" s="2"/>
      <c r="EHZ88" s="2"/>
      <c r="EIA88" s="2"/>
      <c r="EIB88" s="2"/>
      <c r="EIC88" s="2"/>
      <c r="EID88" s="2"/>
      <c r="EIE88" s="2"/>
      <c r="EIF88" s="2"/>
      <c r="EIG88" s="2"/>
      <c r="EIH88" s="2"/>
      <c r="EII88" s="2"/>
      <c r="EIJ88" s="2"/>
      <c r="EIK88" s="2"/>
      <c r="EIL88" s="2"/>
      <c r="EIM88" s="2"/>
      <c r="EIN88" s="2"/>
      <c r="EIO88" s="2"/>
      <c r="EIP88" s="2"/>
      <c r="EIQ88" s="2"/>
      <c r="EIR88" s="2"/>
      <c r="EIS88" s="2"/>
      <c r="EIT88" s="2"/>
      <c r="EIU88" s="2"/>
      <c r="EIV88" s="2"/>
      <c r="EIW88" s="2"/>
      <c r="EIX88" s="2"/>
      <c r="EIY88" s="2"/>
      <c r="EIZ88" s="2"/>
      <c r="EJA88" s="2"/>
      <c r="EJB88" s="2"/>
      <c r="EJC88" s="2"/>
      <c r="EJD88" s="2"/>
      <c r="EJE88" s="2"/>
      <c r="EJF88" s="2"/>
      <c r="EJG88" s="2"/>
      <c r="EJH88" s="2"/>
      <c r="EJI88" s="2"/>
      <c r="EJJ88" s="2"/>
      <c r="EJK88" s="2"/>
      <c r="EJL88" s="2"/>
      <c r="EJM88" s="2"/>
      <c r="EJN88" s="2"/>
      <c r="EJO88" s="2"/>
      <c r="EJP88" s="2"/>
      <c r="EJQ88" s="2"/>
      <c r="EJR88" s="2"/>
      <c r="EJS88" s="2"/>
      <c r="EJT88" s="2"/>
      <c r="EJU88" s="2"/>
      <c r="EJV88" s="2"/>
      <c r="EJW88" s="2"/>
      <c r="EJX88" s="2"/>
      <c r="EJY88" s="2"/>
      <c r="EJZ88" s="2"/>
      <c r="EKA88" s="2"/>
      <c r="EKB88" s="2"/>
      <c r="EKC88" s="2"/>
      <c r="EKD88" s="2"/>
      <c r="EKE88" s="2"/>
      <c r="EKF88" s="2"/>
      <c r="EKG88" s="2"/>
      <c r="EKH88" s="2"/>
      <c r="EKI88" s="2"/>
      <c r="EKJ88" s="2"/>
      <c r="EKK88" s="2"/>
      <c r="EKL88" s="2"/>
      <c r="EKM88" s="2"/>
      <c r="EKN88" s="2"/>
      <c r="EKO88" s="2"/>
      <c r="EKP88" s="2"/>
      <c r="EKQ88" s="2"/>
      <c r="EKR88" s="2"/>
      <c r="EKS88" s="2"/>
      <c r="EKT88" s="2"/>
      <c r="EKU88" s="2"/>
      <c r="EKV88" s="2"/>
      <c r="EKW88" s="2"/>
      <c r="EKX88" s="2"/>
      <c r="EKY88" s="2"/>
      <c r="EKZ88" s="2"/>
      <c r="ELA88" s="2"/>
      <c r="ELB88" s="2"/>
      <c r="ELC88" s="2"/>
      <c r="ELD88" s="2"/>
      <c r="ELE88" s="2"/>
      <c r="ELF88" s="2"/>
      <c r="ELG88" s="2"/>
      <c r="ELH88" s="2"/>
      <c r="ELI88" s="2"/>
      <c r="ELJ88" s="2"/>
      <c r="ELK88" s="2"/>
      <c r="ELL88" s="2"/>
      <c r="ELM88" s="2"/>
      <c r="ELN88" s="2"/>
      <c r="ELO88" s="2"/>
      <c r="ELP88" s="2"/>
      <c r="ELQ88" s="2"/>
      <c r="ELR88" s="2"/>
      <c r="ELS88" s="2"/>
      <c r="ELT88" s="2"/>
      <c r="ELU88" s="2"/>
      <c r="ELV88" s="2"/>
      <c r="ELW88" s="2"/>
      <c r="ELX88" s="2"/>
      <c r="ELY88" s="2"/>
      <c r="ELZ88" s="2"/>
      <c r="EMA88" s="2"/>
      <c r="EMB88" s="2"/>
      <c r="EMC88" s="2"/>
      <c r="EMD88" s="2"/>
      <c r="EME88" s="2"/>
      <c r="EMF88" s="2"/>
      <c r="EMG88" s="2"/>
      <c r="EMH88" s="2"/>
      <c r="EMI88" s="2"/>
      <c r="EMJ88" s="2"/>
      <c r="EMK88" s="2"/>
      <c r="EML88" s="2"/>
      <c r="EMM88" s="2"/>
      <c r="EMN88" s="2"/>
      <c r="EMO88" s="2"/>
      <c r="EMP88" s="2"/>
      <c r="EMQ88" s="2"/>
      <c r="EMR88" s="2"/>
      <c r="EMS88" s="2"/>
      <c r="EMT88" s="2"/>
      <c r="EMU88" s="2"/>
      <c r="EMV88" s="2"/>
      <c r="EMW88" s="2"/>
      <c r="EMX88" s="2"/>
      <c r="EMY88" s="2"/>
      <c r="EMZ88" s="2"/>
      <c r="ENA88" s="2"/>
      <c r="ENB88" s="2"/>
      <c r="ENC88" s="2"/>
      <c r="END88" s="2"/>
      <c r="ENE88" s="2"/>
      <c r="ENF88" s="2"/>
      <c r="ENG88" s="2"/>
      <c r="ENH88" s="2"/>
      <c r="ENI88" s="2"/>
      <c r="ENJ88" s="2"/>
      <c r="ENK88" s="2"/>
      <c r="ENL88" s="2"/>
      <c r="ENM88" s="2"/>
      <c r="ENN88" s="2"/>
      <c r="ENO88" s="2"/>
      <c r="ENP88" s="2"/>
      <c r="ENQ88" s="2"/>
      <c r="ENR88" s="2"/>
      <c r="ENS88" s="2"/>
      <c r="ENT88" s="2"/>
      <c r="ENU88" s="2"/>
      <c r="ENV88" s="2"/>
      <c r="ENW88" s="2"/>
      <c r="ENX88" s="2"/>
      <c r="ENY88" s="2"/>
      <c r="ENZ88" s="2"/>
      <c r="EOA88" s="2"/>
      <c r="EOB88" s="2"/>
      <c r="EOC88" s="2"/>
      <c r="EOD88" s="2"/>
      <c r="EOE88" s="2"/>
      <c r="EOF88" s="2"/>
      <c r="EOG88" s="2"/>
      <c r="EOH88" s="2"/>
      <c r="EOI88" s="2"/>
      <c r="EOJ88" s="2"/>
      <c r="EOK88" s="2"/>
      <c r="EOL88" s="2"/>
      <c r="EOM88" s="2"/>
      <c r="EON88" s="2"/>
      <c r="EOO88" s="2"/>
      <c r="EOP88" s="2"/>
      <c r="EOQ88" s="2"/>
      <c r="EOR88" s="2"/>
      <c r="EOS88" s="2"/>
      <c r="EOT88" s="2"/>
      <c r="EOU88" s="2"/>
      <c r="EOV88" s="2"/>
      <c r="EOW88" s="2"/>
      <c r="EOX88" s="2"/>
      <c r="EOY88" s="2"/>
      <c r="EOZ88" s="2"/>
      <c r="EPA88" s="2"/>
      <c r="EPB88" s="2"/>
      <c r="EPC88" s="2"/>
      <c r="EPD88" s="2"/>
      <c r="EPE88" s="2"/>
      <c r="EPF88" s="2"/>
      <c r="EPG88" s="2"/>
      <c r="EPH88" s="2"/>
      <c r="EPI88" s="2"/>
      <c r="EPJ88" s="2"/>
      <c r="EPK88" s="2"/>
      <c r="EPL88" s="2"/>
      <c r="EPM88" s="2"/>
      <c r="EPN88" s="2"/>
      <c r="EPO88" s="2"/>
      <c r="EPP88" s="2"/>
      <c r="EPQ88" s="2"/>
      <c r="EPR88" s="2"/>
      <c r="EPS88" s="2"/>
      <c r="EPT88" s="2"/>
      <c r="EPU88" s="2"/>
      <c r="EPV88" s="2"/>
      <c r="EPW88" s="2"/>
      <c r="EPX88" s="2"/>
      <c r="EPY88" s="2"/>
      <c r="EPZ88" s="2"/>
      <c r="EQA88" s="2"/>
      <c r="EQB88" s="2"/>
      <c r="EQC88" s="2"/>
      <c r="EQD88" s="2"/>
      <c r="EQE88" s="2"/>
      <c r="EQF88" s="2"/>
      <c r="EQG88" s="2"/>
      <c r="EQH88" s="2"/>
      <c r="EQI88" s="2"/>
      <c r="EQJ88" s="2"/>
      <c r="EQK88" s="2"/>
      <c r="EQL88" s="2"/>
      <c r="EQM88" s="2"/>
      <c r="EQN88" s="2"/>
      <c r="EQO88" s="2"/>
      <c r="EQP88" s="2"/>
      <c r="EQQ88" s="2"/>
      <c r="EQR88" s="2"/>
      <c r="EQS88" s="2"/>
      <c r="EQT88" s="2"/>
      <c r="EQU88" s="2"/>
      <c r="EQV88" s="2"/>
      <c r="EQW88" s="2"/>
      <c r="EQX88" s="2"/>
      <c r="EQY88" s="2"/>
      <c r="EQZ88" s="2"/>
      <c r="ERA88" s="2"/>
      <c r="ERB88" s="2"/>
      <c r="ERC88" s="2"/>
      <c r="ERD88" s="2"/>
      <c r="ERE88" s="2"/>
      <c r="ERF88" s="2"/>
      <c r="ERG88" s="2"/>
      <c r="ERH88" s="2"/>
      <c r="ERI88" s="2"/>
      <c r="ERJ88" s="2"/>
      <c r="ERK88" s="2"/>
      <c r="ERL88" s="2"/>
      <c r="ERM88" s="2"/>
      <c r="ERN88" s="2"/>
      <c r="ERO88" s="2"/>
      <c r="ERP88" s="2"/>
      <c r="ERQ88" s="2"/>
      <c r="ERR88" s="2"/>
      <c r="ERS88" s="2"/>
      <c r="ERT88" s="2"/>
      <c r="ERU88" s="2"/>
      <c r="ERV88" s="2"/>
      <c r="ERW88" s="2"/>
      <c r="ERX88" s="2"/>
      <c r="ERY88" s="2"/>
      <c r="ERZ88" s="2"/>
      <c r="ESA88" s="2"/>
      <c r="ESB88" s="2"/>
      <c r="ESC88" s="2"/>
      <c r="ESD88" s="2"/>
      <c r="ESE88" s="2"/>
      <c r="ESF88" s="2"/>
      <c r="ESG88" s="2"/>
      <c r="ESH88" s="2"/>
      <c r="ESI88" s="2"/>
      <c r="ESJ88" s="2"/>
      <c r="ESK88" s="2"/>
      <c r="ESL88" s="2"/>
      <c r="ESM88" s="2"/>
      <c r="ESN88" s="2"/>
      <c r="ESO88" s="2"/>
      <c r="ESP88" s="2"/>
      <c r="ESQ88" s="2"/>
      <c r="ESR88" s="2"/>
      <c r="ESS88" s="2"/>
      <c r="EST88" s="2"/>
      <c r="ESU88" s="2"/>
      <c r="ESV88" s="2"/>
      <c r="ESW88" s="2"/>
      <c r="ESX88" s="2"/>
      <c r="ESY88" s="2"/>
      <c r="ESZ88" s="2"/>
      <c r="ETA88" s="2"/>
      <c r="ETB88" s="2"/>
      <c r="ETC88" s="2"/>
      <c r="ETD88" s="2"/>
      <c r="ETE88" s="2"/>
      <c r="ETF88" s="2"/>
      <c r="ETG88" s="2"/>
      <c r="ETH88" s="2"/>
      <c r="ETI88" s="2"/>
      <c r="ETJ88" s="2"/>
      <c r="ETK88" s="2"/>
      <c r="ETL88" s="2"/>
      <c r="ETM88" s="2"/>
      <c r="ETN88" s="2"/>
      <c r="ETO88" s="2"/>
      <c r="ETP88" s="2"/>
      <c r="ETQ88" s="2"/>
      <c r="ETR88" s="2"/>
      <c r="ETS88" s="2"/>
      <c r="ETT88" s="2"/>
      <c r="ETU88" s="2"/>
      <c r="ETV88" s="2"/>
      <c r="ETW88" s="2"/>
      <c r="ETX88" s="2"/>
      <c r="ETY88" s="2"/>
      <c r="ETZ88" s="2"/>
      <c r="EUA88" s="2"/>
      <c r="EUB88" s="2"/>
      <c r="EUC88" s="2"/>
      <c r="EUD88" s="2"/>
      <c r="EUE88" s="2"/>
      <c r="EUF88" s="2"/>
      <c r="EUG88" s="2"/>
      <c r="EUH88" s="2"/>
      <c r="EUI88" s="2"/>
      <c r="EUJ88" s="2"/>
      <c r="EUK88" s="2"/>
      <c r="EUL88" s="2"/>
      <c r="EUM88" s="2"/>
      <c r="EUN88" s="2"/>
      <c r="EUO88" s="2"/>
      <c r="EUP88" s="2"/>
      <c r="EUQ88" s="2"/>
      <c r="EUR88" s="2"/>
      <c r="EUS88" s="2"/>
      <c r="EUT88" s="2"/>
      <c r="EUU88" s="2"/>
      <c r="EUV88" s="2"/>
      <c r="EUW88" s="2"/>
      <c r="EUX88" s="2"/>
      <c r="EUY88" s="2"/>
      <c r="EUZ88" s="2"/>
      <c r="EVA88" s="2"/>
      <c r="EVB88" s="2"/>
      <c r="EVC88" s="2"/>
      <c r="EVD88" s="2"/>
      <c r="EVE88" s="2"/>
      <c r="EVF88" s="2"/>
      <c r="EVG88" s="2"/>
      <c r="EVH88" s="2"/>
      <c r="EVI88" s="2"/>
      <c r="EVJ88" s="2"/>
      <c r="EVK88" s="2"/>
      <c r="EVL88" s="2"/>
      <c r="EVM88" s="2"/>
      <c r="EVN88" s="2"/>
      <c r="EVO88" s="2"/>
      <c r="EVP88" s="2"/>
      <c r="EVQ88" s="2"/>
      <c r="EVR88" s="2"/>
      <c r="EVS88" s="2"/>
      <c r="EVT88" s="2"/>
      <c r="EVU88" s="2"/>
      <c r="EVV88" s="2"/>
      <c r="EVW88" s="2"/>
      <c r="EVX88" s="2"/>
      <c r="EVY88" s="2"/>
      <c r="EVZ88" s="2"/>
      <c r="EWA88" s="2"/>
      <c r="EWB88" s="2"/>
      <c r="EWC88" s="2"/>
      <c r="EWD88" s="2"/>
      <c r="EWE88" s="2"/>
      <c r="EWF88" s="2"/>
      <c r="EWG88" s="2"/>
      <c r="EWH88" s="2"/>
      <c r="EWI88" s="2"/>
      <c r="EWJ88" s="2"/>
      <c r="EWK88" s="2"/>
      <c r="EWL88" s="2"/>
      <c r="EWM88" s="2"/>
      <c r="EWN88" s="2"/>
      <c r="EWO88" s="2"/>
      <c r="EWP88" s="2"/>
      <c r="EWQ88" s="2"/>
      <c r="EWR88" s="2"/>
      <c r="EWS88" s="2"/>
      <c r="EWT88" s="2"/>
      <c r="EWU88" s="2"/>
      <c r="EWV88" s="2"/>
      <c r="EWW88" s="2"/>
      <c r="EWX88" s="2"/>
      <c r="EWY88" s="2"/>
      <c r="EWZ88" s="2"/>
      <c r="EXA88" s="2"/>
      <c r="EXB88" s="2"/>
      <c r="EXC88" s="2"/>
      <c r="EXD88" s="2"/>
      <c r="EXE88" s="2"/>
      <c r="EXF88" s="2"/>
      <c r="EXG88" s="2"/>
      <c r="EXH88" s="2"/>
      <c r="EXI88" s="2"/>
      <c r="EXJ88" s="2"/>
      <c r="EXK88" s="2"/>
      <c r="EXL88" s="2"/>
      <c r="EXM88" s="2"/>
      <c r="EXN88" s="2"/>
      <c r="EXO88" s="2"/>
      <c r="EXP88" s="2"/>
      <c r="EXQ88" s="2"/>
      <c r="EXR88" s="2"/>
      <c r="EXS88" s="2"/>
      <c r="EXT88" s="2"/>
      <c r="EXU88" s="2"/>
      <c r="EXV88" s="2"/>
      <c r="EXW88" s="2"/>
      <c r="EXX88" s="2"/>
      <c r="EXY88" s="2"/>
      <c r="EXZ88" s="2"/>
      <c r="EYA88" s="2"/>
      <c r="EYB88" s="2"/>
      <c r="EYC88" s="2"/>
      <c r="EYD88" s="2"/>
      <c r="EYE88" s="2"/>
      <c r="EYF88" s="2"/>
      <c r="EYG88" s="2"/>
      <c r="EYH88" s="2"/>
      <c r="EYI88" s="2"/>
      <c r="EYJ88" s="2"/>
      <c r="EYK88" s="2"/>
      <c r="EYL88" s="2"/>
      <c r="EYM88" s="2"/>
      <c r="EYN88" s="2"/>
      <c r="EYO88" s="2"/>
      <c r="EYP88" s="2"/>
      <c r="EYQ88" s="2"/>
      <c r="EYR88" s="2"/>
      <c r="EYS88" s="2"/>
      <c r="EYT88" s="2"/>
      <c r="EYU88" s="2"/>
      <c r="EYV88" s="2"/>
      <c r="EYW88" s="2"/>
      <c r="EYX88" s="2"/>
      <c r="EYY88" s="2"/>
      <c r="EYZ88" s="2"/>
      <c r="EZA88" s="2"/>
      <c r="EZB88" s="2"/>
      <c r="EZC88" s="2"/>
      <c r="EZD88" s="2"/>
      <c r="EZE88" s="2"/>
      <c r="EZF88" s="2"/>
      <c r="EZG88" s="2"/>
      <c r="EZH88" s="2"/>
      <c r="EZI88" s="2"/>
      <c r="EZJ88" s="2"/>
      <c r="EZK88" s="2"/>
      <c r="EZL88" s="2"/>
      <c r="EZM88" s="2"/>
      <c r="EZN88" s="2"/>
      <c r="EZO88" s="2"/>
      <c r="EZP88" s="2"/>
      <c r="EZQ88" s="2"/>
      <c r="EZR88" s="2"/>
      <c r="EZS88" s="2"/>
      <c r="EZT88" s="2"/>
      <c r="EZU88" s="2"/>
      <c r="EZV88" s="2"/>
      <c r="EZW88" s="2"/>
      <c r="EZX88" s="2"/>
      <c r="EZY88" s="2"/>
      <c r="EZZ88" s="2"/>
      <c r="FAA88" s="2"/>
      <c r="FAB88" s="2"/>
      <c r="FAC88" s="2"/>
      <c r="FAD88" s="2"/>
      <c r="FAE88" s="2"/>
      <c r="FAF88" s="2"/>
      <c r="FAG88" s="2"/>
      <c r="FAH88" s="2"/>
      <c r="FAI88" s="2"/>
      <c r="FAJ88" s="2"/>
      <c r="FAK88" s="2"/>
      <c r="FAL88" s="2"/>
      <c r="FAM88" s="2"/>
      <c r="FAN88" s="2"/>
      <c r="FAO88" s="2"/>
      <c r="FAP88" s="2"/>
      <c r="FAQ88" s="2"/>
      <c r="FAR88" s="2"/>
      <c r="FAS88" s="2"/>
      <c r="FAT88" s="2"/>
      <c r="FAU88" s="2"/>
      <c r="FAV88" s="2"/>
      <c r="FAW88" s="2"/>
      <c r="FAX88" s="2"/>
      <c r="FAY88" s="2"/>
      <c r="FAZ88" s="2"/>
      <c r="FBA88" s="2"/>
      <c r="FBB88" s="2"/>
      <c r="FBC88" s="2"/>
      <c r="FBD88" s="2"/>
      <c r="FBE88" s="2"/>
      <c r="FBF88" s="2"/>
      <c r="FBG88" s="2"/>
      <c r="FBH88" s="2"/>
      <c r="FBI88" s="2"/>
      <c r="FBJ88" s="2"/>
      <c r="FBK88" s="2"/>
      <c r="FBL88" s="2"/>
      <c r="FBM88" s="2"/>
      <c r="FBN88" s="2"/>
      <c r="FBO88" s="2"/>
      <c r="FBP88" s="2"/>
      <c r="FBQ88" s="2"/>
      <c r="FBR88" s="2"/>
      <c r="FBS88" s="2"/>
      <c r="FBT88" s="2"/>
      <c r="FBU88" s="2"/>
      <c r="FBV88" s="2"/>
      <c r="FBW88" s="2"/>
      <c r="FBX88" s="2"/>
      <c r="FBY88" s="2"/>
      <c r="FBZ88" s="2"/>
      <c r="FCA88" s="2"/>
      <c r="FCB88" s="2"/>
      <c r="FCC88" s="2"/>
      <c r="FCD88" s="2"/>
      <c r="FCE88" s="2"/>
      <c r="FCF88" s="2"/>
      <c r="FCG88" s="2"/>
      <c r="FCH88" s="2"/>
      <c r="FCI88" s="2"/>
      <c r="FCJ88" s="2"/>
      <c r="FCK88" s="2"/>
      <c r="FCL88" s="2"/>
      <c r="FCM88" s="2"/>
      <c r="FCN88" s="2"/>
      <c r="FCO88" s="2"/>
      <c r="FCP88" s="2"/>
      <c r="FCQ88" s="2"/>
      <c r="FCR88" s="2"/>
      <c r="FCS88" s="2"/>
      <c r="FCT88" s="2"/>
      <c r="FCU88" s="2"/>
      <c r="FCV88" s="2"/>
      <c r="FCW88" s="2"/>
      <c r="FCX88" s="2"/>
      <c r="FCY88" s="2"/>
      <c r="FCZ88" s="2"/>
      <c r="FDA88" s="2"/>
      <c r="FDB88" s="2"/>
      <c r="FDC88" s="2"/>
      <c r="FDD88" s="2"/>
      <c r="FDE88" s="2"/>
      <c r="FDF88" s="2"/>
      <c r="FDG88" s="2"/>
      <c r="FDH88" s="2"/>
      <c r="FDI88" s="2"/>
      <c r="FDJ88" s="2"/>
      <c r="FDK88" s="2"/>
      <c r="FDL88" s="2"/>
      <c r="FDM88" s="2"/>
      <c r="FDN88" s="2"/>
      <c r="FDO88" s="2"/>
      <c r="FDP88" s="2"/>
      <c r="FDQ88" s="2"/>
      <c r="FDR88" s="2"/>
      <c r="FDS88" s="2"/>
      <c r="FDT88" s="2"/>
      <c r="FDU88" s="2"/>
      <c r="FDV88" s="2"/>
      <c r="FDW88" s="2"/>
      <c r="FDX88" s="2"/>
      <c r="FDY88" s="2"/>
      <c r="FDZ88" s="2"/>
      <c r="FEA88" s="2"/>
      <c r="FEB88" s="2"/>
      <c r="FEC88" s="2"/>
      <c r="FED88" s="2"/>
      <c r="FEE88" s="2"/>
      <c r="FEF88" s="2"/>
      <c r="FEG88" s="2"/>
      <c r="FEH88" s="2"/>
      <c r="FEI88" s="2"/>
      <c r="FEJ88" s="2"/>
      <c r="FEK88" s="2"/>
      <c r="FEL88" s="2"/>
      <c r="FEM88" s="2"/>
      <c r="FEN88" s="2"/>
      <c r="FEO88" s="2"/>
      <c r="FEP88" s="2"/>
      <c r="FEQ88" s="2"/>
      <c r="FER88" s="2"/>
      <c r="FES88" s="2"/>
      <c r="FET88" s="2"/>
      <c r="FEU88" s="2"/>
      <c r="FEV88" s="2"/>
      <c r="FEW88" s="2"/>
      <c r="FEX88" s="2"/>
      <c r="FEY88" s="2"/>
      <c r="FEZ88" s="2"/>
      <c r="FFA88" s="2"/>
      <c r="FFB88" s="2"/>
      <c r="FFC88" s="2"/>
      <c r="FFD88" s="2"/>
      <c r="FFE88" s="2"/>
      <c r="FFF88" s="2"/>
      <c r="FFG88" s="2"/>
      <c r="FFH88" s="2"/>
      <c r="FFI88" s="2"/>
      <c r="FFJ88" s="2"/>
      <c r="FFK88" s="2"/>
      <c r="FFL88" s="2"/>
      <c r="FFM88" s="2"/>
      <c r="FFN88" s="2"/>
      <c r="FFO88" s="2"/>
      <c r="FFP88" s="2"/>
      <c r="FFQ88" s="2"/>
      <c r="FFR88" s="2"/>
      <c r="FFS88" s="2"/>
      <c r="FFT88" s="2"/>
      <c r="FFU88" s="2"/>
      <c r="FFV88" s="2"/>
      <c r="FFW88" s="2"/>
      <c r="FFX88" s="2"/>
      <c r="FFY88" s="2"/>
      <c r="FFZ88" s="2"/>
      <c r="FGA88" s="2"/>
      <c r="FGB88" s="2"/>
      <c r="FGC88" s="2"/>
      <c r="FGD88" s="2"/>
      <c r="FGE88" s="2"/>
      <c r="FGF88" s="2"/>
      <c r="FGG88" s="2"/>
      <c r="FGH88" s="2"/>
      <c r="FGI88" s="2"/>
      <c r="FGJ88" s="2"/>
      <c r="FGK88" s="2"/>
      <c r="FGL88" s="2"/>
      <c r="FGM88" s="2"/>
      <c r="FGN88" s="2"/>
      <c r="FGO88" s="2"/>
      <c r="FGP88" s="2"/>
      <c r="FGQ88" s="2"/>
      <c r="FGR88" s="2"/>
      <c r="FGS88" s="2"/>
      <c r="FGT88" s="2"/>
      <c r="FGU88" s="2"/>
      <c r="FGV88" s="2"/>
      <c r="FGW88" s="2"/>
      <c r="FGX88" s="2"/>
      <c r="FGY88" s="2"/>
      <c r="FGZ88" s="2"/>
      <c r="FHA88" s="2"/>
      <c r="FHB88" s="2"/>
      <c r="FHC88" s="2"/>
      <c r="FHD88" s="2"/>
      <c r="FHE88" s="2"/>
      <c r="FHF88" s="2"/>
      <c r="FHG88" s="2"/>
      <c r="FHH88" s="2"/>
      <c r="FHI88" s="2"/>
      <c r="FHJ88" s="2"/>
      <c r="FHK88" s="2"/>
      <c r="FHL88" s="2"/>
      <c r="FHM88" s="2"/>
      <c r="FHN88" s="2"/>
      <c r="FHO88" s="2"/>
      <c r="FHP88" s="2"/>
      <c r="FHQ88" s="2"/>
      <c r="FHR88" s="2"/>
      <c r="FHS88" s="2"/>
      <c r="FHT88" s="2"/>
      <c r="FHU88" s="2"/>
      <c r="FHV88" s="2"/>
      <c r="FHW88" s="2"/>
      <c r="FHX88" s="2"/>
      <c r="FHY88" s="2"/>
      <c r="FHZ88" s="2"/>
      <c r="FIA88" s="2"/>
      <c r="FIB88" s="2"/>
      <c r="FIC88" s="2"/>
      <c r="FID88" s="2"/>
      <c r="FIE88" s="2"/>
      <c r="FIF88" s="2"/>
      <c r="FIG88" s="2"/>
      <c r="FIH88" s="2"/>
      <c r="FII88" s="2"/>
      <c r="FIJ88" s="2"/>
      <c r="FIK88" s="2"/>
      <c r="FIL88" s="2"/>
      <c r="FIM88" s="2"/>
      <c r="FIN88" s="2"/>
      <c r="FIO88" s="2"/>
      <c r="FIP88" s="2"/>
      <c r="FIQ88" s="2"/>
      <c r="FIR88" s="2"/>
      <c r="FIS88" s="2"/>
      <c r="FIT88" s="2"/>
      <c r="FIU88" s="2"/>
      <c r="FIV88" s="2"/>
      <c r="FIW88" s="2"/>
      <c r="FIX88" s="2"/>
      <c r="FIY88" s="2"/>
      <c r="FIZ88" s="2"/>
      <c r="FJA88" s="2"/>
      <c r="FJB88" s="2"/>
      <c r="FJC88" s="2"/>
      <c r="FJD88" s="2"/>
      <c r="FJE88" s="2"/>
      <c r="FJF88" s="2"/>
      <c r="FJG88" s="2"/>
      <c r="FJH88" s="2"/>
      <c r="FJI88" s="2"/>
      <c r="FJJ88" s="2"/>
      <c r="FJK88" s="2"/>
      <c r="FJL88" s="2"/>
      <c r="FJM88" s="2"/>
      <c r="FJN88" s="2"/>
      <c r="FJO88" s="2"/>
      <c r="FJP88" s="2"/>
      <c r="FJQ88" s="2"/>
      <c r="FJR88" s="2"/>
      <c r="FJS88" s="2"/>
      <c r="FJT88" s="2"/>
      <c r="FJU88" s="2"/>
      <c r="FJV88" s="2"/>
      <c r="FJW88" s="2"/>
      <c r="FJX88" s="2"/>
      <c r="FJY88" s="2"/>
      <c r="FJZ88" s="2"/>
      <c r="FKA88" s="2"/>
      <c r="FKB88" s="2"/>
      <c r="FKC88" s="2"/>
      <c r="FKD88" s="2"/>
      <c r="FKE88" s="2"/>
      <c r="FKF88" s="2"/>
      <c r="FKG88" s="2"/>
      <c r="FKH88" s="2"/>
      <c r="FKI88" s="2"/>
      <c r="FKJ88" s="2"/>
      <c r="FKK88" s="2"/>
      <c r="FKL88" s="2"/>
      <c r="FKM88" s="2"/>
      <c r="FKN88" s="2"/>
      <c r="FKO88" s="2"/>
      <c r="FKP88" s="2"/>
      <c r="FKQ88" s="2"/>
      <c r="FKR88" s="2"/>
      <c r="FKS88" s="2"/>
      <c r="FKT88" s="2"/>
      <c r="FKU88" s="2"/>
      <c r="FKV88" s="2"/>
      <c r="FKW88" s="2"/>
      <c r="FKX88" s="2"/>
      <c r="FKY88" s="2"/>
      <c r="FKZ88" s="2"/>
      <c r="FLA88" s="2"/>
      <c r="FLB88" s="2"/>
      <c r="FLC88" s="2"/>
      <c r="FLD88" s="2"/>
      <c r="FLE88" s="2"/>
      <c r="FLF88" s="2"/>
      <c r="FLG88" s="2"/>
      <c r="FLH88" s="2"/>
      <c r="FLI88" s="2"/>
      <c r="FLJ88" s="2"/>
      <c r="FLK88" s="2"/>
      <c r="FLL88" s="2"/>
      <c r="FLM88" s="2"/>
      <c r="FLN88" s="2"/>
      <c r="FLO88" s="2"/>
      <c r="FLP88" s="2"/>
      <c r="FLQ88" s="2"/>
      <c r="FLR88" s="2"/>
      <c r="FLS88" s="2"/>
      <c r="FLT88" s="2"/>
      <c r="FLU88" s="2"/>
      <c r="FLV88" s="2"/>
      <c r="FLW88" s="2"/>
      <c r="FLX88" s="2"/>
      <c r="FLY88" s="2"/>
      <c r="FLZ88" s="2"/>
      <c r="FMA88" s="2"/>
      <c r="FMB88" s="2"/>
      <c r="FMC88" s="2"/>
      <c r="FMD88" s="2"/>
      <c r="FME88" s="2"/>
      <c r="FMF88" s="2"/>
      <c r="FMG88" s="2"/>
      <c r="FMH88" s="2"/>
      <c r="FMI88" s="2"/>
      <c r="FMJ88" s="2"/>
      <c r="FMK88" s="2"/>
      <c r="FML88" s="2"/>
      <c r="FMM88" s="2"/>
      <c r="FMN88" s="2"/>
      <c r="FMO88" s="2"/>
      <c r="FMP88" s="2"/>
      <c r="FMQ88" s="2"/>
      <c r="FMR88" s="2"/>
      <c r="FMS88" s="2"/>
      <c r="FMT88" s="2"/>
      <c r="FMU88" s="2"/>
      <c r="FMV88" s="2"/>
      <c r="FMW88" s="2"/>
      <c r="FMX88" s="2"/>
      <c r="FMY88" s="2"/>
      <c r="FMZ88" s="2"/>
      <c r="FNA88" s="2"/>
      <c r="FNB88" s="2"/>
      <c r="FNC88" s="2"/>
      <c r="FND88" s="2"/>
      <c r="FNE88" s="2"/>
      <c r="FNF88" s="2"/>
      <c r="FNG88" s="2"/>
      <c r="FNH88" s="2"/>
      <c r="FNI88" s="2"/>
      <c r="FNJ88" s="2"/>
      <c r="FNK88" s="2"/>
      <c r="FNL88" s="2"/>
      <c r="FNM88" s="2"/>
      <c r="FNN88" s="2"/>
      <c r="FNO88" s="2"/>
      <c r="FNP88" s="2"/>
      <c r="FNQ88" s="2"/>
      <c r="FNR88" s="2"/>
      <c r="FNS88" s="2"/>
      <c r="FNT88" s="2"/>
      <c r="FNU88" s="2"/>
      <c r="FNV88" s="2"/>
      <c r="FNW88" s="2"/>
      <c r="FNX88" s="2"/>
      <c r="FNY88" s="2"/>
      <c r="FNZ88" s="2"/>
      <c r="FOA88" s="2"/>
      <c r="FOB88" s="2"/>
      <c r="FOC88" s="2"/>
      <c r="FOD88" s="2"/>
      <c r="FOE88" s="2"/>
      <c r="FOF88" s="2"/>
      <c r="FOG88" s="2"/>
      <c r="FOH88" s="2"/>
      <c r="FOI88" s="2"/>
      <c r="FOJ88" s="2"/>
      <c r="FOK88" s="2"/>
      <c r="FOL88" s="2"/>
      <c r="FOM88" s="2"/>
      <c r="FON88" s="2"/>
      <c r="FOO88" s="2"/>
      <c r="FOP88" s="2"/>
      <c r="FOQ88" s="2"/>
      <c r="FOR88" s="2"/>
      <c r="FOS88" s="2"/>
      <c r="FOT88" s="2"/>
      <c r="FOU88" s="2"/>
      <c r="FOV88" s="2"/>
      <c r="FOW88" s="2"/>
      <c r="FOX88" s="2"/>
      <c r="FOY88" s="2"/>
      <c r="FOZ88" s="2"/>
      <c r="FPA88" s="2"/>
      <c r="FPB88" s="2"/>
      <c r="FPC88" s="2"/>
      <c r="FPD88" s="2"/>
      <c r="FPE88" s="2"/>
      <c r="FPF88" s="2"/>
      <c r="FPG88" s="2"/>
      <c r="FPH88" s="2"/>
      <c r="FPI88" s="2"/>
      <c r="FPJ88" s="2"/>
      <c r="FPK88" s="2"/>
      <c r="FPL88" s="2"/>
      <c r="FPM88" s="2"/>
      <c r="FPN88" s="2"/>
      <c r="FPO88" s="2"/>
      <c r="FPP88" s="2"/>
      <c r="FPQ88" s="2"/>
      <c r="FPR88" s="2"/>
      <c r="FPS88" s="2"/>
      <c r="FPT88" s="2"/>
      <c r="FPU88" s="2"/>
      <c r="FPV88" s="2"/>
      <c r="FPW88" s="2"/>
      <c r="FPX88" s="2"/>
      <c r="FPY88" s="2"/>
      <c r="FPZ88" s="2"/>
      <c r="FQA88" s="2"/>
      <c r="FQB88" s="2"/>
      <c r="FQC88" s="2"/>
      <c r="FQD88" s="2"/>
      <c r="FQE88" s="2"/>
      <c r="FQF88" s="2"/>
      <c r="FQG88" s="2"/>
      <c r="FQH88" s="2"/>
      <c r="FQI88" s="2"/>
      <c r="FQJ88" s="2"/>
      <c r="FQK88" s="2"/>
      <c r="FQL88" s="2"/>
      <c r="FQM88" s="2"/>
      <c r="FQN88" s="2"/>
      <c r="FQO88" s="2"/>
      <c r="FQP88" s="2"/>
      <c r="FQQ88" s="2"/>
      <c r="FQR88" s="2"/>
      <c r="FQS88" s="2"/>
      <c r="FQT88" s="2"/>
      <c r="FQU88" s="2"/>
      <c r="FQV88" s="2"/>
      <c r="FQW88" s="2"/>
      <c r="FQX88" s="2"/>
      <c r="FQY88" s="2"/>
      <c r="FQZ88" s="2"/>
      <c r="FRA88" s="2"/>
      <c r="FRB88" s="2"/>
      <c r="FRC88" s="2"/>
      <c r="FRD88" s="2"/>
      <c r="FRE88" s="2"/>
      <c r="FRF88" s="2"/>
      <c r="FRG88" s="2"/>
      <c r="FRH88" s="2"/>
      <c r="FRI88" s="2"/>
      <c r="FRJ88" s="2"/>
      <c r="FRK88" s="2"/>
      <c r="FRL88" s="2"/>
      <c r="FRM88" s="2"/>
      <c r="FRN88" s="2"/>
      <c r="FRO88" s="2"/>
      <c r="FRP88" s="2"/>
      <c r="FRQ88" s="2"/>
      <c r="FRR88" s="2"/>
      <c r="FRS88" s="2"/>
      <c r="FRT88" s="2"/>
      <c r="FRU88" s="2"/>
      <c r="FRV88" s="2"/>
      <c r="FRW88" s="2"/>
      <c r="FRX88" s="2"/>
      <c r="FRY88" s="2"/>
      <c r="FRZ88" s="2"/>
      <c r="FSA88" s="2"/>
      <c r="FSB88" s="2"/>
      <c r="FSC88" s="2"/>
      <c r="FSD88" s="2"/>
      <c r="FSE88" s="2"/>
      <c r="FSF88" s="2"/>
      <c r="FSG88" s="2"/>
      <c r="FSH88" s="2"/>
      <c r="FSI88" s="2"/>
      <c r="FSJ88" s="2"/>
      <c r="FSK88" s="2"/>
      <c r="FSL88" s="2"/>
      <c r="FSM88" s="2"/>
      <c r="FSN88" s="2"/>
      <c r="FSO88" s="2"/>
      <c r="FSP88" s="2"/>
      <c r="FSQ88" s="2"/>
      <c r="FSR88" s="2"/>
      <c r="FSS88" s="2"/>
      <c r="FST88" s="2"/>
      <c r="FSU88" s="2"/>
      <c r="FSV88" s="2"/>
      <c r="FSW88" s="2"/>
      <c r="FSX88" s="2"/>
      <c r="FSY88" s="2"/>
      <c r="FSZ88" s="2"/>
      <c r="FTA88" s="2"/>
      <c r="FTB88" s="2"/>
      <c r="FTC88" s="2"/>
      <c r="FTD88" s="2"/>
      <c r="FTE88" s="2"/>
      <c r="FTF88" s="2"/>
      <c r="FTG88" s="2"/>
      <c r="FTH88" s="2"/>
      <c r="FTI88" s="2"/>
      <c r="FTJ88" s="2"/>
      <c r="FTK88" s="2"/>
      <c r="FTL88" s="2"/>
      <c r="FTM88" s="2"/>
      <c r="FTN88" s="2"/>
      <c r="FTO88" s="2"/>
      <c r="FTP88" s="2"/>
      <c r="FTQ88" s="2"/>
      <c r="FTR88" s="2"/>
      <c r="FTS88" s="2"/>
      <c r="FTT88" s="2"/>
      <c r="FTU88" s="2"/>
      <c r="FTV88" s="2"/>
      <c r="FTW88" s="2"/>
      <c r="FTX88" s="2"/>
      <c r="FTY88" s="2"/>
      <c r="FTZ88" s="2"/>
      <c r="FUA88" s="2"/>
      <c r="FUB88" s="2"/>
      <c r="FUC88" s="2"/>
      <c r="FUD88" s="2"/>
      <c r="FUE88" s="2"/>
      <c r="FUF88" s="2"/>
      <c r="FUG88" s="2"/>
      <c r="FUH88" s="2"/>
      <c r="FUI88" s="2"/>
      <c r="FUJ88" s="2"/>
      <c r="FUK88" s="2"/>
      <c r="FUL88" s="2"/>
      <c r="FUM88" s="2"/>
      <c r="FUN88" s="2"/>
      <c r="FUO88" s="2"/>
      <c r="FUP88" s="2"/>
      <c r="FUQ88" s="2"/>
      <c r="FUR88" s="2"/>
      <c r="FUS88" s="2"/>
      <c r="FUT88" s="2"/>
      <c r="FUU88" s="2"/>
      <c r="FUV88" s="2"/>
      <c r="FUW88" s="2"/>
      <c r="FUX88" s="2"/>
      <c r="FUY88" s="2"/>
      <c r="FUZ88" s="2"/>
      <c r="FVA88" s="2"/>
      <c r="FVB88" s="2"/>
      <c r="FVC88" s="2"/>
      <c r="FVD88" s="2"/>
      <c r="FVE88" s="2"/>
      <c r="FVF88" s="2"/>
      <c r="FVG88" s="2"/>
      <c r="FVH88" s="2"/>
      <c r="FVI88" s="2"/>
      <c r="FVJ88" s="2"/>
      <c r="FVK88" s="2"/>
      <c r="FVL88" s="2"/>
      <c r="FVM88" s="2"/>
      <c r="FVN88" s="2"/>
      <c r="FVO88" s="2"/>
      <c r="FVP88" s="2"/>
      <c r="FVQ88" s="2"/>
      <c r="FVR88" s="2"/>
      <c r="FVS88" s="2"/>
      <c r="FVT88" s="2"/>
      <c r="FVU88" s="2"/>
      <c r="FVV88" s="2"/>
      <c r="FVW88" s="2"/>
      <c r="FVX88" s="2"/>
      <c r="FVY88" s="2"/>
      <c r="FVZ88" s="2"/>
      <c r="FWA88" s="2"/>
      <c r="FWB88" s="2"/>
      <c r="FWC88" s="2"/>
      <c r="FWD88" s="2"/>
      <c r="FWE88" s="2"/>
      <c r="FWF88" s="2"/>
      <c r="FWG88" s="2"/>
      <c r="FWH88" s="2"/>
      <c r="FWI88" s="2"/>
      <c r="FWJ88" s="2"/>
      <c r="FWK88" s="2"/>
      <c r="FWL88" s="2"/>
      <c r="FWM88" s="2"/>
      <c r="FWN88" s="2"/>
      <c r="FWO88" s="2"/>
      <c r="FWP88" s="2"/>
      <c r="FWQ88" s="2"/>
      <c r="FWR88" s="2"/>
      <c r="FWS88" s="2"/>
      <c r="FWT88" s="2"/>
      <c r="FWU88" s="2"/>
      <c r="FWV88" s="2"/>
      <c r="FWW88" s="2"/>
      <c r="FWX88" s="2"/>
      <c r="FWY88" s="2"/>
      <c r="FWZ88" s="2"/>
      <c r="FXA88" s="2"/>
      <c r="FXB88" s="2"/>
      <c r="FXC88" s="2"/>
      <c r="FXD88" s="2"/>
      <c r="FXE88" s="2"/>
      <c r="FXF88" s="2"/>
      <c r="FXG88" s="2"/>
      <c r="FXH88" s="2"/>
      <c r="FXI88" s="2"/>
      <c r="FXJ88" s="2"/>
      <c r="FXK88" s="2"/>
      <c r="FXL88" s="2"/>
      <c r="FXM88" s="2"/>
      <c r="FXN88" s="2"/>
      <c r="FXO88" s="2"/>
      <c r="FXP88" s="2"/>
      <c r="FXQ88" s="2"/>
      <c r="FXR88" s="2"/>
      <c r="FXS88" s="2"/>
      <c r="FXT88" s="2"/>
      <c r="FXU88" s="2"/>
      <c r="FXV88" s="2"/>
      <c r="FXW88" s="2"/>
      <c r="FXX88" s="2"/>
      <c r="FXY88" s="2"/>
      <c r="FXZ88" s="2"/>
      <c r="FYA88" s="2"/>
      <c r="FYB88" s="2"/>
      <c r="FYC88" s="2"/>
      <c r="FYD88" s="2"/>
      <c r="FYE88" s="2"/>
      <c r="FYF88" s="2"/>
      <c r="FYG88" s="2"/>
      <c r="FYH88" s="2"/>
      <c r="FYI88" s="2"/>
      <c r="FYJ88" s="2"/>
      <c r="FYK88" s="2"/>
      <c r="FYL88" s="2"/>
      <c r="FYM88" s="2"/>
      <c r="FYN88" s="2"/>
      <c r="FYO88" s="2"/>
      <c r="FYP88" s="2"/>
      <c r="FYQ88" s="2"/>
      <c r="FYR88" s="2"/>
      <c r="FYS88" s="2"/>
      <c r="FYT88" s="2"/>
      <c r="FYU88" s="2"/>
      <c r="FYV88" s="2"/>
      <c r="FYW88" s="2"/>
      <c r="FYX88" s="2"/>
      <c r="FYY88" s="2"/>
      <c r="FYZ88" s="2"/>
      <c r="FZA88" s="2"/>
      <c r="FZB88" s="2"/>
      <c r="FZC88" s="2"/>
      <c r="FZD88" s="2"/>
      <c r="FZE88" s="2"/>
      <c r="FZF88" s="2"/>
      <c r="FZG88" s="2"/>
      <c r="FZH88" s="2"/>
      <c r="FZI88" s="2"/>
      <c r="FZJ88" s="2"/>
      <c r="FZK88" s="2"/>
      <c r="FZL88" s="2"/>
      <c r="FZM88" s="2"/>
      <c r="FZN88" s="2"/>
      <c r="FZO88" s="2"/>
      <c r="FZP88" s="2"/>
      <c r="FZQ88" s="2"/>
      <c r="FZR88" s="2"/>
      <c r="FZS88" s="2"/>
      <c r="FZT88" s="2"/>
      <c r="FZU88" s="2"/>
      <c r="FZV88" s="2"/>
      <c r="FZW88" s="2"/>
      <c r="FZX88" s="2"/>
      <c r="FZY88" s="2"/>
      <c r="FZZ88" s="2"/>
      <c r="GAA88" s="2"/>
      <c r="GAB88" s="2"/>
      <c r="GAC88" s="2"/>
      <c r="GAD88" s="2"/>
      <c r="GAE88" s="2"/>
      <c r="GAF88" s="2"/>
      <c r="GAG88" s="2"/>
      <c r="GAH88" s="2"/>
      <c r="GAI88" s="2"/>
      <c r="GAJ88" s="2"/>
      <c r="GAK88" s="2"/>
      <c r="GAL88" s="2"/>
      <c r="GAM88" s="2"/>
      <c r="GAN88" s="2"/>
      <c r="GAO88" s="2"/>
      <c r="GAP88" s="2"/>
      <c r="GAQ88" s="2"/>
      <c r="GAR88" s="2"/>
      <c r="GAS88" s="2"/>
      <c r="GAT88" s="2"/>
      <c r="GAU88" s="2"/>
      <c r="GAV88" s="2"/>
      <c r="GAW88" s="2"/>
      <c r="GAX88" s="2"/>
      <c r="GAY88" s="2"/>
      <c r="GAZ88" s="2"/>
      <c r="GBA88" s="2"/>
      <c r="GBB88" s="2"/>
      <c r="GBC88" s="2"/>
      <c r="GBD88" s="2"/>
      <c r="GBE88" s="2"/>
      <c r="GBF88" s="2"/>
      <c r="GBG88" s="2"/>
      <c r="GBH88" s="2"/>
      <c r="GBI88" s="2"/>
      <c r="GBJ88" s="2"/>
      <c r="GBK88" s="2"/>
      <c r="GBL88" s="2"/>
      <c r="GBM88" s="2"/>
      <c r="GBN88" s="2"/>
      <c r="GBO88" s="2"/>
      <c r="GBP88" s="2"/>
      <c r="GBQ88" s="2"/>
      <c r="GBR88" s="2"/>
      <c r="GBS88" s="2"/>
      <c r="GBT88" s="2"/>
      <c r="GBU88" s="2"/>
      <c r="GBV88" s="2"/>
      <c r="GBW88" s="2"/>
      <c r="GBX88" s="2"/>
      <c r="GBY88" s="2"/>
      <c r="GBZ88" s="2"/>
      <c r="GCA88" s="2"/>
      <c r="GCB88" s="2"/>
      <c r="GCC88" s="2"/>
      <c r="GCD88" s="2"/>
      <c r="GCE88" s="2"/>
      <c r="GCF88" s="2"/>
      <c r="GCG88" s="2"/>
      <c r="GCH88" s="2"/>
      <c r="GCI88" s="2"/>
      <c r="GCJ88" s="2"/>
      <c r="GCK88" s="2"/>
      <c r="GCL88" s="2"/>
      <c r="GCM88" s="2"/>
      <c r="GCN88" s="2"/>
      <c r="GCO88" s="2"/>
      <c r="GCP88" s="2"/>
      <c r="GCQ88" s="2"/>
      <c r="GCR88" s="2"/>
      <c r="GCS88" s="2"/>
      <c r="GCT88" s="2"/>
      <c r="GCU88" s="2"/>
      <c r="GCV88" s="2"/>
      <c r="GCW88" s="2"/>
      <c r="GCX88" s="2"/>
      <c r="GCY88" s="2"/>
      <c r="GCZ88" s="2"/>
      <c r="GDA88" s="2"/>
      <c r="GDB88" s="2"/>
      <c r="GDC88" s="2"/>
      <c r="GDD88" s="2"/>
      <c r="GDE88" s="2"/>
      <c r="GDF88" s="2"/>
      <c r="GDG88" s="2"/>
      <c r="GDH88" s="2"/>
      <c r="GDI88" s="2"/>
      <c r="GDJ88" s="2"/>
      <c r="GDK88" s="2"/>
      <c r="GDL88" s="2"/>
      <c r="GDM88" s="2"/>
      <c r="GDN88" s="2"/>
      <c r="GDO88" s="2"/>
      <c r="GDP88" s="2"/>
      <c r="GDQ88" s="2"/>
      <c r="GDR88" s="2"/>
      <c r="GDS88" s="2"/>
      <c r="GDT88" s="2"/>
      <c r="GDU88" s="2"/>
      <c r="GDV88" s="2"/>
      <c r="GDW88" s="2"/>
      <c r="GDX88" s="2"/>
      <c r="GDY88" s="2"/>
      <c r="GDZ88" s="2"/>
      <c r="GEA88" s="2"/>
      <c r="GEB88" s="2"/>
      <c r="GEC88" s="2"/>
      <c r="GED88" s="2"/>
      <c r="GEE88" s="2"/>
      <c r="GEF88" s="2"/>
      <c r="GEG88" s="2"/>
      <c r="GEH88" s="2"/>
      <c r="GEI88" s="2"/>
      <c r="GEJ88" s="2"/>
      <c r="GEK88" s="2"/>
      <c r="GEL88" s="2"/>
      <c r="GEM88" s="2"/>
      <c r="GEN88" s="2"/>
      <c r="GEO88" s="2"/>
      <c r="GEP88" s="2"/>
      <c r="GEQ88" s="2"/>
      <c r="GER88" s="2"/>
      <c r="GES88" s="2"/>
      <c r="GET88" s="2"/>
      <c r="GEU88" s="2"/>
      <c r="GEV88" s="2"/>
      <c r="GEW88" s="2"/>
      <c r="GEX88" s="2"/>
      <c r="GEY88" s="2"/>
      <c r="GEZ88" s="2"/>
      <c r="GFA88" s="2"/>
      <c r="GFB88" s="2"/>
      <c r="GFC88" s="2"/>
      <c r="GFD88" s="2"/>
      <c r="GFE88" s="2"/>
      <c r="GFF88" s="2"/>
      <c r="GFG88" s="2"/>
      <c r="GFH88" s="2"/>
      <c r="GFI88" s="2"/>
      <c r="GFJ88" s="2"/>
      <c r="GFK88" s="2"/>
      <c r="GFL88" s="2"/>
      <c r="GFM88" s="2"/>
      <c r="GFN88" s="2"/>
      <c r="GFO88" s="2"/>
      <c r="GFP88" s="2"/>
      <c r="GFQ88" s="2"/>
      <c r="GFR88" s="2"/>
      <c r="GFS88" s="2"/>
      <c r="GFT88" s="2"/>
      <c r="GFU88" s="2"/>
      <c r="GFV88" s="2"/>
      <c r="GFW88" s="2"/>
      <c r="GFX88" s="2"/>
      <c r="GFY88" s="2"/>
      <c r="GFZ88" s="2"/>
      <c r="GGA88" s="2"/>
      <c r="GGB88" s="2"/>
      <c r="GGC88" s="2"/>
      <c r="GGD88" s="2"/>
      <c r="GGE88" s="2"/>
      <c r="GGF88" s="2"/>
      <c r="GGG88" s="2"/>
      <c r="GGH88" s="2"/>
      <c r="GGI88" s="2"/>
      <c r="GGJ88" s="2"/>
      <c r="GGK88" s="2"/>
      <c r="GGL88" s="2"/>
      <c r="GGM88" s="2"/>
      <c r="GGN88" s="2"/>
      <c r="GGO88" s="2"/>
      <c r="GGP88" s="2"/>
      <c r="GGQ88" s="2"/>
      <c r="GGR88" s="2"/>
      <c r="GGS88" s="2"/>
      <c r="GGT88" s="2"/>
      <c r="GGU88" s="2"/>
      <c r="GGV88" s="2"/>
      <c r="GGW88" s="2"/>
      <c r="GGX88" s="2"/>
      <c r="GGY88" s="2"/>
      <c r="GGZ88" s="2"/>
      <c r="GHA88" s="2"/>
      <c r="GHB88" s="2"/>
      <c r="GHC88" s="2"/>
      <c r="GHD88" s="2"/>
      <c r="GHE88" s="2"/>
      <c r="GHF88" s="2"/>
      <c r="GHG88" s="2"/>
      <c r="GHH88" s="2"/>
      <c r="GHI88" s="2"/>
      <c r="GHJ88" s="2"/>
      <c r="GHK88" s="2"/>
      <c r="GHL88" s="2"/>
      <c r="GHM88" s="2"/>
      <c r="GHN88" s="2"/>
      <c r="GHO88" s="2"/>
      <c r="GHP88" s="2"/>
      <c r="GHQ88" s="2"/>
      <c r="GHR88" s="2"/>
      <c r="GHS88" s="2"/>
      <c r="GHT88" s="2"/>
      <c r="GHU88" s="2"/>
      <c r="GHV88" s="2"/>
      <c r="GHW88" s="2"/>
      <c r="GHX88" s="2"/>
      <c r="GHY88" s="2"/>
      <c r="GHZ88" s="2"/>
      <c r="GIA88" s="2"/>
      <c r="GIB88" s="2"/>
      <c r="GIC88" s="2"/>
      <c r="GID88" s="2"/>
      <c r="GIE88" s="2"/>
      <c r="GIF88" s="2"/>
      <c r="GIG88" s="2"/>
      <c r="GIH88" s="2"/>
      <c r="GII88" s="2"/>
      <c r="GIJ88" s="2"/>
      <c r="GIK88" s="2"/>
      <c r="GIL88" s="2"/>
      <c r="GIM88" s="2"/>
      <c r="GIN88" s="2"/>
      <c r="GIO88" s="2"/>
      <c r="GIP88" s="2"/>
      <c r="GIQ88" s="2"/>
      <c r="GIR88" s="2"/>
      <c r="GIS88" s="2"/>
      <c r="GIT88" s="2"/>
      <c r="GIU88" s="2"/>
      <c r="GIV88" s="2"/>
      <c r="GIW88" s="2"/>
      <c r="GIX88" s="2"/>
      <c r="GIY88" s="2"/>
      <c r="GIZ88" s="2"/>
      <c r="GJA88" s="2"/>
      <c r="GJB88" s="2"/>
      <c r="GJC88" s="2"/>
      <c r="GJD88" s="2"/>
      <c r="GJE88" s="2"/>
      <c r="GJF88" s="2"/>
      <c r="GJG88" s="2"/>
      <c r="GJH88" s="2"/>
      <c r="GJI88" s="2"/>
      <c r="GJJ88" s="2"/>
      <c r="GJK88" s="2"/>
      <c r="GJL88" s="2"/>
      <c r="GJM88" s="2"/>
      <c r="GJN88" s="2"/>
      <c r="GJO88" s="2"/>
      <c r="GJP88" s="2"/>
      <c r="GJQ88" s="2"/>
      <c r="GJR88" s="2"/>
      <c r="GJS88" s="2"/>
      <c r="GJT88" s="2"/>
      <c r="GJU88" s="2"/>
      <c r="GJV88" s="2"/>
      <c r="GJW88" s="2"/>
      <c r="GJX88" s="2"/>
      <c r="GJY88" s="2"/>
      <c r="GJZ88" s="2"/>
      <c r="GKA88" s="2"/>
      <c r="GKB88" s="2"/>
      <c r="GKC88" s="2"/>
      <c r="GKD88" s="2"/>
      <c r="GKE88" s="2"/>
      <c r="GKF88" s="2"/>
      <c r="GKG88" s="2"/>
      <c r="GKH88" s="2"/>
      <c r="GKI88" s="2"/>
      <c r="GKJ88" s="2"/>
      <c r="GKK88" s="2"/>
      <c r="GKL88" s="2"/>
      <c r="GKM88" s="2"/>
      <c r="GKN88" s="2"/>
      <c r="GKO88" s="2"/>
      <c r="GKP88" s="2"/>
      <c r="GKQ88" s="2"/>
      <c r="GKR88" s="2"/>
      <c r="GKS88" s="2"/>
      <c r="GKT88" s="2"/>
      <c r="GKU88" s="2"/>
      <c r="GKV88" s="2"/>
      <c r="GKW88" s="2"/>
      <c r="GKX88" s="2"/>
      <c r="GKY88" s="2"/>
      <c r="GKZ88" s="2"/>
      <c r="GLA88" s="2"/>
      <c r="GLB88" s="2"/>
      <c r="GLC88" s="2"/>
      <c r="GLD88" s="2"/>
      <c r="GLE88" s="2"/>
      <c r="GLF88" s="2"/>
      <c r="GLG88" s="2"/>
      <c r="GLH88" s="2"/>
      <c r="GLI88" s="2"/>
      <c r="GLJ88" s="2"/>
      <c r="GLK88" s="2"/>
      <c r="GLL88" s="2"/>
      <c r="GLM88" s="2"/>
      <c r="GLN88" s="2"/>
      <c r="GLO88" s="2"/>
      <c r="GLP88" s="2"/>
      <c r="GLQ88" s="2"/>
      <c r="GLR88" s="2"/>
      <c r="GLS88" s="2"/>
      <c r="GLT88" s="2"/>
      <c r="GLU88" s="2"/>
      <c r="GLV88" s="2"/>
      <c r="GLW88" s="2"/>
      <c r="GLX88" s="2"/>
      <c r="GLY88" s="2"/>
      <c r="GLZ88" s="2"/>
      <c r="GMA88" s="2"/>
      <c r="GMB88" s="2"/>
      <c r="GMC88" s="2"/>
      <c r="GMD88" s="2"/>
      <c r="GME88" s="2"/>
      <c r="GMF88" s="2"/>
      <c r="GMG88" s="2"/>
      <c r="GMH88" s="2"/>
      <c r="GMI88" s="2"/>
      <c r="GMJ88" s="2"/>
      <c r="GMK88" s="2"/>
      <c r="GML88" s="2"/>
      <c r="GMM88" s="2"/>
      <c r="GMN88" s="2"/>
      <c r="GMO88" s="2"/>
      <c r="GMP88" s="2"/>
      <c r="GMQ88" s="2"/>
      <c r="GMR88" s="2"/>
      <c r="GMS88" s="2"/>
      <c r="GMT88" s="2"/>
      <c r="GMU88" s="2"/>
      <c r="GMV88" s="2"/>
      <c r="GMW88" s="2"/>
      <c r="GMX88" s="2"/>
      <c r="GMY88" s="2"/>
      <c r="GMZ88" s="2"/>
      <c r="GNA88" s="2"/>
      <c r="GNB88" s="2"/>
      <c r="GNC88" s="2"/>
      <c r="GND88" s="2"/>
      <c r="GNE88" s="2"/>
      <c r="GNF88" s="2"/>
      <c r="GNG88" s="2"/>
      <c r="GNH88" s="2"/>
      <c r="GNI88" s="2"/>
      <c r="GNJ88" s="2"/>
      <c r="GNK88" s="2"/>
      <c r="GNL88" s="2"/>
      <c r="GNM88" s="2"/>
      <c r="GNN88" s="2"/>
      <c r="GNO88" s="2"/>
      <c r="GNP88" s="2"/>
      <c r="GNQ88" s="2"/>
      <c r="GNR88" s="2"/>
      <c r="GNS88" s="2"/>
      <c r="GNT88" s="2"/>
      <c r="GNU88" s="2"/>
      <c r="GNV88" s="2"/>
      <c r="GNW88" s="2"/>
      <c r="GNX88" s="2"/>
      <c r="GNY88" s="2"/>
      <c r="GNZ88" s="2"/>
      <c r="GOA88" s="2"/>
      <c r="GOB88" s="2"/>
      <c r="GOC88" s="2"/>
      <c r="GOD88" s="2"/>
      <c r="GOE88" s="2"/>
      <c r="GOF88" s="2"/>
      <c r="GOG88" s="2"/>
      <c r="GOH88" s="2"/>
      <c r="GOI88" s="2"/>
      <c r="GOJ88" s="2"/>
      <c r="GOK88" s="2"/>
      <c r="GOL88" s="2"/>
      <c r="GOM88" s="2"/>
      <c r="GON88" s="2"/>
      <c r="GOO88" s="2"/>
      <c r="GOP88" s="2"/>
      <c r="GOQ88" s="2"/>
      <c r="GOR88" s="2"/>
      <c r="GOS88" s="2"/>
      <c r="GOT88" s="2"/>
      <c r="GOU88" s="2"/>
      <c r="GOV88" s="2"/>
      <c r="GOW88" s="2"/>
      <c r="GOX88" s="2"/>
      <c r="GOY88" s="2"/>
      <c r="GOZ88" s="2"/>
      <c r="GPA88" s="2"/>
      <c r="GPB88" s="2"/>
      <c r="GPC88" s="2"/>
      <c r="GPD88" s="2"/>
      <c r="GPE88" s="2"/>
      <c r="GPF88" s="2"/>
      <c r="GPG88" s="2"/>
      <c r="GPH88" s="2"/>
      <c r="GPI88" s="2"/>
      <c r="GPJ88" s="2"/>
      <c r="GPK88" s="2"/>
      <c r="GPL88" s="2"/>
      <c r="GPM88" s="2"/>
      <c r="GPN88" s="2"/>
      <c r="GPO88" s="2"/>
      <c r="GPP88" s="2"/>
      <c r="GPQ88" s="2"/>
      <c r="GPR88" s="2"/>
      <c r="GPS88" s="2"/>
      <c r="GPT88" s="2"/>
      <c r="GPU88" s="2"/>
      <c r="GPV88" s="2"/>
      <c r="GPW88" s="2"/>
      <c r="GPX88" s="2"/>
      <c r="GPY88" s="2"/>
      <c r="GPZ88" s="2"/>
      <c r="GQA88" s="2"/>
      <c r="GQB88" s="2"/>
      <c r="GQC88" s="2"/>
      <c r="GQD88" s="2"/>
      <c r="GQE88" s="2"/>
      <c r="GQF88" s="2"/>
      <c r="GQG88" s="2"/>
      <c r="GQH88" s="2"/>
      <c r="GQI88" s="2"/>
      <c r="GQJ88" s="2"/>
      <c r="GQK88" s="2"/>
      <c r="GQL88" s="2"/>
      <c r="GQM88" s="2"/>
      <c r="GQN88" s="2"/>
      <c r="GQO88" s="2"/>
      <c r="GQP88" s="2"/>
      <c r="GQQ88" s="2"/>
      <c r="GQR88" s="2"/>
      <c r="GQS88" s="2"/>
      <c r="GQT88" s="2"/>
      <c r="GQU88" s="2"/>
      <c r="GQV88" s="2"/>
      <c r="GQW88" s="2"/>
      <c r="GQX88" s="2"/>
      <c r="GQY88" s="2"/>
      <c r="GQZ88" s="2"/>
      <c r="GRA88" s="2"/>
      <c r="GRB88" s="2"/>
      <c r="GRC88" s="2"/>
      <c r="GRD88" s="2"/>
      <c r="GRE88" s="2"/>
      <c r="GRF88" s="2"/>
      <c r="GRG88" s="2"/>
      <c r="GRH88" s="2"/>
      <c r="GRI88" s="2"/>
      <c r="GRJ88" s="2"/>
      <c r="GRK88" s="2"/>
      <c r="GRL88" s="2"/>
      <c r="GRM88" s="2"/>
      <c r="GRN88" s="2"/>
      <c r="GRO88" s="2"/>
      <c r="GRP88" s="2"/>
      <c r="GRQ88" s="2"/>
      <c r="GRR88" s="2"/>
      <c r="GRS88" s="2"/>
      <c r="GRT88" s="2"/>
      <c r="GRU88" s="2"/>
      <c r="GRV88" s="2"/>
      <c r="GRW88" s="2"/>
      <c r="GRX88" s="2"/>
      <c r="GRY88" s="2"/>
      <c r="GRZ88" s="2"/>
      <c r="GSA88" s="2"/>
      <c r="GSB88" s="2"/>
      <c r="GSC88" s="2"/>
      <c r="GSD88" s="2"/>
      <c r="GSE88" s="2"/>
      <c r="GSF88" s="2"/>
      <c r="GSG88" s="2"/>
      <c r="GSH88" s="2"/>
      <c r="GSI88" s="2"/>
      <c r="GSJ88" s="2"/>
      <c r="GSK88" s="2"/>
      <c r="GSL88" s="2"/>
      <c r="GSM88" s="2"/>
      <c r="GSN88" s="2"/>
      <c r="GSO88" s="2"/>
      <c r="GSP88" s="2"/>
      <c r="GSQ88" s="2"/>
      <c r="GSR88" s="2"/>
      <c r="GSS88" s="2"/>
      <c r="GST88" s="2"/>
      <c r="GSU88" s="2"/>
      <c r="GSV88" s="2"/>
      <c r="GSW88" s="2"/>
      <c r="GSX88" s="2"/>
      <c r="GSY88" s="2"/>
      <c r="GSZ88" s="2"/>
      <c r="GTA88" s="2"/>
      <c r="GTB88" s="2"/>
      <c r="GTC88" s="2"/>
      <c r="GTD88" s="2"/>
      <c r="GTE88" s="2"/>
      <c r="GTF88" s="2"/>
      <c r="GTG88" s="2"/>
      <c r="GTH88" s="2"/>
      <c r="GTI88" s="2"/>
      <c r="GTJ88" s="2"/>
      <c r="GTK88" s="2"/>
      <c r="GTL88" s="2"/>
      <c r="GTM88" s="2"/>
      <c r="GTN88" s="2"/>
      <c r="GTO88" s="2"/>
      <c r="GTP88" s="2"/>
      <c r="GTQ88" s="2"/>
      <c r="GTR88" s="2"/>
      <c r="GTS88" s="2"/>
      <c r="GTT88" s="2"/>
      <c r="GTU88" s="2"/>
      <c r="GTV88" s="2"/>
      <c r="GTW88" s="2"/>
      <c r="GTX88" s="2"/>
      <c r="GTY88" s="2"/>
      <c r="GTZ88" s="2"/>
      <c r="GUA88" s="2"/>
      <c r="GUB88" s="2"/>
      <c r="GUC88" s="2"/>
      <c r="GUD88" s="2"/>
      <c r="GUE88" s="2"/>
      <c r="GUF88" s="2"/>
      <c r="GUG88" s="2"/>
      <c r="GUH88" s="2"/>
      <c r="GUI88" s="2"/>
      <c r="GUJ88" s="2"/>
      <c r="GUK88" s="2"/>
      <c r="GUL88" s="2"/>
      <c r="GUM88" s="2"/>
      <c r="GUN88" s="2"/>
      <c r="GUO88" s="2"/>
      <c r="GUP88" s="2"/>
      <c r="GUQ88" s="2"/>
      <c r="GUR88" s="2"/>
      <c r="GUS88" s="2"/>
      <c r="GUT88" s="2"/>
      <c r="GUU88" s="2"/>
      <c r="GUV88" s="2"/>
      <c r="GUW88" s="2"/>
      <c r="GUX88" s="2"/>
      <c r="GUY88" s="2"/>
      <c r="GUZ88" s="2"/>
      <c r="GVA88" s="2"/>
      <c r="GVB88" s="2"/>
      <c r="GVC88" s="2"/>
      <c r="GVD88" s="2"/>
      <c r="GVE88" s="2"/>
      <c r="GVF88" s="2"/>
      <c r="GVG88" s="2"/>
      <c r="GVH88" s="2"/>
      <c r="GVI88" s="2"/>
      <c r="GVJ88" s="2"/>
      <c r="GVK88" s="2"/>
      <c r="GVL88" s="2"/>
      <c r="GVM88" s="2"/>
      <c r="GVN88" s="2"/>
      <c r="GVO88" s="2"/>
      <c r="GVP88" s="2"/>
      <c r="GVQ88" s="2"/>
      <c r="GVR88" s="2"/>
      <c r="GVS88" s="2"/>
      <c r="GVT88" s="2"/>
      <c r="GVU88" s="2"/>
      <c r="GVV88" s="2"/>
      <c r="GVW88" s="2"/>
      <c r="GVX88" s="2"/>
      <c r="GVY88" s="2"/>
      <c r="GVZ88" s="2"/>
      <c r="GWA88" s="2"/>
      <c r="GWB88" s="2"/>
      <c r="GWC88" s="2"/>
      <c r="GWD88" s="2"/>
      <c r="GWE88" s="2"/>
      <c r="GWF88" s="2"/>
      <c r="GWG88" s="2"/>
      <c r="GWH88" s="2"/>
      <c r="GWI88" s="2"/>
      <c r="GWJ88" s="2"/>
      <c r="GWK88" s="2"/>
      <c r="GWL88" s="2"/>
      <c r="GWM88" s="2"/>
      <c r="GWN88" s="2"/>
      <c r="GWO88" s="2"/>
      <c r="GWP88" s="2"/>
      <c r="GWQ88" s="2"/>
      <c r="GWR88" s="2"/>
      <c r="GWS88" s="2"/>
      <c r="GWT88" s="2"/>
      <c r="GWU88" s="2"/>
      <c r="GWV88" s="2"/>
      <c r="GWW88" s="2"/>
      <c r="GWX88" s="2"/>
      <c r="GWY88" s="2"/>
      <c r="GWZ88" s="2"/>
      <c r="GXA88" s="2"/>
      <c r="GXB88" s="2"/>
      <c r="GXC88" s="2"/>
      <c r="GXD88" s="2"/>
      <c r="GXE88" s="2"/>
      <c r="GXF88" s="2"/>
      <c r="GXG88" s="2"/>
      <c r="GXH88" s="2"/>
      <c r="GXI88" s="2"/>
      <c r="GXJ88" s="2"/>
      <c r="GXK88" s="2"/>
      <c r="GXL88" s="2"/>
      <c r="GXM88" s="2"/>
      <c r="GXN88" s="2"/>
      <c r="GXO88" s="2"/>
      <c r="GXP88" s="2"/>
      <c r="GXQ88" s="2"/>
      <c r="GXR88" s="2"/>
      <c r="GXS88" s="2"/>
      <c r="GXT88" s="2"/>
      <c r="GXU88" s="2"/>
      <c r="GXV88" s="2"/>
      <c r="GXW88" s="2"/>
      <c r="GXX88" s="2"/>
      <c r="GXY88" s="2"/>
      <c r="GXZ88" s="2"/>
      <c r="GYA88" s="2"/>
      <c r="GYB88" s="2"/>
      <c r="GYC88" s="2"/>
      <c r="GYD88" s="2"/>
      <c r="GYE88" s="2"/>
      <c r="GYF88" s="2"/>
      <c r="GYG88" s="2"/>
      <c r="GYH88" s="2"/>
      <c r="GYI88" s="2"/>
      <c r="GYJ88" s="2"/>
      <c r="GYK88" s="2"/>
      <c r="GYL88" s="2"/>
      <c r="GYM88" s="2"/>
      <c r="GYN88" s="2"/>
      <c r="GYO88" s="2"/>
      <c r="GYP88" s="2"/>
      <c r="GYQ88" s="2"/>
      <c r="GYR88" s="2"/>
      <c r="GYS88" s="2"/>
      <c r="GYT88" s="2"/>
      <c r="GYU88" s="2"/>
      <c r="GYV88" s="2"/>
      <c r="GYW88" s="2"/>
      <c r="GYX88" s="2"/>
      <c r="GYY88" s="2"/>
      <c r="GYZ88" s="2"/>
      <c r="GZA88" s="2"/>
      <c r="GZB88" s="2"/>
      <c r="GZC88" s="2"/>
      <c r="GZD88" s="2"/>
      <c r="GZE88" s="2"/>
      <c r="GZF88" s="2"/>
      <c r="GZG88" s="2"/>
      <c r="GZH88" s="2"/>
      <c r="GZI88" s="2"/>
      <c r="GZJ88" s="2"/>
      <c r="GZK88" s="2"/>
      <c r="GZL88" s="2"/>
      <c r="GZM88" s="2"/>
      <c r="GZN88" s="2"/>
      <c r="GZO88" s="2"/>
      <c r="GZP88" s="2"/>
      <c r="GZQ88" s="2"/>
      <c r="GZR88" s="2"/>
      <c r="GZS88" s="2"/>
      <c r="GZT88" s="2"/>
      <c r="GZU88" s="2"/>
      <c r="GZV88" s="2"/>
      <c r="GZW88" s="2"/>
      <c r="GZX88" s="2"/>
      <c r="GZY88" s="2"/>
      <c r="GZZ88" s="2"/>
      <c r="HAA88" s="2"/>
      <c r="HAB88" s="2"/>
      <c r="HAC88" s="2"/>
      <c r="HAD88" s="2"/>
      <c r="HAE88" s="2"/>
      <c r="HAF88" s="2"/>
      <c r="HAG88" s="2"/>
      <c r="HAH88" s="2"/>
      <c r="HAI88" s="2"/>
      <c r="HAJ88" s="2"/>
      <c r="HAK88" s="2"/>
      <c r="HAL88" s="2"/>
      <c r="HAM88" s="2"/>
      <c r="HAN88" s="2"/>
      <c r="HAO88" s="2"/>
      <c r="HAP88" s="2"/>
      <c r="HAQ88" s="2"/>
      <c r="HAR88" s="2"/>
      <c r="HAS88" s="2"/>
      <c r="HAT88" s="2"/>
      <c r="HAU88" s="2"/>
      <c r="HAV88" s="2"/>
      <c r="HAW88" s="2"/>
      <c r="HAX88" s="2"/>
      <c r="HAY88" s="2"/>
      <c r="HAZ88" s="2"/>
      <c r="HBA88" s="2"/>
      <c r="HBB88" s="2"/>
      <c r="HBC88" s="2"/>
      <c r="HBD88" s="2"/>
      <c r="HBE88" s="2"/>
      <c r="HBF88" s="2"/>
      <c r="HBG88" s="2"/>
      <c r="HBH88" s="2"/>
      <c r="HBI88" s="2"/>
      <c r="HBJ88" s="2"/>
      <c r="HBK88" s="2"/>
      <c r="HBL88" s="2"/>
      <c r="HBM88" s="2"/>
      <c r="HBN88" s="2"/>
      <c r="HBO88" s="2"/>
      <c r="HBP88" s="2"/>
      <c r="HBQ88" s="2"/>
      <c r="HBR88" s="2"/>
      <c r="HBS88" s="2"/>
      <c r="HBT88" s="2"/>
      <c r="HBU88" s="2"/>
      <c r="HBV88" s="2"/>
      <c r="HBW88" s="2"/>
      <c r="HBX88" s="2"/>
      <c r="HBY88" s="2"/>
      <c r="HBZ88" s="2"/>
      <c r="HCA88" s="2"/>
      <c r="HCB88" s="2"/>
      <c r="HCC88" s="2"/>
      <c r="HCD88" s="2"/>
      <c r="HCE88" s="2"/>
      <c r="HCF88" s="2"/>
      <c r="HCG88" s="2"/>
      <c r="HCH88" s="2"/>
      <c r="HCI88" s="2"/>
      <c r="HCJ88" s="2"/>
      <c r="HCK88" s="2"/>
      <c r="HCL88" s="2"/>
      <c r="HCM88" s="2"/>
      <c r="HCN88" s="2"/>
      <c r="HCO88" s="2"/>
      <c r="HCP88" s="2"/>
      <c r="HCQ88" s="2"/>
      <c r="HCR88" s="2"/>
      <c r="HCS88" s="2"/>
      <c r="HCT88" s="2"/>
      <c r="HCU88" s="2"/>
      <c r="HCV88" s="2"/>
      <c r="HCW88" s="2"/>
      <c r="HCX88" s="2"/>
      <c r="HCY88" s="2"/>
      <c r="HCZ88" s="2"/>
      <c r="HDA88" s="2"/>
      <c r="HDB88" s="2"/>
      <c r="HDC88" s="2"/>
      <c r="HDD88" s="2"/>
      <c r="HDE88" s="2"/>
      <c r="HDF88" s="2"/>
      <c r="HDG88" s="2"/>
      <c r="HDH88" s="2"/>
      <c r="HDI88" s="2"/>
      <c r="HDJ88" s="2"/>
      <c r="HDK88" s="2"/>
      <c r="HDL88" s="2"/>
      <c r="HDM88" s="2"/>
      <c r="HDN88" s="2"/>
      <c r="HDO88" s="2"/>
      <c r="HDP88" s="2"/>
      <c r="HDQ88" s="2"/>
      <c r="HDR88" s="2"/>
      <c r="HDS88" s="2"/>
      <c r="HDT88" s="2"/>
      <c r="HDU88" s="2"/>
      <c r="HDV88" s="2"/>
      <c r="HDW88" s="2"/>
      <c r="HDX88" s="2"/>
      <c r="HDY88" s="2"/>
      <c r="HDZ88" s="2"/>
      <c r="HEA88" s="2"/>
      <c r="HEB88" s="2"/>
      <c r="HEC88" s="2"/>
      <c r="HED88" s="2"/>
      <c r="HEE88" s="2"/>
      <c r="HEF88" s="2"/>
      <c r="HEG88" s="2"/>
      <c r="HEH88" s="2"/>
      <c r="HEI88" s="2"/>
      <c r="HEJ88" s="2"/>
      <c r="HEK88" s="2"/>
      <c r="HEL88" s="2"/>
      <c r="HEM88" s="2"/>
      <c r="HEN88" s="2"/>
      <c r="HEO88" s="2"/>
      <c r="HEP88" s="2"/>
      <c r="HEQ88" s="2"/>
      <c r="HER88" s="2"/>
      <c r="HES88" s="2"/>
      <c r="HET88" s="2"/>
      <c r="HEU88" s="2"/>
      <c r="HEV88" s="2"/>
      <c r="HEW88" s="2"/>
      <c r="HEX88" s="2"/>
      <c r="HEY88" s="2"/>
      <c r="HEZ88" s="2"/>
      <c r="HFA88" s="2"/>
      <c r="HFB88" s="2"/>
      <c r="HFC88" s="2"/>
      <c r="HFD88" s="2"/>
      <c r="HFE88" s="2"/>
      <c r="HFF88" s="2"/>
      <c r="HFG88" s="2"/>
      <c r="HFH88" s="2"/>
      <c r="HFI88" s="2"/>
      <c r="HFJ88" s="2"/>
      <c r="HFK88" s="2"/>
      <c r="HFL88" s="2"/>
      <c r="HFM88" s="2"/>
      <c r="HFN88" s="2"/>
      <c r="HFO88" s="2"/>
      <c r="HFP88" s="2"/>
      <c r="HFQ88" s="2"/>
      <c r="HFR88" s="2"/>
      <c r="HFS88" s="2"/>
      <c r="HFT88" s="2"/>
      <c r="HFU88" s="2"/>
      <c r="HFV88" s="2"/>
      <c r="HFW88" s="2"/>
      <c r="HFX88" s="2"/>
      <c r="HFY88" s="2"/>
      <c r="HFZ88" s="2"/>
      <c r="HGA88" s="2"/>
      <c r="HGB88" s="2"/>
      <c r="HGC88" s="2"/>
      <c r="HGD88" s="2"/>
      <c r="HGE88" s="2"/>
      <c r="HGF88" s="2"/>
      <c r="HGG88" s="2"/>
      <c r="HGH88" s="2"/>
      <c r="HGI88" s="2"/>
      <c r="HGJ88" s="2"/>
      <c r="HGK88" s="2"/>
      <c r="HGL88" s="2"/>
      <c r="HGM88" s="2"/>
      <c r="HGN88" s="2"/>
      <c r="HGO88" s="2"/>
      <c r="HGP88" s="2"/>
      <c r="HGQ88" s="2"/>
      <c r="HGR88" s="2"/>
      <c r="HGS88" s="2"/>
      <c r="HGT88" s="2"/>
      <c r="HGU88" s="2"/>
      <c r="HGV88" s="2"/>
      <c r="HGW88" s="2"/>
      <c r="HGX88" s="2"/>
      <c r="HGY88" s="2"/>
      <c r="HGZ88" s="2"/>
      <c r="HHA88" s="2"/>
      <c r="HHB88" s="2"/>
      <c r="HHC88" s="2"/>
      <c r="HHD88" s="2"/>
      <c r="HHE88" s="2"/>
      <c r="HHF88" s="2"/>
      <c r="HHG88" s="2"/>
      <c r="HHH88" s="2"/>
      <c r="HHI88" s="2"/>
      <c r="HHJ88" s="2"/>
      <c r="HHK88" s="2"/>
      <c r="HHL88" s="2"/>
      <c r="HHM88" s="2"/>
      <c r="HHN88" s="2"/>
      <c r="HHO88" s="2"/>
      <c r="HHP88" s="2"/>
      <c r="HHQ88" s="2"/>
      <c r="HHR88" s="2"/>
      <c r="HHS88" s="2"/>
      <c r="HHT88" s="2"/>
      <c r="HHU88" s="2"/>
      <c r="HHV88" s="2"/>
      <c r="HHW88" s="2"/>
      <c r="HHX88" s="2"/>
      <c r="HHY88" s="2"/>
      <c r="HHZ88" s="2"/>
      <c r="HIA88" s="2"/>
      <c r="HIB88" s="2"/>
      <c r="HIC88" s="2"/>
      <c r="HID88" s="2"/>
      <c r="HIE88" s="2"/>
      <c r="HIF88" s="2"/>
      <c r="HIG88" s="2"/>
      <c r="HIH88" s="2"/>
      <c r="HII88" s="2"/>
      <c r="HIJ88" s="2"/>
      <c r="HIK88" s="2"/>
      <c r="HIL88" s="2"/>
      <c r="HIM88" s="2"/>
      <c r="HIN88" s="2"/>
      <c r="HIO88" s="2"/>
      <c r="HIP88" s="2"/>
      <c r="HIQ88" s="2"/>
      <c r="HIR88" s="2"/>
      <c r="HIS88" s="2"/>
      <c r="HIT88" s="2"/>
      <c r="HIU88" s="2"/>
      <c r="HIV88" s="2"/>
      <c r="HIW88" s="2"/>
      <c r="HIX88" s="2"/>
      <c r="HIY88" s="2"/>
      <c r="HIZ88" s="2"/>
      <c r="HJA88" s="2"/>
      <c r="HJB88" s="2"/>
      <c r="HJC88" s="2"/>
      <c r="HJD88" s="2"/>
      <c r="HJE88" s="2"/>
      <c r="HJF88" s="2"/>
      <c r="HJG88" s="2"/>
      <c r="HJH88" s="2"/>
      <c r="HJI88" s="2"/>
      <c r="HJJ88" s="2"/>
      <c r="HJK88" s="2"/>
      <c r="HJL88" s="2"/>
      <c r="HJM88" s="2"/>
      <c r="HJN88" s="2"/>
      <c r="HJO88" s="2"/>
      <c r="HJP88" s="2"/>
      <c r="HJQ88" s="2"/>
      <c r="HJR88" s="2"/>
      <c r="HJS88" s="2"/>
      <c r="HJT88" s="2"/>
      <c r="HJU88" s="2"/>
      <c r="HJV88" s="2"/>
      <c r="HJW88" s="2"/>
      <c r="HJX88" s="2"/>
      <c r="HJY88" s="2"/>
      <c r="HJZ88" s="2"/>
      <c r="HKA88" s="2"/>
      <c r="HKB88" s="2"/>
      <c r="HKC88" s="2"/>
      <c r="HKD88" s="2"/>
      <c r="HKE88" s="2"/>
      <c r="HKF88" s="2"/>
      <c r="HKG88" s="2"/>
      <c r="HKH88" s="2"/>
      <c r="HKI88" s="2"/>
      <c r="HKJ88" s="2"/>
      <c r="HKK88" s="2"/>
      <c r="HKL88" s="2"/>
      <c r="HKM88" s="2"/>
      <c r="HKN88" s="2"/>
      <c r="HKO88" s="2"/>
      <c r="HKP88" s="2"/>
      <c r="HKQ88" s="2"/>
      <c r="HKR88" s="2"/>
      <c r="HKS88" s="2"/>
      <c r="HKT88" s="2"/>
      <c r="HKU88" s="2"/>
      <c r="HKV88" s="2"/>
      <c r="HKW88" s="2"/>
      <c r="HKX88" s="2"/>
      <c r="HKY88" s="2"/>
      <c r="HKZ88" s="2"/>
      <c r="HLA88" s="2"/>
      <c r="HLB88" s="2"/>
      <c r="HLC88" s="2"/>
      <c r="HLD88" s="2"/>
      <c r="HLE88" s="2"/>
      <c r="HLF88" s="2"/>
      <c r="HLG88" s="2"/>
      <c r="HLH88" s="2"/>
      <c r="HLI88" s="2"/>
      <c r="HLJ88" s="2"/>
      <c r="HLK88" s="2"/>
      <c r="HLL88" s="2"/>
      <c r="HLM88" s="2"/>
      <c r="HLN88" s="2"/>
      <c r="HLO88" s="2"/>
      <c r="HLP88" s="2"/>
      <c r="HLQ88" s="2"/>
      <c r="HLR88" s="2"/>
      <c r="HLS88" s="2"/>
      <c r="HLT88" s="2"/>
      <c r="HLU88" s="2"/>
      <c r="HLV88" s="2"/>
      <c r="HLW88" s="2"/>
      <c r="HLX88" s="2"/>
      <c r="HLY88" s="2"/>
      <c r="HLZ88" s="2"/>
      <c r="HMA88" s="2"/>
      <c r="HMB88" s="2"/>
      <c r="HMC88" s="2"/>
      <c r="HMD88" s="2"/>
      <c r="HME88" s="2"/>
      <c r="HMF88" s="2"/>
      <c r="HMG88" s="2"/>
      <c r="HMH88" s="2"/>
      <c r="HMI88" s="2"/>
      <c r="HMJ88" s="2"/>
      <c r="HMK88" s="2"/>
      <c r="HML88" s="2"/>
      <c r="HMM88" s="2"/>
      <c r="HMN88" s="2"/>
      <c r="HMO88" s="2"/>
      <c r="HMP88" s="2"/>
      <c r="HMQ88" s="2"/>
      <c r="HMR88" s="2"/>
      <c r="HMS88" s="2"/>
      <c r="HMT88" s="2"/>
      <c r="HMU88" s="2"/>
      <c r="HMV88" s="2"/>
      <c r="HMW88" s="2"/>
      <c r="HMX88" s="2"/>
      <c r="HMY88" s="2"/>
      <c r="HMZ88" s="2"/>
      <c r="HNA88" s="2"/>
      <c r="HNB88" s="2"/>
      <c r="HNC88" s="2"/>
      <c r="HND88" s="2"/>
      <c r="HNE88" s="2"/>
      <c r="HNF88" s="2"/>
      <c r="HNG88" s="2"/>
      <c r="HNH88" s="2"/>
      <c r="HNI88" s="2"/>
      <c r="HNJ88" s="2"/>
      <c r="HNK88" s="2"/>
      <c r="HNL88" s="2"/>
      <c r="HNM88" s="2"/>
      <c r="HNN88" s="2"/>
      <c r="HNO88" s="2"/>
      <c r="HNP88" s="2"/>
      <c r="HNQ88" s="2"/>
      <c r="HNR88" s="2"/>
      <c r="HNS88" s="2"/>
      <c r="HNT88" s="2"/>
      <c r="HNU88" s="2"/>
      <c r="HNV88" s="2"/>
      <c r="HNW88" s="2"/>
      <c r="HNX88" s="2"/>
      <c r="HNY88" s="2"/>
      <c r="HNZ88" s="2"/>
      <c r="HOA88" s="2"/>
      <c r="HOB88" s="2"/>
      <c r="HOC88" s="2"/>
      <c r="HOD88" s="2"/>
      <c r="HOE88" s="2"/>
      <c r="HOF88" s="2"/>
      <c r="HOG88" s="2"/>
      <c r="HOH88" s="2"/>
      <c r="HOI88" s="2"/>
      <c r="HOJ88" s="2"/>
      <c r="HOK88" s="2"/>
      <c r="HOL88" s="2"/>
      <c r="HOM88" s="2"/>
      <c r="HON88" s="2"/>
      <c r="HOO88" s="2"/>
      <c r="HOP88" s="2"/>
      <c r="HOQ88" s="2"/>
      <c r="HOR88" s="2"/>
      <c r="HOS88" s="2"/>
      <c r="HOT88" s="2"/>
      <c r="HOU88" s="2"/>
      <c r="HOV88" s="2"/>
      <c r="HOW88" s="2"/>
      <c r="HOX88" s="2"/>
      <c r="HOY88" s="2"/>
      <c r="HOZ88" s="2"/>
      <c r="HPA88" s="2"/>
      <c r="HPB88" s="2"/>
      <c r="HPC88" s="2"/>
      <c r="HPD88" s="2"/>
      <c r="HPE88" s="2"/>
      <c r="HPF88" s="2"/>
      <c r="HPG88" s="2"/>
      <c r="HPH88" s="2"/>
      <c r="HPI88" s="2"/>
      <c r="HPJ88" s="2"/>
      <c r="HPK88" s="2"/>
      <c r="HPL88" s="2"/>
      <c r="HPM88" s="2"/>
      <c r="HPN88" s="2"/>
      <c r="HPO88" s="2"/>
      <c r="HPP88" s="2"/>
      <c r="HPQ88" s="2"/>
      <c r="HPR88" s="2"/>
      <c r="HPS88" s="2"/>
      <c r="HPT88" s="2"/>
      <c r="HPU88" s="2"/>
      <c r="HPV88" s="2"/>
      <c r="HPW88" s="2"/>
      <c r="HPX88" s="2"/>
      <c r="HPY88" s="2"/>
      <c r="HPZ88" s="2"/>
      <c r="HQA88" s="2"/>
      <c r="HQB88" s="2"/>
      <c r="HQC88" s="2"/>
      <c r="HQD88" s="2"/>
      <c r="HQE88" s="2"/>
      <c r="HQF88" s="2"/>
      <c r="HQG88" s="2"/>
      <c r="HQH88" s="2"/>
      <c r="HQI88" s="2"/>
      <c r="HQJ88" s="2"/>
      <c r="HQK88" s="2"/>
      <c r="HQL88" s="2"/>
      <c r="HQM88" s="2"/>
      <c r="HQN88" s="2"/>
      <c r="HQO88" s="2"/>
      <c r="HQP88" s="2"/>
      <c r="HQQ88" s="2"/>
      <c r="HQR88" s="2"/>
      <c r="HQS88" s="2"/>
      <c r="HQT88" s="2"/>
      <c r="HQU88" s="2"/>
      <c r="HQV88" s="2"/>
      <c r="HQW88" s="2"/>
      <c r="HQX88" s="2"/>
      <c r="HQY88" s="2"/>
      <c r="HQZ88" s="2"/>
      <c r="HRA88" s="2"/>
      <c r="HRB88" s="2"/>
      <c r="HRC88" s="2"/>
      <c r="HRD88" s="2"/>
      <c r="HRE88" s="2"/>
      <c r="HRF88" s="2"/>
      <c r="HRG88" s="2"/>
      <c r="HRH88" s="2"/>
      <c r="HRI88" s="2"/>
      <c r="HRJ88" s="2"/>
      <c r="HRK88" s="2"/>
      <c r="HRL88" s="2"/>
      <c r="HRM88" s="2"/>
      <c r="HRN88" s="2"/>
      <c r="HRO88" s="2"/>
      <c r="HRP88" s="2"/>
      <c r="HRQ88" s="2"/>
      <c r="HRR88" s="2"/>
      <c r="HRS88" s="2"/>
      <c r="HRT88" s="2"/>
      <c r="HRU88" s="2"/>
      <c r="HRV88" s="2"/>
      <c r="HRW88" s="2"/>
      <c r="HRX88" s="2"/>
      <c r="HRY88" s="2"/>
      <c r="HRZ88" s="2"/>
      <c r="HSA88" s="2"/>
      <c r="HSB88" s="2"/>
      <c r="HSC88" s="2"/>
      <c r="HSD88" s="2"/>
      <c r="HSE88" s="2"/>
      <c r="HSF88" s="2"/>
      <c r="HSG88" s="2"/>
      <c r="HSH88" s="2"/>
      <c r="HSI88" s="2"/>
      <c r="HSJ88" s="2"/>
      <c r="HSK88" s="2"/>
      <c r="HSL88" s="2"/>
      <c r="HSM88" s="2"/>
      <c r="HSN88" s="2"/>
      <c r="HSO88" s="2"/>
      <c r="HSP88" s="2"/>
      <c r="HSQ88" s="2"/>
      <c r="HSR88" s="2"/>
      <c r="HSS88" s="2"/>
      <c r="HST88" s="2"/>
      <c r="HSU88" s="2"/>
      <c r="HSV88" s="2"/>
      <c r="HSW88" s="2"/>
      <c r="HSX88" s="2"/>
      <c r="HSY88" s="2"/>
      <c r="HSZ88" s="2"/>
      <c r="HTA88" s="2"/>
      <c r="HTB88" s="2"/>
      <c r="HTC88" s="2"/>
      <c r="HTD88" s="2"/>
      <c r="HTE88" s="2"/>
      <c r="HTF88" s="2"/>
      <c r="HTG88" s="2"/>
      <c r="HTH88" s="2"/>
      <c r="HTI88" s="2"/>
      <c r="HTJ88" s="2"/>
      <c r="HTK88" s="2"/>
      <c r="HTL88" s="2"/>
      <c r="HTM88" s="2"/>
      <c r="HTN88" s="2"/>
      <c r="HTO88" s="2"/>
      <c r="HTP88" s="2"/>
      <c r="HTQ88" s="2"/>
      <c r="HTR88" s="2"/>
      <c r="HTS88" s="2"/>
      <c r="HTT88" s="2"/>
      <c r="HTU88" s="2"/>
      <c r="HTV88" s="2"/>
      <c r="HTW88" s="2"/>
      <c r="HTX88" s="2"/>
      <c r="HTY88" s="2"/>
      <c r="HTZ88" s="2"/>
      <c r="HUA88" s="2"/>
      <c r="HUB88" s="2"/>
      <c r="HUC88" s="2"/>
      <c r="HUD88" s="2"/>
      <c r="HUE88" s="2"/>
      <c r="HUF88" s="2"/>
      <c r="HUG88" s="2"/>
      <c r="HUH88" s="2"/>
      <c r="HUI88" s="2"/>
      <c r="HUJ88" s="2"/>
      <c r="HUK88" s="2"/>
      <c r="HUL88" s="2"/>
      <c r="HUM88" s="2"/>
      <c r="HUN88" s="2"/>
      <c r="HUO88" s="2"/>
      <c r="HUP88" s="2"/>
      <c r="HUQ88" s="2"/>
      <c r="HUR88" s="2"/>
      <c r="HUS88" s="2"/>
      <c r="HUT88" s="2"/>
      <c r="HUU88" s="2"/>
      <c r="HUV88" s="2"/>
      <c r="HUW88" s="2"/>
      <c r="HUX88" s="2"/>
      <c r="HUY88" s="2"/>
      <c r="HUZ88" s="2"/>
      <c r="HVA88" s="2"/>
      <c r="HVB88" s="2"/>
      <c r="HVC88" s="2"/>
      <c r="HVD88" s="2"/>
      <c r="HVE88" s="2"/>
      <c r="HVF88" s="2"/>
      <c r="HVG88" s="2"/>
      <c r="HVH88" s="2"/>
      <c r="HVI88" s="2"/>
      <c r="HVJ88" s="2"/>
      <c r="HVK88" s="2"/>
      <c r="HVL88" s="2"/>
      <c r="HVM88" s="2"/>
      <c r="HVN88" s="2"/>
      <c r="HVO88" s="2"/>
      <c r="HVP88" s="2"/>
      <c r="HVQ88" s="2"/>
      <c r="HVR88" s="2"/>
      <c r="HVS88" s="2"/>
      <c r="HVT88" s="2"/>
      <c r="HVU88" s="2"/>
      <c r="HVV88" s="2"/>
      <c r="HVW88" s="2"/>
      <c r="HVX88" s="2"/>
      <c r="HVY88" s="2"/>
      <c r="HVZ88" s="2"/>
      <c r="HWA88" s="2"/>
      <c r="HWB88" s="2"/>
      <c r="HWC88" s="2"/>
      <c r="HWD88" s="2"/>
      <c r="HWE88" s="2"/>
      <c r="HWF88" s="2"/>
      <c r="HWG88" s="2"/>
      <c r="HWH88" s="2"/>
      <c r="HWI88" s="2"/>
      <c r="HWJ88" s="2"/>
      <c r="HWK88" s="2"/>
      <c r="HWL88" s="2"/>
      <c r="HWM88" s="2"/>
      <c r="HWN88" s="2"/>
      <c r="HWO88" s="2"/>
      <c r="HWP88" s="2"/>
      <c r="HWQ88" s="2"/>
      <c r="HWR88" s="2"/>
      <c r="HWS88" s="2"/>
      <c r="HWT88" s="2"/>
      <c r="HWU88" s="2"/>
      <c r="HWV88" s="2"/>
      <c r="HWW88" s="2"/>
      <c r="HWX88" s="2"/>
      <c r="HWY88" s="2"/>
      <c r="HWZ88" s="2"/>
      <c r="HXA88" s="2"/>
      <c r="HXB88" s="2"/>
      <c r="HXC88" s="2"/>
      <c r="HXD88" s="2"/>
      <c r="HXE88" s="2"/>
      <c r="HXF88" s="2"/>
      <c r="HXG88" s="2"/>
      <c r="HXH88" s="2"/>
      <c r="HXI88" s="2"/>
      <c r="HXJ88" s="2"/>
      <c r="HXK88" s="2"/>
      <c r="HXL88" s="2"/>
      <c r="HXM88" s="2"/>
      <c r="HXN88" s="2"/>
      <c r="HXO88" s="2"/>
      <c r="HXP88" s="2"/>
      <c r="HXQ88" s="2"/>
      <c r="HXR88" s="2"/>
      <c r="HXS88" s="2"/>
      <c r="HXT88" s="2"/>
      <c r="HXU88" s="2"/>
      <c r="HXV88" s="2"/>
      <c r="HXW88" s="2"/>
      <c r="HXX88" s="2"/>
      <c r="HXY88" s="2"/>
      <c r="HXZ88" s="2"/>
      <c r="HYA88" s="2"/>
      <c r="HYB88" s="2"/>
      <c r="HYC88" s="2"/>
      <c r="HYD88" s="2"/>
      <c r="HYE88" s="2"/>
      <c r="HYF88" s="2"/>
      <c r="HYG88" s="2"/>
      <c r="HYH88" s="2"/>
      <c r="HYI88" s="2"/>
      <c r="HYJ88" s="2"/>
      <c r="HYK88" s="2"/>
      <c r="HYL88" s="2"/>
      <c r="HYM88" s="2"/>
      <c r="HYN88" s="2"/>
      <c r="HYO88" s="2"/>
      <c r="HYP88" s="2"/>
      <c r="HYQ88" s="2"/>
      <c r="HYR88" s="2"/>
      <c r="HYS88" s="2"/>
      <c r="HYT88" s="2"/>
      <c r="HYU88" s="2"/>
      <c r="HYV88" s="2"/>
      <c r="HYW88" s="2"/>
      <c r="HYX88" s="2"/>
      <c r="HYY88" s="2"/>
      <c r="HYZ88" s="2"/>
      <c r="HZA88" s="2"/>
      <c r="HZB88" s="2"/>
      <c r="HZC88" s="2"/>
      <c r="HZD88" s="2"/>
      <c r="HZE88" s="2"/>
      <c r="HZF88" s="2"/>
      <c r="HZG88" s="2"/>
      <c r="HZH88" s="2"/>
      <c r="HZI88" s="2"/>
      <c r="HZJ88" s="2"/>
      <c r="HZK88" s="2"/>
      <c r="HZL88" s="2"/>
      <c r="HZM88" s="2"/>
      <c r="HZN88" s="2"/>
      <c r="HZO88" s="2"/>
      <c r="HZP88" s="2"/>
      <c r="HZQ88" s="2"/>
      <c r="HZR88" s="2"/>
      <c r="HZS88" s="2"/>
      <c r="HZT88" s="2"/>
      <c r="HZU88" s="2"/>
      <c r="HZV88" s="2"/>
      <c r="HZW88" s="2"/>
      <c r="HZX88" s="2"/>
      <c r="HZY88" s="2"/>
      <c r="HZZ88" s="2"/>
      <c r="IAA88" s="2"/>
      <c r="IAB88" s="2"/>
      <c r="IAC88" s="2"/>
      <c r="IAD88" s="2"/>
      <c r="IAE88" s="2"/>
      <c r="IAF88" s="2"/>
      <c r="IAG88" s="2"/>
      <c r="IAH88" s="2"/>
      <c r="IAI88" s="2"/>
      <c r="IAJ88" s="2"/>
      <c r="IAK88" s="2"/>
      <c r="IAL88" s="2"/>
      <c r="IAM88" s="2"/>
      <c r="IAN88" s="2"/>
      <c r="IAO88" s="2"/>
      <c r="IAP88" s="2"/>
      <c r="IAQ88" s="2"/>
      <c r="IAR88" s="2"/>
      <c r="IAS88" s="2"/>
      <c r="IAT88" s="2"/>
      <c r="IAU88" s="2"/>
      <c r="IAV88" s="2"/>
      <c r="IAW88" s="2"/>
      <c r="IAX88" s="2"/>
      <c r="IAY88" s="2"/>
      <c r="IAZ88" s="2"/>
      <c r="IBA88" s="2"/>
      <c r="IBB88" s="2"/>
      <c r="IBC88" s="2"/>
      <c r="IBD88" s="2"/>
      <c r="IBE88" s="2"/>
      <c r="IBF88" s="2"/>
      <c r="IBG88" s="2"/>
      <c r="IBH88" s="2"/>
      <c r="IBI88" s="2"/>
      <c r="IBJ88" s="2"/>
      <c r="IBK88" s="2"/>
      <c r="IBL88" s="2"/>
      <c r="IBM88" s="2"/>
      <c r="IBN88" s="2"/>
      <c r="IBO88" s="2"/>
      <c r="IBP88" s="2"/>
      <c r="IBQ88" s="2"/>
      <c r="IBR88" s="2"/>
      <c r="IBS88" s="2"/>
      <c r="IBT88" s="2"/>
      <c r="IBU88" s="2"/>
      <c r="IBV88" s="2"/>
      <c r="IBW88" s="2"/>
      <c r="IBX88" s="2"/>
      <c r="IBY88" s="2"/>
      <c r="IBZ88" s="2"/>
      <c r="ICA88" s="2"/>
      <c r="ICB88" s="2"/>
      <c r="ICC88" s="2"/>
      <c r="ICD88" s="2"/>
      <c r="ICE88" s="2"/>
      <c r="ICF88" s="2"/>
      <c r="ICG88" s="2"/>
      <c r="ICH88" s="2"/>
      <c r="ICI88" s="2"/>
      <c r="ICJ88" s="2"/>
      <c r="ICK88" s="2"/>
      <c r="ICL88" s="2"/>
      <c r="ICM88" s="2"/>
      <c r="ICN88" s="2"/>
      <c r="ICO88" s="2"/>
      <c r="ICP88" s="2"/>
      <c r="ICQ88" s="2"/>
      <c r="ICR88" s="2"/>
      <c r="ICS88" s="2"/>
      <c r="ICT88" s="2"/>
      <c r="ICU88" s="2"/>
      <c r="ICV88" s="2"/>
      <c r="ICW88" s="2"/>
      <c r="ICX88" s="2"/>
      <c r="ICY88" s="2"/>
      <c r="ICZ88" s="2"/>
      <c r="IDA88" s="2"/>
      <c r="IDB88" s="2"/>
      <c r="IDC88" s="2"/>
      <c r="IDD88" s="2"/>
      <c r="IDE88" s="2"/>
      <c r="IDF88" s="2"/>
      <c r="IDG88" s="2"/>
      <c r="IDH88" s="2"/>
      <c r="IDI88" s="2"/>
      <c r="IDJ88" s="2"/>
      <c r="IDK88" s="2"/>
      <c r="IDL88" s="2"/>
      <c r="IDM88" s="2"/>
      <c r="IDN88" s="2"/>
      <c r="IDO88" s="2"/>
      <c r="IDP88" s="2"/>
      <c r="IDQ88" s="2"/>
      <c r="IDR88" s="2"/>
      <c r="IDS88" s="2"/>
      <c r="IDT88" s="2"/>
      <c r="IDU88" s="2"/>
      <c r="IDV88" s="2"/>
      <c r="IDW88" s="2"/>
      <c r="IDX88" s="2"/>
      <c r="IDY88" s="2"/>
      <c r="IDZ88" s="2"/>
      <c r="IEA88" s="2"/>
      <c r="IEB88" s="2"/>
      <c r="IEC88" s="2"/>
      <c r="IED88" s="2"/>
      <c r="IEE88" s="2"/>
      <c r="IEF88" s="2"/>
      <c r="IEG88" s="2"/>
      <c r="IEH88" s="2"/>
      <c r="IEI88" s="2"/>
      <c r="IEJ88" s="2"/>
      <c r="IEK88" s="2"/>
      <c r="IEL88" s="2"/>
      <c r="IEM88" s="2"/>
      <c r="IEN88" s="2"/>
      <c r="IEO88" s="2"/>
      <c r="IEP88" s="2"/>
      <c r="IEQ88" s="2"/>
      <c r="IER88" s="2"/>
      <c r="IES88" s="2"/>
      <c r="IET88" s="2"/>
      <c r="IEU88" s="2"/>
      <c r="IEV88" s="2"/>
      <c r="IEW88" s="2"/>
      <c r="IEX88" s="2"/>
      <c r="IEY88" s="2"/>
      <c r="IEZ88" s="2"/>
      <c r="IFA88" s="2"/>
      <c r="IFB88" s="2"/>
      <c r="IFC88" s="2"/>
      <c r="IFD88" s="2"/>
      <c r="IFE88" s="2"/>
      <c r="IFF88" s="2"/>
      <c r="IFG88" s="2"/>
      <c r="IFH88" s="2"/>
      <c r="IFI88" s="2"/>
      <c r="IFJ88" s="2"/>
      <c r="IFK88" s="2"/>
      <c r="IFL88" s="2"/>
      <c r="IFM88" s="2"/>
      <c r="IFN88" s="2"/>
      <c r="IFO88" s="2"/>
      <c r="IFP88" s="2"/>
      <c r="IFQ88" s="2"/>
      <c r="IFR88" s="2"/>
      <c r="IFS88" s="2"/>
      <c r="IFT88" s="2"/>
      <c r="IFU88" s="2"/>
      <c r="IFV88" s="2"/>
      <c r="IFW88" s="2"/>
      <c r="IFX88" s="2"/>
      <c r="IFY88" s="2"/>
      <c r="IFZ88" s="2"/>
      <c r="IGA88" s="2"/>
      <c r="IGB88" s="2"/>
      <c r="IGC88" s="2"/>
      <c r="IGD88" s="2"/>
      <c r="IGE88" s="2"/>
      <c r="IGF88" s="2"/>
      <c r="IGG88" s="2"/>
      <c r="IGH88" s="2"/>
      <c r="IGI88" s="2"/>
      <c r="IGJ88" s="2"/>
      <c r="IGK88" s="2"/>
      <c r="IGL88" s="2"/>
      <c r="IGM88" s="2"/>
      <c r="IGN88" s="2"/>
      <c r="IGO88" s="2"/>
      <c r="IGP88" s="2"/>
      <c r="IGQ88" s="2"/>
      <c r="IGR88" s="2"/>
      <c r="IGS88" s="2"/>
      <c r="IGT88" s="2"/>
      <c r="IGU88" s="2"/>
      <c r="IGV88" s="2"/>
      <c r="IGW88" s="2"/>
      <c r="IGX88" s="2"/>
      <c r="IGY88" s="2"/>
      <c r="IGZ88" s="2"/>
      <c r="IHA88" s="2"/>
      <c r="IHB88" s="2"/>
      <c r="IHC88" s="2"/>
      <c r="IHD88" s="2"/>
      <c r="IHE88" s="2"/>
      <c r="IHF88" s="2"/>
      <c r="IHG88" s="2"/>
      <c r="IHH88" s="2"/>
      <c r="IHI88" s="2"/>
      <c r="IHJ88" s="2"/>
      <c r="IHK88" s="2"/>
      <c r="IHL88" s="2"/>
      <c r="IHM88" s="2"/>
      <c r="IHN88" s="2"/>
      <c r="IHO88" s="2"/>
      <c r="IHP88" s="2"/>
      <c r="IHQ88" s="2"/>
      <c r="IHR88" s="2"/>
      <c r="IHS88" s="2"/>
      <c r="IHT88" s="2"/>
      <c r="IHU88" s="2"/>
      <c r="IHV88" s="2"/>
      <c r="IHW88" s="2"/>
      <c r="IHX88" s="2"/>
      <c r="IHY88" s="2"/>
      <c r="IHZ88" s="2"/>
      <c r="IIA88" s="2"/>
      <c r="IIB88" s="2"/>
      <c r="IIC88" s="2"/>
      <c r="IID88" s="2"/>
      <c r="IIE88" s="2"/>
      <c r="IIF88" s="2"/>
      <c r="IIG88" s="2"/>
      <c r="IIH88" s="2"/>
      <c r="III88" s="2"/>
      <c r="IIJ88" s="2"/>
      <c r="IIK88" s="2"/>
      <c r="IIL88" s="2"/>
      <c r="IIM88" s="2"/>
      <c r="IIN88" s="2"/>
      <c r="IIO88" s="2"/>
      <c r="IIP88" s="2"/>
      <c r="IIQ88" s="2"/>
      <c r="IIR88" s="2"/>
      <c r="IIS88" s="2"/>
      <c r="IIT88" s="2"/>
      <c r="IIU88" s="2"/>
      <c r="IIV88" s="2"/>
      <c r="IIW88" s="2"/>
      <c r="IIX88" s="2"/>
      <c r="IIY88" s="2"/>
      <c r="IIZ88" s="2"/>
      <c r="IJA88" s="2"/>
      <c r="IJB88" s="2"/>
      <c r="IJC88" s="2"/>
      <c r="IJD88" s="2"/>
      <c r="IJE88" s="2"/>
      <c r="IJF88" s="2"/>
      <c r="IJG88" s="2"/>
      <c r="IJH88" s="2"/>
      <c r="IJI88" s="2"/>
      <c r="IJJ88" s="2"/>
      <c r="IJK88" s="2"/>
      <c r="IJL88" s="2"/>
      <c r="IJM88" s="2"/>
      <c r="IJN88" s="2"/>
      <c r="IJO88" s="2"/>
      <c r="IJP88" s="2"/>
      <c r="IJQ88" s="2"/>
      <c r="IJR88" s="2"/>
      <c r="IJS88" s="2"/>
      <c r="IJT88" s="2"/>
      <c r="IJU88" s="2"/>
      <c r="IJV88" s="2"/>
      <c r="IJW88" s="2"/>
      <c r="IJX88" s="2"/>
      <c r="IJY88" s="2"/>
      <c r="IJZ88" s="2"/>
      <c r="IKA88" s="2"/>
      <c r="IKB88" s="2"/>
      <c r="IKC88" s="2"/>
      <c r="IKD88" s="2"/>
      <c r="IKE88" s="2"/>
      <c r="IKF88" s="2"/>
      <c r="IKG88" s="2"/>
      <c r="IKH88" s="2"/>
      <c r="IKI88" s="2"/>
      <c r="IKJ88" s="2"/>
      <c r="IKK88" s="2"/>
      <c r="IKL88" s="2"/>
      <c r="IKM88" s="2"/>
      <c r="IKN88" s="2"/>
      <c r="IKO88" s="2"/>
      <c r="IKP88" s="2"/>
      <c r="IKQ88" s="2"/>
      <c r="IKR88" s="2"/>
      <c r="IKS88" s="2"/>
      <c r="IKT88" s="2"/>
      <c r="IKU88" s="2"/>
      <c r="IKV88" s="2"/>
      <c r="IKW88" s="2"/>
      <c r="IKX88" s="2"/>
      <c r="IKY88" s="2"/>
      <c r="IKZ88" s="2"/>
      <c r="ILA88" s="2"/>
      <c r="ILB88" s="2"/>
      <c r="ILC88" s="2"/>
      <c r="ILD88" s="2"/>
      <c r="ILE88" s="2"/>
      <c r="ILF88" s="2"/>
      <c r="ILG88" s="2"/>
      <c r="ILH88" s="2"/>
      <c r="ILI88" s="2"/>
      <c r="ILJ88" s="2"/>
      <c r="ILK88" s="2"/>
      <c r="ILL88" s="2"/>
      <c r="ILM88" s="2"/>
      <c r="ILN88" s="2"/>
      <c r="ILO88" s="2"/>
      <c r="ILP88" s="2"/>
      <c r="ILQ88" s="2"/>
      <c r="ILR88" s="2"/>
      <c r="ILS88" s="2"/>
      <c r="ILT88" s="2"/>
      <c r="ILU88" s="2"/>
      <c r="ILV88" s="2"/>
      <c r="ILW88" s="2"/>
      <c r="ILX88" s="2"/>
      <c r="ILY88" s="2"/>
      <c r="ILZ88" s="2"/>
      <c r="IMA88" s="2"/>
      <c r="IMB88" s="2"/>
      <c r="IMC88" s="2"/>
      <c r="IMD88" s="2"/>
      <c r="IME88" s="2"/>
      <c r="IMF88" s="2"/>
      <c r="IMG88" s="2"/>
      <c r="IMH88" s="2"/>
      <c r="IMI88" s="2"/>
      <c r="IMJ88" s="2"/>
      <c r="IMK88" s="2"/>
      <c r="IML88" s="2"/>
      <c r="IMM88" s="2"/>
      <c r="IMN88" s="2"/>
      <c r="IMO88" s="2"/>
      <c r="IMP88" s="2"/>
      <c r="IMQ88" s="2"/>
      <c r="IMR88" s="2"/>
      <c r="IMS88" s="2"/>
      <c r="IMT88" s="2"/>
      <c r="IMU88" s="2"/>
      <c r="IMV88" s="2"/>
      <c r="IMW88" s="2"/>
      <c r="IMX88" s="2"/>
      <c r="IMY88" s="2"/>
      <c r="IMZ88" s="2"/>
      <c r="INA88" s="2"/>
      <c r="INB88" s="2"/>
      <c r="INC88" s="2"/>
      <c r="IND88" s="2"/>
      <c r="INE88" s="2"/>
      <c r="INF88" s="2"/>
      <c r="ING88" s="2"/>
      <c r="INH88" s="2"/>
      <c r="INI88" s="2"/>
      <c r="INJ88" s="2"/>
      <c r="INK88" s="2"/>
      <c r="INL88" s="2"/>
      <c r="INM88" s="2"/>
      <c r="INN88" s="2"/>
      <c r="INO88" s="2"/>
      <c r="INP88" s="2"/>
      <c r="INQ88" s="2"/>
      <c r="INR88" s="2"/>
      <c r="INS88" s="2"/>
      <c r="INT88" s="2"/>
      <c r="INU88" s="2"/>
      <c r="INV88" s="2"/>
      <c r="INW88" s="2"/>
      <c r="INX88" s="2"/>
      <c r="INY88" s="2"/>
      <c r="INZ88" s="2"/>
      <c r="IOA88" s="2"/>
      <c r="IOB88" s="2"/>
      <c r="IOC88" s="2"/>
      <c r="IOD88" s="2"/>
      <c r="IOE88" s="2"/>
      <c r="IOF88" s="2"/>
      <c r="IOG88" s="2"/>
      <c r="IOH88" s="2"/>
      <c r="IOI88" s="2"/>
      <c r="IOJ88" s="2"/>
      <c r="IOK88" s="2"/>
      <c r="IOL88" s="2"/>
      <c r="IOM88" s="2"/>
      <c r="ION88" s="2"/>
      <c r="IOO88" s="2"/>
      <c r="IOP88" s="2"/>
      <c r="IOQ88" s="2"/>
      <c r="IOR88" s="2"/>
      <c r="IOS88" s="2"/>
      <c r="IOT88" s="2"/>
      <c r="IOU88" s="2"/>
      <c r="IOV88" s="2"/>
      <c r="IOW88" s="2"/>
      <c r="IOX88" s="2"/>
      <c r="IOY88" s="2"/>
      <c r="IOZ88" s="2"/>
      <c r="IPA88" s="2"/>
      <c r="IPB88" s="2"/>
      <c r="IPC88" s="2"/>
      <c r="IPD88" s="2"/>
      <c r="IPE88" s="2"/>
      <c r="IPF88" s="2"/>
      <c r="IPG88" s="2"/>
      <c r="IPH88" s="2"/>
      <c r="IPI88" s="2"/>
      <c r="IPJ88" s="2"/>
      <c r="IPK88" s="2"/>
      <c r="IPL88" s="2"/>
      <c r="IPM88" s="2"/>
      <c r="IPN88" s="2"/>
      <c r="IPO88" s="2"/>
      <c r="IPP88" s="2"/>
      <c r="IPQ88" s="2"/>
      <c r="IPR88" s="2"/>
      <c r="IPS88" s="2"/>
      <c r="IPT88" s="2"/>
      <c r="IPU88" s="2"/>
      <c r="IPV88" s="2"/>
      <c r="IPW88" s="2"/>
      <c r="IPX88" s="2"/>
      <c r="IPY88" s="2"/>
      <c r="IPZ88" s="2"/>
      <c r="IQA88" s="2"/>
      <c r="IQB88" s="2"/>
      <c r="IQC88" s="2"/>
      <c r="IQD88" s="2"/>
      <c r="IQE88" s="2"/>
      <c r="IQF88" s="2"/>
      <c r="IQG88" s="2"/>
      <c r="IQH88" s="2"/>
      <c r="IQI88" s="2"/>
      <c r="IQJ88" s="2"/>
      <c r="IQK88" s="2"/>
      <c r="IQL88" s="2"/>
      <c r="IQM88" s="2"/>
      <c r="IQN88" s="2"/>
      <c r="IQO88" s="2"/>
      <c r="IQP88" s="2"/>
      <c r="IQQ88" s="2"/>
      <c r="IQR88" s="2"/>
      <c r="IQS88" s="2"/>
      <c r="IQT88" s="2"/>
      <c r="IQU88" s="2"/>
      <c r="IQV88" s="2"/>
      <c r="IQW88" s="2"/>
      <c r="IQX88" s="2"/>
      <c r="IQY88" s="2"/>
      <c r="IQZ88" s="2"/>
      <c r="IRA88" s="2"/>
      <c r="IRB88" s="2"/>
      <c r="IRC88" s="2"/>
      <c r="IRD88" s="2"/>
      <c r="IRE88" s="2"/>
      <c r="IRF88" s="2"/>
      <c r="IRG88" s="2"/>
      <c r="IRH88" s="2"/>
      <c r="IRI88" s="2"/>
      <c r="IRJ88" s="2"/>
      <c r="IRK88" s="2"/>
      <c r="IRL88" s="2"/>
      <c r="IRM88" s="2"/>
      <c r="IRN88" s="2"/>
      <c r="IRO88" s="2"/>
      <c r="IRP88" s="2"/>
      <c r="IRQ88" s="2"/>
      <c r="IRR88" s="2"/>
      <c r="IRS88" s="2"/>
      <c r="IRT88" s="2"/>
      <c r="IRU88" s="2"/>
      <c r="IRV88" s="2"/>
      <c r="IRW88" s="2"/>
      <c r="IRX88" s="2"/>
      <c r="IRY88" s="2"/>
      <c r="IRZ88" s="2"/>
      <c r="ISA88" s="2"/>
      <c r="ISB88" s="2"/>
      <c r="ISC88" s="2"/>
      <c r="ISD88" s="2"/>
      <c r="ISE88" s="2"/>
      <c r="ISF88" s="2"/>
      <c r="ISG88" s="2"/>
      <c r="ISH88" s="2"/>
      <c r="ISI88" s="2"/>
      <c r="ISJ88" s="2"/>
      <c r="ISK88" s="2"/>
      <c r="ISL88" s="2"/>
      <c r="ISM88" s="2"/>
      <c r="ISN88" s="2"/>
      <c r="ISO88" s="2"/>
      <c r="ISP88" s="2"/>
      <c r="ISQ88" s="2"/>
      <c r="ISR88" s="2"/>
      <c r="ISS88" s="2"/>
      <c r="IST88" s="2"/>
      <c r="ISU88" s="2"/>
      <c r="ISV88" s="2"/>
      <c r="ISW88" s="2"/>
      <c r="ISX88" s="2"/>
      <c r="ISY88" s="2"/>
      <c r="ISZ88" s="2"/>
      <c r="ITA88" s="2"/>
      <c r="ITB88" s="2"/>
      <c r="ITC88" s="2"/>
      <c r="ITD88" s="2"/>
      <c r="ITE88" s="2"/>
      <c r="ITF88" s="2"/>
      <c r="ITG88" s="2"/>
      <c r="ITH88" s="2"/>
      <c r="ITI88" s="2"/>
      <c r="ITJ88" s="2"/>
      <c r="ITK88" s="2"/>
      <c r="ITL88" s="2"/>
      <c r="ITM88" s="2"/>
      <c r="ITN88" s="2"/>
      <c r="ITO88" s="2"/>
      <c r="ITP88" s="2"/>
      <c r="ITQ88" s="2"/>
      <c r="ITR88" s="2"/>
      <c r="ITS88" s="2"/>
      <c r="ITT88" s="2"/>
      <c r="ITU88" s="2"/>
      <c r="ITV88" s="2"/>
      <c r="ITW88" s="2"/>
      <c r="ITX88" s="2"/>
      <c r="ITY88" s="2"/>
      <c r="ITZ88" s="2"/>
      <c r="IUA88" s="2"/>
      <c r="IUB88" s="2"/>
      <c r="IUC88" s="2"/>
      <c r="IUD88" s="2"/>
      <c r="IUE88" s="2"/>
      <c r="IUF88" s="2"/>
      <c r="IUG88" s="2"/>
      <c r="IUH88" s="2"/>
      <c r="IUI88" s="2"/>
      <c r="IUJ88" s="2"/>
      <c r="IUK88" s="2"/>
      <c r="IUL88" s="2"/>
      <c r="IUM88" s="2"/>
      <c r="IUN88" s="2"/>
      <c r="IUO88" s="2"/>
      <c r="IUP88" s="2"/>
      <c r="IUQ88" s="2"/>
      <c r="IUR88" s="2"/>
      <c r="IUS88" s="2"/>
      <c r="IUT88" s="2"/>
      <c r="IUU88" s="2"/>
      <c r="IUV88" s="2"/>
      <c r="IUW88" s="2"/>
      <c r="IUX88" s="2"/>
      <c r="IUY88" s="2"/>
      <c r="IUZ88" s="2"/>
      <c r="IVA88" s="2"/>
      <c r="IVB88" s="2"/>
      <c r="IVC88" s="2"/>
      <c r="IVD88" s="2"/>
      <c r="IVE88" s="2"/>
      <c r="IVF88" s="2"/>
      <c r="IVG88" s="2"/>
      <c r="IVH88" s="2"/>
      <c r="IVI88" s="2"/>
      <c r="IVJ88" s="2"/>
      <c r="IVK88" s="2"/>
      <c r="IVL88" s="2"/>
      <c r="IVM88" s="2"/>
      <c r="IVN88" s="2"/>
      <c r="IVO88" s="2"/>
      <c r="IVP88" s="2"/>
      <c r="IVQ88" s="2"/>
      <c r="IVR88" s="2"/>
      <c r="IVS88" s="2"/>
      <c r="IVT88" s="2"/>
      <c r="IVU88" s="2"/>
      <c r="IVV88" s="2"/>
      <c r="IVW88" s="2"/>
      <c r="IVX88" s="2"/>
      <c r="IVY88" s="2"/>
      <c r="IVZ88" s="2"/>
      <c r="IWA88" s="2"/>
      <c r="IWB88" s="2"/>
      <c r="IWC88" s="2"/>
      <c r="IWD88" s="2"/>
      <c r="IWE88" s="2"/>
      <c r="IWF88" s="2"/>
      <c r="IWG88" s="2"/>
      <c r="IWH88" s="2"/>
      <c r="IWI88" s="2"/>
      <c r="IWJ88" s="2"/>
      <c r="IWK88" s="2"/>
      <c r="IWL88" s="2"/>
      <c r="IWM88" s="2"/>
      <c r="IWN88" s="2"/>
      <c r="IWO88" s="2"/>
      <c r="IWP88" s="2"/>
      <c r="IWQ88" s="2"/>
      <c r="IWR88" s="2"/>
      <c r="IWS88" s="2"/>
      <c r="IWT88" s="2"/>
      <c r="IWU88" s="2"/>
      <c r="IWV88" s="2"/>
      <c r="IWW88" s="2"/>
      <c r="IWX88" s="2"/>
      <c r="IWY88" s="2"/>
      <c r="IWZ88" s="2"/>
      <c r="IXA88" s="2"/>
      <c r="IXB88" s="2"/>
      <c r="IXC88" s="2"/>
      <c r="IXD88" s="2"/>
      <c r="IXE88" s="2"/>
      <c r="IXF88" s="2"/>
      <c r="IXG88" s="2"/>
      <c r="IXH88" s="2"/>
      <c r="IXI88" s="2"/>
      <c r="IXJ88" s="2"/>
      <c r="IXK88" s="2"/>
      <c r="IXL88" s="2"/>
      <c r="IXM88" s="2"/>
      <c r="IXN88" s="2"/>
      <c r="IXO88" s="2"/>
      <c r="IXP88" s="2"/>
      <c r="IXQ88" s="2"/>
      <c r="IXR88" s="2"/>
      <c r="IXS88" s="2"/>
      <c r="IXT88" s="2"/>
      <c r="IXU88" s="2"/>
      <c r="IXV88" s="2"/>
      <c r="IXW88" s="2"/>
      <c r="IXX88" s="2"/>
      <c r="IXY88" s="2"/>
      <c r="IXZ88" s="2"/>
      <c r="IYA88" s="2"/>
      <c r="IYB88" s="2"/>
      <c r="IYC88" s="2"/>
      <c r="IYD88" s="2"/>
      <c r="IYE88" s="2"/>
      <c r="IYF88" s="2"/>
      <c r="IYG88" s="2"/>
      <c r="IYH88" s="2"/>
      <c r="IYI88" s="2"/>
      <c r="IYJ88" s="2"/>
      <c r="IYK88" s="2"/>
      <c r="IYL88" s="2"/>
      <c r="IYM88" s="2"/>
      <c r="IYN88" s="2"/>
      <c r="IYO88" s="2"/>
      <c r="IYP88" s="2"/>
      <c r="IYQ88" s="2"/>
      <c r="IYR88" s="2"/>
      <c r="IYS88" s="2"/>
      <c r="IYT88" s="2"/>
      <c r="IYU88" s="2"/>
      <c r="IYV88" s="2"/>
      <c r="IYW88" s="2"/>
      <c r="IYX88" s="2"/>
      <c r="IYY88" s="2"/>
      <c r="IYZ88" s="2"/>
      <c r="IZA88" s="2"/>
      <c r="IZB88" s="2"/>
      <c r="IZC88" s="2"/>
      <c r="IZD88" s="2"/>
      <c r="IZE88" s="2"/>
      <c r="IZF88" s="2"/>
      <c r="IZG88" s="2"/>
      <c r="IZH88" s="2"/>
      <c r="IZI88" s="2"/>
      <c r="IZJ88" s="2"/>
      <c r="IZK88" s="2"/>
      <c r="IZL88" s="2"/>
      <c r="IZM88" s="2"/>
      <c r="IZN88" s="2"/>
      <c r="IZO88" s="2"/>
      <c r="IZP88" s="2"/>
      <c r="IZQ88" s="2"/>
      <c r="IZR88" s="2"/>
      <c r="IZS88" s="2"/>
      <c r="IZT88" s="2"/>
      <c r="IZU88" s="2"/>
      <c r="IZV88" s="2"/>
      <c r="IZW88" s="2"/>
      <c r="IZX88" s="2"/>
      <c r="IZY88" s="2"/>
      <c r="IZZ88" s="2"/>
      <c r="JAA88" s="2"/>
      <c r="JAB88" s="2"/>
      <c r="JAC88" s="2"/>
      <c r="JAD88" s="2"/>
      <c r="JAE88" s="2"/>
      <c r="JAF88" s="2"/>
      <c r="JAG88" s="2"/>
      <c r="JAH88" s="2"/>
      <c r="JAI88" s="2"/>
      <c r="JAJ88" s="2"/>
      <c r="JAK88" s="2"/>
      <c r="JAL88" s="2"/>
      <c r="JAM88" s="2"/>
      <c r="JAN88" s="2"/>
      <c r="JAO88" s="2"/>
      <c r="JAP88" s="2"/>
      <c r="JAQ88" s="2"/>
      <c r="JAR88" s="2"/>
      <c r="JAS88" s="2"/>
      <c r="JAT88" s="2"/>
      <c r="JAU88" s="2"/>
      <c r="JAV88" s="2"/>
      <c r="JAW88" s="2"/>
      <c r="JAX88" s="2"/>
      <c r="JAY88" s="2"/>
      <c r="JAZ88" s="2"/>
      <c r="JBA88" s="2"/>
      <c r="JBB88" s="2"/>
      <c r="JBC88" s="2"/>
      <c r="JBD88" s="2"/>
      <c r="JBE88" s="2"/>
      <c r="JBF88" s="2"/>
      <c r="JBG88" s="2"/>
      <c r="JBH88" s="2"/>
      <c r="JBI88" s="2"/>
      <c r="JBJ88" s="2"/>
      <c r="JBK88" s="2"/>
      <c r="JBL88" s="2"/>
      <c r="JBM88" s="2"/>
      <c r="JBN88" s="2"/>
      <c r="JBO88" s="2"/>
      <c r="JBP88" s="2"/>
      <c r="JBQ88" s="2"/>
      <c r="JBR88" s="2"/>
      <c r="JBS88" s="2"/>
      <c r="JBT88" s="2"/>
      <c r="JBU88" s="2"/>
      <c r="JBV88" s="2"/>
      <c r="JBW88" s="2"/>
      <c r="JBX88" s="2"/>
      <c r="JBY88" s="2"/>
      <c r="JBZ88" s="2"/>
      <c r="JCA88" s="2"/>
      <c r="JCB88" s="2"/>
      <c r="JCC88" s="2"/>
      <c r="JCD88" s="2"/>
      <c r="JCE88" s="2"/>
      <c r="JCF88" s="2"/>
      <c r="JCG88" s="2"/>
      <c r="JCH88" s="2"/>
      <c r="JCI88" s="2"/>
      <c r="JCJ88" s="2"/>
      <c r="JCK88" s="2"/>
      <c r="JCL88" s="2"/>
      <c r="JCM88" s="2"/>
      <c r="JCN88" s="2"/>
      <c r="JCO88" s="2"/>
      <c r="JCP88" s="2"/>
      <c r="JCQ88" s="2"/>
      <c r="JCR88" s="2"/>
      <c r="JCS88" s="2"/>
      <c r="JCT88" s="2"/>
      <c r="JCU88" s="2"/>
      <c r="JCV88" s="2"/>
      <c r="JCW88" s="2"/>
      <c r="JCX88" s="2"/>
      <c r="JCY88" s="2"/>
      <c r="JCZ88" s="2"/>
      <c r="JDA88" s="2"/>
      <c r="JDB88" s="2"/>
      <c r="JDC88" s="2"/>
      <c r="JDD88" s="2"/>
      <c r="JDE88" s="2"/>
      <c r="JDF88" s="2"/>
      <c r="JDG88" s="2"/>
      <c r="JDH88" s="2"/>
      <c r="JDI88" s="2"/>
      <c r="JDJ88" s="2"/>
      <c r="JDK88" s="2"/>
      <c r="JDL88" s="2"/>
      <c r="JDM88" s="2"/>
      <c r="JDN88" s="2"/>
      <c r="JDO88" s="2"/>
      <c r="JDP88" s="2"/>
      <c r="JDQ88" s="2"/>
      <c r="JDR88" s="2"/>
      <c r="JDS88" s="2"/>
      <c r="JDT88" s="2"/>
      <c r="JDU88" s="2"/>
      <c r="JDV88" s="2"/>
      <c r="JDW88" s="2"/>
      <c r="JDX88" s="2"/>
      <c r="JDY88" s="2"/>
      <c r="JDZ88" s="2"/>
      <c r="JEA88" s="2"/>
      <c r="JEB88" s="2"/>
      <c r="JEC88" s="2"/>
      <c r="JED88" s="2"/>
      <c r="JEE88" s="2"/>
      <c r="JEF88" s="2"/>
      <c r="JEG88" s="2"/>
      <c r="JEH88" s="2"/>
      <c r="JEI88" s="2"/>
      <c r="JEJ88" s="2"/>
      <c r="JEK88" s="2"/>
      <c r="JEL88" s="2"/>
      <c r="JEM88" s="2"/>
      <c r="JEN88" s="2"/>
      <c r="JEO88" s="2"/>
      <c r="JEP88" s="2"/>
      <c r="JEQ88" s="2"/>
      <c r="JER88" s="2"/>
      <c r="JES88" s="2"/>
      <c r="JET88" s="2"/>
      <c r="JEU88" s="2"/>
      <c r="JEV88" s="2"/>
      <c r="JEW88" s="2"/>
      <c r="JEX88" s="2"/>
      <c r="JEY88" s="2"/>
      <c r="JEZ88" s="2"/>
      <c r="JFA88" s="2"/>
      <c r="JFB88" s="2"/>
      <c r="JFC88" s="2"/>
      <c r="JFD88" s="2"/>
      <c r="JFE88" s="2"/>
      <c r="JFF88" s="2"/>
      <c r="JFG88" s="2"/>
      <c r="JFH88" s="2"/>
      <c r="JFI88" s="2"/>
      <c r="JFJ88" s="2"/>
      <c r="JFK88" s="2"/>
      <c r="JFL88" s="2"/>
      <c r="JFM88" s="2"/>
      <c r="JFN88" s="2"/>
      <c r="JFO88" s="2"/>
      <c r="JFP88" s="2"/>
      <c r="JFQ88" s="2"/>
      <c r="JFR88" s="2"/>
      <c r="JFS88" s="2"/>
      <c r="JFT88" s="2"/>
      <c r="JFU88" s="2"/>
      <c r="JFV88" s="2"/>
      <c r="JFW88" s="2"/>
      <c r="JFX88" s="2"/>
      <c r="JFY88" s="2"/>
      <c r="JFZ88" s="2"/>
      <c r="JGA88" s="2"/>
      <c r="JGB88" s="2"/>
      <c r="JGC88" s="2"/>
      <c r="JGD88" s="2"/>
      <c r="JGE88" s="2"/>
      <c r="JGF88" s="2"/>
      <c r="JGG88" s="2"/>
      <c r="JGH88" s="2"/>
      <c r="JGI88" s="2"/>
      <c r="JGJ88" s="2"/>
      <c r="JGK88" s="2"/>
      <c r="JGL88" s="2"/>
      <c r="JGM88" s="2"/>
      <c r="JGN88" s="2"/>
      <c r="JGO88" s="2"/>
      <c r="JGP88" s="2"/>
      <c r="JGQ88" s="2"/>
      <c r="JGR88" s="2"/>
      <c r="JGS88" s="2"/>
      <c r="JGT88" s="2"/>
      <c r="JGU88" s="2"/>
      <c r="JGV88" s="2"/>
      <c r="JGW88" s="2"/>
      <c r="JGX88" s="2"/>
      <c r="JGY88" s="2"/>
      <c r="JGZ88" s="2"/>
      <c r="JHA88" s="2"/>
      <c r="JHB88" s="2"/>
      <c r="JHC88" s="2"/>
      <c r="JHD88" s="2"/>
      <c r="JHE88" s="2"/>
      <c r="JHF88" s="2"/>
      <c r="JHG88" s="2"/>
      <c r="JHH88" s="2"/>
      <c r="JHI88" s="2"/>
      <c r="JHJ88" s="2"/>
      <c r="JHK88" s="2"/>
      <c r="JHL88" s="2"/>
      <c r="JHM88" s="2"/>
      <c r="JHN88" s="2"/>
      <c r="JHO88" s="2"/>
      <c r="JHP88" s="2"/>
      <c r="JHQ88" s="2"/>
      <c r="JHR88" s="2"/>
      <c r="JHS88" s="2"/>
      <c r="JHT88" s="2"/>
      <c r="JHU88" s="2"/>
      <c r="JHV88" s="2"/>
      <c r="JHW88" s="2"/>
      <c r="JHX88" s="2"/>
      <c r="JHY88" s="2"/>
      <c r="JHZ88" s="2"/>
      <c r="JIA88" s="2"/>
      <c r="JIB88" s="2"/>
      <c r="JIC88" s="2"/>
      <c r="JID88" s="2"/>
      <c r="JIE88" s="2"/>
      <c r="JIF88" s="2"/>
      <c r="JIG88" s="2"/>
      <c r="JIH88" s="2"/>
      <c r="JII88" s="2"/>
      <c r="JIJ88" s="2"/>
      <c r="JIK88" s="2"/>
      <c r="JIL88" s="2"/>
      <c r="JIM88" s="2"/>
      <c r="JIN88" s="2"/>
      <c r="JIO88" s="2"/>
      <c r="JIP88" s="2"/>
      <c r="JIQ88" s="2"/>
      <c r="JIR88" s="2"/>
      <c r="JIS88" s="2"/>
      <c r="JIT88" s="2"/>
      <c r="JIU88" s="2"/>
      <c r="JIV88" s="2"/>
      <c r="JIW88" s="2"/>
      <c r="JIX88" s="2"/>
      <c r="JIY88" s="2"/>
      <c r="JIZ88" s="2"/>
      <c r="JJA88" s="2"/>
      <c r="JJB88" s="2"/>
      <c r="JJC88" s="2"/>
      <c r="JJD88" s="2"/>
      <c r="JJE88" s="2"/>
      <c r="JJF88" s="2"/>
      <c r="JJG88" s="2"/>
      <c r="JJH88" s="2"/>
      <c r="JJI88" s="2"/>
      <c r="JJJ88" s="2"/>
      <c r="JJK88" s="2"/>
      <c r="JJL88" s="2"/>
      <c r="JJM88" s="2"/>
      <c r="JJN88" s="2"/>
      <c r="JJO88" s="2"/>
      <c r="JJP88" s="2"/>
      <c r="JJQ88" s="2"/>
      <c r="JJR88" s="2"/>
      <c r="JJS88" s="2"/>
      <c r="JJT88" s="2"/>
      <c r="JJU88" s="2"/>
      <c r="JJV88" s="2"/>
      <c r="JJW88" s="2"/>
      <c r="JJX88" s="2"/>
      <c r="JJY88" s="2"/>
      <c r="JJZ88" s="2"/>
      <c r="JKA88" s="2"/>
      <c r="JKB88" s="2"/>
      <c r="JKC88" s="2"/>
      <c r="JKD88" s="2"/>
      <c r="JKE88" s="2"/>
      <c r="JKF88" s="2"/>
      <c r="JKG88" s="2"/>
      <c r="JKH88" s="2"/>
      <c r="JKI88" s="2"/>
      <c r="JKJ88" s="2"/>
      <c r="JKK88" s="2"/>
      <c r="JKL88" s="2"/>
      <c r="JKM88" s="2"/>
      <c r="JKN88" s="2"/>
      <c r="JKO88" s="2"/>
      <c r="JKP88" s="2"/>
      <c r="JKQ88" s="2"/>
      <c r="JKR88" s="2"/>
      <c r="JKS88" s="2"/>
      <c r="JKT88" s="2"/>
      <c r="JKU88" s="2"/>
      <c r="JKV88" s="2"/>
      <c r="JKW88" s="2"/>
      <c r="JKX88" s="2"/>
      <c r="JKY88" s="2"/>
      <c r="JKZ88" s="2"/>
      <c r="JLA88" s="2"/>
      <c r="JLB88" s="2"/>
      <c r="JLC88" s="2"/>
      <c r="JLD88" s="2"/>
      <c r="JLE88" s="2"/>
      <c r="JLF88" s="2"/>
      <c r="JLG88" s="2"/>
      <c r="JLH88" s="2"/>
      <c r="JLI88" s="2"/>
      <c r="JLJ88" s="2"/>
      <c r="JLK88" s="2"/>
      <c r="JLL88" s="2"/>
      <c r="JLM88" s="2"/>
      <c r="JLN88" s="2"/>
      <c r="JLO88" s="2"/>
      <c r="JLP88" s="2"/>
      <c r="JLQ88" s="2"/>
      <c r="JLR88" s="2"/>
      <c r="JLS88" s="2"/>
      <c r="JLT88" s="2"/>
      <c r="JLU88" s="2"/>
      <c r="JLV88" s="2"/>
      <c r="JLW88" s="2"/>
      <c r="JLX88" s="2"/>
      <c r="JLY88" s="2"/>
      <c r="JLZ88" s="2"/>
      <c r="JMA88" s="2"/>
      <c r="JMB88" s="2"/>
      <c r="JMC88" s="2"/>
      <c r="JMD88" s="2"/>
      <c r="JME88" s="2"/>
      <c r="JMF88" s="2"/>
      <c r="JMG88" s="2"/>
      <c r="JMH88" s="2"/>
      <c r="JMI88" s="2"/>
      <c r="JMJ88" s="2"/>
      <c r="JMK88" s="2"/>
      <c r="JML88" s="2"/>
      <c r="JMM88" s="2"/>
      <c r="JMN88" s="2"/>
      <c r="JMO88" s="2"/>
      <c r="JMP88" s="2"/>
      <c r="JMQ88" s="2"/>
      <c r="JMR88" s="2"/>
      <c r="JMS88" s="2"/>
      <c r="JMT88" s="2"/>
      <c r="JMU88" s="2"/>
      <c r="JMV88" s="2"/>
      <c r="JMW88" s="2"/>
      <c r="JMX88" s="2"/>
      <c r="JMY88" s="2"/>
      <c r="JMZ88" s="2"/>
      <c r="JNA88" s="2"/>
      <c r="JNB88" s="2"/>
      <c r="JNC88" s="2"/>
      <c r="JND88" s="2"/>
      <c r="JNE88" s="2"/>
      <c r="JNF88" s="2"/>
      <c r="JNG88" s="2"/>
      <c r="JNH88" s="2"/>
      <c r="JNI88" s="2"/>
      <c r="JNJ88" s="2"/>
      <c r="JNK88" s="2"/>
      <c r="JNL88" s="2"/>
      <c r="JNM88" s="2"/>
      <c r="JNN88" s="2"/>
      <c r="JNO88" s="2"/>
      <c r="JNP88" s="2"/>
      <c r="JNQ88" s="2"/>
      <c r="JNR88" s="2"/>
      <c r="JNS88" s="2"/>
      <c r="JNT88" s="2"/>
      <c r="JNU88" s="2"/>
      <c r="JNV88" s="2"/>
      <c r="JNW88" s="2"/>
      <c r="JNX88" s="2"/>
      <c r="JNY88" s="2"/>
      <c r="JNZ88" s="2"/>
      <c r="JOA88" s="2"/>
      <c r="JOB88" s="2"/>
      <c r="JOC88" s="2"/>
      <c r="JOD88" s="2"/>
      <c r="JOE88" s="2"/>
      <c r="JOF88" s="2"/>
      <c r="JOG88" s="2"/>
      <c r="JOH88" s="2"/>
      <c r="JOI88" s="2"/>
      <c r="JOJ88" s="2"/>
      <c r="JOK88" s="2"/>
      <c r="JOL88" s="2"/>
      <c r="JOM88" s="2"/>
      <c r="JON88" s="2"/>
      <c r="JOO88" s="2"/>
      <c r="JOP88" s="2"/>
      <c r="JOQ88" s="2"/>
      <c r="JOR88" s="2"/>
      <c r="JOS88" s="2"/>
      <c r="JOT88" s="2"/>
      <c r="JOU88" s="2"/>
      <c r="JOV88" s="2"/>
      <c r="JOW88" s="2"/>
      <c r="JOX88" s="2"/>
      <c r="JOY88" s="2"/>
      <c r="JOZ88" s="2"/>
      <c r="JPA88" s="2"/>
      <c r="JPB88" s="2"/>
      <c r="JPC88" s="2"/>
      <c r="JPD88" s="2"/>
      <c r="JPE88" s="2"/>
      <c r="JPF88" s="2"/>
      <c r="JPG88" s="2"/>
      <c r="JPH88" s="2"/>
      <c r="JPI88" s="2"/>
      <c r="JPJ88" s="2"/>
      <c r="JPK88" s="2"/>
      <c r="JPL88" s="2"/>
      <c r="JPM88" s="2"/>
      <c r="JPN88" s="2"/>
      <c r="JPO88" s="2"/>
      <c r="JPP88" s="2"/>
      <c r="JPQ88" s="2"/>
      <c r="JPR88" s="2"/>
      <c r="JPS88" s="2"/>
      <c r="JPT88" s="2"/>
      <c r="JPU88" s="2"/>
      <c r="JPV88" s="2"/>
      <c r="JPW88" s="2"/>
      <c r="JPX88" s="2"/>
      <c r="JPY88" s="2"/>
      <c r="JPZ88" s="2"/>
      <c r="JQA88" s="2"/>
      <c r="JQB88" s="2"/>
      <c r="JQC88" s="2"/>
      <c r="JQD88" s="2"/>
      <c r="JQE88" s="2"/>
      <c r="JQF88" s="2"/>
      <c r="JQG88" s="2"/>
      <c r="JQH88" s="2"/>
      <c r="JQI88" s="2"/>
      <c r="JQJ88" s="2"/>
      <c r="JQK88" s="2"/>
      <c r="JQL88" s="2"/>
      <c r="JQM88" s="2"/>
      <c r="JQN88" s="2"/>
      <c r="JQO88" s="2"/>
      <c r="JQP88" s="2"/>
      <c r="JQQ88" s="2"/>
      <c r="JQR88" s="2"/>
      <c r="JQS88" s="2"/>
      <c r="JQT88" s="2"/>
      <c r="JQU88" s="2"/>
      <c r="JQV88" s="2"/>
      <c r="JQW88" s="2"/>
      <c r="JQX88" s="2"/>
      <c r="JQY88" s="2"/>
      <c r="JQZ88" s="2"/>
      <c r="JRA88" s="2"/>
      <c r="JRB88" s="2"/>
      <c r="JRC88" s="2"/>
      <c r="JRD88" s="2"/>
      <c r="JRE88" s="2"/>
      <c r="JRF88" s="2"/>
      <c r="JRG88" s="2"/>
      <c r="JRH88" s="2"/>
      <c r="JRI88" s="2"/>
      <c r="JRJ88" s="2"/>
      <c r="JRK88" s="2"/>
      <c r="JRL88" s="2"/>
      <c r="JRM88" s="2"/>
      <c r="JRN88" s="2"/>
      <c r="JRO88" s="2"/>
      <c r="JRP88" s="2"/>
      <c r="JRQ88" s="2"/>
      <c r="JRR88" s="2"/>
      <c r="JRS88" s="2"/>
      <c r="JRT88" s="2"/>
      <c r="JRU88" s="2"/>
      <c r="JRV88" s="2"/>
      <c r="JRW88" s="2"/>
      <c r="JRX88" s="2"/>
      <c r="JRY88" s="2"/>
      <c r="JRZ88" s="2"/>
      <c r="JSA88" s="2"/>
      <c r="JSB88" s="2"/>
      <c r="JSC88" s="2"/>
      <c r="JSD88" s="2"/>
      <c r="JSE88" s="2"/>
      <c r="JSF88" s="2"/>
      <c r="JSG88" s="2"/>
      <c r="JSH88" s="2"/>
      <c r="JSI88" s="2"/>
      <c r="JSJ88" s="2"/>
      <c r="JSK88" s="2"/>
      <c r="JSL88" s="2"/>
      <c r="JSM88" s="2"/>
      <c r="JSN88" s="2"/>
      <c r="JSO88" s="2"/>
      <c r="JSP88" s="2"/>
      <c r="JSQ88" s="2"/>
      <c r="JSR88" s="2"/>
      <c r="JSS88" s="2"/>
      <c r="JST88" s="2"/>
      <c r="JSU88" s="2"/>
      <c r="JSV88" s="2"/>
      <c r="JSW88" s="2"/>
      <c r="JSX88" s="2"/>
      <c r="JSY88" s="2"/>
      <c r="JSZ88" s="2"/>
      <c r="JTA88" s="2"/>
      <c r="JTB88" s="2"/>
      <c r="JTC88" s="2"/>
      <c r="JTD88" s="2"/>
      <c r="JTE88" s="2"/>
      <c r="JTF88" s="2"/>
      <c r="JTG88" s="2"/>
      <c r="JTH88" s="2"/>
      <c r="JTI88" s="2"/>
      <c r="JTJ88" s="2"/>
      <c r="JTK88" s="2"/>
      <c r="JTL88" s="2"/>
      <c r="JTM88" s="2"/>
      <c r="JTN88" s="2"/>
      <c r="JTO88" s="2"/>
      <c r="JTP88" s="2"/>
      <c r="JTQ88" s="2"/>
      <c r="JTR88" s="2"/>
      <c r="JTS88" s="2"/>
      <c r="JTT88" s="2"/>
      <c r="JTU88" s="2"/>
      <c r="JTV88" s="2"/>
      <c r="JTW88" s="2"/>
      <c r="JTX88" s="2"/>
      <c r="JTY88" s="2"/>
      <c r="JTZ88" s="2"/>
      <c r="JUA88" s="2"/>
      <c r="JUB88" s="2"/>
      <c r="JUC88" s="2"/>
      <c r="JUD88" s="2"/>
      <c r="JUE88" s="2"/>
      <c r="JUF88" s="2"/>
      <c r="JUG88" s="2"/>
      <c r="JUH88" s="2"/>
      <c r="JUI88" s="2"/>
      <c r="JUJ88" s="2"/>
      <c r="JUK88" s="2"/>
      <c r="JUL88" s="2"/>
      <c r="JUM88" s="2"/>
      <c r="JUN88" s="2"/>
      <c r="JUO88" s="2"/>
      <c r="JUP88" s="2"/>
      <c r="JUQ88" s="2"/>
      <c r="JUR88" s="2"/>
      <c r="JUS88" s="2"/>
      <c r="JUT88" s="2"/>
      <c r="JUU88" s="2"/>
      <c r="JUV88" s="2"/>
      <c r="JUW88" s="2"/>
      <c r="JUX88" s="2"/>
      <c r="JUY88" s="2"/>
      <c r="JUZ88" s="2"/>
      <c r="JVA88" s="2"/>
      <c r="JVB88" s="2"/>
      <c r="JVC88" s="2"/>
      <c r="JVD88" s="2"/>
      <c r="JVE88" s="2"/>
      <c r="JVF88" s="2"/>
      <c r="JVG88" s="2"/>
      <c r="JVH88" s="2"/>
      <c r="JVI88" s="2"/>
      <c r="JVJ88" s="2"/>
      <c r="JVK88" s="2"/>
      <c r="JVL88" s="2"/>
      <c r="JVM88" s="2"/>
      <c r="JVN88" s="2"/>
      <c r="JVO88" s="2"/>
      <c r="JVP88" s="2"/>
      <c r="JVQ88" s="2"/>
      <c r="JVR88" s="2"/>
      <c r="JVS88" s="2"/>
      <c r="JVT88" s="2"/>
      <c r="JVU88" s="2"/>
      <c r="JVV88" s="2"/>
      <c r="JVW88" s="2"/>
      <c r="JVX88" s="2"/>
      <c r="JVY88" s="2"/>
      <c r="JVZ88" s="2"/>
      <c r="JWA88" s="2"/>
      <c r="JWB88" s="2"/>
      <c r="JWC88" s="2"/>
      <c r="JWD88" s="2"/>
      <c r="JWE88" s="2"/>
      <c r="JWF88" s="2"/>
      <c r="JWG88" s="2"/>
      <c r="JWH88" s="2"/>
      <c r="JWI88" s="2"/>
      <c r="JWJ88" s="2"/>
      <c r="JWK88" s="2"/>
      <c r="JWL88" s="2"/>
      <c r="JWM88" s="2"/>
      <c r="JWN88" s="2"/>
      <c r="JWO88" s="2"/>
      <c r="JWP88" s="2"/>
      <c r="JWQ88" s="2"/>
      <c r="JWR88" s="2"/>
      <c r="JWS88" s="2"/>
      <c r="JWT88" s="2"/>
      <c r="JWU88" s="2"/>
      <c r="JWV88" s="2"/>
      <c r="JWW88" s="2"/>
      <c r="JWX88" s="2"/>
      <c r="JWY88" s="2"/>
      <c r="JWZ88" s="2"/>
      <c r="JXA88" s="2"/>
      <c r="JXB88" s="2"/>
      <c r="JXC88" s="2"/>
      <c r="JXD88" s="2"/>
      <c r="JXE88" s="2"/>
      <c r="JXF88" s="2"/>
      <c r="JXG88" s="2"/>
      <c r="JXH88" s="2"/>
      <c r="JXI88" s="2"/>
      <c r="JXJ88" s="2"/>
      <c r="JXK88" s="2"/>
      <c r="JXL88" s="2"/>
      <c r="JXM88" s="2"/>
      <c r="JXN88" s="2"/>
      <c r="JXO88" s="2"/>
      <c r="JXP88" s="2"/>
      <c r="JXQ88" s="2"/>
      <c r="JXR88" s="2"/>
      <c r="JXS88" s="2"/>
      <c r="JXT88" s="2"/>
      <c r="JXU88" s="2"/>
      <c r="JXV88" s="2"/>
      <c r="JXW88" s="2"/>
      <c r="JXX88" s="2"/>
      <c r="JXY88" s="2"/>
      <c r="JXZ88" s="2"/>
      <c r="JYA88" s="2"/>
      <c r="JYB88" s="2"/>
      <c r="JYC88" s="2"/>
      <c r="JYD88" s="2"/>
      <c r="JYE88" s="2"/>
      <c r="JYF88" s="2"/>
      <c r="JYG88" s="2"/>
      <c r="JYH88" s="2"/>
      <c r="JYI88" s="2"/>
      <c r="JYJ88" s="2"/>
      <c r="JYK88" s="2"/>
      <c r="JYL88" s="2"/>
      <c r="JYM88" s="2"/>
      <c r="JYN88" s="2"/>
      <c r="JYO88" s="2"/>
      <c r="JYP88" s="2"/>
      <c r="JYQ88" s="2"/>
      <c r="JYR88" s="2"/>
      <c r="JYS88" s="2"/>
      <c r="JYT88" s="2"/>
      <c r="JYU88" s="2"/>
      <c r="JYV88" s="2"/>
      <c r="JYW88" s="2"/>
      <c r="JYX88" s="2"/>
      <c r="JYY88" s="2"/>
      <c r="JYZ88" s="2"/>
      <c r="JZA88" s="2"/>
      <c r="JZB88" s="2"/>
      <c r="JZC88" s="2"/>
      <c r="JZD88" s="2"/>
      <c r="JZE88" s="2"/>
      <c r="JZF88" s="2"/>
      <c r="JZG88" s="2"/>
      <c r="JZH88" s="2"/>
      <c r="JZI88" s="2"/>
      <c r="JZJ88" s="2"/>
      <c r="JZK88" s="2"/>
      <c r="JZL88" s="2"/>
      <c r="JZM88" s="2"/>
      <c r="JZN88" s="2"/>
      <c r="JZO88" s="2"/>
      <c r="JZP88" s="2"/>
      <c r="JZQ88" s="2"/>
      <c r="JZR88" s="2"/>
      <c r="JZS88" s="2"/>
      <c r="JZT88" s="2"/>
      <c r="JZU88" s="2"/>
      <c r="JZV88" s="2"/>
      <c r="JZW88" s="2"/>
      <c r="JZX88" s="2"/>
      <c r="JZY88" s="2"/>
      <c r="JZZ88" s="2"/>
      <c r="KAA88" s="2"/>
      <c r="KAB88" s="2"/>
      <c r="KAC88" s="2"/>
      <c r="KAD88" s="2"/>
      <c r="KAE88" s="2"/>
      <c r="KAF88" s="2"/>
      <c r="KAG88" s="2"/>
      <c r="KAH88" s="2"/>
      <c r="KAI88" s="2"/>
      <c r="KAJ88" s="2"/>
      <c r="KAK88" s="2"/>
      <c r="KAL88" s="2"/>
      <c r="KAM88" s="2"/>
      <c r="KAN88" s="2"/>
      <c r="KAO88" s="2"/>
      <c r="KAP88" s="2"/>
      <c r="KAQ88" s="2"/>
      <c r="KAR88" s="2"/>
      <c r="KAS88" s="2"/>
      <c r="KAT88" s="2"/>
      <c r="KAU88" s="2"/>
      <c r="KAV88" s="2"/>
      <c r="KAW88" s="2"/>
      <c r="KAX88" s="2"/>
      <c r="KAY88" s="2"/>
      <c r="KAZ88" s="2"/>
      <c r="KBA88" s="2"/>
      <c r="KBB88" s="2"/>
      <c r="KBC88" s="2"/>
      <c r="KBD88" s="2"/>
      <c r="KBE88" s="2"/>
      <c r="KBF88" s="2"/>
      <c r="KBG88" s="2"/>
      <c r="KBH88" s="2"/>
      <c r="KBI88" s="2"/>
      <c r="KBJ88" s="2"/>
      <c r="KBK88" s="2"/>
      <c r="KBL88" s="2"/>
      <c r="KBM88" s="2"/>
      <c r="KBN88" s="2"/>
      <c r="KBO88" s="2"/>
      <c r="KBP88" s="2"/>
      <c r="KBQ88" s="2"/>
      <c r="KBR88" s="2"/>
      <c r="KBS88" s="2"/>
      <c r="KBT88" s="2"/>
      <c r="KBU88" s="2"/>
      <c r="KBV88" s="2"/>
      <c r="KBW88" s="2"/>
      <c r="KBX88" s="2"/>
      <c r="KBY88" s="2"/>
      <c r="KBZ88" s="2"/>
      <c r="KCA88" s="2"/>
      <c r="KCB88" s="2"/>
      <c r="KCC88" s="2"/>
      <c r="KCD88" s="2"/>
      <c r="KCE88" s="2"/>
      <c r="KCF88" s="2"/>
      <c r="KCG88" s="2"/>
      <c r="KCH88" s="2"/>
      <c r="KCI88" s="2"/>
      <c r="KCJ88" s="2"/>
      <c r="KCK88" s="2"/>
      <c r="KCL88" s="2"/>
      <c r="KCM88" s="2"/>
      <c r="KCN88" s="2"/>
      <c r="KCO88" s="2"/>
      <c r="KCP88" s="2"/>
      <c r="KCQ88" s="2"/>
      <c r="KCR88" s="2"/>
      <c r="KCS88" s="2"/>
      <c r="KCT88" s="2"/>
      <c r="KCU88" s="2"/>
      <c r="KCV88" s="2"/>
      <c r="KCW88" s="2"/>
      <c r="KCX88" s="2"/>
      <c r="KCY88" s="2"/>
      <c r="KCZ88" s="2"/>
      <c r="KDA88" s="2"/>
      <c r="KDB88" s="2"/>
      <c r="KDC88" s="2"/>
      <c r="KDD88" s="2"/>
      <c r="KDE88" s="2"/>
      <c r="KDF88" s="2"/>
      <c r="KDG88" s="2"/>
      <c r="KDH88" s="2"/>
      <c r="KDI88" s="2"/>
      <c r="KDJ88" s="2"/>
      <c r="KDK88" s="2"/>
      <c r="KDL88" s="2"/>
      <c r="KDM88" s="2"/>
      <c r="KDN88" s="2"/>
      <c r="KDO88" s="2"/>
      <c r="KDP88" s="2"/>
      <c r="KDQ88" s="2"/>
      <c r="KDR88" s="2"/>
      <c r="KDS88" s="2"/>
      <c r="KDT88" s="2"/>
      <c r="KDU88" s="2"/>
      <c r="KDV88" s="2"/>
      <c r="KDW88" s="2"/>
      <c r="KDX88" s="2"/>
      <c r="KDY88" s="2"/>
      <c r="KDZ88" s="2"/>
      <c r="KEA88" s="2"/>
      <c r="KEB88" s="2"/>
      <c r="KEC88" s="2"/>
      <c r="KED88" s="2"/>
      <c r="KEE88" s="2"/>
      <c r="KEF88" s="2"/>
      <c r="KEG88" s="2"/>
      <c r="KEH88" s="2"/>
      <c r="KEI88" s="2"/>
      <c r="KEJ88" s="2"/>
      <c r="KEK88" s="2"/>
      <c r="KEL88" s="2"/>
      <c r="KEM88" s="2"/>
      <c r="KEN88" s="2"/>
      <c r="KEO88" s="2"/>
      <c r="KEP88" s="2"/>
      <c r="KEQ88" s="2"/>
      <c r="KER88" s="2"/>
      <c r="KES88" s="2"/>
      <c r="KET88" s="2"/>
      <c r="KEU88" s="2"/>
      <c r="KEV88" s="2"/>
      <c r="KEW88" s="2"/>
      <c r="KEX88" s="2"/>
      <c r="KEY88" s="2"/>
      <c r="KEZ88" s="2"/>
      <c r="KFA88" s="2"/>
      <c r="KFB88" s="2"/>
      <c r="KFC88" s="2"/>
      <c r="KFD88" s="2"/>
      <c r="KFE88" s="2"/>
      <c r="KFF88" s="2"/>
      <c r="KFG88" s="2"/>
      <c r="KFH88" s="2"/>
      <c r="KFI88" s="2"/>
      <c r="KFJ88" s="2"/>
      <c r="KFK88" s="2"/>
      <c r="KFL88" s="2"/>
      <c r="KFM88" s="2"/>
      <c r="KFN88" s="2"/>
      <c r="KFO88" s="2"/>
      <c r="KFP88" s="2"/>
      <c r="KFQ88" s="2"/>
      <c r="KFR88" s="2"/>
      <c r="KFS88" s="2"/>
      <c r="KFT88" s="2"/>
      <c r="KFU88" s="2"/>
      <c r="KFV88" s="2"/>
      <c r="KFW88" s="2"/>
      <c r="KFX88" s="2"/>
      <c r="KFY88" s="2"/>
      <c r="KFZ88" s="2"/>
      <c r="KGA88" s="2"/>
      <c r="KGB88" s="2"/>
      <c r="KGC88" s="2"/>
      <c r="KGD88" s="2"/>
      <c r="KGE88" s="2"/>
      <c r="KGF88" s="2"/>
      <c r="KGG88" s="2"/>
      <c r="KGH88" s="2"/>
      <c r="KGI88" s="2"/>
      <c r="KGJ88" s="2"/>
      <c r="KGK88" s="2"/>
      <c r="KGL88" s="2"/>
      <c r="KGM88" s="2"/>
      <c r="KGN88" s="2"/>
      <c r="KGO88" s="2"/>
      <c r="KGP88" s="2"/>
      <c r="KGQ88" s="2"/>
      <c r="KGR88" s="2"/>
      <c r="KGS88" s="2"/>
      <c r="KGT88" s="2"/>
      <c r="KGU88" s="2"/>
      <c r="KGV88" s="2"/>
      <c r="KGW88" s="2"/>
      <c r="KGX88" s="2"/>
      <c r="KGY88" s="2"/>
      <c r="KGZ88" s="2"/>
      <c r="KHA88" s="2"/>
      <c r="KHB88" s="2"/>
      <c r="KHC88" s="2"/>
      <c r="KHD88" s="2"/>
      <c r="KHE88" s="2"/>
      <c r="KHF88" s="2"/>
      <c r="KHG88" s="2"/>
      <c r="KHH88" s="2"/>
      <c r="KHI88" s="2"/>
      <c r="KHJ88" s="2"/>
      <c r="KHK88" s="2"/>
      <c r="KHL88" s="2"/>
      <c r="KHM88" s="2"/>
      <c r="KHN88" s="2"/>
      <c r="KHO88" s="2"/>
      <c r="KHP88" s="2"/>
      <c r="KHQ88" s="2"/>
      <c r="KHR88" s="2"/>
      <c r="KHS88" s="2"/>
      <c r="KHT88" s="2"/>
      <c r="KHU88" s="2"/>
      <c r="KHV88" s="2"/>
      <c r="KHW88" s="2"/>
      <c r="KHX88" s="2"/>
      <c r="KHY88" s="2"/>
      <c r="KHZ88" s="2"/>
      <c r="KIA88" s="2"/>
      <c r="KIB88" s="2"/>
      <c r="KIC88" s="2"/>
      <c r="KID88" s="2"/>
      <c r="KIE88" s="2"/>
      <c r="KIF88" s="2"/>
      <c r="KIG88" s="2"/>
      <c r="KIH88" s="2"/>
      <c r="KII88" s="2"/>
      <c r="KIJ88" s="2"/>
      <c r="KIK88" s="2"/>
      <c r="KIL88" s="2"/>
      <c r="KIM88" s="2"/>
      <c r="KIN88" s="2"/>
      <c r="KIO88" s="2"/>
      <c r="KIP88" s="2"/>
      <c r="KIQ88" s="2"/>
      <c r="KIR88" s="2"/>
      <c r="KIS88" s="2"/>
      <c r="KIT88" s="2"/>
      <c r="KIU88" s="2"/>
      <c r="KIV88" s="2"/>
      <c r="KIW88" s="2"/>
      <c r="KIX88" s="2"/>
      <c r="KIY88" s="2"/>
      <c r="KIZ88" s="2"/>
      <c r="KJA88" s="2"/>
      <c r="KJB88" s="2"/>
      <c r="KJC88" s="2"/>
      <c r="KJD88" s="2"/>
      <c r="KJE88" s="2"/>
      <c r="KJF88" s="2"/>
      <c r="KJG88" s="2"/>
      <c r="KJH88" s="2"/>
      <c r="KJI88" s="2"/>
      <c r="KJJ88" s="2"/>
      <c r="KJK88" s="2"/>
      <c r="KJL88" s="2"/>
      <c r="KJM88" s="2"/>
      <c r="KJN88" s="2"/>
      <c r="KJO88" s="2"/>
      <c r="KJP88" s="2"/>
      <c r="KJQ88" s="2"/>
      <c r="KJR88" s="2"/>
      <c r="KJS88" s="2"/>
      <c r="KJT88" s="2"/>
      <c r="KJU88" s="2"/>
      <c r="KJV88" s="2"/>
      <c r="KJW88" s="2"/>
      <c r="KJX88" s="2"/>
      <c r="KJY88" s="2"/>
      <c r="KJZ88" s="2"/>
      <c r="KKA88" s="2"/>
      <c r="KKB88" s="2"/>
      <c r="KKC88" s="2"/>
      <c r="KKD88" s="2"/>
      <c r="KKE88" s="2"/>
      <c r="KKF88" s="2"/>
      <c r="KKG88" s="2"/>
      <c r="KKH88" s="2"/>
      <c r="KKI88" s="2"/>
      <c r="KKJ88" s="2"/>
      <c r="KKK88" s="2"/>
      <c r="KKL88" s="2"/>
      <c r="KKM88" s="2"/>
      <c r="KKN88" s="2"/>
      <c r="KKO88" s="2"/>
      <c r="KKP88" s="2"/>
      <c r="KKQ88" s="2"/>
      <c r="KKR88" s="2"/>
      <c r="KKS88" s="2"/>
      <c r="KKT88" s="2"/>
      <c r="KKU88" s="2"/>
      <c r="KKV88" s="2"/>
      <c r="KKW88" s="2"/>
      <c r="KKX88" s="2"/>
      <c r="KKY88" s="2"/>
      <c r="KKZ88" s="2"/>
      <c r="KLA88" s="2"/>
      <c r="KLB88" s="2"/>
      <c r="KLC88" s="2"/>
      <c r="KLD88" s="2"/>
      <c r="KLE88" s="2"/>
      <c r="KLF88" s="2"/>
      <c r="KLG88" s="2"/>
      <c r="KLH88" s="2"/>
      <c r="KLI88" s="2"/>
      <c r="KLJ88" s="2"/>
      <c r="KLK88" s="2"/>
      <c r="KLL88" s="2"/>
      <c r="KLM88" s="2"/>
      <c r="KLN88" s="2"/>
      <c r="KLO88" s="2"/>
      <c r="KLP88" s="2"/>
      <c r="KLQ88" s="2"/>
      <c r="KLR88" s="2"/>
      <c r="KLS88" s="2"/>
      <c r="KLT88" s="2"/>
      <c r="KLU88" s="2"/>
      <c r="KLV88" s="2"/>
      <c r="KLW88" s="2"/>
      <c r="KLX88" s="2"/>
      <c r="KLY88" s="2"/>
      <c r="KLZ88" s="2"/>
      <c r="KMA88" s="2"/>
      <c r="KMB88" s="2"/>
      <c r="KMC88" s="2"/>
      <c r="KMD88" s="2"/>
      <c r="KME88" s="2"/>
      <c r="KMF88" s="2"/>
      <c r="KMG88" s="2"/>
      <c r="KMH88" s="2"/>
      <c r="KMI88" s="2"/>
      <c r="KMJ88" s="2"/>
      <c r="KMK88" s="2"/>
      <c r="KML88" s="2"/>
      <c r="KMM88" s="2"/>
      <c r="KMN88" s="2"/>
      <c r="KMO88" s="2"/>
      <c r="KMP88" s="2"/>
      <c r="KMQ88" s="2"/>
      <c r="KMR88" s="2"/>
      <c r="KMS88" s="2"/>
      <c r="KMT88" s="2"/>
      <c r="KMU88" s="2"/>
      <c r="KMV88" s="2"/>
      <c r="KMW88" s="2"/>
      <c r="KMX88" s="2"/>
      <c r="KMY88" s="2"/>
      <c r="KMZ88" s="2"/>
      <c r="KNA88" s="2"/>
      <c r="KNB88" s="2"/>
      <c r="KNC88" s="2"/>
      <c r="KND88" s="2"/>
      <c r="KNE88" s="2"/>
      <c r="KNF88" s="2"/>
      <c r="KNG88" s="2"/>
      <c r="KNH88" s="2"/>
      <c r="KNI88" s="2"/>
      <c r="KNJ88" s="2"/>
      <c r="KNK88" s="2"/>
      <c r="KNL88" s="2"/>
      <c r="KNM88" s="2"/>
      <c r="KNN88" s="2"/>
      <c r="KNO88" s="2"/>
      <c r="KNP88" s="2"/>
      <c r="KNQ88" s="2"/>
      <c r="KNR88" s="2"/>
      <c r="KNS88" s="2"/>
      <c r="KNT88" s="2"/>
      <c r="KNU88" s="2"/>
      <c r="KNV88" s="2"/>
      <c r="KNW88" s="2"/>
      <c r="KNX88" s="2"/>
      <c r="KNY88" s="2"/>
      <c r="KNZ88" s="2"/>
      <c r="KOA88" s="2"/>
      <c r="KOB88" s="2"/>
      <c r="KOC88" s="2"/>
      <c r="KOD88" s="2"/>
      <c r="KOE88" s="2"/>
      <c r="KOF88" s="2"/>
      <c r="KOG88" s="2"/>
      <c r="KOH88" s="2"/>
      <c r="KOI88" s="2"/>
      <c r="KOJ88" s="2"/>
      <c r="KOK88" s="2"/>
      <c r="KOL88" s="2"/>
      <c r="KOM88" s="2"/>
      <c r="KON88" s="2"/>
      <c r="KOO88" s="2"/>
      <c r="KOP88" s="2"/>
      <c r="KOQ88" s="2"/>
      <c r="KOR88" s="2"/>
      <c r="KOS88" s="2"/>
      <c r="KOT88" s="2"/>
      <c r="KOU88" s="2"/>
      <c r="KOV88" s="2"/>
      <c r="KOW88" s="2"/>
      <c r="KOX88" s="2"/>
      <c r="KOY88" s="2"/>
      <c r="KOZ88" s="2"/>
      <c r="KPA88" s="2"/>
      <c r="KPB88" s="2"/>
      <c r="KPC88" s="2"/>
      <c r="KPD88" s="2"/>
      <c r="KPE88" s="2"/>
      <c r="KPF88" s="2"/>
      <c r="KPG88" s="2"/>
      <c r="KPH88" s="2"/>
      <c r="KPI88" s="2"/>
      <c r="KPJ88" s="2"/>
      <c r="KPK88" s="2"/>
      <c r="KPL88" s="2"/>
      <c r="KPM88" s="2"/>
      <c r="KPN88" s="2"/>
      <c r="KPO88" s="2"/>
      <c r="KPP88" s="2"/>
      <c r="KPQ88" s="2"/>
      <c r="KPR88" s="2"/>
      <c r="KPS88" s="2"/>
      <c r="KPT88" s="2"/>
      <c r="KPU88" s="2"/>
      <c r="KPV88" s="2"/>
      <c r="KPW88" s="2"/>
      <c r="KPX88" s="2"/>
      <c r="KPY88" s="2"/>
      <c r="KPZ88" s="2"/>
      <c r="KQA88" s="2"/>
      <c r="KQB88" s="2"/>
      <c r="KQC88" s="2"/>
      <c r="KQD88" s="2"/>
      <c r="KQE88" s="2"/>
      <c r="KQF88" s="2"/>
      <c r="KQG88" s="2"/>
      <c r="KQH88" s="2"/>
      <c r="KQI88" s="2"/>
      <c r="KQJ88" s="2"/>
      <c r="KQK88" s="2"/>
      <c r="KQL88" s="2"/>
      <c r="KQM88" s="2"/>
      <c r="KQN88" s="2"/>
      <c r="KQO88" s="2"/>
      <c r="KQP88" s="2"/>
      <c r="KQQ88" s="2"/>
      <c r="KQR88" s="2"/>
      <c r="KQS88" s="2"/>
      <c r="KQT88" s="2"/>
      <c r="KQU88" s="2"/>
      <c r="KQV88" s="2"/>
      <c r="KQW88" s="2"/>
      <c r="KQX88" s="2"/>
      <c r="KQY88" s="2"/>
      <c r="KQZ88" s="2"/>
      <c r="KRA88" s="2"/>
      <c r="KRB88" s="2"/>
      <c r="KRC88" s="2"/>
      <c r="KRD88" s="2"/>
      <c r="KRE88" s="2"/>
      <c r="KRF88" s="2"/>
      <c r="KRG88" s="2"/>
      <c r="KRH88" s="2"/>
      <c r="KRI88" s="2"/>
      <c r="KRJ88" s="2"/>
      <c r="KRK88" s="2"/>
      <c r="KRL88" s="2"/>
      <c r="KRM88" s="2"/>
      <c r="KRN88" s="2"/>
      <c r="KRO88" s="2"/>
      <c r="KRP88" s="2"/>
      <c r="KRQ88" s="2"/>
      <c r="KRR88" s="2"/>
      <c r="KRS88" s="2"/>
      <c r="KRT88" s="2"/>
      <c r="KRU88" s="2"/>
      <c r="KRV88" s="2"/>
      <c r="KRW88" s="2"/>
      <c r="KRX88" s="2"/>
      <c r="KRY88" s="2"/>
      <c r="KRZ88" s="2"/>
      <c r="KSA88" s="2"/>
      <c r="KSB88" s="2"/>
      <c r="KSC88" s="2"/>
      <c r="KSD88" s="2"/>
      <c r="KSE88" s="2"/>
      <c r="KSF88" s="2"/>
      <c r="KSG88" s="2"/>
      <c r="KSH88" s="2"/>
      <c r="KSI88" s="2"/>
      <c r="KSJ88" s="2"/>
      <c r="KSK88" s="2"/>
      <c r="KSL88" s="2"/>
      <c r="KSM88" s="2"/>
      <c r="KSN88" s="2"/>
      <c r="KSO88" s="2"/>
      <c r="KSP88" s="2"/>
      <c r="KSQ88" s="2"/>
      <c r="KSR88" s="2"/>
      <c r="KSS88" s="2"/>
      <c r="KST88" s="2"/>
      <c r="KSU88" s="2"/>
      <c r="KSV88" s="2"/>
      <c r="KSW88" s="2"/>
      <c r="KSX88" s="2"/>
      <c r="KSY88" s="2"/>
      <c r="KSZ88" s="2"/>
      <c r="KTA88" s="2"/>
      <c r="KTB88" s="2"/>
      <c r="KTC88" s="2"/>
      <c r="KTD88" s="2"/>
      <c r="KTE88" s="2"/>
      <c r="KTF88" s="2"/>
      <c r="KTG88" s="2"/>
      <c r="KTH88" s="2"/>
      <c r="KTI88" s="2"/>
      <c r="KTJ88" s="2"/>
      <c r="KTK88" s="2"/>
      <c r="KTL88" s="2"/>
      <c r="KTM88" s="2"/>
      <c r="KTN88" s="2"/>
      <c r="KTO88" s="2"/>
      <c r="KTP88" s="2"/>
      <c r="KTQ88" s="2"/>
      <c r="KTR88" s="2"/>
      <c r="KTS88" s="2"/>
      <c r="KTT88" s="2"/>
      <c r="KTU88" s="2"/>
      <c r="KTV88" s="2"/>
      <c r="KTW88" s="2"/>
      <c r="KTX88" s="2"/>
      <c r="KTY88" s="2"/>
      <c r="KTZ88" s="2"/>
      <c r="KUA88" s="2"/>
      <c r="KUB88" s="2"/>
      <c r="KUC88" s="2"/>
      <c r="KUD88" s="2"/>
      <c r="KUE88" s="2"/>
      <c r="KUF88" s="2"/>
      <c r="KUG88" s="2"/>
      <c r="KUH88" s="2"/>
      <c r="KUI88" s="2"/>
      <c r="KUJ88" s="2"/>
      <c r="KUK88" s="2"/>
      <c r="KUL88" s="2"/>
      <c r="KUM88" s="2"/>
      <c r="KUN88" s="2"/>
      <c r="KUO88" s="2"/>
      <c r="KUP88" s="2"/>
      <c r="KUQ88" s="2"/>
      <c r="KUR88" s="2"/>
      <c r="KUS88" s="2"/>
      <c r="KUT88" s="2"/>
      <c r="KUU88" s="2"/>
      <c r="KUV88" s="2"/>
      <c r="KUW88" s="2"/>
      <c r="KUX88" s="2"/>
      <c r="KUY88" s="2"/>
      <c r="KUZ88" s="2"/>
      <c r="KVA88" s="2"/>
      <c r="KVB88" s="2"/>
      <c r="KVC88" s="2"/>
      <c r="KVD88" s="2"/>
      <c r="KVE88" s="2"/>
      <c r="KVF88" s="2"/>
      <c r="KVG88" s="2"/>
      <c r="KVH88" s="2"/>
      <c r="KVI88" s="2"/>
      <c r="KVJ88" s="2"/>
      <c r="KVK88" s="2"/>
      <c r="KVL88" s="2"/>
      <c r="KVM88" s="2"/>
      <c r="KVN88" s="2"/>
      <c r="KVO88" s="2"/>
      <c r="KVP88" s="2"/>
      <c r="KVQ88" s="2"/>
      <c r="KVR88" s="2"/>
      <c r="KVS88" s="2"/>
      <c r="KVT88" s="2"/>
      <c r="KVU88" s="2"/>
      <c r="KVV88" s="2"/>
      <c r="KVW88" s="2"/>
      <c r="KVX88" s="2"/>
      <c r="KVY88" s="2"/>
      <c r="KVZ88" s="2"/>
      <c r="KWA88" s="2"/>
      <c r="KWB88" s="2"/>
      <c r="KWC88" s="2"/>
      <c r="KWD88" s="2"/>
      <c r="KWE88" s="2"/>
      <c r="KWF88" s="2"/>
      <c r="KWG88" s="2"/>
      <c r="KWH88" s="2"/>
      <c r="KWI88" s="2"/>
      <c r="KWJ88" s="2"/>
      <c r="KWK88" s="2"/>
      <c r="KWL88" s="2"/>
      <c r="KWM88" s="2"/>
      <c r="KWN88" s="2"/>
      <c r="KWO88" s="2"/>
      <c r="KWP88" s="2"/>
      <c r="KWQ88" s="2"/>
      <c r="KWR88" s="2"/>
      <c r="KWS88" s="2"/>
      <c r="KWT88" s="2"/>
      <c r="KWU88" s="2"/>
      <c r="KWV88" s="2"/>
      <c r="KWW88" s="2"/>
      <c r="KWX88" s="2"/>
      <c r="KWY88" s="2"/>
      <c r="KWZ88" s="2"/>
      <c r="KXA88" s="2"/>
      <c r="KXB88" s="2"/>
      <c r="KXC88" s="2"/>
      <c r="KXD88" s="2"/>
      <c r="KXE88" s="2"/>
      <c r="KXF88" s="2"/>
      <c r="KXG88" s="2"/>
      <c r="KXH88" s="2"/>
      <c r="KXI88" s="2"/>
      <c r="KXJ88" s="2"/>
      <c r="KXK88" s="2"/>
      <c r="KXL88" s="2"/>
      <c r="KXM88" s="2"/>
      <c r="KXN88" s="2"/>
      <c r="KXO88" s="2"/>
      <c r="KXP88" s="2"/>
      <c r="KXQ88" s="2"/>
      <c r="KXR88" s="2"/>
      <c r="KXS88" s="2"/>
      <c r="KXT88" s="2"/>
      <c r="KXU88" s="2"/>
      <c r="KXV88" s="2"/>
      <c r="KXW88" s="2"/>
      <c r="KXX88" s="2"/>
      <c r="KXY88" s="2"/>
      <c r="KXZ88" s="2"/>
      <c r="KYA88" s="2"/>
      <c r="KYB88" s="2"/>
      <c r="KYC88" s="2"/>
      <c r="KYD88" s="2"/>
      <c r="KYE88" s="2"/>
      <c r="KYF88" s="2"/>
      <c r="KYG88" s="2"/>
      <c r="KYH88" s="2"/>
      <c r="KYI88" s="2"/>
      <c r="KYJ88" s="2"/>
      <c r="KYK88" s="2"/>
      <c r="KYL88" s="2"/>
      <c r="KYM88" s="2"/>
      <c r="KYN88" s="2"/>
      <c r="KYO88" s="2"/>
      <c r="KYP88" s="2"/>
      <c r="KYQ88" s="2"/>
      <c r="KYR88" s="2"/>
      <c r="KYS88" s="2"/>
      <c r="KYT88" s="2"/>
      <c r="KYU88" s="2"/>
      <c r="KYV88" s="2"/>
      <c r="KYW88" s="2"/>
      <c r="KYX88" s="2"/>
      <c r="KYY88" s="2"/>
      <c r="KYZ88" s="2"/>
      <c r="KZA88" s="2"/>
      <c r="KZB88" s="2"/>
      <c r="KZC88" s="2"/>
      <c r="KZD88" s="2"/>
      <c r="KZE88" s="2"/>
      <c r="KZF88" s="2"/>
      <c r="KZG88" s="2"/>
      <c r="KZH88" s="2"/>
      <c r="KZI88" s="2"/>
      <c r="KZJ88" s="2"/>
      <c r="KZK88" s="2"/>
      <c r="KZL88" s="2"/>
      <c r="KZM88" s="2"/>
      <c r="KZN88" s="2"/>
      <c r="KZO88" s="2"/>
      <c r="KZP88" s="2"/>
      <c r="KZQ88" s="2"/>
      <c r="KZR88" s="2"/>
      <c r="KZS88" s="2"/>
      <c r="KZT88" s="2"/>
      <c r="KZU88" s="2"/>
      <c r="KZV88" s="2"/>
      <c r="KZW88" s="2"/>
      <c r="KZX88" s="2"/>
      <c r="KZY88" s="2"/>
      <c r="KZZ88" s="2"/>
      <c r="LAA88" s="2"/>
      <c r="LAB88" s="2"/>
      <c r="LAC88" s="2"/>
      <c r="LAD88" s="2"/>
      <c r="LAE88" s="2"/>
      <c r="LAF88" s="2"/>
      <c r="LAG88" s="2"/>
      <c r="LAH88" s="2"/>
      <c r="LAI88" s="2"/>
      <c r="LAJ88" s="2"/>
      <c r="LAK88" s="2"/>
      <c r="LAL88" s="2"/>
      <c r="LAM88" s="2"/>
      <c r="LAN88" s="2"/>
      <c r="LAO88" s="2"/>
      <c r="LAP88" s="2"/>
      <c r="LAQ88" s="2"/>
      <c r="LAR88" s="2"/>
      <c r="LAS88" s="2"/>
      <c r="LAT88" s="2"/>
      <c r="LAU88" s="2"/>
      <c r="LAV88" s="2"/>
      <c r="LAW88" s="2"/>
      <c r="LAX88" s="2"/>
      <c r="LAY88" s="2"/>
      <c r="LAZ88" s="2"/>
      <c r="LBA88" s="2"/>
      <c r="LBB88" s="2"/>
      <c r="LBC88" s="2"/>
      <c r="LBD88" s="2"/>
      <c r="LBE88" s="2"/>
      <c r="LBF88" s="2"/>
      <c r="LBG88" s="2"/>
      <c r="LBH88" s="2"/>
      <c r="LBI88" s="2"/>
      <c r="LBJ88" s="2"/>
      <c r="LBK88" s="2"/>
      <c r="LBL88" s="2"/>
      <c r="LBM88" s="2"/>
      <c r="LBN88" s="2"/>
      <c r="LBO88" s="2"/>
      <c r="LBP88" s="2"/>
      <c r="LBQ88" s="2"/>
      <c r="LBR88" s="2"/>
      <c r="LBS88" s="2"/>
      <c r="LBT88" s="2"/>
      <c r="LBU88" s="2"/>
      <c r="LBV88" s="2"/>
      <c r="LBW88" s="2"/>
      <c r="LBX88" s="2"/>
      <c r="LBY88" s="2"/>
      <c r="LBZ88" s="2"/>
      <c r="LCA88" s="2"/>
      <c r="LCB88" s="2"/>
      <c r="LCC88" s="2"/>
      <c r="LCD88" s="2"/>
      <c r="LCE88" s="2"/>
      <c r="LCF88" s="2"/>
      <c r="LCG88" s="2"/>
      <c r="LCH88" s="2"/>
      <c r="LCI88" s="2"/>
      <c r="LCJ88" s="2"/>
      <c r="LCK88" s="2"/>
      <c r="LCL88" s="2"/>
      <c r="LCM88" s="2"/>
      <c r="LCN88" s="2"/>
      <c r="LCO88" s="2"/>
      <c r="LCP88" s="2"/>
      <c r="LCQ88" s="2"/>
      <c r="LCR88" s="2"/>
      <c r="LCS88" s="2"/>
      <c r="LCT88" s="2"/>
      <c r="LCU88" s="2"/>
      <c r="LCV88" s="2"/>
      <c r="LCW88" s="2"/>
      <c r="LCX88" s="2"/>
      <c r="LCY88" s="2"/>
      <c r="LCZ88" s="2"/>
      <c r="LDA88" s="2"/>
      <c r="LDB88" s="2"/>
      <c r="LDC88" s="2"/>
      <c r="LDD88" s="2"/>
      <c r="LDE88" s="2"/>
      <c r="LDF88" s="2"/>
      <c r="LDG88" s="2"/>
      <c r="LDH88" s="2"/>
      <c r="LDI88" s="2"/>
      <c r="LDJ88" s="2"/>
      <c r="LDK88" s="2"/>
      <c r="LDL88" s="2"/>
      <c r="LDM88" s="2"/>
      <c r="LDN88" s="2"/>
      <c r="LDO88" s="2"/>
      <c r="LDP88" s="2"/>
      <c r="LDQ88" s="2"/>
      <c r="LDR88" s="2"/>
      <c r="LDS88" s="2"/>
      <c r="LDT88" s="2"/>
      <c r="LDU88" s="2"/>
      <c r="LDV88" s="2"/>
      <c r="LDW88" s="2"/>
      <c r="LDX88" s="2"/>
      <c r="LDY88" s="2"/>
      <c r="LDZ88" s="2"/>
      <c r="LEA88" s="2"/>
      <c r="LEB88" s="2"/>
      <c r="LEC88" s="2"/>
      <c r="LED88" s="2"/>
      <c r="LEE88" s="2"/>
      <c r="LEF88" s="2"/>
      <c r="LEG88" s="2"/>
      <c r="LEH88" s="2"/>
      <c r="LEI88" s="2"/>
      <c r="LEJ88" s="2"/>
      <c r="LEK88" s="2"/>
      <c r="LEL88" s="2"/>
      <c r="LEM88" s="2"/>
      <c r="LEN88" s="2"/>
      <c r="LEO88" s="2"/>
      <c r="LEP88" s="2"/>
      <c r="LEQ88" s="2"/>
      <c r="LER88" s="2"/>
      <c r="LES88" s="2"/>
      <c r="LET88" s="2"/>
      <c r="LEU88" s="2"/>
      <c r="LEV88" s="2"/>
      <c r="LEW88" s="2"/>
      <c r="LEX88" s="2"/>
      <c r="LEY88" s="2"/>
      <c r="LEZ88" s="2"/>
      <c r="LFA88" s="2"/>
      <c r="LFB88" s="2"/>
      <c r="LFC88" s="2"/>
      <c r="LFD88" s="2"/>
      <c r="LFE88" s="2"/>
      <c r="LFF88" s="2"/>
      <c r="LFG88" s="2"/>
      <c r="LFH88" s="2"/>
      <c r="LFI88" s="2"/>
      <c r="LFJ88" s="2"/>
      <c r="LFK88" s="2"/>
      <c r="LFL88" s="2"/>
      <c r="LFM88" s="2"/>
      <c r="LFN88" s="2"/>
      <c r="LFO88" s="2"/>
      <c r="LFP88" s="2"/>
      <c r="LFQ88" s="2"/>
      <c r="LFR88" s="2"/>
      <c r="LFS88" s="2"/>
      <c r="LFT88" s="2"/>
      <c r="LFU88" s="2"/>
      <c r="LFV88" s="2"/>
      <c r="LFW88" s="2"/>
      <c r="LFX88" s="2"/>
      <c r="LFY88" s="2"/>
      <c r="LFZ88" s="2"/>
      <c r="LGA88" s="2"/>
      <c r="LGB88" s="2"/>
      <c r="LGC88" s="2"/>
      <c r="LGD88" s="2"/>
      <c r="LGE88" s="2"/>
      <c r="LGF88" s="2"/>
      <c r="LGG88" s="2"/>
      <c r="LGH88" s="2"/>
      <c r="LGI88" s="2"/>
      <c r="LGJ88" s="2"/>
      <c r="LGK88" s="2"/>
      <c r="LGL88" s="2"/>
      <c r="LGM88" s="2"/>
      <c r="LGN88" s="2"/>
      <c r="LGO88" s="2"/>
      <c r="LGP88" s="2"/>
      <c r="LGQ88" s="2"/>
      <c r="LGR88" s="2"/>
      <c r="LGS88" s="2"/>
      <c r="LGT88" s="2"/>
      <c r="LGU88" s="2"/>
      <c r="LGV88" s="2"/>
      <c r="LGW88" s="2"/>
      <c r="LGX88" s="2"/>
      <c r="LGY88" s="2"/>
      <c r="LGZ88" s="2"/>
      <c r="LHA88" s="2"/>
      <c r="LHB88" s="2"/>
      <c r="LHC88" s="2"/>
      <c r="LHD88" s="2"/>
      <c r="LHE88" s="2"/>
      <c r="LHF88" s="2"/>
      <c r="LHG88" s="2"/>
      <c r="LHH88" s="2"/>
      <c r="LHI88" s="2"/>
      <c r="LHJ88" s="2"/>
      <c r="LHK88" s="2"/>
      <c r="LHL88" s="2"/>
      <c r="LHM88" s="2"/>
      <c r="LHN88" s="2"/>
      <c r="LHO88" s="2"/>
      <c r="LHP88" s="2"/>
      <c r="LHQ88" s="2"/>
      <c r="LHR88" s="2"/>
      <c r="LHS88" s="2"/>
      <c r="LHT88" s="2"/>
      <c r="LHU88" s="2"/>
      <c r="LHV88" s="2"/>
      <c r="LHW88" s="2"/>
      <c r="LHX88" s="2"/>
      <c r="LHY88" s="2"/>
      <c r="LHZ88" s="2"/>
      <c r="LIA88" s="2"/>
      <c r="LIB88" s="2"/>
      <c r="LIC88" s="2"/>
      <c r="LID88" s="2"/>
      <c r="LIE88" s="2"/>
      <c r="LIF88" s="2"/>
      <c r="LIG88" s="2"/>
      <c r="LIH88" s="2"/>
      <c r="LII88" s="2"/>
      <c r="LIJ88" s="2"/>
      <c r="LIK88" s="2"/>
      <c r="LIL88" s="2"/>
      <c r="LIM88" s="2"/>
      <c r="LIN88" s="2"/>
      <c r="LIO88" s="2"/>
      <c r="LIP88" s="2"/>
      <c r="LIQ88" s="2"/>
      <c r="LIR88" s="2"/>
      <c r="LIS88" s="2"/>
      <c r="LIT88" s="2"/>
      <c r="LIU88" s="2"/>
      <c r="LIV88" s="2"/>
      <c r="LIW88" s="2"/>
      <c r="LIX88" s="2"/>
      <c r="LIY88" s="2"/>
      <c r="LIZ88" s="2"/>
      <c r="LJA88" s="2"/>
      <c r="LJB88" s="2"/>
      <c r="LJC88" s="2"/>
      <c r="LJD88" s="2"/>
      <c r="LJE88" s="2"/>
      <c r="LJF88" s="2"/>
      <c r="LJG88" s="2"/>
      <c r="LJH88" s="2"/>
      <c r="LJI88" s="2"/>
      <c r="LJJ88" s="2"/>
      <c r="LJK88" s="2"/>
      <c r="LJL88" s="2"/>
      <c r="LJM88" s="2"/>
      <c r="LJN88" s="2"/>
      <c r="LJO88" s="2"/>
      <c r="LJP88" s="2"/>
      <c r="LJQ88" s="2"/>
      <c r="LJR88" s="2"/>
      <c r="LJS88" s="2"/>
      <c r="LJT88" s="2"/>
      <c r="LJU88" s="2"/>
      <c r="LJV88" s="2"/>
      <c r="LJW88" s="2"/>
      <c r="LJX88" s="2"/>
      <c r="LJY88" s="2"/>
      <c r="LJZ88" s="2"/>
      <c r="LKA88" s="2"/>
      <c r="LKB88" s="2"/>
      <c r="LKC88" s="2"/>
      <c r="LKD88" s="2"/>
      <c r="LKE88" s="2"/>
      <c r="LKF88" s="2"/>
      <c r="LKG88" s="2"/>
      <c r="LKH88" s="2"/>
      <c r="LKI88" s="2"/>
      <c r="LKJ88" s="2"/>
      <c r="LKK88" s="2"/>
      <c r="LKL88" s="2"/>
      <c r="LKM88" s="2"/>
      <c r="LKN88" s="2"/>
      <c r="LKO88" s="2"/>
      <c r="LKP88" s="2"/>
      <c r="LKQ88" s="2"/>
      <c r="LKR88" s="2"/>
      <c r="LKS88" s="2"/>
      <c r="LKT88" s="2"/>
      <c r="LKU88" s="2"/>
      <c r="LKV88" s="2"/>
      <c r="LKW88" s="2"/>
      <c r="LKX88" s="2"/>
      <c r="LKY88" s="2"/>
      <c r="LKZ88" s="2"/>
      <c r="LLA88" s="2"/>
      <c r="LLB88" s="2"/>
      <c r="LLC88" s="2"/>
      <c r="LLD88" s="2"/>
      <c r="LLE88" s="2"/>
      <c r="LLF88" s="2"/>
      <c r="LLG88" s="2"/>
      <c r="LLH88" s="2"/>
      <c r="LLI88" s="2"/>
      <c r="LLJ88" s="2"/>
      <c r="LLK88" s="2"/>
      <c r="LLL88" s="2"/>
      <c r="LLM88" s="2"/>
      <c r="LLN88" s="2"/>
      <c r="LLO88" s="2"/>
      <c r="LLP88" s="2"/>
      <c r="LLQ88" s="2"/>
      <c r="LLR88" s="2"/>
      <c r="LLS88" s="2"/>
      <c r="LLT88" s="2"/>
      <c r="LLU88" s="2"/>
      <c r="LLV88" s="2"/>
      <c r="LLW88" s="2"/>
      <c r="LLX88" s="2"/>
      <c r="LLY88" s="2"/>
      <c r="LLZ88" s="2"/>
      <c r="LMA88" s="2"/>
      <c r="LMB88" s="2"/>
      <c r="LMC88" s="2"/>
      <c r="LMD88" s="2"/>
      <c r="LME88" s="2"/>
      <c r="LMF88" s="2"/>
      <c r="LMG88" s="2"/>
      <c r="LMH88" s="2"/>
      <c r="LMI88" s="2"/>
      <c r="LMJ88" s="2"/>
      <c r="LMK88" s="2"/>
      <c r="LML88" s="2"/>
      <c r="LMM88" s="2"/>
      <c r="LMN88" s="2"/>
      <c r="LMO88" s="2"/>
      <c r="LMP88" s="2"/>
      <c r="LMQ88" s="2"/>
      <c r="LMR88" s="2"/>
      <c r="LMS88" s="2"/>
      <c r="LMT88" s="2"/>
      <c r="LMU88" s="2"/>
      <c r="LMV88" s="2"/>
      <c r="LMW88" s="2"/>
      <c r="LMX88" s="2"/>
      <c r="LMY88" s="2"/>
      <c r="LMZ88" s="2"/>
      <c r="LNA88" s="2"/>
      <c r="LNB88" s="2"/>
      <c r="LNC88" s="2"/>
      <c r="LND88" s="2"/>
      <c r="LNE88" s="2"/>
      <c r="LNF88" s="2"/>
      <c r="LNG88" s="2"/>
      <c r="LNH88" s="2"/>
      <c r="LNI88" s="2"/>
      <c r="LNJ88" s="2"/>
      <c r="LNK88" s="2"/>
      <c r="LNL88" s="2"/>
      <c r="LNM88" s="2"/>
      <c r="LNN88" s="2"/>
      <c r="LNO88" s="2"/>
      <c r="LNP88" s="2"/>
      <c r="LNQ88" s="2"/>
      <c r="LNR88" s="2"/>
      <c r="LNS88" s="2"/>
      <c r="LNT88" s="2"/>
      <c r="LNU88" s="2"/>
      <c r="LNV88" s="2"/>
      <c r="LNW88" s="2"/>
      <c r="LNX88" s="2"/>
      <c r="LNY88" s="2"/>
      <c r="LNZ88" s="2"/>
      <c r="LOA88" s="2"/>
      <c r="LOB88" s="2"/>
      <c r="LOC88" s="2"/>
      <c r="LOD88" s="2"/>
      <c r="LOE88" s="2"/>
      <c r="LOF88" s="2"/>
      <c r="LOG88" s="2"/>
      <c r="LOH88" s="2"/>
      <c r="LOI88" s="2"/>
      <c r="LOJ88" s="2"/>
      <c r="LOK88" s="2"/>
      <c r="LOL88" s="2"/>
      <c r="LOM88" s="2"/>
      <c r="LON88" s="2"/>
      <c r="LOO88" s="2"/>
      <c r="LOP88" s="2"/>
      <c r="LOQ88" s="2"/>
      <c r="LOR88" s="2"/>
      <c r="LOS88" s="2"/>
      <c r="LOT88" s="2"/>
      <c r="LOU88" s="2"/>
      <c r="LOV88" s="2"/>
      <c r="LOW88" s="2"/>
      <c r="LOX88" s="2"/>
      <c r="LOY88" s="2"/>
      <c r="LOZ88" s="2"/>
      <c r="LPA88" s="2"/>
      <c r="LPB88" s="2"/>
      <c r="LPC88" s="2"/>
      <c r="LPD88" s="2"/>
      <c r="LPE88" s="2"/>
      <c r="LPF88" s="2"/>
      <c r="LPG88" s="2"/>
      <c r="LPH88" s="2"/>
      <c r="LPI88" s="2"/>
      <c r="LPJ88" s="2"/>
      <c r="LPK88" s="2"/>
      <c r="LPL88" s="2"/>
      <c r="LPM88" s="2"/>
      <c r="LPN88" s="2"/>
      <c r="LPO88" s="2"/>
      <c r="LPP88" s="2"/>
      <c r="LPQ88" s="2"/>
      <c r="LPR88" s="2"/>
      <c r="LPS88" s="2"/>
      <c r="LPT88" s="2"/>
      <c r="LPU88" s="2"/>
      <c r="LPV88" s="2"/>
      <c r="LPW88" s="2"/>
      <c r="LPX88" s="2"/>
      <c r="LPY88" s="2"/>
      <c r="LPZ88" s="2"/>
      <c r="LQA88" s="2"/>
      <c r="LQB88" s="2"/>
      <c r="LQC88" s="2"/>
      <c r="LQD88" s="2"/>
      <c r="LQE88" s="2"/>
      <c r="LQF88" s="2"/>
      <c r="LQG88" s="2"/>
      <c r="LQH88" s="2"/>
      <c r="LQI88" s="2"/>
      <c r="LQJ88" s="2"/>
      <c r="LQK88" s="2"/>
      <c r="LQL88" s="2"/>
      <c r="LQM88" s="2"/>
      <c r="LQN88" s="2"/>
      <c r="LQO88" s="2"/>
      <c r="LQP88" s="2"/>
      <c r="LQQ88" s="2"/>
      <c r="LQR88" s="2"/>
      <c r="LQS88" s="2"/>
      <c r="LQT88" s="2"/>
      <c r="LQU88" s="2"/>
      <c r="LQV88" s="2"/>
      <c r="LQW88" s="2"/>
      <c r="LQX88" s="2"/>
      <c r="LQY88" s="2"/>
      <c r="LQZ88" s="2"/>
      <c r="LRA88" s="2"/>
      <c r="LRB88" s="2"/>
      <c r="LRC88" s="2"/>
      <c r="LRD88" s="2"/>
      <c r="LRE88" s="2"/>
      <c r="LRF88" s="2"/>
      <c r="LRG88" s="2"/>
      <c r="LRH88" s="2"/>
      <c r="LRI88" s="2"/>
      <c r="LRJ88" s="2"/>
      <c r="LRK88" s="2"/>
      <c r="LRL88" s="2"/>
      <c r="LRM88" s="2"/>
      <c r="LRN88" s="2"/>
      <c r="LRO88" s="2"/>
      <c r="LRP88" s="2"/>
      <c r="LRQ88" s="2"/>
      <c r="LRR88" s="2"/>
      <c r="LRS88" s="2"/>
      <c r="LRT88" s="2"/>
      <c r="LRU88" s="2"/>
      <c r="LRV88" s="2"/>
      <c r="LRW88" s="2"/>
      <c r="LRX88" s="2"/>
      <c r="LRY88" s="2"/>
      <c r="LRZ88" s="2"/>
      <c r="LSA88" s="2"/>
      <c r="LSB88" s="2"/>
      <c r="LSC88" s="2"/>
      <c r="LSD88" s="2"/>
      <c r="LSE88" s="2"/>
      <c r="LSF88" s="2"/>
      <c r="LSG88" s="2"/>
      <c r="LSH88" s="2"/>
      <c r="LSI88" s="2"/>
      <c r="LSJ88" s="2"/>
      <c r="LSK88" s="2"/>
      <c r="LSL88" s="2"/>
      <c r="LSM88" s="2"/>
      <c r="LSN88" s="2"/>
      <c r="LSO88" s="2"/>
      <c r="LSP88" s="2"/>
      <c r="LSQ88" s="2"/>
      <c r="LSR88" s="2"/>
      <c r="LSS88" s="2"/>
      <c r="LST88" s="2"/>
      <c r="LSU88" s="2"/>
      <c r="LSV88" s="2"/>
      <c r="LSW88" s="2"/>
      <c r="LSX88" s="2"/>
      <c r="LSY88" s="2"/>
      <c r="LSZ88" s="2"/>
      <c r="LTA88" s="2"/>
      <c r="LTB88" s="2"/>
      <c r="LTC88" s="2"/>
      <c r="LTD88" s="2"/>
      <c r="LTE88" s="2"/>
      <c r="LTF88" s="2"/>
      <c r="LTG88" s="2"/>
      <c r="LTH88" s="2"/>
      <c r="LTI88" s="2"/>
      <c r="LTJ88" s="2"/>
      <c r="LTK88" s="2"/>
      <c r="LTL88" s="2"/>
      <c r="LTM88" s="2"/>
      <c r="LTN88" s="2"/>
      <c r="LTO88" s="2"/>
      <c r="LTP88" s="2"/>
      <c r="LTQ88" s="2"/>
      <c r="LTR88" s="2"/>
      <c r="LTS88" s="2"/>
      <c r="LTT88" s="2"/>
      <c r="LTU88" s="2"/>
      <c r="LTV88" s="2"/>
      <c r="LTW88" s="2"/>
      <c r="LTX88" s="2"/>
      <c r="LTY88" s="2"/>
      <c r="LTZ88" s="2"/>
      <c r="LUA88" s="2"/>
      <c r="LUB88" s="2"/>
      <c r="LUC88" s="2"/>
      <c r="LUD88" s="2"/>
      <c r="LUE88" s="2"/>
      <c r="LUF88" s="2"/>
      <c r="LUG88" s="2"/>
      <c r="LUH88" s="2"/>
      <c r="LUI88" s="2"/>
      <c r="LUJ88" s="2"/>
      <c r="LUK88" s="2"/>
      <c r="LUL88" s="2"/>
      <c r="LUM88" s="2"/>
      <c r="LUN88" s="2"/>
      <c r="LUO88" s="2"/>
      <c r="LUP88" s="2"/>
      <c r="LUQ88" s="2"/>
      <c r="LUR88" s="2"/>
      <c r="LUS88" s="2"/>
      <c r="LUT88" s="2"/>
      <c r="LUU88" s="2"/>
      <c r="LUV88" s="2"/>
      <c r="LUW88" s="2"/>
      <c r="LUX88" s="2"/>
      <c r="LUY88" s="2"/>
      <c r="LUZ88" s="2"/>
      <c r="LVA88" s="2"/>
      <c r="LVB88" s="2"/>
      <c r="LVC88" s="2"/>
      <c r="LVD88" s="2"/>
      <c r="LVE88" s="2"/>
      <c r="LVF88" s="2"/>
      <c r="LVG88" s="2"/>
      <c r="LVH88" s="2"/>
      <c r="LVI88" s="2"/>
      <c r="LVJ88" s="2"/>
      <c r="LVK88" s="2"/>
      <c r="LVL88" s="2"/>
      <c r="LVM88" s="2"/>
      <c r="LVN88" s="2"/>
      <c r="LVO88" s="2"/>
      <c r="LVP88" s="2"/>
      <c r="LVQ88" s="2"/>
      <c r="LVR88" s="2"/>
      <c r="LVS88" s="2"/>
      <c r="LVT88" s="2"/>
      <c r="LVU88" s="2"/>
      <c r="LVV88" s="2"/>
      <c r="LVW88" s="2"/>
      <c r="LVX88" s="2"/>
      <c r="LVY88" s="2"/>
      <c r="LVZ88" s="2"/>
      <c r="LWA88" s="2"/>
      <c r="LWB88" s="2"/>
      <c r="LWC88" s="2"/>
      <c r="LWD88" s="2"/>
      <c r="LWE88" s="2"/>
      <c r="LWF88" s="2"/>
      <c r="LWG88" s="2"/>
      <c r="LWH88" s="2"/>
      <c r="LWI88" s="2"/>
      <c r="LWJ88" s="2"/>
      <c r="LWK88" s="2"/>
      <c r="LWL88" s="2"/>
      <c r="LWM88" s="2"/>
      <c r="LWN88" s="2"/>
      <c r="LWO88" s="2"/>
      <c r="LWP88" s="2"/>
      <c r="LWQ88" s="2"/>
      <c r="LWR88" s="2"/>
      <c r="LWS88" s="2"/>
      <c r="LWT88" s="2"/>
      <c r="LWU88" s="2"/>
      <c r="LWV88" s="2"/>
      <c r="LWW88" s="2"/>
      <c r="LWX88" s="2"/>
      <c r="LWY88" s="2"/>
      <c r="LWZ88" s="2"/>
      <c r="LXA88" s="2"/>
      <c r="LXB88" s="2"/>
      <c r="LXC88" s="2"/>
      <c r="LXD88" s="2"/>
      <c r="LXE88" s="2"/>
      <c r="LXF88" s="2"/>
      <c r="LXG88" s="2"/>
      <c r="LXH88" s="2"/>
      <c r="LXI88" s="2"/>
      <c r="LXJ88" s="2"/>
      <c r="LXK88" s="2"/>
      <c r="LXL88" s="2"/>
      <c r="LXM88" s="2"/>
      <c r="LXN88" s="2"/>
      <c r="LXO88" s="2"/>
      <c r="LXP88" s="2"/>
      <c r="LXQ88" s="2"/>
      <c r="LXR88" s="2"/>
      <c r="LXS88" s="2"/>
      <c r="LXT88" s="2"/>
      <c r="LXU88" s="2"/>
      <c r="LXV88" s="2"/>
      <c r="LXW88" s="2"/>
      <c r="LXX88" s="2"/>
      <c r="LXY88" s="2"/>
      <c r="LXZ88" s="2"/>
      <c r="LYA88" s="2"/>
      <c r="LYB88" s="2"/>
      <c r="LYC88" s="2"/>
      <c r="LYD88" s="2"/>
      <c r="LYE88" s="2"/>
      <c r="LYF88" s="2"/>
      <c r="LYG88" s="2"/>
      <c r="LYH88" s="2"/>
      <c r="LYI88" s="2"/>
      <c r="LYJ88" s="2"/>
      <c r="LYK88" s="2"/>
      <c r="LYL88" s="2"/>
      <c r="LYM88" s="2"/>
      <c r="LYN88" s="2"/>
      <c r="LYO88" s="2"/>
      <c r="LYP88" s="2"/>
      <c r="LYQ88" s="2"/>
      <c r="LYR88" s="2"/>
      <c r="LYS88" s="2"/>
      <c r="LYT88" s="2"/>
      <c r="LYU88" s="2"/>
      <c r="LYV88" s="2"/>
      <c r="LYW88" s="2"/>
      <c r="LYX88" s="2"/>
      <c r="LYY88" s="2"/>
      <c r="LYZ88" s="2"/>
      <c r="LZA88" s="2"/>
      <c r="LZB88" s="2"/>
      <c r="LZC88" s="2"/>
      <c r="LZD88" s="2"/>
      <c r="LZE88" s="2"/>
      <c r="LZF88" s="2"/>
      <c r="LZG88" s="2"/>
      <c r="LZH88" s="2"/>
      <c r="LZI88" s="2"/>
      <c r="LZJ88" s="2"/>
      <c r="LZK88" s="2"/>
      <c r="LZL88" s="2"/>
      <c r="LZM88" s="2"/>
      <c r="LZN88" s="2"/>
      <c r="LZO88" s="2"/>
      <c r="LZP88" s="2"/>
      <c r="LZQ88" s="2"/>
      <c r="LZR88" s="2"/>
      <c r="LZS88" s="2"/>
      <c r="LZT88" s="2"/>
      <c r="LZU88" s="2"/>
      <c r="LZV88" s="2"/>
      <c r="LZW88" s="2"/>
      <c r="LZX88" s="2"/>
      <c r="LZY88" s="2"/>
      <c r="LZZ88" s="2"/>
      <c r="MAA88" s="2"/>
      <c r="MAB88" s="2"/>
      <c r="MAC88" s="2"/>
      <c r="MAD88" s="2"/>
      <c r="MAE88" s="2"/>
      <c r="MAF88" s="2"/>
      <c r="MAG88" s="2"/>
      <c r="MAH88" s="2"/>
      <c r="MAI88" s="2"/>
      <c r="MAJ88" s="2"/>
      <c r="MAK88" s="2"/>
      <c r="MAL88" s="2"/>
      <c r="MAM88" s="2"/>
      <c r="MAN88" s="2"/>
      <c r="MAO88" s="2"/>
      <c r="MAP88" s="2"/>
      <c r="MAQ88" s="2"/>
      <c r="MAR88" s="2"/>
      <c r="MAS88" s="2"/>
      <c r="MAT88" s="2"/>
      <c r="MAU88" s="2"/>
      <c r="MAV88" s="2"/>
      <c r="MAW88" s="2"/>
      <c r="MAX88" s="2"/>
      <c r="MAY88" s="2"/>
      <c r="MAZ88" s="2"/>
      <c r="MBA88" s="2"/>
      <c r="MBB88" s="2"/>
      <c r="MBC88" s="2"/>
      <c r="MBD88" s="2"/>
      <c r="MBE88" s="2"/>
      <c r="MBF88" s="2"/>
      <c r="MBG88" s="2"/>
      <c r="MBH88" s="2"/>
      <c r="MBI88" s="2"/>
      <c r="MBJ88" s="2"/>
      <c r="MBK88" s="2"/>
      <c r="MBL88" s="2"/>
      <c r="MBM88" s="2"/>
      <c r="MBN88" s="2"/>
      <c r="MBO88" s="2"/>
      <c r="MBP88" s="2"/>
      <c r="MBQ88" s="2"/>
      <c r="MBR88" s="2"/>
      <c r="MBS88" s="2"/>
      <c r="MBT88" s="2"/>
      <c r="MBU88" s="2"/>
      <c r="MBV88" s="2"/>
      <c r="MBW88" s="2"/>
      <c r="MBX88" s="2"/>
      <c r="MBY88" s="2"/>
      <c r="MBZ88" s="2"/>
      <c r="MCA88" s="2"/>
      <c r="MCB88" s="2"/>
      <c r="MCC88" s="2"/>
      <c r="MCD88" s="2"/>
      <c r="MCE88" s="2"/>
      <c r="MCF88" s="2"/>
      <c r="MCG88" s="2"/>
      <c r="MCH88" s="2"/>
      <c r="MCI88" s="2"/>
      <c r="MCJ88" s="2"/>
      <c r="MCK88" s="2"/>
      <c r="MCL88" s="2"/>
      <c r="MCM88" s="2"/>
      <c r="MCN88" s="2"/>
      <c r="MCO88" s="2"/>
      <c r="MCP88" s="2"/>
      <c r="MCQ88" s="2"/>
      <c r="MCR88" s="2"/>
      <c r="MCS88" s="2"/>
      <c r="MCT88" s="2"/>
      <c r="MCU88" s="2"/>
      <c r="MCV88" s="2"/>
      <c r="MCW88" s="2"/>
      <c r="MCX88" s="2"/>
      <c r="MCY88" s="2"/>
      <c r="MCZ88" s="2"/>
      <c r="MDA88" s="2"/>
      <c r="MDB88" s="2"/>
      <c r="MDC88" s="2"/>
      <c r="MDD88" s="2"/>
      <c r="MDE88" s="2"/>
      <c r="MDF88" s="2"/>
      <c r="MDG88" s="2"/>
      <c r="MDH88" s="2"/>
      <c r="MDI88" s="2"/>
      <c r="MDJ88" s="2"/>
      <c r="MDK88" s="2"/>
      <c r="MDL88" s="2"/>
      <c r="MDM88" s="2"/>
      <c r="MDN88" s="2"/>
      <c r="MDO88" s="2"/>
      <c r="MDP88" s="2"/>
      <c r="MDQ88" s="2"/>
      <c r="MDR88" s="2"/>
      <c r="MDS88" s="2"/>
      <c r="MDT88" s="2"/>
      <c r="MDU88" s="2"/>
      <c r="MDV88" s="2"/>
      <c r="MDW88" s="2"/>
      <c r="MDX88" s="2"/>
      <c r="MDY88" s="2"/>
      <c r="MDZ88" s="2"/>
      <c r="MEA88" s="2"/>
      <c r="MEB88" s="2"/>
      <c r="MEC88" s="2"/>
      <c r="MED88" s="2"/>
      <c r="MEE88" s="2"/>
      <c r="MEF88" s="2"/>
      <c r="MEG88" s="2"/>
      <c r="MEH88" s="2"/>
      <c r="MEI88" s="2"/>
      <c r="MEJ88" s="2"/>
      <c r="MEK88" s="2"/>
      <c r="MEL88" s="2"/>
      <c r="MEM88" s="2"/>
      <c r="MEN88" s="2"/>
      <c r="MEO88" s="2"/>
      <c r="MEP88" s="2"/>
      <c r="MEQ88" s="2"/>
      <c r="MER88" s="2"/>
      <c r="MES88" s="2"/>
      <c r="MET88" s="2"/>
      <c r="MEU88" s="2"/>
      <c r="MEV88" s="2"/>
      <c r="MEW88" s="2"/>
      <c r="MEX88" s="2"/>
      <c r="MEY88" s="2"/>
      <c r="MEZ88" s="2"/>
      <c r="MFA88" s="2"/>
      <c r="MFB88" s="2"/>
      <c r="MFC88" s="2"/>
      <c r="MFD88" s="2"/>
      <c r="MFE88" s="2"/>
      <c r="MFF88" s="2"/>
      <c r="MFG88" s="2"/>
      <c r="MFH88" s="2"/>
      <c r="MFI88" s="2"/>
      <c r="MFJ88" s="2"/>
      <c r="MFK88" s="2"/>
      <c r="MFL88" s="2"/>
      <c r="MFM88" s="2"/>
      <c r="MFN88" s="2"/>
      <c r="MFO88" s="2"/>
      <c r="MFP88" s="2"/>
      <c r="MFQ88" s="2"/>
      <c r="MFR88" s="2"/>
      <c r="MFS88" s="2"/>
      <c r="MFT88" s="2"/>
      <c r="MFU88" s="2"/>
      <c r="MFV88" s="2"/>
      <c r="MFW88" s="2"/>
      <c r="MFX88" s="2"/>
      <c r="MFY88" s="2"/>
      <c r="MFZ88" s="2"/>
      <c r="MGA88" s="2"/>
      <c r="MGB88" s="2"/>
      <c r="MGC88" s="2"/>
      <c r="MGD88" s="2"/>
      <c r="MGE88" s="2"/>
      <c r="MGF88" s="2"/>
      <c r="MGG88" s="2"/>
      <c r="MGH88" s="2"/>
      <c r="MGI88" s="2"/>
      <c r="MGJ88" s="2"/>
      <c r="MGK88" s="2"/>
      <c r="MGL88" s="2"/>
      <c r="MGM88" s="2"/>
      <c r="MGN88" s="2"/>
      <c r="MGO88" s="2"/>
      <c r="MGP88" s="2"/>
      <c r="MGQ88" s="2"/>
      <c r="MGR88" s="2"/>
      <c r="MGS88" s="2"/>
      <c r="MGT88" s="2"/>
      <c r="MGU88" s="2"/>
      <c r="MGV88" s="2"/>
      <c r="MGW88" s="2"/>
      <c r="MGX88" s="2"/>
      <c r="MGY88" s="2"/>
      <c r="MGZ88" s="2"/>
      <c r="MHA88" s="2"/>
      <c r="MHB88" s="2"/>
      <c r="MHC88" s="2"/>
      <c r="MHD88" s="2"/>
      <c r="MHE88" s="2"/>
      <c r="MHF88" s="2"/>
      <c r="MHG88" s="2"/>
      <c r="MHH88" s="2"/>
      <c r="MHI88" s="2"/>
      <c r="MHJ88" s="2"/>
      <c r="MHK88" s="2"/>
      <c r="MHL88" s="2"/>
      <c r="MHM88" s="2"/>
      <c r="MHN88" s="2"/>
      <c r="MHO88" s="2"/>
      <c r="MHP88" s="2"/>
      <c r="MHQ88" s="2"/>
      <c r="MHR88" s="2"/>
      <c r="MHS88" s="2"/>
      <c r="MHT88" s="2"/>
      <c r="MHU88" s="2"/>
      <c r="MHV88" s="2"/>
      <c r="MHW88" s="2"/>
      <c r="MHX88" s="2"/>
      <c r="MHY88" s="2"/>
      <c r="MHZ88" s="2"/>
      <c r="MIA88" s="2"/>
      <c r="MIB88" s="2"/>
      <c r="MIC88" s="2"/>
      <c r="MID88" s="2"/>
      <c r="MIE88" s="2"/>
      <c r="MIF88" s="2"/>
      <c r="MIG88" s="2"/>
      <c r="MIH88" s="2"/>
      <c r="MII88" s="2"/>
      <c r="MIJ88" s="2"/>
      <c r="MIK88" s="2"/>
      <c r="MIL88" s="2"/>
      <c r="MIM88" s="2"/>
      <c r="MIN88" s="2"/>
      <c r="MIO88" s="2"/>
      <c r="MIP88" s="2"/>
      <c r="MIQ88" s="2"/>
      <c r="MIR88" s="2"/>
      <c r="MIS88" s="2"/>
      <c r="MIT88" s="2"/>
      <c r="MIU88" s="2"/>
      <c r="MIV88" s="2"/>
      <c r="MIW88" s="2"/>
      <c r="MIX88" s="2"/>
      <c r="MIY88" s="2"/>
      <c r="MIZ88" s="2"/>
      <c r="MJA88" s="2"/>
      <c r="MJB88" s="2"/>
      <c r="MJC88" s="2"/>
      <c r="MJD88" s="2"/>
      <c r="MJE88" s="2"/>
      <c r="MJF88" s="2"/>
      <c r="MJG88" s="2"/>
      <c r="MJH88" s="2"/>
      <c r="MJI88" s="2"/>
      <c r="MJJ88" s="2"/>
      <c r="MJK88" s="2"/>
      <c r="MJL88" s="2"/>
      <c r="MJM88" s="2"/>
      <c r="MJN88" s="2"/>
      <c r="MJO88" s="2"/>
      <c r="MJP88" s="2"/>
      <c r="MJQ88" s="2"/>
      <c r="MJR88" s="2"/>
      <c r="MJS88" s="2"/>
      <c r="MJT88" s="2"/>
      <c r="MJU88" s="2"/>
      <c r="MJV88" s="2"/>
      <c r="MJW88" s="2"/>
      <c r="MJX88" s="2"/>
      <c r="MJY88" s="2"/>
      <c r="MJZ88" s="2"/>
      <c r="MKA88" s="2"/>
      <c r="MKB88" s="2"/>
      <c r="MKC88" s="2"/>
      <c r="MKD88" s="2"/>
      <c r="MKE88" s="2"/>
      <c r="MKF88" s="2"/>
      <c r="MKG88" s="2"/>
      <c r="MKH88" s="2"/>
      <c r="MKI88" s="2"/>
      <c r="MKJ88" s="2"/>
      <c r="MKK88" s="2"/>
      <c r="MKL88" s="2"/>
      <c r="MKM88" s="2"/>
      <c r="MKN88" s="2"/>
      <c r="MKO88" s="2"/>
      <c r="MKP88" s="2"/>
      <c r="MKQ88" s="2"/>
      <c r="MKR88" s="2"/>
      <c r="MKS88" s="2"/>
      <c r="MKT88" s="2"/>
      <c r="MKU88" s="2"/>
      <c r="MKV88" s="2"/>
      <c r="MKW88" s="2"/>
      <c r="MKX88" s="2"/>
      <c r="MKY88" s="2"/>
      <c r="MKZ88" s="2"/>
      <c r="MLA88" s="2"/>
      <c r="MLB88" s="2"/>
      <c r="MLC88" s="2"/>
      <c r="MLD88" s="2"/>
      <c r="MLE88" s="2"/>
      <c r="MLF88" s="2"/>
      <c r="MLG88" s="2"/>
      <c r="MLH88" s="2"/>
      <c r="MLI88" s="2"/>
      <c r="MLJ88" s="2"/>
      <c r="MLK88" s="2"/>
      <c r="MLL88" s="2"/>
      <c r="MLM88" s="2"/>
      <c r="MLN88" s="2"/>
      <c r="MLO88" s="2"/>
      <c r="MLP88" s="2"/>
      <c r="MLQ88" s="2"/>
      <c r="MLR88" s="2"/>
      <c r="MLS88" s="2"/>
      <c r="MLT88" s="2"/>
      <c r="MLU88" s="2"/>
      <c r="MLV88" s="2"/>
      <c r="MLW88" s="2"/>
      <c r="MLX88" s="2"/>
      <c r="MLY88" s="2"/>
      <c r="MLZ88" s="2"/>
      <c r="MMA88" s="2"/>
      <c r="MMB88" s="2"/>
      <c r="MMC88" s="2"/>
      <c r="MMD88" s="2"/>
      <c r="MME88" s="2"/>
      <c r="MMF88" s="2"/>
      <c r="MMG88" s="2"/>
      <c r="MMH88" s="2"/>
      <c r="MMI88" s="2"/>
      <c r="MMJ88" s="2"/>
      <c r="MMK88" s="2"/>
      <c r="MML88" s="2"/>
      <c r="MMM88" s="2"/>
      <c r="MMN88" s="2"/>
      <c r="MMO88" s="2"/>
      <c r="MMP88" s="2"/>
      <c r="MMQ88" s="2"/>
      <c r="MMR88" s="2"/>
      <c r="MMS88" s="2"/>
      <c r="MMT88" s="2"/>
      <c r="MMU88" s="2"/>
      <c r="MMV88" s="2"/>
      <c r="MMW88" s="2"/>
      <c r="MMX88" s="2"/>
      <c r="MMY88" s="2"/>
      <c r="MMZ88" s="2"/>
      <c r="MNA88" s="2"/>
      <c r="MNB88" s="2"/>
      <c r="MNC88" s="2"/>
      <c r="MND88" s="2"/>
      <c r="MNE88" s="2"/>
      <c r="MNF88" s="2"/>
      <c r="MNG88" s="2"/>
      <c r="MNH88" s="2"/>
      <c r="MNI88" s="2"/>
      <c r="MNJ88" s="2"/>
      <c r="MNK88" s="2"/>
      <c r="MNL88" s="2"/>
      <c r="MNM88" s="2"/>
      <c r="MNN88" s="2"/>
      <c r="MNO88" s="2"/>
      <c r="MNP88" s="2"/>
      <c r="MNQ88" s="2"/>
      <c r="MNR88" s="2"/>
      <c r="MNS88" s="2"/>
      <c r="MNT88" s="2"/>
      <c r="MNU88" s="2"/>
      <c r="MNV88" s="2"/>
      <c r="MNW88" s="2"/>
      <c r="MNX88" s="2"/>
      <c r="MNY88" s="2"/>
      <c r="MNZ88" s="2"/>
      <c r="MOA88" s="2"/>
      <c r="MOB88" s="2"/>
      <c r="MOC88" s="2"/>
      <c r="MOD88" s="2"/>
      <c r="MOE88" s="2"/>
      <c r="MOF88" s="2"/>
      <c r="MOG88" s="2"/>
      <c r="MOH88" s="2"/>
      <c r="MOI88" s="2"/>
      <c r="MOJ88" s="2"/>
      <c r="MOK88" s="2"/>
      <c r="MOL88" s="2"/>
      <c r="MOM88" s="2"/>
      <c r="MON88" s="2"/>
      <c r="MOO88" s="2"/>
      <c r="MOP88" s="2"/>
      <c r="MOQ88" s="2"/>
      <c r="MOR88" s="2"/>
      <c r="MOS88" s="2"/>
      <c r="MOT88" s="2"/>
      <c r="MOU88" s="2"/>
      <c r="MOV88" s="2"/>
      <c r="MOW88" s="2"/>
      <c r="MOX88" s="2"/>
      <c r="MOY88" s="2"/>
      <c r="MOZ88" s="2"/>
      <c r="MPA88" s="2"/>
      <c r="MPB88" s="2"/>
      <c r="MPC88" s="2"/>
      <c r="MPD88" s="2"/>
      <c r="MPE88" s="2"/>
      <c r="MPF88" s="2"/>
      <c r="MPG88" s="2"/>
      <c r="MPH88" s="2"/>
      <c r="MPI88" s="2"/>
      <c r="MPJ88" s="2"/>
      <c r="MPK88" s="2"/>
      <c r="MPL88" s="2"/>
      <c r="MPM88" s="2"/>
      <c r="MPN88" s="2"/>
      <c r="MPO88" s="2"/>
      <c r="MPP88" s="2"/>
      <c r="MPQ88" s="2"/>
      <c r="MPR88" s="2"/>
      <c r="MPS88" s="2"/>
      <c r="MPT88" s="2"/>
      <c r="MPU88" s="2"/>
      <c r="MPV88" s="2"/>
      <c r="MPW88" s="2"/>
      <c r="MPX88" s="2"/>
      <c r="MPY88" s="2"/>
      <c r="MPZ88" s="2"/>
      <c r="MQA88" s="2"/>
      <c r="MQB88" s="2"/>
      <c r="MQC88" s="2"/>
      <c r="MQD88" s="2"/>
      <c r="MQE88" s="2"/>
      <c r="MQF88" s="2"/>
      <c r="MQG88" s="2"/>
      <c r="MQH88" s="2"/>
      <c r="MQI88" s="2"/>
      <c r="MQJ88" s="2"/>
      <c r="MQK88" s="2"/>
      <c r="MQL88" s="2"/>
      <c r="MQM88" s="2"/>
      <c r="MQN88" s="2"/>
      <c r="MQO88" s="2"/>
      <c r="MQP88" s="2"/>
      <c r="MQQ88" s="2"/>
      <c r="MQR88" s="2"/>
      <c r="MQS88" s="2"/>
      <c r="MQT88" s="2"/>
      <c r="MQU88" s="2"/>
      <c r="MQV88" s="2"/>
      <c r="MQW88" s="2"/>
      <c r="MQX88" s="2"/>
      <c r="MQY88" s="2"/>
      <c r="MQZ88" s="2"/>
      <c r="MRA88" s="2"/>
      <c r="MRB88" s="2"/>
      <c r="MRC88" s="2"/>
      <c r="MRD88" s="2"/>
      <c r="MRE88" s="2"/>
      <c r="MRF88" s="2"/>
      <c r="MRG88" s="2"/>
      <c r="MRH88" s="2"/>
      <c r="MRI88" s="2"/>
      <c r="MRJ88" s="2"/>
      <c r="MRK88" s="2"/>
      <c r="MRL88" s="2"/>
      <c r="MRM88" s="2"/>
      <c r="MRN88" s="2"/>
      <c r="MRO88" s="2"/>
      <c r="MRP88" s="2"/>
      <c r="MRQ88" s="2"/>
      <c r="MRR88" s="2"/>
      <c r="MRS88" s="2"/>
      <c r="MRT88" s="2"/>
      <c r="MRU88" s="2"/>
      <c r="MRV88" s="2"/>
      <c r="MRW88" s="2"/>
      <c r="MRX88" s="2"/>
      <c r="MRY88" s="2"/>
      <c r="MRZ88" s="2"/>
      <c r="MSA88" s="2"/>
      <c r="MSB88" s="2"/>
      <c r="MSC88" s="2"/>
      <c r="MSD88" s="2"/>
      <c r="MSE88" s="2"/>
      <c r="MSF88" s="2"/>
      <c r="MSG88" s="2"/>
      <c r="MSH88" s="2"/>
      <c r="MSI88" s="2"/>
      <c r="MSJ88" s="2"/>
      <c r="MSK88" s="2"/>
      <c r="MSL88" s="2"/>
      <c r="MSM88" s="2"/>
      <c r="MSN88" s="2"/>
      <c r="MSO88" s="2"/>
      <c r="MSP88" s="2"/>
      <c r="MSQ88" s="2"/>
      <c r="MSR88" s="2"/>
      <c r="MSS88" s="2"/>
      <c r="MST88" s="2"/>
      <c r="MSU88" s="2"/>
      <c r="MSV88" s="2"/>
      <c r="MSW88" s="2"/>
      <c r="MSX88" s="2"/>
      <c r="MSY88" s="2"/>
      <c r="MSZ88" s="2"/>
      <c r="MTA88" s="2"/>
      <c r="MTB88" s="2"/>
      <c r="MTC88" s="2"/>
      <c r="MTD88" s="2"/>
      <c r="MTE88" s="2"/>
      <c r="MTF88" s="2"/>
      <c r="MTG88" s="2"/>
      <c r="MTH88" s="2"/>
      <c r="MTI88" s="2"/>
      <c r="MTJ88" s="2"/>
      <c r="MTK88" s="2"/>
      <c r="MTL88" s="2"/>
      <c r="MTM88" s="2"/>
      <c r="MTN88" s="2"/>
      <c r="MTO88" s="2"/>
      <c r="MTP88" s="2"/>
      <c r="MTQ88" s="2"/>
      <c r="MTR88" s="2"/>
      <c r="MTS88" s="2"/>
      <c r="MTT88" s="2"/>
      <c r="MTU88" s="2"/>
      <c r="MTV88" s="2"/>
      <c r="MTW88" s="2"/>
      <c r="MTX88" s="2"/>
      <c r="MTY88" s="2"/>
      <c r="MTZ88" s="2"/>
      <c r="MUA88" s="2"/>
      <c r="MUB88" s="2"/>
      <c r="MUC88" s="2"/>
      <c r="MUD88" s="2"/>
      <c r="MUE88" s="2"/>
      <c r="MUF88" s="2"/>
      <c r="MUG88" s="2"/>
      <c r="MUH88" s="2"/>
      <c r="MUI88" s="2"/>
      <c r="MUJ88" s="2"/>
      <c r="MUK88" s="2"/>
      <c r="MUL88" s="2"/>
      <c r="MUM88" s="2"/>
      <c r="MUN88" s="2"/>
      <c r="MUO88" s="2"/>
      <c r="MUP88" s="2"/>
      <c r="MUQ88" s="2"/>
      <c r="MUR88" s="2"/>
      <c r="MUS88" s="2"/>
      <c r="MUT88" s="2"/>
      <c r="MUU88" s="2"/>
      <c r="MUV88" s="2"/>
      <c r="MUW88" s="2"/>
      <c r="MUX88" s="2"/>
      <c r="MUY88" s="2"/>
      <c r="MUZ88" s="2"/>
      <c r="MVA88" s="2"/>
      <c r="MVB88" s="2"/>
      <c r="MVC88" s="2"/>
      <c r="MVD88" s="2"/>
      <c r="MVE88" s="2"/>
      <c r="MVF88" s="2"/>
      <c r="MVG88" s="2"/>
      <c r="MVH88" s="2"/>
      <c r="MVI88" s="2"/>
      <c r="MVJ88" s="2"/>
      <c r="MVK88" s="2"/>
      <c r="MVL88" s="2"/>
      <c r="MVM88" s="2"/>
      <c r="MVN88" s="2"/>
      <c r="MVO88" s="2"/>
      <c r="MVP88" s="2"/>
      <c r="MVQ88" s="2"/>
      <c r="MVR88" s="2"/>
      <c r="MVS88" s="2"/>
      <c r="MVT88" s="2"/>
      <c r="MVU88" s="2"/>
      <c r="MVV88" s="2"/>
      <c r="MVW88" s="2"/>
      <c r="MVX88" s="2"/>
      <c r="MVY88" s="2"/>
      <c r="MVZ88" s="2"/>
      <c r="MWA88" s="2"/>
      <c r="MWB88" s="2"/>
      <c r="MWC88" s="2"/>
      <c r="MWD88" s="2"/>
      <c r="MWE88" s="2"/>
      <c r="MWF88" s="2"/>
      <c r="MWG88" s="2"/>
      <c r="MWH88" s="2"/>
      <c r="MWI88" s="2"/>
      <c r="MWJ88" s="2"/>
      <c r="MWK88" s="2"/>
      <c r="MWL88" s="2"/>
      <c r="MWM88" s="2"/>
      <c r="MWN88" s="2"/>
      <c r="MWO88" s="2"/>
      <c r="MWP88" s="2"/>
      <c r="MWQ88" s="2"/>
      <c r="MWR88" s="2"/>
      <c r="MWS88" s="2"/>
      <c r="MWT88" s="2"/>
      <c r="MWU88" s="2"/>
      <c r="MWV88" s="2"/>
      <c r="MWW88" s="2"/>
      <c r="MWX88" s="2"/>
      <c r="MWY88" s="2"/>
      <c r="MWZ88" s="2"/>
      <c r="MXA88" s="2"/>
      <c r="MXB88" s="2"/>
      <c r="MXC88" s="2"/>
      <c r="MXD88" s="2"/>
      <c r="MXE88" s="2"/>
      <c r="MXF88" s="2"/>
      <c r="MXG88" s="2"/>
      <c r="MXH88" s="2"/>
      <c r="MXI88" s="2"/>
      <c r="MXJ88" s="2"/>
      <c r="MXK88" s="2"/>
      <c r="MXL88" s="2"/>
      <c r="MXM88" s="2"/>
      <c r="MXN88" s="2"/>
      <c r="MXO88" s="2"/>
      <c r="MXP88" s="2"/>
      <c r="MXQ88" s="2"/>
      <c r="MXR88" s="2"/>
      <c r="MXS88" s="2"/>
      <c r="MXT88" s="2"/>
      <c r="MXU88" s="2"/>
      <c r="MXV88" s="2"/>
      <c r="MXW88" s="2"/>
      <c r="MXX88" s="2"/>
      <c r="MXY88" s="2"/>
      <c r="MXZ88" s="2"/>
      <c r="MYA88" s="2"/>
      <c r="MYB88" s="2"/>
      <c r="MYC88" s="2"/>
      <c r="MYD88" s="2"/>
      <c r="MYE88" s="2"/>
      <c r="MYF88" s="2"/>
      <c r="MYG88" s="2"/>
      <c r="MYH88" s="2"/>
      <c r="MYI88" s="2"/>
      <c r="MYJ88" s="2"/>
      <c r="MYK88" s="2"/>
      <c r="MYL88" s="2"/>
      <c r="MYM88" s="2"/>
      <c r="MYN88" s="2"/>
      <c r="MYO88" s="2"/>
      <c r="MYP88" s="2"/>
      <c r="MYQ88" s="2"/>
      <c r="MYR88" s="2"/>
      <c r="MYS88" s="2"/>
      <c r="MYT88" s="2"/>
      <c r="MYU88" s="2"/>
      <c r="MYV88" s="2"/>
      <c r="MYW88" s="2"/>
      <c r="MYX88" s="2"/>
      <c r="MYY88" s="2"/>
      <c r="MYZ88" s="2"/>
      <c r="MZA88" s="2"/>
      <c r="MZB88" s="2"/>
      <c r="MZC88" s="2"/>
      <c r="MZD88" s="2"/>
      <c r="MZE88" s="2"/>
      <c r="MZF88" s="2"/>
      <c r="MZG88" s="2"/>
      <c r="MZH88" s="2"/>
      <c r="MZI88" s="2"/>
      <c r="MZJ88" s="2"/>
      <c r="MZK88" s="2"/>
      <c r="MZL88" s="2"/>
      <c r="MZM88" s="2"/>
      <c r="MZN88" s="2"/>
      <c r="MZO88" s="2"/>
      <c r="MZP88" s="2"/>
      <c r="MZQ88" s="2"/>
      <c r="MZR88" s="2"/>
      <c r="MZS88" s="2"/>
      <c r="MZT88" s="2"/>
      <c r="MZU88" s="2"/>
      <c r="MZV88" s="2"/>
      <c r="MZW88" s="2"/>
      <c r="MZX88" s="2"/>
      <c r="MZY88" s="2"/>
      <c r="MZZ88" s="2"/>
      <c r="NAA88" s="2"/>
      <c r="NAB88" s="2"/>
      <c r="NAC88" s="2"/>
      <c r="NAD88" s="2"/>
      <c r="NAE88" s="2"/>
      <c r="NAF88" s="2"/>
      <c r="NAG88" s="2"/>
      <c r="NAH88" s="2"/>
      <c r="NAI88" s="2"/>
      <c r="NAJ88" s="2"/>
      <c r="NAK88" s="2"/>
      <c r="NAL88" s="2"/>
      <c r="NAM88" s="2"/>
      <c r="NAN88" s="2"/>
      <c r="NAO88" s="2"/>
      <c r="NAP88" s="2"/>
      <c r="NAQ88" s="2"/>
      <c r="NAR88" s="2"/>
      <c r="NAS88" s="2"/>
      <c r="NAT88" s="2"/>
      <c r="NAU88" s="2"/>
      <c r="NAV88" s="2"/>
      <c r="NAW88" s="2"/>
      <c r="NAX88" s="2"/>
      <c r="NAY88" s="2"/>
      <c r="NAZ88" s="2"/>
      <c r="NBA88" s="2"/>
      <c r="NBB88" s="2"/>
      <c r="NBC88" s="2"/>
      <c r="NBD88" s="2"/>
      <c r="NBE88" s="2"/>
      <c r="NBF88" s="2"/>
      <c r="NBG88" s="2"/>
      <c r="NBH88" s="2"/>
      <c r="NBI88" s="2"/>
      <c r="NBJ88" s="2"/>
      <c r="NBK88" s="2"/>
      <c r="NBL88" s="2"/>
      <c r="NBM88" s="2"/>
      <c r="NBN88" s="2"/>
      <c r="NBO88" s="2"/>
      <c r="NBP88" s="2"/>
      <c r="NBQ88" s="2"/>
      <c r="NBR88" s="2"/>
      <c r="NBS88" s="2"/>
      <c r="NBT88" s="2"/>
      <c r="NBU88" s="2"/>
      <c r="NBV88" s="2"/>
      <c r="NBW88" s="2"/>
      <c r="NBX88" s="2"/>
      <c r="NBY88" s="2"/>
      <c r="NBZ88" s="2"/>
      <c r="NCA88" s="2"/>
      <c r="NCB88" s="2"/>
      <c r="NCC88" s="2"/>
      <c r="NCD88" s="2"/>
      <c r="NCE88" s="2"/>
      <c r="NCF88" s="2"/>
      <c r="NCG88" s="2"/>
      <c r="NCH88" s="2"/>
      <c r="NCI88" s="2"/>
      <c r="NCJ88" s="2"/>
      <c r="NCK88" s="2"/>
      <c r="NCL88" s="2"/>
      <c r="NCM88" s="2"/>
      <c r="NCN88" s="2"/>
      <c r="NCO88" s="2"/>
      <c r="NCP88" s="2"/>
      <c r="NCQ88" s="2"/>
      <c r="NCR88" s="2"/>
      <c r="NCS88" s="2"/>
      <c r="NCT88" s="2"/>
      <c r="NCU88" s="2"/>
      <c r="NCV88" s="2"/>
      <c r="NCW88" s="2"/>
      <c r="NCX88" s="2"/>
      <c r="NCY88" s="2"/>
      <c r="NCZ88" s="2"/>
      <c r="NDA88" s="2"/>
      <c r="NDB88" s="2"/>
      <c r="NDC88" s="2"/>
      <c r="NDD88" s="2"/>
      <c r="NDE88" s="2"/>
      <c r="NDF88" s="2"/>
      <c r="NDG88" s="2"/>
      <c r="NDH88" s="2"/>
      <c r="NDI88" s="2"/>
      <c r="NDJ88" s="2"/>
      <c r="NDK88" s="2"/>
      <c r="NDL88" s="2"/>
      <c r="NDM88" s="2"/>
      <c r="NDN88" s="2"/>
      <c r="NDO88" s="2"/>
      <c r="NDP88" s="2"/>
      <c r="NDQ88" s="2"/>
      <c r="NDR88" s="2"/>
      <c r="NDS88" s="2"/>
      <c r="NDT88" s="2"/>
      <c r="NDU88" s="2"/>
      <c r="NDV88" s="2"/>
      <c r="NDW88" s="2"/>
      <c r="NDX88" s="2"/>
      <c r="NDY88" s="2"/>
      <c r="NDZ88" s="2"/>
      <c r="NEA88" s="2"/>
      <c r="NEB88" s="2"/>
      <c r="NEC88" s="2"/>
      <c r="NED88" s="2"/>
      <c r="NEE88" s="2"/>
      <c r="NEF88" s="2"/>
      <c r="NEG88" s="2"/>
      <c r="NEH88" s="2"/>
      <c r="NEI88" s="2"/>
      <c r="NEJ88" s="2"/>
      <c r="NEK88" s="2"/>
      <c r="NEL88" s="2"/>
      <c r="NEM88" s="2"/>
      <c r="NEN88" s="2"/>
      <c r="NEO88" s="2"/>
      <c r="NEP88" s="2"/>
      <c r="NEQ88" s="2"/>
      <c r="NER88" s="2"/>
      <c r="NES88" s="2"/>
      <c r="NET88" s="2"/>
      <c r="NEU88" s="2"/>
      <c r="NEV88" s="2"/>
      <c r="NEW88" s="2"/>
      <c r="NEX88" s="2"/>
      <c r="NEY88" s="2"/>
      <c r="NEZ88" s="2"/>
      <c r="NFA88" s="2"/>
      <c r="NFB88" s="2"/>
      <c r="NFC88" s="2"/>
      <c r="NFD88" s="2"/>
      <c r="NFE88" s="2"/>
      <c r="NFF88" s="2"/>
      <c r="NFG88" s="2"/>
      <c r="NFH88" s="2"/>
      <c r="NFI88" s="2"/>
      <c r="NFJ88" s="2"/>
      <c r="NFK88" s="2"/>
      <c r="NFL88" s="2"/>
      <c r="NFM88" s="2"/>
      <c r="NFN88" s="2"/>
      <c r="NFO88" s="2"/>
      <c r="NFP88" s="2"/>
      <c r="NFQ88" s="2"/>
      <c r="NFR88" s="2"/>
      <c r="NFS88" s="2"/>
      <c r="NFT88" s="2"/>
      <c r="NFU88" s="2"/>
      <c r="NFV88" s="2"/>
      <c r="NFW88" s="2"/>
      <c r="NFX88" s="2"/>
      <c r="NFY88" s="2"/>
      <c r="NFZ88" s="2"/>
      <c r="NGA88" s="2"/>
      <c r="NGB88" s="2"/>
      <c r="NGC88" s="2"/>
      <c r="NGD88" s="2"/>
      <c r="NGE88" s="2"/>
      <c r="NGF88" s="2"/>
      <c r="NGG88" s="2"/>
      <c r="NGH88" s="2"/>
      <c r="NGI88" s="2"/>
      <c r="NGJ88" s="2"/>
      <c r="NGK88" s="2"/>
      <c r="NGL88" s="2"/>
      <c r="NGM88" s="2"/>
      <c r="NGN88" s="2"/>
      <c r="NGO88" s="2"/>
      <c r="NGP88" s="2"/>
      <c r="NGQ88" s="2"/>
      <c r="NGR88" s="2"/>
      <c r="NGS88" s="2"/>
      <c r="NGT88" s="2"/>
      <c r="NGU88" s="2"/>
      <c r="NGV88" s="2"/>
      <c r="NGW88" s="2"/>
      <c r="NGX88" s="2"/>
      <c r="NGY88" s="2"/>
      <c r="NGZ88" s="2"/>
      <c r="NHA88" s="2"/>
      <c r="NHB88" s="2"/>
      <c r="NHC88" s="2"/>
      <c r="NHD88" s="2"/>
      <c r="NHE88" s="2"/>
      <c r="NHF88" s="2"/>
      <c r="NHG88" s="2"/>
      <c r="NHH88" s="2"/>
      <c r="NHI88" s="2"/>
      <c r="NHJ88" s="2"/>
      <c r="NHK88" s="2"/>
      <c r="NHL88" s="2"/>
      <c r="NHM88" s="2"/>
      <c r="NHN88" s="2"/>
      <c r="NHO88" s="2"/>
      <c r="NHP88" s="2"/>
      <c r="NHQ88" s="2"/>
      <c r="NHR88" s="2"/>
      <c r="NHS88" s="2"/>
      <c r="NHT88" s="2"/>
      <c r="NHU88" s="2"/>
      <c r="NHV88" s="2"/>
      <c r="NHW88" s="2"/>
      <c r="NHX88" s="2"/>
      <c r="NHY88" s="2"/>
      <c r="NHZ88" s="2"/>
      <c r="NIA88" s="2"/>
      <c r="NIB88" s="2"/>
      <c r="NIC88" s="2"/>
      <c r="NID88" s="2"/>
      <c r="NIE88" s="2"/>
      <c r="NIF88" s="2"/>
      <c r="NIG88" s="2"/>
      <c r="NIH88" s="2"/>
      <c r="NII88" s="2"/>
      <c r="NIJ88" s="2"/>
      <c r="NIK88" s="2"/>
      <c r="NIL88" s="2"/>
      <c r="NIM88" s="2"/>
      <c r="NIN88" s="2"/>
      <c r="NIO88" s="2"/>
      <c r="NIP88" s="2"/>
      <c r="NIQ88" s="2"/>
      <c r="NIR88" s="2"/>
      <c r="NIS88" s="2"/>
      <c r="NIT88" s="2"/>
      <c r="NIU88" s="2"/>
      <c r="NIV88" s="2"/>
      <c r="NIW88" s="2"/>
      <c r="NIX88" s="2"/>
      <c r="NIY88" s="2"/>
      <c r="NIZ88" s="2"/>
      <c r="NJA88" s="2"/>
      <c r="NJB88" s="2"/>
      <c r="NJC88" s="2"/>
      <c r="NJD88" s="2"/>
      <c r="NJE88" s="2"/>
      <c r="NJF88" s="2"/>
      <c r="NJG88" s="2"/>
      <c r="NJH88" s="2"/>
      <c r="NJI88" s="2"/>
      <c r="NJJ88" s="2"/>
      <c r="NJK88" s="2"/>
      <c r="NJL88" s="2"/>
      <c r="NJM88" s="2"/>
      <c r="NJN88" s="2"/>
      <c r="NJO88" s="2"/>
      <c r="NJP88" s="2"/>
      <c r="NJQ88" s="2"/>
      <c r="NJR88" s="2"/>
      <c r="NJS88" s="2"/>
      <c r="NJT88" s="2"/>
      <c r="NJU88" s="2"/>
      <c r="NJV88" s="2"/>
      <c r="NJW88" s="2"/>
      <c r="NJX88" s="2"/>
      <c r="NJY88" s="2"/>
      <c r="NJZ88" s="2"/>
      <c r="NKA88" s="2"/>
      <c r="NKB88" s="2"/>
      <c r="NKC88" s="2"/>
      <c r="NKD88" s="2"/>
      <c r="NKE88" s="2"/>
      <c r="NKF88" s="2"/>
      <c r="NKG88" s="2"/>
      <c r="NKH88" s="2"/>
      <c r="NKI88" s="2"/>
      <c r="NKJ88" s="2"/>
      <c r="NKK88" s="2"/>
      <c r="NKL88" s="2"/>
      <c r="NKM88" s="2"/>
      <c r="NKN88" s="2"/>
      <c r="NKO88" s="2"/>
      <c r="NKP88" s="2"/>
      <c r="NKQ88" s="2"/>
      <c r="NKR88" s="2"/>
      <c r="NKS88" s="2"/>
      <c r="NKT88" s="2"/>
      <c r="NKU88" s="2"/>
      <c r="NKV88" s="2"/>
      <c r="NKW88" s="2"/>
      <c r="NKX88" s="2"/>
      <c r="NKY88" s="2"/>
      <c r="NKZ88" s="2"/>
      <c r="NLA88" s="2"/>
      <c r="NLB88" s="2"/>
      <c r="NLC88" s="2"/>
      <c r="NLD88" s="2"/>
      <c r="NLE88" s="2"/>
      <c r="NLF88" s="2"/>
      <c r="NLG88" s="2"/>
      <c r="NLH88" s="2"/>
      <c r="NLI88" s="2"/>
      <c r="NLJ88" s="2"/>
      <c r="NLK88" s="2"/>
      <c r="NLL88" s="2"/>
      <c r="NLM88" s="2"/>
      <c r="NLN88" s="2"/>
      <c r="NLO88" s="2"/>
      <c r="NLP88" s="2"/>
      <c r="NLQ88" s="2"/>
      <c r="NLR88" s="2"/>
      <c r="NLS88" s="2"/>
      <c r="NLT88" s="2"/>
      <c r="NLU88" s="2"/>
      <c r="NLV88" s="2"/>
      <c r="NLW88" s="2"/>
      <c r="NLX88" s="2"/>
      <c r="NLY88" s="2"/>
      <c r="NLZ88" s="2"/>
      <c r="NMA88" s="2"/>
      <c r="NMB88" s="2"/>
      <c r="NMC88" s="2"/>
      <c r="NMD88" s="2"/>
      <c r="NME88" s="2"/>
      <c r="NMF88" s="2"/>
      <c r="NMG88" s="2"/>
      <c r="NMH88" s="2"/>
      <c r="NMI88" s="2"/>
      <c r="NMJ88" s="2"/>
      <c r="NMK88" s="2"/>
      <c r="NML88" s="2"/>
      <c r="NMM88" s="2"/>
      <c r="NMN88" s="2"/>
      <c r="NMO88" s="2"/>
      <c r="NMP88" s="2"/>
      <c r="NMQ88" s="2"/>
      <c r="NMR88" s="2"/>
      <c r="NMS88" s="2"/>
      <c r="NMT88" s="2"/>
      <c r="NMU88" s="2"/>
      <c r="NMV88" s="2"/>
      <c r="NMW88" s="2"/>
      <c r="NMX88" s="2"/>
      <c r="NMY88" s="2"/>
      <c r="NMZ88" s="2"/>
      <c r="NNA88" s="2"/>
      <c r="NNB88" s="2"/>
      <c r="NNC88" s="2"/>
      <c r="NND88" s="2"/>
      <c r="NNE88" s="2"/>
      <c r="NNF88" s="2"/>
      <c r="NNG88" s="2"/>
      <c r="NNH88" s="2"/>
      <c r="NNI88" s="2"/>
      <c r="NNJ88" s="2"/>
      <c r="NNK88" s="2"/>
      <c r="NNL88" s="2"/>
      <c r="NNM88" s="2"/>
      <c r="NNN88" s="2"/>
      <c r="NNO88" s="2"/>
      <c r="NNP88" s="2"/>
      <c r="NNQ88" s="2"/>
      <c r="NNR88" s="2"/>
      <c r="NNS88" s="2"/>
      <c r="NNT88" s="2"/>
      <c r="NNU88" s="2"/>
      <c r="NNV88" s="2"/>
      <c r="NNW88" s="2"/>
      <c r="NNX88" s="2"/>
      <c r="NNY88" s="2"/>
      <c r="NNZ88" s="2"/>
      <c r="NOA88" s="2"/>
      <c r="NOB88" s="2"/>
      <c r="NOC88" s="2"/>
      <c r="NOD88" s="2"/>
      <c r="NOE88" s="2"/>
      <c r="NOF88" s="2"/>
      <c r="NOG88" s="2"/>
      <c r="NOH88" s="2"/>
      <c r="NOI88" s="2"/>
      <c r="NOJ88" s="2"/>
      <c r="NOK88" s="2"/>
      <c r="NOL88" s="2"/>
      <c r="NOM88" s="2"/>
      <c r="NON88" s="2"/>
      <c r="NOO88" s="2"/>
      <c r="NOP88" s="2"/>
      <c r="NOQ88" s="2"/>
      <c r="NOR88" s="2"/>
      <c r="NOS88" s="2"/>
      <c r="NOT88" s="2"/>
      <c r="NOU88" s="2"/>
      <c r="NOV88" s="2"/>
      <c r="NOW88" s="2"/>
      <c r="NOX88" s="2"/>
      <c r="NOY88" s="2"/>
      <c r="NOZ88" s="2"/>
      <c r="NPA88" s="2"/>
      <c r="NPB88" s="2"/>
      <c r="NPC88" s="2"/>
      <c r="NPD88" s="2"/>
      <c r="NPE88" s="2"/>
      <c r="NPF88" s="2"/>
      <c r="NPG88" s="2"/>
      <c r="NPH88" s="2"/>
      <c r="NPI88" s="2"/>
      <c r="NPJ88" s="2"/>
      <c r="NPK88" s="2"/>
      <c r="NPL88" s="2"/>
      <c r="NPM88" s="2"/>
      <c r="NPN88" s="2"/>
      <c r="NPO88" s="2"/>
      <c r="NPP88" s="2"/>
      <c r="NPQ88" s="2"/>
      <c r="NPR88" s="2"/>
      <c r="NPS88" s="2"/>
      <c r="NPT88" s="2"/>
      <c r="NPU88" s="2"/>
      <c r="NPV88" s="2"/>
      <c r="NPW88" s="2"/>
      <c r="NPX88" s="2"/>
      <c r="NPY88" s="2"/>
      <c r="NPZ88" s="2"/>
      <c r="NQA88" s="2"/>
      <c r="NQB88" s="2"/>
      <c r="NQC88" s="2"/>
      <c r="NQD88" s="2"/>
      <c r="NQE88" s="2"/>
      <c r="NQF88" s="2"/>
      <c r="NQG88" s="2"/>
      <c r="NQH88" s="2"/>
      <c r="NQI88" s="2"/>
      <c r="NQJ88" s="2"/>
      <c r="NQK88" s="2"/>
      <c r="NQL88" s="2"/>
      <c r="NQM88" s="2"/>
      <c r="NQN88" s="2"/>
      <c r="NQO88" s="2"/>
      <c r="NQP88" s="2"/>
      <c r="NQQ88" s="2"/>
      <c r="NQR88" s="2"/>
      <c r="NQS88" s="2"/>
      <c r="NQT88" s="2"/>
      <c r="NQU88" s="2"/>
      <c r="NQV88" s="2"/>
      <c r="NQW88" s="2"/>
      <c r="NQX88" s="2"/>
      <c r="NQY88" s="2"/>
      <c r="NQZ88" s="2"/>
      <c r="NRA88" s="2"/>
      <c r="NRB88" s="2"/>
      <c r="NRC88" s="2"/>
      <c r="NRD88" s="2"/>
      <c r="NRE88" s="2"/>
      <c r="NRF88" s="2"/>
      <c r="NRG88" s="2"/>
      <c r="NRH88" s="2"/>
      <c r="NRI88" s="2"/>
      <c r="NRJ88" s="2"/>
      <c r="NRK88" s="2"/>
      <c r="NRL88" s="2"/>
      <c r="NRM88" s="2"/>
      <c r="NRN88" s="2"/>
      <c r="NRO88" s="2"/>
      <c r="NRP88" s="2"/>
      <c r="NRQ88" s="2"/>
      <c r="NRR88" s="2"/>
      <c r="NRS88" s="2"/>
      <c r="NRT88" s="2"/>
      <c r="NRU88" s="2"/>
      <c r="NRV88" s="2"/>
      <c r="NRW88" s="2"/>
      <c r="NRX88" s="2"/>
      <c r="NRY88" s="2"/>
      <c r="NRZ88" s="2"/>
      <c r="NSA88" s="2"/>
      <c r="NSB88" s="2"/>
      <c r="NSC88" s="2"/>
      <c r="NSD88" s="2"/>
      <c r="NSE88" s="2"/>
      <c r="NSF88" s="2"/>
      <c r="NSG88" s="2"/>
      <c r="NSH88" s="2"/>
      <c r="NSI88" s="2"/>
      <c r="NSJ88" s="2"/>
      <c r="NSK88" s="2"/>
      <c r="NSL88" s="2"/>
      <c r="NSM88" s="2"/>
      <c r="NSN88" s="2"/>
      <c r="NSO88" s="2"/>
      <c r="NSP88" s="2"/>
      <c r="NSQ88" s="2"/>
      <c r="NSR88" s="2"/>
      <c r="NSS88" s="2"/>
      <c r="NST88" s="2"/>
      <c r="NSU88" s="2"/>
      <c r="NSV88" s="2"/>
      <c r="NSW88" s="2"/>
      <c r="NSX88" s="2"/>
      <c r="NSY88" s="2"/>
      <c r="NSZ88" s="2"/>
      <c r="NTA88" s="2"/>
      <c r="NTB88" s="2"/>
      <c r="NTC88" s="2"/>
      <c r="NTD88" s="2"/>
      <c r="NTE88" s="2"/>
      <c r="NTF88" s="2"/>
      <c r="NTG88" s="2"/>
      <c r="NTH88" s="2"/>
      <c r="NTI88" s="2"/>
      <c r="NTJ88" s="2"/>
      <c r="NTK88" s="2"/>
      <c r="NTL88" s="2"/>
      <c r="NTM88" s="2"/>
      <c r="NTN88" s="2"/>
      <c r="NTO88" s="2"/>
      <c r="NTP88" s="2"/>
      <c r="NTQ88" s="2"/>
      <c r="NTR88" s="2"/>
      <c r="NTS88" s="2"/>
      <c r="NTT88" s="2"/>
      <c r="NTU88" s="2"/>
      <c r="NTV88" s="2"/>
      <c r="NTW88" s="2"/>
      <c r="NTX88" s="2"/>
      <c r="NTY88" s="2"/>
      <c r="NTZ88" s="2"/>
      <c r="NUA88" s="2"/>
      <c r="NUB88" s="2"/>
      <c r="NUC88" s="2"/>
      <c r="NUD88" s="2"/>
      <c r="NUE88" s="2"/>
      <c r="NUF88" s="2"/>
      <c r="NUG88" s="2"/>
      <c r="NUH88" s="2"/>
      <c r="NUI88" s="2"/>
      <c r="NUJ88" s="2"/>
      <c r="NUK88" s="2"/>
      <c r="NUL88" s="2"/>
      <c r="NUM88" s="2"/>
      <c r="NUN88" s="2"/>
      <c r="NUO88" s="2"/>
      <c r="NUP88" s="2"/>
      <c r="NUQ88" s="2"/>
      <c r="NUR88" s="2"/>
      <c r="NUS88" s="2"/>
      <c r="NUT88" s="2"/>
      <c r="NUU88" s="2"/>
      <c r="NUV88" s="2"/>
      <c r="NUW88" s="2"/>
      <c r="NUX88" s="2"/>
      <c r="NUY88" s="2"/>
      <c r="NUZ88" s="2"/>
      <c r="NVA88" s="2"/>
      <c r="NVB88" s="2"/>
      <c r="NVC88" s="2"/>
      <c r="NVD88" s="2"/>
      <c r="NVE88" s="2"/>
      <c r="NVF88" s="2"/>
      <c r="NVG88" s="2"/>
      <c r="NVH88" s="2"/>
      <c r="NVI88" s="2"/>
      <c r="NVJ88" s="2"/>
      <c r="NVK88" s="2"/>
      <c r="NVL88" s="2"/>
      <c r="NVM88" s="2"/>
      <c r="NVN88" s="2"/>
      <c r="NVO88" s="2"/>
      <c r="NVP88" s="2"/>
      <c r="NVQ88" s="2"/>
      <c r="NVR88" s="2"/>
      <c r="NVS88" s="2"/>
      <c r="NVT88" s="2"/>
      <c r="NVU88" s="2"/>
      <c r="NVV88" s="2"/>
      <c r="NVW88" s="2"/>
      <c r="NVX88" s="2"/>
      <c r="NVY88" s="2"/>
      <c r="NVZ88" s="2"/>
      <c r="NWA88" s="2"/>
      <c r="NWB88" s="2"/>
      <c r="NWC88" s="2"/>
      <c r="NWD88" s="2"/>
      <c r="NWE88" s="2"/>
      <c r="NWF88" s="2"/>
      <c r="NWG88" s="2"/>
      <c r="NWH88" s="2"/>
      <c r="NWI88" s="2"/>
      <c r="NWJ88" s="2"/>
      <c r="NWK88" s="2"/>
      <c r="NWL88" s="2"/>
      <c r="NWM88" s="2"/>
      <c r="NWN88" s="2"/>
      <c r="NWO88" s="2"/>
      <c r="NWP88" s="2"/>
      <c r="NWQ88" s="2"/>
      <c r="NWR88" s="2"/>
      <c r="NWS88" s="2"/>
      <c r="NWT88" s="2"/>
      <c r="NWU88" s="2"/>
      <c r="NWV88" s="2"/>
      <c r="NWW88" s="2"/>
      <c r="NWX88" s="2"/>
      <c r="NWY88" s="2"/>
      <c r="NWZ88" s="2"/>
      <c r="NXA88" s="2"/>
      <c r="NXB88" s="2"/>
      <c r="NXC88" s="2"/>
      <c r="NXD88" s="2"/>
      <c r="NXE88" s="2"/>
      <c r="NXF88" s="2"/>
      <c r="NXG88" s="2"/>
      <c r="NXH88" s="2"/>
      <c r="NXI88" s="2"/>
      <c r="NXJ88" s="2"/>
      <c r="NXK88" s="2"/>
      <c r="NXL88" s="2"/>
      <c r="NXM88" s="2"/>
      <c r="NXN88" s="2"/>
      <c r="NXO88" s="2"/>
      <c r="NXP88" s="2"/>
      <c r="NXQ88" s="2"/>
      <c r="NXR88" s="2"/>
      <c r="NXS88" s="2"/>
      <c r="NXT88" s="2"/>
      <c r="NXU88" s="2"/>
      <c r="NXV88" s="2"/>
      <c r="NXW88" s="2"/>
      <c r="NXX88" s="2"/>
      <c r="NXY88" s="2"/>
      <c r="NXZ88" s="2"/>
      <c r="NYA88" s="2"/>
      <c r="NYB88" s="2"/>
      <c r="NYC88" s="2"/>
      <c r="NYD88" s="2"/>
      <c r="NYE88" s="2"/>
      <c r="NYF88" s="2"/>
      <c r="NYG88" s="2"/>
      <c r="NYH88" s="2"/>
      <c r="NYI88" s="2"/>
      <c r="NYJ88" s="2"/>
      <c r="NYK88" s="2"/>
      <c r="NYL88" s="2"/>
      <c r="NYM88" s="2"/>
      <c r="NYN88" s="2"/>
      <c r="NYO88" s="2"/>
      <c r="NYP88" s="2"/>
      <c r="NYQ88" s="2"/>
      <c r="NYR88" s="2"/>
      <c r="NYS88" s="2"/>
      <c r="NYT88" s="2"/>
      <c r="NYU88" s="2"/>
      <c r="NYV88" s="2"/>
      <c r="NYW88" s="2"/>
      <c r="NYX88" s="2"/>
      <c r="NYY88" s="2"/>
      <c r="NYZ88" s="2"/>
      <c r="NZA88" s="2"/>
      <c r="NZB88" s="2"/>
      <c r="NZC88" s="2"/>
      <c r="NZD88" s="2"/>
      <c r="NZE88" s="2"/>
      <c r="NZF88" s="2"/>
      <c r="NZG88" s="2"/>
      <c r="NZH88" s="2"/>
      <c r="NZI88" s="2"/>
      <c r="NZJ88" s="2"/>
      <c r="NZK88" s="2"/>
      <c r="NZL88" s="2"/>
      <c r="NZM88" s="2"/>
      <c r="NZN88" s="2"/>
      <c r="NZO88" s="2"/>
      <c r="NZP88" s="2"/>
      <c r="NZQ88" s="2"/>
      <c r="NZR88" s="2"/>
      <c r="NZS88" s="2"/>
      <c r="NZT88" s="2"/>
      <c r="NZU88" s="2"/>
      <c r="NZV88" s="2"/>
      <c r="NZW88" s="2"/>
      <c r="NZX88" s="2"/>
      <c r="NZY88" s="2"/>
      <c r="NZZ88" s="2"/>
      <c r="OAA88" s="2"/>
      <c r="OAB88" s="2"/>
      <c r="OAC88" s="2"/>
      <c r="OAD88" s="2"/>
      <c r="OAE88" s="2"/>
      <c r="OAF88" s="2"/>
      <c r="OAG88" s="2"/>
      <c r="OAH88" s="2"/>
      <c r="OAI88" s="2"/>
      <c r="OAJ88" s="2"/>
      <c r="OAK88" s="2"/>
      <c r="OAL88" s="2"/>
      <c r="OAM88" s="2"/>
      <c r="OAN88" s="2"/>
      <c r="OAO88" s="2"/>
      <c r="OAP88" s="2"/>
      <c r="OAQ88" s="2"/>
      <c r="OAR88" s="2"/>
      <c r="OAS88" s="2"/>
      <c r="OAT88" s="2"/>
      <c r="OAU88" s="2"/>
      <c r="OAV88" s="2"/>
      <c r="OAW88" s="2"/>
      <c r="OAX88" s="2"/>
      <c r="OAY88" s="2"/>
      <c r="OAZ88" s="2"/>
      <c r="OBA88" s="2"/>
      <c r="OBB88" s="2"/>
      <c r="OBC88" s="2"/>
      <c r="OBD88" s="2"/>
      <c r="OBE88" s="2"/>
      <c r="OBF88" s="2"/>
      <c r="OBG88" s="2"/>
      <c r="OBH88" s="2"/>
      <c r="OBI88" s="2"/>
      <c r="OBJ88" s="2"/>
      <c r="OBK88" s="2"/>
      <c r="OBL88" s="2"/>
      <c r="OBM88" s="2"/>
      <c r="OBN88" s="2"/>
      <c r="OBO88" s="2"/>
      <c r="OBP88" s="2"/>
      <c r="OBQ88" s="2"/>
      <c r="OBR88" s="2"/>
      <c r="OBS88" s="2"/>
      <c r="OBT88" s="2"/>
      <c r="OBU88" s="2"/>
      <c r="OBV88" s="2"/>
      <c r="OBW88" s="2"/>
      <c r="OBX88" s="2"/>
      <c r="OBY88" s="2"/>
      <c r="OBZ88" s="2"/>
      <c r="OCA88" s="2"/>
      <c r="OCB88" s="2"/>
      <c r="OCC88" s="2"/>
      <c r="OCD88" s="2"/>
      <c r="OCE88" s="2"/>
      <c r="OCF88" s="2"/>
      <c r="OCG88" s="2"/>
      <c r="OCH88" s="2"/>
      <c r="OCI88" s="2"/>
      <c r="OCJ88" s="2"/>
      <c r="OCK88" s="2"/>
      <c r="OCL88" s="2"/>
      <c r="OCM88" s="2"/>
      <c r="OCN88" s="2"/>
      <c r="OCO88" s="2"/>
      <c r="OCP88" s="2"/>
      <c r="OCQ88" s="2"/>
      <c r="OCR88" s="2"/>
      <c r="OCS88" s="2"/>
      <c r="OCT88" s="2"/>
      <c r="OCU88" s="2"/>
      <c r="OCV88" s="2"/>
      <c r="OCW88" s="2"/>
      <c r="OCX88" s="2"/>
      <c r="OCY88" s="2"/>
      <c r="OCZ88" s="2"/>
      <c r="ODA88" s="2"/>
      <c r="ODB88" s="2"/>
      <c r="ODC88" s="2"/>
      <c r="ODD88" s="2"/>
      <c r="ODE88" s="2"/>
      <c r="ODF88" s="2"/>
      <c r="ODG88" s="2"/>
      <c r="ODH88" s="2"/>
      <c r="ODI88" s="2"/>
      <c r="ODJ88" s="2"/>
      <c r="ODK88" s="2"/>
      <c r="ODL88" s="2"/>
      <c r="ODM88" s="2"/>
      <c r="ODN88" s="2"/>
      <c r="ODO88" s="2"/>
      <c r="ODP88" s="2"/>
      <c r="ODQ88" s="2"/>
      <c r="ODR88" s="2"/>
      <c r="ODS88" s="2"/>
      <c r="ODT88" s="2"/>
      <c r="ODU88" s="2"/>
      <c r="ODV88" s="2"/>
      <c r="ODW88" s="2"/>
      <c r="ODX88" s="2"/>
      <c r="ODY88" s="2"/>
      <c r="ODZ88" s="2"/>
      <c r="OEA88" s="2"/>
      <c r="OEB88" s="2"/>
      <c r="OEC88" s="2"/>
      <c r="OED88" s="2"/>
      <c r="OEE88" s="2"/>
      <c r="OEF88" s="2"/>
      <c r="OEG88" s="2"/>
      <c r="OEH88" s="2"/>
      <c r="OEI88" s="2"/>
      <c r="OEJ88" s="2"/>
      <c r="OEK88" s="2"/>
      <c r="OEL88" s="2"/>
      <c r="OEM88" s="2"/>
      <c r="OEN88" s="2"/>
      <c r="OEO88" s="2"/>
      <c r="OEP88" s="2"/>
      <c r="OEQ88" s="2"/>
      <c r="OER88" s="2"/>
      <c r="OES88" s="2"/>
      <c r="OET88" s="2"/>
      <c r="OEU88" s="2"/>
      <c r="OEV88" s="2"/>
      <c r="OEW88" s="2"/>
      <c r="OEX88" s="2"/>
      <c r="OEY88" s="2"/>
      <c r="OEZ88" s="2"/>
      <c r="OFA88" s="2"/>
      <c r="OFB88" s="2"/>
      <c r="OFC88" s="2"/>
      <c r="OFD88" s="2"/>
      <c r="OFE88" s="2"/>
      <c r="OFF88" s="2"/>
      <c r="OFG88" s="2"/>
      <c r="OFH88" s="2"/>
      <c r="OFI88" s="2"/>
      <c r="OFJ88" s="2"/>
      <c r="OFK88" s="2"/>
      <c r="OFL88" s="2"/>
      <c r="OFM88" s="2"/>
      <c r="OFN88" s="2"/>
      <c r="OFO88" s="2"/>
      <c r="OFP88" s="2"/>
      <c r="OFQ88" s="2"/>
      <c r="OFR88" s="2"/>
      <c r="OFS88" s="2"/>
      <c r="OFT88" s="2"/>
      <c r="OFU88" s="2"/>
      <c r="OFV88" s="2"/>
      <c r="OFW88" s="2"/>
      <c r="OFX88" s="2"/>
      <c r="OFY88" s="2"/>
      <c r="OFZ88" s="2"/>
      <c r="OGA88" s="2"/>
      <c r="OGB88" s="2"/>
      <c r="OGC88" s="2"/>
      <c r="OGD88" s="2"/>
      <c r="OGE88" s="2"/>
      <c r="OGF88" s="2"/>
      <c r="OGG88" s="2"/>
      <c r="OGH88" s="2"/>
      <c r="OGI88" s="2"/>
      <c r="OGJ88" s="2"/>
      <c r="OGK88" s="2"/>
      <c r="OGL88" s="2"/>
      <c r="OGM88" s="2"/>
      <c r="OGN88" s="2"/>
      <c r="OGO88" s="2"/>
      <c r="OGP88" s="2"/>
      <c r="OGQ88" s="2"/>
      <c r="OGR88" s="2"/>
      <c r="OGS88" s="2"/>
      <c r="OGT88" s="2"/>
      <c r="OGU88" s="2"/>
      <c r="OGV88" s="2"/>
      <c r="OGW88" s="2"/>
      <c r="OGX88" s="2"/>
      <c r="OGY88" s="2"/>
      <c r="OGZ88" s="2"/>
      <c r="OHA88" s="2"/>
      <c r="OHB88" s="2"/>
      <c r="OHC88" s="2"/>
      <c r="OHD88" s="2"/>
      <c r="OHE88" s="2"/>
      <c r="OHF88" s="2"/>
      <c r="OHG88" s="2"/>
      <c r="OHH88" s="2"/>
      <c r="OHI88" s="2"/>
      <c r="OHJ88" s="2"/>
      <c r="OHK88" s="2"/>
      <c r="OHL88" s="2"/>
      <c r="OHM88" s="2"/>
      <c r="OHN88" s="2"/>
      <c r="OHO88" s="2"/>
      <c r="OHP88" s="2"/>
      <c r="OHQ88" s="2"/>
      <c r="OHR88" s="2"/>
      <c r="OHS88" s="2"/>
      <c r="OHT88" s="2"/>
      <c r="OHU88" s="2"/>
      <c r="OHV88" s="2"/>
      <c r="OHW88" s="2"/>
      <c r="OHX88" s="2"/>
      <c r="OHY88" s="2"/>
      <c r="OHZ88" s="2"/>
      <c r="OIA88" s="2"/>
      <c r="OIB88" s="2"/>
      <c r="OIC88" s="2"/>
      <c r="OID88" s="2"/>
      <c r="OIE88" s="2"/>
      <c r="OIF88" s="2"/>
      <c r="OIG88" s="2"/>
      <c r="OIH88" s="2"/>
      <c r="OII88" s="2"/>
      <c r="OIJ88" s="2"/>
      <c r="OIK88" s="2"/>
      <c r="OIL88" s="2"/>
      <c r="OIM88" s="2"/>
      <c r="OIN88" s="2"/>
      <c r="OIO88" s="2"/>
      <c r="OIP88" s="2"/>
      <c r="OIQ88" s="2"/>
      <c r="OIR88" s="2"/>
      <c r="OIS88" s="2"/>
      <c r="OIT88" s="2"/>
      <c r="OIU88" s="2"/>
      <c r="OIV88" s="2"/>
      <c r="OIW88" s="2"/>
      <c r="OIX88" s="2"/>
      <c r="OIY88" s="2"/>
      <c r="OIZ88" s="2"/>
      <c r="OJA88" s="2"/>
      <c r="OJB88" s="2"/>
      <c r="OJC88" s="2"/>
      <c r="OJD88" s="2"/>
      <c r="OJE88" s="2"/>
      <c r="OJF88" s="2"/>
      <c r="OJG88" s="2"/>
      <c r="OJH88" s="2"/>
      <c r="OJI88" s="2"/>
      <c r="OJJ88" s="2"/>
      <c r="OJK88" s="2"/>
      <c r="OJL88" s="2"/>
      <c r="OJM88" s="2"/>
      <c r="OJN88" s="2"/>
      <c r="OJO88" s="2"/>
      <c r="OJP88" s="2"/>
      <c r="OJQ88" s="2"/>
      <c r="OJR88" s="2"/>
      <c r="OJS88" s="2"/>
      <c r="OJT88" s="2"/>
      <c r="OJU88" s="2"/>
      <c r="OJV88" s="2"/>
      <c r="OJW88" s="2"/>
      <c r="OJX88" s="2"/>
      <c r="OJY88" s="2"/>
      <c r="OJZ88" s="2"/>
      <c r="OKA88" s="2"/>
      <c r="OKB88" s="2"/>
      <c r="OKC88" s="2"/>
      <c r="OKD88" s="2"/>
      <c r="OKE88" s="2"/>
      <c r="OKF88" s="2"/>
      <c r="OKG88" s="2"/>
      <c r="OKH88" s="2"/>
      <c r="OKI88" s="2"/>
      <c r="OKJ88" s="2"/>
      <c r="OKK88" s="2"/>
      <c r="OKL88" s="2"/>
      <c r="OKM88" s="2"/>
      <c r="OKN88" s="2"/>
      <c r="OKO88" s="2"/>
      <c r="OKP88" s="2"/>
      <c r="OKQ88" s="2"/>
      <c r="OKR88" s="2"/>
      <c r="OKS88" s="2"/>
      <c r="OKT88" s="2"/>
      <c r="OKU88" s="2"/>
      <c r="OKV88" s="2"/>
      <c r="OKW88" s="2"/>
      <c r="OKX88" s="2"/>
      <c r="OKY88" s="2"/>
      <c r="OKZ88" s="2"/>
      <c r="OLA88" s="2"/>
      <c r="OLB88" s="2"/>
      <c r="OLC88" s="2"/>
      <c r="OLD88" s="2"/>
      <c r="OLE88" s="2"/>
      <c r="OLF88" s="2"/>
      <c r="OLG88" s="2"/>
      <c r="OLH88" s="2"/>
      <c r="OLI88" s="2"/>
      <c r="OLJ88" s="2"/>
      <c r="OLK88" s="2"/>
      <c r="OLL88" s="2"/>
      <c r="OLM88" s="2"/>
      <c r="OLN88" s="2"/>
      <c r="OLO88" s="2"/>
      <c r="OLP88" s="2"/>
      <c r="OLQ88" s="2"/>
      <c r="OLR88" s="2"/>
      <c r="OLS88" s="2"/>
      <c r="OLT88" s="2"/>
      <c r="OLU88" s="2"/>
      <c r="OLV88" s="2"/>
      <c r="OLW88" s="2"/>
      <c r="OLX88" s="2"/>
      <c r="OLY88" s="2"/>
      <c r="OLZ88" s="2"/>
      <c r="OMA88" s="2"/>
      <c r="OMB88" s="2"/>
      <c r="OMC88" s="2"/>
      <c r="OMD88" s="2"/>
      <c r="OME88" s="2"/>
      <c r="OMF88" s="2"/>
      <c r="OMG88" s="2"/>
      <c r="OMH88" s="2"/>
      <c r="OMI88" s="2"/>
      <c r="OMJ88" s="2"/>
      <c r="OMK88" s="2"/>
      <c r="OML88" s="2"/>
      <c r="OMM88" s="2"/>
      <c r="OMN88" s="2"/>
      <c r="OMO88" s="2"/>
      <c r="OMP88" s="2"/>
      <c r="OMQ88" s="2"/>
      <c r="OMR88" s="2"/>
      <c r="OMS88" s="2"/>
      <c r="OMT88" s="2"/>
      <c r="OMU88" s="2"/>
      <c r="OMV88" s="2"/>
      <c r="OMW88" s="2"/>
      <c r="OMX88" s="2"/>
      <c r="OMY88" s="2"/>
      <c r="OMZ88" s="2"/>
      <c r="ONA88" s="2"/>
      <c r="ONB88" s="2"/>
      <c r="ONC88" s="2"/>
      <c r="OND88" s="2"/>
      <c r="ONE88" s="2"/>
      <c r="ONF88" s="2"/>
      <c r="ONG88" s="2"/>
      <c r="ONH88" s="2"/>
      <c r="ONI88" s="2"/>
      <c r="ONJ88" s="2"/>
      <c r="ONK88" s="2"/>
      <c r="ONL88" s="2"/>
      <c r="ONM88" s="2"/>
      <c r="ONN88" s="2"/>
      <c r="ONO88" s="2"/>
      <c r="ONP88" s="2"/>
      <c r="ONQ88" s="2"/>
      <c r="ONR88" s="2"/>
      <c r="ONS88" s="2"/>
      <c r="ONT88" s="2"/>
      <c r="ONU88" s="2"/>
      <c r="ONV88" s="2"/>
      <c r="ONW88" s="2"/>
      <c r="ONX88" s="2"/>
      <c r="ONY88" s="2"/>
      <c r="ONZ88" s="2"/>
      <c r="OOA88" s="2"/>
      <c r="OOB88" s="2"/>
      <c r="OOC88" s="2"/>
      <c r="OOD88" s="2"/>
      <c r="OOE88" s="2"/>
      <c r="OOF88" s="2"/>
      <c r="OOG88" s="2"/>
      <c r="OOH88" s="2"/>
      <c r="OOI88" s="2"/>
      <c r="OOJ88" s="2"/>
      <c r="OOK88" s="2"/>
      <c r="OOL88" s="2"/>
      <c r="OOM88" s="2"/>
      <c r="OON88" s="2"/>
      <c r="OOO88" s="2"/>
      <c r="OOP88" s="2"/>
      <c r="OOQ88" s="2"/>
      <c r="OOR88" s="2"/>
      <c r="OOS88" s="2"/>
      <c r="OOT88" s="2"/>
      <c r="OOU88" s="2"/>
      <c r="OOV88" s="2"/>
      <c r="OOW88" s="2"/>
      <c r="OOX88" s="2"/>
      <c r="OOY88" s="2"/>
      <c r="OOZ88" s="2"/>
      <c r="OPA88" s="2"/>
      <c r="OPB88" s="2"/>
      <c r="OPC88" s="2"/>
      <c r="OPD88" s="2"/>
      <c r="OPE88" s="2"/>
      <c r="OPF88" s="2"/>
      <c r="OPG88" s="2"/>
      <c r="OPH88" s="2"/>
      <c r="OPI88" s="2"/>
      <c r="OPJ88" s="2"/>
      <c r="OPK88" s="2"/>
      <c r="OPL88" s="2"/>
      <c r="OPM88" s="2"/>
      <c r="OPN88" s="2"/>
      <c r="OPO88" s="2"/>
      <c r="OPP88" s="2"/>
      <c r="OPQ88" s="2"/>
      <c r="OPR88" s="2"/>
      <c r="OPS88" s="2"/>
      <c r="OPT88" s="2"/>
      <c r="OPU88" s="2"/>
      <c r="OPV88" s="2"/>
      <c r="OPW88" s="2"/>
      <c r="OPX88" s="2"/>
      <c r="OPY88" s="2"/>
      <c r="OPZ88" s="2"/>
      <c r="OQA88" s="2"/>
      <c r="OQB88" s="2"/>
      <c r="OQC88" s="2"/>
      <c r="OQD88" s="2"/>
      <c r="OQE88" s="2"/>
      <c r="OQF88" s="2"/>
      <c r="OQG88" s="2"/>
      <c r="OQH88" s="2"/>
      <c r="OQI88" s="2"/>
      <c r="OQJ88" s="2"/>
      <c r="OQK88" s="2"/>
      <c r="OQL88" s="2"/>
      <c r="OQM88" s="2"/>
      <c r="OQN88" s="2"/>
      <c r="OQO88" s="2"/>
      <c r="OQP88" s="2"/>
      <c r="OQQ88" s="2"/>
      <c r="OQR88" s="2"/>
      <c r="OQS88" s="2"/>
      <c r="OQT88" s="2"/>
      <c r="OQU88" s="2"/>
      <c r="OQV88" s="2"/>
      <c r="OQW88" s="2"/>
      <c r="OQX88" s="2"/>
      <c r="OQY88" s="2"/>
      <c r="OQZ88" s="2"/>
      <c r="ORA88" s="2"/>
      <c r="ORB88" s="2"/>
      <c r="ORC88" s="2"/>
      <c r="ORD88" s="2"/>
      <c r="ORE88" s="2"/>
      <c r="ORF88" s="2"/>
      <c r="ORG88" s="2"/>
      <c r="ORH88" s="2"/>
      <c r="ORI88" s="2"/>
      <c r="ORJ88" s="2"/>
      <c r="ORK88" s="2"/>
      <c r="ORL88" s="2"/>
      <c r="ORM88" s="2"/>
      <c r="ORN88" s="2"/>
      <c r="ORO88" s="2"/>
      <c r="ORP88" s="2"/>
      <c r="ORQ88" s="2"/>
      <c r="ORR88" s="2"/>
      <c r="ORS88" s="2"/>
      <c r="ORT88" s="2"/>
      <c r="ORU88" s="2"/>
      <c r="ORV88" s="2"/>
      <c r="ORW88" s="2"/>
      <c r="ORX88" s="2"/>
      <c r="ORY88" s="2"/>
      <c r="ORZ88" s="2"/>
      <c r="OSA88" s="2"/>
      <c r="OSB88" s="2"/>
      <c r="OSC88" s="2"/>
      <c r="OSD88" s="2"/>
      <c r="OSE88" s="2"/>
      <c r="OSF88" s="2"/>
      <c r="OSG88" s="2"/>
      <c r="OSH88" s="2"/>
      <c r="OSI88" s="2"/>
      <c r="OSJ88" s="2"/>
      <c r="OSK88" s="2"/>
      <c r="OSL88" s="2"/>
      <c r="OSM88" s="2"/>
      <c r="OSN88" s="2"/>
      <c r="OSO88" s="2"/>
      <c r="OSP88" s="2"/>
      <c r="OSQ88" s="2"/>
      <c r="OSR88" s="2"/>
      <c r="OSS88" s="2"/>
      <c r="OST88" s="2"/>
      <c r="OSU88" s="2"/>
      <c r="OSV88" s="2"/>
      <c r="OSW88" s="2"/>
      <c r="OSX88" s="2"/>
      <c r="OSY88" s="2"/>
      <c r="OSZ88" s="2"/>
      <c r="OTA88" s="2"/>
      <c r="OTB88" s="2"/>
      <c r="OTC88" s="2"/>
      <c r="OTD88" s="2"/>
      <c r="OTE88" s="2"/>
      <c r="OTF88" s="2"/>
      <c r="OTG88" s="2"/>
      <c r="OTH88" s="2"/>
      <c r="OTI88" s="2"/>
      <c r="OTJ88" s="2"/>
      <c r="OTK88" s="2"/>
      <c r="OTL88" s="2"/>
      <c r="OTM88" s="2"/>
      <c r="OTN88" s="2"/>
      <c r="OTO88" s="2"/>
      <c r="OTP88" s="2"/>
      <c r="OTQ88" s="2"/>
      <c r="OTR88" s="2"/>
      <c r="OTS88" s="2"/>
      <c r="OTT88" s="2"/>
      <c r="OTU88" s="2"/>
      <c r="OTV88" s="2"/>
      <c r="OTW88" s="2"/>
      <c r="OTX88" s="2"/>
      <c r="OTY88" s="2"/>
      <c r="OTZ88" s="2"/>
      <c r="OUA88" s="2"/>
      <c r="OUB88" s="2"/>
      <c r="OUC88" s="2"/>
      <c r="OUD88" s="2"/>
      <c r="OUE88" s="2"/>
      <c r="OUF88" s="2"/>
      <c r="OUG88" s="2"/>
      <c r="OUH88" s="2"/>
      <c r="OUI88" s="2"/>
      <c r="OUJ88" s="2"/>
      <c r="OUK88" s="2"/>
      <c r="OUL88" s="2"/>
      <c r="OUM88" s="2"/>
      <c r="OUN88" s="2"/>
      <c r="OUO88" s="2"/>
      <c r="OUP88" s="2"/>
      <c r="OUQ88" s="2"/>
      <c r="OUR88" s="2"/>
      <c r="OUS88" s="2"/>
      <c r="OUT88" s="2"/>
      <c r="OUU88" s="2"/>
      <c r="OUV88" s="2"/>
      <c r="OUW88" s="2"/>
      <c r="OUX88" s="2"/>
      <c r="OUY88" s="2"/>
      <c r="OUZ88" s="2"/>
      <c r="OVA88" s="2"/>
      <c r="OVB88" s="2"/>
      <c r="OVC88" s="2"/>
      <c r="OVD88" s="2"/>
      <c r="OVE88" s="2"/>
      <c r="OVF88" s="2"/>
      <c r="OVG88" s="2"/>
      <c r="OVH88" s="2"/>
      <c r="OVI88" s="2"/>
      <c r="OVJ88" s="2"/>
      <c r="OVK88" s="2"/>
      <c r="OVL88" s="2"/>
      <c r="OVM88" s="2"/>
      <c r="OVN88" s="2"/>
      <c r="OVO88" s="2"/>
      <c r="OVP88" s="2"/>
      <c r="OVQ88" s="2"/>
      <c r="OVR88" s="2"/>
      <c r="OVS88" s="2"/>
      <c r="OVT88" s="2"/>
      <c r="OVU88" s="2"/>
      <c r="OVV88" s="2"/>
      <c r="OVW88" s="2"/>
      <c r="OVX88" s="2"/>
      <c r="OVY88" s="2"/>
      <c r="OVZ88" s="2"/>
      <c r="OWA88" s="2"/>
      <c r="OWB88" s="2"/>
      <c r="OWC88" s="2"/>
      <c r="OWD88" s="2"/>
      <c r="OWE88" s="2"/>
      <c r="OWF88" s="2"/>
      <c r="OWG88" s="2"/>
      <c r="OWH88" s="2"/>
      <c r="OWI88" s="2"/>
      <c r="OWJ88" s="2"/>
      <c r="OWK88" s="2"/>
      <c r="OWL88" s="2"/>
      <c r="OWM88" s="2"/>
      <c r="OWN88" s="2"/>
      <c r="OWO88" s="2"/>
      <c r="OWP88" s="2"/>
      <c r="OWQ88" s="2"/>
      <c r="OWR88" s="2"/>
      <c r="OWS88" s="2"/>
      <c r="OWT88" s="2"/>
      <c r="OWU88" s="2"/>
      <c r="OWV88" s="2"/>
      <c r="OWW88" s="2"/>
      <c r="OWX88" s="2"/>
      <c r="OWY88" s="2"/>
      <c r="OWZ88" s="2"/>
      <c r="OXA88" s="2"/>
      <c r="OXB88" s="2"/>
      <c r="OXC88" s="2"/>
      <c r="OXD88" s="2"/>
      <c r="OXE88" s="2"/>
      <c r="OXF88" s="2"/>
      <c r="OXG88" s="2"/>
      <c r="OXH88" s="2"/>
      <c r="OXI88" s="2"/>
      <c r="OXJ88" s="2"/>
      <c r="OXK88" s="2"/>
      <c r="OXL88" s="2"/>
      <c r="OXM88" s="2"/>
      <c r="OXN88" s="2"/>
      <c r="OXO88" s="2"/>
      <c r="OXP88" s="2"/>
      <c r="OXQ88" s="2"/>
      <c r="OXR88" s="2"/>
      <c r="OXS88" s="2"/>
      <c r="OXT88" s="2"/>
      <c r="OXU88" s="2"/>
      <c r="OXV88" s="2"/>
      <c r="OXW88" s="2"/>
      <c r="OXX88" s="2"/>
      <c r="OXY88" s="2"/>
      <c r="OXZ88" s="2"/>
      <c r="OYA88" s="2"/>
      <c r="OYB88" s="2"/>
      <c r="OYC88" s="2"/>
      <c r="OYD88" s="2"/>
      <c r="OYE88" s="2"/>
      <c r="OYF88" s="2"/>
      <c r="OYG88" s="2"/>
      <c r="OYH88" s="2"/>
      <c r="OYI88" s="2"/>
      <c r="OYJ88" s="2"/>
      <c r="OYK88" s="2"/>
      <c r="OYL88" s="2"/>
      <c r="OYM88" s="2"/>
      <c r="OYN88" s="2"/>
      <c r="OYO88" s="2"/>
      <c r="OYP88" s="2"/>
      <c r="OYQ88" s="2"/>
      <c r="OYR88" s="2"/>
      <c r="OYS88" s="2"/>
      <c r="OYT88" s="2"/>
      <c r="OYU88" s="2"/>
      <c r="OYV88" s="2"/>
      <c r="OYW88" s="2"/>
      <c r="OYX88" s="2"/>
      <c r="OYY88" s="2"/>
      <c r="OYZ88" s="2"/>
      <c r="OZA88" s="2"/>
      <c r="OZB88" s="2"/>
      <c r="OZC88" s="2"/>
      <c r="OZD88" s="2"/>
      <c r="OZE88" s="2"/>
      <c r="OZF88" s="2"/>
      <c r="OZG88" s="2"/>
      <c r="OZH88" s="2"/>
      <c r="OZI88" s="2"/>
      <c r="OZJ88" s="2"/>
      <c r="OZK88" s="2"/>
      <c r="OZL88" s="2"/>
      <c r="OZM88" s="2"/>
      <c r="OZN88" s="2"/>
      <c r="OZO88" s="2"/>
      <c r="OZP88" s="2"/>
      <c r="OZQ88" s="2"/>
      <c r="OZR88" s="2"/>
      <c r="OZS88" s="2"/>
      <c r="OZT88" s="2"/>
      <c r="OZU88" s="2"/>
      <c r="OZV88" s="2"/>
      <c r="OZW88" s="2"/>
      <c r="OZX88" s="2"/>
      <c r="OZY88" s="2"/>
      <c r="OZZ88" s="2"/>
      <c r="PAA88" s="2"/>
      <c r="PAB88" s="2"/>
      <c r="PAC88" s="2"/>
      <c r="PAD88" s="2"/>
      <c r="PAE88" s="2"/>
      <c r="PAF88" s="2"/>
      <c r="PAG88" s="2"/>
      <c r="PAH88" s="2"/>
      <c r="PAI88" s="2"/>
      <c r="PAJ88" s="2"/>
      <c r="PAK88" s="2"/>
      <c r="PAL88" s="2"/>
      <c r="PAM88" s="2"/>
      <c r="PAN88" s="2"/>
      <c r="PAO88" s="2"/>
      <c r="PAP88" s="2"/>
      <c r="PAQ88" s="2"/>
      <c r="PAR88" s="2"/>
      <c r="PAS88" s="2"/>
      <c r="PAT88" s="2"/>
      <c r="PAU88" s="2"/>
      <c r="PAV88" s="2"/>
      <c r="PAW88" s="2"/>
      <c r="PAX88" s="2"/>
      <c r="PAY88" s="2"/>
      <c r="PAZ88" s="2"/>
      <c r="PBA88" s="2"/>
      <c r="PBB88" s="2"/>
      <c r="PBC88" s="2"/>
      <c r="PBD88" s="2"/>
      <c r="PBE88" s="2"/>
      <c r="PBF88" s="2"/>
      <c r="PBG88" s="2"/>
      <c r="PBH88" s="2"/>
      <c r="PBI88" s="2"/>
      <c r="PBJ88" s="2"/>
      <c r="PBK88" s="2"/>
      <c r="PBL88" s="2"/>
      <c r="PBM88" s="2"/>
      <c r="PBN88" s="2"/>
      <c r="PBO88" s="2"/>
      <c r="PBP88" s="2"/>
      <c r="PBQ88" s="2"/>
      <c r="PBR88" s="2"/>
      <c r="PBS88" s="2"/>
      <c r="PBT88" s="2"/>
      <c r="PBU88" s="2"/>
      <c r="PBV88" s="2"/>
      <c r="PBW88" s="2"/>
      <c r="PBX88" s="2"/>
      <c r="PBY88" s="2"/>
      <c r="PBZ88" s="2"/>
      <c r="PCA88" s="2"/>
      <c r="PCB88" s="2"/>
      <c r="PCC88" s="2"/>
      <c r="PCD88" s="2"/>
      <c r="PCE88" s="2"/>
      <c r="PCF88" s="2"/>
      <c r="PCG88" s="2"/>
      <c r="PCH88" s="2"/>
      <c r="PCI88" s="2"/>
      <c r="PCJ88" s="2"/>
      <c r="PCK88" s="2"/>
      <c r="PCL88" s="2"/>
      <c r="PCM88" s="2"/>
      <c r="PCN88" s="2"/>
      <c r="PCO88" s="2"/>
      <c r="PCP88" s="2"/>
      <c r="PCQ88" s="2"/>
      <c r="PCR88" s="2"/>
      <c r="PCS88" s="2"/>
      <c r="PCT88" s="2"/>
      <c r="PCU88" s="2"/>
      <c r="PCV88" s="2"/>
      <c r="PCW88" s="2"/>
      <c r="PCX88" s="2"/>
      <c r="PCY88" s="2"/>
      <c r="PCZ88" s="2"/>
      <c r="PDA88" s="2"/>
      <c r="PDB88" s="2"/>
      <c r="PDC88" s="2"/>
      <c r="PDD88" s="2"/>
      <c r="PDE88" s="2"/>
      <c r="PDF88" s="2"/>
      <c r="PDG88" s="2"/>
      <c r="PDH88" s="2"/>
      <c r="PDI88" s="2"/>
      <c r="PDJ88" s="2"/>
      <c r="PDK88" s="2"/>
      <c r="PDL88" s="2"/>
      <c r="PDM88" s="2"/>
      <c r="PDN88" s="2"/>
      <c r="PDO88" s="2"/>
      <c r="PDP88" s="2"/>
      <c r="PDQ88" s="2"/>
      <c r="PDR88" s="2"/>
      <c r="PDS88" s="2"/>
      <c r="PDT88" s="2"/>
      <c r="PDU88" s="2"/>
      <c r="PDV88" s="2"/>
      <c r="PDW88" s="2"/>
      <c r="PDX88" s="2"/>
      <c r="PDY88" s="2"/>
      <c r="PDZ88" s="2"/>
      <c r="PEA88" s="2"/>
      <c r="PEB88" s="2"/>
      <c r="PEC88" s="2"/>
      <c r="PED88" s="2"/>
      <c r="PEE88" s="2"/>
      <c r="PEF88" s="2"/>
      <c r="PEG88" s="2"/>
      <c r="PEH88" s="2"/>
      <c r="PEI88" s="2"/>
      <c r="PEJ88" s="2"/>
      <c r="PEK88" s="2"/>
      <c r="PEL88" s="2"/>
      <c r="PEM88" s="2"/>
      <c r="PEN88" s="2"/>
      <c r="PEO88" s="2"/>
      <c r="PEP88" s="2"/>
      <c r="PEQ88" s="2"/>
      <c r="PER88" s="2"/>
      <c r="PES88" s="2"/>
      <c r="PET88" s="2"/>
      <c r="PEU88" s="2"/>
      <c r="PEV88" s="2"/>
      <c r="PEW88" s="2"/>
      <c r="PEX88" s="2"/>
      <c r="PEY88" s="2"/>
      <c r="PEZ88" s="2"/>
      <c r="PFA88" s="2"/>
      <c r="PFB88" s="2"/>
      <c r="PFC88" s="2"/>
      <c r="PFD88" s="2"/>
      <c r="PFE88" s="2"/>
      <c r="PFF88" s="2"/>
      <c r="PFG88" s="2"/>
      <c r="PFH88" s="2"/>
      <c r="PFI88" s="2"/>
      <c r="PFJ88" s="2"/>
      <c r="PFK88" s="2"/>
      <c r="PFL88" s="2"/>
      <c r="PFM88" s="2"/>
      <c r="PFN88" s="2"/>
      <c r="PFO88" s="2"/>
      <c r="PFP88" s="2"/>
      <c r="PFQ88" s="2"/>
      <c r="PFR88" s="2"/>
      <c r="PFS88" s="2"/>
      <c r="PFT88" s="2"/>
      <c r="PFU88" s="2"/>
      <c r="PFV88" s="2"/>
      <c r="PFW88" s="2"/>
      <c r="PFX88" s="2"/>
      <c r="PFY88" s="2"/>
      <c r="PFZ88" s="2"/>
      <c r="PGA88" s="2"/>
      <c r="PGB88" s="2"/>
      <c r="PGC88" s="2"/>
      <c r="PGD88" s="2"/>
      <c r="PGE88" s="2"/>
      <c r="PGF88" s="2"/>
      <c r="PGG88" s="2"/>
      <c r="PGH88" s="2"/>
      <c r="PGI88" s="2"/>
      <c r="PGJ88" s="2"/>
      <c r="PGK88" s="2"/>
      <c r="PGL88" s="2"/>
      <c r="PGM88" s="2"/>
      <c r="PGN88" s="2"/>
      <c r="PGO88" s="2"/>
      <c r="PGP88" s="2"/>
      <c r="PGQ88" s="2"/>
      <c r="PGR88" s="2"/>
      <c r="PGS88" s="2"/>
      <c r="PGT88" s="2"/>
      <c r="PGU88" s="2"/>
      <c r="PGV88" s="2"/>
      <c r="PGW88" s="2"/>
      <c r="PGX88" s="2"/>
      <c r="PGY88" s="2"/>
      <c r="PGZ88" s="2"/>
      <c r="PHA88" s="2"/>
      <c r="PHB88" s="2"/>
      <c r="PHC88" s="2"/>
      <c r="PHD88" s="2"/>
      <c r="PHE88" s="2"/>
      <c r="PHF88" s="2"/>
      <c r="PHG88" s="2"/>
      <c r="PHH88" s="2"/>
      <c r="PHI88" s="2"/>
      <c r="PHJ88" s="2"/>
      <c r="PHK88" s="2"/>
      <c r="PHL88" s="2"/>
      <c r="PHM88" s="2"/>
      <c r="PHN88" s="2"/>
      <c r="PHO88" s="2"/>
      <c r="PHP88" s="2"/>
      <c r="PHQ88" s="2"/>
      <c r="PHR88" s="2"/>
      <c r="PHS88" s="2"/>
      <c r="PHT88" s="2"/>
      <c r="PHU88" s="2"/>
      <c r="PHV88" s="2"/>
      <c r="PHW88" s="2"/>
      <c r="PHX88" s="2"/>
      <c r="PHY88" s="2"/>
      <c r="PHZ88" s="2"/>
      <c r="PIA88" s="2"/>
      <c r="PIB88" s="2"/>
      <c r="PIC88" s="2"/>
      <c r="PID88" s="2"/>
      <c r="PIE88" s="2"/>
      <c r="PIF88" s="2"/>
      <c r="PIG88" s="2"/>
      <c r="PIH88" s="2"/>
      <c r="PII88" s="2"/>
      <c r="PIJ88" s="2"/>
      <c r="PIK88" s="2"/>
      <c r="PIL88" s="2"/>
      <c r="PIM88" s="2"/>
      <c r="PIN88" s="2"/>
      <c r="PIO88" s="2"/>
      <c r="PIP88" s="2"/>
      <c r="PIQ88" s="2"/>
      <c r="PIR88" s="2"/>
      <c r="PIS88" s="2"/>
      <c r="PIT88" s="2"/>
      <c r="PIU88" s="2"/>
      <c r="PIV88" s="2"/>
      <c r="PIW88" s="2"/>
      <c r="PIX88" s="2"/>
      <c r="PIY88" s="2"/>
      <c r="PIZ88" s="2"/>
      <c r="PJA88" s="2"/>
      <c r="PJB88" s="2"/>
      <c r="PJC88" s="2"/>
      <c r="PJD88" s="2"/>
      <c r="PJE88" s="2"/>
      <c r="PJF88" s="2"/>
      <c r="PJG88" s="2"/>
      <c r="PJH88" s="2"/>
      <c r="PJI88" s="2"/>
      <c r="PJJ88" s="2"/>
      <c r="PJK88" s="2"/>
      <c r="PJL88" s="2"/>
      <c r="PJM88" s="2"/>
      <c r="PJN88" s="2"/>
      <c r="PJO88" s="2"/>
      <c r="PJP88" s="2"/>
      <c r="PJQ88" s="2"/>
      <c r="PJR88" s="2"/>
      <c r="PJS88" s="2"/>
      <c r="PJT88" s="2"/>
      <c r="PJU88" s="2"/>
      <c r="PJV88" s="2"/>
      <c r="PJW88" s="2"/>
      <c r="PJX88" s="2"/>
      <c r="PJY88" s="2"/>
      <c r="PJZ88" s="2"/>
      <c r="PKA88" s="2"/>
      <c r="PKB88" s="2"/>
      <c r="PKC88" s="2"/>
      <c r="PKD88" s="2"/>
      <c r="PKE88" s="2"/>
      <c r="PKF88" s="2"/>
      <c r="PKG88" s="2"/>
      <c r="PKH88" s="2"/>
      <c r="PKI88" s="2"/>
      <c r="PKJ88" s="2"/>
      <c r="PKK88" s="2"/>
      <c r="PKL88" s="2"/>
      <c r="PKM88" s="2"/>
      <c r="PKN88" s="2"/>
      <c r="PKO88" s="2"/>
      <c r="PKP88" s="2"/>
      <c r="PKQ88" s="2"/>
      <c r="PKR88" s="2"/>
      <c r="PKS88" s="2"/>
      <c r="PKT88" s="2"/>
      <c r="PKU88" s="2"/>
      <c r="PKV88" s="2"/>
      <c r="PKW88" s="2"/>
      <c r="PKX88" s="2"/>
      <c r="PKY88" s="2"/>
      <c r="PKZ88" s="2"/>
      <c r="PLA88" s="2"/>
      <c r="PLB88" s="2"/>
      <c r="PLC88" s="2"/>
      <c r="PLD88" s="2"/>
      <c r="PLE88" s="2"/>
      <c r="PLF88" s="2"/>
      <c r="PLG88" s="2"/>
      <c r="PLH88" s="2"/>
      <c r="PLI88" s="2"/>
      <c r="PLJ88" s="2"/>
      <c r="PLK88" s="2"/>
      <c r="PLL88" s="2"/>
      <c r="PLM88" s="2"/>
      <c r="PLN88" s="2"/>
      <c r="PLO88" s="2"/>
      <c r="PLP88" s="2"/>
      <c r="PLQ88" s="2"/>
      <c r="PLR88" s="2"/>
      <c r="PLS88" s="2"/>
      <c r="PLT88" s="2"/>
      <c r="PLU88" s="2"/>
      <c r="PLV88" s="2"/>
      <c r="PLW88" s="2"/>
      <c r="PLX88" s="2"/>
      <c r="PLY88" s="2"/>
      <c r="PLZ88" s="2"/>
      <c r="PMA88" s="2"/>
      <c r="PMB88" s="2"/>
      <c r="PMC88" s="2"/>
      <c r="PMD88" s="2"/>
      <c r="PME88" s="2"/>
      <c r="PMF88" s="2"/>
      <c r="PMG88" s="2"/>
      <c r="PMH88" s="2"/>
      <c r="PMI88" s="2"/>
      <c r="PMJ88" s="2"/>
      <c r="PMK88" s="2"/>
      <c r="PML88" s="2"/>
      <c r="PMM88" s="2"/>
      <c r="PMN88" s="2"/>
      <c r="PMO88" s="2"/>
      <c r="PMP88" s="2"/>
      <c r="PMQ88" s="2"/>
      <c r="PMR88" s="2"/>
      <c r="PMS88" s="2"/>
      <c r="PMT88" s="2"/>
      <c r="PMU88" s="2"/>
      <c r="PMV88" s="2"/>
      <c r="PMW88" s="2"/>
      <c r="PMX88" s="2"/>
      <c r="PMY88" s="2"/>
      <c r="PMZ88" s="2"/>
      <c r="PNA88" s="2"/>
      <c r="PNB88" s="2"/>
      <c r="PNC88" s="2"/>
      <c r="PND88" s="2"/>
      <c r="PNE88" s="2"/>
      <c r="PNF88" s="2"/>
      <c r="PNG88" s="2"/>
      <c r="PNH88" s="2"/>
      <c r="PNI88" s="2"/>
      <c r="PNJ88" s="2"/>
      <c r="PNK88" s="2"/>
      <c r="PNL88" s="2"/>
      <c r="PNM88" s="2"/>
      <c r="PNN88" s="2"/>
      <c r="PNO88" s="2"/>
      <c r="PNP88" s="2"/>
      <c r="PNQ88" s="2"/>
      <c r="PNR88" s="2"/>
      <c r="PNS88" s="2"/>
      <c r="PNT88" s="2"/>
      <c r="PNU88" s="2"/>
      <c r="PNV88" s="2"/>
      <c r="PNW88" s="2"/>
      <c r="PNX88" s="2"/>
      <c r="PNY88" s="2"/>
      <c r="PNZ88" s="2"/>
      <c r="POA88" s="2"/>
      <c r="POB88" s="2"/>
      <c r="POC88" s="2"/>
      <c r="POD88" s="2"/>
      <c r="POE88" s="2"/>
      <c r="POF88" s="2"/>
      <c r="POG88" s="2"/>
      <c r="POH88" s="2"/>
      <c r="POI88" s="2"/>
      <c r="POJ88" s="2"/>
      <c r="POK88" s="2"/>
      <c r="POL88" s="2"/>
      <c r="POM88" s="2"/>
      <c r="PON88" s="2"/>
      <c r="POO88" s="2"/>
      <c r="POP88" s="2"/>
      <c r="POQ88" s="2"/>
      <c r="POR88" s="2"/>
      <c r="POS88" s="2"/>
      <c r="POT88" s="2"/>
      <c r="POU88" s="2"/>
      <c r="POV88" s="2"/>
      <c r="POW88" s="2"/>
      <c r="POX88" s="2"/>
      <c r="POY88" s="2"/>
      <c r="POZ88" s="2"/>
      <c r="PPA88" s="2"/>
      <c r="PPB88" s="2"/>
      <c r="PPC88" s="2"/>
      <c r="PPD88" s="2"/>
      <c r="PPE88" s="2"/>
      <c r="PPF88" s="2"/>
      <c r="PPG88" s="2"/>
      <c r="PPH88" s="2"/>
      <c r="PPI88" s="2"/>
      <c r="PPJ88" s="2"/>
      <c r="PPK88" s="2"/>
      <c r="PPL88" s="2"/>
      <c r="PPM88" s="2"/>
      <c r="PPN88" s="2"/>
      <c r="PPO88" s="2"/>
      <c r="PPP88" s="2"/>
      <c r="PPQ88" s="2"/>
      <c r="PPR88" s="2"/>
      <c r="PPS88" s="2"/>
      <c r="PPT88" s="2"/>
      <c r="PPU88" s="2"/>
      <c r="PPV88" s="2"/>
      <c r="PPW88" s="2"/>
      <c r="PPX88" s="2"/>
      <c r="PPY88" s="2"/>
      <c r="PPZ88" s="2"/>
      <c r="PQA88" s="2"/>
      <c r="PQB88" s="2"/>
      <c r="PQC88" s="2"/>
      <c r="PQD88" s="2"/>
      <c r="PQE88" s="2"/>
      <c r="PQF88" s="2"/>
      <c r="PQG88" s="2"/>
      <c r="PQH88" s="2"/>
      <c r="PQI88" s="2"/>
      <c r="PQJ88" s="2"/>
      <c r="PQK88" s="2"/>
      <c r="PQL88" s="2"/>
      <c r="PQM88" s="2"/>
      <c r="PQN88" s="2"/>
      <c r="PQO88" s="2"/>
      <c r="PQP88" s="2"/>
      <c r="PQQ88" s="2"/>
      <c r="PQR88" s="2"/>
      <c r="PQS88" s="2"/>
      <c r="PQT88" s="2"/>
      <c r="PQU88" s="2"/>
      <c r="PQV88" s="2"/>
      <c r="PQW88" s="2"/>
      <c r="PQX88" s="2"/>
      <c r="PQY88" s="2"/>
      <c r="PQZ88" s="2"/>
      <c r="PRA88" s="2"/>
      <c r="PRB88" s="2"/>
      <c r="PRC88" s="2"/>
      <c r="PRD88" s="2"/>
      <c r="PRE88" s="2"/>
      <c r="PRF88" s="2"/>
      <c r="PRG88" s="2"/>
      <c r="PRH88" s="2"/>
      <c r="PRI88" s="2"/>
      <c r="PRJ88" s="2"/>
      <c r="PRK88" s="2"/>
      <c r="PRL88" s="2"/>
      <c r="PRM88" s="2"/>
      <c r="PRN88" s="2"/>
      <c r="PRO88" s="2"/>
      <c r="PRP88" s="2"/>
      <c r="PRQ88" s="2"/>
      <c r="PRR88" s="2"/>
      <c r="PRS88" s="2"/>
      <c r="PRT88" s="2"/>
      <c r="PRU88" s="2"/>
      <c r="PRV88" s="2"/>
      <c r="PRW88" s="2"/>
      <c r="PRX88" s="2"/>
      <c r="PRY88" s="2"/>
      <c r="PRZ88" s="2"/>
      <c r="PSA88" s="2"/>
      <c r="PSB88" s="2"/>
      <c r="PSC88" s="2"/>
      <c r="PSD88" s="2"/>
      <c r="PSE88" s="2"/>
      <c r="PSF88" s="2"/>
      <c r="PSG88" s="2"/>
      <c r="PSH88" s="2"/>
      <c r="PSI88" s="2"/>
      <c r="PSJ88" s="2"/>
      <c r="PSK88" s="2"/>
      <c r="PSL88" s="2"/>
      <c r="PSM88" s="2"/>
      <c r="PSN88" s="2"/>
      <c r="PSO88" s="2"/>
      <c r="PSP88" s="2"/>
      <c r="PSQ88" s="2"/>
      <c r="PSR88" s="2"/>
      <c r="PSS88" s="2"/>
      <c r="PST88" s="2"/>
      <c r="PSU88" s="2"/>
      <c r="PSV88" s="2"/>
      <c r="PSW88" s="2"/>
      <c r="PSX88" s="2"/>
      <c r="PSY88" s="2"/>
      <c r="PSZ88" s="2"/>
      <c r="PTA88" s="2"/>
      <c r="PTB88" s="2"/>
      <c r="PTC88" s="2"/>
      <c r="PTD88" s="2"/>
      <c r="PTE88" s="2"/>
      <c r="PTF88" s="2"/>
      <c r="PTG88" s="2"/>
      <c r="PTH88" s="2"/>
      <c r="PTI88" s="2"/>
      <c r="PTJ88" s="2"/>
      <c r="PTK88" s="2"/>
      <c r="PTL88" s="2"/>
      <c r="PTM88" s="2"/>
      <c r="PTN88" s="2"/>
      <c r="PTO88" s="2"/>
      <c r="PTP88" s="2"/>
      <c r="PTQ88" s="2"/>
      <c r="PTR88" s="2"/>
      <c r="PTS88" s="2"/>
      <c r="PTT88" s="2"/>
      <c r="PTU88" s="2"/>
      <c r="PTV88" s="2"/>
      <c r="PTW88" s="2"/>
      <c r="PTX88" s="2"/>
      <c r="PTY88" s="2"/>
      <c r="PTZ88" s="2"/>
      <c r="PUA88" s="2"/>
      <c r="PUB88" s="2"/>
      <c r="PUC88" s="2"/>
      <c r="PUD88" s="2"/>
      <c r="PUE88" s="2"/>
      <c r="PUF88" s="2"/>
      <c r="PUG88" s="2"/>
      <c r="PUH88" s="2"/>
      <c r="PUI88" s="2"/>
      <c r="PUJ88" s="2"/>
      <c r="PUK88" s="2"/>
      <c r="PUL88" s="2"/>
      <c r="PUM88" s="2"/>
      <c r="PUN88" s="2"/>
      <c r="PUO88" s="2"/>
      <c r="PUP88" s="2"/>
      <c r="PUQ88" s="2"/>
      <c r="PUR88" s="2"/>
      <c r="PUS88" s="2"/>
      <c r="PUT88" s="2"/>
      <c r="PUU88" s="2"/>
      <c r="PUV88" s="2"/>
      <c r="PUW88" s="2"/>
      <c r="PUX88" s="2"/>
      <c r="PUY88" s="2"/>
      <c r="PUZ88" s="2"/>
      <c r="PVA88" s="2"/>
      <c r="PVB88" s="2"/>
      <c r="PVC88" s="2"/>
      <c r="PVD88" s="2"/>
      <c r="PVE88" s="2"/>
      <c r="PVF88" s="2"/>
      <c r="PVG88" s="2"/>
      <c r="PVH88" s="2"/>
      <c r="PVI88" s="2"/>
      <c r="PVJ88" s="2"/>
      <c r="PVK88" s="2"/>
      <c r="PVL88" s="2"/>
      <c r="PVM88" s="2"/>
      <c r="PVN88" s="2"/>
      <c r="PVO88" s="2"/>
      <c r="PVP88" s="2"/>
      <c r="PVQ88" s="2"/>
      <c r="PVR88" s="2"/>
      <c r="PVS88" s="2"/>
      <c r="PVT88" s="2"/>
      <c r="PVU88" s="2"/>
      <c r="PVV88" s="2"/>
      <c r="PVW88" s="2"/>
      <c r="PVX88" s="2"/>
      <c r="PVY88" s="2"/>
      <c r="PVZ88" s="2"/>
      <c r="PWA88" s="2"/>
      <c r="PWB88" s="2"/>
      <c r="PWC88" s="2"/>
      <c r="PWD88" s="2"/>
      <c r="PWE88" s="2"/>
      <c r="PWF88" s="2"/>
      <c r="PWG88" s="2"/>
      <c r="PWH88" s="2"/>
      <c r="PWI88" s="2"/>
      <c r="PWJ88" s="2"/>
      <c r="PWK88" s="2"/>
      <c r="PWL88" s="2"/>
      <c r="PWM88" s="2"/>
      <c r="PWN88" s="2"/>
      <c r="PWO88" s="2"/>
      <c r="PWP88" s="2"/>
      <c r="PWQ88" s="2"/>
      <c r="PWR88" s="2"/>
      <c r="PWS88" s="2"/>
      <c r="PWT88" s="2"/>
      <c r="PWU88" s="2"/>
      <c r="PWV88" s="2"/>
      <c r="PWW88" s="2"/>
      <c r="PWX88" s="2"/>
      <c r="PWY88" s="2"/>
      <c r="PWZ88" s="2"/>
      <c r="PXA88" s="2"/>
      <c r="PXB88" s="2"/>
      <c r="PXC88" s="2"/>
      <c r="PXD88" s="2"/>
      <c r="PXE88" s="2"/>
      <c r="PXF88" s="2"/>
      <c r="PXG88" s="2"/>
      <c r="PXH88" s="2"/>
      <c r="PXI88" s="2"/>
      <c r="PXJ88" s="2"/>
      <c r="PXK88" s="2"/>
      <c r="PXL88" s="2"/>
      <c r="PXM88" s="2"/>
      <c r="PXN88" s="2"/>
      <c r="PXO88" s="2"/>
      <c r="PXP88" s="2"/>
      <c r="PXQ88" s="2"/>
      <c r="PXR88" s="2"/>
      <c r="PXS88" s="2"/>
      <c r="PXT88" s="2"/>
      <c r="PXU88" s="2"/>
      <c r="PXV88" s="2"/>
      <c r="PXW88" s="2"/>
      <c r="PXX88" s="2"/>
      <c r="PXY88" s="2"/>
      <c r="PXZ88" s="2"/>
      <c r="PYA88" s="2"/>
      <c r="PYB88" s="2"/>
      <c r="PYC88" s="2"/>
      <c r="PYD88" s="2"/>
      <c r="PYE88" s="2"/>
      <c r="PYF88" s="2"/>
      <c r="PYG88" s="2"/>
      <c r="PYH88" s="2"/>
      <c r="PYI88" s="2"/>
      <c r="PYJ88" s="2"/>
      <c r="PYK88" s="2"/>
      <c r="PYL88" s="2"/>
      <c r="PYM88" s="2"/>
      <c r="PYN88" s="2"/>
      <c r="PYO88" s="2"/>
      <c r="PYP88" s="2"/>
      <c r="PYQ88" s="2"/>
      <c r="PYR88" s="2"/>
      <c r="PYS88" s="2"/>
      <c r="PYT88" s="2"/>
      <c r="PYU88" s="2"/>
      <c r="PYV88" s="2"/>
      <c r="PYW88" s="2"/>
      <c r="PYX88" s="2"/>
      <c r="PYY88" s="2"/>
      <c r="PYZ88" s="2"/>
      <c r="PZA88" s="2"/>
      <c r="PZB88" s="2"/>
      <c r="PZC88" s="2"/>
      <c r="PZD88" s="2"/>
      <c r="PZE88" s="2"/>
      <c r="PZF88" s="2"/>
      <c r="PZG88" s="2"/>
      <c r="PZH88" s="2"/>
      <c r="PZI88" s="2"/>
      <c r="PZJ88" s="2"/>
      <c r="PZK88" s="2"/>
      <c r="PZL88" s="2"/>
      <c r="PZM88" s="2"/>
      <c r="PZN88" s="2"/>
      <c r="PZO88" s="2"/>
      <c r="PZP88" s="2"/>
      <c r="PZQ88" s="2"/>
      <c r="PZR88" s="2"/>
      <c r="PZS88" s="2"/>
      <c r="PZT88" s="2"/>
      <c r="PZU88" s="2"/>
      <c r="PZV88" s="2"/>
      <c r="PZW88" s="2"/>
      <c r="PZX88" s="2"/>
      <c r="PZY88" s="2"/>
      <c r="PZZ88" s="2"/>
      <c r="QAA88" s="2"/>
      <c r="QAB88" s="2"/>
      <c r="QAC88" s="2"/>
      <c r="QAD88" s="2"/>
      <c r="QAE88" s="2"/>
      <c r="QAF88" s="2"/>
      <c r="QAG88" s="2"/>
      <c r="QAH88" s="2"/>
      <c r="QAI88" s="2"/>
      <c r="QAJ88" s="2"/>
      <c r="QAK88" s="2"/>
      <c r="QAL88" s="2"/>
      <c r="QAM88" s="2"/>
      <c r="QAN88" s="2"/>
      <c r="QAO88" s="2"/>
      <c r="QAP88" s="2"/>
      <c r="QAQ88" s="2"/>
      <c r="QAR88" s="2"/>
      <c r="QAS88" s="2"/>
      <c r="QAT88" s="2"/>
      <c r="QAU88" s="2"/>
      <c r="QAV88" s="2"/>
      <c r="QAW88" s="2"/>
      <c r="QAX88" s="2"/>
      <c r="QAY88" s="2"/>
      <c r="QAZ88" s="2"/>
      <c r="QBA88" s="2"/>
      <c r="QBB88" s="2"/>
      <c r="QBC88" s="2"/>
      <c r="QBD88" s="2"/>
      <c r="QBE88" s="2"/>
      <c r="QBF88" s="2"/>
      <c r="QBG88" s="2"/>
      <c r="QBH88" s="2"/>
      <c r="QBI88" s="2"/>
      <c r="QBJ88" s="2"/>
      <c r="QBK88" s="2"/>
      <c r="QBL88" s="2"/>
      <c r="QBM88" s="2"/>
      <c r="QBN88" s="2"/>
      <c r="QBO88" s="2"/>
      <c r="QBP88" s="2"/>
      <c r="QBQ88" s="2"/>
      <c r="QBR88" s="2"/>
      <c r="QBS88" s="2"/>
      <c r="QBT88" s="2"/>
      <c r="QBU88" s="2"/>
      <c r="QBV88" s="2"/>
      <c r="QBW88" s="2"/>
      <c r="QBX88" s="2"/>
      <c r="QBY88" s="2"/>
      <c r="QBZ88" s="2"/>
      <c r="QCA88" s="2"/>
      <c r="QCB88" s="2"/>
      <c r="QCC88" s="2"/>
      <c r="QCD88" s="2"/>
      <c r="QCE88" s="2"/>
      <c r="QCF88" s="2"/>
      <c r="QCG88" s="2"/>
      <c r="QCH88" s="2"/>
      <c r="QCI88" s="2"/>
      <c r="QCJ88" s="2"/>
      <c r="QCK88" s="2"/>
      <c r="QCL88" s="2"/>
      <c r="QCM88" s="2"/>
      <c r="QCN88" s="2"/>
      <c r="QCO88" s="2"/>
      <c r="QCP88" s="2"/>
      <c r="QCQ88" s="2"/>
      <c r="QCR88" s="2"/>
      <c r="QCS88" s="2"/>
      <c r="QCT88" s="2"/>
      <c r="QCU88" s="2"/>
      <c r="QCV88" s="2"/>
      <c r="QCW88" s="2"/>
      <c r="QCX88" s="2"/>
      <c r="QCY88" s="2"/>
      <c r="QCZ88" s="2"/>
      <c r="QDA88" s="2"/>
      <c r="QDB88" s="2"/>
      <c r="QDC88" s="2"/>
      <c r="QDD88" s="2"/>
      <c r="QDE88" s="2"/>
      <c r="QDF88" s="2"/>
      <c r="QDG88" s="2"/>
      <c r="QDH88" s="2"/>
      <c r="QDI88" s="2"/>
      <c r="QDJ88" s="2"/>
      <c r="QDK88" s="2"/>
      <c r="QDL88" s="2"/>
      <c r="QDM88" s="2"/>
      <c r="QDN88" s="2"/>
      <c r="QDO88" s="2"/>
      <c r="QDP88" s="2"/>
      <c r="QDQ88" s="2"/>
      <c r="QDR88" s="2"/>
      <c r="QDS88" s="2"/>
      <c r="QDT88" s="2"/>
      <c r="QDU88" s="2"/>
      <c r="QDV88" s="2"/>
      <c r="QDW88" s="2"/>
      <c r="QDX88" s="2"/>
      <c r="QDY88" s="2"/>
      <c r="QDZ88" s="2"/>
      <c r="QEA88" s="2"/>
      <c r="QEB88" s="2"/>
      <c r="QEC88" s="2"/>
      <c r="QED88" s="2"/>
      <c r="QEE88" s="2"/>
      <c r="QEF88" s="2"/>
      <c r="QEG88" s="2"/>
      <c r="QEH88" s="2"/>
      <c r="QEI88" s="2"/>
      <c r="QEJ88" s="2"/>
      <c r="QEK88" s="2"/>
      <c r="QEL88" s="2"/>
      <c r="QEM88" s="2"/>
      <c r="QEN88" s="2"/>
      <c r="QEO88" s="2"/>
      <c r="QEP88" s="2"/>
      <c r="QEQ88" s="2"/>
      <c r="QER88" s="2"/>
      <c r="QES88" s="2"/>
      <c r="QET88" s="2"/>
      <c r="QEU88" s="2"/>
      <c r="QEV88" s="2"/>
      <c r="QEW88" s="2"/>
      <c r="QEX88" s="2"/>
      <c r="QEY88" s="2"/>
      <c r="QEZ88" s="2"/>
      <c r="QFA88" s="2"/>
      <c r="QFB88" s="2"/>
      <c r="QFC88" s="2"/>
      <c r="QFD88" s="2"/>
      <c r="QFE88" s="2"/>
      <c r="QFF88" s="2"/>
      <c r="QFG88" s="2"/>
      <c r="QFH88" s="2"/>
      <c r="QFI88" s="2"/>
      <c r="QFJ88" s="2"/>
      <c r="QFK88" s="2"/>
      <c r="QFL88" s="2"/>
      <c r="QFM88" s="2"/>
      <c r="QFN88" s="2"/>
      <c r="QFO88" s="2"/>
      <c r="QFP88" s="2"/>
      <c r="QFQ88" s="2"/>
      <c r="QFR88" s="2"/>
      <c r="QFS88" s="2"/>
      <c r="QFT88" s="2"/>
      <c r="QFU88" s="2"/>
      <c r="QFV88" s="2"/>
      <c r="QFW88" s="2"/>
      <c r="QFX88" s="2"/>
      <c r="QFY88" s="2"/>
      <c r="QFZ88" s="2"/>
      <c r="QGA88" s="2"/>
      <c r="QGB88" s="2"/>
      <c r="QGC88" s="2"/>
      <c r="QGD88" s="2"/>
      <c r="QGE88" s="2"/>
      <c r="QGF88" s="2"/>
      <c r="QGG88" s="2"/>
      <c r="QGH88" s="2"/>
      <c r="QGI88" s="2"/>
      <c r="QGJ88" s="2"/>
      <c r="QGK88" s="2"/>
      <c r="QGL88" s="2"/>
      <c r="QGM88" s="2"/>
      <c r="QGN88" s="2"/>
      <c r="QGO88" s="2"/>
      <c r="QGP88" s="2"/>
      <c r="QGQ88" s="2"/>
      <c r="QGR88" s="2"/>
      <c r="QGS88" s="2"/>
      <c r="QGT88" s="2"/>
      <c r="QGU88" s="2"/>
      <c r="QGV88" s="2"/>
      <c r="QGW88" s="2"/>
      <c r="QGX88" s="2"/>
      <c r="QGY88" s="2"/>
      <c r="QGZ88" s="2"/>
      <c r="QHA88" s="2"/>
      <c r="QHB88" s="2"/>
      <c r="QHC88" s="2"/>
      <c r="QHD88" s="2"/>
      <c r="QHE88" s="2"/>
      <c r="QHF88" s="2"/>
      <c r="QHG88" s="2"/>
      <c r="QHH88" s="2"/>
      <c r="QHI88" s="2"/>
      <c r="QHJ88" s="2"/>
      <c r="QHK88" s="2"/>
      <c r="QHL88" s="2"/>
      <c r="QHM88" s="2"/>
      <c r="QHN88" s="2"/>
      <c r="QHO88" s="2"/>
      <c r="QHP88" s="2"/>
      <c r="QHQ88" s="2"/>
      <c r="QHR88" s="2"/>
      <c r="QHS88" s="2"/>
      <c r="QHT88" s="2"/>
      <c r="QHU88" s="2"/>
      <c r="QHV88" s="2"/>
      <c r="QHW88" s="2"/>
      <c r="QHX88" s="2"/>
      <c r="QHY88" s="2"/>
      <c r="QHZ88" s="2"/>
      <c r="QIA88" s="2"/>
      <c r="QIB88" s="2"/>
      <c r="QIC88" s="2"/>
      <c r="QID88" s="2"/>
      <c r="QIE88" s="2"/>
      <c r="QIF88" s="2"/>
      <c r="QIG88" s="2"/>
      <c r="QIH88" s="2"/>
      <c r="QII88" s="2"/>
      <c r="QIJ88" s="2"/>
      <c r="QIK88" s="2"/>
      <c r="QIL88" s="2"/>
      <c r="QIM88" s="2"/>
      <c r="QIN88" s="2"/>
      <c r="QIO88" s="2"/>
      <c r="QIP88" s="2"/>
      <c r="QIQ88" s="2"/>
      <c r="QIR88" s="2"/>
      <c r="QIS88" s="2"/>
      <c r="QIT88" s="2"/>
      <c r="QIU88" s="2"/>
      <c r="QIV88" s="2"/>
      <c r="QIW88" s="2"/>
      <c r="QIX88" s="2"/>
      <c r="QIY88" s="2"/>
      <c r="QIZ88" s="2"/>
      <c r="QJA88" s="2"/>
      <c r="QJB88" s="2"/>
      <c r="QJC88" s="2"/>
      <c r="QJD88" s="2"/>
      <c r="QJE88" s="2"/>
      <c r="QJF88" s="2"/>
      <c r="QJG88" s="2"/>
      <c r="QJH88" s="2"/>
      <c r="QJI88" s="2"/>
      <c r="QJJ88" s="2"/>
      <c r="QJK88" s="2"/>
      <c r="QJL88" s="2"/>
      <c r="QJM88" s="2"/>
      <c r="QJN88" s="2"/>
      <c r="QJO88" s="2"/>
      <c r="QJP88" s="2"/>
      <c r="QJQ88" s="2"/>
      <c r="QJR88" s="2"/>
      <c r="QJS88" s="2"/>
      <c r="QJT88" s="2"/>
      <c r="QJU88" s="2"/>
      <c r="QJV88" s="2"/>
      <c r="QJW88" s="2"/>
      <c r="QJX88" s="2"/>
      <c r="QJY88" s="2"/>
      <c r="QJZ88" s="2"/>
      <c r="QKA88" s="2"/>
      <c r="QKB88" s="2"/>
      <c r="QKC88" s="2"/>
      <c r="QKD88" s="2"/>
      <c r="QKE88" s="2"/>
      <c r="QKF88" s="2"/>
      <c r="QKG88" s="2"/>
      <c r="QKH88" s="2"/>
      <c r="QKI88" s="2"/>
      <c r="QKJ88" s="2"/>
      <c r="QKK88" s="2"/>
      <c r="QKL88" s="2"/>
      <c r="QKM88" s="2"/>
      <c r="QKN88" s="2"/>
      <c r="QKO88" s="2"/>
      <c r="QKP88" s="2"/>
      <c r="QKQ88" s="2"/>
      <c r="QKR88" s="2"/>
      <c r="QKS88" s="2"/>
      <c r="QKT88" s="2"/>
      <c r="QKU88" s="2"/>
      <c r="QKV88" s="2"/>
      <c r="QKW88" s="2"/>
      <c r="QKX88" s="2"/>
      <c r="QKY88" s="2"/>
      <c r="QKZ88" s="2"/>
      <c r="QLA88" s="2"/>
      <c r="QLB88" s="2"/>
      <c r="QLC88" s="2"/>
      <c r="QLD88" s="2"/>
      <c r="QLE88" s="2"/>
      <c r="QLF88" s="2"/>
      <c r="QLG88" s="2"/>
      <c r="QLH88" s="2"/>
      <c r="QLI88" s="2"/>
      <c r="QLJ88" s="2"/>
      <c r="QLK88" s="2"/>
      <c r="QLL88" s="2"/>
      <c r="QLM88" s="2"/>
      <c r="QLN88" s="2"/>
      <c r="QLO88" s="2"/>
      <c r="QLP88" s="2"/>
      <c r="QLQ88" s="2"/>
      <c r="QLR88" s="2"/>
      <c r="QLS88" s="2"/>
      <c r="QLT88" s="2"/>
      <c r="QLU88" s="2"/>
      <c r="QLV88" s="2"/>
      <c r="QLW88" s="2"/>
      <c r="QLX88" s="2"/>
      <c r="QLY88" s="2"/>
      <c r="QLZ88" s="2"/>
      <c r="QMA88" s="2"/>
      <c r="QMB88" s="2"/>
      <c r="QMC88" s="2"/>
      <c r="QMD88" s="2"/>
      <c r="QME88" s="2"/>
      <c r="QMF88" s="2"/>
      <c r="QMG88" s="2"/>
      <c r="QMH88" s="2"/>
      <c r="QMI88" s="2"/>
      <c r="QMJ88" s="2"/>
      <c r="QMK88" s="2"/>
      <c r="QML88" s="2"/>
      <c r="QMM88" s="2"/>
      <c r="QMN88" s="2"/>
      <c r="QMO88" s="2"/>
      <c r="QMP88" s="2"/>
      <c r="QMQ88" s="2"/>
      <c r="QMR88" s="2"/>
      <c r="QMS88" s="2"/>
      <c r="QMT88" s="2"/>
      <c r="QMU88" s="2"/>
      <c r="QMV88" s="2"/>
      <c r="QMW88" s="2"/>
      <c r="QMX88" s="2"/>
      <c r="QMY88" s="2"/>
      <c r="QMZ88" s="2"/>
      <c r="QNA88" s="2"/>
      <c r="QNB88" s="2"/>
      <c r="QNC88" s="2"/>
      <c r="QND88" s="2"/>
      <c r="QNE88" s="2"/>
      <c r="QNF88" s="2"/>
      <c r="QNG88" s="2"/>
      <c r="QNH88" s="2"/>
      <c r="QNI88" s="2"/>
      <c r="QNJ88" s="2"/>
      <c r="QNK88" s="2"/>
      <c r="QNL88" s="2"/>
      <c r="QNM88" s="2"/>
      <c r="QNN88" s="2"/>
      <c r="QNO88" s="2"/>
      <c r="QNP88" s="2"/>
      <c r="QNQ88" s="2"/>
      <c r="QNR88" s="2"/>
      <c r="QNS88" s="2"/>
      <c r="QNT88" s="2"/>
      <c r="QNU88" s="2"/>
      <c r="QNV88" s="2"/>
      <c r="QNW88" s="2"/>
      <c r="QNX88" s="2"/>
      <c r="QNY88" s="2"/>
      <c r="QNZ88" s="2"/>
      <c r="QOA88" s="2"/>
      <c r="QOB88" s="2"/>
      <c r="QOC88" s="2"/>
      <c r="QOD88" s="2"/>
      <c r="QOE88" s="2"/>
      <c r="QOF88" s="2"/>
      <c r="QOG88" s="2"/>
      <c r="QOH88" s="2"/>
      <c r="QOI88" s="2"/>
      <c r="QOJ88" s="2"/>
      <c r="QOK88" s="2"/>
      <c r="QOL88" s="2"/>
      <c r="QOM88" s="2"/>
      <c r="QON88" s="2"/>
      <c r="QOO88" s="2"/>
      <c r="QOP88" s="2"/>
      <c r="QOQ88" s="2"/>
      <c r="QOR88" s="2"/>
      <c r="QOS88" s="2"/>
      <c r="QOT88" s="2"/>
      <c r="QOU88" s="2"/>
      <c r="QOV88" s="2"/>
      <c r="QOW88" s="2"/>
      <c r="QOX88" s="2"/>
      <c r="QOY88" s="2"/>
      <c r="QOZ88" s="2"/>
      <c r="QPA88" s="2"/>
      <c r="QPB88" s="2"/>
      <c r="QPC88" s="2"/>
      <c r="QPD88" s="2"/>
      <c r="QPE88" s="2"/>
      <c r="QPF88" s="2"/>
      <c r="QPG88" s="2"/>
      <c r="QPH88" s="2"/>
      <c r="QPI88" s="2"/>
      <c r="QPJ88" s="2"/>
      <c r="QPK88" s="2"/>
      <c r="QPL88" s="2"/>
      <c r="QPM88" s="2"/>
      <c r="QPN88" s="2"/>
      <c r="QPO88" s="2"/>
      <c r="QPP88" s="2"/>
      <c r="QPQ88" s="2"/>
      <c r="QPR88" s="2"/>
      <c r="QPS88" s="2"/>
      <c r="QPT88" s="2"/>
      <c r="QPU88" s="2"/>
      <c r="QPV88" s="2"/>
      <c r="QPW88" s="2"/>
      <c r="QPX88" s="2"/>
      <c r="QPY88" s="2"/>
      <c r="QPZ88" s="2"/>
      <c r="QQA88" s="2"/>
      <c r="QQB88" s="2"/>
      <c r="QQC88" s="2"/>
      <c r="QQD88" s="2"/>
      <c r="QQE88" s="2"/>
      <c r="QQF88" s="2"/>
      <c r="QQG88" s="2"/>
      <c r="QQH88" s="2"/>
      <c r="QQI88" s="2"/>
      <c r="QQJ88" s="2"/>
      <c r="QQK88" s="2"/>
      <c r="QQL88" s="2"/>
      <c r="QQM88" s="2"/>
      <c r="QQN88" s="2"/>
      <c r="QQO88" s="2"/>
      <c r="QQP88" s="2"/>
      <c r="QQQ88" s="2"/>
      <c r="QQR88" s="2"/>
      <c r="QQS88" s="2"/>
      <c r="QQT88" s="2"/>
      <c r="QQU88" s="2"/>
      <c r="QQV88" s="2"/>
      <c r="QQW88" s="2"/>
      <c r="QQX88" s="2"/>
      <c r="QQY88" s="2"/>
      <c r="QQZ88" s="2"/>
      <c r="QRA88" s="2"/>
      <c r="QRB88" s="2"/>
      <c r="QRC88" s="2"/>
      <c r="QRD88" s="2"/>
      <c r="QRE88" s="2"/>
      <c r="QRF88" s="2"/>
      <c r="QRG88" s="2"/>
      <c r="QRH88" s="2"/>
      <c r="QRI88" s="2"/>
      <c r="QRJ88" s="2"/>
      <c r="QRK88" s="2"/>
      <c r="QRL88" s="2"/>
      <c r="QRM88" s="2"/>
      <c r="QRN88" s="2"/>
      <c r="QRO88" s="2"/>
      <c r="QRP88" s="2"/>
      <c r="QRQ88" s="2"/>
      <c r="QRR88" s="2"/>
      <c r="QRS88" s="2"/>
      <c r="QRT88" s="2"/>
      <c r="QRU88" s="2"/>
      <c r="QRV88" s="2"/>
      <c r="QRW88" s="2"/>
      <c r="QRX88" s="2"/>
      <c r="QRY88" s="2"/>
      <c r="QRZ88" s="2"/>
      <c r="QSA88" s="2"/>
      <c r="QSB88" s="2"/>
      <c r="QSC88" s="2"/>
      <c r="QSD88" s="2"/>
      <c r="QSE88" s="2"/>
      <c r="QSF88" s="2"/>
      <c r="QSG88" s="2"/>
      <c r="QSH88" s="2"/>
      <c r="QSI88" s="2"/>
      <c r="QSJ88" s="2"/>
      <c r="QSK88" s="2"/>
      <c r="QSL88" s="2"/>
      <c r="QSM88" s="2"/>
      <c r="QSN88" s="2"/>
      <c r="QSO88" s="2"/>
      <c r="QSP88" s="2"/>
      <c r="QSQ88" s="2"/>
      <c r="QSR88" s="2"/>
      <c r="QSS88" s="2"/>
      <c r="QST88" s="2"/>
      <c r="QSU88" s="2"/>
      <c r="QSV88" s="2"/>
      <c r="QSW88" s="2"/>
      <c r="QSX88" s="2"/>
      <c r="QSY88" s="2"/>
      <c r="QSZ88" s="2"/>
      <c r="QTA88" s="2"/>
      <c r="QTB88" s="2"/>
      <c r="QTC88" s="2"/>
      <c r="QTD88" s="2"/>
      <c r="QTE88" s="2"/>
      <c r="QTF88" s="2"/>
      <c r="QTG88" s="2"/>
      <c r="QTH88" s="2"/>
      <c r="QTI88" s="2"/>
      <c r="QTJ88" s="2"/>
      <c r="QTK88" s="2"/>
      <c r="QTL88" s="2"/>
      <c r="QTM88" s="2"/>
      <c r="QTN88" s="2"/>
      <c r="QTO88" s="2"/>
      <c r="QTP88" s="2"/>
      <c r="QTQ88" s="2"/>
      <c r="QTR88" s="2"/>
      <c r="QTS88" s="2"/>
      <c r="QTT88" s="2"/>
      <c r="QTU88" s="2"/>
      <c r="QTV88" s="2"/>
      <c r="QTW88" s="2"/>
      <c r="QTX88" s="2"/>
      <c r="QTY88" s="2"/>
      <c r="QTZ88" s="2"/>
      <c r="QUA88" s="2"/>
      <c r="QUB88" s="2"/>
      <c r="QUC88" s="2"/>
      <c r="QUD88" s="2"/>
      <c r="QUE88" s="2"/>
      <c r="QUF88" s="2"/>
      <c r="QUG88" s="2"/>
      <c r="QUH88" s="2"/>
      <c r="QUI88" s="2"/>
      <c r="QUJ88" s="2"/>
      <c r="QUK88" s="2"/>
      <c r="QUL88" s="2"/>
      <c r="QUM88" s="2"/>
      <c r="QUN88" s="2"/>
      <c r="QUO88" s="2"/>
      <c r="QUP88" s="2"/>
      <c r="QUQ88" s="2"/>
      <c r="QUR88" s="2"/>
      <c r="QUS88" s="2"/>
      <c r="QUT88" s="2"/>
      <c r="QUU88" s="2"/>
      <c r="QUV88" s="2"/>
      <c r="QUW88" s="2"/>
      <c r="QUX88" s="2"/>
      <c r="QUY88" s="2"/>
      <c r="QUZ88" s="2"/>
      <c r="QVA88" s="2"/>
      <c r="QVB88" s="2"/>
      <c r="QVC88" s="2"/>
      <c r="QVD88" s="2"/>
      <c r="QVE88" s="2"/>
      <c r="QVF88" s="2"/>
      <c r="QVG88" s="2"/>
      <c r="QVH88" s="2"/>
      <c r="QVI88" s="2"/>
      <c r="QVJ88" s="2"/>
      <c r="QVK88" s="2"/>
      <c r="QVL88" s="2"/>
      <c r="QVM88" s="2"/>
      <c r="QVN88" s="2"/>
      <c r="QVO88" s="2"/>
      <c r="QVP88" s="2"/>
      <c r="QVQ88" s="2"/>
      <c r="QVR88" s="2"/>
      <c r="QVS88" s="2"/>
      <c r="QVT88" s="2"/>
      <c r="QVU88" s="2"/>
      <c r="QVV88" s="2"/>
      <c r="QVW88" s="2"/>
      <c r="QVX88" s="2"/>
      <c r="QVY88" s="2"/>
      <c r="QVZ88" s="2"/>
      <c r="QWA88" s="2"/>
      <c r="QWB88" s="2"/>
      <c r="QWC88" s="2"/>
      <c r="QWD88" s="2"/>
      <c r="QWE88" s="2"/>
      <c r="QWF88" s="2"/>
      <c r="QWG88" s="2"/>
      <c r="QWH88" s="2"/>
      <c r="QWI88" s="2"/>
      <c r="QWJ88" s="2"/>
      <c r="QWK88" s="2"/>
      <c r="QWL88" s="2"/>
      <c r="QWM88" s="2"/>
      <c r="QWN88" s="2"/>
      <c r="QWO88" s="2"/>
      <c r="QWP88" s="2"/>
      <c r="QWQ88" s="2"/>
      <c r="QWR88" s="2"/>
      <c r="QWS88" s="2"/>
      <c r="QWT88" s="2"/>
      <c r="QWU88" s="2"/>
      <c r="QWV88" s="2"/>
      <c r="QWW88" s="2"/>
      <c r="QWX88" s="2"/>
      <c r="QWY88" s="2"/>
      <c r="QWZ88" s="2"/>
      <c r="QXA88" s="2"/>
      <c r="QXB88" s="2"/>
      <c r="QXC88" s="2"/>
      <c r="QXD88" s="2"/>
      <c r="QXE88" s="2"/>
      <c r="QXF88" s="2"/>
      <c r="QXG88" s="2"/>
      <c r="QXH88" s="2"/>
      <c r="QXI88" s="2"/>
      <c r="QXJ88" s="2"/>
      <c r="QXK88" s="2"/>
      <c r="QXL88" s="2"/>
      <c r="QXM88" s="2"/>
      <c r="QXN88" s="2"/>
      <c r="QXO88" s="2"/>
      <c r="QXP88" s="2"/>
      <c r="QXQ88" s="2"/>
      <c r="QXR88" s="2"/>
      <c r="QXS88" s="2"/>
      <c r="QXT88" s="2"/>
      <c r="QXU88" s="2"/>
      <c r="QXV88" s="2"/>
      <c r="QXW88" s="2"/>
      <c r="QXX88" s="2"/>
      <c r="QXY88" s="2"/>
      <c r="QXZ88" s="2"/>
      <c r="QYA88" s="2"/>
      <c r="QYB88" s="2"/>
      <c r="QYC88" s="2"/>
      <c r="QYD88" s="2"/>
      <c r="QYE88" s="2"/>
      <c r="QYF88" s="2"/>
      <c r="QYG88" s="2"/>
      <c r="QYH88" s="2"/>
      <c r="QYI88" s="2"/>
      <c r="QYJ88" s="2"/>
      <c r="QYK88" s="2"/>
      <c r="QYL88" s="2"/>
      <c r="QYM88" s="2"/>
      <c r="QYN88" s="2"/>
      <c r="QYO88" s="2"/>
      <c r="QYP88" s="2"/>
      <c r="QYQ88" s="2"/>
      <c r="QYR88" s="2"/>
      <c r="QYS88" s="2"/>
      <c r="QYT88" s="2"/>
      <c r="QYU88" s="2"/>
      <c r="QYV88" s="2"/>
      <c r="QYW88" s="2"/>
      <c r="QYX88" s="2"/>
      <c r="QYY88" s="2"/>
      <c r="QYZ88" s="2"/>
      <c r="QZA88" s="2"/>
      <c r="QZB88" s="2"/>
      <c r="QZC88" s="2"/>
      <c r="QZD88" s="2"/>
      <c r="QZE88" s="2"/>
      <c r="QZF88" s="2"/>
      <c r="QZG88" s="2"/>
      <c r="QZH88" s="2"/>
      <c r="QZI88" s="2"/>
      <c r="QZJ88" s="2"/>
      <c r="QZK88" s="2"/>
      <c r="QZL88" s="2"/>
      <c r="QZM88" s="2"/>
      <c r="QZN88" s="2"/>
      <c r="QZO88" s="2"/>
      <c r="QZP88" s="2"/>
      <c r="QZQ88" s="2"/>
      <c r="QZR88" s="2"/>
      <c r="QZS88" s="2"/>
      <c r="QZT88" s="2"/>
      <c r="QZU88" s="2"/>
      <c r="QZV88" s="2"/>
      <c r="QZW88" s="2"/>
      <c r="QZX88" s="2"/>
      <c r="QZY88" s="2"/>
      <c r="QZZ88" s="2"/>
      <c r="RAA88" s="2"/>
      <c r="RAB88" s="2"/>
      <c r="RAC88" s="2"/>
      <c r="RAD88" s="2"/>
      <c r="RAE88" s="2"/>
      <c r="RAF88" s="2"/>
      <c r="RAG88" s="2"/>
      <c r="RAH88" s="2"/>
      <c r="RAI88" s="2"/>
      <c r="RAJ88" s="2"/>
      <c r="RAK88" s="2"/>
      <c r="RAL88" s="2"/>
      <c r="RAM88" s="2"/>
      <c r="RAN88" s="2"/>
      <c r="RAO88" s="2"/>
      <c r="RAP88" s="2"/>
      <c r="RAQ88" s="2"/>
      <c r="RAR88" s="2"/>
      <c r="RAS88" s="2"/>
      <c r="RAT88" s="2"/>
      <c r="RAU88" s="2"/>
      <c r="RAV88" s="2"/>
      <c r="RAW88" s="2"/>
      <c r="RAX88" s="2"/>
      <c r="RAY88" s="2"/>
      <c r="RAZ88" s="2"/>
      <c r="RBA88" s="2"/>
      <c r="RBB88" s="2"/>
      <c r="RBC88" s="2"/>
      <c r="RBD88" s="2"/>
      <c r="RBE88" s="2"/>
      <c r="RBF88" s="2"/>
      <c r="RBG88" s="2"/>
      <c r="RBH88" s="2"/>
      <c r="RBI88" s="2"/>
      <c r="RBJ88" s="2"/>
      <c r="RBK88" s="2"/>
      <c r="RBL88" s="2"/>
      <c r="RBM88" s="2"/>
      <c r="RBN88" s="2"/>
      <c r="RBO88" s="2"/>
      <c r="RBP88" s="2"/>
      <c r="RBQ88" s="2"/>
      <c r="RBR88" s="2"/>
      <c r="RBS88" s="2"/>
      <c r="RBT88" s="2"/>
      <c r="RBU88" s="2"/>
      <c r="RBV88" s="2"/>
      <c r="RBW88" s="2"/>
      <c r="RBX88" s="2"/>
      <c r="RBY88" s="2"/>
      <c r="RBZ88" s="2"/>
      <c r="RCA88" s="2"/>
      <c r="RCB88" s="2"/>
      <c r="RCC88" s="2"/>
      <c r="RCD88" s="2"/>
      <c r="RCE88" s="2"/>
      <c r="RCF88" s="2"/>
      <c r="RCG88" s="2"/>
      <c r="RCH88" s="2"/>
      <c r="RCI88" s="2"/>
      <c r="RCJ88" s="2"/>
      <c r="RCK88" s="2"/>
      <c r="RCL88" s="2"/>
      <c r="RCM88" s="2"/>
      <c r="RCN88" s="2"/>
      <c r="RCO88" s="2"/>
      <c r="RCP88" s="2"/>
      <c r="RCQ88" s="2"/>
      <c r="RCR88" s="2"/>
      <c r="RCS88" s="2"/>
      <c r="RCT88" s="2"/>
      <c r="RCU88" s="2"/>
      <c r="RCV88" s="2"/>
      <c r="RCW88" s="2"/>
      <c r="RCX88" s="2"/>
      <c r="RCY88" s="2"/>
      <c r="RCZ88" s="2"/>
      <c r="RDA88" s="2"/>
      <c r="RDB88" s="2"/>
      <c r="RDC88" s="2"/>
      <c r="RDD88" s="2"/>
      <c r="RDE88" s="2"/>
      <c r="RDF88" s="2"/>
      <c r="RDG88" s="2"/>
      <c r="RDH88" s="2"/>
      <c r="RDI88" s="2"/>
      <c r="RDJ88" s="2"/>
      <c r="RDK88" s="2"/>
      <c r="RDL88" s="2"/>
      <c r="RDM88" s="2"/>
      <c r="RDN88" s="2"/>
      <c r="RDO88" s="2"/>
      <c r="RDP88" s="2"/>
      <c r="RDQ88" s="2"/>
      <c r="RDR88" s="2"/>
      <c r="RDS88" s="2"/>
      <c r="RDT88" s="2"/>
      <c r="RDU88" s="2"/>
      <c r="RDV88" s="2"/>
      <c r="RDW88" s="2"/>
      <c r="RDX88" s="2"/>
      <c r="RDY88" s="2"/>
      <c r="RDZ88" s="2"/>
      <c r="REA88" s="2"/>
      <c r="REB88" s="2"/>
      <c r="REC88" s="2"/>
      <c r="RED88" s="2"/>
      <c r="REE88" s="2"/>
      <c r="REF88" s="2"/>
      <c r="REG88" s="2"/>
      <c r="REH88" s="2"/>
      <c r="REI88" s="2"/>
      <c r="REJ88" s="2"/>
      <c r="REK88" s="2"/>
      <c r="REL88" s="2"/>
      <c r="REM88" s="2"/>
      <c r="REN88" s="2"/>
      <c r="REO88" s="2"/>
      <c r="REP88" s="2"/>
      <c r="REQ88" s="2"/>
      <c r="RER88" s="2"/>
      <c r="RES88" s="2"/>
      <c r="RET88" s="2"/>
      <c r="REU88" s="2"/>
      <c r="REV88" s="2"/>
      <c r="REW88" s="2"/>
      <c r="REX88" s="2"/>
      <c r="REY88" s="2"/>
      <c r="REZ88" s="2"/>
      <c r="RFA88" s="2"/>
      <c r="RFB88" s="2"/>
      <c r="RFC88" s="2"/>
      <c r="RFD88" s="2"/>
      <c r="RFE88" s="2"/>
      <c r="RFF88" s="2"/>
      <c r="RFG88" s="2"/>
      <c r="RFH88" s="2"/>
      <c r="RFI88" s="2"/>
      <c r="RFJ88" s="2"/>
      <c r="RFK88" s="2"/>
      <c r="RFL88" s="2"/>
      <c r="RFM88" s="2"/>
      <c r="RFN88" s="2"/>
      <c r="RFO88" s="2"/>
      <c r="RFP88" s="2"/>
      <c r="RFQ88" s="2"/>
      <c r="RFR88" s="2"/>
      <c r="RFS88" s="2"/>
      <c r="RFT88" s="2"/>
      <c r="RFU88" s="2"/>
      <c r="RFV88" s="2"/>
      <c r="RFW88" s="2"/>
      <c r="RFX88" s="2"/>
      <c r="RFY88" s="2"/>
      <c r="RFZ88" s="2"/>
      <c r="RGA88" s="2"/>
      <c r="RGB88" s="2"/>
      <c r="RGC88" s="2"/>
      <c r="RGD88" s="2"/>
      <c r="RGE88" s="2"/>
      <c r="RGF88" s="2"/>
      <c r="RGG88" s="2"/>
      <c r="RGH88" s="2"/>
      <c r="RGI88" s="2"/>
      <c r="RGJ88" s="2"/>
      <c r="RGK88" s="2"/>
      <c r="RGL88" s="2"/>
      <c r="RGM88" s="2"/>
      <c r="RGN88" s="2"/>
      <c r="RGO88" s="2"/>
      <c r="RGP88" s="2"/>
      <c r="RGQ88" s="2"/>
      <c r="RGR88" s="2"/>
      <c r="RGS88" s="2"/>
      <c r="RGT88" s="2"/>
      <c r="RGU88" s="2"/>
      <c r="RGV88" s="2"/>
      <c r="RGW88" s="2"/>
      <c r="RGX88" s="2"/>
      <c r="RGY88" s="2"/>
      <c r="RGZ88" s="2"/>
      <c r="RHA88" s="2"/>
      <c r="RHB88" s="2"/>
      <c r="RHC88" s="2"/>
      <c r="RHD88" s="2"/>
      <c r="RHE88" s="2"/>
      <c r="RHF88" s="2"/>
      <c r="RHG88" s="2"/>
      <c r="RHH88" s="2"/>
      <c r="RHI88" s="2"/>
      <c r="RHJ88" s="2"/>
      <c r="RHK88" s="2"/>
      <c r="RHL88" s="2"/>
      <c r="RHM88" s="2"/>
      <c r="RHN88" s="2"/>
      <c r="RHO88" s="2"/>
      <c r="RHP88" s="2"/>
      <c r="RHQ88" s="2"/>
      <c r="RHR88" s="2"/>
      <c r="RHS88" s="2"/>
      <c r="RHT88" s="2"/>
      <c r="RHU88" s="2"/>
      <c r="RHV88" s="2"/>
      <c r="RHW88" s="2"/>
      <c r="RHX88" s="2"/>
      <c r="RHY88" s="2"/>
      <c r="RHZ88" s="2"/>
      <c r="RIA88" s="2"/>
      <c r="RIB88" s="2"/>
      <c r="RIC88" s="2"/>
      <c r="RID88" s="2"/>
      <c r="RIE88" s="2"/>
      <c r="RIF88" s="2"/>
      <c r="RIG88" s="2"/>
      <c r="RIH88" s="2"/>
      <c r="RII88" s="2"/>
      <c r="RIJ88" s="2"/>
      <c r="RIK88" s="2"/>
      <c r="RIL88" s="2"/>
      <c r="RIM88" s="2"/>
      <c r="RIN88" s="2"/>
      <c r="RIO88" s="2"/>
      <c r="RIP88" s="2"/>
      <c r="RIQ88" s="2"/>
      <c r="RIR88" s="2"/>
      <c r="RIS88" s="2"/>
      <c r="RIT88" s="2"/>
      <c r="RIU88" s="2"/>
      <c r="RIV88" s="2"/>
      <c r="RIW88" s="2"/>
      <c r="RIX88" s="2"/>
      <c r="RIY88" s="2"/>
      <c r="RIZ88" s="2"/>
      <c r="RJA88" s="2"/>
      <c r="RJB88" s="2"/>
      <c r="RJC88" s="2"/>
      <c r="RJD88" s="2"/>
      <c r="RJE88" s="2"/>
      <c r="RJF88" s="2"/>
      <c r="RJG88" s="2"/>
      <c r="RJH88" s="2"/>
      <c r="RJI88" s="2"/>
      <c r="RJJ88" s="2"/>
      <c r="RJK88" s="2"/>
      <c r="RJL88" s="2"/>
      <c r="RJM88" s="2"/>
      <c r="RJN88" s="2"/>
      <c r="RJO88" s="2"/>
      <c r="RJP88" s="2"/>
      <c r="RJQ88" s="2"/>
      <c r="RJR88" s="2"/>
      <c r="RJS88" s="2"/>
      <c r="RJT88" s="2"/>
      <c r="RJU88" s="2"/>
      <c r="RJV88" s="2"/>
      <c r="RJW88" s="2"/>
      <c r="RJX88" s="2"/>
      <c r="RJY88" s="2"/>
      <c r="RJZ88" s="2"/>
      <c r="RKA88" s="2"/>
      <c r="RKB88" s="2"/>
      <c r="RKC88" s="2"/>
      <c r="RKD88" s="2"/>
      <c r="RKE88" s="2"/>
      <c r="RKF88" s="2"/>
      <c r="RKG88" s="2"/>
      <c r="RKH88" s="2"/>
      <c r="RKI88" s="2"/>
      <c r="RKJ88" s="2"/>
      <c r="RKK88" s="2"/>
      <c r="RKL88" s="2"/>
      <c r="RKM88" s="2"/>
      <c r="RKN88" s="2"/>
      <c r="RKO88" s="2"/>
      <c r="RKP88" s="2"/>
      <c r="RKQ88" s="2"/>
      <c r="RKR88" s="2"/>
      <c r="RKS88" s="2"/>
      <c r="RKT88" s="2"/>
      <c r="RKU88" s="2"/>
      <c r="RKV88" s="2"/>
      <c r="RKW88" s="2"/>
      <c r="RKX88" s="2"/>
      <c r="RKY88" s="2"/>
      <c r="RKZ88" s="2"/>
      <c r="RLA88" s="2"/>
      <c r="RLB88" s="2"/>
      <c r="RLC88" s="2"/>
      <c r="RLD88" s="2"/>
      <c r="RLE88" s="2"/>
      <c r="RLF88" s="2"/>
      <c r="RLG88" s="2"/>
      <c r="RLH88" s="2"/>
      <c r="RLI88" s="2"/>
      <c r="RLJ88" s="2"/>
      <c r="RLK88" s="2"/>
      <c r="RLL88" s="2"/>
      <c r="RLM88" s="2"/>
      <c r="RLN88" s="2"/>
      <c r="RLO88" s="2"/>
      <c r="RLP88" s="2"/>
      <c r="RLQ88" s="2"/>
      <c r="RLR88" s="2"/>
      <c r="RLS88" s="2"/>
      <c r="RLT88" s="2"/>
      <c r="RLU88" s="2"/>
      <c r="RLV88" s="2"/>
      <c r="RLW88" s="2"/>
      <c r="RLX88" s="2"/>
      <c r="RLY88" s="2"/>
      <c r="RLZ88" s="2"/>
      <c r="RMA88" s="2"/>
      <c r="RMB88" s="2"/>
      <c r="RMC88" s="2"/>
      <c r="RMD88" s="2"/>
      <c r="RME88" s="2"/>
      <c r="RMF88" s="2"/>
      <c r="RMG88" s="2"/>
      <c r="RMH88" s="2"/>
      <c r="RMI88" s="2"/>
      <c r="RMJ88" s="2"/>
      <c r="RMK88" s="2"/>
      <c r="RML88" s="2"/>
      <c r="RMM88" s="2"/>
      <c r="RMN88" s="2"/>
      <c r="RMO88" s="2"/>
      <c r="RMP88" s="2"/>
      <c r="RMQ88" s="2"/>
      <c r="RMR88" s="2"/>
      <c r="RMS88" s="2"/>
      <c r="RMT88" s="2"/>
      <c r="RMU88" s="2"/>
      <c r="RMV88" s="2"/>
      <c r="RMW88" s="2"/>
      <c r="RMX88" s="2"/>
      <c r="RMY88" s="2"/>
      <c r="RMZ88" s="2"/>
      <c r="RNA88" s="2"/>
      <c r="RNB88" s="2"/>
      <c r="RNC88" s="2"/>
      <c r="RND88" s="2"/>
      <c r="RNE88" s="2"/>
      <c r="RNF88" s="2"/>
      <c r="RNG88" s="2"/>
      <c r="RNH88" s="2"/>
      <c r="RNI88" s="2"/>
      <c r="RNJ88" s="2"/>
      <c r="RNK88" s="2"/>
      <c r="RNL88" s="2"/>
      <c r="RNM88" s="2"/>
      <c r="RNN88" s="2"/>
      <c r="RNO88" s="2"/>
      <c r="RNP88" s="2"/>
      <c r="RNQ88" s="2"/>
      <c r="RNR88" s="2"/>
      <c r="RNS88" s="2"/>
      <c r="RNT88" s="2"/>
      <c r="RNU88" s="2"/>
      <c r="RNV88" s="2"/>
      <c r="RNW88" s="2"/>
      <c r="RNX88" s="2"/>
      <c r="RNY88" s="2"/>
      <c r="RNZ88" s="2"/>
      <c r="ROA88" s="2"/>
      <c r="ROB88" s="2"/>
      <c r="ROC88" s="2"/>
      <c r="ROD88" s="2"/>
      <c r="ROE88" s="2"/>
      <c r="ROF88" s="2"/>
      <c r="ROG88" s="2"/>
      <c r="ROH88" s="2"/>
      <c r="ROI88" s="2"/>
      <c r="ROJ88" s="2"/>
      <c r="ROK88" s="2"/>
      <c r="ROL88" s="2"/>
      <c r="ROM88" s="2"/>
      <c r="RON88" s="2"/>
      <c r="ROO88" s="2"/>
      <c r="ROP88" s="2"/>
      <c r="ROQ88" s="2"/>
      <c r="ROR88" s="2"/>
      <c r="ROS88" s="2"/>
      <c r="ROT88" s="2"/>
      <c r="ROU88" s="2"/>
      <c r="ROV88" s="2"/>
      <c r="ROW88" s="2"/>
      <c r="ROX88" s="2"/>
      <c r="ROY88" s="2"/>
      <c r="ROZ88" s="2"/>
      <c r="RPA88" s="2"/>
      <c r="RPB88" s="2"/>
      <c r="RPC88" s="2"/>
      <c r="RPD88" s="2"/>
      <c r="RPE88" s="2"/>
      <c r="RPF88" s="2"/>
      <c r="RPG88" s="2"/>
      <c r="RPH88" s="2"/>
      <c r="RPI88" s="2"/>
      <c r="RPJ88" s="2"/>
      <c r="RPK88" s="2"/>
      <c r="RPL88" s="2"/>
      <c r="RPM88" s="2"/>
      <c r="RPN88" s="2"/>
      <c r="RPO88" s="2"/>
      <c r="RPP88" s="2"/>
      <c r="RPQ88" s="2"/>
      <c r="RPR88" s="2"/>
      <c r="RPS88" s="2"/>
      <c r="RPT88" s="2"/>
      <c r="RPU88" s="2"/>
      <c r="RPV88" s="2"/>
      <c r="RPW88" s="2"/>
      <c r="RPX88" s="2"/>
      <c r="RPY88" s="2"/>
      <c r="RPZ88" s="2"/>
      <c r="RQA88" s="2"/>
      <c r="RQB88" s="2"/>
      <c r="RQC88" s="2"/>
      <c r="RQD88" s="2"/>
      <c r="RQE88" s="2"/>
      <c r="RQF88" s="2"/>
      <c r="RQG88" s="2"/>
      <c r="RQH88" s="2"/>
      <c r="RQI88" s="2"/>
      <c r="RQJ88" s="2"/>
      <c r="RQK88" s="2"/>
      <c r="RQL88" s="2"/>
      <c r="RQM88" s="2"/>
      <c r="RQN88" s="2"/>
      <c r="RQO88" s="2"/>
      <c r="RQP88" s="2"/>
      <c r="RQQ88" s="2"/>
      <c r="RQR88" s="2"/>
      <c r="RQS88" s="2"/>
      <c r="RQT88" s="2"/>
      <c r="RQU88" s="2"/>
      <c r="RQV88" s="2"/>
      <c r="RQW88" s="2"/>
      <c r="RQX88" s="2"/>
      <c r="RQY88" s="2"/>
      <c r="RQZ88" s="2"/>
      <c r="RRA88" s="2"/>
      <c r="RRB88" s="2"/>
      <c r="RRC88" s="2"/>
      <c r="RRD88" s="2"/>
      <c r="RRE88" s="2"/>
      <c r="RRF88" s="2"/>
      <c r="RRG88" s="2"/>
      <c r="RRH88" s="2"/>
      <c r="RRI88" s="2"/>
      <c r="RRJ88" s="2"/>
      <c r="RRK88" s="2"/>
      <c r="RRL88" s="2"/>
      <c r="RRM88" s="2"/>
      <c r="RRN88" s="2"/>
      <c r="RRO88" s="2"/>
      <c r="RRP88" s="2"/>
      <c r="RRQ88" s="2"/>
      <c r="RRR88" s="2"/>
      <c r="RRS88" s="2"/>
      <c r="RRT88" s="2"/>
      <c r="RRU88" s="2"/>
      <c r="RRV88" s="2"/>
      <c r="RRW88" s="2"/>
      <c r="RRX88" s="2"/>
      <c r="RRY88" s="2"/>
      <c r="RRZ88" s="2"/>
      <c r="RSA88" s="2"/>
      <c r="RSB88" s="2"/>
      <c r="RSC88" s="2"/>
      <c r="RSD88" s="2"/>
      <c r="RSE88" s="2"/>
      <c r="RSF88" s="2"/>
      <c r="RSG88" s="2"/>
      <c r="RSH88" s="2"/>
      <c r="RSI88" s="2"/>
      <c r="RSJ88" s="2"/>
      <c r="RSK88" s="2"/>
      <c r="RSL88" s="2"/>
      <c r="RSM88" s="2"/>
      <c r="RSN88" s="2"/>
      <c r="RSO88" s="2"/>
      <c r="RSP88" s="2"/>
      <c r="RSQ88" s="2"/>
      <c r="RSR88" s="2"/>
      <c r="RSS88" s="2"/>
      <c r="RST88" s="2"/>
      <c r="RSU88" s="2"/>
      <c r="RSV88" s="2"/>
      <c r="RSW88" s="2"/>
      <c r="RSX88" s="2"/>
      <c r="RSY88" s="2"/>
      <c r="RSZ88" s="2"/>
      <c r="RTA88" s="2"/>
      <c r="RTB88" s="2"/>
      <c r="RTC88" s="2"/>
      <c r="RTD88" s="2"/>
      <c r="RTE88" s="2"/>
      <c r="RTF88" s="2"/>
      <c r="RTG88" s="2"/>
      <c r="RTH88" s="2"/>
      <c r="RTI88" s="2"/>
      <c r="RTJ88" s="2"/>
      <c r="RTK88" s="2"/>
      <c r="RTL88" s="2"/>
      <c r="RTM88" s="2"/>
      <c r="RTN88" s="2"/>
      <c r="RTO88" s="2"/>
      <c r="RTP88" s="2"/>
      <c r="RTQ88" s="2"/>
      <c r="RTR88" s="2"/>
      <c r="RTS88" s="2"/>
      <c r="RTT88" s="2"/>
      <c r="RTU88" s="2"/>
      <c r="RTV88" s="2"/>
      <c r="RTW88" s="2"/>
      <c r="RTX88" s="2"/>
      <c r="RTY88" s="2"/>
      <c r="RTZ88" s="2"/>
      <c r="RUA88" s="2"/>
      <c r="RUB88" s="2"/>
      <c r="RUC88" s="2"/>
      <c r="RUD88" s="2"/>
      <c r="RUE88" s="2"/>
      <c r="RUF88" s="2"/>
      <c r="RUG88" s="2"/>
      <c r="RUH88" s="2"/>
      <c r="RUI88" s="2"/>
      <c r="RUJ88" s="2"/>
      <c r="RUK88" s="2"/>
      <c r="RUL88" s="2"/>
      <c r="RUM88" s="2"/>
      <c r="RUN88" s="2"/>
      <c r="RUO88" s="2"/>
      <c r="RUP88" s="2"/>
      <c r="RUQ88" s="2"/>
      <c r="RUR88" s="2"/>
      <c r="RUS88" s="2"/>
      <c r="RUT88" s="2"/>
      <c r="RUU88" s="2"/>
      <c r="RUV88" s="2"/>
      <c r="RUW88" s="2"/>
      <c r="RUX88" s="2"/>
      <c r="RUY88" s="2"/>
      <c r="RUZ88" s="2"/>
      <c r="RVA88" s="2"/>
      <c r="RVB88" s="2"/>
      <c r="RVC88" s="2"/>
      <c r="RVD88" s="2"/>
      <c r="RVE88" s="2"/>
      <c r="RVF88" s="2"/>
      <c r="RVG88" s="2"/>
      <c r="RVH88" s="2"/>
      <c r="RVI88" s="2"/>
      <c r="RVJ88" s="2"/>
      <c r="RVK88" s="2"/>
      <c r="RVL88" s="2"/>
      <c r="RVM88" s="2"/>
      <c r="RVN88" s="2"/>
      <c r="RVO88" s="2"/>
      <c r="RVP88" s="2"/>
      <c r="RVQ88" s="2"/>
      <c r="RVR88" s="2"/>
      <c r="RVS88" s="2"/>
      <c r="RVT88" s="2"/>
      <c r="RVU88" s="2"/>
      <c r="RVV88" s="2"/>
      <c r="RVW88" s="2"/>
      <c r="RVX88" s="2"/>
      <c r="RVY88" s="2"/>
      <c r="RVZ88" s="2"/>
      <c r="RWA88" s="2"/>
      <c r="RWB88" s="2"/>
      <c r="RWC88" s="2"/>
      <c r="RWD88" s="2"/>
      <c r="RWE88" s="2"/>
      <c r="RWF88" s="2"/>
      <c r="RWG88" s="2"/>
      <c r="RWH88" s="2"/>
      <c r="RWI88" s="2"/>
      <c r="RWJ88" s="2"/>
      <c r="RWK88" s="2"/>
      <c r="RWL88" s="2"/>
      <c r="RWM88" s="2"/>
      <c r="RWN88" s="2"/>
      <c r="RWO88" s="2"/>
      <c r="RWP88" s="2"/>
      <c r="RWQ88" s="2"/>
      <c r="RWR88" s="2"/>
      <c r="RWS88" s="2"/>
      <c r="RWT88" s="2"/>
      <c r="RWU88" s="2"/>
      <c r="RWV88" s="2"/>
      <c r="RWW88" s="2"/>
      <c r="RWX88" s="2"/>
      <c r="RWY88" s="2"/>
      <c r="RWZ88" s="2"/>
      <c r="RXA88" s="2"/>
      <c r="RXB88" s="2"/>
      <c r="RXC88" s="2"/>
      <c r="RXD88" s="2"/>
      <c r="RXE88" s="2"/>
      <c r="RXF88" s="2"/>
      <c r="RXG88" s="2"/>
      <c r="RXH88" s="2"/>
      <c r="RXI88" s="2"/>
      <c r="RXJ88" s="2"/>
      <c r="RXK88" s="2"/>
      <c r="RXL88" s="2"/>
      <c r="RXM88" s="2"/>
      <c r="RXN88" s="2"/>
      <c r="RXO88" s="2"/>
      <c r="RXP88" s="2"/>
      <c r="RXQ88" s="2"/>
      <c r="RXR88" s="2"/>
      <c r="RXS88" s="2"/>
      <c r="RXT88" s="2"/>
      <c r="RXU88" s="2"/>
      <c r="RXV88" s="2"/>
      <c r="RXW88" s="2"/>
      <c r="RXX88" s="2"/>
      <c r="RXY88" s="2"/>
      <c r="RXZ88" s="2"/>
      <c r="RYA88" s="2"/>
      <c r="RYB88" s="2"/>
      <c r="RYC88" s="2"/>
      <c r="RYD88" s="2"/>
      <c r="RYE88" s="2"/>
      <c r="RYF88" s="2"/>
      <c r="RYG88" s="2"/>
      <c r="RYH88" s="2"/>
      <c r="RYI88" s="2"/>
      <c r="RYJ88" s="2"/>
      <c r="RYK88" s="2"/>
      <c r="RYL88" s="2"/>
      <c r="RYM88" s="2"/>
      <c r="RYN88" s="2"/>
      <c r="RYO88" s="2"/>
      <c r="RYP88" s="2"/>
      <c r="RYQ88" s="2"/>
      <c r="RYR88" s="2"/>
      <c r="RYS88" s="2"/>
      <c r="RYT88" s="2"/>
      <c r="RYU88" s="2"/>
      <c r="RYV88" s="2"/>
      <c r="RYW88" s="2"/>
      <c r="RYX88" s="2"/>
      <c r="RYY88" s="2"/>
      <c r="RYZ88" s="2"/>
      <c r="RZA88" s="2"/>
      <c r="RZB88" s="2"/>
      <c r="RZC88" s="2"/>
      <c r="RZD88" s="2"/>
      <c r="RZE88" s="2"/>
      <c r="RZF88" s="2"/>
      <c r="RZG88" s="2"/>
      <c r="RZH88" s="2"/>
      <c r="RZI88" s="2"/>
      <c r="RZJ88" s="2"/>
      <c r="RZK88" s="2"/>
      <c r="RZL88" s="2"/>
      <c r="RZM88" s="2"/>
      <c r="RZN88" s="2"/>
      <c r="RZO88" s="2"/>
      <c r="RZP88" s="2"/>
      <c r="RZQ88" s="2"/>
      <c r="RZR88" s="2"/>
      <c r="RZS88" s="2"/>
      <c r="RZT88" s="2"/>
      <c r="RZU88" s="2"/>
      <c r="RZV88" s="2"/>
      <c r="RZW88" s="2"/>
      <c r="RZX88" s="2"/>
      <c r="RZY88" s="2"/>
      <c r="RZZ88" s="2"/>
      <c r="SAA88" s="2"/>
      <c r="SAB88" s="2"/>
      <c r="SAC88" s="2"/>
      <c r="SAD88" s="2"/>
      <c r="SAE88" s="2"/>
      <c r="SAF88" s="2"/>
      <c r="SAG88" s="2"/>
      <c r="SAH88" s="2"/>
      <c r="SAI88" s="2"/>
      <c r="SAJ88" s="2"/>
      <c r="SAK88" s="2"/>
      <c r="SAL88" s="2"/>
      <c r="SAM88" s="2"/>
      <c r="SAN88" s="2"/>
      <c r="SAO88" s="2"/>
      <c r="SAP88" s="2"/>
      <c r="SAQ88" s="2"/>
      <c r="SAR88" s="2"/>
      <c r="SAS88" s="2"/>
      <c r="SAT88" s="2"/>
      <c r="SAU88" s="2"/>
      <c r="SAV88" s="2"/>
      <c r="SAW88" s="2"/>
      <c r="SAX88" s="2"/>
      <c r="SAY88" s="2"/>
      <c r="SAZ88" s="2"/>
      <c r="SBA88" s="2"/>
      <c r="SBB88" s="2"/>
      <c r="SBC88" s="2"/>
      <c r="SBD88" s="2"/>
      <c r="SBE88" s="2"/>
      <c r="SBF88" s="2"/>
      <c r="SBG88" s="2"/>
      <c r="SBH88" s="2"/>
      <c r="SBI88" s="2"/>
      <c r="SBJ88" s="2"/>
      <c r="SBK88" s="2"/>
      <c r="SBL88" s="2"/>
      <c r="SBM88" s="2"/>
      <c r="SBN88" s="2"/>
      <c r="SBO88" s="2"/>
      <c r="SBP88" s="2"/>
      <c r="SBQ88" s="2"/>
      <c r="SBR88" s="2"/>
      <c r="SBS88" s="2"/>
      <c r="SBT88" s="2"/>
      <c r="SBU88" s="2"/>
      <c r="SBV88" s="2"/>
      <c r="SBW88" s="2"/>
      <c r="SBX88" s="2"/>
      <c r="SBY88" s="2"/>
      <c r="SBZ88" s="2"/>
      <c r="SCA88" s="2"/>
      <c r="SCB88" s="2"/>
      <c r="SCC88" s="2"/>
      <c r="SCD88" s="2"/>
      <c r="SCE88" s="2"/>
      <c r="SCF88" s="2"/>
      <c r="SCG88" s="2"/>
      <c r="SCH88" s="2"/>
      <c r="SCI88" s="2"/>
      <c r="SCJ88" s="2"/>
      <c r="SCK88" s="2"/>
      <c r="SCL88" s="2"/>
      <c r="SCM88" s="2"/>
      <c r="SCN88" s="2"/>
      <c r="SCO88" s="2"/>
      <c r="SCP88" s="2"/>
      <c r="SCQ88" s="2"/>
      <c r="SCR88" s="2"/>
      <c r="SCS88" s="2"/>
      <c r="SCT88" s="2"/>
      <c r="SCU88" s="2"/>
      <c r="SCV88" s="2"/>
      <c r="SCW88" s="2"/>
      <c r="SCX88" s="2"/>
      <c r="SCY88" s="2"/>
      <c r="SCZ88" s="2"/>
      <c r="SDA88" s="2"/>
      <c r="SDB88" s="2"/>
      <c r="SDC88" s="2"/>
      <c r="SDD88" s="2"/>
      <c r="SDE88" s="2"/>
      <c r="SDF88" s="2"/>
      <c r="SDG88" s="2"/>
      <c r="SDH88" s="2"/>
      <c r="SDI88" s="2"/>
      <c r="SDJ88" s="2"/>
      <c r="SDK88" s="2"/>
      <c r="SDL88" s="2"/>
      <c r="SDM88" s="2"/>
      <c r="SDN88" s="2"/>
      <c r="SDO88" s="2"/>
      <c r="SDP88" s="2"/>
      <c r="SDQ88" s="2"/>
      <c r="SDR88" s="2"/>
      <c r="SDS88" s="2"/>
      <c r="SDT88" s="2"/>
      <c r="SDU88" s="2"/>
      <c r="SDV88" s="2"/>
      <c r="SDW88" s="2"/>
      <c r="SDX88" s="2"/>
      <c r="SDY88" s="2"/>
      <c r="SDZ88" s="2"/>
      <c r="SEA88" s="2"/>
      <c r="SEB88" s="2"/>
      <c r="SEC88" s="2"/>
      <c r="SED88" s="2"/>
      <c r="SEE88" s="2"/>
      <c r="SEF88" s="2"/>
      <c r="SEG88" s="2"/>
      <c r="SEH88" s="2"/>
      <c r="SEI88" s="2"/>
      <c r="SEJ88" s="2"/>
      <c r="SEK88" s="2"/>
      <c r="SEL88" s="2"/>
      <c r="SEM88" s="2"/>
      <c r="SEN88" s="2"/>
      <c r="SEO88" s="2"/>
      <c r="SEP88" s="2"/>
      <c r="SEQ88" s="2"/>
      <c r="SER88" s="2"/>
      <c r="SES88" s="2"/>
      <c r="SET88" s="2"/>
      <c r="SEU88" s="2"/>
      <c r="SEV88" s="2"/>
      <c r="SEW88" s="2"/>
      <c r="SEX88" s="2"/>
      <c r="SEY88" s="2"/>
      <c r="SEZ88" s="2"/>
      <c r="SFA88" s="2"/>
      <c r="SFB88" s="2"/>
      <c r="SFC88" s="2"/>
      <c r="SFD88" s="2"/>
      <c r="SFE88" s="2"/>
      <c r="SFF88" s="2"/>
      <c r="SFG88" s="2"/>
      <c r="SFH88" s="2"/>
      <c r="SFI88" s="2"/>
      <c r="SFJ88" s="2"/>
      <c r="SFK88" s="2"/>
      <c r="SFL88" s="2"/>
      <c r="SFM88" s="2"/>
      <c r="SFN88" s="2"/>
      <c r="SFO88" s="2"/>
      <c r="SFP88" s="2"/>
      <c r="SFQ88" s="2"/>
      <c r="SFR88" s="2"/>
      <c r="SFS88" s="2"/>
      <c r="SFT88" s="2"/>
      <c r="SFU88" s="2"/>
      <c r="SFV88" s="2"/>
      <c r="SFW88" s="2"/>
      <c r="SFX88" s="2"/>
      <c r="SFY88" s="2"/>
      <c r="SFZ88" s="2"/>
      <c r="SGA88" s="2"/>
      <c r="SGB88" s="2"/>
      <c r="SGC88" s="2"/>
      <c r="SGD88" s="2"/>
      <c r="SGE88" s="2"/>
      <c r="SGF88" s="2"/>
      <c r="SGG88" s="2"/>
      <c r="SGH88" s="2"/>
      <c r="SGI88" s="2"/>
      <c r="SGJ88" s="2"/>
      <c r="SGK88" s="2"/>
      <c r="SGL88" s="2"/>
      <c r="SGM88" s="2"/>
      <c r="SGN88" s="2"/>
      <c r="SGO88" s="2"/>
      <c r="SGP88" s="2"/>
      <c r="SGQ88" s="2"/>
      <c r="SGR88" s="2"/>
      <c r="SGS88" s="2"/>
      <c r="SGT88" s="2"/>
      <c r="SGU88" s="2"/>
      <c r="SGV88" s="2"/>
      <c r="SGW88" s="2"/>
      <c r="SGX88" s="2"/>
      <c r="SGY88" s="2"/>
      <c r="SGZ88" s="2"/>
      <c r="SHA88" s="2"/>
      <c r="SHB88" s="2"/>
      <c r="SHC88" s="2"/>
      <c r="SHD88" s="2"/>
      <c r="SHE88" s="2"/>
      <c r="SHF88" s="2"/>
      <c r="SHG88" s="2"/>
      <c r="SHH88" s="2"/>
      <c r="SHI88" s="2"/>
      <c r="SHJ88" s="2"/>
      <c r="SHK88" s="2"/>
      <c r="SHL88" s="2"/>
      <c r="SHM88" s="2"/>
      <c r="SHN88" s="2"/>
      <c r="SHO88" s="2"/>
      <c r="SHP88" s="2"/>
      <c r="SHQ88" s="2"/>
      <c r="SHR88" s="2"/>
      <c r="SHS88" s="2"/>
      <c r="SHT88" s="2"/>
      <c r="SHU88" s="2"/>
      <c r="SHV88" s="2"/>
      <c r="SHW88" s="2"/>
      <c r="SHX88" s="2"/>
      <c r="SHY88" s="2"/>
      <c r="SHZ88" s="2"/>
      <c r="SIA88" s="2"/>
      <c r="SIB88" s="2"/>
      <c r="SIC88" s="2"/>
      <c r="SID88" s="2"/>
      <c r="SIE88" s="2"/>
      <c r="SIF88" s="2"/>
      <c r="SIG88" s="2"/>
      <c r="SIH88" s="2"/>
      <c r="SII88" s="2"/>
      <c r="SIJ88" s="2"/>
      <c r="SIK88" s="2"/>
      <c r="SIL88" s="2"/>
      <c r="SIM88" s="2"/>
      <c r="SIN88" s="2"/>
      <c r="SIO88" s="2"/>
      <c r="SIP88" s="2"/>
      <c r="SIQ88" s="2"/>
      <c r="SIR88" s="2"/>
      <c r="SIS88" s="2"/>
      <c r="SIT88" s="2"/>
      <c r="SIU88" s="2"/>
      <c r="SIV88" s="2"/>
      <c r="SIW88" s="2"/>
      <c r="SIX88" s="2"/>
      <c r="SIY88" s="2"/>
      <c r="SIZ88" s="2"/>
      <c r="SJA88" s="2"/>
      <c r="SJB88" s="2"/>
      <c r="SJC88" s="2"/>
      <c r="SJD88" s="2"/>
      <c r="SJE88" s="2"/>
      <c r="SJF88" s="2"/>
      <c r="SJG88" s="2"/>
      <c r="SJH88" s="2"/>
      <c r="SJI88" s="2"/>
      <c r="SJJ88" s="2"/>
      <c r="SJK88" s="2"/>
      <c r="SJL88" s="2"/>
      <c r="SJM88" s="2"/>
      <c r="SJN88" s="2"/>
      <c r="SJO88" s="2"/>
      <c r="SJP88" s="2"/>
      <c r="SJQ88" s="2"/>
      <c r="SJR88" s="2"/>
      <c r="SJS88" s="2"/>
      <c r="SJT88" s="2"/>
      <c r="SJU88" s="2"/>
      <c r="SJV88" s="2"/>
      <c r="SJW88" s="2"/>
      <c r="SJX88" s="2"/>
      <c r="SJY88" s="2"/>
      <c r="SJZ88" s="2"/>
      <c r="SKA88" s="2"/>
      <c r="SKB88" s="2"/>
      <c r="SKC88" s="2"/>
      <c r="SKD88" s="2"/>
      <c r="SKE88" s="2"/>
      <c r="SKF88" s="2"/>
      <c r="SKG88" s="2"/>
      <c r="SKH88" s="2"/>
      <c r="SKI88" s="2"/>
      <c r="SKJ88" s="2"/>
      <c r="SKK88" s="2"/>
      <c r="SKL88" s="2"/>
      <c r="SKM88" s="2"/>
      <c r="SKN88" s="2"/>
      <c r="SKO88" s="2"/>
      <c r="SKP88" s="2"/>
      <c r="SKQ88" s="2"/>
      <c r="SKR88" s="2"/>
      <c r="SKS88" s="2"/>
      <c r="SKT88" s="2"/>
      <c r="SKU88" s="2"/>
      <c r="SKV88" s="2"/>
      <c r="SKW88" s="2"/>
      <c r="SKX88" s="2"/>
      <c r="SKY88" s="2"/>
      <c r="SKZ88" s="2"/>
      <c r="SLA88" s="2"/>
      <c r="SLB88" s="2"/>
      <c r="SLC88" s="2"/>
      <c r="SLD88" s="2"/>
      <c r="SLE88" s="2"/>
      <c r="SLF88" s="2"/>
      <c r="SLG88" s="2"/>
      <c r="SLH88" s="2"/>
      <c r="SLI88" s="2"/>
      <c r="SLJ88" s="2"/>
      <c r="SLK88" s="2"/>
      <c r="SLL88" s="2"/>
      <c r="SLM88" s="2"/>
      <c r="SLN88" s="2"/>
      <c r="SLO88" s="2"/>
      <c r="SLP88" s="2"/>
      <c r="SLQ88" s="2"/>
      <c r="SLR88" s="2"/>
      <c r="SLS88" s="2"/>
      <c r="SLT88" s="2"/>
      <c r="SLU88" s="2"/>
      <c r="SLV88" s="2"/>
      <c r="SLW88" s="2"/>
      <c r="SLX88" s="2"/>
      <c r="SLY88" s="2"/>
      <c r="SLZ88" s="2"/>
      <c r="SMA88" s="2"/>
      <c r="SMB88" s="2"/>
      <c r="SMC88" s="2"/>
      <c r="SMD88" s="2"/>
      <c r="SME88" s="2"/>
      <c r="SMF88" s="2"/>
      <c r="SMG88" s="2"/>
      <c r="SMH88" s="2"/>
      <c r="SMI88" s="2"/>
      <c r="SMJ88" s="2"/>
      <c r="SMK88" s="2"/>
      <c r="SML88" s="2"/>
      <c r="SMM88" s="2"/>
      <c r="SMN88" s="2"/>
      <c r="SMO88" s="2"/>
      <c r="SMP88" s="2"/>
      <c r="SMQ88" s="2"/>
      <c r="SMR88" s="2"/>
      <c r="SMS88" s="2"/>
      <c r="SMT88" s="2"/>
      <c r="SMU88" s="2"/>
      <c r="SMV88" s="2"/>
      <c r="SMW88" s="2"/>
      <c r="SMX88" s="2"/>
      <c r="SMY88" s="2"/>
      <c r="SMZ88" s="2"/>
      <c r="SNA88" s="2"/>
      <c r="SNB88" s="2"/>
      <c r="SNC88" s="2"/>
      <c r="SND88" s="2"/>
      <c r="SNE88" s="2"/>
      <c r="SNF88" s="2"/>
      <c r="SNG88" s="2"/>
      <c r="SNH88" s="2"/>
      <c r="SNI88" s="2"/>
      <c r="SNJ88" s="2"/>
      <c r="SNK88" s="2"/>
      <c r="SNL88" s="2"/>
      <c r="SNM88" s="2"/>
      <c r="SNN88" s="2"/>
      <c r="SNO88" s="2"/>
      <c r="SNP88" s="2"/>
      <c r="SNQ88" s="2"/>
      <c r="SNR88" s="2"/>
      <c r="SNS88" s="2"/>
      <c r="SNT88" s="2"/>
      <c r="SNU88" s="2"/>
      <c r="SNV88" s="2"/>
      <c r="SNW88" s="2"/>
      <c r="SNX88" s="2"/>
      <c r="SNY88" s="2"/>
      <c r="SNZ88" s="2"/>
      <c r="SOA88" s="2"/>
      <c r="SOB88" s="2"/>
      <c r="SOC88" s="2"/>
      <c r="SOD88" s="2"/>
      <c r="SOE88" s="2"/>
      <c r="SOF88" s="2"/>
      <c r="SOG88" s="2"/>
      <c r="SOH88" s="2"/>
      <c r="SOI88" s="2"/>
      <c r="SOJ88" s="2"/>
      <c r="SOK88" s="2"/>
      <c r="SOL88" s="2"/>
      <c r="SOM88" s="2"/>
      <c r="SON88" s="2"/>
      <c r="SOO88" s="2"/>
      <c r="SOP88" s="2"/>
      <c r="SOQ88" s="2"/>
      <c r="SOR88" s="2"/>
      <c r="SOS88" s="2"/>
      <c r="SOT88" s="2"/>
      <c r="SOU88" s="2"/>
      <c r="SOV88" s="2"/>
      <c r="SOW88" s="2"/>
      <c r="SOX88" s="2"/>
      <c r="SOY88" s="2"/>
      <c r="SOZ88" s="2"/>
      <c r="SPA88" s="2"/>
      <c r="SPB88" s="2"/>
      <c r="SPC88" s="2"/>
      <c r="SPD88" s="2"/>
      <c r="SPE88" s="2"/>
      <c r="SPF88" s="2"/>
      <c r="SPG88" s="2"/>
      <c r="SPH88" s="2"/>
      <c r="SPI88" s="2"/>
      <c r="SPJ88" s="2"/>
      <c r="SPK88" s="2"/>
      <c r="SPL88" s="2"/>
      <c r="SPM88" s="2"/>
      <c r="SPN88" s="2"/>
      <c r="SPO88" s="2"/>
      <c r="SPP88" s="2"/>
      <c r="SPQ88" s="2"/>
      <c r="SPR88" s="2"/>
      <c r="SPS88" s="2"/>
      <c r="SPT88" s="2"/>
      <c r="SPU88" s="2"/>
      <c r="SPV88" s="2"/>
      <c r="SPW88" s="2"/>
      <c r="SPX88" s="2"/>
      <c r="SPY88" s="2"/>
      <c r="SPZ88" s="2"/>
      <c r="SQA88" s="2"/>
      <c r="SQB88" s="2"/>
      <c r="SQC88" s="2"/>
      <c r="SQD88" s="2"/>
      <c r="SQE88" s="2"/>
      <c r="SQF88" s="2"/>
      <c r="SQG88" s="2"/>
      <c r="SQH88" s="2"/>
      <c r="SQI88" s="2"/>
      <c r="SQJ88" s="2"/>
      <c r="SQK88" s="2"/>
      <c r="SQL88" s="2"/>
      <c r="SQM88" s="2"/>
      <c r="SQN88" s="2"/>
      <c r="SQO88" s="2"/>
      <c r="SQP88" s="2"/>
      <c r="SQQ88" s="2"/>
      <c r="SQR88" s="2"/>
      <c r="SQS88" s="2"/>
      <c r="SQT88" s="2"/>
      <c r="SQU88" s="2"/>
      <c r="SQV88" s="2"/>
      <c r="SQW88" s="2"/>
      <c r="SQX88" s="2"/>
      <c r="SQY88" s="2"/>
      <c r="SQZ88" s="2"/>
      <c r="SRA88" s="2"/>
      <c r="SRB88" s="2"/>
      <c r="SRC88" s="2"/>
      <c r="SRD88" s="2"/>
      <c r="SRE88" s="2"/>
      <c r="SRF88" s="2"/>
      <c r="SRG88" s="2"/>
      <c r="SRH88" s="2"/>
      <c r="SRI88" s="2"/>
      <c r="SRJ88" s="2"/>
      <c r="SRK88" s="2"/>
      <c r="SRL88" s="2"/>
      <c r="SRM88" s="2"/>
      <c r="SRN88" s="2"/>
      <c r="SRO88" s="2"/>
      <c r="SRP88" s="2"/>
      <c r="SRQ88" s="2"/>
      <c r="SRR88" s="2"/>
      <c r="SRS88" s="2"/>
      <c r="SRT88" s="2"/>
      <c r="SRU88" s="2"/>
      <c r="SRV88" s="2"/>
      <c r="SRW88" s="2"/>
      <c r="SRX88" s="2"/>
      <c r="SRY88" s="2"/>
      <c r="SRZ88" s="2"/>
      <c r="SSA88" s="2"/>
      <c r="SSB88" s="2"/>
      <c r="SSC88" s="2"/>
      <c r="SSD88" s="2"/>
      <c r="SSE88" s="2"/>
      <c r="SSF88" s="2"/>
      <c r="SSG88" s="2"/>
      <c r="SSH88" s="2"/>
      <c r="SSI88" s="2"/>
      <c r="SSJ88" s="2"/>
      <c r="SSK88" s="2"/>
      <c r="SSL88" s="2"/>
      <c r="SSM88" s="2"/>
      <c r="SSN88" s="2"/>
      <c r="SSO88" s="2"/>
      <c r="SSP88" s="2"/>
      <c r="SSQ88" s="2"/>
      <c r="SSR88" s="2"/>
      <c r="SSS88" s="2"/>
      <c r="SST88" s="2"/>
      <c r="SSU88" s="2"/>
      <c r="SSV88" s="2"/>
      <c r="SSW88" s="2"/>
      <c r="SSX88" s="2"/>
      <c r="SSY88" s="2"/>
      <c r="SSZ88" s="2"/>
      <c r="STA88" s="2"/>
      <c r="STB88" s="2"/>
      <c r="STC88" s="2"/>
      <c r="STD88" s="2"/>
      <c r="STE88" s="2"/>
      <c r="STF88" s="2"/>
      <c r="STG88" s="2"/>
      <c r="STH88" s="2"/>
      <c r="STI88" s="2"/>
      <c r="STJ88" s="2"/>
      <c r="STK88" s="2"/>
      <c r="STL88" s="2"/>
      <c r="STM88" s="2"/>
      <c r="STN88" s="2"/>
      <c r="STO88" s="2"/>
      <c r="STP88" s="2"/>
      <c r="STQ88" s="2"/>
      <c r="STR88" s="2"/>
      <c r="STS88" s="2"/>
      <c r="STT88" s="2"/>
      <c r="STU88" s="2"/>
      <c r="STV88" s="2"/>
      <c r="STW88" s="2"/>
      <c r="STX88" s="2"/>
      <c r="STY88" s="2"/>
      <c r="STZ88" s="2"/>
      <c r="SUA88" s="2"/>
      <c r="SUB88" s="2"/>
      <c r="SUC88" s="2"/>
      <c r="SUD88" s="2"/>
      <c r="SUE88" s="2"/>
      <c r="SUF88" s="2"/>
      <c r="SUG88" s="2"/>
      <c r="SUH88" s="2"/>
      <c r="SUI88" s="2"/>
      <c r="SUJ88" s="2"/>
      <c r="SUK88" s="2"/>
      <c r="SUL88" s="2"/>
      <c r="SUM88" s="2"/>
      <c r="SUN88" s="2"/>
      <c r="SUO88" s="2"/>
      <c r="SUP88" s="2"/>
      <c r="SUQ88" s="2"/>
      <c r="SUR88" s="2"/>
      <c r="SUS88" s="2"/>
      <c r="SUT88" s="2"/>
      <c r="SUU88" s="2"/>
      <c r="SUV88" s="2"/>
      <c r="SUW88" s="2"/>
      <c r="SUX88" s="2"/>
      <c r="SUY88" s="2"/>
      <c r="SUZ88" s="2"/>
      <c r="SVA88" s="2"/>
      <c r="SVB88" s="2"/>
      <c r="SVC88" s="2"/>
      <c r="SVD88" s="2"/>
      <c r="SVE88" s="2"/>
      <c r="SVF88" s="2"/>
      <c r="SVG88" s="2"/>
      <c r="SVH88" s="2"/>
      <c r="SVI88" s="2"/>
      <c r="SVJ88" s="2"/>
      <c r="SVK88" s="2"/>
      <c r="SVL88" s="2"/>
      <c r="SVM88" s="2"/>
      <c r="SVN88" s="2"/>
      <c r="SVO88" s="2"/>
      <c r="SVP88" s="2"/>
      <c r="SVQ88" s="2"/>
      <c r="SVR88" s="2"/>
      <c r="SVS88" s="2"/>
      <c r="SVT88" s="2"/>
      <c r="SVU88" s="2"/>
      <c r="SVV88" s="2"/>
      <c r="SVW88" s="2"/>
      <c r="SVX88" s="2"/>
      <c r="SVY88" s="2"/>
      <c r="SVZ88" s="2"/>
      <c r="SWA88" s="2"/>
      <c r="SWB88" s="2"/>
      <c r="SWC88" s="2"/>
      <c r="SWD88" s="2"/>
      <c r="SWE88" s="2"/>
      <c r="SWF88" s="2"/>
      <c r="SWG88" s="2"/>
      <c r="SWH88" s="2"/>
      <c r="SWI88" s="2"/>
      <c r="SWJ88" s="2"/>
      <c r="SWK88" s="2"/>
      <c r="SWL88" s="2"/>
      <c r="SWM88" s="2"/>
      <c r="SWN88" s="2"/>
      <c r="SWO88" s="2"/>
      <c r="SWP88" s="2"/>
      <c r="SWQ88" s="2"/>
      <c r="SWR88" s="2"/>
      <c r="SWS88" s="2"/>
      <c r="SWT88" s="2"/>
      <c r="SWU88" s="2"/>
      <c r="SWV88" s="2"/>
      <c r="SWW88" s="2"/>
      <c r="SWX88" s="2"/>
      <c r="SWY88" s="2"/>
      <c r="SWZ88" s="2"/>
      <c r="SXA88" s="2"/>
      <c r="SXB88" s="2"/>
      <c r="SXC88" s="2"/>
      <c r="SXD88" s="2"/>
      <c r="SXE88" s="2"/>
      <c r="SXF88" s="2"/>
      <c r="SXG88" s="2"/>
      <c r="SXH88" s="2"/>
      <c r="SXI88" s="2"/>
      <c r="SXJ88" s="2"/>
      <c r="SXK88" s="2"/>
      <c r="SXL88" s="2"/>
      <c r="SXM88" s="2"/>
      <c r="SXN88" s="2"/>
      <c r="SXO88" s="2"/>
      <c r="SXP88" s="2"/>
      <c r="SXQ88" s="2"/>
      <c r="SXR88" s="2"/>
      <c r="SXS88" s="2"/>
      <c r="SXT88" s="2"/>
      <c r="SXU88" s="2"/>
      <c r="SXV88" s="2"/>
      <c r="SXW88" s="2"/>
      <c r="SXX88" s="2"/>
      <c r="SXY88" s="2"/>
      <c r="SXZ88" s="2"/>
      <c r="SYA88" s="2"/>
      <c r="SYB88" s="2"/>
      <c r="SYC88" s="2"/>
      <c r="SYD88" s="2"/>
      <c r="SYE88" s="2"/>
      <c r="SYF88" s="2"/>
      <c r="SYG88" s="2"/>
      <c r="SYH88" s="2"/>
      <c r="SYI88" s="2"/>
      <c r="SYJ88" s="2"/>
      <c r="SYK88" s="2"/>
      <c r="SYL88" s="2"/>
      <c r="SYM88" s="2"/>
      <c r="SYN88" s="2"/>
      <c r="SYO88" s="2"/>
      <c r="SYP88" s="2"/>
      <c r="SYQ88" s="2"/>
      <c r="SYR88" s="2"/>
      <c r="SYS88" s="2"/>
      <c r="SYT88" s="2"/>
      <c r="SYU88" s="2"/>
      <c r="SYV88" s="2"/>
      <c r="SYW88" s="2"/>
      <c r="SYX88" s="2"/>
      <c r="SYY88" s="2"/>
      <c r="SYZ88" s="2"/>
      <c r="SZA88" s="2"/>
      <c r="SZB88" s="2"/>
      <c r="SZC88" s="2"/>
      <c r="SZD88" s="2"/>
      <c r="SZE88" s="2"/>
      <c r="SZF88" s="2"/>
      <c r="SZG88" s="2"/>
      <c r="SZH88" s="2"/>
      <c r="SZI88" s="2"/>
      <c r="SZJ88" s="2"/>
      <c r="SZK88" s="2"/>
      <c r="SZL88" s="2"/>
      <c r="SZM88" s="2"/>
      <c r="SZN88" s="2"/>
      <c r="SZO88" s="2"/>
      <c r="SZP88" s="2"/>
      <c r="SZQ88" s="2"/>
      <c r="SZR88" s="2"/>
      <c r="SZS88" s="2"/>
      <c r="SZT88" s="2"/>
      <c r="SZU88" s="2"/>
      <c r="SZV88" s="2"/>
      <c r="SZW88" s="2"/>
      <c r="SZX88" s="2"/>
      <c r="SZY88" s="2"/>
      <c r="SZZ88" s="2"/>
      <c r="TAA88" s="2"/>
      <c r="TAB88" s="2"/>
      <c r="TAC88" s="2"/>
      <c r="TAD88" s="2"/>
      <c r="TAE88" s="2"/>
      <c r="TAF88" s="2"/>
      <c r="TAG88" s="2"/>
      <c r="TAH88" s="2"/>
      <c r="TAI88" s="2"/>
      <c r="TAJ88" s="2"/>
      <c r="TAK88" s="2"/>
      <c r="TAL88" s="2"/>
      <c r="TAM88" s="2"/>
      <c r="TAN88" s="2"/>
      <c r="TAO88" s="2"/>
      <c r="TAP88" s="2"/>
      <c r="TAQ88" s="2"/>
      <c r="TAR88" s="2"/>
      <c r="TAS88" s="2"/>
      <c r="TAT88" s="2"/>
      <c r="TAU88" s="2"/>
      <c r="TAV88" s="2"/>
      <c r="TAW88" s="2"/>
      <c r="TAX88" s="2"/>
      <c r="TAY88" s="2"/>
      <c r="TAZ88" s="2"/>
      <c r="TBA88" s="2"/>
      <c r="TBB88" s="2"/>
      <c r="TBC88" s="2"/>
      <c r="TBD88" s="2"/>
      <c r="TBE88" s="2"/>
      <c r="TBF88" s="2"/>
      <c r="TBG88" s="2"/>
      <c r="TBH88" s="2"/>
      <c r="TBI88" s="2"/>
      <c r="TBJ88" s="2"/>
      <c r="TBK88" s="2"/>
      <c r="TBL88" s="2"/>
      <c r="TBM88" s="2"/>
      <c r="TBN88" s="2"/>
      <c r="TBO88" s="2"/>
      <c r="TBP88" s="2"/>
      <c r="TBQ88" s="2"/>
      <c r="TBR88" s="2"/>
      <c r="TBS88" s="2"/>
      <c r="TBT88" s="2"/>
      <c r="TBU88" s="2"/>
      <c r="TBV88" s="2"/>
      <c r="TBW88" s="2"/>
      <c r="TBX88" s="2"/>
      <c r="TBY88" s="2"/>
      <c r="TBZ88" s="2"/>
      <c r="TCA88" s="2"/>
      <c r="TCB88" s="2"/>
      <c r="TCC88" s="2"/>
      <c r="TCD88" s="2"/>
      <c r="TCE88" s="2"/>
      <c r="TCF88" s="2"/>
      <c r="TCG88" s="2"/>
      <c r="TCH88" s="2"/>
      <c r="TCI88" s="2"/>
      <c r="TCJ88" s="2"/>
      <c r="TCK88" s="2"/>
      <c r="TCL88" s="2"/>
      <c r="TCM88" s="2"/>
      <c r="TCN88" s="2"/>
      <c r="TCO88" s="2"/>
      <c r="TCP88" s="2"/>
      <c r="TCQ88" s="2"/>
      <c r="TCR88" s="2"/>
      <c r="TCS88" s="2"/>
      <c r="TCT88" s="2"/>
      <c r="TCU88" s="2"/>
      <c r="TCV88" s="2"/>
      <c r="TCW88" s="2"/>
      <c r="TCX88" s="2"/>
      <c r="TCY88" s="2"/>
      <c r="TCZ88" s="2"/>
      <c r="TDA88" s="2"/>
      <c r="TDB88" s="2"/>
      <c r="TDC88" s="2"/>
      <c r="TDD88" s="2"/>
      <c r="TDE88" s="2"/>
      <c r="TDF88" s="2"/>
      <c r="TDG88" s="2"/>
      <c r="TDH88" s="2"/>
      <c r="TDI88" s="2"/>
      <c r="TDJ88" s="2"/>
      <c r="TDK88" s="2"/>
      <c r="TDL88" s="2"/>
      <c r="TDM88" s="2"/>
      <c r="TDN88" s="2"/>
      <c r="TDO88" s="2"/>
      <c r="TDP88" s="2"/>
      <c r="TDQ88" s="2"/>
      <c r="TDR88" s="2"/>
      <c r="TDS88" s="2"/>
      <c r="TDT88" s="2"/>
      <c r="TDU88" s="2"/>
      <c r="TDV88" s="2"/>
      <c r="TDW88" s="2"/>
      <c r="TDX88" s="2"/>
      <c r="TDY88" s="2"/>
      <c r="TDZ88" s="2"/>
      <c r="TEA88" s="2"/>
      <c r="TEB88" s="2"/>
      <c r="TEC88" s="2"/>
      <c r="TED88" s="2"/>
      <c r="TEE88" s="2"/>
      <c r="TEF88" s="2"/>
      <c r="TEG88" s="2"/>
      <c r="TEH88" s="2"/>
      <c r="TEI88" s="2"/>
      <c r="TEJ88" s="2"/>
      <c r="TEK88" s="2"/>
      <c r="TEL88" s="2"/>
      <c r="TEM88" s="2"/>
      <c r="TEN88" s="2"/>
      <c r="TEO88" s="2"/>
      <c r="TEP88" s="2"/>
      <c r="TEQ88" s="2"/>
      <c r="TER88" s="2"/>
      <c r="TES88" s="2"/>
      <c r="TET88" s="2"/>
      <c r="TEU88" s="2"/>
      <c r="TEV88" s="2"/>
      <c r="TEW88" s="2"/>
      <c r="TEX88" s="2"/>
      <c r="TEY88" s="2"/>
      <c r="TEZ88" s="2"/>
      <c r="TFA88" s="2"/>
      <c r="TFB88" s="2"/>
      <c r="TFC88" s="2"/>
      <c r="TFD88" s="2"/>
      <c r="TFE88" s="2"/>
      <c r="TFF88" s="2"/>
      <c r="TFG88" s="2"/>
      <c r="TFH88" s="2"/>
      <c r="TFI88" s="2"/>
      <c r="TFJ88" s="2"/>
      <c r="TFK88" s="2"/>
      <c r="TFL88" s="2"/>
      <c r="TFM88" s="2"/>
      <c r="TFN88" s="2"/>
      <c r="TFO88" s="2"/>
      <c r="TFP88" s="2"/>
      <c r="TFQ88" s="2"/>
      <c r="TFR88" s="2"/>
      <c r="TFS88" s="2"/>
      <c r="TFT88" s="2"/>
      <c r="TFU88" s="2"/>
      <c r="TFV88" s="2"/>
      <c r="TFW88" s="2"/>
      <c r="TFX88" s="2"/>
      <c r="TFY88" s="2"/>
      <c r="TFZ88" s="2"/>
      <c r="TGA88" s="2"/>
      <c r="TGB88" s="2"/>
      <c r="TGC88" s="2"/>
      <c r="TGD88" s="2"/>
      <c r="TGE88" s="2"/>
      <c r="TGF88" s="2"/>
      <c r="TGG88" s="2"/>
      <c r="TGH88" s="2"/>
      <c r="TGI88" s="2"/>
      <c r="TGJ88" s="2"/>
      <c r="TGK88" s="2"/>
      <c r="TGL88" s="2"/>
      <c r="TGM88" s="2"/>
      <c r="TGN88" s="2"/>
      <c r="TGO88" s="2"/>
      <c r="TGP88" s="2"/>
      <c r="TGQ88" s="2"/>
      <c r="TGR88" s="2"/>
      <c r="TGS88" s="2"/>
      <c r="TGT88" s="2"/>
      <c r="TGU88" s="2"/>
      <c r="TGV88" s="2"/>
      <c r="TGW88" s="2"/>
      <c r="TGX88" s="2"/>
      <c r="TGY88" s="2"/>
      <c r="TGZ88" s="2"/>
      <c r="THA88" s="2"/>
      <c r="THB88" s="2"/>
      <c r="THC88" s="2"/>
      <c r="THD88" s="2"/>
      <c r="THE88" s="2"/>
      <c r="THF88" s="2"/>
      <c r="THG88" s="2"/>
      <c r="THH88" s="2"/>
      <c r="THI88" s="2"/>
      <c r="THJ88" s="2"/>
      <c r="THK88" s="2"/>
      <c r="THL88" s="2"/>
      <c r="THM88" s="2"/>
      <c r="THN88" s="2"/>
      <c r="THO88" s="2"/>
      <c r="THP88" s="2"/>
      <c r="THQ88" s="2"/>
      <c r="THR88" s="2"/>
      <c r="THS88" s="2"/>
      <c r="THT88" s="2"/>
      <c r="THU88" s="2"/>
      <c r="THV88" s="2"/>
      <c r="THW88" s="2"/>
      <c r="THX88" s="2"/>
      <c r="THY88" s="2"/>
      <c r="THZ88" s="2"/>
      <c r="TIA88" s="2"/>
      <c r="TIB88" s="2"/>
      <c r="TIC88" s="2"/>
      <c r="TID88" s="2"/>
      <c r="TIE88" s="2"/>
      <c r="TIF88" s="2"/>
      <c r="TIG88" s="2"/>
      <c r="TIH88" s="2"/>
      <c r="TII88" s="2"/>
      <c r="TIJ88" s="2"/>
      <c r="TIK88" s="2"/>
      <c r="TIL88" s="2"/>
      <c r="TIM88" s="2"/>
      <c r="TIN88" s="2"/>
      <c r="TIO88" s="2"/>
      <c r="TIP88" s="2"/>
      <c r="TIQ88" s="2"/>
      <c r="TIR88" s="2"/>
      <c r="TIS88" s="2"/>
      <c r="TIT88" s="2"/>
      <c r="TIU88" s="2"/>
      <c r="TIV88" s="2"/>
      <c r="TIW88" s="2"/>
      <c r="TIX88" s="2"/>
      <c r="TIY88" s="2"/>
      <c r="TIZ88" s="2"/>
      <c r="TJA88" s="2"/>
      <c r="TJB88" s="2"/>
      <c r="TJC88" s="2"/>
      <c r="TJD88" s="2"/>
      <c r="TJE88" s="2"/>
      <c r="TJF88" s="2"/>
      <c r="TJG88" s="2"/>
      <c r="TJH88" s="2"/>
      <c r="TJI88" s="2"/>
      <c r="TJJ88" s="2"/>
      <c r="TJK88" s="2"/>
      <c r="TJL88" s="2"/>
      <c r="TJM88" s="2"/>
      <c r="TJN88" s="2"/>
      <c r="TJO88" s="2"/>
      <c r="TJP88" s="2"/>
      <c r="TJQ88" s="2"/>
      <c r="TJR88" s="2"/>
      <c r="TJS88" s="2"/>
      <c r="TJT88" s="2"/>
      <c r="TJU88" s="2"/>
      <c r="TJV88" s="2"/>
      <c r="TJW88" s="2"/>
      <c r="TJX88" s="2"/>
      <c r="TJY88" s="2"/>
      <c r="TJZ88" s="2"/>
      <c r="TKA88" s="2"/>
      <c r="TKB88" s="2"/>
      <c r="TKC88" s="2"/>
      <c r="TKD88" s="2"/>
      <c r="TKE88" s="2"/>
      <c r="TKF88" s="2"/>
      <c r="TKG88" s="2"/>
      <c r="TKH88" s="2"/>
      <c r="TKI88" s="2"/>
      <c r="TKJ88" s="2"/>
      <c r="TKK88" s="2"/>
      <c r="TKL88" s="2"/>
      <c r="TKM88" s="2"/>
      <c r="TKN88" s="2"/>
      <c r="TKO88" s="2"/>
      <c r="TKP88" s="2"/>
      <c r="TKQ88" s="2"/>
      <c r="TKR88" s="2"/>
      <c r="TKS88" s="2"/>
      <c r="TKT88" s="2"/>
      <c r="TKU88" s="2"/>
      <c r="TKV88" s="2"/>
      <c r="TKW88" s="2"/>
      <c r="TKX88" s="2"/>
      <c r="TKY88" s="2"/>
      <c r="TKZ88" s="2"/>
      <c r="TLA88" s="2"/>
      <c r="TLB88" s="2"/>
      <c r="TLC88" s="2"/>
      <c r="TLD88" s="2"/>
      <c r="TLE88" s="2"/>
      <c r="TLF88" s="2"/>
      <c r="TLG88" s="2"/>
      <c r="TLH88" s="2"/>
      <c r="TLI88" s="2"/>
      <c r="TLJ88" s="2"/>
      <c r="TLK88" s="2"/>
      <c r="TLL88" s="2"/>
      <c r="TLM88" s="2"/>
      <c r="TLN88" s="2"/>
      <c r="TLO88" s="2"/>
      <c r="TLP88" s="2"/>
      <c r="TLQ88" s="2"/>
      <c r="TLR88" s="2"/>
      <c r="TLS88" s="2"/>
      <c r="TLT88" s="2"/>
      <c r="TLU88" s="2"/>
      <c r="TLV88" s="2"/>
      <c r="TLW88" s="2"/>
      <c r="TLX88" s="2"/>
      <c r="TLY88" s="2"/>
      <c r="TLZ88" s="2"/>
      <c r="TMA88" s="2"/>
      <c r="TMB88" s="2"/>
      <c r="TMC88" s="2"/>
      <c r="TMD88" s="2"/>
      <c r="TME88" s="2"/>
      <c r="TMF88" s="2"/>
      <c r="TMG88" s="2"/>
      <c r="TMH88" s="2"/>
      <c r="TMI88" s="2"/>
      <c r="TMJ88" s="2"/>
      <c r="TMK88" s="2"/>
      <c r="TML88" s="2"/>
      <c r="TMM88" s="2"/>
      <c r="TMN88" s="2"/>
      <c r="TMO88" s="2"/>
      <c r="TMP88" s="2"/>
      <c r="TMQ88" s="2"/>
      <c r="TMR88" s="2"/>
      <c r="TMS88" s="2"/>
      <c r="TMT88" s="2"/>
      <c r="TMU88" s="2"/>
      <c r="TMV88" s="2"/>
      <c r="TMW88" s="2"/>
      <c r="TMX88" s="2"/>
      <c r="TMY88" s="2"/>
      <c r="TMZ88" s="2"/>
      <c r="TNA88" s="2"/>
      <c r="TNB88" s="2"/>
      <c r="TNC88" s="2"/>
      <c r="TND88" s="2"/>
      <c r="TNE88" s="2"/>
      <c r="TNF88" s="2"/>
      <c r="TNG88" s="2"/>
      <c r="TNH88" s="2"/>
      <c r="TNI88" s="2"/>
      <c r="TNJ88" s="2"/>
      <c r="TNK88" s="2"/>
      <c r="TNL88" s="2"/>
      <c r="TNM88" s="2"/>
      <c r="TNN88" s="2"/>
      <c r="TNO88" s="2"/>
      <c r="TNP88" s="2"/>
      <c r="TNQ88" s="2"/>
      <c r="TNR88" s="2"/>
      <c r="TNS88" s="2"/>
      <c r="TNT88" s="2"/>
      <c r="TNU88" s="2"/>
      <c r="TNV88" s="2"/>
      <c r="TNW88" s="2"/>
      <c r="TNX88" s="2"/>
      <c r="TNY88" s="2"/>
      <c r="TNZ88" s="2"/>
      <c r="TOA88" s="2"/>
      <c r="TOB88" s="2"/>
      <c r="TOC88" s="2"/>
      <c r="TOD88" s="2"/>
      <c r="TOE88" s="2"/>
      <c r="TOF88" s="2"/>
      <c r="TOG88" s="2"/>
      <c r="TOH88" s="2"/>
      <c r="TOI88" s="2"/>
      <c r="TOJ88" s="2"/>
      <c r="TOK88" s="2"/>
      <c r="TOL88" s="2"/>
      <c r="TOM88" s="2"/>
      <c r="TON88" s="2"/>
      <c r="TOO88" s="2"/>
      <c r="TOP88" s="2"/>
      <c r="TOQ88" s="2"/>
      <c r="TOR88" s="2"/>
      <c r="TOS88" s="2"/>
      <c r="TOT88" s="2"/>
      <c r="TOU88" s="2"/>
      <c r="TOV88" s="2"/>
      <c r="TOW88" s="2"/>
      <c r="TOX88" s="2"/>
      <c r="TOY88" s="2"/>
      <c r="TOZ88" s="2"/>
      <c r="TPA88" s="2"/>
      <c r="TPB88" s="2"/>
      <c r="TPC88" s="2"/>
      <c r="TPD88" s="2"/>
      <c r="TPE88" s="2"/>
      <c r="TPF88" s="2"/>
      <c r="TPG88" s="2"/>
      <c r="TPH88" s="2"/>
      <c r="TPI88" s="2"/>
      <c r="TPJ88" s="2"/>
      <c r="TPK88" s="2"/>
      <c r="TPL88" s="2"/>
      <c r="TPM88" s="2"/>
      <c r="TPN88" s="2"/>
      <c r="TPO88" s="2"/>
      <c r="TPP88" s="2"/>
      <c r="TPQ88" s="2"/>
      <c r="TPR88" s="2"/>
      <c r="TPS88" s="2"/>
      <c r="TPT88" s="2"/>
      <c r="TPU88" s="2"/>
      <c r="TPV88" s="2"/>
      <c r="TPW88" s="2"/>
      <c r="TPX88" s="2"/>
      <c r="TPY88" s="2"/>
      <c r="TPZ88" s="2"/>
      <c r="TQA88" s="2"/>
      <c r="TQB88" s="2"/>
      <c r="TQC88" s="2"/>
      <c r="TQD88" s="2"/>
      <c r="TQE88" s="2"/>
      <c r="TQF88" s="2"/>
      <c r="TQG88" s="2"/>
      <c r="TQH88" s="2"/>
      <c r="TQI88" s="2"/>
      <c r="TQJ88" s="2"/>
      <c r="TQK88" s="2"/>
      <c r="TQL88" s="2"/>
      <c r="TQM88" s="2"/>
      <c r="TQN88" s="2"/>
      <c r="TQO88" s="2"/>
      <c r="TQP88" s="2"/>
      <c r="TQQ88" s="2"/>
      <c r="TQR88" s="2"/>
      <c r="TQS88" s="2"/>
      <c r="TQT88" s="2"/>
      <c r="TQU88" s="2"/>
      <c r="TQV88" s="2"/>
      <c r="TQW88" s="2"/>
      <c r="TQX88" s="2"/>
      <c r="TQY88" s="2"/>
      <c r="TQZ88" s="2"/>
      <c r="TRA88" s="2"/>
      <c r="TRB88" s="2"/>
      <c r="TRC88" s="2"/>
      <c r="TRD88" s="2"/>
      <c r="TRE88" s="2"/>
      <c r="TRF88" s="2"/>
      <c r="TRG88" s="2"/>
      <c r="TRH88" s="2"/>
      <c r="TRI88" s="2"/>
      <c r="TRJ88" s="2"/>
      <c r="TRK88" s="2"/>
      <c r="TRL88" s="2"/>
      <c r="TRM88" s="2"/>
      <c r="TRN88" s="2"/>
      <c r="TRO88" s="2"/>
      <c r="TRP88" s="2"/>
      <c r="TRQ88" s="2"/>
      <c r="TRR88" s="2"/>
      <c r="TRS88" s="2"/>
      <c r="TRT88" s="2"/>
      <c r="TRU88" s="2"/>
      <c r="TRV88" s="2"/>
      <c r="TRW88" s="2"/>
      <c r="TRX88" s="2"/>
      <c r="TRY88" s="2"/>
      <c r="TRZ88" s="2"/>
      <c r="TSA88" s="2"/>
      <c r="TSB88" s="2"/>
      <c r="TSC88" s="2"/>
      <c r="TSD88" s="2"/>
      <c r="TSE88" s="2"/>
      <c r="TSF88" s="2"/>
      <c r="TSG88" s="2"/>
      <c r="TSH88" s="2"/>
      <c r="TSI88" s="2"/>
      <c r="TSJ88" s="2"/>
      <c r="TSK88" s="2"/>
      <c r="TSL88" s="2"/>
      <c r="TSM88" s="2"/>
      <c r="TSN88" s="2"/>
      <c r="TSO88" s="2"/>
      <c r="TSP88" s="2"/>
      <c r="TSQ88" s="2"/>
      <c r="TSR88" s="2"/>
      <c r="TSS88" s="2"/>
      <c r="TST88" s="2"/>
      <c r="TSU88" s="2"/>
      <c r="TSV88" s="2"/>
      <c r="TSW88" s="2"/>
      <c r="TSX88" s="2"/>
      <c r="TSY88" s="2"/>
      <c r="TSZ88" s="2"/>
      <c r="TTA88" s="2"/>
      <c r="TTB88" s="2"/>
      <c r="TTC88" s="2"/>
      <c r="TTD88" s="2"/>
      <c r="TTE88" s="2"/>
      <c r="TTF88" s="2"/>
      <c r="TTG88" s="2"/>
      <c r="TTH88" s="2"/>
      <c r="TTI88" s="2"/>
      <c r="TTJ88" s="2"/>
      <c r="TTK88" s="2"/>
      <c r="TTL88" s="2"/>
      <c r="TTM88" s="2"/>
      <c r="TTN88" s="2"/>
      <c r="TTO88" s="2"/>
      <c r="TTP88" s="2"/>
      <c r="TTQ88" s="2"/>
      <c r="TTR88" s="2"/>
      <c r="TTS88" s="2"/>
      <c r="TTT88" s="2"/>
      <c r="TTU88" s="2"/>
      <c r="TTV88" s="2"/>
      <c r="TTW88" s="2"/>
      <c r="TTX88" s="2"/>
      <c r="TTY88" s="2"/>
      <c r="TTZ88" s="2"/>
      <c r="TUA88" s="2"/>
      <c r="TUB88" s="2"/>
      <c r="TUC88" s="2"/>
      <c r="TUD88" s="2"/>
      <c r="TUE88" s="2"/>
      <c r="TUF88" s="2"/>
      <c r="TUG88" s="2"/>
      <c r="TUH88" s="2"/>
      <c r="TUI88" s="2"/>
      <c r="TUJ88" s="2"/>
      <c r="TUK88" s="2"/>
      <c r="TUL88" s="2"/>
      <c r="TUM88" s="2"/>
      <c r="TUN88" s="2"/>
      <c r="TUO88" s="2"/>
      <c r="TUP88" s="2"/>
      <c r="TUQ88" s="2"/>
      <c r="TUR88" s="2"/>
      <c r="TUS88" s="2"/>
      <c r="TUT88" s="2"/>
      <c r="TUU88" s="2"/>
      <c r="TUV88" s="2"/>
      <c r="TUW88" s="2"/>
      <c r="TUX88" s="2"/>
      <c r="TUY88" s="2"/>
      <c r="TUZ88" s="2"/>
      <c r="TVA88" s="2"/>
      <c r="TVB88" s="2"/>
      <c r="TVC88" s="2"/>
      <c r="TVD88" s="2"/>
      <c r="TVE88" s="2"/>
      <c r="TVF88" s="2"/>
      <c r="TVG88" s="2"/>
      <c r="TVH88" s="2"/>
      <c r="TVI88" s="2"/>
      <c r="TVJ88" s="2"/>
      <c r="TVK88" s="2"/>
      <c r="TVL88" s="2"/>
      <c r="TVM88" s="2"/>
      <c r="TVN88" s="2"/>
      <c r="TVO88" s="2"/>
      <c r="TVP88" s="2"/>
      <c r="TVQ88" s="2"/>
      <c r="TVR88" s="2"/>
      <c r="TVS88" s="2"/>
      <c r="TVT88" s="2"/>
      <c r="TVU88" s="2"/>
      <c r="TVV88" s="2"/>
      <c r="TVW88" s="2"/>
      <c r="TVX88" s="2"/>
      <c r="TVY88" s="2"/>
      <c r="TVZ88" s="2"/>
      <c r="TWA88" s="2"/>
      <c r="TWB88" s="2"/>
      <c r="TWC88" s="2"/>
      <c r="TWD88" s="2"/>
      <c r="TWE88" s="2"/>
      <c r="TWF88" s="2"/>
      <c r="TWG88" s="2"/>
      <c r="TWH88" s="2"/>
      <c r="TWI88" s="2"/>
      <c r="TWJ88" s="2"/>
      <c r="TWK88" s="2"/>
      <c r="TWL88" s="2"/>
      <c r="TWM88" s="2"/>
      <c r="TWN88" s="2"/>
      <c r="TWO88" s="2"/>
      <c r="TWP88" s="2"/>
      <c r="TWQ88" s="2"/>
      <c r="TWR88" s="2"/>
      <c r="TWS88" s="2"/>
      <c r="TWT88" s="2"/>
      <c r="TWU88" s="2"/>
      <c r="TWV88" s="2"/>
      <c r="TWW88" s="2"/>
      <c r="TWX88" s="2"/>
      <c r="TWY88" s="2"/>
      <c r="TWZ88" s="2"/>
      <c r="TXA88" s="2"/>
      <c r="TXB88" s="2"/>
      <c r="TXC88" s="2"/>
      <c r="TXD88" s="2"/>
      <c r="TXE88" s="2"/>
      <c r="TXF88" s="2"/>
      <c r="TXG88" s="2"/>
      <c r="TXH88" s="2"/>
      <c r="TXI88" s="2"/>
      <c r="TXJ88" s="2"/>
      <c r="TXK88" s="2"/>
      <c r="TXL88" s="2"/>
      <c r="TXM88" s="2"/>
      <c r="TXN88" s="2"/>
      <c r="TXO88" s="2"/>
      <c r="TXP88" s="2"/>
      <c r="TXQ88" s="2"/>
      <c r="TXR88" s="2"/>
      <c r="TXS88" s="2"/>
      <c r="TXT88" s="2"/>
      <c r="TXU88" s="2"/>
      <c r="TXV88" s="2"/>
      <c r="TXW88" s="2"/>
      <c r="TXX88" s="2"/>
      <c r="TXY88" s="2"/>
      <c r="TXZ88" s="2"/>
      <c r="TYA88" s="2"/>
      <c r="TYB88" s="2"/>
      <c r="TYC88" s="2"/>
      <c r="TYD88" s="2"/>
      <c r="TYE88" s="2"/>
      <c r="TYF88" s="2"/>
      <c r="TYG88" s="2"/>
      <c r="TYH88" s="2"/>
      <c r="TYI88" s="2"/>
      <c r="TYJ88" s="2"/>
      <c r="TYK88" s="2"/>
      <c r="TYL88" s="2"/>
      <c r="TYM88" s="2"/>
      <c r="TYN88" s="2"/>
      <c r="TYO88" s="2"/>
      <c r="TYP88" s="2"/>
      <c r="TYQ88" s="2"/>
      <c r="TYR88" s="2"/>
      <c r="TYS88" s="2"/>
      <c r="TYT88" s="2"/>
      <c r="TYU88" s="2"/>
      <c r="TYV88" s="2"/>
      <c r="TYW88" s="2"/>
      <c r="TYX88" s="2"/>
      <c r="TYY88" s="2"/>
      <c r="TYZ88" s="2"/>
      <c r="TZA88" s="2"/>
      <c r="TZB88" s="2"/>
      <c r="TZC88" s="2"/>
      <c r="TZD88" s="2"/>
      <c r="TZE88" s="2"/>
      <c r="TZF88" s="2"/>
      <c r="TZG88" s="2"/>
      <c r="TZH88" s="2"/>
      <c r="TZI88" s="2"/>
      <c r="TZJ88" s="2"/>
      <c r="TZK88" s="2"/>
      <c r="TZL88" s="2"/>
      <c r="TZM88" s="2"/>
      <c r="TZN88" s="2"/>
      <c r="TZO88" s="2"/>
      <c r="TZP88" s="2"/>
      <c r="TZQ88" s="2"/>
      <c r="TZR88" s="2"/>
      <c r="TZS88" s="2"/>
      <c r="TZT88" s="2"/>
      <c r="TZU88" s="2"/>
      <c r="TZV88" s="2"/>
      <c r="TZW88" s="2"/>
      <c r="TZX88" s="2"/>
      <c r="TZY88" s="2"/>
      <c r="TZZ88" s="2"/>
      <c r="UAA88" s="2"/>
      <c r="UAB88" s="2"/>
      <c r="UAC88" s="2"/>
      <c r="UAD88" s="2"/>
      <c r="UAE88" s="2"/>
      <c r="UAF88" s="2"/>
      <c r="UAG88" s="2"/>
      <c r="UAH88" s="2"/>
      <c r="UAI88" s="2"/>
      <c r="UAJ88" s="2"/>
      <c r="UAK88" s="2"/>
      <c r="UAL88" s="2"/>
      <c r="UAM88" s="2"/>
      <c r="UAN88" s="2"/>
      <c r="UAO88" s="2"/>
      <c r="UAP88" s="2"/>
      <c r="UAQ88" s="2"/>
      <c r="UAR88" s="2"/>
      <c r="UAS88" s="2"/>
      <c r="UAT88" s="2"/>
      <c r="UAU88" s="2"/>
      <c r="UAV88" s="2"/>
      <c r="UAW88" s="2"/>
      <c r="UAX88" s="2"/>
      <c r="UAY88" s="2"/>
      <c r="UAZ88" s="2"/>
      <c r="UBA88" s="2"/>
      <c r="UBB88" s="2"/>
      <c r="UBC88" s="2"/>
      <c r="UBD88" s="2"/>
      <c r="UBE88" s="2"/>
      <c r="UBF88" s="2"/>
      <c r="UBG88" s="2"/>
      <c r="UBH88" s="2"/>
      <c r="UBI88" s="2"/>
      <c r="UBJ88" s="2"/>
      <c r="UBK88" s="2"/>
      <c r="UBL88" s="2"/>
      <c r="UBM88" s="2"/>
      <c r="UBN88" s="2"/>
      <c r="UBO88" s="2"/>
      <c r="UBP88" s="2"/>
      <c r="UBQ88" s="2"/>
      <c r="UBR88" s="2"/>
      <c r="UBS88" s="2"/>
      <c r="UBT88" s="2"/>
      <c r="UBU88" s="2"/>
      <c r="UBV88" s="2"/>
      <c r="UBW88" s="2"/>
      <c r="UBX88" s="2"/>
      <c r="UBY88" s="2"/>
      <c r="UBZ88" s="2"/>
      <c r="UCA88" s="2"/>
      <c r="UCB88" s="2"/>
      <c r="UCC88" s="2"/>
      <c r="UCD88" s="2"/>
      <c r="UCE88" s="2"/>
      <c r="UCF88" s="2"/>
      <c r="UCG88" s="2"/>
      <c r="UCH88" s="2"/>
      <c r="UCI88" s="2"/>
      <c r="UCJ88" s="2"/>
      <c r="UCK88" s="2"/>
      <c r="UCL88" s="2"/>
      <c r="UCM88" s="2"/>
      <c r="UCN88" s="2"/>
      <c r="UCO88" s="2"/>
      <c r="UCP88" s="2"/>
      <c r="UCQ88" s="2"/>
      <c r="UCR88" s="2"/>
      <c r="UCS88" s="2"/>
      <c r="UCT88" s="2"/>
      <c r="UCU88" s="2"/>
      <c r="UCV88" s="2"/>
      <c r="UCW88" s="2"/>
      <c r="UCX88" s="2"/>
      <c r="UCY88" s="2"/>
      <c r="UCZ88" s="2"/>
      <c r="UDA88" s="2"/>
      <c r="UDB88" s="2"/>
      <c r="UDC88" s="2"/>
      <c r="UDD88" s="2"/>
      <c r="UDE88" s="2"/>
      <c r="UDF88" s="2"/>
      <c r="UDG88" s="2"/>
      <c r="UDH88" s="2"/>
      <c r="UDI88" s="2"/>
      <c r="UDJ88" s="2"/>
      <c r="UDK88" s="2"/>
      <c r="UDL88" s="2"/>
      <c r="UDM88" s="2"/>
      <c r="UDN88" s="2"/>
      <c r="UDO88" s="2"/>
      <c r="UDP88" s="2"/>
      <c r="UDQ88" s="2"/>
      <c r="UDR88" s="2"/>
      <c r="UDS88" s="2"/>
      <c r="UDT88" s="2"/>
      <c r="UDU88" s="2"/>
      <c r="UDV88" s="2"/>
      <c r="UDW88" s="2"/>
      <c r="UDX88" s="2"/>
      <c r="UDY88" s="2"/>
      <c r="UDZ88" s="2"/>
      <c r="UEA88" s="2"/>
      <c r="UEB88" s="2"/>
      <c r="UEC88" s="2"/>
      <c r="UED88" s="2"/>
      <c r="UEE88" s="2"/>
      <c r="UEF88" s="2"/>
      <c r="UEG88" s="2"/>
      <c r="UEH88" s="2"/>
      <c r="UEI88" s="2"/>
      <c r="UEJ88" s="2"/>
      <c r="UEK88" s="2"/>
      <c r="UEL88" s="2"/>
      <c r="UEM88" s="2"/>
      <c r="UEN88" s="2"/>
      <c r="UEO88" s="2"/>
      <c r="UEP88" s="2"/>
      <c r="UEQ88" s="2"/>
      <c r="UER88" s="2"/>
      <c r="UES88" s="2"/>
      <c r="UET88" s="2"/>
      <c r="UEU88" s="2"/>
      <c r="UEV88" s="2"/>
      <c r="UEW88" s="2"/>
      <c r="UEX88" s="2"/>
      <c r="UEY88" s="2"/>
      <c r="UEZ88" s="2"/>
      <c r="UFA88" s="2"/>
      <c r="UFB88" s="2"/>
      <c r="UFC88" s="2"/>
      <c r="UFD88" s="2"/>
      <c r="UFE88" s="2"/>
      <c r="UFF88" s="2"/>
      <c r="UFG88" s="2"/>
      <c r="UFH88" s="2"/>
      <c r="UFI88" s="2"/>
      <c r="UFJ88" s="2"/>
      <c r="UFK88" s="2"/>
      <c r="UFL88" s="2"/>
      <c r="UFM88" s="2"/>
      <c r="UFN88" s="2"/>
      <c r="UFO88" s="2"/>
      <c r="UFP88" s="2"/>
      <c r="UFQ88" s="2"/>
      <c r="UFR88" s="2"/>
      <c r="UFS88" s="2"/>
      <c r="UFT88" s="2"/>
      <c r="UFU88" s="2"/>
      <c r="UFV88" s="2"/>
      <c r="UFW88" s="2"/>
      <c r="UFX88" s="2"/>
      <c r="UFY88" s="2"/>
      <c r="UFZ88" s="2"/>
      <c r="UGA88" s="2"/>
      <c r="UGB88" s="2"/>
      <c r="UGC88" s="2"/>
      <c r="UGD88" s="2"/>
      <c r="UGE88" s="2"/>
      <c r="UGF88" s="2"/>
      <c r="UGG88" s="2"/>
      <c r="UGH88" s="2"/>
      <c r="UGI88" s="2"/>
      <c r="UGJ88" s="2"/>
      <c r="UGK88" s="2"/>
      <c r="UGL88" s="2"/>
      <c r="UGM88" s="2"/>
      <c r="UGN88" s="2"/>
      <c r="UGO88" s="2"/>
      <c r="UGP88" s="2"/>
      <c r="UGQ88" s="2"/>
      <c r="UGR88" s="2"/>
      <c r="UGS88" s="2"/>
      <c r="UGT88" s="2"/>
      <c r="UGU88" s="2"/>
      <c r="UGV88" s="2"/>
      <c r="UGW88" s="2"/>
      <c r="UGX88" s="2"/>
      <c r="UGY88" s="2"/>
      <c r="UGZ88" s="2"/>
      <c r="UHA88" s="2"/>
      <c r="UHB88" s="2"/>
      <c r="UHC88" s="2"/>
      <c r="UHD88" s="2"/>
      <c r="UHE88" s="2"/>
      <c r="UHF88" s="2"/>
      <c r="UHG88" s="2"/>
      <c r="UHH88" s="2"/>
      <c r="UHI88" s="2"/>
      <c r="UHJ88" s="2"/>
      <c r="UHK88" s="2"/>
      <c r="UHL88" s="2"/>
      <c r="UHM88" s="2"/>
      <c r="UHN88" s="2"/>
      <c r="UHO88" s="2"/>
      <c r="UHP88" s="2"/>
      <c r="UHQ88" s="2"/>
      <c r="UHR88" s="2"/>
      <c r="UHS88" s="2"/>
      <c r="UHT88" s="2"/>
      <c r="UHU88" s="2"/>
      <c r="UHV88" s="2"/>
      <c r="UHW88" s="2"/>
      <c r="UHX88" s="2"/>
      <c r="UHY88" s="2"/>
      <c r="UHZ88" s="2"/>
      <c r="UIA88" s="2"/>
      <c r="UIB88" s="2"/>
      <c r="UIC88" s="2"/>
      <c r="UID88" s="2"/>
      <c r="UIE88" s="2"/>
      <c r="UIF88" s="2"/>
      <c r="UIG88" s="2"/>
      <c r="UIH88" s="2"/>
      <c r="UII88" s="2"/>
      <c r="UIJ88" s="2"/>
      <c r="UIK88" s="2"/>
      <c r="UIL88" s="2"/>
      <c r="UIM88" s="2"/>
      <c r="UIN88" s="2"/>
      <c r="UIO88" s="2"/>
      <c r="UIP88" s="2"/>
      <c r="UIQ88" s="2"/>
      <c r="UIR88" s="2"/>
      <c r="UIS88" s="2"/>
      <c r="UIT88" s="2"/>
      <c r="UIU88" s="2"/>
      <c r="UIV88" s="2"/>
      <c r="UIW88" s="2"/>
      <c r="UIX88" s="2"/>
      <c r="UIY88" s="2"/>
      <c r="UIZ88" s="2"/>
      <c r="UJA88" s="2"/>
      <c r="UJB88" s="2"/>
      <c r="UJC88" s="2"/>
      <c r="UJD88" s="2"/>
      <c r="UJE88" s="2"/>
      <c r="UJF88" s="2"/>
      <c r="UJG88" s="2"/>
      <c r="UJH88" s="2"/>
      <c r="UJI88" s="2"/>
      <c r="UJJ88" s="2"/>
      <c r="UJK88" s="2"/>
      <c r="UJL88" s="2"/>
      <c r="UJM88" s="2"/>
      <c r="UJN88" s="2"/>
      <c r="UJO88" s="2"/>
      <c r="UJP88" s="2"/>
      <c r="UJQ88" s="2"/>
      <c r="UJR88" s="2"/>
      <c r="UJS88" s="2"/>
      <c r="UJT88" s="2"/>
      <c r="UJU88" s="2"/>
      <c r="UJV88" s="2"/>
      <c r="UJW88" s="2"/>
      <c r="UJX88" s="2"/>
      <c r="UJY88" s="2"/>
      <c r="UJZ88" s="2"/>
      <c r="UKA88" s="2"/>
      <c r="UKB88" s="2"/>
      <c r="UKC88" s="2"/>
      <c r="UKD88" s="2"/>
      <c r="UKE88" s="2"/>
      <c r="UKF88" s="2"/>
      <c r="UKG88" s="2"/>
      <c r="UKH88" s="2"/>
      <c r="UKI88" s="2"/>
      <c r="UKJ88" s="2"/>
      <c r="UKK88" s="2"/>
      <c r="UKL88" s="2"/>
      <c r="UKM88" s="2"/>
      <c r="UKN88" s="2"/>
      <c r="UKO88" s="2"/>
      <c r="UKP88" s="2"/>
      <c r="UKQ88" s="2"/>
      <c r="UKR88" s="2"/>
      <c r="UKS88" s="2"/>
      <c r="UKT88" s="2"/>
      <c r="UKU88" s="2"/>
      <c r="UKV88" s="2"/>
      <c r="UKW88" s="2"/>
      <c r="UKX88" s="2"/>
      <c r="UKY88" s="2"/>
      <c r="UKZ88" s="2"/>
      <c r="ULA88" s="2"/>
      <c r="ULB88" s="2"/>
      <c r="ULC88" s="2"/>
      <c r="ULD88" s="2"/>
      <c r="ULE88" s="2"/>
      <c r="ULF88" s="2"/>
      <c r="ULG88" s="2"/>
      <c r="ULH88" s="2"/>
      <c r="ULI88" s="2"/>
      <c r="ULJ88" s="2"/>
      <c r="ULK88" s="2"/>
      <c r="ULL88" s="2"/>
      <c r="ULM88" s="2"/>
      <c r="ULN88" s="2"/>
      <c r="ULO88" s="2"/>
      <c r="ULP88" s="2"/>
      <c r="ULQ88" s="2"/>
      <c r="ULR88" s="2"/>
      <c r="ULS88" s="2"/>
      <c r="ULT88" s="2"/>
      <c r="ULU88" s="2"/>
      <c r="ULV88" s="2"/>
      <c r="ULW88" s="2"/>
      <c r="ULX88" s="2"/>
      <c r="ULY88" s="2"/>
      <c r="ULZ88" s="2"/>
      <c r="UMA88" s="2"/>
      <c r="UMB88" s="2"/>
      <c r="UMC88" s="2"/>
      <c r="UMD88" s="2"/>
      <c r="UME88" s="2"/>
      <c r="UMF88" s="2"/>
      <c r="UMG88" s="2"/>
      <c r="UMH88" s="2"/>
      <c r="UMI88" s="2"/>
      <c r="UMJ88" s="2"/>
      <c r="UMK88" s="2"/>
      <c r="UML88" s="2"/>
      <c r="UMM88" s="2"/>
      <c r="UMN88" s="2"/>
      <c r="UMO88" s="2"/>
      <c r="UMP88" s="2"/>
      <c r="UMQ88" s="2"/>
      <c r="UMR88" s="2"/>
      <c r="UMS88" s="2"/>
      <c r="UMT88" s="2"/>
      <c r="UMU88" s="2"/>
      <c r="UMV88" s="2"/>
      <c r="UMW88" s="2"/>
      <c r="UMX88" s="2"/>
      <c r="UMY88" s="2"/>
      <c r="UMZ88" s="2"/>
      <c r="UNA88" s="2"/>
      <c r="UNB88" s="2"/>
      <c r="UNC88" s="2"/>
      <c r="UND88" s="2"/>
      <c r="UNE88" s="2"/>
      <c r="UNF88" s="2"/>
      <c r="UNG88" s="2"/>
      <c r="UNH88" s="2"/>
      <c r="UNI88" s="2"/>
      <c r="UNJ88" s="2"/>
      <c r="UNK88" s="2"/>
      <c r="UNL88" s="2"/>
      <c r="UNM88" s="2"/>
      <c r="UNN88" s="2"/>
      <c r="UNO88" s="2"/>
      <c r="UNP88" s="2"/>
      <c r="UNQ88" s="2"/>
      <c r="UNR88" s="2"/>
      <c r="UNS88" s="2"/>
      <c r="UNT88" s="2"/>
      <c r="UNU88" s="2"/>
      <c r="UNV88" s="2"/>
      <c r="UNW88" s="2"/>
      <c r="UNX88" s="2"/>
      <c r="UNY88" s="2"/>
      <c r="UNZ88" s="2"/>
      <c r="UOA88" s="2"/>
      <c r="UOB88" s="2"/>
      <c r="UOC88" s="2"/>
      <c r="UOD88" s="2"/>
      <c r="UOE88" s="2"/>
      <c r="UOF88" s="2"/>
      <c r="UOG88" s="2"/>
      <c r="UOH88" s="2"/>
      <c r="UOI88" s="2"/>
      <c r="UOJ88" s="2"/>
      <c r="UOK88" s="2"/>
      <c r="UOL88" s="2"/>
      <c r="UOM88" s="2"/>
      <c r="UON88" s="2"/>
      <c r="UOO88" s="2"/>
      <c r="UOP88" s="2"/>
      <c r="UOQ88" s="2"/>
      <c r="UOR88" s="2"/>
      <c r="UOS88" s="2"/>
      <c r="UOT88" s="2"/>
      <c r="UOU88" s="2"/>
      <c r="UOV88" s="2"/>
      <c r="UOW88" s="2"/>
      <c r="UOX88" s="2"/>
      <c r="UOY88" s="2"/>
      <c r="UOZ88" s="2"/>
      <c r="UPA88" s="2"/>
      <c r="UPB88" s="2"/>
      <c r="UPC88" s="2"/>
      <c r="UPD88" s="2"/>
      <c r="UPE88" s="2"/>
      <c r="UPF88" s="2"/>
      <c r="UPG88" s="2"/>
      <c r="UPH88" s="2"/>
      <c r="UPI88" s="2"/>
      <c r="UPJ88" s="2"/>
      <c r="UPK88" s="2"/>
      <c r="UPL88" s="2"/>
      <c r="UPM88" s="2"/>
      <c r="UPN88" s="2"/>
      <c r="UPO88" s="2"/>
      <c r="UPP88" s="2"/>
      <c r="UPQ88" s="2"/>
      <c r="UPR88" s="2"/>
      <c r="UPS88" s="2"/>
      <c r="UPT88" s="2"/>
      <c r="UPU88" s="2"/>
      <c r="UPV88" s="2"/>
      <c r="UPW88" s="2"/>
      <c r="UPX88" s="2"/>
      <c r="UPY88" s="2"/>
      <c r="UPZ88" s="2"/>
      <c r="UQA88" s="2"/>
      <c r="UQB88" s="2"/>
      <c r="UQC88" s="2"/>
      <c r="UQD88" s="2"/>
      <c r="UQE88" s="2"/>
      <c r="UQF88" s="2"/>
      <c r="UQG88" s="2"/>
      <c r="UQH88" s="2"/>
      <c r="UQI88" s="2"/>
      <c r="UQJ88" s="2"/>
      <c r="UQK88" s="2"/>
      <c r="UQL88" s="2"/>
      <c r="UQM88" s="2"/>
      <c r="UQN88" s="2"/>
      <c r="UQO88" s="2"/>
      <c r="UQP88" s="2"/>
      <c r="UQQ88" s="2"/>
      <c r="UQR88" s="2"/>
      <c r="UQS88" s="2"/>
      <c r="UQT88" s="2"/>
      <c r="UQU88" s="2"/>
      <c r="UQV88" s="2"/>
      <c r="UQW88" s="2"/>
      <c r="UQX88" s="2"/>
      <c r="UQY88" s="2"/>
      <c r="UQZ88" s="2"/>
      <c r="URA88" s="2"/>
      <c r="URB88" s="2"/>
      <c r="URC88" s="2"/>
      <c r="URD88" s="2"/>
      <c r="URE88" s="2"/>
      <c r="URF88" s="2"/>
      <c r="URG88" s="2"/>
      <c r="URH88" s="2"/>
      <c r="URI88" s="2"/>
      <c r="URJ88" s="2"/>
      <c r="URK88" s="2"/>
      <c r="URL88" s="2"/>
      <c r="URM88" s="2"/>
      <c r="URN88" s="2"/>
      <c r="URO88" s="2"/>
      <c r="URP88" s="2"/>
      <c r="URQ88" s="2"/>
      <c r="URR88" s="2"/>
      <c r="URS88" s="2"/>
      <c r="URT88" s="2"/>
      <c r="URU88" s="2"/>
      <c r="URV88" s="2"/>
      <c r="URW88" s="2"/>
      <c r="URX88" s="2"/>
      <c r="URY88" s="2"/>
      <c r="URZ88" s="2"/>
      <c r="USA88" s="2"/>
      <c r="USB88" s="2"/>
      <c r="USC88" s="2"/>
      <c r="USD88" s="2"/>
      <c r="USE88" s="2"/>
      <c r="USF88" s="2"/>
      <c r="USG88" s="2"/>
      <c r="USH88" s="2"/>
      <c r="USI88" s="2"/>
      <c r="USJ88" s="2"/>
      <c r="USK88" s="2"/>
      <c r="USL88" s="2"/>
      <c r="USM88" s="2"/>
      <c r="USN88" s="2"/>
      <c r="USO88" s="2"/>
      <c r="USP88" s="2"/>
      <c r="USQ88" s="2"/>
      <c r="USR88" s="2"/>
      <c r="USS88" s="2"/>
      <c r="UST88" s="2"/>
      <c r="USU88" s="2"/>
      <c r="USV88" s="2"/>
      <c r="USW88" s="2"/>
      <c r="USX88" s="2"/>
      <c r="USY88" s="2"/>
      <c r="USZ88" s="2"/>
      <c r="UTA88" s="2"/>
      <c r="UTB88" s="2"/>
      <c r="UTC88" s="2"/>
      <c r="UTD88" s="2"/>
      <c r="UTE88" s="2"/>
      <c r="UTF88" s="2"/>
      <c r="UTG88" s="2"/>
      <c r="UTH88" s="2"/>
      <c r="UTI88" s="2"/>
      <c r="UTJ88" s="2"/>
      <c r="UTK88" s="2"/>
      <c r="UTL88" s="2"/>
      <c r="UTM88" s="2"/>
      <c r="UTN88" s="2"/>
      <c r="UTO88" s="2"/>
      <c r="UTP88" s="2"/>
      <c r="UTQ88" s="2"/>
      <c r="UTR88" s="2"/>
      <c r="UTS88" s="2"/>
      <c r="UTT88" s="2"/>
      <c r="UTU88" s="2"/>
      <c r="UTV88" s="2"/>
      <c r="UTW88" s="2"/>
      <c r="UTX88" s="2"/>
      <c r="UTY88" s="2"/>
      <c r="UTZ88" s="2"/>
      <c r="UUA88" s="2"/>
      <c r="UUB88" s="2"/>
      <c r="UUC88" s="2"/>
      <c r="UUD88" s="2"/>
      <c r="UUE88" s="2"/>
      <c r="UUF88" s="2"/>
      <c r="UUG88" s="2"/>
      <c r="UUH88" s="2"/>
      <c r="UUI88" s="2"/>
      <c r="UUJ88" s="2"/>
      <c r="UUK88" s="2"/>
      <c r="UUL88" s="2"/>
      <c r="UUM88" s="2"/>
      <c r="UUN88" s="2"/>
      <c r="UUO88" s="2"/>
      <c r="UUP88" s="2"/>
      <c r="UUQ88" s="2"/>
      <c r="UUR88" s="2"/>
      <c r="UUS88" s="2"/>
      <c r="UUT88" s="2"/>
      <c r="UUU88" s="2"/>
      <c r="UUV88" s="2"/>
      <c r="UUW88" s="2"/>
      <c r="UUX88" s="2"/>
      <c r="UUY88" s="2"/>
      <c r="UUZ88" s="2"/>
      <c r="UVA88" s="2"/>
      <c r="UVB88" s="2"/>
      <c r="UVC88" s="2"/>
      <c r="UVD88" s="2"/>
      <c r="UVE88" s="2"/>
      <c r="UVF88" s="2"/>
      <c r="UVG88" s="2"/>
      <c r="UVH88" s="2"/>
      <c r="UVI88" s="2"/>
      <c r="UVJ88" s="2"/>
      <c r="UVK88" s="2"/>
      <c r="UVL88" s="2"/>
      <c r="UVM88" s="2"/>
      <c r="UVN88" s="2"/>
      <c r="UVO88" s="2"/>
      <c r="UVP88" s="2"/>
      <c r="UVQ88" s="2"/>
      <c r="UVR88" s="2"/>
      <c r="UVS88" s="2"/>
      <c r="UVT88" s="2"/>
      <c r="UVU88" s="2"/>
      <c r="UVV88" s="2"/>
      <c r="UVW88" s="2"/>
      <c r="UVX88" s="2"/>
      <c r="UVY88" s="2"/>
      <c r="UVZ88" s="2"/>
      <c r="UWA88" s="2"/>
      <c r="UWB88" s="2"/>
      <c r="UWC88" s="2"/>
      <c r="UWD88" s="2"/>
      <c r="UWE88" s="2"/>
      <c r="UWF88" s="2"/>
      <c r="UWG88" s="2"/>
      <c r="UWH88" s="2"/>
      <c r="UWI88" s="2"/>
      <c r="UWJ88" s="2"/>
      <c r="UWK88" s="2"/>
      <c r="UWL88" s="2"/>
      <c r="UWM88" s="2"/>
      <c r="UWN88" s="2"/>
      <c r="UWO88" s="2"/>
      <c r="UWP88" s="2"/>
      <c r="UWQ88" s="2"/>
      <c r="UWR88" s="2"/>
      <c r="UWS88" s="2"/>
      <c r="UWT88" s="2"/>
      <c r="UWU88" s="2"/>
      <c r="UWV88" s="2"/>
      <c r="UWW88" s="2"/>
      <c r="UWX88" s="2"/>
      <c r="UWY88" s="2"/>
      <c r="UWZ88" s="2"/>
      <c r="UXA88" s="2"/>
      <c r="UXB88" s="2"/>
      <c r="UXC88" s="2"/>
      <c r="UXD88" s="2"/>
      <c r="UXE88" s="2"/>
      <c r="UXF88" s="2"/>
      <c r="UXG88" s="2"/>
      <c r="UXH88" s="2"/>
      <c r="UXI88" s="2"/>
      <c r="UXJ88" s="2"/>
      <c r="UXK88" s="2"/>
      <c r="UXL88" s="2"/>
      <c r="UXM88" s="2"/>
      <c r="UXN88" s="2"/>
      <c r="UXO88" s="2"/>
      <c r="UXP88" s="2"/>
      <c r="UXQ88" s="2"/>
      <c r="UXR88" s="2"/>
      <c r="UXS88" s="2"/>
      <c r="UXT88" s="2"/>
      <c r="UXU88" s="2"/>
      <c r="UXV88" s="2"/>
      <c r="UXW88" s="2"/>
      <c r="UXX88" s="2"/>
      <c r="UXY88" s="2"/>
      <c r="UXZ88" s="2"/>
      <c r="UYA88" s="2"/>
      <c r="UYB88" s="2"/>
      <c r="UYC88" s="2"/>
      <c r="UYD88" s="2"/>
      <c r="UYE88" s="2"/>
      <c r="UYF88" s="2"/>
      <c r="UYG88" s="2"/>
      <c r="UYH88" s="2"/>
      <c r="UYI88" s="2"/>
      <c r="UYJ88" s="2"/>
      <c r="UYK88" s="2"/>
      <c r="UYL88" s="2"/>
      <c r="UYM88" s="2"/>
      <c r="UYN88" s="2"/>
      <c r="UYO88" s="2"/>
      <c r="UYP88" s="2"/>
      <c r="UYQ88" s="2"/>
      <c r="UYR88" s="2"/>
      <c r="UYS88" s="2"/>
      <c r="UYT88" s="2"/>
      <c r="UYU88" s="2"/>
      <c r="UYV88" s="2"/>
      <c r="UYW88" s="2"/>
      <c r="UYX88" s="2"/>
      <c r="UYY88" s="2"/>
      <c r="UYZ88" s="2"/>
      <c r="UZA88" s="2"/>
      <c r="UZB88" s="2"/>
      <c r="UZC88" s="2"/>
      <c r="UZD88" s="2"/>
      <c r="UZE88" s="2"/>
      <c r="UZF88" s="2"/>
      <c r="UZG88" s="2"/>
      <c r="UZH88" s="2"/>
      <c r="UZI88" s="2"/>
      <c r="UZJ88" s="2"/>
      <c r="UZK88" s="2"/>
      <c r="UZL88" s="2"/>
      <c r="UZM88" s="2"/>
      <c r="UZN88" s="2"/>
      <c r="UZO88" s="2"/>
      <c r="UZP88" s="2"/>
      <c r="UZQ88" s="2"/>
      <c r="UZR88" s="2"/>
      <c r="UZS88" s="2"/>
      <c r="UZT88" s="2"/>
      <c r="UZU88" s="2"/>
      <c r="UZV88" s="2"/>
      <c r="UZW88" s="2"/>
      <c r="UZX88" s="2"/>
      <c r="UZY88" s="2"/>
      <c r="UZZ88" s="2"/>
      <c r="VAA88" s="2"/>
      <c r="VAB88" s="2"/>
      <c r="VAC88" s="2"/>
      <c r="VAD88" s="2"/>
      <c r="VAE88" s="2"/>
      <c r="VAF88" s="2"/>
      <c r="VAG88" s="2"/>
      <c r="VAH88" s="2"/>
      <c r="VAI88" s="2"/>
      <c r="VAJ88" s="2"/>
      <c r="VAK88" s="2"/>
      <c r="VAL88" s="2"/>
      <c r="VAM88" s="2"/>
      <c r="VAN88" s="2"/>
      <c r="VAO88" s="2"/>
      <c r="VAP88" s="2"/>
      <c r="VAQ88" s="2"/>
      <c r="VAR88" s="2"/>
      <c r="VAS88" s="2"/>
      <c r="VAT88" s="2"/>
      <c r="VAU88" s="2"/>
      <c r="VAV88" s="2"/>
      <c r="VAW88" s="2"/>
      <c r="VAX88" s="2"/>
      <c r="VAY88" s="2"/>
      <c r="VAZ88" s="2"/>
      <c r="VBA88" s="2"/>
      <c r="VBB88" s="2"/>
      <c r="VBC88" s="2"/>
      <c r="VBD88" s="2"/>
      <c r="VBE88" s="2"/>
      <c r="VBF88" s="2"/>
      <c r="VBG88" s="2"/>
      <c r="VBH88" s="2"/>
      <c r="VBI88" s="2"/>
      <c r="VBJ88" s="2"/>
      <c r="VBK88" s="2"/>
      <c r="VBL88" s="2"/>
      <c r="VBM88" s="2"/>
      <c r="VBN88" s="2"/>
      <c r="VBO88" s="2"/>
      <c r="VBP88" s="2"/>
      <c r="VBQ88" s="2"/>
      <c r="VBR88" s="2"/>
      <c r="VBS88" s="2"/>
      <c r="VBT88" s="2"/>
      <c r="VBU88" s="2"/>
      <c r="VBV88" s="2"/>
      <c r="VBW88" s="2"/>
      <c r="VBX88" s="2"/>
      <c r="VBY88" s="2"/>
      <c r="VBZ88" s="2"/>
      <c r="VCA88" s="2"/>
      <c r="VCB88" s="2"/>
      <c r="VCC88" s="2"/>
      <c r="VCD88" s="2"/>
      <c r="VCE88" s="2"/>
      <c r="VCF88" s="2"/>
      <c r="VCG88" s="2"/>
      <c r="VCH88" s="2"/>
      <c r="VCI88" s="2"/>
      <c r="VCJ88" s="2"/>
      <c r="VCK88" s="2"/>
      <c r="VCL88" s="2"/>
      <c r="VCM88" s="2"/>
      <c r="VCN88" s="2"/>
      <c r="VCO88" s="2"/>
      <c r="VCP88" s="2"/>
      <c r="VCQ88" s="2"/>
      <c r="VCR88" s="2"/>
      <c r="VCS88" s="2"/>
      <c r="VCT88" s="2"/>
      <c r="VCU88" s="2"/>
      <c r="VCV88" s="2"/>
      <c r="VCW88" s="2"/>
      <c r="VCX88" s="2"/>
      <c r="VCY88" s="2"/>
      <c r="VCZ88" s="2"/>
      <c r="VDA88" s="2"/>
      <c r="VDB88" s="2"/>
      <c r="VDC88" s="2"/>
      <c r="VDD88" s="2"/>
      <c r="VDE88" s="2"/>
      <c r="VDF88" s="2"/>
      <c r="VDG88" s="2"/>
      <c r="VDH88" s="2"/>
      <c r="VDI88" s="2"/>
      <c r="VDJ88" s="2"/>
      <c r="VDK88" s="2"/>
      <c r="VDL88" s="2"/>
      <c r="VDM88" s="2"/>
      <c r="VDN88" s="2"/>
      <c r="VDO88" s="2"/>
      <c r="VDP88" s="2"/>
      <c r="VDQ88" s="2"/>
      <c r="VDR88" s="2"/>
      <c r="VDS88" s="2"/>
      <c r="VDT88" s="2"/>
      <c r="VDU88" s="2"/>
      <c r="VDV88" s="2"/>
      <c r="VDW88" s="2"/>
      <c r="VDX88" s="2"/>
      <c r="VDY88" s="2"/>
      <c r="VDZ88" s="2"/>
      <c r="VEA88" s="2"/>
      <c r="VEB88" s="2"/>
      <c r="VEC88" s="2"/>
      <c r="VED88" s="2"/>
      <c r="VEE88" s="2"/>
      <c r="VEF88" s="2"/>
      <c r="VEG88" s="2"/>
      <c r="VEH88" s="2"/>
      <c r="VEI88" s="2"/>
      <c r="VEJ88" s="2"/>
      <c r="VEK88" s="2"/>
      <c r="VEL88" s="2"/>
      <c r="VEM88" s="2"/>
      <c r="VEN88" s="2"/>
      <c r="VEO88" s="2"/>
      <c r="VEP88" s="2"/>
      <c r="VEQ88" s="2"/>
      <c r="VER88" s="2"/>
      <c r="VES88" s="2"/>
      <c r="VET88" s="2"/>
      <c r="VEU88" s="2"/>
      <c r="VEV88" s="2"/>
      <c r="VEW88" s="2"/>
      <c r="VEX88" s="2"/>
      <c r="VEY88" s="2"/>
      <c r="VEZ88" s="2"/>
      <c r="VFA88" s="2"/>
      <c r="VFB88" s="2"/>
      <c r="VFC88" s="2"/>
      <c r="VFD88" s="2"/>
      <c r="VFE88" s="2"/>
      <c r="VFF88" s="2"/>
      <c r="VFG88" s="2"/>
      <c r="VFH88" s="2"/>
      <c r="VFI88" s="2"/>
      <c r="VFJ88" s="2"/>
      <c r="VFK88" s="2"/>
      <c r="VFL88" s="2"/>
      <c r="VFM88" s="2"/>
      <c r="VFN88" s="2"/>
      <c r="VFO88" s="2"/>
      <c r="VFP88" s="2"/>
      <c r="VFQ88" s="2"/>
      <c r="VFR88" s="2"/>
      <c r="VFS88" s="2"/>
      <c r="VFT88" s="2"/>
      <c r="VFU88" s="2"/>
      <c r="VFV88" s="2"/>
      <c r="VFW88" s="2"/>
      <c r="VFX88" s="2"/>
      <c r="VFY88" s="2"/>
      <c r="VFZ88" s="2"/>
      <c r="VGA88" s="2"/>
      <c r="VGB88" s="2"/>
      <c r="VGC88" s="2"/>
      <c r="VGD88" s="2"/>
      <c r="VGE88" s="2"/>
      <c r="VGF88" s="2"/>
      <c r="VGG88" s="2"/>
      <c r="VGH88" s="2"/>
      <c r="VGI88" s="2"/>
      <c r="VGJ88" s="2"/>
      <c r="VGK88" s="2"/>
      <c r="VGL88" s="2"/>
      <c r="VGM88" s="2"/>
      <c r="VGN88" s="2"/>
      <c r="VGO88" s="2"/>
      <c r="VGP88" s="2"/>
      <c r="VGQ88" s="2"/>
      <c r="VGR88" s="2"/>
      <c r="VGS88" s="2"/>
      <c r="VGT88" s="2"/>
      <c r="VGU88" s="2"/>
      <c r="VGV88" s="2"/>
      <c r="VGW88" s="2"/>
      <c r="VGX88" s="2"/>
      <c r="VGY88" s="2"/>
      <c r="VGZ88" s="2"/>
      <c r="VHA88" s="2"/>
      <c r="VHB88" s="2"/>
      <c r="VHC88" s="2"/>
      <c r="VHD88" s="2"/>
      <c r="VHE88" s="2"/>
      <c r="VHF88" s="2"/>
      <c r="VHG88" s="2"/>
      <c r="VHH88" s="2"/>
      <c r="VHI88" s="2"/>
      <c r="VHJ88" s="2"/>
      <c r="VHK88" s="2"/>
      <c r="VHL88" s="2"/>
      <c r="VHM88" s="2"/>
      <c r="VHN88" s="2"/>
      <c r="VHO88" s="2"/>
      <c r="VHP88" s="2"/>
      <c r="VHQ88" s="2"/>
      <c r="VHR88" s="2"/>
      <c r="VHS88" s="2"/>
      <c r="VHT88" s="2"/>
      <c r="VHU88" s="2"/>
      <c r="VHV88" s="2"/>
      <c r="VHW88" s="2"/>
      <c r="VHX88" s="2"/>
      <c r="VHY88" s="2"/>
      <c r="VHZ88" s="2"/>
      <c r="VIA88" s="2"/>
      <c r="VIB88" s="2"/>
      <c r="VIC88" s="2"/>
      <c r="VID88" s="2"/>
      <c r="VIE88" s="2"/>
      <c r="VIF88" s="2"/>
      <c r="VIG88" s="2"/>
      <c r="VIH88" s="2"/>
      <c r="VII88" s="2"/>
      <c r="VIJ88" s="2"/>
      <c r="VIK88" s="2"/>
      <c r="VIL88" s="2"/>
      <c r="VIM88" s="2"/>
      <c r="VIN88" s="2"/>
      <c r="VIO88" s="2"/>
      <c r="VIP88" s="2"/>
      <c r="VIQ88" s="2"/>
      <c r="VIR88" s="2"/>
      <c r="VIS88" s="2"/>
      <c r="VIT88" s="2"/>
      <c r="VIU88" s="2"/>
      <c r="VIV88" s="2"/>
      <c r="VIW88" s="2"/>
      <c r="VIX88" s="2"/>
      <c r="VIY88" s="2"/>
      <c r="VIZ88" s="2"/>
      <c r="VJA88" s="2"/>
      <c r="VJB88" s="2"/>
      <c r="VJC88" s="2"/>
      <c r="VJD88" s="2"/>
      <c r="VJE88" s="2"/>
      <c r="VJF88" s="2"/>
      <c r="VJG88" s="2"/>
      <c r="VJH88" s="2"/>
      <c r="VJI88" s="2"/>
      <c r="VJJ88" s="2"/>
      <c r="VJK88" s="2"/>
      <c r="VJL88" s="2"/>
      <c r="VJM88" s="2"/>
      <c r="VJN88" s="2"/>
      <c r="VJO88" s="2"/>
      <c r="VJP88" s="2"/>
      <c r="VJQ88" s="2"/>
      <c r="VJR88" s="2"/>
      <c r="VJS88" s="2"/>
      <c r="VJT88" s="2"/>
      <c r="VJU88" s="2"/>
      <c r="VJV88" s="2"/>
      <c r="VJW88" s="2"/>
      <c r="VJX88" s="2"/>
      <c r="VJY88" s="2"/>
      <c r="VJZ88" s="2"/>
      <c r="VKA88" s="2"/>
      <c r="VKB88" s="2"/>
      <c r="VKC88" s="2"/>
      <c r="VKD88" s="2"/>
      <c r="VKE88" s="2"/>
      <c r="VKF88" s="2"/>
      <c r="VKG88" s="2"/>
      <c r="VKH88" s="2"/>
      <c r="VKI88" s="2"/>
      <c r="VKJ88" s="2"/>
      <c r="VKK88" s="2"/>
      <c r="VKL88" s="2"/>
      <c r="VKM88" s="2"/>
      <c r="VKN88" s="2"/>
      <c r="VKO88" s="2"/>
      <c r="VKP88" s="2"/>
      <c r="VKQ88" s="2"/>
      <c r="VKR88" s="2"/>
      <c r="VKS88" s="2"/>
      <c r="VKT88" s="2"/>
      <c r="VKU88" s="2"/>
      <c r="VKV88" s="2"/>
      <c r="VKW88" s="2"/>
      <c r="VKX88" s="2"/>
      <c r="VKY88" s="2"/>
      <c r="VKZ88" s="2"/>
      <c r="VLA88" s="2"/>
      <c r="VLB88" s="2"/>
      <c r="VLC88" s="2"/>
      <c r="VLD88" s="2"/>
      <c r="VLE88" s="2"/>
      <c r="VLF88" s="2"/>
      <c r="VLG88" s="2"/>
      <c r="VLH88" s="2"/>
      <c r="VLI88" s="2"/>
      <c r="VLJ88" s="2"/>
      <c r="VLK88" s="2"/>
      <c r="VLL88" s="2"/>
      <c r="VLM88" s="2"/>
      <c r="VLN88" s="2"/>
      <c r="VLO88" s="2"/>
      <c r="VLP88" s="2"/>
      <c r="VLQ88" s="2"/>
      <c r="VLR88" s="2"/>
      <c r="VLS88" s="2"/>
      <c r="VLT88" s="2"/>
      <c r="VLU88" s="2"/>
      <c r="VLV88" s="2"/>
      <c r="VLW88" s="2"/>
      <c r="VLX88" s="2"/>
      <c r="VLY88" s="2"/>
      <c r="VLZ88" s="2"/>
      <c r="VMA88" s="2"/>
      <c r="VMB88" s="2"/>
      <c r="VMC88" s="2"/>
      <c r="VMD88" s="2"/>
      <c r="VME88" s="2"/>
      <c r="VMF88" s="2"/>
      <c r="VMG88" s="2"/>
      <c r="VMH88" s="2"/>
      <c r="VMI88" s="2"/>
      <c r="VMJ88" s="2"/>
      <c r="VMK88" s="2"/>
      <c r="VML88" s="2"/>
      <c r="VMM88" s="2"/>
      <c r="VMN88" s="2"/>
      <c r="VMO88" s="2"/>
      <c r="VMP88" s="2"/>
      <c r="VMQ88" s="2"/>
      <c r="VMR88" s="2"/>
      <c r="VMS88" s="2"/>
      <c r="VMT88" s="2"/>
      <c r="VMU88" s="2"/>
      <c r="VMV88" s="2"/>
      <c r="VMW88" s="2"/>
      <c r="VMX88" s="2"/>
      <c r="VMY88" s="2"/>
      <c r="VMZ88" s="2"/>
      <c r="VNA88" s="2"/>
      <c r="VNB88" s="2"/>
      <c r="VNC88" s="2"/>
      <c r="VND88" s="2"/>
      <c r="VNE88" s="2"/>
      <c r="VNF88" s="2"/>
      <c r="VNG88" s="2"/>
      <c r="VNH88" s="2"/>
      <c r="VNI88" s="2"/>
      <c r="VNJ88" s="2"/>
      <c r="VNK88" s="2"/>
      <c r="VNL88" s="2"/>
      <c r="VNM88" s="2"/>
      <c r="VNN88" s="2"/>
      <c r="VNO88" s="2"/>
      <c r="VNP88" s="2"/>
      <c r="VNQ88" s="2"/>
      <c r="VNR88" s="2"/>
      <c r="VNS88" s="2"/>
      <c r="VNT88" s="2"/>
      <c r="VNU88" s="2"/>
      <c r="VNV88" s="2"/>
      <c r="VNW88" s="2"/>
      <c r="VNX88" s="2"/>
      <c r="VNY88" s="2"/>
      <c r="VNZ88" s="2"/>
      <c r="VOA88" s="2"/>
      <c r="VOB88" s="2"/>
      <c r="VOC88" s="2"/>
      <c r="VOD88" s="2"/>
      <c r="VOE88" s="2"/>
      <c r="VOF88" s="2"/>
      <c r="VOG88" s="2"/>
      <c r="VOH88" s="2"/>
      <c r="VOI88" s="2"/>
      <c r="VOJ88" s="2"/>
      <c r="VOK88" s="2"/>
      <c r="VOL88" s="2"/>
      <c r="VOM88" s="2"/>
      <c r="VON88" s="2"/>
      <c r="VOO88" s="2"/>
      <c r="VOP88" s="2"/>
      <c r="VOQ88" s="2"/>
      <c r="VOR88" s="2"/>
      <c r="VOS88" s="2"/>
      <c r="VOT88" s="2"/>
      <c r="VOU88" s="2"/>
      <c r="VOV88" s="2"/>
      <c r="VOW88" s="2"/>
      <c r="VOX88" s="2"/>
      <c r="VOY88" s="2"/>
      <c r="VOZ88" s="2"/>
      <c r="VPA88" s="2"/>
      <c r="VPB88" s="2"/>
      <c r="VPC88" s="2"/>
      <c r="VPD88" s="2"/>
      <c r="VPE88" s="2"/>
      <c r="VPF88" s="2"/>
      <c r="VPG88" s="2"/>
      <c r="VPH88" s="2"/>
      <c r="VPI88" s="2"/>
      <c r="VPJ88" s="2"/>
      <c r="VPK88" s="2"/>
      <c r="VPL88" s="2"/>
      <c r="VPM88" s="2"/>
      <c r="VPN88" s="2"/>
      <c r="VPO88" s="2"/>
      <c r="VPP88" s="2"/>
      <c r="VPQ88" s="2"/>
      <c r="VPR88" s="2"/>
      <c r="VPS88" s="2"/>
      <c r="VPT88" s="2"/>
      <c r="VPU88" s="2"/>
      <c r="VPV88" s="2"/>
      <c r="VPW88" s="2"/>
      <c r="VPX88" s="2"/>
      <c r="VPY88" s="2"/>
      <c r="VPZ88" s="2"/>
      <c r="VQA88" s="2"/>
      <c r="VQB88" s="2"/>
      <c r="VQC88" s="2"/>
      <c r="VQD88" s="2"/>
      <c r="VQE88" s="2"/>
      <c r="VQF88" s="2"/>
      <c r="VQG88" s="2"/>
      <c r="VQH88" s="2"/>
      <c r="VQI88" s="2"/>
      <c r="VQJ88" s="2"/>
      <c r="VQK88" s="2"/>
      <c r="VQL88" s="2"/>
      <c r="VQM88" s="2"/>
      <c r="VQN88" s="2"/>
      <c r="VQO88" s="2"/>
      <c r="VQP88" s="2"/>
      <c r="VQQ88" s="2"/>
      <c r="VQR88" s="2"/>
      <c r="VQS88" s="2"/>
      <c r="VQT88" s="2"/>
      <c r="VQU88" s="2"/>
      <c r="VQV88" s="2"/>
      <c r="VQW88" s="2"/>
      <c r="VQX88" s="2"/>
      <c r="VQY88" s="2"/>
      <c r="VQZ88" s="2"/>
      <c r="VRA88" s="2"/>
      <c r="VRB88" s="2"/>
      <c r="VRC88" s="2"/>
      <c r="VRD88" s="2"/>
      <c r="VRE88" s="2"/>
      <c r="VRF88" s="2"/>
      <c r="VRG88" s="2"/>
      <c r="VRH88" s="2"/>
      <c r="VRI88" s="2"/>
      <c r="VRJ88" s="2"/>
      <c r="VRK88" s="2"/>
      <c r="VRL88" s="2"/>
      <c r="VRM88" s="2"/>
      <c r="VRN88" s="2"/>
      <c r="VRO88" s="2"/>
      <c r="VRP88" s="2"/>
      <c r="VRQ88" s="2"/>
      <c r="VRR88" s="2"/>
      <c r="VRS88" s="2"/>
      <c r="VRT88" s="2"/>
      <c r="VRU88" s="2"/>
      <c r="VRV88" s="2"/>
      <c r="VRW88" s="2"/>
      <c r="VRX88" s="2"/>
      <c r="VRY88" s="2"/>
      <c r="VRZ88" s="2"/>
      <c r="VSA88" s="2"/>
      <c r="VSB88" s="2"/>
      <c r="VSC88" s="2"/>
      <c r="VSD88" s="2"/>
      <c r="VSE88" s="2"/>
      <c r="VSF88" s="2"/>
      <c r="VSG88" s="2"/>
      <c r="VSH88" s="2"/>
      <c r="VSI88" s="2"/>
      <c r="VSJ88" s="2"/>
      <c r="VSK88" s="2"/>
      <c r="VSL88" s="2"/>
      <c r="VSM88" s="2"/>
      <c r="VSN88" s="2"/>
      <c r="VSO88" s="2"/>
      <c r="VSP88" s="2"/>
      <c r="VSQ88" s="2"/>
      <c r="VSR88" s="2"/>
      <c r="VSS88" s="2"/>
      <c r="VST88" s="2"/>
      <c r="VSU88" s="2"/>
      <c r="VSV88" s="2"/>
      <c r="VSW88" s="2"/>
      <c r="VSX88" s="2"/>
      <c r="VSY88" s="2"/>
      <c r="VSZ88" s="2"/>
      <c r="VTA88" s="2"/>
      <c r="VTB88" s="2"/>
      <c r="VTC88" s="2"/>
      <c r="VTD88" s="2"/>
      <c r="VTE88" s="2"/>
      <c r="VTF88" s="2"/>
      <c r="VTG88" s="2"/>
      <c r="VTH88" s="2"/>
      <c r="VTI88" s="2"/>
      <c r="VTJ88" s="2"/>
      <c r="VTK88" s="2"/>
      <c r="VTL88" s="2"/>
      <c r="VTM88" s="2"/>
      <c r="VTN88" s="2"/>
      <c r="VTO88" s="2"/>
      <c r="VTP88" s="2"/>
      <c r="VTQ88" s="2"/>
      <c r="VTR88" s="2"/>
      <c r="VTS88" s="2"/>
      <c r="VTT88" s="2"/>
      <c r="VTU88" s="2"/>
      <c r="VTV88" s="2"/>
      <c r="VTW88" s="2"/>
      <c r="VTX88" s="2"/>
      <c r="VTY88" s="2"/>
      <c r="VTZ88" s="2"/>
      <c r="VUA88" s="2"/>
      <c r="VUB88" s="2"/>
      <c r="VUC88" s="2"/>
      <c r="VUD88" s="2"/>
      <c r="VUE88" s="2"/>
      <c r="VUF88" s="2"/>
      <c r="VUG88" s="2"/>
      <c r="VUH88" s="2"/>
      <c r="VUI88" s="2"/>
      <c r="VUJ88" s="2"/>
      <c r="VUK88" s="2"/>
      <c r="VUL88" s="2"/>
      <c r="VUM88" s="2"/>
      <c r="VUN88" s="2"/>
      <c r="VUO88" s="2"/>
      <c r="VUP88" s="2"/>
      <c r="VUQ88" s="2"/>
      <c r="VUR88" s="2"/>
      <c r="VUS88" s="2"/>
      <c r="VUT88" s="2"/>
      <c r="VUU88" s="2"/>
      <c r="VUV88" s="2"/>
      <c r="VUW88" s="2"/>
      <c r="VUX88" s="2"/>
      <c r="VUY88" s="2"/>
      <c r="VUZ88" s="2"/>
      <c r="VVA88" s="2"/>
      <c r="VVB88" s="2"/>
      <c r="VVC88" s="2"/>
      <c r="VVD88" s="2"/>
      <c r="VVE88" s="2"/>
      <c r="VVF88" s="2"/>
      <c r="VVG88" s="2"/>
      <c r="VVH88" s="2"/>
      <c r="VVI88" s="2"/>
      <c r="VVJ88" s="2"/>
      <c r="VVK88" s="2"/>
      <c r="VVL88" s="2"/>
      <c r="VVM88" s="2"/>
      <c r="VVN88" s="2"/>
      <c r="VVO88" s="2"/>
      <c r="VVP88" s="2"/>
      <c r="VVQ88" s="2"/>
      <c r="VVR88" s="2"/>
      <c r="VVS88" s="2"/>
      <c r="VVT88" s="2"/>
      <c r="VVU88" s="2"/>
      <c r="VVV88" s="2"/>
      <c r="VVW88" s="2"/>
      <c r="VVX88" s="2"/>
      <c r="VVY88" s="2"/>
      <c r="VVZ88" s="2"/>
      <c r="VWA88" s="2"/>
      <c r="VWB88" s="2"/>
      <c r="VWC88" s="2"/>
      <c r="VWD88" s="2"/>
      <c r="VWE88" s="2"/>
      <c r="VWF88" s="2"/>
      <c r="VWG88" s="2"/>
      <c r="VWH88" s="2"/>
      <c r="VWI88" s="2"/>
      <c r="VWJ88" s="2"/>
      <c r="VWK88" s="2"/>
      <c r="VWL88" s="2"/>
      <c r="VWM88" s="2"/>
      <c r="VWN88" s="2"/>
      <c r="VWO88" s="2"/>
      <c r="VWP88" s="2"/>
      <c r="VWQ88" s="2"/>
      <c r="VWR88" s="2"/>
      <c r="VWS88" s="2"/>
      <c r="VWT88" s="2"/>
      <c r="VWU88" s="2"/>
      <c r="VWV88" s="2"/>
      <c r="VWW88" s="2"/>
      <c r="VWX88" s="2"/>
      <c r="VWY88" s="2"/>
      <c r="VWZ88" s="2"/>
      <c r="VXA88" s="2"/>
      <c r="VXB88" s="2"/>
      <c r="VXC88" s="2"/>
      <c r="VXD88" s="2"/>
      <c r="VXE88" s="2"/>
      <c r="VXF88" s="2"/>
      <c r="VXG88" s="2"/>
      <c r="VXH88" s="2"/>
      <c r="VXI88" s="2"/>
      <c r="VXJ88" s="2"/>
      <c r="VXK88" s="2"/>
      <c r="VXL88" s="2"/>
      <c r="VXM88" s="2"/>
      <c r="VXN88" s="2"/>
      <c r="VXO88" s="2"/>
      <c r="VXP88" s="2"/>
      <c r="VXQ88" s="2"/>
      <c r="VXR88" s="2"/>
      <c r="VXS88" s="2"/>
      <c r="VXT88" s="2"/>
      <c r="VXU88" s="2"/>
      <c r="VXV88" s="2"/>
      <c r="VXW88" s="2"/>
      <c r="VXX88" s="2"/>
      <c r="VXY88" s="2"/>
      <c r="VXZ88" s="2"/>
      <c r="VYA88" s="2"/>
      <c r="VYB88" s="2"/>
      <c r="VYC88" s="2"/>
      <c r="VYD88" s="2"/>
      <c r="VYE88" s="2"/>
      <c r="VYF88" s="2"/>
      <c r="VYG88" s="2"/>
      <c r="VYH88" s="2"/>
      <c r="VYI88" s="2"/>
      <c r="VYJ88" s="2"/>
      <c r="VYK88" s="2"/>
      <c r="VYL88" s="2"/>
      <c r="VYM88" s="2"/>
      <c r="VYN88" s="2"/>
      <c r="VYO88" s="2"/>
      <c r="VYP88" s="2"/>
      <c r="VYQ88" s="2"/>
      <c r="VYR88" s="2"/>
      <c r="VYS88" s="2"/>
      <c r="VYT88" s="2"/>
      <c r="VYU88" s="2"/>
      <c r="VYV88" s="2"/>
      <c r="VYW88" s="2"/>
      <c r="VYX88" s="2"/>
      <c r="VYY88" s="2"/>
      <c r="VYZ88" s="2"/>
      <c r="VZA88" s="2"/>
      <c r="VZB88" s="2"/>
      <c r="VZC88" s="2"/>
      <c r="VZD88" s="2"/>
      <c r="VZE88" s="2"/>
      <c r="VZF88" s="2"/>
      <c r="VZG88" s="2"/>
      <c r="VZH88" s="2"/>
      <c r="VZI88" s="2"/>
      <c r="VZJ88" s="2"/>
      <c r="VZK88" s="2"/>
      <c r="VZL88" s="2"/>
      <c r="VZM88" s="2"/>
      <c r="VZN88" s="2"/>
      <c r="VZO88" s="2"/>
      <c r="VZP88" s="2"/>
      <c r="VZQ88" s="2"/>
      <c r="VZR88" s="2"/>
      <c r="VZS88" s="2"/>
      <c r="VZT88" s="2"/>
      <c r="VZU88" s="2"/>
      <c r="VZV88" s="2"/>
      <c r="VZW88" s="2"/>
      <c r="VZX88" s="2"/>
      <c r="VZY88" s="2"/>
      <c r="VZZ88" s="2"/>
      <c r="WAA88" s="2"/>
      <c r="WAB88" s="2"/>
      <c r="WAC88" s="2"/>
      <c r="WAD88" s="2"/>
      <c r="WAE88" s="2"/>
      <c r="WAF88" s="2"/>
      <c r="WAG88" s="2"/>
      <c r="WAH88" s="2"/>
      <c r="WAI88" s="2"/>
      <c r="WAJ88" s="2"/>
      <c r="WAK88" s="2"/>
      <c r="WAL88" s="2"/>
      <c r="WAM88" s="2"/>
      <c r="WAN88" s="2"/>
      <c r="WAO88" s="2"/>
      <c r="WAP88" s="2"/>
      <c r="WAQ88" s="2"/>
      <c r="WAR88" s="2"/>
      <c r="WAS88" s="2"/>
      <c r="WAT88" s="2"/>
      <c r="WAU88" s="2"/>
      <c r="WAV88" s="2"/>
      <c r="WAW88" s="2"/>
      <c r="WAX88" s="2"/>
      <c r="WAY88" s="2"/>
      <c r="WAZ88" s="2"/>
      <c r="WBA88" s="2"/>
      <c r="WBB88" s="2"/>
      <c r="WBC88" s="2"/>
      <c r="WBD88" s="2"/>
      <c r="WBE88" s="2"/>
      <c r="WBF88" s="2"/>
      <c r="WBG88" s="2"/>
      <c r="WBH88" s="2"/>
      <c r="WBI88" s="2"/>
      <c r="WBJ88" s="2"/>
      <c r="WBK88" s="2"/>
      <c r="WBL88" s="2"/>
      <c r="WBM88" s="2"/>
      <c r="WBN88" s="2"/>
      <c r="WBO88" s="2"/>
      <c r="WBP88" s="2"/>
      <c r="WBQ88" s="2"/>
      <c r="WBR88" s="2"/>
      <c r="WBS88" s="2"/>
      <c r="WBT88" s="2"/>
      <c r="WBU88" s="2"/>
      <c r="WBV88" s="2"/>
      <c r="WBW88" s="2"/>
      <c r="WBX88" s="2"/>
      <c r="WBY88" s="2"/>
      <c r="WBZ88" s="2"/>
      <c r="WCA88" s="2"/>
      <c r="WCB88" s="2"/>
      <c r="WCC88" s="2"/>
      <c r="WCD88" s="2"/>
      <c r="WCE88" s="2"/>
      <c r="WCF88" s="2"/>
      <c r="WCG88" s="2"/>
      <c r="WCH88" s="2"/>
      <c r="WCI88" s="2"/>
      <c r="WCJ88" s="2"/>
      <c r="WCK88" s="2"/>
      <c r="WCL88" s="2"/>
      <c r="WCM88" s="2"/>
      <c r="WCN88" s="2"/>
      <c r="WCO88" s="2"/>
      <c r="WCP88" s="2"/>
      <c r="WCQ88" s="2"/>
      <c r="WCR88" s="2"/>
      <c r="WCS88" s="2"/>
      <c r="WCT88" s="2"/>
      <c r="WCU88" s="2"/>
      <c r="WCV88" s="2"/>
      <c r="WCW88" s="2"/>
      <c r="WCX88" s="2"/>
      <c r="WCY88" s="2"/>
      <c r="WCZ88" s="2"/>
      <c r="WDA88" s="2"/>
      <c r="WDB88" s="2"/>
      <c r="WDC88" s="2"/>
      <c r="WDD88" s="2"/>
      <c r="WDE88" s="2"/>
      <c r="WDF88" s="2"/>
      <c r="WDG88" s="2"/>
      <c r="WDH88" s="2"/>
      <c r="WDI88" s="2"/>
      <c r="WDJ88" s="2"/>
      <c r="WDK88" s="2"/>
      <c r="WDL88" s="2"/>
      <c r="WDM88" s="2"/>
      <c r="WDN88" s="2"/>
      <c r="WDO88" s="2"/>
      <c r="WDP88" s="2"/>
      <c r="WDQ88" s="2"/>
      <c r="WDR88" s="2"/>
      <c r="WDS88" s="2"/>
      <c r="WDT88" s="2"/>
      <c r="WDU88" s="2"/>
      <c r="WDV88" s="2"/>
      <c r="WDW88" s="2"/>
      <c r="WDX88" s="2"/>
      <c r="WDY88" s="2"/>
      <c r="WDZ88" s="2"/>
      <c r="WEA88" s="2"/>
      <c r="WEB88" s="2"/>
      <c r="WEC88" s="2"/>
      <c r="WED88" s="2"/>
      <c r="WEE88" s="2"/>
      <c r="WEF88" s="2"/>
      <c r="WEG88" s="2"/>
      <c r="WEH88" s="2"/>
      <c r="WEI88" s="2"/>
      <c r="WEJ88" s="2"/>
      <c r="WEK88" s="2"/>
      <c r="WEL88" s="2"/>
      <c r="WEM88" s="2"/>
      <c r="WEN88" s="2"/>
      <c r="WEO88" s="2"/>
      <c r="WEP88" s="2"/>
      <c r="WEQ88" s="2"/>
      <c r="WER88" s="2"/>
      <c r="WES88" s="2"/>
      <c r="WET88" s="2"/>
      <c r="WEU88" s="2"/>
      <c r="WEV88" s="2"/>
      <c r="WEW88" s="2"/>
      <c r="WEX88" s="2"/>
      <c r="WEY88" s="2"/>
      <c r="WEZ88" s="2"/>
      <c r="WFA88" s="2"/>
      <c r="WFB88" s="2"/>
      <c r="WFC88" s="2"/>
      <c r="WFD88" s="2"/>
      <c r="WFE88" s="2"/>
      <c r="WFF88" s="2"/>
      <c r="WFG88" s="2"/>
      <c r="WFH88" s="2"/>
      <c r="WFI88" s="2"/>
      <c r="WFJ88" s="2"/>
      <c r="WFK88" s="2"/>
      <c r="WFL88" s="2"/>
      <c r="WFM88" s="2"/>
      <c r="WFN88" s="2"/>
      <c r="WFO88" s="2"/>
      <c r="WFP88" s="2"/>
      <c r="WFQ88" s="2"/>
      <c r="WFR88" s="2"/>
      <c r="WFS88" s="2"/>
      <c r="WFT88" s="2"/>
      <c r="WFU88" s="2"/>
      <c r="WFV88" s="2"/>
      <c r="WFW88" s="2"/>
      <c r="WFX88" s="2"/>
      <c r="WFY88" s="2"/>
      <c r="WFZ88" s="2"/>
      <c r="WGA88" s="2"/>
      <c r="WGB88" s="2"/>
      <c r="WGC88" s="2"/>
      <c r="WGD88" s="2"/>
      <c r="WGE88" s="2"/>
      <c r="WGF88" s="2"/>
      <c r="WGG88" s="2"/>
      <c r="WGH88" s="2"/>
      <c r="WGI88" s="2"/>
      <c r="WGJ88" s="2"/>
      <c r="WGK88" s="2"/>
      <c r="WGL88" s="2"/>
      <c r="WGM88" s="2"/>
      <c r="WGN88" s="2"/>
      <c r="WGO88" s="2"/>
      <c r="WGP88" s="2"/>
      <c r="WGQ88" s="2"/>
      <c r="WGR88" s="2"/>
      <c r="WGS88" s="2"/>
      <c r="WGT88" s="2"/>
      <c r="WGU88" s="2"/>
      <c r="WGV88" s="2"/>
      <c r="WGW88" s="2"/>
      <c r="WGX88" s="2"/>
      <c r="WGY88" s="2"/>
      <c r="WGZ88" s="2"/>
      <c r="WHA88" s="2"/>
      <c r="WHB88" s="2"/>
      <c r="WHC88" s="2"/>
      <c r="WHD88" s="2"/>
      <c r="WHE88" s="2"/>
      <c r="WHF88" s="2"/>
      <c r="WHG88" s="2"/>
      <c r="WHH88" s="2"/>
      <c r="WHI88" s="2"/>
      <c r="WHJ88" s="2"/>
      <c r="WHK88" s="2"/>
      <c r="WHL88" s="2"/>
      <c r="WHM88" s="2"/>
      <c r="WHN88" s="2"/>
      <c r="WHO88" s="2"/>
      <c r="WHP88" s="2"/>
      <c r="WHQ88" s="2"/>
      <c r="WHR88" s="2"/>
      <c r="WHS88" s="2"/>
      <c r="WHT88" s="2"/>
      <c r="WHU88" s="2"/>
      <c r="WHV88" s="2"/>
      <c r="WHW88" s="2"/>
      <c r="WHX88" s="2"/>
      <c r="WHY88" s="2"/>
      <c r="WHZ88" s="2"/>
      <c r="WIA88" s="2"/>
      <c r="WIB88" s="2"/>
      <c r="WIC88" s="2"/>
      <c r="WID88" s="2"/>
      <c r="WIE88" s="2"/>
      <c r="WIF88" s="2"/>
      <c r="WIG88" s="2"/>
      <c r="WIH88" s="2"/>
      <c r="WII88" s="2"/>
      <c r="WIJ88" s="2"/>
      <c r="WIK88" s="2"/>
      <c r="WIL88" s="2"/>
      <c r="WIM88" s="2"/>
      <c r="WIN88" s="2"/>
      <c r="WIO88" s="2"/>
      <c r="WIP88" s="2"/>
      <c r="WIQ88" s="2"/>
      <c r="WIR88" s="2"/>
      <c r="WIS88" s="2"/>
      <c r="WIT88" s="2"/>
      <c r="WIU88" s="2"/>
      <c r="WIV88" s="2"/>
      <c r="WIW88" s="2"/>
      <c r="WIX88" s="2"/>
      <c r="WIY88" s="2"/>
      <c r="WIZ88" s="2"/>
      <c r="WJA88" s="2"/>
      <c r="WJB88" s="2"/>
      <c r="WJC88" s="2"/>
      <c r="WJD88" s="2"/>
      <c r="WJE88" s="2"/>
      <c r="WJF88" s="2"/>
      <c r="WJG88" s="2"/>
      <c r="WJH88" s="2"/>
      <c r="WJI88" s="2"/>
      <c r="WJJ88" s="2"/>
      <c r="WJK88" s="2"/>
      <c r="WJL88" s="2"/>
      <c r="WJM88" s="2"/>
      <c r="WJN88" s="2"/>
      <c r="WJO88" s="2"/>
      <c r="WJP88" s="2"/>
      <c r="WJQ88" s="2"/>
      <c r="WJR88" s="2"/>
      <c r="WJS88" s="2"/>
      <c r="WJT88" s="2"/>
      <c r="WJU88" s="2"/>
      <c r="WJV88" s="2"/>
      <c r="WJW88" s="2"/>
      <c r="WJX88" s="2"/>
      <c r="WJY88" s="2"/>
      <c r="WJZ88" s="2"/>
      <c r="WKA88" s="2"/>
      <c r="WKB88" s="2"/>
      <c r="WKC88" s="2"/>
      <c r="WKD88" s="2"/>
      <c r="WKE88" s="2"/>
      <c r="WKF88" s="2"/>
      <c r="WKG88" s="2"/>
      <c r="WKH88" s="2"/>
      <c r="WKI88" s="2"/>
      <c r="WKJ88" s="2"/>
      <c r="WKK88" s="2"/>
      <c r="WKL88" s="2"/>
      <c r="WKM88" s="2"/>
      <c r="WKN88" s="2"/>
      <c r="WKO88" s="2"/>
      <c r="WKP88" s="2"/>
      <c r="WKQ88" s="2"/>
      <c r="WKR88" s="2"/>
      <c r="WKS88" s="2"/>
      <c r="WKT88" s="2"/>
      <c r="WKU88" s="2"/>
      <c r="WKV88" s="2"/>
      <c r="WKW88" s="2"/>
      <c r="WKX88" s="2"/>
      <c r="WKY88" s="2"/>
      <c r="WKZ88" s="2"/>
      <c r="WLA88" s="2"/>
      <c r="WLB88" s="2"/>
      <c r="WLC88" s="2"/>
      <c r="WLD88" s="2"/>
      <c r="WLE88" s="2"/>
      <c r="WLF88" s="2"/>
      <c r="WLG88" s="2"/>
      <c r="WLH88" s="2"/>
      <c r="WLI88" s="2"/>
      <c r="WLJ88" s="2"/>
      <c r="WLK88" s="2"/>
      <c r="WLL88" s="2"/>
      <c r="WLM88" s="2"/>
      <c r="WLN88" s="2"/>
      <c r="WLO88" s="2"/>
      <c r="WLP88" s="2"/>
      <c r="WLQ88" s="2"/>
      <c r="WLR88" s="2"/>
      <c r="WLS88" s="2"/>
      <c r="WLT88" s="2"/>
      <c r="WLU88" s="2"/>
      <c r="WLV88" s="2"/>
      <c r="WLW88" s="2"/>
      <c r="WLX88" s="2"/>
      <c r="WLY88" s="2"/>
      <c r="WLZ88" s="2"/>
      <c r="WMA88" s="2"/>
      <c r="WMB88" s="2"/>
      <c r="WMC88" s="2"/>
      <c r="WMD88" s="2"/>
      <c r="WME88" s="2"/>
      <c r="WMF88" s="2"/>
      <c r="WMG88" s="2"/>
      <c r="WMH88" s="2"/>
      <c r="WMI88" s="2"/>
      <c r="WMJ88" s="2"/>
      <c r="WMK88" s="2"/>
      <c r="WML88" s="2"/>
      <c r="WMM88" s="2"/>
      <c r="WMN88" s="2"/>
      <c r="WMO88" s="2"/>
      <c r="WMP88" s="2"/>
      <c r="WMQ88" s="2"/>
      <c r="WMR88" s="2"/>
      <c r="WMS88" s="2"/>
      <c r="WMT88" s="2"/>
      <c r="WMU88" s="2"/>
      <c r="WMV88" s="2"/>
      <c r="WMW88" s="2"/>
      <c r="WMX88" s="2"/>
      <c r="WMY88" s="2"/>
      <c r="WMZ88" s="2"/>
      <c r="WNA88" s="2"/>
      <c r="WNB88" s="2"/>
      <c r="WNC88" s="2"/>
      <c r="WND88" s="2"/>
      <c r="WNE88" s="2"/>
      <c r="WNF88" s="2"/>
      <c r="WNG88" s="2"/>
      <c r="WNH88" s="2"/>
      <c r="WNI88" s="2"/>
      <c r="WNJ88" s="2"/>
      <c r="WNK88" s="2"/>
      <c r="WNL88" s="2"/>
      <c r="WNM88" s="2"/>
      <c r="WNN88" s="2"/>
      <c r="WNO88" s="2"/>
      <c r="WNP88" s="2"/>
      <c r="WNQ88" s="2"/>
      <c r="WNR88" s="2"/>
      <c r="WNS88" s="2"/>
      <c r="WNT88" s="2"/>
      <c r="WNU88" s="2"/>
      <c r="WNV88" s="2"/>
      <c r="WNW88" s="2"/>
      <c r="WNX88" s="2"/>
      <c r="WNY88" s="2"/>
      <c r="WNZ88" s="2"/>
      <c r="WOA88" s="2"/>
      <c r="WOB88" s="2"/>
      <c r="WOC88" s="2"/>
      <c r="WOD88" s="2"/>
      <c r="WOE88" s="2"/>
      <c r="WOF88" s="2"/>
      <c r="WOG88" s="2"/>
      <c r="WOH88" s="2"/>
      <c r="WOI88" s="2"/>
      <c r="WOJ88" s="2"/>
      <c r="WOK88" s="2"/>
      <c r="WOL88" s="2"/>
      <c r="WOM88" s="2"/>
      <c r="WON88" s="2"/>
      <c r="WOO88" s="2"/>
      <c r="WOP88" s="2"/>
      <c r="WOQ88" s="2"/>
      <c r="WOR88" s="2"/>
      <c r="WOS88" s="2"/>
      <c r="WOT88" s="2"/>
      <c r="WOU88" s="2"/>
      <c r="WOV88" s="2"/>
      <c r="WOW88" s="2"/>
      <c r="WOX88" s="2"/>
      <c r="WOY88" s="2"/>
      <c r="WOZ88" s="2"/>
      <c r="WPA88" s="2"/>
      <c r="WPB88" s="2"/>
      <c r="WPC88" s="2"/>
      <c r="WPD88" s="2"/>
      <c r="WPE88" s="2"/>
      <c r="WPF88" s="2"/>
      <c r="WPG88" s="2"/>
      <c r="WPH88" s="2"/>
      <c r="WPI88" s="2"/>
      <c r="WPJ88" s="2"/>
      <c r="WPK88" s="2"/>
      <c r="WPL88" s="2"/>
      <c r="WPM88" s="2"/>
      <c r="WPN88" s="2"/>
      <c r="WPO88" s="2"/>
      <c r="WPP88" s="2"/>
      <c r="WPQ88" s="2"/>
      <c r="WPR88" s="2"/>
      <c r="WPS88" s="2"/>
      <c r="WPT88" s="2"/>
      <c r="WPU88" s="2"/>
      <c r="WPV88" s="2"/>
      <c r="WPW88" s="2"/>
      <c r="WPX88" s="2"/>
      <c r="WPY88" s="2"/>
      <c r="WPZ88" s="2"/>
      <c r="WQA88" s="2"/>
      <c r="WQB88" s="2"/>
      <c r="WQC88" s="2"/>
      <c r="WQD88" s="2"/>
      <c r="WQE88" s="2"/>
      <c r="WQF88" s="2"/>
      <c r="WQG88" s="2"/>
      <c r="WQH88" s="2"/>
      <c r="WQI88" s="2"/>
      <c r="WQJ88" s="2"/>
      <c r="WQK88" s="2"/>
      <c r="WQL88" s="2"/>
      <c r="WQM88" s="2"/>
      <c r="WQN88" s="2"/>
      <c r="WQO88" s="2"/>
      <c r="WQP88" s="2"/>
      <c r="WQQ88" s="2"/>
      <c r="WQR88" s="2"/>
      <c r="WQS88" s="2"/>
      <c r="WQT88" s="2"/>
      <c r="WQU88" s="2"/>
      <c r="WQV88" s="2"/>
      <c r="WQW88" s="2"/>
      <c r="WQX88" s="2"/>
      <c r="WQY88" s="2"/>
      <c r="WQZ88" s="2"/>
      <c r="WRA88" s="2"/>
      <c r="WRB88" s="2"/>
      <c r="WRC88" s="2"/>
      <c r="WRD88" s="2"/>
      <c r="WRE88" s="2"/>
      <c r="WRF88" s="2"/>
      <c r="WRG88" s="2"/>
      <c r="WRH88" s="2"/>
      <c r="WRI88" s="2"/>
      <c r="WRJ88" s="2"/>
      <c r="WRK88" s="2"/>
      <c r="WRL88" s="2"/>
      <c r="WRM88" s="2"/>
      <c r="WRN88" s="2"/>
      <c r="WRO88" s="2"/>
      <c r="WRP88" s="2"/>
      <c r="WRQ88" s="2"/>
      <c r="WRR88" s="2"/>
      <c r="WRS88" s="2"/>
      <c r="WRT88" s="2"/>
      <c r="WRU88" s="2"/>
      <c r="WRV88" s="2"/>
      <c r="WRW88" s="2"/>
      <c r="WRX88" s="2"/>
      <c r="WRY88" s="2"/>
      <c r="WRZ88" s="2"/>
      <c r="WSA88" s="2"/>
      <c r="WSB88" s="2"/>
      <c r="WSC88" s="2"/>
      <c r="WSD88" s="2"/>
      <c r="WSE88" s="2"/>
      <c r="WSF88" s="2"/>
      <c r="WSG88" s="2"/>
      <c r="WSH88" s="2"/>
      <c r="WSI88" s="2"/>
      <c r="WSJ88" s="2"/>
      <c r="WSK88" s="2"/>
      <c r="WSL88" s="2"/>
      <c r="WSM88" s="2"/>
      <c r="WSN88" s="2"/>
      <c r="WSO88" s="2"/>
      <c r="WSP88" s="2"/>
      <c r="WSQ88" s="2"/>
      <c r="WSR88" s="2"/>
      <c r="WSS88" s="2"/>
      <c r="WST88" s="2"/>
      <c r="WSU88" s="2"/>
      <c r="WSV88" s="2"/>
      <c r="WSW88" s="2"/>
      <c r="WSX88" s="2"/>
      <c r="WSY88" s="2"/>
      <c r="WSZ88" s="2"/>
      <c r="WTA88" s="2"/>
      <c r="WTB88" s="2"/>
      <c r="WTC88" s="2"/>
      <c r="WTD88" s="2"/>
      <c r="WTE88" s="2"/>
      <c r="WTF88" s="2"/>
      <c r="WTG88" s="2"/>
      <c r="WTH88" s="2"/>
      <c r="WTI88" s="2"/>
      <c r="WTJ88" s="2"/>
      <c r="WTK88" s="2"/>
      <c r="WTL88" s="2"/>
      <c r="WTM88" s="2"/>
      <c r="WTN88" s="2"/>
      <c r="WTO88" s="2"/>
      <c r="WTP88" s="2"/>
      <c r="WTQ88" s="2"/>
      <c r="WTR88" s="2"/>
      <c r="WTS88" s="2"/>
      <c r="WTT88" s="2"/>
      <c r="WTU88" s="2"/>
      <c r="WTV88" s="2"/>
      <c r="WTW88" s="2"/>
      <c r="WTX88" s="2"/>
      <c r="WTY88" s="2"/>
      <c r="WTZ88" s="2"/>
      <c r="WUA88" s="2"/>
      <c r="WUB88" s="2"/>
      <c r="WUC88" s="2"/>
      <c r="WUD88" s="2"/>
      <c r="WUE88" s="2"/>
      <c r="WUF88" s="2"/>
      <c r="WUG88" s="2"/>
      <c r="WUH88" s="2"/>
      <c r="WUI88" s="2"/>
      <c r="WUJ88" s="2"/>
      <c r="WUK88" s="2"/>
      <c r="WUL88" s="2"/>
      <c r="WUM88" s="2"/>
      <c r="WUN88" s="2"/>
      <c r="WUO88" s="2"/>
      <c r="WUP88" s="2"/>
      <c r="WUQ88" s="2"/>
      <c r="WUR88" s="2"/>
      <c r="WUS88" s="2"/>
      <c r="WUT88" s="2"/>
      <c r="WUU88" s="2"/>
      <c r="WUV88" s="2"/>
      <c r="WUW88" s="2"/>
      <c r="WUX88" s="2"/>
      <c r="WUY88" s="2"/>
      <c r="WUZ88" s="2"/>
      <c r="WVA88" s="2"/>
      <c r="WVB88" s="2"/>
      <c r="WVC88" s="2"/>
      <c r="WVD88" s="2"/>
      <c r="WVE88" s="2"/>
      <c r="WVF88" s="2"/>
      <c r="WVG88" s="2"/>
      <c r="WVH88" s="2"/>
      <c r="WVI88" s="2"/>
      <c r="WVJ88" s="2"/>
      <c r="WVK88" s="2"/>
      <c r="WVL88" s="2"/>
      <c r="WVM88" s="2"/>
      <c r="WVN88" s="2"/>
    </row>
    <row r="89" spans="1:16134" s="3" customFormat="1" ht="15" customHeight="1">
      <c r="A89" s="2"/>
      <c r="B89" s="2"/>
      <c r="C89" s="2"/>
      <c r="D89" s="2"/>
      <c r="E89" s="2"/>
      <c r="F89" s="164"/>
      <c r="G89" s="164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  <c r="JG89" s="2"/>
      <c r="JH89" s="2"/>
      <c r="JI89" s="2"/>
      <c r="JJ89" s="2"/>
      <c r="JK89" s="2"/>
      <c r="JL89" s="2"/>
      <c r="JM89" s="2"/>
      <c r="JN89" s="2"/>
      <c r="JO89" s="2"/>
      <c r="JP89" s="2"/>
      <c r="JQ89" s="2"/>
      <c r="JR89" s="2"/>
      <c r="JS89" s="2"/>
      <c r="JT89" s="2"/>
      <c r="JU89" s="2"/>
      <c r="JV89" s="2"/>
      <c r="JW89" s="2"/>
      <c r="JX89" s="2"/>
      <c r="JY89" s="2"/>
      <c r="JZ89" s="2"/>
      <c r="KA89" s="2"/>
      <c r="KB89" s="2"/>
      <c r="KC89" s="2"/>
      <c r="KD89" s="2"/>
      <c r="KE89" s="2"/>
      <c r="KF89" s="2"/>
      <c r="KG89" s="2"/>
      <c r="KH89" s="2"/>
      <c r="KI89" s="2"/>
      <c r="KJ89" s="2"/>
      <c r="KK89" s="2"/>
      <c r="KL89" s="2"/>
      <c r="KM89" s="2"/>
      <c r="KN89" s="2"/>
      <c r="KO89" s="2"/>
      <c r="KP89" s="2"/>
      <c r="KQ89" s="2"/>
      <c r="KR89" s="2"/>
      <c r="KS89" s="2"/>
      <c r="KT89" s="2"/>
      <c r="KU89" s="2"/>
      <c r="KV89" s="2"/>
      <c r="KW89" s="2"/>
      <c r="KX89" s="2"/>
      <c r="KY89" s="2"/>
      <c r="KZ89" s="2"/>
      <c r="LA89" s="2"/>
      <c r="LB89" s="2"/>
      <c r="LC89" s="2"/>
      <c r="LD89" s="2"/>
      <c r="LE89" s="2"/>
      <c r="LF89" s="2"/>
      <c r="LG89" s="2"/>
      <c r="LH89" s="2"/>
      <c r="LI89" s="2"/>
      <c r="LJ89" s="2"/>
      <c r="LK89" s="2"/>
      <c r="LL89" s="2"/>
      <c r="LM89" s="2"/>
      <c r="LN89" s="2"/>
      <c r="LO89" s="2"/>
      <c r="LP89" s="2"/>
      <c r="LQ89" s="2"/>
      <c r="LR89" s="2"/>
      <c r="LS89" s="2"/>
      <c r="LT89" s="2"/>
      <c r="LU89" s="2"/>
      <c r="LV89" s="2"/>
      <c r="LW89" s="2"/>
      <c r="LX89" s="2"/>
      <c r="LY89" s="2"/>
      <c r="LZ89" s="2"/>
      <c r="MA89" s="2"/>
      <c r="MB89" s="2"/>
      <c r="MC89" s="2"/>
      <c r="MD89" s="2"/>
      <c r="ME89" s="2"/>
      <c r="MF89" s="2"/>
      <c r="MG89" s="2"/>
      <c r="MH89" s="2"/>
      <c r="MI89" s="2"/>
      <c r="MJ89" s="2"/>
      <c r="MK89" s="2"/>
      <c r="ML89" s="2"/>
      <c r="MM89" s="2"/>
      <c r="MN89" s="2"/>
      <c r="MO89" s="2"/>
      <c r="MP89" s="2"/>
      <c r="MQ89" s="2"/>
      <c r="MR89" s="2"/>
      <c r="MS89" s="2"/>
      <c r="MT89" s="2"/>
      <c r="MU89" s="2"/>
      <c r="MV89" s="2"/>
      <c r="MW89" s="2"/>
      <c r="MX89" s="2"/>
      <c r="MY89" s="2"/>
      <c r="MZ89" s="2"/>
      <c r="NA89" s="2"/>
      <c r="NB89" s="2"/>
      <c r="NC89" s="2"/>
      <c r="ND89" s="2"/>
      <c r="NE89" s="2"/>
      <c r="NF89" s="2"/>
      <c r="NG89" s="2"/>
      <c r="NH89" s="2"/>
      <c r="NI89" s="2"/>
      <c r="NJ89" s="2"/>
      <c r="NK89" s="2"/>
      <c r="NL89" s="2"/>
      <c r="NM89" s="2"/>
      <c r="NN89" s="2"/>
      <c r="NO89" s="2"/>
      <c r="NP89" s="2"/>
      <c r="NQ89" s="2"/>
      <c r="NR89" s="2"/>
      <c r="NS89" s="2"/>
      <c r="NT89" s="2"/>
      <c r="NU89" s="2"/>
      <c r="NV89" s="2"/>
      <c r="NW89" s="2"/>
      <c r="NX89" s="2"/>
      <c r="NY89" s="2"/>
      <c r="NZ89" s="2"/>
      <c r="OA89" s="2"/>
      <c r="OB89" s="2"/>
      <c r="OC89" s="2"/>
      <c r="OD89" s="2"/>
      <c r="OE89" s="2"/>
      <c r="OF89" s="2"/>
      <c r="OG89" s="2"/>
      <c r="OH89" s="2"/>
      <c r="OI89" s="2"/>
      <c r="OJ89" s="2"/>
      <c r="OK89" s="2"/>
      <c r="OL89" s="2"/>
      <c r="OM89" s="2"/>
      <c r="ON89" s="2"/>
      <c r="OO89" s="2"/>
      <c r="OP89" s="2"/>
      <c r="OQ89" s="2"/>
      <c r="OR89" s="2"/>
      <c r="OS89" s="2"/>
      <c r="OT89" s="2"/>
      <c r="OU89" s="2"/>
      <c r="OV89" s="2"/>
      <c r="OW89" s="2"/>
      <c r="OX89" s="2"/>
      <c r="OY89" s="2"/>
      <c r="OZ89" s="2"/>
      <c r="PA89" s="2"/>
      <c r="PB89" s="2"/>
      <c r="PC89" s="2"/>
      <c r="PD89" s="2"/>
      <c r="PE89" s="2"/>
      <c r="PF89" s="2"/>
      <c r="PG89" s="2"/>
      <c r="PH89" s="2"/>
      <c r="PI89" s="2"/>
      <c r="PJ89" s="2"/>
      <c r="PK89" s="2"/>
      <c r="PL89" s="2"/>
      <c r="PM89" s="2"/>
      <c r="PN89" s="2"/>
      <c r="PO89" s="2"/>
      <c r="PP89" s="2"/>
      <c r="PQ89" s="2"/>
      <c r="PR89" s="2"/>
      <c r="PS89" s="2"/>
      <c r="PT89" s="2"/>
      <c r="PU89" s="2"/>
      <c r="PV89" s="2"/>
      <c r="PW89" s="2"/>
      <c r="PX89" s="2"/>
      <c r="PY89" s="2"/>
      <c r="PZ89" s="2"/>
      <c r="QA89" s="2"/>
      <c r="QB89" s="2"/>
      <c r="QC89" s="2"/>
      <c r="QD89" s="2"/>
      <c r="QE89" s="2"/>
      <c r="QF89" s="2"/>
      <c r="QG89" s="2"/>
      <c r="QH89" s="2"/>
      <c r="QI89" s="2"/>
      <c r="QJ89" s="2"/>
      <c r="QK89" s="2"/>
      <c r="QL89" s="2"/>
      <c r="QM89" s="2"/>
      <c r="QN89" s="2"/>
      <c r="QO89" s="2"/>
      <c r="QP89" s="2"/>
      <c r="QQ89" s="2"/>
      <c r="QR89" s="2"/>
      <c r="QS89" s="2"/>
      <c r="QT89" s="2"/>
      <c r="QU89" s="2"/>
      <c r="QV89" s="2"/>
      <c r="QW89" s="2"/>
      <c r="QX89" s="2"/>
      <c r="QY89" s="2"/>
      <c r="QZ89" s="2"/>
      <c r="RA89" s="2"/>
      <c r="RB89" s="2"/>
      <c r="RC89" s="2"/>
      <c r="RD89" s="2"/>
      <c r="RE89" s="2"/>
      <c r="RF89" s="2"/>
      <c r="RG89" s="2"/>
      <c r="RH89" s="2"/>
      <c r="RI89" s="2"/>
      <c r="RJ89" s="2"/>
      <c r="RK89" s="2"/>
      <c r="RL89" s="2"/>
      <c r="RM89" s="2"/>
      <c r="RN89" s="2"/>
      <c r="RO89" s="2"/>
      <c r="RP89" s="2"/>
      <c r="RQ89" s="2"/>
      <c r="RR89" s="2"/>
      <c r="RS89" s="2"/>
      <c r="RT89" s="2"/>
      <c r="RU89" s="2"/>
      <c r="RV89" s="2"/>
      <c r="RW89" s="2"/>
      <c r="RX89" s="2"/>
      <c r="RY89" s="2"/>
      <c r="RZ89" s="2"/>
      <c r="SA89" s="2"/>
      <c r="SB89" s="2"/>
      <c r="SC89" s="2"/>
      <c r="SD89" s="2"/>
      <c r="SE89" s="2"/>
      <c r="SF89" s="2"/>
      <c r="SG89" s="2"/>
      <c r="SH89" s="2"/>
      <c r="SI89" s="2"/>
      <c r="SJ89" s="2"/>
      <c r="SK89" s="2"/>
      <c r="SL89" s="2"/>
      <c r="SM89" s="2"/>
      <c r="SN89" s="2"/>
      <c r="SO89" s="2"/>
      <c r="SP89" s="2"/>
      <c r="SQ89" s="2"/>
      <c r="SR89" s="2"/>
      <c r="SS89" s="2"/>
      <c r="ST89" s="2"/>
      <c r="SU89" s="2"/>
      <c r="SV89" s="2"/>
      <c r="SW89" s="2"/>
      <c r="SX89" s="2"/>
      <c r="SY89" s="2"/>
      <c r="SZ89" s="2"/>
      <c r="TA89" s="2"/>
      <c r="TB89" s="2"/>
      <c r="TC89" s="2"/>
      <c r="TD89" s="2"/>
      <c r="TE89" s="2"/>
      <c r="TF89" s="2"/>
      <c r="TG89" s="2"/>
      <c r="TH89" s="2"/>
      <c r="TI89" s="2"/>
      <c r="TJ89" s="2"/>
      <c r="TK89" s="2"/>
      <c r="TL89" s="2"/>
      <c r="TM89" s="2"/>
      <c r="TN89" s="2"/>
      <c r="TO89" s="2"/>
      <c r="TP89" s="2"/>
      <c r="TQ89" s="2"/>
      <c r="TR89" s="2"/>
      <c r="TS89" s="2"/>
      <c r="TT89" s="2"/>
      <c r="TU89" s="2"/>
      <c r="TV89" s="2"/>
      <c r="TW89" s="2"/>
      <c r="TX89" s="2"/>
      <c r="TY89" s="2"/>
      <c r="TZ89" s="2"/>
      <c r="UA89" s="2"/>
      <c r="UB89" s="2"/>
      <c r="UC89" s="2"/>
      <c r="UD89" s="2"/>
      <c r="UE89" s="2"/>
      <c r="UF89" s="2"/>
      <c r="UG89" s="2"/>
      <c r="UH89" s="2"/>
      <c r="UI89" s="2"/>
      <c r="UJ89" s="2"/>
      <c r="UK89" s="2"/>
      <c r="UL89" s="2"/>
      <c r="UM89" s="2"/>
      <c r="UN89" s="2"/>
      <c r="UO89" s="2"/>
      <c r="UP89" s="2"/>
      <c r="UQ89" s="2"/>
      <c r="UR89" s="2"/>
      <c r="US89" s="2"/>
      <c r="UT89" s="2"/>
      <c r="UU89" s="2"/>
      <c r="UV89" s="2"/>
      <c r="UW89" s="2"/>
      <c r="UX89" s="2"/>
      <c r="UY89" s="2"/>
      <c r="UZ89" s="2"/>
      <c r="VA89" s="2"/>
      <c r="VB89" s="2"/>
      <c r="VC89" s="2"/>
      <c r="VD89" s="2"/>
      <c r="VE89" s="2"/>
      <c r="VF89" s="2"/>
      <c r="VG89" s="2"/>
      <c r="VH89" s="2"/>
      <c r="VI89" s="2"/>
      <c r="VJ89" s="2"/>
      <c r="VK89" s="2"/>
      <c r="VL89" s="2"/>
      <c r="VM89" s="2"/>
      <c r="VN89" s="2"/>
      <c r="VO89" s="2"/>
      <c r="VP89" s="2"/>
      <c r="VQ89" s="2"/>
      <c r="VR89" s="2"/>
      <c r="VS89" s="2"/>
      <c r="VT89" s="2"/>
      <c r="VU89" s="2"/>
      <c r="VV89" s="2"/>
      <c r="VW89" s="2"/>
      <c r="VX89" s="2"/>
      <c r="VY89" s="2"/>
      <c r="VZ89" s="2"/>
      <c r="WA89" s="2"/>
      <c r="WB89" s="2"/>
      <c r="WC89" s="2"/>
      <c r="WD89" s="2"/>
      <c r="WE89" s="2"/>
      <c r="WF89" s="2"/>
      <c r="WG89" s="2"/>
      <c r="WH89" s="2"/>
      <c r="WI89" s="2"/>
      <c r="WJ89" s="2"/>
      <c r="WK89" s="2"/>
      <c r="WL89" s="2"/>
      <c r="WM89" s="2"/>
      <c r="WN89" s="2"/>
      <c r="WO89" s="2"/>
      <c r="WP89" s="2"/>
      <c r="WQ89" s="2"/>
      <c r="WR89" s="2"/>
      <c r="WS89" s="2"/>
      <c r="WT89" s="2"/>
      <c r="WU89" s="2"/>
      <c r="WV89" s="2"/>
      <c r="WW89" s="2"/>
      <c r="WX89" s="2"/>
      <c r="WY89" s="2"/>
      <c r="WZ89" s="2"/>
      <c r="XA89" s="2"/>
      <c r="XB89" s="2"/>
      <c r="XC89" s="2"/>
      <c r="XD89" s="2"/>
      <c r="XE89" s="2"/>
      <c r="XF89" s="2"/>
      <c r="XG89" s="2"/>
      <c r="XH89" s="2"/>
      <c r="XI89" s="2"/>
      <c r="XJ89" s="2"/>
      <c r="XK89" s="2"/>
      <c r="XL89" s="2"/>
      <c r="XM89" s="2"/>
      <c r="XN89" s="2"/>
      <c r="XO89" s="2"/>
      <c r="XP89" s="2"/>
      <c r="XQ89" s="2"/>
      <c r="XR89" s="2"/>
      <c r="XS89" s="2"/>
      <c r="XT89" s="2"/>
      <c r="XU89" s="2"/>
      <c r="XV89" s="2"/>
      <c r="XW89" s="2"/>
      <c r="XX89" s="2"/>
      <c r="XY89" s="2"/>
      <c r="XZ89" s="2"/>
      <c r="YA89" s="2"/>
      <c r="YB89" s="2"/>
      <c r="YC89" s="2"/>
      <c r="YD89" s="2"/>
      <c r="YE89" s="2"/>
      <c r="YF89" s="2"/>
      <c r="YG89" s="2"/>
      <c r="YH89" s="2"/>
      <c r="YI89" s="2"/>
      <c r="YJ89" s="2"/>
      <c r="YK89" s="2"/>
      <c r="YL89" s="2"/>
      <c r="YM89" s="2"/>
      <c r="YN89" s="2"/>
      <c r="YO89" s="2"/>
      <c r="YP89" s="2"/>
      <c r="YQ89" s="2"/>
      <c r="YR89" s="2"/>
      <c r="YS89" s="2"/>
      <c r="YT89" s="2"/>
      <c r="YU89" s="2"/>
      <c r="YV89" s="2"/>
      <c r="YW89" s="2"/>
      <c r="YX89" s="2"/>
      <c r="YY89" s="2"/>
      <c r="YZ89" s="2"/>
      <c r="ZA89" s="2"/>
      <c r="ZB89" s="2"/>
      <c r="ZC89" s="2"/>
      <c r="ZD89" s="2"/>
      <c r="ZE89" s="2"/>
      <c r="ZF89" s="2"/>
      <c r="ZG89" s="2"/>
      <c r="ZH89" s="2"/>
      <c r="ZI89" s="2"/>
      <c r="ZJ89" s="2"/>
      <c r="ZK89" s="2"/>
      <c r="ZL89" s="2"/>
      <c r="ZM89" s="2"/>
      <c r="ZN89" s="2"/>
      <c r="ZO89" s="2"/>
      <c r="ZP89" s="2"/>
      <c r="ZQ89" s="2"/>
      <c r="ZR89" s="2"/>
      <c r="ZS89" s="2"/>
      <c r="ZT89" s="2"/>
      <c r="ZU89" s="2"/>
      <c r="ZV89" s="2"/>
      <c r="ZW89" s="2"/>
      <c r="ZX89" s="2"/>
      <c r="ZY89" s="2"/>
      <c r="ZZ89" s="2"/>
      <c r="AAA89" s="2"/>
      <c r="AAB89" s="2"/>
      <c r="AAC89" s="2"/>
      <c r="AAD89" s="2"/>
      <c r="AAE89" s="2"/>
      <c r="AAF89" s="2"/>
      <c r="AAG89" s="2"/>
      <c r="AAH89" s="2"/>
      <c r="AAI89" s="2"/>
      <c r="AAJ89" s="2"/>
      <c r="AAK89" s="2"/>
      <c r="AAL89" s="2"/>
      <c r="AAM89" s="2"/>
      <c r="AAN89" s="2"/>
      <c r="AAO89" s="2"/>
      <c r="AAP89" s="2"/>
      <c r="AAQ89" s="2"/>
      <c r="AAR89" s="2"/>
      <c r="AAS89" s="2"/>
      <c r="AAT89" s="2"/>
      <c r="AAU89" s="2"/>
      <c r="AAV89" s="2"/>
      <c r="AAW89" s="2"/>
      <c r="AAX89" s="2"/>
      <c r="AAY89" s="2"/>
      <c r="AAZ89" s="2"/>
      <c r="ABA89" s="2"/>
      <c r="ABB89" s="2"/>
      <c r="ABC89" s="2"/>
      <c r="ABD89" s="2"/>
      <c r="ABE89" s="2"/>
      <c r="ABF89" s="2"/>
      <c r="ABG89" s="2"/>
      <c r="ABH89" s="2"/>
      <c r="ABI89" s="2"/>
      <c r="ABJ89" s="2"/>
      <c r="ABK89" s="2"/>
      <c r="ABL89" s="2"/>
      <c r="ABM89" s="2"/>
      <c r="ABN89" s="2"/>
      <c r="ABO89" s="2"/>
      <c r="ABP89" s="2"/>
      <c r="ABQ89" s="2"/>
      <c r="ABR89" s="2"/>
      <c r="ABS89" s="2"/>
      <c r="ABT89" s="2"/>
      <c r="ABU89" s="2"/>
      <c r="ABV89" s="2"/>
      <c r="ABW89" s="2"/>
      <c r="ABX89" s="2"/>
      <c r="ABY89" s="2"/>
      <c r="ABZ89" s="2"/>
      <c r="ACA89" s="2"/>
      <c r="ACB89" s="2"/>
      <c r="ACC89" s="2"/>
      <c r="ACD89" s="2"/>
      <c r="ACE89" s="2"/>
      <c r="ACF89" s="2"/>
      <c r="ACG89" s="2"/>
      <c r="ACH89" s="2"/>
      <c r="ACI89" s="2"/>
      <c r="ACJ89" s="2"/>
      <c r="ACK89" s="2"/>
      <c r="ACL89" s="2"/>
      <c r="ACM89" s="2"/>
      <c r="ACN89" s="2"/>
      <c r="ACO89" s="2"/>
      <c r="ACP89" s="2"/>
      <c r="ACQ89" s="2"/>
      <c r="ACR89" s="2"/>
      <c r="ACS89" s="2"/>
      <c r="ACT89" s="2"/>
      <c r="ACU89" s="2"/>
      <c r="ACV89" s="2"/>
      <c r="ACW89" s="2"/>
      <c r="ACX89" s="2"/>
      <c r="ACY89" s="2"/>
      <c r="ACZ89" s="2"/>
      <c r="ADA89" s="2"/>
      <c r="ADB89" s="2"/>
      <c r="ADC89" s="2"/>
      <c r="ADD89" s="2"/>
      <c r="ADE89" s="2"/>
      <c r="ADF89" s="2"/>
      <c r="ADG89" s="2"/>
      <c r="ADH89" s="2"/>
      <c r="ADI89" s="2"/>
      <c r="ADJ89" s="2"/>
      <c r="ADK89" s="2"/>
      <c r="ADL89" s="2"/>
      <c r="ADM89" s="2"/>
      <c r="ADN89" s="2"/>
      <c r="ADO89" s="2"/>
      <c r="ADP89" s="2"/>
      <c r="ADQ89" s="2"/>
      <c r="ADR89" s="2"/>
      <c r="ADS89" s="2"/>
      <c r="ADT89" s="2"/>
      <c r="ADU89" s="2"/>
      <c r="ADV89" s="2"/>
      <c r="ADW89" s="2"/>
      <c r="ADX89" s="2"/>
      <c r="ADY89" s="2"/>
      <c r="ADZ89" s="2"/>
      <c r="AEA89" s="2"/>
      <c r="AEB89" s="2"/>
      <c r="AEC89" s="2"/>
      <c r="AED89" s="2"/>
      <c r="AEE89" s="2"/>
      <c r="AEF89" s="2"/>
      <c r="AEG89" s="2"/>
      <c r="AEH89" s="2"/>
      <c r="AEI89" s="2"/>
      <c r="AEJ89" s="2"/>
      <c r="AEK89" s="2"/>
      <c r="AEL89" s="2"/>
      <c r="AEM89" s="2"/>
      <c r="AEN89" s="2"/>
      <c r="AEO89" s="2"/>
      <c r="AEP89" s="2"/>
      <c r="AEQ89" s="2"/>
      <c r="AER89" s="2"/>
      <c r="AES89" s="2"/>
      <c r="AET89" s="2"/>
      <c r="AEU89" s="2"/>
      <c r="AEV89" s="2"/>
      <c r="AEW89" s="2"/>
      <c r="AEX89" s="2"/>
      <c r="AEY89" s="2"/>
      <c r="AEZ89" s="2"/>
      <c r="AFA89" s="2"/>
      <c r="AFB89" s="2"/>
      <c r="AFC89" s="2"/>
      <c r="AFD89" s="2"/>
      <c r="AFE89" s="2"/>
      <c r="AFF89" s="2"/>
      <c r="AFG89" s="2"/>
      <c r="AFH89" s="2"/>
      <c r="AFI89" s="2"/>
      <c r="AFJ89" s="2"/>
      <c r="AFK89" s="2"/>
      <c r="AFL89" s="2"/>
      <c r="AFM89" s="2"/>
      <c r="AFN89" s="2"/>
      <c r="AFO89" s="2"/>
      <c r="AFP89" s="2"/>
      <c r="AFQ89" s="2"/>
      <c r="AFR89" s="2"/>
      <c r="AFS89" s="2"/>
      <c r="AFT89" s="2"/>
      <c r="AFU89" s="2"/>
      <c r="AFV89" s="2"/>
      <c r="AFW89" s="2"/>
      <c r="AFX89" s="2"/>
      <c r="AFY89" s="2"/>
      <c r="AFZ89" s="2"/>
      <c r="AGA89" s="2"/>
      <c r="AGB89" s="2"/>
      <c r="AGC89" s="2"/>
      <c r="AGD89" s="2"/>
      <c r="AGE89" s="2"/>
      <c r="AGF89" s="2"/>
      <c r="AGG89" s="2"/>
      <c r="AGH89" s="2"/>
      <c r="AGI89" s="2"/>
      <c r="AGJ89" s="2"/>
      <c r="AGK89" s="2"/>
      <c r="AGL89" s="2"/>
      <c r="AGM89" s="2"/>
      <c r="AGN89" s="2"/>
      <c r="AGO89" s="2"/>
      <c r="AGP89" s="2"/>
      <c r="AGQ89" s="2"/>
      <c r="AGR89" s="2"/>
      <c r="AGS89" s="2"/>
      <c r="AGT89" s="2"/>
      <c r="AGU89" s="2"/>
      <c r="AGV89" s="2"/>
      <c r="AGW89" s="2"/>
      <c r="AGX89" s="2"/>
      <c r="AGY89" s="2"/>
      <c r="AGZ89" s="2"/>
      <c r="AHA89" s="2"/>
      <c r="AHB89" s="2"/>
      <c r="AHC89" s="2"/>
      <c r="AHD89" s="2"/>
      <c r="AHE89" s="2"/>
      <c r="AHF89" s="2"/>
      <c r="AHG89" s="2"/>
      <c r="AHH89" s="2"/>
      <c r="AHI89" s="2"/>
      <c r="AHJ89" s="2"/>
      <c r="AHK89" s="2"/>
      <c r="AHL89" s="2"/>
      <c r="AHM89" s="2"/>
      <c r="AHN89" s="2"/>
      <c r="AHO89" s="2"/>
      <c r="AHP89" s="2"/>
      <c r="AHQ89" s="2"/>
      <c r="AHR89" s="2"/>
      <c r="AHS89" s="2"/>
      <c r="AHT89" s="2"/>
      <c r="AHU89" s="2"/>
      <c r="AHV89" s="2"/>
      <c r="AHW89" s="2"/>
      <c r="AHX89" s="2"/>
      <c r="AHY89" s="2"/>
      <c r="AHZ89" s="2"/>
      <c r="AIA89" s="2"/>
      <c r="AIB89" s="2"/>
      <c r="AIC89" s="2"/>
      <c r="AID89" s="2"/>
      <c r="AIE89" s="2"/>
      <c r="AIF89" s="2"/>
      <c r="AIG89" s="2"/>
      <c r="AIH89" s="2"/>
      <c r="AII89" s="2"/>
      <c r="AIJ89" s="2"/>
      <c r="AIK89" s="2"/>
      <c r="AIL89" s="2"/>
      <c r="AIM89" s="2"/>
      <c r="AIN89" s="2"/>
      <c r="AIO89" s="2"/>
      <c r="AIP89" s="2"/>
      <c r="AIQ89" s="2"/>
      <c r="AIR89" s="2"/>
      <c r="AIS89" s="2"/>
      <c r="AIT89" s="2"/>
      <c r="AIU89" s="2"/>
      <c r="AIV89" s="2"/>
      <c r="AIW89" s="2"/>
      <c r="AIX89" s="2"/>
      <c r="AIY89" s="2"/>
      <c r="AIZ89" s="2"/>
      <c r="AJA89" s="2"/>
      <c r="AJB89" s="2"/>
      <c r="AJC89" s="2"/>
      <c r="AJD89" s="2"/>
      <c r="AJE89" s="2"/>
      <c r="AJF89" s="2"/>
      <c r="AJG89" s="2"/>
      <c r="AJH89" s="2"/>
      <c r="AJI89" s="2"/>
      <c r="AJJ89" s="2"/>
      <c r="AJK89" s="2"/>
      <c r="AJL89" s="2"/>
      <c r="AJM89" s="2"/>
      <c r="AJN89" s="2"/>
      <c r="AJO89" s="2"/>
      <c r="AJP89" s="2"/>
      <c r="AJQ89" s="2"/>
      <c r="AJR89" s="2"/>
      <c r="AJS89" s="2"/>
      <c r="AJT89" s="2"/>
      <c r="AJU89" s="2"/>
      <c r="AJV89" s="2"/>
      <c r="AJW89" s="2"/>
      <c r="AJX89" s="2"/>
      <c r="AJY89" s="2"/>
      <c r="AJZ89" s="2"/>
      <c r="AKA89" s="2"/>
      <c r="AKB89" s="2"/>
      <c r="AKC89" s="2"/>
      <c r="AKD89" s="2"/>
      <c r="AKE89" s="2"/>
      <c r="AKF89" s="2"/>
      <c r="AKG89" s="2"/>
      <c r="AKH89" s="2"/>
      <c r="AKI89" s="2"/>
      <c r="AKJ89" s="2"/>
      <c r="AKK89" s="2"/>
      <c r="AKL89" s="2"/>
      <c r="AKM89" s="2"/>
      <c r="AKN89" s="2"/>
      <c r="AKO89" s="2"/>
      <c r="AKP89" s="2"/>
      <c r="AKQ89" s="2"/>
      <c r="AKR89" s="2"/>
      <c r="AKS89" s="2"/>
      <c r="AKT89" s="2"/>
      <c r="AKU89" s="2"/>
      <c r="AKV89" s="2"/>
      <c r="AKW89" s="2"/>
      <c r="AKX89" s="2"/>
      <c r="AKY89" s="2"/>
      <c r="AKZ89" s="2"/>
      <c r="ALA89" s="2"/>
      <c r="ALB89" s="2"/>
      <c r="ALC89" s="2"/>
      <c r="ALD89" s="2"/>
      <c r="ALE89" s="2"/>
      <c r="ALF89" s="2"/>
      <c r="ALG89" s="2"/>
      <c r="ALH89" s="2"/>
      <c r="ALI89" s="2"/>
      <c r="ALJ89" s="2"/>
      <c r="ALK89" s="2"/>
      <c r="ALL89" s="2"/>
      <c r="ALM89" s="2"/>
      <c r="ALN89" s="2"/>
      <c r="ALO89" s="2"/>
      <c r="ALP89" s="2"/>
      <c r="ALQ89" s="2"/>
      <c r="ALR89" s="2"/>
      <c r="ALS89" s="2"/>
      <c r="ALT89" s="2"/>
      <c r="ALU89" s="2"/>
      <c r="ALV89" s="2"/>
      <c r="ALW89" s="2"/>
      <c r="ALX89" s="2"/>
      <c r="ALY89" s="2"/>
      <c r="ALZ89" s="2"/>
      <c r="AMA89" s="2"/>
      <c r="AMB89" s="2"/>
      <c r="AMC89" s="2"/>
      <c r="AMD89" s="2"/>
      <c r="AME89" s="2"/>
      <c r="AMF89" s="2"/>
      <c r="AMG89" s="2"/>
      <c r="AMH89" s="2"/>
      <c r="AMI89" s="2"/>
      <c r="AMJ89" s="2"/>
      <c r="AMK89" s="2"/>
      <c r="AML89" s="2"/>
      <c r="AMM89" s="2"/>
      <c r="AMN89" s="2"/>
      <c r="AMO89" s="2"/>
      <c r="AMP89" s="2"/>
      <c r="AMQ89" s="2"/>
      <c r="AMR89" s="2"/>
      <c r="AMS89" s="2"/>
      <c r="AMT89" s="2"/>
      <c r="AMU89" s="2"/>
      <c r="AMV89" s="2"/>
      <c r="AMW89" s="2"/>
      <c r="AMX89" s="2"/>
      <c r="AMY89" s="2"/>
      <c r="AMZ89" s="2"/>
      <c r="ANA89" s="2"/>
      <c r="ANB89" s="2"/>
      <c r="ANC89" s="2"/>
      <c r="AND89" s="2"/>
      <c r="ANE89" s="2"/>
      <c r="ANF89" s="2"/>
      <c r="ANG89" s="2"/>
      <c r="ANH89" s="2"/>
      <c r="ANI89" s="2"/>
      <c r="ANJ89" s="2"/>
      <c r="ANK89" s="2"/>
      <c r="ANL89" s="2"/>
      <c r="ANM89" s="2"/>
      <c r="ANN89" s="2"/>
      <c r="ANO89" s="2"/>
      <c r="ANP89" s="2"/>
      <c r="ANQ89" s="2"/>
      <c r="ANR89" s="2"/>
      <c r="ANS89" s="2"/>
      <c r="ANT89" s="2"/>
      <c r="ANU89" s="2"/>
      <c r="ANV89" s="2"/>
      <c r="ANW89" s="2"/>
      <c r="ANX89" s="2"/>
      <c r="ANY89" s="2"/>
      <c r="ANZ89" s="2"/>
      <c r="AOA89" s="2"/>
      <c r="AOB89" s="2"/>
      <c r="AOC89" s="2"/>
      <c r="AOD89" s="2"/>
      <c r="AOE89" s="2"/>
      <c r="AOF89" s="2"/>
      <c r="AOG89" s="2"/>
      <c r="AOH89" s="2"/>
      <c r="AOI89" s="2"/>
      <c r="AOJ89" s="2"/>
      <c r="AOK89" s="2"/>
      <c r="AOL89" s="2"/>
      <c r="AOM89" s="2"/>
      <c r="AON89" s="2"/>
      <c r="AOO89" s="2"/>
      <c r="AOP89" s="2"/>
      <c r="AOQ89" s="2"/>
      <c r="AOR89" s="2"/>
      <c r="AOS89" s="2"/>
      <c r="AOT89" s="2"/>
      <c r="AOU89" s="2"/>
      <c r="AOV89" s="2"/>
      <c r="AOW89" s="2"/>
      <c r="AOX89" s="2"/>
      <c r="AOY89" s="2"/>
      <c r="AOZ89" s="2"/>
      <c r="APA89" s="2"/>
      <c r="APB89" s="2"/>
      <c r="APC89" s="2"/>
      <c r="APD89" s="2"/>
      <c r="APE89" s="2"/>
      <c r="APF89" s="2"/>
      <c r="APG89" s="2"/>
      <c r="APH89" s="2"/>
      <c r="API89" s="2"/>
      <c r="APJ89" s="2"/>
      <c r="APK89" s="2"/>
      <c r="APL89" s="2"/>
      <c r="APM89" s="2"/>
      <c r="APN89" s="2"/>
      <c r="APO89" s="2"/>
      <c r="APP89" s="2"/>
      <c r="APQ89" s="2"/>
      <c r="APR89" s="2"/>
      <c r="APS89" s="2"/>
      <c r="APT89" s="2"/>
      <c r="APU89" s="2"/>
      <c r="APV89" s="2"/>
      <c r="APW89" s="2"/>
      <c r="APX89" s="2"/>
      <c r="APY89" s="2"/>
      <c r="APZ89" s="2"/>
      <c r="AQA89" s="2"/>
      <c r="AQB89" s="2"/>
      <c r="AQC89" s="2"/>
      <c r="AQD89" s="2"/>
      <c r="AQE89" s="2"/>
      <c r="AQF89" s="2"/>
      <c r="AQG89" s="2"/>
      <c r="AQH89" s="2"/>
      <c r="AQI89" s="2"/>
      <c r="AQJ89" s="2"/>
      <c r="AQK89" s="2"/>
      <c r="AQL89" s="2"/>
      <c r="AQM89" s="2"/>
      <c r="AQN89" s="2"/>
      <c r="AQO89" s="2"/>
      <c r="AQP89" s="2"/>
      <c r="AQQ89" s="2"/>
      <c r="AQR89" s="2"/>
      <c r="AQS89" s="2"/>
      <c r="AQT89" s="2"/>
      <c r="AQU89" s="2"/>
      <c r="AQV89" s="2"/>
      <c r="AQW89" s="2"/>
      <c r="AQX89" s="2"/>
      <c r="AQY89" s="2"/>
      <c r="AQZ89" s="2"/>
      <c r="ARA89" s="2"/>
      <c r="ARB89" s="2"/>
      <c r="ARC89" s="2"/>
      <c r="ARD89" s="2"/>
      <c r="ARE89" s="2"/>
      <c r="ARF89" s="2"/>
      <c r="ARG89" s="2"/>
      <c r="ARH89" s="2"/>
      <c r="ARI89" s="2"/>
      <c r="ARJ89" s="2"/>
      <c r="ARK89" s="2"/>
      <c r="ARL89" s="2"/>
      <c r="ARM89" s="2"/>
      <c r="ARN89" s="2"/>
      <c r="ARO89" s="2"/>
      <c r="ARP89" s="2"/>
      <c r="ARQ89" s="2"/>
      <c r="ARR89" s="2"/>
      <c r="ARS89" s="2"/>
      <c r="ART89" s="2"/>
      <c r="ARU89" s="2"/>
      <c r="ARV89" s="2"/>
      <c r="ARW89" s="2"/>
      <c r="ARX89" s="2"/>
      <c r="ARY89" s="2"/>
      <c r="ARZ89" s="2"/>
      <c r="ASA89" s="2"/>
      <c r="ASB89" s="2"/>
      <c r="ASC89" s="2"/>
      <c r="ASD89" s="2"/>
      <c r="ASE89" s="2"/>
      <c r="ASF89" s="2"/>
      <c r="ASG89" s="2"/>
      <c r="ASH89" s="2"/>
      <c r="ASI89" s="2"/>
      <c r="ASJ89" s="2"/>
      <c r="ASK89" s="2"/>
      <c r="ASL89" s="2"/>
      <c r="ASM89" s="2"/>
      <c r="ASN89" s="2"/>
      <c r="ASO89" s="2"/>
      <c r="ASP89" s="2"/>
      <c r="ASQ89" s="2"/>
      <c r="ASR89" s="2"/>
      <c r="ASS89" s="2"/>
      <c r="AST89" s="2"/>
      <c r="ASU89" s="2"/>
      <c r="ASV89" s="2"/>
      <c r="ASW89" s="2"/>
      <c r="ASX89" s="2"/>
      <c r="ASY89" s="2"/>
      <c r="ASZ89" s="2"/>
      <c r="ATA89" s="2"/>
      <c r="ATB89" s="2"/>
      <c r="ATC89" s="2"/>
      <c r="ATD89" s="2"/>
      <c r="ATE89" s="2"/>
      <c r="ATF89" s="2"/>
      <c r="ATG89" s="2"/>
      <c r="ATH89" s="2"/>
      <c r="ATI89" s="2"/>
      <c r="ATJ89" s="2"/>
      <c r="ATK89" s="2"/>
      <c r="ATL89" s="2"/>
      <c r="ATM89" s="2"/>
      <c r="ATN89" s="2"/>
      <c r="ATO89" s="2"/>
      <c r="ATP89" s="2"/>
      <c r="ATQ89" s="2"/>
      <c r="ATR89" s="2"/>
      <c r="ATS89" s="2"/>
      <c r="ATT89" s="2"/>
      <c r="ATU89" s="2"/>
      <c r="ATV89" s="2"/>
      <c r="ATW89" s="2"/>
      <c r="ATX89" s="2"/>
      <c r="ATY89" s="2"/>
      <c r="ATZ89" s="2"/>
      <c r="AUA89" s="2"/>
      <c r="AUB89" s="2"/>
      <c r="AUC89" s="2"/>
      <c r="AUD89" s="2"/>
      <c r="AUE89" s="2"/>
      <c r="AUF89" s="2"/>
      <c r="AUG89" s="2"/>
      <c r="AUH89" s="2"/>
      <c r="AUI89" s="2"/>
      <c r="AUJ89" s="2"/>
      <c r="AUK89" s="2"/>
      <c r="AUL89" s="2"/>
      <c r="AUM89" s="2"/>
      <c r="AUN89" s="2"/>
      <c r="AUO89" s="2"/>
      <c r="AUP89" s="2"/>
      <c r="AUQ89" s="2"/>
      <c r="AUR89" s="2"/>
      <c r="AUS89" s="2"/>
      <c r="AUT89" s="2"/>
      <c r="AUU89" s="2"/>
      <c r="AUV89" s="2"/>
      <c r="AUW89" s="2"/>
      <c r="AUX89" s="2"/>
      <c r="AUY89" s="2"/>
      <c r="AUZ89" s="2"/>
      <c r="AVA89" s="2"/>
      <c r="AVB89" s="2"/>
      <c r="AVC89" s="2"/>
      <c r="AVD89" s="2"/>
      <c r="AVE89" s="2"/>
      <c r="AVF89" s="2"/>
      <c r="AVG89" s="2"/>
      <c r="AVH89" s="2"/>
      <c r="AVI89" s="2"/>
      <c r="AVJ89" s="2"/>
      <c r="AVK89" s="2"/>
      <c r="AVL89" s="2"/>
      <c r="AVM89" s="2"/>
      <c r="AVN89" s="2"/>
      <c r="AVO89" s="2"/>
      <c r="AVP89" s="2"/>
      <c r="AVQ89" s="2"/>
      <c r="AVR89" s="2"/>
      <c r="AVS89" s="2"/>
      <c r="AVT89" s="2"/>
      <c r="AVU89" s="2"/>
      <c r="AVV89" s="2"/>
      <c r="AVW89" s="2"/>
      <c r="AVX89" s="2"/>
      <c r="AVY89" s="2"/>
      <c r="AVZ89" s="2"/>
      <c r="AWA89" s="2"/>
      <c r="AWB89" s="2"/>
      <c r="AWC89" s="2"/>
      <c r="AWD89" s="2"/>
      <c r="AWE89" s="2"/>
      <c r="AWF89" s="2"/>
      <c r="AWG89" s="2"/>
      <c r="AWH89" s="2"/>
      <c r="AWI89" s="2"/>
      <c r="AWJ89" s="2"/>
      <c r="AWK89" s="2"/>
      <c r="AWL89" s="2"/>
      <c r="AWM89" s="2"/>
      <c r="AWN89" s="2"/>
      <c r="AWO89" s="2"/>
      <c r="AWP89" s="2"/>
      <c r="AWQ89" s="2"/>
      <c r="AWR89" s="2"/>
      <c r="AWS89" s="2"/>
      <c r="AWT89" s="2"/>
      <c r="AWU89" s="2"/>
      <c r="AWV89" s="2"/>
      <c r="AWW89" s="2"/>
      <c r="AWX89" s="2"/>
      <c r="AWY89" s="2"/>
      <c r="AWZ89" s="2"/>
      <c r="AXA89" s="2"/>
      <c r="AXB89" s="2"/>
      <c r="AXC89" s="2"/>
      <c r="AXD89" s="2"/>
      <c r="AXE89" s="2"/>
      <c r="AXF89" s="2"/>
      <c r="AXG89" s="2"/>
      <c r="AXH89" s="2"/>
      <c r="AXI89" s="2"/>
      <c r="AXJ89" s="2"/>
      <c r="AXK89" s="2"/>
      <c r="AXL89" s="2"/>
      <c r="AXM89" s="2"/>
      <c r="AXN89" s="2"/>
      <c r="AXO89" s="2"/>
      <c r="AXP89" s="2"/>
      <c r="AXQ89" s="2"/>
      <c r="AXR89" s="2"/>
      <c r="AXS89" s="2"/>
      <c r="AXT89" s="2"/>
      <c r="AXU89" s="2"/>
      <c r="AXV89" s="2"/>
      <c r="AXW89" s="2"/>
      <c r="AXX89" s="2"/>
      <c r="AXY89" s="2"/>
      <c r="AXZ89" s="2"/>
      <c r="AYA89" s="2"/>
      <c r="AYB89" s="2"/>
      <c r="AYC89" s="2"/>
      <c r="AYD89" s="2"/>
      <c r="AYE89" s="2"/>
      <c r="AYF89" s="2"/>
      <c r="AYG89" s="2"/>
      <c r="AYH89" s="2"/>
      <c r="AYI89" s="2"/>
      <c r="AYJ89" s="2"/>
      <c r="AYK89" s="2"/>
      <c r="AYL89" s="2"/>
      <c r="AYM89" s="2"/>
      <c r="AYN89" s="2"/>
      <c r="AYO89" s="2"/>
      <c r="AYP89" s="2"/>
      <c r="AYQ89" s="2"/>
      <c r="AYR89" s="2"/>
      <c r="AYS89" s="2"/>
      <c r="AYT89" s="2"/>
      <c r="AYU89" s="2"/>
      <c r="AYV89" s="2"/>
      <c r="AYW89" s="2"/>
      <c r="AYX89" s="2"/>
      <c r="AYY89" s="2"/>
      <c r="AYZ89" s="2"/>
      <c r="AZA89" s="2"/>
      <c r="AZB89" s="2"/>
      <c r="AZC89" s="2"/>
      <c r="AZD89" s="2"/>
      <c r="AZE89" s="2"/>
      <c r="AZF89" s="2"/>
      <c r="AZG89" s="2"/>
      <c r="AZH89" s="2"/>
      <c r="AZI89" s="2"/>
      <c r="AZJ89" s="2"/>
      <c r="AZK89" s="2"/>
      <c r="AZL89" s="2"/>
      <c r="AZM89" s="2"/>
      <c r="AZN89" s="2"/>
      <c r="AZO89" s="2"/>
      <c r="AZP89" s="2"/>
      <c r="AZQ89" s="2"/>
      <c r="AZR89" s="2"/>
      <c r="AZS89" s="2"/>
      <c r="AZT89" s="2"/>
      <c r="AZU89" s="2"/>
      <c r="AZV89" s="2"/>
      <c r="AZW89" s="2"/>
      <c r="AZX89" s="2"/>
      <c r="AZY89" s="2"/>
      <c r="AZZ89" s="2"/>
      <c r="BAA89" s="2"/>
      <c r="BAB89" s="2"/>
      <c r="BAC89" s="2"/>
      <c r="BAD89" s="2"/>
      <c r="BAE89" s="2"/>
      <c r="BAF89" s="2"/>
      <c r="BAG89" s="2"/>
      <c r="BAH89" s="2"/>
      <c r="BAI89" s="2"/>
      <c r="BAJ89" s="2"/>
      <c r="BAK89" s="2"/>
      <c r="BAL89" s="2"/>
      <c r="BAM89" s="2"/>
      <c r="BAN89" s="2"/>
      <c r="BAO89" s="2"/>
      <c r="BAP89" s="2"/>
      <c r="BAQ89" s="2"/>
      <c r="BAR89" s="2"/>
      <c r="BAS89" s="2"/>
      <c r="BAT89" s="2"/>
      <c r="BAU89" s="2"/>
      <c r="BAV89" s="2"/>
      <c r="BAW89" s="2"/>
      <c r="BAX89" s="2"/>
      <c r="BAY89" s="2"/>
      <c r="BAZ89" s="2"/>
      <c r="BBA89" s="2"/>
      <c r="BBB89" s="2"/>
      <c r="BBC89" s="2"/>
      <c r="BBD89" s="2"/>
      <c r="BBE89" s="2"/>
      <c r="BBF89" s="2"/>
      <c r="BBG89" s="2"/>
      <c r="BBH89" s="2"/>
      <c r="BBI89" s="2"/>
      <c r="BBJ89" s="2"/>
      <c r="BBK89" s="2"/>
      <c r="BBL89" s="2"/>
      <c r="BBM89" s="2"/>
      <c r="BBN89" s="2"/>
      <c r="BBO89" s="2"/>
      <c r="BBP89" s="2"/>
      <c r="BBQ89" s="2"/>
      <c r="BBR89" s="2"/>
      <c r="BBS89" s="2"/>
      <c r="BBT89" s="2"/>
      <c r="BBU89" s="2"/>
      <c r="BBV89" s="2"/>
      <c r="BBW89" s="2"/>
      <c r="BBX89" s="2"/>
      <c r="BBY89" s="2"/>
      <c r="BBZ89" s="2"/>
      <c r="BCA89" s="2"/>
      <c r="BCB89" s="2"/>
      <c r="BCC89" s="2"/>
      <c r="BCD89" s="2"/>
      <c r="BCE89" s="2"/>
      <c r="BCF89" s="2"/>
      <c r="BCG89" s="2"/>
      <c r="BCH89" s="2"/>
      <c r="BCI89" s="2"/>
      <c r="BCJ89" s="2"/>
      <c r="BCK89" s="2"/>
      <c r="BCL89" s="2"/>
      <c r="BCM89" s="2"/>
      <c r="BCN89" s="2"/>
      <c r="BCO89" s="2"/>
      <c r="BCP89" s="2"/>
      <c r="BCQ89" s="2"/>
      <c r="BCR89" s="2"/>
      <c r="BCS89" s="2"/>
      <c r="BCT89" s="2"/>
      <c r="BCU89" s="2"/>
      <c r="BCV89" s="2"/>
      <c r="BCW89" s="2"/>
      <c r="BCX89" s="2"/>
      <c r="BCY89" s="2"/>
      <c r="BCZ89" s="2"/>
      <c r="BDA89" s="2"/>
      <c r="BDB89" s="2"/>
      <c r="BDC89" s="2"/>
      <c r="BDD89" s="2"/>
      <c r="BDE89" s="2"/>
      <c r="BDF89" s="2"/>
      <c r="BDG89" s="2"/>
      <c r="BDH89" s="2"/>
      <c r="BDI89" s="2"/>
      <c r="BDJ89" s="2"/>
      <c r="BDK89" s="2"/>
      <c r="BDL89" s="2"/>
      <c r="BDM89" s="2"/>
      <c r="BDN89" s="2"/>
      <c r="BDO89" s="2"/>
      <c r="BDP89" s="2"/>
      <c r="BDQ89" s="2"/>
      <c r="BDR89" s="2"/>
      <c r="BDS89" s="2"/>
      <c r="BDT89" s="2"/>
      <c r="BDU89" s="2"/>
      <c r="BDV89" s="2"/>
      <c r="BDW89" s="2"/>
      <c r="BDX89" s="2"/>
      <c r="BDY89" s="2"/>
      <c r="BDZ89" s="2"/>
      <c r="BEA89" s="2"/>
      <c r="BEB89" s="2"/>
      <c r="BEC89" s="2"/>
      <c r="BED89" s="2"/>
      <c r="BEE89" s="2"/>
      <c r="BEF89" s="2"/>
      <c r="BEG89" s="2"/>
      <c r="BEH89" s="2"/>
      <c r="BEI89" s="2"/>
      <c r="BEJ89" s="2"/>
      <c r="BEK89" s="2"/>
      <c r="BEL89" s="2"/>
      <c r="BEM89" s="2"/>
      <c r="BEN89" s="2"/>
      <c r="BEO89" s="2"/>
      <c r="BEP89" s="2"/>
      <c r="BEQ89" s="2"/>
      <c r="BER89" s="2"/>
      <c r="BES89" s="2"/>
      <c r="BET89" s="2"/>
      <c r="BEU89" s="2"/>
      <c r="BEV89" s="2"/>
      <c r="BEW89" s="2"/>
      <c r="BEX89" s="2"/>
      <c r="BEY89" s="2"/>
      <c r="BEZ89" s="2"/>
      <c r="BFA89" s="2"/>
      <c r="BFB89" s="2"/>
      <c r="BFC89" s="2"/>
      <c r="BFD89" s="2"/>
      <c r="BFE89" s="2"/>
      <c r="BFF89" s="2"/>
      <c r="BFG89" s="2"/>
      <c r="BFH89" s="2"/>
      <c r="BFI89" s="2"/>
      <c r="BFJ89" s="2"/>
      <c r="BFK89" s="2"/>
      <c r="BFL89" s="2"/>
      <c r="BFM89" s="2"/>
      <c r="BFN89" s="2"/>
      <c r="BFO89" s="2"/>
      <c r="BFP89" s="2"/>
      <c r="BFQ89" s="2"/>
      <c r="BFR89" s="2"/>
      <c r="BFS89" s="2"/>
      <c r="BFT89" s="2"/>
      <c r="BFU89" s="2"/>
      <c r="BFV89" s="2"/>
      <c r="BFW89" s="2"/>
      <c r="BFX89" s="2"/>
      <c r="BFY89" s="2"/>
      <c r="BFZ89" s="2"/>
      <c r="BGA89" s="2"/>
      <c r="BGB89" s="2"/>
      <c r="BGC89" s="2"/>
      <c r="BGD89" s="2"/>
      <c r="BGE89" s="2"/>
      <c r="BGF89" s="2"/>
      <c r="BGG89" s="2"/>
      <c r="BGH89" s="2"/>
      <c r="BGI89" s="2"/>
      <c r="BGJ89" s="2"/>
      <c r="BGK89" s="2"/>
      <c r="BGL89" s="2"/>
      <c r="BGM89" s="2"/>
      <c r="BGN89" s="2"/>
      <c r="BGO89" s="2"/>
      <c r="BGP89" s="2"/>
      <c r="BGQ89" s="2"/>
      <c r="BGR89" s="2"/>
      <c r="BGS89" s="2"/>
      <c r="BGT89" s="2"/>
      <c r="BGU89" s="2"/>
      <c r="BGV89" s="2"/>
      <c r="BGW89" s="2"/>
      <c r="BGX89" s="2"/>
      <c r="BGY89" s="2"/>
      <c r="BGZ89" s="2"/>
      <c r="BHA89" s="2"/>
      <c r="BHB89" s="2"/>
      <c r="BHC89" s="2"/>
      <c r="BHD89" s="2"/>
      <c r="BHE89" s="2"/>
      <c r="BHF89" s="2"/>
      <c r="BHG89" s="2"/>
      <c r="BHH89" s="2"/>
      <c r="BHI89" s="2"/>
      <c r="BHJ89" s="2"/>
      <c r="BHK89" s="2"/>
      <c r="BHL89" s="2"/>
      <c r="BHM89" s="2"/>
      <c r="BHN89" s="2"/>
      <c r="BHO89" s="2"/>
      <c r="BHP89" s="2"/>
      <c r="BHQ89" s="2"/>
      <c r="BHR89" s="2"/>
      <c r="BHS89" s="2"/>
      <c r="BHT89" s="2"/>
      <c r="BHU89" s="2"/>
      <c r="BHV89" s="2"/>
      <c r="BHW89" s="2"/>
      <c r="BHX89" s="2"/>
      <c r="BHY89" s="2"/>
      <c r="BHZ89" s="2"/>
      <c r="BIA89" s="2"/>
      <c r="BIB89" s="2"/>
      <c r="BIC89" s="2"/>
      <c r="BID89" s="2"/>
      <c r="BIE89" s="2"/>
      <c r="BIF89" s="2"/>
      <c r="BIG89" s="2"/>
      <c r="BIH89" s="2"/>
      <c r="BII89" s="2"/>
      <c r="BIJ89" s="2"/>
      <c r="BIK89" s="2"/>
      <c r="BIL89" s="2"/>
      <c r="BIM89" s="2"/>
      <c r="BIN89" s="2"/>
      <c r="BIO89" s="2"/>
      <c r="BIP89" s="2"/>
      <c r="BIQ89" s="2"/>
      <c r="BIR89" s="2"/>
      <c r="BIS89" s="2"/>
      <c r="BIT89" s="2"/>
      <c r="BIU89" s="2"/>
      <c r="BIV89" s="2"/>
      <c r="BIW89" s="2"/>
      <c r="BIX89" s="2"/>
      <c r="BIY89" s="2"/>
      <c r="BIZ89" s="2"/>
      <c r="BJA89" s="2"/>
      <c r="BJB89" s="2"/>
      <c r="BJC89" s="2"/>
      <c r="BJD89" s="2"/>
      <c r="BJE89" s="2"/>
      <c r="BJF89" s="2"/>
      <c r="BJG89" s="2"/>
      <c r="BJH89" s="2"/>
      <c r="BJI89" s="2"/>
      <c r="BJJ89" s="2"/>
      <c r="BJK89" s="2"/>
      <c r="BJL89" s="2"/>
      <c r="BJM89" s="2"/>
      <c r="BJN89" s="2"/>
      <c r="BJO89" s="2"/>
      <c r="BJP89" s="2"/>
      <c r="BJQ89" s="2"/>
      <c r="BJR89" s="2"/>
      <c r="BJS89" s="2"/>
      <c r="BJT89" s="2"/>
      <c r="BJU89" s="2"/>
      <c r="BJV89" s="2"/>
      <c r="BJW89" s="2"/>
      <c r="BJX89" s="2"/>
      <c r="BJY89" s="2"/>
      <c r="BJZ89" s="2"/>
      <c r="BKA89" s="2"/>
      <c r="BKB89" s="2"/>
      <c r="BKC89" s="2"/>
      <c r="BKD89" s="2"/>
      <c r="BKE89" s="2"/>
      <c r="BKF89" s="2"/>
      <c r="BKG89" s="2"/>
      <c r="BKH89" s="2"/>
      <c r="BKI89" s="2"/>
      <c r="BKJ89" s="2"/>
      <c r="BKK89" s="2"/>
      <c r="BKL89" s="2"/>
      <c r="BKM89" s="2"/>
      <c r="BKN89" s="2"/>
      <c r="BKO89" s="2"/>
      <c r="BKP89" s="2"/>
      <c r="BKQ89" s="2"/>
      <c r="BKR89" s="2"/>
      <c r="BKS89" s="2"/>
      <c r="BKT89" s="2"/>
      <c r="BKU89" s="2"/>
      <c r="BKV89" s="2"/>
      <c r="BKW89" s="2"/>
      <c r="BKX89" s="2"/>
      <c r="BKY89" s="2"/>
      <c r="BKZ89" s="2"/>
      <c r="BLA89" s="2"/>
      <c r="BLB89" s="2"/>
      <c r="BLC89" s="2"/>
      <c r="BLD89" s="2"/>
      <c r="BLE89" s="2"/>
      <c r="BLF89" s="2"/>
      <c r="BLG89" s="2"/>
      <c r="BLH89" s="2"/>
      <c r="BLI89" s="2"/>
      <c r="BLJ89" s="2"/>
      <c r="BLK89" s="2"/>
      <c r="BLL89" s="2"/>
      <c r="BLM89" s="2"/>
      <c r="BLN89" s="2"/>
      <c r="BLO89" s="2"/>
      <c r="BLP89" s="2"/>
      <c r="BLQ89" s="2"/>
      <c r="BLR89" s="2"/>
      <c r="BLS89" s="2"/>
      <c r="BLT89" s="2"/>
      <c r="BLU89" s="2"/>
      <c r="BLV89" s="2"/>
      <c r="BLW89" s="2"/>
      <c r="BLX89" s="2"/>
      <c r="BLY89" s="2"/>
      <c r="BLZ89" s="2"/>
      <c r="BMA89" s="2"/>
      <c r="BMB89" s="2"/>
      <c r="BMC89" s="2"/>
      <c r="BMD89" s="2"/>
      <c r="BME89" s="2"/>
      <c r="BMF89" s="2"/>
      <c r="BMG89" s="2"/>
      <c r="BMH89" s="2"/>
      <c r="BMI89" s="2"/>
      <c r="BMJ89" s="2"/>
      <c r="BMK89" s="2"/>
      <c r="BML89" s="2"/>
      <c r="BMM89" s="2"/>
      <c r="BMN89" s="2"/>
      <c r="BMO89" s="2"/>
      <c r="BMP89" s="2"/>
      <c r="BMQ89" s="2"/>
      <c r="BMR89" s="2"/>
      <c r="BMS89" s="2"/>
      <c r="BMT89" s="2"/>
      <c r="BMU89" s="2"/>
      <c r="BMV89" s="2"/>
      <c r="BMW89" s="2"/>
      <c r="BMX89" s="2"/>
      <c r="BMY89" s="2"/>
      <c r="BMZ89" s="2"/>
      <c r="BNA89" s="2"/>
      <c r="BNB89" s="2"/>
      <c r="BNC89" s="2"/>
      <c r="BND89" s="2"/>
      <c r="BNE89" s="2"/>
      <c r="BNF89" s="2"/>
      <c r="BNG89" s="2"/>
      <c r="BNH89" s="2"/>
      <c r="BNI89" s="2"/>
      <c r="BNJ89" s="2"/>
      <c r="BNK89" s="2"/>
      <c r="BNL89" s="2"/>
      <c r="BNM89" s="2"/>
      <c r="BNN89" s="2"/>
      <c r="BNO89" s="2"/>
      <c r="BNP89" s="2"/>
      <c r="BNQ89" s="2"/>
      <c r="BNR89" s="2"/>
      <c r="BNS89" s="2"/>
      <c r="BNT89" s="2"/>
      <c r="BNU89" s="2"/>
      <c r="BNV89" s="2"/>
      <c r="BNW89" s="2"/>
      <c r="BNX89" s="2"/>
      <c r="BNY89" s="2"/>
      <c r="BNZ89" s="2"/>
      <c r="BOA89" s="2"/>
      <c r="BOB89" s="2"/>
      <c r="BOC89" s="2"/>
      <c r="BOD89" s="2"/>
      <c r="BOE89" s="2"/>
      <c r="BOF89" s="2"/>
      <c r="BOG89" s="2"/>
      <c r="BOH89" s="2"/>
      <c r="BOI89" s="2"/>
      <c r="BOJ89" s="2"/>
      <c r="BOK89" s="2"/>
      <c r="BOL89" s="2"/>
      <c r="BOM89" s="2"/>
      <c r="BON89" s="2"/>
      <c r="BOO89" s="2"/>
      <c r="BOP89" s="2"/>
      <c r="BOQ89" s="2"/>
      <c r="BOR89" s="2"/>
      <c r="BOS89" s="2"/>
      <c r="BOT89" s="2"/>
      <c r="BOU89" s="2"/>
      <c r="BOV89" s="2"/>
      <c r="BOW89" s="2"/>
      <c r="BOX89" s="2"/>
      <c r="BOY89" s="2"/>
      <c r="BOZ89" s="2"/>
      <c r="BPA89" s="2"/>
      <c r="BPB89" s="2"/>
      <c r="BPC89" s="2"/>
      <c r="BPD89" s="2"/>
      <c r="BPE89" s="2"/>
      <c r="BPF89" s="2"/>
      <c r="BPG89" s="2"/>
      <c r="BPH89" s="2"/>
      <c r="BPI89" s="2"/>
      <c r="BPJ89" s="2"/>
      <c r="BPK89" s="2"/>
      <c r="BPL89" s="2"/>
      <c r="BPM89" s="2"/>
      <c r="BPN89" s="2"/>
      <c r="BPO89" s="2"/>
      <c r="BPP89" s="2"/>
      <c r="BPQ89" s="2"/>
      <c r="BPR89" s="2"/>
      <c r="BPS89" s="2"/>
      <c r="BPT89" s="2"/>
      <c r="BPU89" s="2"/>
      <c r="BPV89" s="2"/>
      <c r="BPW89" s="2"/>
      <c r="BPX89" s="2"/>
      <c r="BPY89" s="2"/>
      <c r="BPZ89" s="2"/>
      <c r="BQA89" s="2"/>
      <c r="BQB89" s="2"/>
      <c r="BQC89" s="2"/>
      <c r="BQD89" s="2"/>
      <c r="BQE89" s="2"/>
      <c r="BQF89" s="2"/>
      <c r="BQG89" s="2"/>
      <c r="BQH89" s="2"/>
      <c r="BQI89" s="2"/>
      <c r="BQJ89" s="2"/>
      <c r="BQK89" s="2"/>
      <c r="BQL89" s="2"/>
      <c r="BQM89" s="2"/>
      <c r="BQN89" s="2"/>
      <c r="BQO89" s="2"/>
      <c r="BQP89" s="2"/>
      <c r="BQQ89" s="2"/>
      <c r="BQR89" s="2"/>
      <c r="BQS89" s="2"/>
      <c r="BQT89" s="2"/>
      <c r="BQU89" s="2"/>
      <c r="BQV89" s="2"/>
      <c r="BQW89" s="2"/>
      <c r="BQX89" s="2"/>
      <c r="BQY89" s="2"/>
      <c r="BQZ89" s="2"/>
      <c r="BRA89" s="2"/>
      <c r="BRB89" s="2"/>
      <c r="BRC89" s="2"/>
      <c r="BRD89" s="2"/>
      <c r="BRE89" s="2"/>
      <c r="BRF89" s="2"/>
      <c r="BRG89" s="2"/>
      <c r="BRH89" s="2"/>
      <c r="BRI89" s="2"/>
      <c r="BRJ89" s="2"/>
      <c r="BRK89" s="2"/>
      <c r="BRL89" s="2"/>
      <c r="BRM89" s="2"/>
      <c r="BRN89" s="2"/>
      <c r="BRO89" s="2"/>
      <c r="BRP89" s="2"/>
      <c r="BRQ89" s="2"/>
      <c r="BRR89" s="2"/>
      <c r="BRS89" s="2"/>
      <c r="BRT89" s="2"/>
      <c r="BRU89" s="2"/>
      <c r="BRV89" s="2"/>
      <c r="BRW89" s="2"/>
      <c r="BRX89" s="2"/>
      <c r="BRY89" s="2"/>
      <c r="BRZ89" s="2"/>
      <c r="BSA89" s="2"/>
      <c r="BSB89" s="2"/>
      <c r="BSC89" s="2"/>
      <c r="BSD89" s="2"/>
      <c r="BSE89" s="2"/>
      <c r="BSF89" s="2"/>
      <c r="BSG89" s="2"/>
      <c r="BSH89" s="2"/>
      <c r="BSI89" s="2"/>
      <c r="BSJ89" s="2"/>
      <c r="BSK89" s="2"/>
      <c r="BSL89" s="2"/>
      <c r="BSM89" s="2"/>
      <c r="BSN89" s="2"/>
      <c r="BSO89" s="2"/>
      <c r="BSP89" s="2"/>
      <c r="BSQ89" s="2"/>
      <c r="BSR89" s="2"/>
      <c r="BSS89" s="2"/>
      <c r="BST89" s="2"/>
      <c r="BSU89" s="2"/>
      <c r="BSV89" s="2"/>
      <c r="BSW89" s="2"/>
      <c r="BSX89" s="2"/>
      <c r="BSY89" s="2"/>
      <c r="BSZ89" s="2"/>
      <c r="BTA89" s="2"/>
      <c r="BTB89" s="2"/>
      <c r="BTC89" s="2"/>
      <c r="BTD89" s="2"/>
      <c r="BTE89" s="2"/>
      <c r="BTF89" s="2"/>
      <c r="BTG89" s="2"/>
      <c r="BTH89" s="2"/>
      <c r="BTI89" s="2"/>
      <c r="BTJ89" s="2"/>
      <c r="BTK89" s="2"/>
      <c r="BTL89" s="2"/>
      <c r="BTM89" s="2"/>
      <c r="BTN89" s="2"/>
      <c r="BTO89" s="2"/>
      <c r="BTP89" s="2"/>
      <c r="BTQ89" s="2"/>
      <c r="BTR89" s="2"/>
      <c r="BTS89" s="2"/>
      <c r="BTT89" s="2"/>
      <c r="BTU89" s="2"/>
      <c r="BTV89" s="2"/>
      <c r="BTW89" s="2"/>
      <c r="BTX89" s="2"/>
      <c r="BTY89" s="2"/>
      <c r="BTZ89" s="2"/>
      <c r="BUA89" s="2"/>
      <c r="BUB89" s="2"/>
      <c r="BUC89" s="2"/>
      <c r="BUD89" s="2"/>
      <c r="BUE89" s="2"/>
      <c r="BUF89" s="2"/>
      <c r="BUG89" s="2"/>
      <c r="BUH89" s="2"/>
      <c r="BUI89" s="2"/>
      <c r="BUJ89" s="2"/>
      <c r="BUK89" s="2"/>
      <c r="BUL89" s="2"/>
      <c r="BUM89" s="2"/>
      <c r="BUN89" s="2"/>
      <c r="BUO89" s="2"/>
      <c r="BUP89" s="2"/>
      <c r="BUQ89" s="2"/>
      <c r="BUR89" s="2"/>
      <c r="BUS89" s="2"/>
      <c r="BUT89" s="2"/>
      <c r="BUU89" s="2"/>
      <c r="BUV89" s="2"/>
      <c r="BUW89" s="2"/>
      <c r="BUX89" s="2"/>
      <c r="BUY89" s="2"/>
      <c r="BUZ89" s="2"/>
      <c r="BVA89" s="2"/>
      <c r="BVB89" s="2"/>
      <c r="BVC89" s="2"/>
      <c r="BVD89" s="2"/>
      <c r="BVE89" s="2"/>
      <c r="BVF89" s="2"/>
      <c r="BVG89" s="2"/>
      <c r="BVH89" s="2"/>
      <c r="BVI89" s="2"/>
      <c r="BVJ89" s="2"/>
      <c r="BVK89" s="2"/>
      <c r="BVL89" s="2"/>
      <c r="BVM89" s="2"/>
      <c r="BVN89" s="2"/>
      <c r="BVO89" s="2"/>
      <c r="BVP89" s="2"/>
      <c r="BVQ89" s="2"/>
      <c r="BVR89" s="2"/>
      <c r="BVS89" s="2"/>
      <c r="BVT89" s="2"/>
      <c r="BVU89" s="2"/>
      <c r="BVV89" s="2"/>
      <c r="BVW89" s="2"/>
      <c r="BVX89" s="2"/>
      <c r="BVY89" s="2"/>
      <c r="BVZ89" s="2"/>
      <c r="BWA89" s="2"/>
      <c r="BWB89" s="2"/>
      <c r="BWC89" s="2"/>
      <c r="BWD89" s="2"/>
      <c r="BWE89" s="2"/>
      <c r="BWF89" s="2"/>
      <c r="BWG89" s="2"/>
      <c r="BWH89" s="2"/>
      <c r="BWI89" s="2"/>
      <c r="BWJ89" s="2"/>
      <c r="BWK89" s="2"/>
      <c r="BWL89" s="2"/>
      <c r="BWM89" s="2"/>
      <c r="BWN89" s="2"/>
      <c r="BWO89" s="2"/>
      <c r="BWP89" s="2"/>
      <c r="BWQ89" s="2"/>
      <c r="BWR89" s="2"/>
      <c r="BWS89" s="2"/>
      <c r="BWT89" s="2"/>
      <c r="BWU89" s="2"/>
      <c r="BWV89" s="2"/>
      <c r="BWW89" s="2"/>
      <c r="BWX89" s="2"/>
      <c r="BWY89" s="2"/>
      <c r="BWZ89" s="2"/>
      <c r="BXA89" s="2"/>
      <c r="BXB89" s="2"/>
      <c r="BXC89" s="2"/>
      <c r="BXD89" s="2"/>
      <c r="BXE89" s="2"/>
      <c r="BXF89" s="2"/>
      <c r="BXG89" s="2"/>
      <c r="BXH89" s="2"/>
      <c r="BXI89" s="2"/>
      <c r="BXJ89" s="2"/>
      <c r="BXK89" s="2"/>
      <c r="BXL89" s="2"/>
      <c r="BXM89" s="2"/>
      <c r="BXN89" s="2"/>
      <c r="BXO89" s="2"/>
      <c r="BXP89" s="2"/>
      <c r="BXQ89" s="2"/>
      <c r="BXR89" s="2"/>
      <c r="BXS89" s="2"/>
      <c r="BXT89" s="2"/>
      <c r="BXU89" s="2"/>
      <c r="BXV89" s="2"/>
      <c r="BXW89" s="2"/>
      <c r="BXX89" s="2"/>
      <c r="BXY89" s="2"/>
      <c r="BXZ89" s="2"/>
      <c r="BYA89" s="2"/>
      <c r="BYB89" s="2"/>
      <c r="BYC89" s="2"/>
      <c r="BYD89" s="2"/>
      <c r="BYE89" s="2"/>
      <c r="BYF89" s="2"/>
      <c r="BYG89" s="2"/>
      <c r="BYH89" s="2"/>
      <c r="BYI89" s="2"/>
      <c r="BYJ89" s="2"/>
      <c r="BYK89" s="2"/>
      <c r="BYL89" s="2"/>
      <c r="BYM89" s="2"/>
      <c r="BYN89" s="2"/>
      <c r="BYO89" s="2"/>
      <c r="BYP89" s="2"/>
      <c r="BYQ89" s="2"/>
      <c r="BYR89" s="2"/>
      <c r="BYS89" s="2"/>
      <c r="BYT89" s="2"/>
      <c r="BYU89" s="2"/>
      <c r="BYV89" s="2"/>
      <c r="BYW89" s="2"/>
      <c r="BYX89" s="2"/>
      <c r="BYY89" s="2"/>
      <c r="BYZ89" s="2"/>
      <c r="BZA89" s="2"/>
      <c r="BZB89" s="2"/>
      <c r="BZC89" s="2"/>
      <c r="BZD89" s="2"/>
      <c r="BZE89" s="2"/>
      <c r="BZF89" s="2"/>
      <c r="BZG89" s="2"/>
      <c r="BZH89" s="2"/>
      <c r="BZI89" s="2"/>
      <c r="BZJ89" s="2"/>
      <c r="BZK89" s="2"/>
      <c r="BZL89" s="2"/>
      <c r="BZM89" s="2"/>
      <c r="BZN89" s="2"/>
      <c r="BZO89" s="2"/>
      <c r="BZP89" s="2"/>
      <c r="BZQ89" s="2"/>
      <c r="BZR89" s="2"/>
      <c r="BZS89" s="2"/>
      <c r="BZT89" s="2"/>
      <c r="BZU89" s="2"/>
      <c r="BZV89" s="2"/>
      <c r="BZW89" s="2"/>
      <c r="BZX89" s="2"/>
      <c r="BZY89" s="2"/>
      <c r="BZZ89" s="2"/>
      <c r="CAA89" s="2"/>
      <c r="CAB89" s="2"/>
      <c r="CAC89" s="2"/>
      <c r="CAD89" s="2"/>
      <c r="CAE89" s="2"/>
      <c r="CAF89" s="2"/>
      <c r="CAG89" s="2"/>
      <c r="CAH89" s="2"/>
      <c r="CAI89" s="2"/>
      <c r="CAJ89" s="2"/>
      <c r="CAK89" s="2"/>
      <c r="CAL89" s="2"/>
      <c r="CAM89" s="2"/>
      <c r="CAN89" s="2"/>
      <c r="CAO89" s="2"/>
      <c r="CAP89" s="2"/>
      <c r="CAQ89" s="2"/>
      <c r="CAR89" s="2"/>
      <c r="CAS89" s="2"/>
      <c r="CAT89" s="2"/>
      <c r="CAU89" s="2"/>
      <c r="CAV89" s="2"/>
      <c r="CAW89" s="2"/>
      <c r="CAX89" s="2"/>
      <c r="CAY89" s="2"/>
      <c r="CAZ89" s="2"/>
      <c r="CBA89" s="2"/>
      <c r="CBB89" s="2"/>
      <c r="CBC89" s="2"/>
      <c r="CBD89" s="2"/>
      <c r="CBE89" s="2"/>
      <c r="CBF89" s="2"/>
      <c r="CBG89" s="2"/>
      <c r="CBH89" s="2"/>
      <c r="CBI89" s="2"/>
      <c r="CBJ89" s="2"/>
      <c r="CBK89" s="2"/>
      <c r="CBL89" s="2"/>
      <c r="CBM89" s="2"/>
      <c r="CBN89" s="2"/>
      <c r="CBO89" s="2"/>
      <c r="CBP89" s="2"/>
      <c r="CBQ89" s="2"/>
      <c r="CBR89" s="2"/>
      <c r="CBS89" s="2"/>
      <c r="CBT89" s="2"/>
      <c r="CBU89" s="2"/>
      <c r="CBV89" s="2"/>
      <c r="CBW89" s="2"/>
      <c r="CBX89" s="2"/>
      <c r="CBY89" s="2"/>
      <c r="CBZ89" s="2"/>
      <c r="CCA89" s="2"/>
      <c r="CCB89" s="2"/>
      <c r="CCC89" s="2"/>
      <c r="CCD89" s="2"/>
      <c r="CCE89" s="2"/>
      <c r="CCF89" s="2"/>
      <c r="CCG89" s="2"/>
      <c r="CCH89" s="2"/>
      <c r="CCI89" s="2"/>
      <c r="CCJ89" s="2"/>
      <c r="CCK89" s="2"/>
      <c r="CCL89" s="2"/>
      <c r="CCM89" s="2"/>
      <c r="CCN89" s="2"/>
      <c r="CCO89" s="2"/>
      <c r="CCP89" s="2"/>
      <c r="CCQ89" s="2"/>
      <c r="CCR89" s="2"/>
      <c r="CCS89" s="2"/>
      <c r="CCT89" s="2"/>
      <c r="CCU89" s="2"/>
      <c r="CCV89" s="2"/>
      <c r="CCW89" s="2"/>
      <c r="CCX89" s="2"/>
      <c r="CCY89" s="2"/>
      <c r="CCZ89" s="2"/>
      <c r="CDA89" s="2"/>
      <c r="CDB89" s="2"/>
      <c r="CDC89" s="2"/>
      <c r="CDD89" s="2"/>
      <c r="CDE89" s="2"/>
      <c r="CDF89" s="2"/>
      <c r="CDG89" s="2"/>
      <c r="CDH89" s="2"/>
      <c r="CDI89" s="2"/>
      <c r="CDJ89" s="2"/>
      <c r="CDK89" s="2"/>
      <c r="CDL89" s="2"/>
      <c r="CDM89" s="2"/>
      <c r="CDN89" s="2"/>
      <c r="CDO89" s="2"/>
      <c r="CDP89" s="2"/>
      <c r="CDQ89" s="2"/>
      <c r="CDR89" s="2"/>
      <c r="CDS89" s="2"/>
      <c r="CDT89" s="2"/>
      <c r="CDU89" s="2"/>
      <c r="CDV89" s="2"/>
      <c r="CDW89" s="2"/>
      <c r="CDX89" s="2"/>
      <c r="CDY89" s="2"/>
      <c r="CDZ89" s="2"/>
      <c r="CEA89" s="2"/>
      <c r="CEB89" s="2"/>
      <c r="CEC89" s="2"/>
      <c r="CED89" s="2"/>
      <c r="CEE89" s="2"/>
      <c r="CEF89" s="2"/>
      <c r="CEG89" s="2"/>
      <c r="CEH89" s="2"/>
      <c r="CEI89" s="2"/>
      <c r="CEJ89" s="2"/>
      <c r="CEK89" s="2"/>
      <c r="CEL89" s="2"/>
      <c r="CEM89" s="2"/>
      <c r="CEN89" s="2"/>
      <c r="CEO89" s="2"/>
      <c r="CEP89" s="2"/>
      <c r="CEQ89" s="2"/>
      <c r="CER89" s="2"/>
      <c r="CES89" s="2"/>
      <c r="CET89" s="2"/>
      <c r="CEU89" s="2"/>
      <c r="CEV89" s="2"/>
      <c r="CEW89" s="2"/>
      <c r="CEX89" s="2"/>
      <c r="CEY89" s="2"/>
      <c r="CEZ89" s="2"/>
      <c r="CFA89" s="2"/>
      <c r="CFB89" s="2"/>
      <c r="CFC89" s="2"/>
      <c r="CFD89" s="2"/>
      <c r="CFE89" s="2"/>
      <c r="CFF89" s="2"/>
      <c r="CFG89" s="2"/>
      <c r="CFH89" s="2"/>
      <c r="CFI89" s="2"/>
      <c r="CFJ89" s="2"/>
      <c r="CFK89" s="2"/>
      <c r="CFL89" s="2"/>
      <c r="CFM89" s="2"/>
      <c r="CFN89" s="2"/>
      <c r="CFO89" s="2"/>
      <c r="CFP89" s="2"/>
      <c r="CFQ89" s="2"/>
      <c r="CFR89" s="2"/>
      <c r="CFS89" s="2"/>
      <c r="CFT89" s="2"/>
      <c r="CFU89" s="2"/>
      <c r="CFV89" s="2"/>
      <c r="CFW89" s="2"/>
      <c r="CFX89" s="2"/>
      <c r="CFY89" s="2"/>
      <c r="CFZ89" s="2"/>
      <c r="CGA89" s="2"/>
      <c r="CGB89" s="2"/>
      <c r="CGC89" s="2"/>
      <c r="CGD89" s="2"/>
      <c r="CGE89" s="2"/>
      <c r="CGF89" s="2"/>
      <c r="CGG89" s="2"/>
      <c r="CGH89" s="2"/>
      <c r="CGI89" s="2"/>
      <c r="CGJ89" s="2"/>
      <c r="CGK89" s="2"/>
      <c r="CGL89" s="2"/>
      <c r="CGM89" s="2"/>
      <c r="CGN89" s="2"/>
      <c r="CGO89" s="2"/>
      <c r="CGP89" s="2"/>
      <c r="CGQ89" s="2"/>
      <c r="CGR89" s="2"/>
      <c r="CGS89" s="2"/>
      <c r="CGT89" s="2"/>
      <c r="CGU89" s="2"/>
      <c r="CGV89" s="2"/>
      <c r="CGW89" s="2"/>
      <c r="CGX89" s="2"/>
      <c r="CGY89" s="2"/>
      <c r="CGZ89" s="2"/>
      <c r="CHA89" s="2"/>
      <c r="CHB89" s="2"/>
      <c r="CHC89" s="2"/>
      <c r="CHD89" s="2"/>
      <c r="CHE89" s="2"/>
      <c r="CHF89" s="2"/>
      <c r="CHG89" s="2"/>
      <c r="CHH89" s="2"/>
      <c r="CHI89" s="2"/>
      <c r="CHJ89" s="2"/>
      <c r="CHK89" s="2"/>
      <c r="CHL89" s="2"/>
      <c r="CHM89" s="2"/>
      <c r="CHN89" s="2"/>
      <c r="CHO89" s="2"/>
      <c r="CHP89" s="2"/>
      <c r="CHQ89" s="2"/>
      <c r="CHR89" s="2"/>
      <c r="CHS89" s="2"/>
      <c r="CHT89" s="2"/>
      <c r="CHU89" s="2"/>
      <c r="CHV89" s="2"/>
      <c r="CHW89" s="2"/>
      <c r="CHX89" s="2"/>
      <c r="CHY89" s="2"/>
      <c r="CHZ89" s="2"/>
      <c r="CIA89" s="2"/>
      <c r="CIB89" s="2"/>
      <c r="CIC89" s="2"/>
      <c r="CID89" s="2"/>
      <c r="CIE89" s="2"/>
      <c r="CIF89" s="2"/>
      <c r="CIG89" s="2"/>
      <c r="CIH89" s="2"/>
      <c r="CII89" s="2"/>
      <c r="CIJ89" s="2"/>
      <c r="CIK89" s="2"/>
      <c r="CIL89" s="2"/>
      <c r="CIM89" s="2"/>
      <c r="CIN89" s="2"/>
      <c r="CIO89" s="2"/>
      <c r="CIP89" s="2"/>
      <c r="CIQ89" s="2"/>
      <c r="CIR89" s="2"/>
      <c r="CIS89" s="2"/>
      <c r="CIT89" s="2"/>
      <c r="CIU89" s="2"/>
      <c r="CIV89" s="2"/>
      <c r="CIW89" s="2"/>
      <c r="CIX89" s="2"/>
      <c r="CIY89" s="2"/>
      <c r="CIZ89" s="2"/>
      <c r="CJA89" s="2"/>
      <c r="CJB89" s="2"/>
      <c r="CJC89" s="2"/>
      <c r="CJD89" s="2"/>
      <c r="CJE89" s="2"/>
      <c r="CJF89" s="2"/>
      <c r="CJG89" s="2"/>
      <c r="CJH89" s="2"/>
      <c r="CJI89" s="2"/>
      <c r="CJJ89" s="2"/>
      <c r="CJK89" s="2"/>
      <c r="CJL89" s="2"/>
      <c r="CJM89" s="2"/>
      <c r="CJN89" s="2"/>
      <c r="CJO89" s="2"/>
      <c r="CJP89" s="2"/>
      <c r="CJQ89" s="2"/>
      <c r="CJR89" s="2"/>
      <c r="CJS89" s="2"/>
      <c r="CJT89" s="2"/>
      <c r="CJU89" s="2"/>
      <c r="CJV89" s="2"/>
      <c r="CJW89" s="2"/>
      <c r="CJX89" s="2"/>
      <c r="CJY89" s="2"/>
      <c r="CJZ89" s="2"/>
      <c r="CKA89" s="2"/>
      <c r="CKB89" s="2"/>
      <c r="CKC89" s="2"/>
      <c r="CKD89" s="2"/>
      <c r="CKE89" s="2"/>
      <c r="CKF89" s="2"/>
      <c r="CKG89" s="2"/>
      <c r="CKH89" s="2"/>
      <c r="CKI89" s="2"/>
      <c r="CKJ89" s="2"/>
      <c r="CKK89" s="2"/>
      <c r="CKL89" s="2"/>
      <c r="CKM89" s="2"/>
      <c r="CKN89" s="2"/>
      <c r="CKO89" s="2"/>
      <c r="CKP89" s="2"/>
      <c r="CKQ89" s="2"/>
      <c r="CKR89" s="2"/>
      <c r="CKS89" s="2"/>
      <c r="CKT89" s="2"/>
      <c r="CKU89" s="2"/>
      <c r="CKV89" s="2"/>
      <c r="CKW89" s="2"/>
      <c r="CKX89" s="2"/>
      <c r="CKY89" s="2"/>
      <c r="CKZ89" s="2"/>
      <c r="CLA89" s="2"/>
      <c r="CLB89" s="2"/>
      <c r="CLC89" s="2"/>
      <c r="CLD89" s="2"/>
      <c r="CLE89" s="2"/>
      <c r="CLF89" s="2"/>
      <c r="CLG89" s="2"/>
      <c r="CLH89" s="2"/>
      <c r="CLI89" s="2"/>
      <c r="CLJ89" s="2"/>
      <c r="CLK89" s="2"/>
      <c r="CLL89" s="2"/>
      <c r="CLM89" s="2"/>
      <c r="CLN89" s="2"/>
      <c r="CLO89" s="2"/>
      <c r="CLP89" s="2"/>
      <c r="CLQ89" s="2"/>
      <c r="CLR89" s="2"/>
      <c r="CLS89" s="2"/>
      <c r="CLT89" s="2"/>
      <c r="CLU89" s="2"/>
      <c r="CLV89" s="2"/>
      <c r="CLW89" s="2"/>
      <c r="CLX89" s="2"/>
      <c r="CLY89" s="2"/>
      <c r="CLZ89" s="2"/>
      <c r="CMA89" s="2"/>
      <c r="CMB89" s="2"/>
      <c r="CMC89" s="2"/>
      <c r="CMD89" s="2"/>
      <c r="CME89" s="2"/>
      <c r="CMF89" s="2"/>
      <c r="CMG89" s="2"/>
      <c r="CMH89" s="2"/>
      <c r="CMI89" s="2"/>
      <c r="CMJ89" s="2"/>
      <c r="CMK89" s="2"/>
      <c r="CML89" s="2"/>
      <c r="CMM89" s="2"/>
      <c r="CMN89" s="2"/>
      <c r="CMO89" s="2"/>
      <c r="CMP89" s="2"/>
      <c r="CMQ89" s="2"/>
      <c r="CMR89" s="2"/>
      <c r="CMS89" s="2"/>
      <c r="CMT89" s="2"/>
      <c r="CMU89" s="2"/>
      <c r="CMV89" s="2"/>
      <c r="CMW89" s="2"/>
      <c r="CMX89" s="2"/>
      <c r="CMY89" s="2"/>
      <c r="CMZ89" s="2"/>
      <c r="CNA89" s="2"/>
      <c r="CNB89" s="2"/>
      <c r="CNC89" s="2"/>
      <c r="CND89" s="2"/>
      <c r="CNE89" s="2"/>
      <c r="CNF89" s="2"/>
      <c r="CNG89" s="2"/>
      <c r="CNH89" s="2"/>
      <c r="CNI89" s="2"/>
      <c r="CNJ89" s="2"/>
      <c r="CNK89" s="2"/>
      <c r="CNL89" s="2"/>
      <c r="CNM89" s="2"/>
      <c r="CNN89" s="2"/>
      <c r="CNO89" s="2"/>
      <c r="CNP89" s="2"/>
      <c r="CNQ89" s="2"/>
      <c r="CNR89" s="2"/>
      <c r="CNS89" s="2"/>
      <c r="CNT89" s="2"/>
      <c r="CNU89" s="2"/>
      <c r="CNV89" s="2"/>
      <c r="CNW89" s="2"/>
      <c r="CNX89" s="2"/>
      <c r="CNY89" s="2"/>
      <c r="CNZ89" s="2"/>
      <c r="COA89" s="2"/>
      <c r="COB89" s="2"/>
      <c r="COC89" s="2"/>
      <c r="COD89" s="2"/>
      <c r="COE89" s="2"/>
      <c r="COF89" s="2"/>
      <c r="COG89" s="2"/>
      <c r="COH89" s="2"/>
      <c r="COI89" s="2"/>
      <c r="COJ89" s="2"/>
      <c r="COK89" s="2"/>
      <c r="COL89" s="2"/>
      <c r="COM89" s="2"/>
      <c r="CON89" s="2"/>
      <c r="COO89" s="2"/>
      <c r="COP89" s="2"/>
      <c r="COQ89" s="2"/>
      <c r="COR89" s="2"/>
      <c r="COS89" s="2"/>
      <c r="COT89" s="2"/>
      <c r="COU89" s="2"/>
      <c r="COV89" s="2"/>
      <c r="COW89" s="2"/>
      <c r="COX89" s="2"/>
      <c r="COY89" s="2"/>
      <c r="COZ89" s="2"/>
      <c r="CPA89" s="2"/>
      <c r="CPB89" s="2"/>
      <c r="CPC89" s="2"/>
      <c r="CPD89" s="2"/>
      <c r="CPE89" s="2"/>
      <c r="CPF89" s="2"/>
      <c r="CPG89" s="2"/>
      <c r="CPH89" s="2"/>
      <c r="CPI89" s="2"/>
      <c r="CPJ89" s="2"/>
      <c r="CPK89" s="2"/>
      <c r="CPL89" s="2"/>
      <c r="CPM89" s="2"/>
      <c r="CPN89" s="2"/>
      <c r="CPO89" s="2"/>
      <c r="CPP89" s="2"/>
      <c r="CPQ89" s="2"/>
      <c r="CPR89" s="2"/>
      <c r="CPS89" s="2"/>
      <c r="CPT89" s="2"/>
      <c r="CPU89" s="2"/>
      <c r="CPV89" s="2"/>
      <c r="CPW89" s="2"/>
      <c r="CPX89" s="2"/>
      <c r="CPY89" s="2"/>
      <c r="CPZ89" s="2"/>
      <c r="CQA89" s="2"/>
      <c r="CQB89" s="2"/>
      <c r="CQC89" s="2"/>
      <c r="CQD89" s="2"/>
      <c r="CQE89" s="2"/>
      <c r="CQF89" s="2"/>
      <c r="CQG89" s="2"/>
      <c r="CQH89" s="2"/>
      <c r="CQI89" s="2"/>
      <c r="CQJ89" s="2"/>
      <c r="CQK89" s="2"/>
      <c r="CQL89" s="2"/>
      <c r="CQM89" s="2"/>
      <c r="CQN89" s="2"/>
      <c r="CQO89" s="2"/>
      <c r="CQP89" s="2"/>
      <c r="CQQ89" s="2"/>
      <c r="CQR89" s="2"/>
      <c r="CQS89" s="2"/>
      <c r="CQT89" s="2"/>
      <c r="CQU89" s="2"/>
      <c r="CQV89" s="2"/>
      <c r="CQW89" s="2"/>
      <c r="CQX89" s="2"/>
      <c r="CQY89" s="2"/>
      <c r="CQZ89" s="2"/>
      <c r="CRA89" s="2"/>
      <c r="CRB89" s="2"/>
      <c r="CRC89" s="2"/>
      <c r="CRD89" s="2"/>
      <c r="CRE89" s="2"/>
      <c r="CRF89" s="2"/>
      <c r="CRG89" s="2"/>
      <c r="CRH89" s="2"/>
      <c r="CRI89" s="2"/>
      <c r="CRJ89" s="2"/>
      <c r="CRK89" s="2"/>
      <c r="CRL89" s="2"/>
      <c r="CRM89" s="2"/>
      <c r="CRN89" s="2"/>
      <c r="CRO89" s="2"/>
      <c r="CRP89" s="2"/>
      <c r="CRQ89" s="2"/>
      <c r="CRR89" s="2"/>
      <c r="CRS89" s="2"/>
      <c r="CRT89" s="2"/>
      <c r="CRU89" s="2"/>
      <c r="CRV89" s="2"/>
      <c r="CRW89" s="2"/>
      <c r="CRX89" s="2"/>
      <c r="CRY89" s="2"/>
      <c r="CRZ89" s="2"/>
      <c r="CSA89" s="2"/>
      <c r="CSB89" s="2"/>
      <c r="CSC89" s="2"/>
      <c r="CSD89" s="2"/>
      <c r="CSE89" s="2"/>
      <c r="CSF89" s="2"/>
      <c r="CSG89" s="2"/>
      <c r="CSH89" s="2"/>
      <c r="CSI89" s="2"/>
      <c r="CSJ89" s="2"/>
      <c r="CSK89" s="2"/>
      <c r="CSL89" s="2"/>
      <c r="CSM89" s="2"/>
      <c r="CSN89" s="2"/>
      <c r="CSO89" s="2"/>
      <c r="CSP89" s="2"/>
      <c r="CSQ89" s="2"/>
      <c r="CSR89" s="2"/>
      <c r="CSS89" s="2"/>
      <c r="CST89" s="2"/>
      <c r="CSU89" s="2"/>
      <c r="CSV89" s="2"/>
      <c r="CSW89" s="2"/>
      <c r="CSX89" s="2"/>
      <c r="CSY89" s="2"/>
      <c r="CSZ89" s="2"/>
      <c r="CTA89" s="2"/>
      <c r="CTB89" s="2"/>
      <c r="CTC89" s="2"/>
      <c r="CTD89" s="2"/>
      <c r="CTE89" s="2"/>
      <c r="CTF89" s="2"/>
      <c r="CTG89" s="2"/>
      <c r="CTH89" s="2"/>
      <c r="CTI89" s="2"/>
      <c r="CTJ89" s="2"/>
      <c r="CTK89" s="2"/>
      <c r="CTL89" s="2"/>
      <c r="CTM89" s="2"/>
      <c r="CTN89" s="2"/>
      <c r="CTO89" s="2"/>
      <c r="CTP89" s="2"/>
      <c r="CTQ89" s="2"/>
      <c r="CTR89" s="2"/>
      <c r="CTS89" s="2"/>
      <c r="CTT89" s="2"/>
      <c r="CTU89" s="2"/>
      <c r="CTV89" s="2"/>
      <c r="CTW89" s="2"/>
      <c r="CTX89" s="2"/>
      <c r="CTY89" s="2"/>
      <c r="CTZ89" s="2"/>
      <c r="CUA89" s="2"/>
      <c r="CUB89" s="2"/>
      <c r="CUC89" s="2"/>
      <c r="CUD89" s="2"/>
      <c r="CUE89" s="2"/>
      <c r="CUF89" s="2"/>
      <c r="CUG89" s="2"/>
      <c r="CUH89" s="2"/>
      <c r="CUI89" s="2"/>
      <c r="CUJ89" s="2"/>
      <c r="CUK89" s="2"/>
      <c r="CUL89" s="2"/>
      <c r="CUM89" s="2"/>
      <c r="CUN89" s="2"/>
      <c r="CUO89" s="2"/>
      <c r="CUP89" s="2"/>
      <c r="CUQ89" s="2"/>
      <c r="CUR89" s="2"/>
      <c r="CUS89" s="2"/>
      <c r="CUT89" s="2"/>
      <c r="CUU89" s="2"/>
      <c r="CUV89" s="2"/>
      <c r="CUW89" s="2"/>
      <c r="CUX89" s="2"/>
      <c r="CUY89" s="2"/>
      <c r="CUZ89" s="2"/>
      <c r="CVA89" s="2"/>
      <c r="CVB89" s="2"/>
      <c r="CVC89" s="2"/>
      <c r="CVD89" s="2"/>
      <c r="CVE89" s="2"/>
      <c r="CVF89" s="2"/>
      <c r="CVG89" s="2"/>
      <c r="CVH89" s="2"/>
      <c r="CVI89" s="2"/>
      <c r="CVJ89" s="2"/>
      <c r="CVK89" s="2"/>
      <c r="CVL89" s="2"/>
      <c r="CVM89" s="2"/>
      <c r="CVN89" s="2"/>
      <c r="CVO89" s="2"/>
      <c r="CVP89" s="2"/>
      <c r="CVQ89" s="2"/>
      <c r="CVR89" s="2"/>
      <c r="CVS89" s="2"/>
      <c r="CVT89" s="2"/>
      <c r="CVU89" s="2"/>
      <c r="CVV89" s="2"/>
      <c r="CVW89" s="2"/>
      <c r="CVX89" s="2"/>
      <c r="CVY89" s="2"/>
      <c r="CVZ89" s="2"/>
      <c r="CWA89" s="2"/>
      <c r="CWB89" s="2"/>
      <c r="CWC89" s="2"/>
      <c r="CWD89" s="2"/>
      <c r="CWE89" s="2"/>
      <c r="CWF89" s="2"/>
      <c r="CWG89" s="2"/>
      <c r="CWH89" s="2"/>
      <c r="CWI89" s="2"/>
      <c r="CWJ89" s="2"/>
      <c r="CWK89" s="2"/>
      <c r="CWL89" s="2"/>
      <c r="CWM89" s="2"/>
      <c r="CWN89" s="2"/>
      <c r="CWO89" s="2"/>
      <c r="CWP89" s="2"/>
      <c r="CWQ89" s="2"/>
      <c r="CWR89" s="2"/>
      <c r="CWS89" s="2"/>
      <c r="CWT89" s="2"/>
      <c r="CWU89" s="2"/>
      <c r="CWV89" s="2"/>
      <c r="CWW89" s="2"/>
      <c r="CWX89" s="2"/>
      <c r="CWY89" s="2"/>
      <c r="CWZ89" s="2"/>
      <c r="CXA89" s="2"/>
      <c r="CXB89" s="2"/>
      <c r="CXC89" s="2"/>
      <c r="CXD89" s="2"/>
      <c r="CXE89" s="2"/>
      <c r="CXF89" s="2"/>
      <c r="CXG89" s="2"/>
      <c r="CXH89" s="2"/>
      <c r="CXI89" s="2"/>
      <c r="CXJ89" s="2"/>
      <c r="CXK89" s="2"/>
      <c r="CXL89" s="2"/>
      <c r="CXM89" s="2"/>
      <c r="CXN89" s="2"/>
      <c r="CXO89" s="2"/>
      <c r="CXP89" s="2"/>
      <c r="CXQ89" s="2"/>
      <c r="CXR89" s="2"/>
      <c r="CXS89" s="2"/>
      <c r="CXT89" s="2"/>
      <c r="CXU89" s="2"/>
      <c r="CXV89" s="2"/>
      <c r="CXW89" s="2"/>
      <c r="CXX89" s="2"/>
      <c r="CXY89" s="2"/>
      <c r="CXZ89" s="2"/>
      <c r="CYA89" s="2"/>
      <c r="CYB89" s="2"/>
      <c r="CYC89" s="2"/>
      <c r="CYD89" s="2"/>
      <c r="CYE89" s="2"/>
      <c r="CYF89" s="2"/>
      <c r="CYG89" s="2"/>
      <c r="CYH89" s="2"/>
      <c r="CYI89" s="2"/>
      <c r="CYJ89" s="2"/>
      <c r="CYK89" s="2"/>
      <c r="CYL89" s="2"/>
      <c r="CYM89" s="2"/>
      <c r="CYN89" s="2"/>
      <c r="CYO89" s="2"/>
      <c r="CYP89" s="2"/>
      <c r="CYQ89" s="2"/>
      <c r="CYR89" s="2"/>
      <c r="CYS89" s="2"/>
      <c r="CYT89" s="2"/>
      <c r="CYU89" s="2"/>
      <c r="CYV89" s="2"/>
      <c r="CYW89" s="2"/>
      <c r="CYX89" s="2"/>
      <c r="CYY89" s="2"/>
      <c r="CYZ89" s="2"/>
      <c r="CZA89" s="2"/>
      <c r="CZB89" s="2"/>
      <c r="CZC89" s="2"/>
      <c r="CZD89" s="2"/>
      <c r="CZE89" s="2"/>
      <c r="CZF89" s="2"/>
      <c r="CZG89" s="2"/>
      <c r="CZH89" s="2"/>
      <c r="CZI89" s="2"/>
      <c r="CZJ89" s="2"/>
      <c r="CZK89" s="2"/>
      <c r="CZL89" s="2"/>
      <c r="CZM89" s="2"/>
      <c r="CZN89" s="2"/>
      <c r="CZO89" s="2"/>
      <c r="CZP89" s="2"/>
      <c r="CZQ89" s="2"/>
      <c r="CZR89" s="2"/>
      <c r="CZS89" s="2"/>
      <c r="CZT89" s="2"/>
      <c r="CZU89" s="2"/>
      <c r="CZV89" s="2"/>
      <c r="CZW89" s="2"/>
      <c r="CZX89" s="2"/>
      <c r="CZY89" s="2"/>
      <c r="CZZ89" s="2"/>
      <c r="DAA89" s="2"/>
      <c r="DAB89" s="2"/>
      <c r="DAC89" s="2"/>
      <c r="DAD89" s="2"/>
      <c r="DAE89" s="2"/>
      <c r="DAF89" s="2"/>
      <c r="DAG89" s="2"/>
      <c r="DAH89" s="2"/>
      <c r="DAI89" s="2"/>
      <c r="DAJ89" s="2"/>
      <c r="DAK89" s="2"/>
      <c r="DAL89" s="2"/>
      <c r="DAM89" s="2"/>
      <c r="DAN89" s="2"/>
      <c r="DAO89" s="2"/>
      <c r="DAP89" s="2"/>
      <c r="DAQ89" s="2"/>
      <c r="DAR89" s="2"/>
      <c r="DAS89" s="2"/>
      <c r="DAT89" s="2"/>
      <c r="DAU89" s="2"/>
      <c r="DAV89" s="2"/>
      <c r="DAW89" s="2"/>
      <c r="DAX89" s="2"/>
      <c r="DAY89" s="2"/>
      <c r="DAZ89" s="2"/>
      <c r="DBA89" s="2"/>
      <c r="DBB89" s="2"/>
      <c r="DBC89" s="2"/>
      <c r="DBD89" s="2"/>
      <c r="DBE89" s="2"/>
      <c r="DBF89" s="2"/>
      <c r="DBG89" s="2"/>
      <c r="DBH89" s="2"/>
      <c r="DBI89" s="2"/>
      <c r="DBJ89" s="2"/>
      <c r="DBK89" s="2"/>
      <c r="DBL89" s="2"/>
      <c r="DBM89" s="2"/>
      <c r="DBN89" s="2"/>
      <c r="DBO89" s="2"/>
      <c r="DBP89" s="2"/>
      <c r="DBQ89" s="2"/>
      <c r="DBR89" s="2"/>
      <c r="DBS89" s="2"/>
      <c r="DBT89" s="2"/>
      <c r="DBU89" s="2"/>
      <c r="DBV89" s="2"/>
      <c r="DBW89" s="2"/>
      <c r="DBX89" s="2"/>
      <c r="DBY89" s="2"/>
      <c r="DBZ89" s="2"/>
      <c r="DCA89" s="2"/>
      <c r="DCB89" s="2"/>
      <c r="DCC89" s="2"/>
      <c r="DCD89" s="2"/>
      <c r="DCE89" s="2"/>
      <c r="DCF89" s="2"/>
      <c r="DCG89" s="2"/>
      <c r="DCH89" s="2"/>
      <c r="DCI89" s="2"/>
      <c r="DCJ89" s="2"/>
      <c r="DCK89" s="2"/>
      <c r="DCL89" s="2"/>
      <c r="DCM89" s="2"/>
      <c r="DCN89" s="2"/>
      <c r="DCO89" s="2"/>
      <c r="DCP89" s="2"/>
      <c r="DCQ89" s="2"/>
      <c r="DCR89" s="2"/>
      <c r="DCS89" s="2"/>
      <c r="DCT89" s="2"/>
      <c r="DCU89" s="2"/>
      <c r="DCV89" s="2"/>
      <c r="DCW89" s="2"/>
      <c r="DCX89" s="2"/>
      <c r="DCY89" s="2"/>
      <c r="DCZ89" s="2"/>
      <c r="DDA89" s="2"/>
      <c r="DDB89" s="2"/>
      <c r="DDC89" s="2"/>
      <c r="DDD89" s="2"/>
      <c r="DDE89" s="2"/>
      <c r="DDF89" s="2"/>
      <c r="DDG89" s="2"/>
      <c r="DDH89" s="2"/>
      <c r="DDI89" s="2"/>
      <c r="DDJ89" s="2"/>
      <c r="DDK89" s="2"/>
      <c r="DDL89" s="2"/>
      <c r="DDM89" s="2"/>
      <c r="DDN89" s="2"/>
      <c r="DDO89" s="2"/>
      <c r="DDP89" s="2"/>
      <c r="DDQ89" s="2"/>
      <c r="DDR89" s="2"/>
      <c r="DDS89" s="2"/>
      <c r="DDT89" s="2"/>
      <c r="DDU89" s="2"/>
      <c r="DDV89" s="2"/>
      <c r="DDW89" s="2"/>
      <c r="DDX89" s="2"/>
      <c r="DDY89" s="2"/>
      <c r="DDZ89" s="2"/>
      <c r="DEA89" s="2"/>
      <c r="DEB89" s="2"/>
      <c r="DEC89" s="2"/>
      <c r="DED89" s="2"/>
      <c r="DEE89" s="2"/>
      <c r="DEF89" s="2"/>
      <c r="DEG89" s="2"/>
      <c r="DEH89" s="2"/>
      <c r="DEI89" s="2"/>
      <c r="DEJ89" s="2"/>
      <c r="DEK89" s="2"/>
      <c r="DEL89" s="2"/>
      <c r="DEM89" s="2"/>
      <c r="DEN89" s="2"/>
      <c r="DEO89" s="2"/>
      <c r="DEP89" s="2"/>
      <c r="DEQ89" s="2"/>
      <c r="DER89" s="2"/>
      <c r="DES89" s="2"/>
      <c r="DET89" s="2"/>
      <c r="DEU89" s="2"/>
      <c r="DEV89" s="2"/>
      <c r="DEW89" s="2"/>
      <c r="DEX89" s="2"/>
      <c r="DEY89" s="2"/>
      <c r="DEZ89" s="2"/>
      <c r="DFA89" s="2"/>
      <c r="DFB89" s="2"/>
      <c r="DFC89" s="2"/>
      <c r="DFD89" s="2"/>
      <c r="DFE89" s="2"/>
      <c r="DFF89" s="2"/>
      <c r="DFG89" s="2"/>
      <c r="DFH89" s="2"/>
      <c r="DFI89" s="2"/>
      <c r="DFJ89" s="2"/>
      <c r="DFK89" s="2"/>
      <c r="DFL89" s="2"/>
      <c r="DFM89" s="2"/>
      <c r="DFN89" s="2"/>
      <c r="DFO89" s="2"/>
      <c r="DFP89" s="2"/>
      <c r="DFQ89" s="2"/>
      <c r="DFR89" s="2"/>
      <c r="DFS89" s="2"/>
      <c r="DFT89" s="2"/>
      <c r="DFU89" s="2"/>
      <c r="DFV89" s="2"/>
      <c r="DFW89" s="2"/>
      <c r="DFX89" s="2"/>
      <c r="DFY89" s="2"/>
      <c r="DFZ89" s="2"/>
      <c r="DGA89" s="2"/>
      <c r="DGB89" s="2"/>
      <c r="DGC89" s="2"/>
      <c r="DGD89" s="2"/>
      <c r="DGE89" s="2"/>
      <c r="DGF89" s="2"/>
      <c r="DGG89" s="2"/>
      <c r="DGH89" s="2"/>
      <c r="DGI89" s="2"/>
      <c r="DGJ89" s="2"/>
      <c r="DGK89" s="2"/>
      <c r="DGL89" s="2"/>
      <c r="DGM89" s="2"/>
      <c r="DGN89" s="2"/>
      <c r="DGO89" s="2"/>
      <c r="DGP89" s="2"/>
      <c r="DGQ89" s="2"/>
      <c r="DGR89" s="2"/>
      <c r="DGS89" s="2"/>
      <c r="DGT89" s="2"/>
      <c r="DGU89" s="2"/>
      <c r="DGV89" s="2"/>
      <c r="DGW89" s="2"/>
      <c r="DGX89" s="2"/>
      <c r="DGY89" s="2"/>
      <c r="DGZ89" s="2"/>
      <c r="DHA89" s="2"/>
      <c r="DHB89" s="2"/>
      <c r="DHC89" s="2"/>
      <c r="DHD89" s="2"/>
      <c r="DHE89" s="2"/>
      <c r="DHF89" s="2"/>
      <c r="DHG89" s="2"/>
      <c r="DHH89" s="2"/>
      <c r="DHI89" s="2"/>
      <c r="DHJ89" s="2"/>
      <c r="DHK89" s="2"/>
      <c r="DHL89" s="2"/>
      <c r="DHM89" s="2"/>
      <c r="DHN89" s="2"/>
      <c r="DHO89" s="2"/>
      <c r="DHP89" s="2"/>
      <c r="DHQ89" s="2"/>
      <c r="DHR89" s="2"/>
      <c r="DHS89" s="2"/>
      <c r="DHT89" s="2"/>
      <c r="DHU89" s="2"/>
      <c r="DHV89" s="2"/>
      <c r="DHW89" s="2"/>
      <c r="DHX89" s="2"/>
      <c r="DHY89" s="2"/>
      <c r="DHZ89" s="2"/>
      <c r="DIA89" s="2"/>
      <c r="DIB89" s="2"/>
      <c r="DIC89" s="2"/>
      <c r="DID89" s="2"/>
      <c r="DIE89" s="2"/>
      <c r="DIF89" s="2"/>
      <c r="DIG89" s="2"/>
      <c r="DIH89" s="2"/>
      <c r="DII89" s="2"/>
      <c r="DIJ89" s="2"/>
      <c r="DIK89" s="2"/>
      <c r="DIL89" s="2"/>
      <c r="DIM89" s="2"/>
      <c r="DIN89" s="2"/>
      <c r="DIO89" s="2"/>
      <c r="DIP89" s="2"/>
      <c r="DIQ89" s="2"/>
      <c r="DIR89" s="2"/>
      <c r="DIS89" s="2"/>
      <c r="DIT89" s="2"/>
      <c r="DIU89" s="2"/>
      <c r="DIV89" s="2"/>
      <c r="DIW89" s="2"/>
      <c r="DIX89" s="2"/>
      <c r="DIY89" s="2"/>
      <c r="DIZ89" s="2"/>
      <c r="DJA89" s="2"/>
      <c r="DJB89" s="2"/>
      <c r="DJC89" s="2"/>
      <c r="DJD89" s="2"/>
      <c r="DJE89" s="2"/>
      <c r="DJF89" s="2"/>
      <c r="DJG89" s="2"/>
      <c r="DJH89" s="2"/>
      <c r="DJI89" s="2"/>
      <c r="DJJ89" s="2"/>
      <c r="DJK89" s="2"/>
      <c r="DJL89" s="2"/>
      <c r="DJM89" s="2"/>
      <c r="DJN89" s="2"/>
      <c r="DJO89" s="2"/>
      <c r="DJP89" s="2"/>
      <c r="DJQ89" s="2"/>
      <c r="DJR89" s="2"/>
      <c r="DJS89" s="2"/>
      <c r="DJT89" s="2"/>
      <c r="DJU89" s="2"/>
      <c r="DJV89" s="2"/>
      <c r="DJW89" s="2"/>
      <c r="DJX89" s="2"/>
      <c r="DJY89" s="2"/>
      <c r="DJZ89" s="2"/>
      <c r="DKA89" s="2"/>
      <c r="DKB89" s="2"/>
      <c r="DKC89" s="2"/>
      <c r="DKD89" s="2"/>
      <c r="DKE89" s="2"/>
      <c r="DKF89" s="2"/>
      <c r="DKG89" s="2"/>
      <c r="DKH89" s="2"/>
      <c r="DKI89" s="2"/>
      <c r="DKJ89" s="2"/>
      <c r="DKK89" s="2"/>
      <c r="DKL89" s="2"/>
      <c r="DKM89" s="2"/>
      <c r="DKN89" s="2"/>
      <c r="DKO89" s="2"/>
      <c r="DKP89" s="2"/>
      <c r="DKQ89" s="2"/>
      <c r="DKR89" s="2"/>
      <c r="DKS89" s="2"/>
      <c r="DKT89" s="2"/>
      <c r="DKU89" s="2"/>
      <c r="DKV89" s="2"/>
      <c r="DKW89" s="2"/>
      <c r="DKX89" s="2"/>
      <c r="DKY89" s="2"/>
      <c r="DKZ89" s="2"/>
      <c r="DLA89" s="2"/>
      <c r="DLB89" s="2"/>
      <c r="DLC89" s="2"/>
      <c r="DLD89" s="2"/>
      <c r="DLE89" s="2"/>
      <c r="DLF89" s="2"/>
      <c r="DLG89" s="2"/>
      <c r="DLH89" s="2"/>
      <c r="DLI89" s="2"/>
      <c r="DLJ89" s="2"/>
      <c r="DLK89" s="2"/>
      <c r="DLL89" s="2"/>
      <c r="DLM89" s="2"/>
      <c r="DLN89" s="2"/>
      <c r="DLO89" s="2"/>
      <c r="DLP89" s="2"/>
      <c r="DLQ89" s="2"/>
      <c r="DLR89" s="2"/>
      <c r="DLS89" s="2"/>
      <c r="DLT89" s="2"/>
      <c r="DLU89" s="2"/>
      <c r="DLV89" s="2"/>
      <c r="DLW89" s="2"/>
      <c r="DLX89" s="2"/>
      <c r="DLY89" s="2"/>
      <c r="DLZ89" s="2"/>
      <c r="DMA89" s="2"/>
      <c r="DMB89" s="2"/>
      <c r="DMC89" s="2"/>
      <c r="DMD89" s="2"/>
      <c r="DME89" s="2"/>
      <c r="DMF89" s="2"/>
      <c r="DMG89" s="2"/>
      <c r="DMH89" s="2"/>
      <c r="DMI89" s="2"/>
      <c r="DMJ89" s="2"/>
      <c r="DMK89" s="2"/>
      <c r="DML89" s="2"/>
      <c r="DMM89" s="2"/>
      <c r="DMN89" s="2"/>
      <c r="DMO89" s="2"/>
      <c r="DMP89" s="2"/>
      <c r="DMQ89" s="2"/>
      <c r="DMR89" s="2"/>
      <c r="DMS89" s="2"/>
      <c r="DMT89" s="2"/>
      <c r="DMU89" s="2"/>
      <c r="DMV89" s="2"/>
      <c r="DMW89" s="2"/>
      <c r="DMX89" s="2"/>
      <c r="DMY89" s="2"/>
      <c r="DMZ89" s="2"/>
      <c r="DNA89" s="2"/>
      <c r="DNB89" s="2"/>
      <c r="DNC89" s="2"/>
      <c r="DND89" s="2"/>
      <c r="DNE89" s="2"/>
      <c r="DNF89" s="2"/>
      <c r="DNG89" s="2"/>
      <c r="DNH89" s="2"/>
      <c r="DNI89" s="2"/>
      <c r="DNJ89" s="2"/>
      <c r="DNK89" s="2"/>
      <c r="DNL89" s="2"/>
      <c r="DNM89" s="2"/>
      <c r="DNN89" s="2"/>
      <c r="DNO89" s="2"/>
      <c r="DNP89" s="2"/>
      <c r="DNQ89" s="2"/>
      <c r="DNR89" s="2"/>
      <c r="DNS89" s="2"/>
      <c r="DNT89" s="2"/>
      <c r="DNU89" s="2"/>
      <c r="DNV89" s="2"/>
      <c r="DNW89" s="2"/>
      <c r="DNX89" s="2"/>
      <c r="DNY89" s="2"/>
      <c r="DNZ89" s="2"/>
      <c r="DOA89" s="2"/>
      <c r="DOB89" s="2"/>
      <c r="DOC89" s="2"/>
      <c r="DOD89" s="2"/>
      <c r="DOE89" s="2"/>
      <c r="DOF89" s="2"/>
      <c r="DOG89" s="2"/>
      <c r="DOH89" s="2"/>
      <c r="DOI89" s="2"/>
      <c r="DOJ89" s="2"/>
      <c r="DOK89" s="2"/>
      <c r="DOL89" s="2"/>
      <c r="DOM89" s="2"/>
      <c r="DON89" s="2"/>
      <c r="DOO89" s="2"/>
      <c r="DOP89" s="2"/>
      <c r="DOQ89" s="2"/>
      <c r="DOR89" s="2"/>
      <c r="DOS89" s="2"/>
      <c r="DOT89" s="2"/>
      <c r="DOU89" s="2"/>
      <c r="DOV89" s="2"/>
      <c r="DOW89" s="2"/>
      <c r="DOX89" s="2"/>
      <c r="DOY89" s="2"/>
      <c r="DOZ89" s="2"/>
      <c r="DPA89" s="2"/>
      <c r="DPB89" s="2"/>
      <c r="DPC89" s="2"/>
      <c r="DPD89" s="2"/>
      <c r="DPE89" s="2"/>
      <c r="DPF89" s="2"/>
      <c r="DPG89" s="2"/>
      <c r="DPH89" s="2"/>
      <c r="DPI89" s="2"/>
      <c r="DPJ89" s="2"/>
      <c r="DPK89" s="2"/>
      <c r="DPL89" s="2"/>
      <c r="DPM89" s="2"/>
      <c r="DPN89" s="2"/>
      <c r="DPO89" s="2"/>
      <c r="DPP89" s="2"/>
      <c r="DPQ89" s="2"/>
      <c r="DPR89" s="2"/>
      <c r="DPS89" s="2"/>
      <c r="DPT89" s="2"/>
      <c r="DPU89" s="2"/>
      <c r="DPV89" s="2"/>
      <c r="DPW89" s="2"/>
      <c r="DPX89" s="2"/>
      <c r="DPY89" s="2"/>
      <c r="DPZ89" s="2"/>
      <c r="DQA89" s="2"/>
      <c r="DQB89" s="2"/>
      <c r="DQC89" s="2"/>
      <c r="DQD89" s="2"/>
      <c r="DQE89" s="2"/>
      <c r="DQF89" s="2"/>
      <c r="DQG89" s="2"/>
      <c r="DQH89" s="2"/>
      <c r="DQI89" s="2"/>
      <c r="DQJ89" s="2"/>
      <c r="DQK89" s="2"/>
      <c r="DQL89" s="2"/>
      <c r="DQM89" s="2"/>
      <c r="DQN89" s="2"/>
      <c r="DQO89" s="2"/>
      <c r="DQP89" s="2"/>
      <c r="DQQ89" s="2"/>
      <c r="DQR89" s="2"/>
      <c r="DQS89" s="2"/>
      <c r="DQT89" s="2"/>
      <c r="DQU89" s="2"/>
      <c r="DQV89" s="2"/>
      <c r="DQW89" s="2"/>
      <c r="DQX89" s="2"/>
      <c r="DQY89" s="2"/>
      <c r="DQZ89" s="2"/>
      <c r="DRA89" s="2"/>
      <c r="DRB89" s="2"/>
      <c r="DRC89" s="2"/>
      <c r="DRD89" s="2"/>
      <c r="DRE89" s="2"/>
      <c r="DRF89" s="2"/>
      <c r="DRG89" s="2"/>
      <c r="DRH89" s="2"/>
      <c r="DRI89" s="2"/>
      <c r="DRJ89" s="2"/>
      <c r="DRK89" s="2"/>
      <c r="DRL89" s="2"/>
      <c r="DRM89" s="2"/>
      <c r="DRN89" s="2"/>
      <c r="DRO89" s="2"/>
      <c r="DRP89" s="2"/>
      <c r="DRQ89" s="2"/>
      <c r="DRR89" s="2"/>
      <c r="DRS89" s="2"/>
      <c r="DRT89" s="2"/>
      <c r="DRU89" s="2"/>
      <c r="DRV89" s="2"/>
      <c r="DRW89" s="2"/>
      <c r="DRX89" s="2"/>
      <c r="DRY89" s="2"/>
      <c r="DRZ89" s="2"/>
      <c r="DSA89" s="2"/>
      <c r="DSB89" s="2"/>
      <c r="DSC89" s="2"/>
      <c r="DSD89" s="2"/>
      <c r="DSE89" s="2"/>
      <c r="DSF89" s="2"/>
      <c r="DSG89" s="2"/>
      <c r="DSH89" s="2"/>
      <c r="DSI89" s="2"/>
      <c r="DSJ89" s="2"/>
      <c r="DSK89" s="2"/>
      <c r="DSL89" s="2"/>
      <c r="DSM89" s="2"/>
      <c r="DSN89" s="2"/>
      <c r="DSO89" s="2"/>
      <c r="DSP89" s="2"/>
      <c r="DSQ89" s="2"/>
      <c r="DSR89" s="2"/>
      <c r="DSS89" s="2"/>
      <c r="DST89" s="2"/>
      <c r="DSU89" s="2"/>
      <c r="DSV89" s="2"/>
      <c r="DSW89" s="2"/>
      <c r="DSX89" s="2"/>
      <c r="DSY89" s="2"/>
      <c r="DSZ89" s="2"/>
      <c r="DTA89" s="2"/>
      <c r="DTB89" s="2"/>
      <c r="DTC89" s="2"/>
      <c r="DTD89" s="2"/>
      <c r="DTE89" s="2"/>
      <c r="DTF89" s="2"/>
      <c r="DTG89" s="2"/>
      <c r="DTH89" s="2"/>
      <c r="DTI89" s="2"/>
      <c r="DTJ89" s="2"/>
      <c r="DTK89" s="2"/>
      <c r="DTL89" s="2"/>
      <c r="DTM89" s="2"/>
      <c r="DTN89" s="2"/>
      <c r="DTO89" s="2"/>
      <c r="DTP89" s="2"/>
      <c r="DTQ89" s="2"/>
      <c r="DTR89" s="2"/>
      <c r="DTS89" s="2"/>
      <c r="DTT89" s="2"/>
      <c r="DTU89" s="2"/>
      <c r="DTV89" s="2"/>
      <c r="DTW89" s="2"/>
      <c r="DTX89" s="2"/>
      <c r="DTY89" s="2"/>
      <c r="DTZ89" s="2"/>
      <c r="DUA89" s="2"/>
      <c r="DUB89" s="2"/>
      <c r="DUC89" s="2"/>
      <c r="DUD89" s="2"/>
      <c r="DUE89" s="2"/>
      <c r="DUF89" s="2"/>
      <c r="DUG89" s="2"/>
      <c r="DUH89" s="2"/>
      <c r="DUI89" s="2"/>
      <c r="DUJ89" s="2"/>
      <c r="DUK89" s="2"/>
      <c r="DUL89" s="2"/>
      <c r="DUM89" s="2"/>
      <c r="DUN89" s="2"/>
      <c r="DUO89" s="2"/>
      <c r="DUP89" s="2"/>
      <c r="DUQ89" s="2"/>
      <c r="DUR89" s="2"/>
      <c r="DUS89" s="2"/>
      <c r="DUT89" s="2"/>
      <c r="DUU89" s="2"/>
      <c r="DUV89" s="2"/>
      <c r="DUW89" s="2"/>
      <c r="DUX89" s="2"/>
      <c r="DUY89" s="2"/>
      <c r="DUZ89" s="2"/>
      <c r="DVA89" s="2"/>
      <c r="DVB89" s="2"/>
      <c r="DVC89" s="2"/>
      <c r="DVD89" s="2"/>
      <c r="DVE89" s="2"/>
      <c r="DVF89" s="2"/>
      <c r="DVG89" s="2"/>
      <c r="DVH89" s="2"/>
      <c r="DVI89" s="2"/>
      <c r="DVJ89" s="2"/>
      <c r="DVK89" s="2"/>
      <c r="DVL89" s="2"/>
      <c r="DVM89" s="2"/>
      <c r="DVN89" s="2"/>
      <c r="DVO89" s="2"/>
      <c r="DVP89" s="2"/>
      <c r="DVQ89" s="2"/>
      <c r="DVR89" s="2"/>
      <c r="DVS89" s="2"/>
      <c r="DVT89" s="2"/>
      <c r="DVU89" s="2"/>
      <c r="DVV89" s="2"/>
      <c r="DVW89" s="2"/>
      <c r="DVX89" s="2"/>
      <c r="DVY89" s="2"/>
      <c r="DVZ89" s="2"/>
      <c r="DWA89" s="2"/>
      <c r="DWB89" s="2"/>
      <c r="DWC89" s="2"/>
      <c r="DWD89" s="2"/>
      <c r="DWE89" s="2"/>
      <c r="DWF89" s="2"/>
      <c r="DWG89" s="2"/>
      <c r="DWH89" s="2"/>
      <c r="DWI89" s="2"/>
      <c r="DWJ89" s="2"/>
      <c r="DWK89" s="2"/>
      <c r="DWL89" s="2"/>
      <c r="DWM89" s="2"/>
      <c r="DWN89" s="2"/>
      <c r="DWO89" s="2"/>
      <c r="DWP89" s="2"/>
      <c r="DWQ89" s="2"/>
      <c r="DWR89" s="2"/>
      <c r="DWS89" s="2"/>
      <c r="DWT89" s="2"/>
      <c r="DWU89" s="2"/>
      <c r="DWV89" s="2"/>
      <c r="DWW89" s="2"/>
      <c r="DWX89" s="2"/>
      <c r="DWY89" s="2"/>
      <c r="DWZ89" s="2"/>
      <c r="DXA89" s="2"/>
      <c r="DXB89" s="2"/>
      <c r="DXC89" s="2"/>
      <c r="DXD89" s="2"/>
      <c r="DXE89" s="2"/>
      <c r="DXF89" s="2"/>
      <c r="DXG89" s="2"/>
      <c r="DXH89" s="2"/>
      <c r="DXI89" s="2"/>
      <c r="DXJ89" s="2"/>
      <c r="DXK89" s="2"/>
      <c r="DXL89" s="2"/>
      <c r="DXM89" s="2"/>
      <c r="DXN89" s="2"/>
      <c r="DXO89" s="2"/>
      <c r="DXP89" s="2"/>
      <c r="DXQ89" s="2"/>
      <c r="DXR89" s="2"/>
      <c r="DXS89" s="2"/>
      <c r="DXT89" s="2"/>
      <c r="DXU89" s="2"/>
      <c r="DXV89" s="2"/>
      <c r="DXW89" s="2"/>
      <c r="DXX89" s="2"/>
      <c r="DXY89" s="2"/>
      <c r="DXZ89" s="2"/>
      <c r="DYA89" s="2"/>
      <c r="DYB89" s="2"/>
      <c r="DYC89" s="2"/>
      <c r="DYD89" s="2"/>
      <c r="DYE89" s="2"/>
      <c r="DYF89" s="2"/>
      <c r="DYG89" s="2"/>
      <c r="DYH89" s="2"/>
      <c r="DYI89" s="2"/>
      <c r="DYJ89" s="2"/>
      <c r="DYK89" s="2"/>
      <c r="DYL89" s="2"/>
      <c r="DYM89" s="2"/>
      <c r="DYN89" s="2"/>
      <c r="DYO89" s="2"/>
      <c r="DYP89" s="2"/>
      <c r="DYQ89" s="2"/>
      <c r="DYR89" s="2"/>
      <c r="DYS89" s="2"/>
      <c r="DYT89" s="2"/>
      <c r="DYU89" s="2"/>
      <c r="DYV89" s="2"/>
      <c r="DYW89" s="2"/>
      <c r="DYX89" s="2"/>
      <c r="DYY89" s="2"/>
      <c r="DYZ89" s="2"/>
      <c r="DZA89" s="2"/>
      <c r="DZB89" s="2"/>
      <c r="DZC89" s="2"/>
      <c r="DZD89" s="2"/>
      <c r="DZE89" s="2"/>
      <c r="DZF89" s="2"/>
      <c r="DZG89" s="2"/>
      <c r="DZH89" s="2"/>
      <c r="DZI89" s="2"/>
      <c r="DZJ89" s="2"/>
      <c r="DZK89" s="2"/>
      <c r="DZL89" s="2"/>
      <c r="DZM89" s="2"/>
      <c r="DZN89" s="2"/>
      <c r="DZO89" s="2"/>
      <c r="DZP89" s="2"/>
      <c r="DZQ89" s="2"/>
      <c r="DZR89" s="2"/>
      <c r="DZS89" s="2"/>
      <c r="DZT89" s="2"/>
      <c r="DZU89" s="2"/>
      <c r="DZV89" s="2"/>
      <c r="DZW89" s="2"/>
      <c r="DZX89" s="2"/>
      <c r="DZY89" s="2"/>
      <c r="DZZ89" s="2"/>
      <c r="EAA89" s="2"/>
      <c r="EAB89" s="2"/>
      <c r="EAC89" s="2"/>
      <c r="EAD89" s="2"/>
      <c r="EAE89" s="2"/>
      <c r="EAF89" s="2"/>
      <c r="EAG89" s="2"/>
      <c r="EAH89" s="2"/>
      <c r="EAI89" s="2"/>
      <c r="EAJ89" s="2"/>
      <c r="EAK89" s="2"/>
      <c r="EAL89" s="2"/>
      <c r="EAM89" s="2"/>
      <c r="EAN89" s="2"/>
      <c r="EAO89" s="2"/>
      <c r="EAP89" s="2"/>
      <c r="EAQ89" s="2"/>
      <c r="EAR89" s="2"/>
      <c r="EAS89" s="2"/>
      <c r="EAT89" s="2"/>
      <c r="EAU89" s="2"/>
      <c r="EAV89" s="2"/>
      <c r="EAW89" s="2"/>
      <c r="EAX89" s="2"/>
      <c r="EAY89" s="2"/>
      <c r="EAZ89" s="2"/>
      <c r="EBA89" s="2"/>
      <c r="EBB89" s="2"/>
      <c r="EBC89" s="2"/>
      <c r="EBD89" s="2"/>
      <c r="EBE89" s="2"/>
      <c r="EBF89" s="2"/>
      <c r="EBG89" s="2"/>
      <c r="EBH89" s="2"/>
      <c r="EBI89" s="2"/>
      <c r="EBJ89" s="2"/>
      <c r="EBK89" s="2"/>
      <c r="EBL89" s="2"/>
      <c r="EBM89" s="2"/>
      <c r="EBN89" s="2"/>
      <c r="EBO89" s="2"/>
      <c r="EBP89" s="2"/>
      <c r="EBQ89" s="2"/>
      <c r="EBR89" s="2"/>
      <c r="EBS89" s="2"/>
      <c r="EBT89" s="2"/>
      <c r="EBU89" s="2"/>
      <c r="EBV89" s="2"/>
      <c r="EBW89" s="2"/>
      <c r="EBX89" s="2"/>
      <c r="EBY89" s="2"/>
      <c r="EBZ89" s="2"/>
      <c r="ECA89" s="2"/>
      <c r="ECB89" s="2"/>
      <c r="ECC89" s="2"/>
      <c r="ECD89" s="2"/>
      <c r="ECE89" s="2"/>
      <c r="ECF89" s="2"/>
      <c r="ECG89" s="2"/>
      <c r="ECH89" s="2"/>
      <c r="ECI89" s="2"/>
      <c r="ECJ89" s="2"/>
      <c r="ECK89" s="2"/>
      <c r="ECL89" s="2"/>
      <c r="ECM89" s="2"/>
      <c r="ECN89" s="2"/>
      <c r="ECO89" s="2"/>
      <c r="ECP89" s="2"/>
      <c r="ECQ89" s="2"/>
      <c r="ECR89" s="2"/>
      <c r="ECS89" s="2"/>
      <c r="ECT89" s="2"/>
      <c r="ECU89" s="2"/>
      <c r="ECV89" s="2"/>
      <c r="ECW89" s="2"/>
      <c r="ECX89" s="2"/>
      <c r="ECY89" s="2"/>
      <c r="ECZ89" s="2"/>
      <c r="EDA89" s="2"/>
      <c r="EDB89" s="2"/>
      <c r="EDC89" s="2"/>
      <c r="EDD89" s="2"/>
      <c r="EDE89" s="2"/>
      <c r="EDF89" s="2"/>
      <c r="EDG89" s="2"/>
      <c r="EDH89" s="2"/>
      <c r="EDI89" s="2"/>
      <c r="EDJ89" s="2"/>
      <c r="EDK89" s="2"/>
      <c r="EDL89" s="2"/>
      <c r="EDM89" s="2"/>
      <c r="EDN89" s="2"/>
      <c r="EDO89" s="2"/>
      <c r="EDP89" s="2"/>
      <c r="EDQ89" s="2"/>
      <c r="EDR89" s="2"/>
      <c r="EDS89" s="2"/>
      <c r="EDT89" s="2"/>
      <c r="EDU89" s="2"/>
      <c r="EDV89" s="2"/>
      <c r="EDW89" s="2"/>
      <c r="EDX89" s="2"/>
      <c r="EDY89" s="2"/>
      <c r="EDZ89" s="2"/>
      <c r="EEA89" s="2"/>
      <c r="EEB89" s="2"/>
      <c r="EEC89" s="2"/>
      <c r="EED89" s="2"/>
      <c r="EEE89" s="2"/>
      <c r="EEF89" s="2"/>
      <c r="EEG89" s="2"/>
      <c r="EEH89" s="2"/>
      <c r="EEI89" s="2"/>
      <c r="EEJ89" s="2"/>
      <c r="EEK89" s="2"/>
      <c r="EEL89" s="2"/>
      <c r="EEM89" s="2"/>
      <c r="EEN89" s="2"/>
      <c r="EEO89" s="2"/>
      <c r="EEP89" s="2"/>
      <c r="EEQ89" s="2"/>
      <c r="EER89" s="2"/>
      <c r="EES89" s="2"/>
      <c r="EET89" s="2"/>
      <c r="EEU89" s="2"/>
      <c r="EEV89" s="2"/>
      <c r="EEW89" s="2"/>
      <c r="EEX89" s="2"/>
      <c r="EEY89" s="2"/>
      <c r="EEZ89" s="2"/>
      <c r="EFA89" s="2"/>
      <c r="EFB89" s="2"/>
      <c r="EFC89" s="2"/>
      <c r="EFD89" s="2"/>
      <c r="EFE89" s="2"/>
      <c r="EFF89" s="2"/>
      <c r="EFG89" s="2"/>
      <c r="EFH89" s="2"/>
      <c r="EFI89" s="2"/>
      <c r="EFJ89" s="2"/>
      <c r="EFK89" s="2"/>
      <c r="EFL89" s="2"/>
      <c r="EFM89" s="2"/>
      <c r="EFN89" s="2"/>
      <c r="EFO89" s="2"/>
      <c r="EFP89" s="2"/>
      <c r="EFQ89" s="2"/>
      <c r="EFR89" s="2"/>
      <c r="EFS89" s="2"/>
      <c r="EFT89" s="2"/>
      <c r="EFU89" s="2"/>
      <c r="EFV89" s="2"/>
      <c r="EFW89" s="2"/>
      <c r="EFX89" s="2"/>
      <c r="EFY89" s="2"/>
      <c r="EFZ89" s="2"/>
      <c r="EGA89" s="2"/>
      <c r="EGB89" s="2"/>
      <c r="EGC89" s="2"/>
      <c r="EGD89" s="2"/>
      <c r="EGE89" s="2"/>
      <c r="EGF89" s="2"/>
      <c r="EGG89" s="2"/>
      <c r="EGH89" s="2"/>
      <c r="EGI89" s="2"/>
      <c r="EGJ89" s="2"/>
      <c r="EGK89" s="2"/>
      <c r="EGL89" s="2"/>
      <c r="EGM89" s="2"/>
      <c r="EGN89" s="2"/>
      <c r="EGO89" s="2"/>
      <c r="EGP89" s="2"/>
      <c r="EGQ89" s="2"/>
      <c r="EGR89" s="2"/>
      <c r="EGS89" s="2"/>
      <c r="EGT89" s="2"/>
      <c r="EGU89" s="2"/>
      <c r="EGV89" s="2"/>
      <c r="EGW89" s="2"/>
      <c r="EGX89" s="2"/>
      <c r="EGY89" s="2"/>
      <c r="EGZ89" s="2"/>
      <c r="EHA89" s="2"/>
      <c r="EHB89" s="2"/>
      <c r="EHC89" s="2"/>
      <c r="EHD89" s="2"/>
      <c r="EHE89" s="2"/>
      <c r="EHF89" s="2"/>
      <c r="EHG89" s="2"/>
      <c r="EHH89" s="2"/>
      <c r="EHI89" s="2"/>
      <c r="EHJ89" s="2"/>
      <c r="EHK89" s="2"/>
      <c r="EHL89" s="2"/>
      <c r="EHM89" s="2"/>
      <c r="EHN89" s="2"/>
      <c r="EHO89" s="2"/>
      <c r="EHP89" s="2"/>
      <c r="EHQ89" s="2"/>
      <c r="EHR89" s="2"/>
      <c r="EHS89" s="2"/>
      <c r="EHT89" s="2"/>
      <c r="EHU89" s="2"/>
      <c r="EHV89" s="2"/>
      <c r="EHW89" s="2"/>
      <c r="EHX89" s="2"/>
      <c r="EHY89" s="2"/>
      <c r="EHZ89" s="2"/>
      <c r="EIA89" s="2"/>
      <c r="EIB89" s="2"/>
      <c r="EIC89" s="2"/>
      <c r="EID89" s="2"/>
      <c r="EIE89" s="2"/>
      <c r="EIF89" s="2"/>
      <c r="EIG89" s="2"/>
      <c r="EIH89" s="2"/>
      <c r="EII89" s="2"/>
      <c r="EIJ89" s="2"/>
      <c r="EIK89" s="2"/>
      <c r="EIL89" s="2"/>
      <c r="EIM89" s="2"/>
      <c r="EIN89" s="2"/>
      <c r="EIO89" s="2"/>
      <c r="EIP89" s="2"/>
      <c r="EIQ89" s="2"/>
      <c r="EIR89" s="2"/>
      <c r="EIS89" s="2"/>
      <c r="EIT89" s="2"/>
      <c r="EIU89" s="2"/>
      <c r="EIV89" s="2"/>
      <c r="EIW89" s="2"/>
      <c r="EIX89" s="2"/>
      <c r="EIY89" s="2"/>
      <c r="EIZ89" s="2"/>
      <c r="EJA89" s="2"/>
      <c r="EJB89" s="2"/>
      <c r="EJC89" s="2"/>
      <c r="EJD89" s="2"/>
      <c r="EJE89" s="2"/>
      <c r="EJF89" s="2"/>
      <c r="EJG89" s="2"/>
      <c r="EJH89" s="2"/>
      <c r="EJI89" s="2"/>
      <c r="EJJ89" s="2"/>
      <c r="EJK89" s="2"/>
      <c r="EJL89" s="2"/>
      <c r="EJM89" s="2"/>
      <c r="EJN89" s="2"/>
      <c r="EJO89" s="2"/>
      <c r="EJP89" s="2"/>
      <c r="EJQ89" s="2"/>
      <c r="EJR89" s="2"/>
      <c r="EJS89" s="2"/>
      <c r="EJT89" s="2"/>
      <c r="EJU89" s="2"/>
      <c r="EJV89" s="2"/>
      <c r="EJW89" s="2"/>
      <c r="EJX89" s="2"/>
      <c r="EJY89" s="2"/>
      <c r="EJZ89" s="2"/>
      <c r="EKA89" s="2"/>
      <c r="EKB89" s="2"/>
      <c r="EKC89" s="2"/>
      <c r="EKD89" s="2"/>
      <c r="EKE89" s="2"/>
      <c r="EKF89" s="2"/>
      <c r="EKG89" s="2"/>
      <c r="EKH89" s="2"/>
      <c r="EKI89" s="2"/>
      <c r="EKJ89" s="2"/>
      <c r="EKK89" s="2"/>
      <c r="EKL89" s="2"/>
      <c r="EKM89" s="2"/>
      <c r="EKN89" s="2"/>
      <c r="EKO89" s="2"/>
      <c r="EKP89" s="2"/>
      <c r="EKQ89" s="2"/>
      <c r="EKR89" s="2"/>
      <c r="EKS89" s="2"/>
      <c r="EKT89" s="2"/>
      <c r="EKU89" s="2"/>
      <c r="EKV89" s="2"/>
      <c r="EKW89" s="2"/>
      <c r="EKX89" s="2"/>
      <c r="EKY89" s="2"/>
      <c r="EKZ89" s="2"/>
      <c r="ELA89" s="2"/>
      <c r="ELB89" s="2"/>
      <c r="ELC89" s="2"/>
      <c r="ELD89" s="2"/>
      <c r="ELE89" s="2"/>
      <c r="ELF89" s="2"/>
      <c r="ELG89" s="2"/>
      <c r="ELH89" s="2"/>
      <c r="ELI89" s="2"/>
      <c r="ELJ89" s="2"/>
      <c r="ELK89" s="2"/>
      <c r="ELL89" s="2"/>
      <c r="ELM89" s="2"/>
      <c r="ELN89" s="2"/>
      <c r="ELO89" s="2"/>
      <c r="ELP89" s="2"/>
      <c r="ELQ89" s="2"/>
      <c r="ELR89" s="2"/>
      <c r="ELS89" s="2"/>
      <c r="ELT89" s="2"/>
      <c r="ELU89" s="2"/>
      <c r="ELV89" s="2"/>
      <c r="ELW89" s="2"/>
      <c r="ELX89" s="2"/>
      <c r="ELY89" s="2"/>
      <c r="ELZ89" s="2"/>
      <c r="EMA89" s="2"/>
      <c r="EMB89" s="2"/>
      <c r="EMC89" s="2"/>
      <c r="EMD89" s="2"/>
      <c r="EME89" s="2"/>
      <c r="EMF89" s="2"/>
      <c r="EMG89" s="2"/>
      <c r="EMH89" s="2"/>
      <c r="EMI89" s="2"/>
      <c r="EMJ89" s="2"/>
      <c r="EMK89" s="2"/>
      <c r="EML89" s="2"/>
      <c r="EMM89" s="2"/>
      <c r="EMN89" s="2"/>
      <c r="EMO89" s="2"/>
      <c r="EMP89" s="2"/>
      <c r="EMQ89" s="2"/>
      <c r="EMR89" s="2"/>
      <c r="EMS89" s="2"/>
      <c r="EMT89" s="2"/>
      <c r="EMU89" s="2"/>
      <c r="EMV89" s="2"/>
      <c r="EMW89" s="2"/>
      <c r="EMX89" s="2"/>
      <c r="EMY89" s="2"/>
      <c r="EMZ89" s="2"/>
      <c r="ENA89" s="2"/>
      <c r="ENB89" s="2"/>
      <c r="ENC89" s="2"/>
      <c r="END89" s="2"/>
      <c r="ENE89" s="2"/>
      <c r="ENF89" s="2"/>
      <c r="ENG89" s="2"/>
      <c r="ENH89" s="2"/>
      <c r="ENI89" s="2"/>
      <c r="ENJ89" s="2"/>
      <c r="ENK89" s="2"/>
      <c r="ENL89" s="2"/>
      <c r="ENM89" s="2"/>
      <c r="ENN89" s="2"/>
      <c r="ENO89" s="2"/>
      <c r="ENP89" s="2"/>
      <c r="ENQ89" s="2"/>
      <c r="ENR89" s="2"/>
      <c r="ENS89" s="2"/>
      <c r="ENT89" s="2"/>
      <c r="ENU89" s="2"/>
      <c r="ENV89" s="2"/>
      <c r="ENW89" s="2"/>
      <c r="ENX89" s="2"/>
      <c r="ENY89" s="2"/>
      <c r="ENZ89" s="2"/>
      <c r="EOA89" s="2"/>
      <c r="EOB89" s="2"/>
      <c r="EOC89" s="2"/>
      <c r="EOD89" s="2"/>
      <c r="EOE89" s="2"/>
      <c r="EOF89" s="2"/>
      <c r="EOG89" s="2"/>
      <c r="EOH89" s="2"/>
      <c r="EOI89" s="2"/>
      <c r="EOJ89" s="2"/>
      <c r="EOK89" s="2"/>
      <c r="EOL89" s="2"/>
      <c r="EOM89" s="2"/>
      <c r="EON89" s="2"/>
      <c r="EOO89" s="2"/>
      <c r="EOP89" s="2"/>
      <c r="EOQ89" s="2"/>
      <c r="EOR89" s="2"/>
      <c r="EOS89" s="2"/>
      <c r="EOT89" s="2"/>
      <c r="EOU89" s="2"/>
      <c r="EOV89" s="2"/>
      <c r="EOW89" s="2"/>
      <c r="EOX89" s="2"/>
      <c r="EOY89" s="2"/>
      <c r="EOZ89" s="2"/>
      <c r="EPA89" s="2"/>
      <c r="EPB89" s="2"/>
      <c r="EPC89" s="2"/>
      <c r="EPD89" s="2"/>
      <c r="EPE89" s="2"/>
      <c r="EPF89" s="2"/>
      <c r="EPG89" s="2"/>
      <c r="EPH89" s="2"/>
      <c r="EPI89" s="2"/>
      <c r="EPJ89" s="2"/>
      <c r="EPK89" s="2"/>
      <c r="EPL89" s="2"/>
      <c r="EPM89" s="2"/>
      <c r="EPN89" s="2"/>
      <c r="EPO89" s="2"/>
      <c r="EPP89" s="2"/>
      <c r="EPQ89" s="2"/>
      <c r="EPR89" s="2"/>
      <c r="EPS89" s="2"/>
      <c r="EPT89" s="2"/>
      <c r="EPU89" s="2"/>
      <c r="EPV89" s="2"/>
      <c r="EPW89" s="2"/>
      <c r="EPX89" s="2"/>
      <c r="EPY89" s="2"/>
      <c r="EPZ89" s="2"/>
      <c r="EQA89" s="2"/>
      <c r="EQB89" s="2"/>
      <c r="EQC89" s="2"/>
      <c r="EQD89" s="2"/>
      <c r="EQE89" s="2"/>
      <c r="EQF89" s="2"/>
      <c r="EQG89" s="2"/>
      <c r="EQH89" s="2"/>
      <c r="EQI89" s="2"/>
      <c r="EQJ89" s="2"/>
      <c r="EQK89" s="2"/>
      <c r="EQL89" s="2"/>
      <c r="EQM89" s="2"/>
      <c r="EQN89" s="2"/>
      <c r="EQO89" s="2"/>
      <c r="EQP89" s="2"/>
      <c r="EQQ89" s="2"/>
      <c r="EQR89" s="2"/>
      <c r="EQS89" s="2"/>
      <c r="EQT89" s="2"/>
      <c r="EQU89" s="2"/>
      <c r="EQV89" s="2"/>
      <c r="EQW89" s="2"/>
      <c r="EQX89" s="2"/>
      <c r="EQY89" s="2"/>
      <c r="EQZ89" s="2"/>
      <c r="ERA89" s="2"/>
      <c r="ERB89" s="2"/>
      <c r="ERC89" s="2"/>
      <c r="ERD89" s="2"/>
      <c r="ERE89" s="2"/>
      <c r="ERF89" s="2"/>
      <c r="ERG89" s="2"/>
      <c r="ERH89" s="2"/>
      <c r="ERI89" s="2"/>
      <c r="ERJ89" s="2"/>
      <c r="ERK89" s="2"/>
      <c r="ERL89" s="2"/>
      <c r="ERM89" s="2"/>
      <c r="ERN89" s="2"/>
      <c r="ERO89" s="2"/>
      <c r="ERP89" s="2"/>
      <c r="ERQ89" s="2"/>
      <c r="ERR89" s="2"/>
      <c r="ERS89" s="2"/>
      <c r="ERT89" s="2"/>
      <c r="ERU89" s="2"/>
      <c r="ERV89" s="2"/>
      <c r="ERW89" s="2"/>
      <c r="ERX89" s="2"/>
      <c r="ERY89" s="2"/>
      <c r="ERZ89" s="2"/>
      <c r="ESA89" s="2"/>
      <c r="ESB89" s="2"/>
      <c r="ESC89" s="2"/>
      <c r="ESD89" s="2"/>
      <c r="ESE89" s="2"/>
      <c r="ESF89" s="2"/>
      <c r="ESG89" s="2"/>
      <c r="ESH89" s="2"/>
      <c r="ESI89" s="2"/>
      <c r="ESJ89" s="2"/>
      <c r="ESK89" s="2"/>
      <c r="ESL89" s="2"/>
      <c r="ESM89" s="2"/>
      <c r="ESN89" s="2"/>
      <c r="ESO89" s="2"/>
      <c r="ESP89" s="2"/>
      <c r="ESQ89" s="2"/>
      <c r="ESR89" s="2"/>
      <c r="ESS89" s="2"/>
      <c r="EST89" s="2"/>
      <c r="ESU89" s="2"/>
      <c r="ESV89" s="2"/>
      <c r="ESW89" s="2"/>
      <c r="ESX89" s="2"/>
      <c r="ESY89" s="2"/>
      <c r="ESZ89" s="2"/>
      <c r="ETA89" s="2"/>
      <c r="ETB89" s="2"/>
      <c r="ETC89" s="2"/>
      <c r="ETD89" s="2"/>
      <c r="ETE89" s="2"/>
      <c r="ETF89" s="2"/>
      <c r="ETG89" s="2"/>
      <c r="ETH89" s="2"/>
      <c r="ETI89" s="2"/>
      <c r="ETJ89" s="2"/>
      <c r="ETK89" s="2"/>
      <c r="ETL89" s="2"/>
      <c r="ETM89" s="2"/>
      <c r="ETN89" s="2"/>
      <c r="ETO89" s="2"/>
      <c r="ETP89" s="2"/>
      <c r="ETQ89" s="2"/>
      <c r="ETR89" s="2"/>
      <c r="ETS89" s="2"/>
      <c r="ETT89" s="2"/>
      <c r="ETU89" s="2"/>
      <c r="ETV89" s="2"/>
      <c r="ETW89" s="2"/>
      <c r="ETX89" s="2"/>
      <c r="ETY89" s="2"/>
      <c r="ETZ89" s="2"/>
      <c r="EUA89" s="2"/>
      <c r="EUB89" s="2"/>
      <c r="EUC89" s="2"/>
      <c r="EUD89" s="2"/>
      <c r="EUE89" s="2"/>
      <c r="EUF89" s="2"/>
      <c r="EUG89" s="2"/>
      <c r="EUH89" s="2"/>
      <c r="EUI89" s="2"/>
      <c r="EUJ89" s="2"/>
      <c r="EUK89" s="2"/>
      <c r="EUL89" s="2"/>
      <c r="EUM89" s="2"/>
      <c r="EUN89" s="2"/>
      <c r="EUO89" s="2"/>
      <c r="EUP89" s="2"/>
      <c r="EUQ89" s="2"/>
      <c r="EUR89" s="2"/>
      <c r="EUS89" s="2"/>
      <c r="EUT89" s="2"/>
      <c r="EUU89" s="2"/>
      <c r="EUV89" s="2"/>
      <c r="EUW89" s="2"/>
      <c r="EUX89" s="2"/>
      <c r="EUY89" s="2"/>
      <c r="EUZ89" s="2"/>
      <c r="EVA89" s="2"/>
      <c r="EVB89" s="2"/>
      <c r="EVC89" s="2"/>
      <c r="EVD89" s="2"/>
      <c r="EVE89" s="2"/>
      <c r="EVF89" s="2"/>
      <c r="EVG89" s="2"/>
      <c r="EVH89" s="2"/>
      <c r="EVI89" s="2"/>
      <c r="EVJ89" s="2"/>
      <c r="EVK89" s="2"/>
      <c r="EVL89" s="2"/>
      <c r="EVM89" s="2"/>
      <c r="EVN89" s="2"/>
      <c r="EVO89" s="2"/>
      <c r="EVP89" s="2"/>
      <c r="EVQ89" s="2"/>
      <c r="EVR89" s="2"/>
      <c r="EVS89" s="2"/>
      <c r="EVT89" s="2"/>
      <c r="EVU89" s="2"/>
      <c r="EVV89" s="2"/>
      <c r="EVW89" s="2"/>
      <c r="EVX89" s="2"/>
      <c r="EVY89" s="2"/>
      <c r="EVZ89" s="2"/>
      <c r="EWA89" s="2"/>
      <c r="EWB89" s="2"/>
      <c r="EWC89" s="2"/>
      <c r="EWD89" s="2"/>
      <c r="EWE89" s="2"/>
      <c r="EWF89" s="2"/>
      <c r="EWG89" s="2"/>
      <c r="EWH89" s="2"/>
      <c r="EWI89" s="2"/>
      <c r="EWJ89" s="2"/>
      <c r="EWK89" s="2"/>
      <c r="EWL89" s="2"/>
      <c r="EWM89" s="2"/>
      <c r="EWN89" s="2"/>
      <c r="EWO89" s="2"/>
      <c r="EWP89" s="2"/>
      <c r="EWQ89" s="2"/>
      <c r="EWR89" s="2"/>
      <c r="EWS89" s="2"/>
      <c r="EWT89" s="2"/>
      <c r="EWU89" s="2"/>
      <c r="EWV89" s="2"/>
      <c r="EWW89" s="2"/>
      <c r="EWX89" s="2"/>
      <c r="EWY89" s="2"/>
      <c r="EWZ89" s="2"/>
      <c r="EXA89" s="2"/>
      <c r="EXB89" s="2"/>
      <c r="EXC89" s="2"/>
      <c r="EXD89" s="2"/>
      <c r="EXE89" s="2"/>
      <c r="EXF89" s="2"/>
      <c r="EXG89" s="2"/>
      <c r="EXH89" s="2"/>
      <c r="EXI89" s="2"/>
      <c r="EXJ89" s="2"/>
      <c r="EXK89" s="2"/>
      <c r="EXL89" s="2"/>
      <c r="EXM89" s="2"/>
      <c r="EXN89" s="2"/>
      <c r="EXO89" s="2"/>
      <c r="EXP89" s="2"/>
      <c r="EXQ89" s="2"/>
      <c r="EXR89" s="2"/>
      <c r="EXS89" s="2"/>
      <c r="EXT89" s="2"/>
      <c r="EXU89" s="2"/>
      <c r="EXV89" s="2"/>
      <c r="EXW89" s="2"/>
      <c r="EXX89" s="2"/>
      <c r="EXY89" s="2"/>
      <c r="EXZ89" s="2"/>
      <c r="EYA89" s="2"/>
      <c r="EYB89" s="2"/>
      <c r="EYC89" s="2"/>
      <c r="EYD89" s="2"/>
      <c r="EYE89" s="2"/>
      <c r="EYF89" s="2"/>
      <c r="EYG89" s="2"/>
      <c r="EYH89" s="2"/>
      <c r="EYI89" s="2"/>
      <c r="EYJ89" s="2"/>
      <c r="EYK89" s="2"/>
      <c r="EYL89" s="2"/>
      <c r="EYM89" s="2"/>
      <c r="EYN89" s="2"/>
      <c r="EYO89" s="2"/>
      <c r="EYP89" s="2"/>
      <c r="EYQ89" s="2"/>
      <c r="EYR89" s="2"/>
      <c r="EYS89" s="2"/>
      <c r="EYT89" s="2"/>
      <c r="EYU89" s="2"/>
      <c r="EYV89" s="2"/>
      <c r="EYW89" s="2"/>
      <c r="EYX89" s="2"/>
      <c r="EYY89" s="2"/>
      <c r="EYZ89" s="2"/>
      <c r="EZA89" s="2"/>
      <c r="EZB89" s="2"/>
      <c r="EZC89" s="2"/>
      <c r="EZD89" s="2"/>
      <c r="EZE89" s="2"/>
      <c r="EZF89" s="2"/>
      <c r="EZG89" s="2"/>
      <c r="EZH89" s="2"/>
      <c r="EZI89" s="2"/>
      <c r="EZJ89" s="2"/>
      <c r="EZK89" s="2"/>
      <c r="EZL89" s="2"/>
      <c r="EZM89" s="2"/>
      <c r="EZN89" s="2"/>
      <c r="EZO89" s="2"/>
      <c r="EZP89" s="2"/>
      <c r="EZQ89" s="2"/>
      <c r="EZR89" s="2"/>
      <c r="EZS89" s="2"/>
      <c r="EZT89" s="2"/>
      <c r="EZU89" s="2"/>
      <c r="EZV89" s="2"/>
      <c r="EZW89" s="2"/>
      <c r="EZX89" s="2"/>
      <c r="EZY89" s="2"/>
      <c r="EZZ89" s="2"/>
      <c r="FAA89" s="2"/>
      <c r="FAB89" s="2"/>
      <c r="FAC89" s="2"/>
      <c r="FAD89" s="2"/>
      <c r="FAE89" s="2"/>
      <c r="FAF89" s="2"/>
      <c r="FAG89" s="2"/>
      <c r="FAH89" s="2"/>
      <c r="FAI89" s="2"/>
      <c r="FAJ89" s="2"/>
      <c r="FAK89" s="2"/>
      <c r="FAL89" s="2"/>
      <c r="FAM89" s="2"/>
      <c r="FAN89" s="2"/>
      <c r="FAO89" s="2"/>
      <c r="FAP89" s="2"/>
      <c r="FAQ89" s="2"/>
      <c r="FAR89" s="2"/>
      <c r="FAS89" s="2"/>
      <c r="FAT89" s="2"/>
      <c r="FAU89" s="2"/>
      <c r="FAV89" s="2"/>
      <c r="FAW89" s="2"/>
      <c r="FAX89" s="2"/>
      <c r="FAY89" s="2"/>
      <c r="FAZ89" s="2"/>
      <c r="FBA89" s="2"/>
      <c r="FBB89" s="2"/>
      <c r="FBC89" s="2"/>
      <c r="FBD89" s="2"/>
      <c r="FBE89" s="2"/>
      <c r="FBF89" s="2"/>
      <c r="FBG89" s="2"/>
      <c r="FBH89" s="2"/>
      <c r="FBI89" s="2"/>
      <c r="FBJ89" s="2"/>
      <c r="FBK89" s="2"/>
      <c r="FBL89" s="2"/>
      <c r="FBM89" s="2"/>
      <c r="FBN89" s="2"/>
      <c r="FBO89" s="2"/>
      <c r="FBP89" s="2"/>
      <c r="FBQ89" s="2"/>
      <c r="FBR89" s="2"/>
      <c r="FBS89" s="2"/>
      <c r="FBT89" s="2"/>
      <c r="FBU89" s="2"/>
      <c r="FBV89" s="2"/>
      <c r="FBW89" s="2"/>
      <c r="FBX89" s="2"/>
      <c r="FBY89" s="2"/>
      <c r="FBZ89" s="2"/>
      <c r="FCA89" s="2"/>
      <c r="FCB89" s="2"/>
      <c r="FCC89" s="2"/>
      <c r="FCD89" s="2"/>
      <c r="FCE89" s="2"/>
      <c r="FCF89" s="2"/>
      <c r="FCG89" s="2"/>
      <c r="FCH89" s="2"/>
      <c r="FCI89" s="2"/>
      <c r="FCJ89" s="2"/>
      <c r="FCK89" s="2"/>
      <c r="FCL89" s="2"/>
      <c r="FCM89" s="2"/>
      <c r="FCN89" s="2"/>
      <c r="FCO89" s="2"/>
      <c r="FCP89" s="2"/>
      <c r="FCQ89" s="2"/>
      <c r="FCR89" s="2"/>
      <c r="FCS89" s="2"/>
      <c r="FCT89" s="2"/>
      <c r="FCU89" s="2"/>
      <c r="FCV89" s="2"/>
      <c r="FCW89" s="2"/>
      <c r="FCX89" s="2"/>
      <c r="FCY89" s="2"/>
      <c r="FCZ89" s="2"/>
      <c r="FDA89" s="2"/>
      <c r="FDB89" s="2"/>
      <c r="FDC89" s="2"/>
      <c r="FDD89" s="2"/>
      <c r="FDE89" s="2"/>
      <c r="FDF89" s="2"/>
      <c r="FDG89" s="2"/>
      <c r="FDH89" s="2"/>
      <c r="FDI89" s="2"/>
      <c r="FDJ89" s="2"/>
      <c r="FDK89" s="2"/>
      <c r="FDL89" s="2"/>
      <c r="FDM89" s="2"/>
      <c r="FDN89" s="2"/>
      <c r="FDO89" s="2"/>
      <c r="FDP89" s="2"/>
      <c r="FDQ89" s="2"/>
      <c r="FDR89" s="2"/>
      <c r="FDS89" s="2"/>
      <c r="FDT89" s="2"/>
      <c r="FDU89" s="2"/>
      <c r="FDV89" s="2"/>
      <c r="FDW89" s="2"/>
      <c r="FDX89" s="2"/>
      <c r="FDY89" s="2"/>
      <c r="FDZ89" s="2"/>
      <c r="FEA89" s="2"/>
      <c r="FEB89" s="2"/>
      <c r="FEC89" s="2"/>
      <c r="FED89" s="2"/>
      <c r="FEE89" s="2"/>
      <c r="FEF89" s="2"/>
      <c r="FEG89" s="2"/>
      <c r="FEH89" s="2"/>
      <c r="FEI89" s="2"/>
      <c r="FEJ89" s="2"/>
      <c r="FEK89" s="2"/>
      <c r="FEL89" s="2"/>
      <c r="FEM89" s="2"/>
      <c r="FEN89" s="2"/>
      <c r="FEO89" s="2"/>
      <c r="FEP89" s="2"/>
      <c r="FEQ89" s="2"/>
      <c r="FER89" s="2"/>
      <c r="FES89" s="2"/>
      <c r="FET89" s="2"/>
      <c r="FEU89" s="2"/>
      <c r="FEV89" s="2"/>
      <c r="FEW89" s="2"/>
      <c r="FEX89" s="2"/>
      <c r="FEY89" s="2"/>
      <c r="FEZ89" s="2"/>
      <c r="FFA89" s="2"/>
      <c r="FFB89" s="2"/>
      <c r="FFC89" s="2"/>
      <c r="FFD89" s="2"/>
      <c r="FFE89" s="2"/>
      <c r="FFF89" s="2"/>
      <c r="FFG89" s="2"/>
      <c r="FFH89" s="2"/>
      <c r="FFI89" s="2"/>
      <c r="FFJ89" s="2"/>
      <c r="FFK89" s="2"/>
      <c r="FFL89" s="2"/>
      <c r="FFM89" s="2"/>
      <c r="FFN89" s="2"/>
      <c r="FFO89" s="2"/>
      <c r="FFP89" s="2"/>
      <c r="FFQ89" s="2"/>
      <c r="FFR89" s="2"/>
      <c r="FFS89" s="2"/>
      <c r="FFT89" s="2"/>
      <c r="FFU89" s="2"/>
      <c r="FFV89" s="2"/>
      <c r="FFW89" s="2"/>
      <c r="FFX89" s="2"/>
      <c r="FFY89" s="2"/>
      <c r="FFZ89" s="2"/>
      <c r="FGA89" s="2"/>
      <c r="FGB89" s="2"/>
      <c r="FGC89" s="2"/>
      <c r="FGD89" s="2"/>
      <c r="FGE89" s="2"/>
      <c r="FGF89" s="2"/>
      <c r="FGG89" s="2"/>
      <c r="FGH89" s="2"/>
      <c r="FGI89" s="2"/>
      <c r="FGJ89" s="2"/>
      <c r="FGK89" s="2"/>
      <c r="FGL89" s="2"/>
      <c r="FGM89" s="2"/>
      <c r="FGN89" s="2"/>
      <c r="FGO89" s="2"/>
      <c r="FGP89" s="2"/>
      <c r="FGQ89" s="2"/>
      <c r="FGR89" s="2"/>
      <c r="FGS89" s="2"/>
      <c r="FGT89" s="2"/>
      <c r="FGU89" s="2"/>
      <c r="FGV89" s="2"/>
      <c r="FGW89" s="2"/>
      <c r="FGX89" s="2"/>
      <c r="FGY89" s="2"/>
      <c r="FGZ89" s="2"/>
      <c r="FHA89" s="2"/>
      <c r="FHB89" s="2"/>
      <c r="FHC89" s="2"/>
      <c r="FHD89" s="2"/>
      <c r="FHE89" s="2"/>
      <c r="FHF89" s="2"/>
      <c r="FHG89" s="2"/>
      <c r="FHH89" s="2"/>
      <c r="FHI89" s="2"/>
      <c r="FHJ89" s="2"/>
      <c r="FHK89" s="2"/>
      <c r="FHL89" s="2"/>
      <c r="FHM89" s="2"/>
      <c r="FHN89" s="2"/>
      <c r="FHO89" s="2"/>
      <c r="FHP89" s="2"/>
      <c r="FHQ89" s="2"/>
      <c r="FHR89" s="2"/>
      <c r="FHS89" s="2"/>
      <c r="FHT89" s="2"/>
      <c r="FHU89" s="2"/>
      <c r="FHV89" s="2"/>
      <c r="FHW89" s="2"/>
      <c r="FHX89" s="2"/>
      <c r="FHY89" s="2"/>
      <c r="FHZ89" s="2"/>
      <c r="FIA89" s="2"/>
      <c r="FIB89" s="2"/>
      <c r="FIC89" s="2"/>
      <c r="FID89" s="2"/>
      <c r="FIE89" s="2"/>
      <c r="FIF89" s="2"/>
      <c r="FIG89" s="2"/>
      <c r="FIH89" s="2"/>
      <c r="FII89" s="2"/>
      <c r="FIJ89" s="2"/>
      <c r="FIK89" s="2"/>
      <c r="FIL89" s="2"/>
      <c r="FIM89" s="2"/>
      <c r="FIN89" s="2"/>
      <c r="FIO89" s="2"/>
      <c r="FIP89" s="2"/>
      <c r="FIQ89" s="2"/>
      <c r="FIR89" s="2"/>
      <c r="FIS89" s="2"/>
      <c r="FIT89" s="2"/>
      <c r="FIU89" s="2"/>
      <c r="FIV89" s="2"/>
      <c r="FIW89" s="2"/>
      <c r="FIX89" s="2"/>
      <c r="FIY89" s="2"/>
      <c r="FIZ89" s="2"/>
      <c r="FJA89" s="2"/>
      <c r="FJB89" s="2"/>
      <c r="FJC89" s="2"/>
      <c r="FJD89" s="2"/>
      <c r="FJE89" s="2"/>
      <c r="FJF89" s="2"/>
      <c r="FJG89" s="2"/>
      <c r="FJH89" s="2"/>
      <c r="FJI89" s="2"/>
      <c r="FJJ89" s="2"/>
      <c r="FJK89" s="2"/>
      <c r="FJL89" s="2"/>
      <c r="FJM89" s="2"/>
      <c r="FJN89" s="2"/>
      <c r="FJO89" s="2"/>
      <c r="FJP89" s="2"/>
      <c r="FJQ89" s="2"/>
      <c r="FJR89" s="2"/>
      <c r="FJS89" s="2"/>
      <c r="FJT89" s="2"/>
      <c r="FJU89" s="2"/>
      <c r="FJV89" s="2"/>
      <c r="FJW89" s="2"/>
      <c r="FJX89" s="2"/>
      <c r="FJY89" s="2"/>
      <c r="FJZ89" s="2"/>
      <c r="FKA89" s="2"/>
      <c r="FKB89" s="2"/>
      <c r="FKC89" s="2"/>
      <c r="FKD89" s="2"/>
      <c r="FKE89" s="2"/>
      <c r="FKF89" s="2"/>
      <c r="FKG89" s="2"/>
      <c r="FKH89" s="2"/>
      <c r="FKI89" s="2"/>
      <c r="FKJ89" s="2"/>
      <c r="FKK89" s="2"/>
      <c r="FKL89" s="2"/>
      <c r="FKM89" s="2"/>
      <c r="FKN89" s="2"/>
      <c r="FKO89" s="2"/>
      <c r="FKP89" s="2"/>
      <c r="FKQ89" s="2"/>
      <c r="FKR89" s="2"/>
      <c r="FKS89" s="2"/>
      <c r="FKT89" s="2"/>
      <c r="FKU89" s="2"/>
      <c r="FKV89" s="2"/>
      <c r="FKW89" s="2"/>
      <c r="FKX89" s="2"/>
      <c r="FKY89" s="2"/>
      <c r="FKZ89" s="2"/>
      <c r="FLA89" s="2"/>
      <c r="FLB89" s="2"/>
      <c r="FLC89" s="2"/>
      <c r="FLD89" s="2"/>
      <c r="FLE89" s="2"/>
      <c r="FLF89" s="2"/>
      <c r="FLG89" s="2"/>
      <c r="FLH89" s="2"/>
      <c r="FLI89" s="2"/>
      <c r="FLJ89" s="2"/>
      <c r="FLK89" s="2"/>
      <c r="FLL89" s="2"/>
      <c r="FLM89" s="2"/>
      <c r="FLN89" s="2"/>
      <c r="FLO89" s="2"/>
      <c r="FLP89" s="2"/>
      <c r="FLQ89" s="2"/>
      <c r="FLR89" s="2"/>
      <c r="FLS89" s="2"/>
      <c r="FLT89" s="2"/>
      <c r="FLU89" s="2"/>
      <c r="FLV89" s="2"/>
      <c r="FLW89" s="2"/>
      <c r="FLX89" s="2"/>
      <c r="FLY89" s="2"/>
      <c r="FLZ89" s="2"/>
      <c r="FMA89" s="2"/>
      <c r="FMB89" s="2"/>
      <c r="FMC89" s="2"/>
      <c r="FMD89" s="2"/>
      <c r="FME89" s="2"/>
      <c r="FMF89" s="2"/>
      <c r="FMG89" s="2"/>
      <c r="FMH89" s="2"/>
      <c r="FMI89" s="2"/>
      <c r="FMJ89" s="2"/>
      <c r="FMK89" s="2"/>
      <c r="FML89" s="2"/>
      <c r="FMM89" s="2"/>
      <c r="FMN89" s="2"/>
      <c r="FMO89" s="2"/>
      <c r="FMP89" s="2"/>
      <c r="FMQ89" s="2"/>
      <c r="FMR89" s="2"/>
      <c r="FMS89" s="2"/>
      <c r="FMT89" s="2"/>
      <c r="FMU89" s="2"/>
      <c r="FMV89" s="2"/>
      <c r="FMW89" s="2"/>
      <c r="FMX89" s="2"/>
      <c r="FMY89" s="2"/>
      <c r="FMZ89" s="2"/>
      <c r="FNA89" s="2"/>
      <c r="FNB89" s="2"/>
      <c r="FNC89" s="2"/>
      <c r="FND89" s="2"/>
      <c r="FNE89" s="2"/>
      <c r="FNF89" s="2"/>
      <c r="FNG89" s="2"/>
      <c r="FNH89" s="2"/>
      <c r="FNI89" s="2"/>
      <c r="FNJ89" s="2"/>
      <c r="FNK89" s="2"/>
      <c r="FNL89" s="2"/>
      <c r="FNM89" s="2"/>
      <c r="FNN89" s="2"/>
      <c r="FNO89" s="2"/>
      <c r="FNP89" s="2"/>
      <c r="FNQ89" s="2"/>
      <c r="FNR89" s="2"/>
      <c r="FNS89" s="2"/>
      <c r="FNT89" s="2"/>
      <c r="FNU89" s="2"/>
      <c r="FNV89" s="2"/>
      <c r="FNW89" s="2"/>
      <c r="FNX89" s="2"/>
      <c r="FNY89" s="2"/>
      <c r="FNZ89" s="2"/>
      <c r="FOA89" s="2"/>
      <c r="FOB89" s="2"/>
      <c r="FOC89" s="2"/>
      <c r="FOD89" s="2"/>
      <c r="FOE89" s="2"/>
      <c r="FOF89" s="2"/>
      <c r="FOG89" s="2"/>
      <c r="FOH89" s="2"/>
      <c r="FOI89" s="2"/>
      <c r="FOJ89" s="2"/>
      <c r="FOK89" s="2"/>
      <c r="FOL89" s="2"/>
      <c r="FOM89" s="2"/>
      <c r="FON89" s="2"/>
      <c r="FOO89" s="2"/>
      <c r="FOP89" s="2"/>
      <c r="FOQ89" s="2"/>
      <c r="FOR89" s="2"/>
      <c r="FOS89" s="2"/>
      <c r="FOT89" s="2"/>
      <c r="FOU89" s="2"/>
      <c r="FOV89" s="2"/>
      <c r="FOW89" s="2"/>
      <c r="FOX89" s="2"/>
      <c r="FOY89" s="2"/>
      <c r="FOZ89" s="2"/>
      <c r="FPA89" s="2"/>
      <c r="FPB89" s="2"/>
      <c r="FPC89" s="2"/>
      <c r="FPD89" s="2"/>
      <c r="FPE89" s="2"/>
      <c r="FPF89" s="2"/>
      <c r="FPG89" s="2"/>
      <c r="FPH89" s="2"/>
      <c r="FPI89" s="2"/>
      <c r="FPJ89" s="2"/>
      <c r="FPK89" s="2"/>
      <c r="FPL89" s="2"/>
      <c r="FPM89" s="2"/>
      <c r="FPN89" s="2"/>
      <c r="FPO89" s="2"/>
      <c r="FPP89" s="2"/>
      <c r="FPQ89" s="2"/>
      <c r="FPR89" s="2"/>
      <c r="FPS89" s="2"/>
      <c r="FPT89" s="2"/>
      <c r="FPU89" s="2"/>
      <c r="FPV89" s="2"/>
      <c r="FPW89" s="2"/>
      <c r="FPX89" s="2"/>
      <c r="FPY89" s="2"/>
      <c r="FPZ89" s="2"/>
      <c r="FQA89" s="2"/>
      <c r="FQB89" s="2"/>
      <c r="FQC89" s="2"/>
      <c r="FQD89" s="2"/>
      <c r="FQE89" s="2"/>
      <c r="FQF89" s="2"/>
      <c r="FQG89" s="2"/>
      <c r="FQH89" s="2"/>
      <c r="FQI89" s="2"/>
      <c r="FQJ89" s="2"/>
      <c r="FQK89" s="2"/>
      <c r="FQL89" s="2"/>
      <c r="FQM89" s="2"/>
      <c r="FQN89" s="2"/>
      <c r="FQO89" s="2"/>
      <c r="FQP89" s="2"/>
      <c r="FQQ89" s="2"/>
      <c r="FQR89" s="2"/>
      <c r="FQS89" s="2"/>
      <c r="FQT89" s="2"/>
      <c r="FQU89" s="2"/>
      <c r="FQV89" s="2"/>
      <c r="FQW89" s="2"/>
      <c r="FQX89" s="2"/>
      <c r="FQY89" s="2"/>
      <c r="FQZ89" s="2"/>
      <c r="FRA89" s="2"/>
      <c r="FRB89" s="2"/>
      <c r="FRC89" s="2"/>
      <c r="FRD89" s="2"/>
      <c r="FRE89" s="2"/>
      <c r="FRF89" s="2"/>
      <c r="FRG89" s="2"/>
      <c r="FRH89" s="2"/>
      <c r="FRI89" s="2"/>
      <c r="FRJ89" s="2"/>
      <c r="FRK89" s="2"/>
      <c r="FRL89" s="2"/>
      <c r="FRM89" s="2"/>
      <c r="FRN89" s="2"/>
      <c r="FRO89" s="2"/>
      <c r="FRP89" s="2"/>
      <c r="FRQ89" s="2"/>
      <c r="FRR89" s="2"/>
      <c r="FRS89" s="2"/>
      <c r="FRT89" s="2"/>
      <c r="FRU89" s="2"/>
      <c r="FRV89" s="2"/>
      <c r="FRW89" s="2"/>
      <c r="FRX89" s="2"/>
      <c r="FRY89" s="2"/>
      <c r="FRZ89" s="2"/>
      <c r="FSA89" s="2"/>
      <c r="FSB89" s="2"/>
      <c r="FSC89" s="2"/>
      <c r="FSD89" s="2"/>
      <c r="FSE89" s="2"/>
      <c r="FSF89" s="2"/>
      <c r="FSG89" s="2"/>
      <c r="FSH89" s="2"/>
      <c r="FSI89" s="2"/>
      <c r="FSJ89" s="2"/>
      <c r="FSK89" s="2"/>
      <c r="FSL89" s="2"/>
      <c r="FSM89" s="2"/>
      <c r="FSN89" s="2"/>
      <c r="FSO89" s="2"/>
      <c r="FSP89" s="2"/>
      <c r="FSQ89" s="2"/>
      <c r="FSR89" s="2"/>
      <c r="FSS89" s="2"/>
      <c r="FST89" s="2"/>
      <c r="FSU89" s="2"/>
      <c r="FSV89" s="2"/>
      <c r="FSW89" s="2"/>
      <c r="FSX89" s="2"/>
      <c r="FSY89" s="2"/>
      <c r="FSZ89" s="2"/>
      <c r="FTA89" s="2"/>
      <c r="FTB89" s="2"/>
      <c r="FTC89" s="2"/>
      <c r="FTD89" s="2"/>
      <c r="FTE89" s="2"/>
      <c r="FTF89" s="2"/>
      <c r="FTG89" s="2"/>
      <c r="FTH89" s="2"/>
      <c r="FTI89" s="2"/>
      <c r="FTJ89" s="2"/>
      <c r="FTK89" s="2"/>
      <c r="FTL89" s="2"/>
      <c r="FTM89" s="2"/>
      <c r="FTN89" s="2"/>
      <c r="FTO89" s="2"/>
      <c r="FTP89" s="2"/>
      <c r="FTQ89" s="2"/>
      <c r="FTR89" s="2"/>
      <c r="FTS89" s="2"/>
      <c r="FTT89" s="2"/>
      <c r="FTU89" s="2"/>
      <c r="FTV89" s="2"/>
      <c r="FTW89" s="2"/>
      <c r="FTX89" s="2"/>
      <c r="FTY89" s="2"/>
      <c r="FTZ89" s="2"/>
      <c r="FUA89" s="2"/>
      <c r="FUB89" s="2"/>
      <c r="FUC89" s="2"/>
      <c r="FUD89" s="2"/>
      <c r="FUE89" s="2"/>
      <c r="FUF89" s="2"/>
      <c r="FUG89" s="2"/>
      <c r="FUH89" s="2"/>
      <c r="FUI89" s="2"/>
      <c r="FUJ89" s="2"/>
      <c r="FUK89" s="2"/>
      <c r="FUL89" s="2"/>
      <c r="FUM89" s="2"/>
      <c r="FUN89" s="2"/>
      <c r="FUO89" s="2"/>
      <c r="FUP89" s="2"/>
      <c r="FUQ89" s="2"/>
      <c r="FUR89" s="2"/>
      <c r="FUS89" s="2"/>
      <c r="FUT89" s="2"/>
      <c r="FUU89" s="2"/>
      <c r="FUV89" s="2"/>
      <c r="FUW89" s="2"/>
      <c r="FUX89" s="2"/>
      <c r="FUY89" s="2"/>
      <c r="FUZ89" s="2"/>
      <c r="FVA89" s="2"/>
      <c r="FVB89" s="2"/>
      <c r="FVC89" s="2"/>
      <c r="FVD89" s="2"/>
      <c r="FVE89" s="2"/>
      <c r="FVF89" s="2"/>
      <c r="FVG89" s="2"/>
      <c r="FVH89" s="2"/>
      <c r="FVI89" s="2"/>
      <c r="FVJ89" s="2"/>
      <c r="FVK89" s="2"/>
      <c r="FVL89" s="2"/>
      <c r="FVM89" s="2"/>
      <c r="FVN89" s="2"/>
      <c r="FVO89" s="2"/>
      <c r="FVP89" s="2"/>
      <c r="FVQ89" s="2"/>
      <c r="FVR89" s="2"/>
      <c r="FVS89" s="2"/>
      <c r="FVT89" s="2"/>
      <c r="FVU89" s="2"/>
      <c r="FVV89" s="2"/>
      <c r="FVW89" s="2"/>
      <c r="FVX89" s="2"/>
      <c r="FVY89" s="2"/>
      <c r="FVZ89" s="2"/>
      <c r="FWA89" s="2"/>
      <c r="FWB89" s="2"/>
      <c r="FWC89" s="2"/>
      <c r="FWD89" s="2"/>
      <c r="FWE89" s="2"/>
      <c r="FWF89" s="2"/>
      <c r="FWG89" s="2"/>
      <c r="FWH89" s="2"/>
      <c r="FWI89" s="2"/>
      <c r="FWJ89" s="2"/>
      <c r="FWK89" s="2"/>
      <c r="FWL89" s="2"/>
      <c r="FWM89" s="2"/>
      <c r="FWN89" s="2"/>
      <c r="FWO89" s="2"/>
      <c r="FWP89" s="2"/>
      <c r="FWQ89" s="2"/>
      <c r="FWR89" s="2"/>
      <c r="FWS89" s="2"/>
      <c r="FWT89" s="2"/>
      <c r="FWU89" s="2"/>
      <c r="FWV89" s="2"/>
      <c r="FWW89" s="2"/>
      <c r="FWX89" s="2"/>
      <c r="FWY89" s="2"/>
      <c r="FWZ89" s="2"/>
      <c r="FXA89" s="2"/>
      <c r="FXB89" s="2"/>
      <c r="FXC89" s="2"/>
      <c r="FXD89" s="2"/>
      <c r="FXE89" s="2"/>
      <c r="FXF89" s="2"/>
      <c r="FXG89" s="2"/>
      <c r="FXH89" s="2"/>
      <c r="FXI89" s="2"/>
      <c r="FXJ89" s="2"/>
      <c r="FXK89" s="2"/>
      <c r="FXL89" s="2"/>
      <c r="FXM89" s="2"/>
      <c r="FXN89" s="2"/>
      <c r="FXO89" s="2"/>
      <c r="FXP89" s="2"/>
      <c r="FXQ89" s="2"/>
      <c r="FXR89" s="2"/>
      <c r="FXS89" s="2"/>
      <c r="FXT89" s="2"/>
      <c r="FXU89" s="2"/>
      <c r="FXV89" s="2"/>
      <c r="FXW89" s="2"/>
      <c r="FXX89" s="2"/>
      <c r="FXY89" s="2"/>
      <c r="FXZ89" s="2"/>
      <c r="FYA89" s="2"/>
      <c r="FYB89" s="2"/>
      <c r="FYC89" s="2"/>
      <c r="FYD89" s="2"/>
      <c r="FYE89" s="2"/>
      <c r="FYF89" s="2"/>
      <c r="FYG89" s="2"/>
      <c r="FYH89" s="2"/>
      <c r="FYI89" s="2"/>
      <c r="FYJ89" s="2"/>
      <c r="FYK89" s="2"/>
      <c r="FYL89" s="2"/>
      <c r="FYM89" s="2"/>
      <c r="FYN89" s="2"/>
      <c r="FYO89" s="2"/>
      <c r="FYP89" s="2"/>
      <c r="FYQ89" s="2"/>
      <c r="FYR89" s="2"/>
      <c r="FYS89" s="2"/>
      <c r="FYT89" s="2"/>
      <c r="FYU89" s="2"/>
      <c r="FYV89" s="2"/>
      <c r="FYW89" s="2"/>
      <c r="FYX89" s="2"/>
      <c r="FYY89" s="2"/>
      <c r="FYZ89" s="2"/>
      <c r="FZA89" s="2"/>
      <c r="FZB89" s="2"/>
      <c r="FZC89" s="2"/>
      <c r="FZD89" s="2"/>
      <c r="FZE89" s="2"/>
      <c r="FZF89" s="2"/>
      <c r="FZG89" s="2"/>
      <c r="FZH89" s="2"/>
      <c r="FZI89" s="2"/>
      <c r="FZJ89" s="2"/>
      <c r="FZK89" s="2"/>
      <c r="FZL89" s="2"/>
      <c r="FZM89" s="2"/>
      <c r="FZN89" s="2"/>
      <c r="FZO89" s="2"/>
      <c r="FZP89" s="2"/>
      <c r="FZQ89" s="2"/>
      <c r="FZR89" s="2"/>
      <c r="FZS89" s="2"/>
      <c r="FZT89" s="2"/>
      <c r="FZU89" s="2"/>
      <c r="FZV89" s="2"/>
      <c r="FZW89" s="2"/>
      <c r="FZX89" s="2"/>
      <c r="FZY89" s="2"/>
      <c r="FZZ89" s="2"/>
      <c r="GAA89" s="2"/>
      <c r="GAB89" s="2"/>
      <c r="GAC89" s="2"/>
      <c r="GAD89" s="2"/>
      <c r="GAE89" s="2"/>
      <c r="GAF89" s="2"/>
      <c r="GAG89" s="2"/>
      <c r="GAH89" s="2"/>
      <c r="GAI89" s="2"/>
      <c r="GAJ89" s="2"/>
      <c r="GAK89" s="2"/>
      <c r="GAL89" s="2"/>
      <c r="GAM89" s="2"/>
      <c r="GAN89" s="2"/>
      <c r="GAO89" s="2"/>
      <c r="GAP89" s="2"/>
      <c r="GAQ89" s="2"/>
      <c r="GAR89" s="2"/>
      <c r="GAS89" s="2"/>
      <c r="GAT89" s="2"/>
      <c r="GAU89" s="2"/>
      <c r="GAV89" s="2"/>
      <c r="GAW89" s="2"/>
      <c r="GAX89" s="2"/>
      <c r="GAY89" s="2"/>
      <c r="GAZ89" s="2"/>
      <c r="GBA89" s="2"/>
      <c r="GBB89" s="2"/>
      <c r="GBC89" s="2"/>
      <c r="GBD89" s="2"/>
      <c r="GBE89" s="2"/>
      <c r="GBF89" s="2"/>
      <c r="GBG89" s="2"/>
      <c r="GBH89" s="2"/>
      <c r="GBI89" s="2"/>
      <c r="GBJ89" s="2"/>
      <c r="GBK89" s="2"/>
      <c r="GBL89" s="2"/>
      <c r="GBM89" s="2"/>
      <c r="GBN89" s="2"/>
      <c r="GBO89" s="2"/>
      <c r="GBP89" s="2"/>
      <c r="GBQ89" s="2"/>
      <c r="GBR89" s="2"/>
      <c r="GBS89" s="2"/>
      <c r="GBT89" s="2"/>
      <c r="GBU89" s="2"/>
      <c r="GBV89" s="2"/>
      <c r="GBW89" s="2"/>
      <c r="GBX89" s="2"/>
      <c r="GBY89" s="2"/>
      <c r="GBZ89" s="2"/>
      <c r="GCA89" s="2"/>
      <c r="GCB89" s="2"/>
      <c r="GCC89" s="2"/>
      <c r="GCD89" s="2"/>
      <c r="GCE89" s="2"/>
      <c r="GCF89" s="2"/>
      <c r="GCG89" s="2"/>
      <c r="GCH89" s="2"/>
      <c r="GCI89" s="2"/>
      <c r="GCJ89" s="2"/>
      <c r="GCK89" s="2"/>
      <c r="GCL89" s="2"/>
      <c r="GCM89" s="2"/>
      <c r="GCN89" s="2"/>
      <c r="GCO89" s="2"/>
      <c r="GCP89" s="2"/>
      <c r="GCQ89" s="2"/>
      <c r="GCR89" s="2"/>
      <c r="GCS89" s="2"/>
      <c r="GCT89" s="2"/>
      <c r="GCU89" s="2"/>
      <c r="GCV89" s="2"/>
      <c r="GCW89" s="2"/>
      <c r="GCX89" s="2"/>
      <c r="GCY89" s="2"/>
      <c r="GCZ89" s="2"/>
      <c r="GDA89" s="2"/>
      <c r="GDB89" s="2"/>
      <c r="GDC89" s="2"/>
      <c r="GDD89" s="2"/>
      <c r="GDE89" s="2"/>
      <c r="GDF89" s="2"/>
      <c r="GDG89" s="2"/>
      <c r="GDH89" s="2"/>
      <c r="GDI89" s="2"/>
      <c r="GDJ89" s="2"/>
      <c r="GDK89" s="2"/>
      <c r="GDL89" s="2"/>
      <c r="GDM89" s="2"/>
      <c r="GDN89" s="2"/>
      <c r="GDO89" s="2"/>
      <c r="GDP89" s="2"/>
      <c r="GDQ89" s="2"/>
      <c r="GDR89" s="2"/>
      <c r="GDS89" s="2"/>
      <c r="GDT89" s="2"/>
      <c r="GDU89" s="2"/>
      <c r="GDV89" s="2"/>
      <c r="GDW89" s="2"/>
      <c r="GDX89" s="2"/>
      <c r="GDY89" s="2"/>
      <c r="GDZ89" s="2"/>
      <c r="GEA89" s="2"/>
      <c r="GEB89" s="2"/>
      <c r="GEC89" s="2"/>
      <c r="GED89" s="2"/>
      <c r="GEE89" s="2"/>
      <c r="GEF89" s="2"/>
      <c r="GEG89" s="2"/>
      <c r="GEH89" s="2"/>
      <c r="GEI89" s="2"/>
      <c r="GEJ89" s="2"/>
      <c r="GEK89" s="2"/>
      <c r="GEL89" s="2"/>
      <c r="GEM89" s="2"/>
      <c r="GEN89" s="2"/>
      <c r="GEO89" s="2"/>
      <c r="GEP89" s="2"/>
      <c r="GEQ89" s="2"/>
      <c r="GER89" s="2"/>
      <c r="GES89" s="2"/>
      <c r="GET89" s="2"/>
      <c r="GEU89" s="2"/>
      <c r="GEV89" s="2"/>
      <c r="GEW89" s="2"/>
      <c r="GEX89" s="2"/>
      <c r="GEY89" s="2"/>
      <c r="GEZ89" s="2"/>
      <c r="GFA89" s="2"/>
      <c r="GFB89" s="2"/>
      <c r="GFC89" s="2"/>
      <c r="GFD89" s="2"/>
      <c r="GFE89" s="2"/>
      <c r="GFF89" s="2"/>
      <c r="GFG89" s="2"/>
      <c r="GFH89" s="2"/>
      <c r="GFI89" s="2"/>
      <c r="GFJ89" s="2"/>
      <c r="GFK89" s="2"/>
      <c r="GFL89" s="2"/>
      <c r="GFM89" s="2"/>
      <c r="GFN89" s="2"/>
      <c r="GFO89" s="2"/>
      <c r="GFP89" s="2"/>
      <c r="GFQ89" s="2"/>
      <c r="GFR89" s="2"/>
      <c r="GFS89" s="2"/>
      <c r="GFT89" s="2"/>
      <c r="GFU89" s="2"/>
      <c r="GFV89" s="2"/>
      <c r="GFW89" s="2"/>
      <c r="GFX89" s="2"/>
      <c r="GFY89" s="2"/>
      <c r="GFZ89" s="2"/>
      <c r="GGA89" s="2"/>
      <c r="GGB89" s="2"/>
      <c r="GGC89" s="2"/>
      <c r="GGD89" s="2"/>
      <c r="GGE89" s="2"/>
      <c r="GGF89" s="2"/>
      <c r="GGG89" s="2"/>
      <c r="GGH89" s="2"/>
      <c r="GGI89" s="2"/>
      <c r="GGJ89" s="2"/>
      <c r="GGK89" s="2"/>
      <c r="GGL89" s="2"/>
      <c r="GGM89" s="2"/>
      <c r="GGN89" s="2"/>
      <c r="GGO89" s="2"/>
      <c r="GGP89" s="2"/>
      <c r="GGQ89" s="2"/>
      <c r="GGR89" s="2"/>
      <c r="GGS89" s="2"/>
      <c r="GGT89" s="2"/>
      <c r="GGU89" s="2"/>
      <c r="GGV89" s="2"/>
      <c r="GGW89" s="2"/>
      <c r="GGX89" s="2"/>
      <c r="GGY89" s="2"/>
      <c r="GGZ89" s="2"/>
      <c r="GHA89" s="2"/>
      <c r="GHB89" s="2"/>
      <c r="GHC89" s="2"/>
      <c r="GHD89" s="2"/>
      <c r="GHE89" s="2"/>
      <c r="GHF89" s="2"/>
      <c r="GHG89" s="2"/>
      <c r="GHH89" s="2"/>
      <c r="GHI89" s="2"/>
      <c r="GHJ89" s="2"/>
      <c r="GHK89" s="2"/>
      <c r="GHL89" s="2"/>
      <c r="GHM89" s="2"/>
      <c r="GHN89" s="2"/>
      <c r="GHO89" s="2"/>
      <c r="GHP89" s="2"/>
      <c r="GHQ89" s="2"/>
      <c r="GHR89" s="2"/>
      <c r="GHS89" s="2"/>
      <c r="GHT89" s="2"/>
      <c r="GHU89" s="2"/>
      <c r="GHV89" s="2"/>
      <c r="GHW89" s="2"/>
      <c r="GHX89" s="2"/>
      <c r="GHY89" s="2"/>
      <c r="GHZ89" s="2"/>
      <c r="GIA89" s="2"/>
      <c r="GIB89" s="2"/>
      <c r="GIC89" s="2"/>
      <c r="GID89" s="2"/>
      <c r="GIE89" s="2"/>
      <c r="GIF89" s="2"/>
      <c r="GIG89" s="2"/>
      <c r="GIH89" s="2"/>
      <c r="GII89" s="2"/>
      <c r="GIJ89" s="2"/>
      <c r="GIK89" s="2"/>
      <c r="GIL89" s="2"/>
      <c r="GIM89" s="2"/>
      <c r="GIN89" s="2"/>
      <c r="GIO89" s="2"/>
      <c r="GIP89" s="2"/>
      <c r="GIQ89" s="2"/>
      <c r="GIR89" s="2"/>
      <c r="GIS89" s="2"/>
      <c r="GIT89" s="2"/>
      <c r="GIU89" s="2"/>
      <c r="GIV89" s="2"/>
      <c r="GIW89" s="2"/>
      <c r="GIX89" s="2"/>
      <c r="GIY89" s="2"/>
      <c r="GIZ89" s="2"/>
      <c r="GJA89" s="2"/>
      <c r="GJB89" s="2"/>
      <c r="GJC89" s="2"/>
      <c r="GJD89" s="2"/>
      <c r="GJE89" s="2"/>
      <c r="GJF89" s="2"/>
      <c r="GJG89" s="2"/>
      <c r="GJH89" s="2"/>
      <c r="GJI89" s="2"/>
      <c r="GJJ89" s="2"/>
      <c r="GJK89" s="2"/>
      <c r="GJL89" s="2"/>
      <c r="GJM89" s="2"/>
      <c r="GJN89" s="2"/>
      <c r="GJO89" s="2"/>
      <c r="GJP89" s="2"/>
      <c r="GJQ89" s="2"/>
      <c r="GJR89" s="2"/>
      <c r="GJS89" s="2"/>
      <c r="GJT89" s="2"/>
      <c r="GJU89" s="2"/>
      <c r="GJV89" s="2"/>
      <c r="GJW89" s="2"/>
      <c r="GJX89" s="2"/>
      <c r="GJY89" s="2"/>
      <c r="GJZ89" s="2"/>
      <c r="GKA89" s="2"/>
      <c r="GKB89" s="2"/>
      <c r="GKC89" s="2"/>
      <c r="GKD89" s="2"/>
      <c r="GKE89" s="2"/>
      <c r="GKF89" s="2"/>
      <c r="GKG89" s="2"/>
      <c r="GKH89" s="2"/>
      <c r="GKI89" s="2"/>
      <c r="GKJ89" s="2"/>
      <c r="GKK89" s="2"/>
      <c r="GKL89" s="2"/>
      <c r="GKM89" s="2"/>
      <c r="GKN89" s="2"/>
      <c r="GKO89" s="2"/>
      <c r="GKP89" s="2"/>
      <c r="GKQ89" s="2"/>
      <c r="GKR89" s="2"/>
      <c r="GKS89" s="2"/>
      <c r="GKT89" s="2"/>
      <c r="GKU89" s="2"/>
      <c r="GKV89" s="2"/>
      <c r="GKW89" s="2"/>
      <c r="GKX89" s="2"/>
      <c r="GKY89" s="2"/>
      <c r="GKZ89" s="2"/>
      <c r="GLA89" s="2"/>
      <c r="GLB89" s="2"/>
      <c r="GLC89" s="2"/>
      <c r="GLD89" s="2"/>
      <c r="GLE89" s="2"/>
      <c r="GLF89" s="2"/>
      <c r="GLG89" s="2"/>
      <c r="GLH89" s="2"/>
      <c r="GLI89" s="2"/>
      <c r="GLJ89" s="2"/>
      <c r="GLK89" s="2"/>
      <c r="GLL89" s="2"/>
      <c r="GLM89" s="2"/>
      <c r="GLN89" s="2"/>
      <c r="GLO89" s="2"/>
      <c r="GLP89" s="2"/>
      <c r="GLQ89" s="2"/>
      <c r="GLR89" s="2"/>
      <c r="GLS89" s="2"/>
      <c r="GLT89" s="2"/>
      <c r="GLU89" s="2"/>
      <c r="GLV89" s="2"/>
      <c r="GLW89" s="2"/>
      <c r="GLX89" s="2"/>
      <c r="GLY89" s="2"/>
      <c r="GLZ89" s="2"/>
      <c r="GMA89" s="2"/>
      <c r="GMB89" s="2"/>
      <c r="GMC89" s="2"/>
      <c r="GMD89" s="2"/>
      <c r="GME89" s="2"/>
      <c r="GMF89" s="2"/>
      <c r="GMG89" s="2"/>
      <c r="GMH89" s="2"/>
      <c r="GMI89" s="2"/>
      <c r="GMJ89" s="2"/>
      <c r="GMK89" s="2"/>
      <c r="GML89" s="2"/>
      <c r="GMM89" s="2"/>
      <c r="GMN89" s="2"/>
      <c r="GMO89" s="2"/>
      <c r="GMP89" s="2"/>
      <c r="GMQ89" s="2"/>
      <c r="GMR89" s="2"/>
      <c r="GMS89" s="2"/>
      <c r="GMT89" s="2"/>
      <c r="GMU89" s="2"/>
      <c r="GMV89" s="2"/>
      <c r="GMW89" s="2"/>
      <c r="GMX89" s="2"/>
      <c r="GMY89" s="2"/>
      <c r="GMZ89" s="2"/>
      <c r="GNA89" s="2"/>
      <c r="GNB89" s="2"/>
      <c r="GNC89" s="2"/>
      <c r="GND89" s="2"/>
      <c r="GNE89" s="2"/>
      <c r="GNF89" s="2"/>
      <c r="GNG89" s="2"/>
      <c r="GNH89" s="2"/>
      <c r="GNI89" s="2"/>
      <c r="GNJ89" s="2"/>
      <c r="GNK89" s="2"/>
      <c r="GNL89" s="2"/>
      <c r="GNM89" s="2"/>
      <c r="GNN89" s="2"/>
      <c r="GNO89" s="2"/>
      <c r="GNP89" s="2"/>
      <c r="GNQ89" s="2"/>
      <c r="GNR89" s="2"/>
      <c r="GNS89" s="2"/>
      <c r="GNT89" s="2"/>
      <c r="GNU89" s="2"/>
      <c r="GNV89" s="2"/>
      <c r="GNW89" s="2"/>
      <c r="GNX89" s="2"/>
      <c r="GNY89" s="2"/>
      <c r="GNZ89" s="2"/>
      <c r="GOA89" s="2"/>
      <c r="GOB89" s="2"/>
      <c r="GOC89" s="2"/>
      <c r="GOD89" s="2"/>
      <c r="GOE89" s="2"/>
      <c r="GOF89" s="2"/>
      <c r="GOG89" s="2"/>
      <c r="GOH89" s="2"/>
      <c r="GOI89" s="2"/>
      <c r="GOJ89" s="2"/>
      <c r="GOK89" s="2"/>
      <c r="GOL89" s="2"/>
      <c r="GOM89" s="2"/>
      <c r="GON89" s="2"/>
      <c r="GOO89" s="2"/>
      <c r="GOP89" s="2"/>
      <c r="GOQ89" s="2"/>
      <c r="GOR89" s="2"/>
      <c r="GOS89" s="2"/>
      <c r="GOT89" s="2"/>
      <c r="GOU89" s="2"/>
      <c r="GOV89" s="2"/>
      <c r="GOW89" s="2"/>
      <c r="GOX89" s="2"/>
      <c r="GOY89" s="2"/>
      <c r="GOZ89" s="2"/>
      <c r="GPA89" s="2"/>
      <c r="GPB89" s="2"/>
      <c r="GPC89" s="2"/>
      <c r="GPD89" s="2"/>
      <c r="GPE89" s="2"/>
      <c r="GPF89" s="2"/>
      <c r="GPG89" s="2"/>
      <c r="GPH89" s="2"/>
      <c r="GPI89" s="2"/>
      <c r="GPJ89" s="2"/>
      <c r="GPK89" s="2"/>
      <c r="GPL89" s="2"/>
      <c r="GPM89" s="2"/>
      <c r="GPN89" s="2"/>
      <c r="GPO89" s="2"/>
      <c r="GPP89" s="2"/>
      <c r="GPQ89" s="2"/>
      <c r="GPR89" s="2"/>
      <c r="GPS89" s="2"/>
      <c r="GPT89" s="2"/>
      <c r="GPU89" s="2"/>
      <c r="GPV89" s="2"/>
      <c r="GPW89" s="2"/>
      <c r="GPX89" s="2"/>
      <c r="GPY89" s="2"/>
      <c r="GPZ89" s="2"/>
      <c r="GQA89" s="2"/>
      <c r="GQB89" s="2"/>
      <c r="GQC89" s="2"/>
      <c r="GQD89" s="2"/>
      <c r="GQE89" s="2"/>
      <c r="GQF89" s="2"/>
      <c r="GQG89" s="2"/>
      <c r="GQH89" s="2"/>
      <c r="GQI89" s="2"/>
      <c r="GQJ89" s="2"/>
      <c r="GQK89" s="2"/>
      <c r="GQL89" s="2"/>
      <c r="GQM89" s="2"/>
      <c r="GQN89" s="2"/>
      <c r="GQO89" s="2"/>
      <c r="GQP89" s="2"/>
      <c r="GQQ89" s="2"/>
      <c r="GQR89" s="2"/>
      <c r="GQS89" s="2"/>
      <c r="GQT89" s="2"/>
      <c r="GQU89" s="2"/>
      <c r="GQV89" s="2"/>
      <c r="GQW89" s="2"/>
      <c r="GQX89" s="2"/>
      <c r="GQY89" s="2"/>
      <c r="GQZ89" s="2"/>
      <c r="GRA89" s="2"/>
      <c r="GRB89" s="2"/>
      <c r="GRC89" s="2"/>
      <c r="GRD89" s="2"/>
      <c r="GRE89" s="2"/>
      <c r="GRF89" s="2"/>
      <c r="GRG89" s="2"/>
      <c r="GRH89" s="2"/>
      <c r="GRI89" s="2"/>
      <c r="GRJ89" s="2"/>
      <c r="GRK89" s="2"/>
      <c r="GRL89" s="2"/>
      <c r="GRM89" s="2"/>
      <c r="GRN89" s="2"/>
      <c r="GRO89" s="2"/>
      <c r="GRP89" s="2"/>
      <c r="GRQ89" s="2"/>
      <c r="GRR89" s="2"/>
      <c r="GRS89" s="2"/>
      <c r="GRT89" s="2"/>
      <c r="GRU89" s="2"/>
      <c r="GRV89" s="2"/>
      <c r="GRW89" s="2"/>
      <c r="GRX89" s="2"/>
      <c r="GRY89" s="2"/>
      <c r="GRZ89" s="2"/>
      <c r="GSA89" s="2"/>
      <c r="GSB89" s="2"/>
      <c r="GSC89" s="2"/>
      <c r="GSD89" s="2"/>
      <c r="GSE89" s="2"/>
      <c r="GSF89" s="2"/>
      <c r="GSG89" s="2"/>
      <c r="GSH89" s="2"/>
      <c r="GSI89" s="2"/>
      <c r="GSJ89" s="2"/>
      <c r="GSK89" s="2"/>
      <c r="GSL89" s="2"/>
      <c r="GSM89" s="2"/>
      <c r="GSN89" s="2"/>
      <c r="GSO89" s="2"/>
      <c r="GSP89" s="2"/>
      <c r="GSQ89" s="2"/>
      <c r="GSR89" s="2"/>
      <c r="GSS89" s="2"/>
      <c r="GST89" s="2"/>
      <c r="GSU89" s="2"/>
      <c r="GSV89" s="2"/>
      <c r="GSW89" s="2"/>
      <c r="GSX89" s="2"/>
      <c r="GSY89" s="2"/>
      <c r="GSZ89" s="2"/>
      <c r="GTA89" s="2"/>
      <c r="GTB89" s="2"/>
      <c r="GTC89" s="2"/>
      <c r="GTD89" s="2"/>
      <c r="GTE89" s="2"/>
      <c r="GTF89" s="2"/>
      <c r="GTG89" s="2"/>
      <c r="GTH89" s="2"/>
      <c r="GTI89" s="2"/>
      <c r="GTJ89" s="2"/>
      <c r="GTK89" s="2"/>
      <c r="GTL89" s="2"/>
      <c r="GTM89" s="2"/>
      <c r="GTN89" s="2"/>
      <c r="GTO89" s="2"/>
      <c r="GTP89" s="2"/>
      <c r="GTQ89" s="2"/>
      <c r="GTR89" s="2"/>
      <c r="GTS89" s="2"/>
      <c r="GTT89" s="2"/>
      <c r="GTU89" s="2"/>
      <c r="GTV89" s="2"/>
      <c r="GTW89" s="2"/>
      <c r="GTX89" s="2"/>
      <c r="GTY89" s="2"/>
      <c r="GTZ89" s="2"/>
      <c r="GUA89" s="2"/>
      <c r="GUB89" s="2"/>
      <c r="GUC89" s="2"/>
      <c r="GUD89" s="2"/>
      <c r="GUE89" s="2"/>
      <c r="GUF89" s="2"/>
      <c r="GUG89" s="2"/>
      <c r="GUH89" s="2"/>
      <c r="GUI89" s="2"/>
      <c r="GUJ89" s="2"/>
      <c r="GUK89" s="2"/>
      <c r="GUL89" s="2"/>
      <c r="GUM89" s="2"/>
      <c r="GUN89" s="2"/>
      <c r="GUO89" s="2"/>
      <c r="GUP89" s="2"/>
      <c r="GUQ89" s="2"/>
      <c r="GUR89" s="2"/>
      <c r="GUS89" s="2"/>
      <c r="GUT89" s="2"/>
      <c r="GUU89" s="2"/>
      <c r="GUV89" s="2"/>
      <c r="GUW89" s="2"/>
      <c r="GUX89" s="2"/>
      <c r="GUY89" s="2"/>
      <c r="GUZ89" s="2"/>
      <c r="GVA89" s="2"/>
      <c r="GVB89" s="2"/>
      <c r="GVC89" s="2"/>
      <c r="GVD89" s="2"/>
      <c r="GVE89" s="2"/>
      <c r="GVF89" s="2"/>
      <c r="GVG89" s="2"/>
      <c r="GVH89" s="2"/>
      <c r="GVI89" s="2"/>
      <c r="GVJ89" s="2"/>
      <c r="GVK89" s="2"/>
      <c r="GVL89" s="2"/>
      <c r="GVM89" s="2"/>
      <c r="GVN89" s="2"/>
      <c r="GVO89" s="2"/>
      <c r="GVP89" s="2"/>
      <c r="GVQ89" s="2"/>
      <c r="GVR89" s="2"/>
      <c r="GVS89" s="2"/>
      <c r="GVT89" s="2"/>
      <c r="GVU89" s="2"/>
      <c r="GVV89" s="2"/>
      <c r="GVW89" s="2"/>
      <c r="GVX89" s="2"/>
      <c r="GVY89" s="2"/>
      <c r="GVZ89" s="2"/>
      <c r="GWA89" s="2"/>
      <c r="GWB89" s="2"/>
      <c r="GWC89" s="2"/>
      <c r="GWD89" s="2"/>
      <c r="GWE89" s="2"/>
      <c r="GWF89" s="2"/>
      <c r="GWG89" s="2"/>
      <c r="GWH89" s="2"/>
      <c r="GWI89" s="2"/>
      <c r="GWJ89" s="2"/>
      <c r="GWK89" s="2"/>
      <c r="GWL89" s="2"/>
      <c r="GWM89" s="2"/>
      <c r="GWN89" s="2"/>
      <c r="GWO89" s="2"/>
      <c r="GWP89" s="2"/>
      <c r="GWQ89" s="2"/>
      <c r="GWR89" s="2"/>
      <c r="GWS89" s="2"/>
      <c r="GWT89" s="2"/>
      <c r="GWU89" s="2"/>
      <c r="GWV89" s="2"/>
      <c r="GWW89" s="2"/>
      <c r="GWX89" s="2"/>
      <c r="GWY89" s="2"/>
      <c r="GWZ89" s="2"/>
      <c r="GXA89" s="2"/>
      <c r="GXB89" s="2"/>
      <c r="GXC89" s="2"/>
      <c r="GXD89" s="2"/>
      <c r="GXE89" s="2"/>
      <c r="GXF89" s="2"/>
      <c r="GXG89" s="2"/>
      <c r="GXH89" s="2"/>
      <c r="GXI89" s="2"/>
      <c r="GXJ89" s="2"/>
      <c r="GXK89" s="2"/>
      <c r="GXL89" s="2"/>
      <c r="GXM89" s="2"/>
      <c r="GXN89" s="2"/>
      <c r="GXO89" s="2"/>
      <c r="GXP89" s="2"/>
      <c r="GXQ89" s="2"/>
      <c r="GXR89" s="2"/>
      <c r="GXS89" s="2"/>
      <c r="GXT89" s="2"/>
      <c r="GXU89" s="2"/>
      <c r="GXV89" s="2"/>
      <c r="GXW89" s="2"/>
      <c r="GXX89" s="2"/>
      <c r="GXY89" s="2"/>
      <c r="GXZ89" s="2"/>
      <c r="GYA89" s="2"/>
      <c r="GYB89" s="2"/>
      <c r="GYC89" s="2"/>
      <c r="GYD89" s="2"/>
      <c r="GYE89" s="2"/>
      <c r="GYF89" s="2"/>
      <c r="GYG89" s="2"/>
      <c r="GYH89" s="2"/>
      <c r="GYI89" s="2"/>
      <c r="GYJ89" s="2"/>
      <c r="GYK89" s="2"/>
      <c r="GYL89" s="2"/>
      <c r="GYM89" s="2"/>
      <c r="GYN89" s="2"/>
      <c r="GYO89" s="2"/>
      <c r="GYP89" s="2"/>
      <c r="GYQ89" s="2"/>
      <c r="GYR89" s="2"/>
      <c r="GYS89" s="2"/>
      <c r="GYT89" s="2"/>
      <c r="GYU89" s="2"/>
      <c r="GYV89" s="2"/>
      <c r="GYW89" s="2"/>
      <c r="GYX89" s="2"/>
      <c r="GYY89" s="2"/>
      <c r="GYZ89" s="2"/>
      <c r="GZA89" s="2"/>
      <c r="GZB89" s="2"/>
      <c r="GZC89" s="2"/>
      <c r="GZD89" s="2"/>
      <c r="GZE89" s="2"/>
      <c r="GZF89" s="2"/>
      <c r="GZG89" s="2"/>
      <c r="GZH89" s="2"/>
      <c r="GZI89" s="2"/>
      <c r="GZJ89" s="2"/>
      <c r="GZK89" s="2"/>
      <c r="GZL89" s="2"/>
      <c r="GZM89" s="2"/>
      <c r="GZN89" s="2"/>
      <c r="GZO89" s="2"/>
      <c r="GZP89" s="2"/>
      <c r="GZQ89" s="2"/>
      <c r="GZR89" s="2"/>
      <c r="GZS89" s="2"/>
      <c r="GZT89" s="2"/>
      <c r="GZU89" s="2"/>
      <c r="GZV89" s="2"/>
      <c r="GZW89" s="2"/>
      <c r="GZX89" s="2"/>
      <c r="GZY89" s="2"/>
      <c r="GZZ89" s="2"/>
      <c r="HAA89" s="2"/>
      <c r="HAB89" s="2"/>
      <c r="HAC89" s="2"/>
      <c r="HAD89" s="2"/>
      <c r="HAE89" s="2"/>
      <c r="HAF89" s="2"/>
      <c r="HAG89" s="2"/>
      <c r="HAH89" s="2"/>
      <c r="HAI89" s="2"/>
      <c r="HAJ89" s="2"/>
      <c r="HAK89" s="2"/>
      <c r="HAL89" s="2"/>
      <c r="HAM89" s="2"/>
      <c r="HAN89" s="2"/>
      <c r="HAO89" s="2"/>
      <c r="HAP89" s="2"/>
      <c r="HAQ89" s="2"/>
      <c r="HAR89" s="2"/>
      <c r="HAS89" s="2"/>
      <c r="HAT89" s="2"/>
      <c r="HAU89" s="2"/>
      <c r="HAV89" s="2"/>
      <c r="HAW89" s="2"/>
      <c r="HAX89" s="2"/>
      <c r="HAY89" s="2"/>
      <c r="HAZ89" s="2"/>
      <c r="HBA89" s="2"/>
      <c r="HBB89" s="2"/>
      <c r="HBC89" s="2"/>
      <c r="HBD89" s="2"/>
      <c r="HBE89" s="2"/>
      <c r="HBF89" s="2"/>
      <c r="HBG89" s="2"/>
      <c r="HBH89" s="2"/>
      <c r="HBI89" s="2"/>
      <c r="HBJ89" s="2"/>
      <c r="HBK89" s="2"/>
      <c r="HBL89" s="2"/>
      <c r="HBM89" s="2"/>
      <c r="HBN89" s="2"/>
      <c r="HBO89" s="2"/>
      <c r="HBP89" s="2"/>
      <c r="HBQ89" s="2"/>
      <c r="HBR89" s="2"/>
      <c r="HBS89" s="2"/>
      <c r="HBT89" s="2"/>
      <c r="HBU89" s="2"/>
      <c r="HBV89" s="2"/>
      <c r="HBW89" s="2"/>
      <c r="HBX89" s="2"/>
      <c r="HBY89" s="2"/>
      <c r="HBZ89" s="2"/>
      <c r="HCA89" s="2"/>
      <c r="HCB89" s="2"/>
      <c r="HCC89" s="2"/>
      <c r="HCD89" s="2"/>
      <c r="HCE89" s="2"/>
      <c r="HCF89" s="2"/>
      <c r="HCG89" s="2"/>
      <c r="HCH89" s="2"/>
      <c r="HCI89" s="2"/>
      <c r="HCJ89" s="2"/>
      <c r="HCK89" s="2"/>
      <c r="HCL89" s="2"/>
      <c r="HCM89" s="2"/>
      <c r="HCN89" s="2"/>
      <c r="HCO89" s="2"/>
      <c r="HCP89" s="2"/>
      <c r="HCQ89" s="2"/>
      <c r="HCR89" s="2"/>
      <c r="HCS89" s="2"/>
      <c r="HCT89" s="2"/>
      <c r="HCU89" s="2"/>
      <c r="HCV89" s="2"/>
      <c r="HCW89" s="2"/>
      <c r="HCX89" s="2"/>
      <c r="HCY89" s="2"/>
      <c r="HCZ89" s="2"/>
      <c r="HDA89" s="2"/>
      <c r="HDB89" s="2"/>
      <c r="HDC89" s="2"/>
      <c r="HDD89" s="2"/>
      <c r="HDE89" s="2"/>
      <c r="HDF89" s="2"/>
      <c r="HDG89" s="2"/>
      <c r="HDH89" s="2"/>
      <c r="HDI89" s="2"/>
      <c r="HDJ89" s="2"/>
      <c r="HDK89" s="2"/>
      <c r="HDL89" s="2"/>
      <c r="HDM89" s="2"/>
      <c r="HDN89" s="2"/>
      <c r="HDO89" s="2"/>
      <c r="HDP89" s="2"/>
      <c r="HDQ89" s="2"/>
      <c r="HDR89" s="2"/>
      <c r="HDS89" s="2"/>
      <c r="HDT89" s="2"/>
      <c r="HDU89" s="2"/>
      <c r="HDV89" s="2"/>
      <c r="HDW89" s="2"/>
      <c r="HDX89" s="2"/>
      <c r="HDY89" s="2"/>
      <c r="HDZ89" s="2"/>
      <c r="HEA89" s="2"/>
      <c r="HEB89" s="2"/>
      <c r="HEC89" s="2"/>
      <c r="HED89" s="2"/>
      <c r="HEE89" s="2"/>
      <c r="HEF89" s="2"/>
      <c r="HEG89" s="2"/>
      <c r="HEH89" s="2"/>
      <c r="HEI89" s="2"/>
      <c r="HEJ89" s="2"/>
      <c r="HEK89" s="2"/>
      <c r="HEL89" s="2"/>
      <c r="HEM89" s="2"/>
      <c r="HEN89" s="2"/>
      <c r="HEO89" s="2"/>
      <c r="HEP89" s="2"/>
      <c r="HEQ89" s="2"/>
      <c r="HER89" s="2"/>
      <c r="HES89" s="2"/>
      <c r="HET89" s="2"/>
      <c r="HEU89" s="2"/>
      <c r="HEV89" s="2"/>
      <c r="HEW89" s="2"/>
      <c r="HEX89" s="2"/>
      <c r="HEY89" s="2"/>
      <c r="HEZ89" s="2"/>
      <c r="HFA89" s="2"/>
      <c r="HFB89" s="2"/>
      <c r="HFC89" s="2"/>
      <c r="HFD89" s="2"/>
      <c r="HFE89" s="2"/>
      <c r="HFF89" s="2"/>
      <c r="HFG89" s="2"/>
      <c r="HFH89" s="2"/>
      <c r="HFI89" s="2"/>
      <c r="HFJ89" s="2"/>
      <c r="HFK89" s="2"/>
      <c r="HFL89" s="2"/>
      <c r="HFM89" s="2"/>
      <c r="HFN89" s="2"/>
      <c r="HFO89" s="2"/>
      <c r="HFP89" s="2"/>
      <c r="HFQ89" s="2"/>
      <c r="HFR89" s="2"/>
      <c r="HFS89" s="2"/>
      <c r="HFT89" s="2"/>
      <c r="HFU89" s="2"/>
      <c r="HFV89" s="2"/>
      <c r="HFW89" s="2"/>
      <c r="HFX89" s="2"/>
      <c r="HFY89" s="2"/>
      <c r="HFZ89" s="2"/>
      <c r="HGA89" s="2"/>
      <c r="HGB89" s="2"/>
      <c r="HGC89" s="2"/>
      <c r="HGD89" s="2"/>
      <c r="HGE89" s="2"/>
      <c r="HGF89" s="2"/>
      <c r="HGG89" s="2"/>
      <c r="HGH89" s="2"/>
      <c r="HGI89" s="2"/>
      <c r="HGJ89" s="2"/>
      <c r="HGK89" s="2"/>
      <c r="HGL89" s="2"/>
      <c r="HGM89" s="2"/>
      <c r="HGN89" s="2"/>
      <c r="HGO89" s="2"/>
      <c r="HGP89" s="2"/>
      <c r="HGQ89" s="2"/>
      <c r="HGR89" s="2"/>
      <c r="HGS89" s="2"/>
      <c r="HGT89" s="2"/>
      <c r="HGU89" s="2"/>
      <c r="HGV89" s="2"/>
      <c r="HGW89" s="2"/>
      <c r="HGX89" s="2"/>
      <c r="HGY89" s="2"/>
      <c r="HGZ89" s="2"/>
      <c r="HHA89" s="2"/>
      <c r="HHB89" s="2"/>
      <c r="HHC89" s="2"/>
      <c r="HHD89" s="2"/>
      <c r="HHE89" s="2"/>
      <c r="HHF89" s="2"/>
      <c r="HHG89" s="2"/>
      <c r="HHH89" s="2"/>
      <c r="HHI89" s="2"/>
      <c r="HHJ89" s="2"/>
      <c r="HHK89" s="2"/>
      <c r="HHL89" s="2"/>
      <c r="HHM89" s="2"/>
      <c r="HHN89" s="2"/>
      <c r="HHO89" s="2"/>
      <c r="HHP89" s="2"/>
      <c r="HHQ89" s="2"/>
      <c r="HHR89" s="2"/>
      <c r="HHS89" s="2"/>
      <c r="HHT89" s="2"/>
      <c r="HHU89" s="2"/>
      <c r="HHV89" s="2"/>
      <c r="HHW89" s="2"/>
      <c r="HHX89" s="2"/>
      <c r="HHY89" s="2"/>
      <c r="HHZ89" s="2"/>
      <c r="HIA89" s="2"/>
      <c r="HIB89" s="2"/>
      <c r="HIC89" s="2"/>
      <c r="HID89" s="2"/>
      <c r="HIE89" s="2"/>
      <c r="HIF89" s="2"/>
      <c r="HIG89" s="2"/>
      <c r="HIH89" s="2"/>
      <c r="HII89" s="2"/>
      <c r="HIJ89" s="2"/>
      <c r="HIK89" s="2"/>
      <c r="HIL89" s="2"/>
      <c r="HIM89" s="2"/>
      <c r="HIN89" s="2"/>
      <c r="HIO89" s="2"/>
      <c r="HIP89" s="2"/>
      <c r="HIQ89" s="2"/>
      <c r="HIR89" s="2"/>
      <c r="HIS89" s="2"/>
      <c r="HIT89" s="2"/>
      <c r="HIU89" s="2"/>
      <c r="HIV89" s="2"/>
      <c r="HIW89" s="2"/>
      <c r="HIX89" s="2"/>
      <c r="HIY89" s="2"/>
      <c r="HIZ89" s="2"/>
      <c r="HJA89" s="2"/>
      <c r="HJB89" s="2"/>
      <c r="HJC89" s="2"/>
      <c r="HJD89" s="2"/>
      <c r="HJE89" s="2"/>
      <c r="HJF89" s="2"/>
      <c r="HJG89" s="2"/>
      <c r="HJH89" s="2"/>
      <c r="HJI89" s="2"/>
      <c r="HJJ89" s="2"/>
      <c r="HJK89" s="2"/>
      <c r="HJL89" s="2"/>
      <c r="HJM89" s="2"/>
      <c r="HJN89" s="2"/>
      <c r="HJO89" s="2"/>
      <c r="HJP89" s="2"/>
      <c r="HJQ89" s="2"/>
      <c r="HJR89" s="2"/>
      <c r="HJS89" s="2"/>
      <c r="HJT89" s="2"/>
      <c r="HJU89" s="2"/>
      <c r="HJV89" s="2"/>
      <c r="HJW89" s="2"/>
      <c r="HJX89" s="2"/>
      <c r="HJY89" s="2"/>
      <c r="HJZ89" s="2"/>
      <c r="HKA89" s="2"/>
      <c r="HKB89" s="2"/>
      <c r="HKC89" s="2"/>
      <c r="HKD89" s="2"/>
      <c r="HKE89" s="2"/>
      <c r="HKF89" s="2"/>
      <c r="HKG89" s="2"/>
      <c r="HKH89" s="2"/>
      <c r="HKI89" s="2"/>
      <c r="HKJ89" s="2"/>
      <c r="HKK89" s="2"/>
      <c r="HKL89" s="2"/>
      <c r="HKM89" s="2"/>
      <c r="HKN89" s="2"/>
      <c r="HKO89" s="2"/>
      <c r="HKP89" s="2"/>
      <c r="HKQ89" s="2"/>
      <c r="HKR89" s="2"/>
      <c r="HKS89" s="2"/>
      <c r="HKT89" s="2"/>
      <c r="HKU89" s="2"/>
      <c r="HKV89" s="2"/>
      <c r="HKW89" s="2"/>
      <c r="HKX89" s="2"/>
      <c r="HKY89" s="2"/>
      <c r="HKZ89" s="2"/>
      <c r="HLA89" s="2"/>
      <c r="HLB89" s="2"/>
      <c r="HLC89" s="2"/>
      <c r="HLD89" s="2"/>
      <c r="HLE89" s="2"/>
      <c r="HLF89" s="2"/>
      <c r="HLG89" s="2"/>
      <c r="HLH89" s="2"/>
      <c r="HLI89" s="2"/>
      <c r="HLJ89" s="2"/>
      <c r="HLK89" s="2"/>
      <c r="HLL89" s="2"/>
      <c r="HLM89" s="2"/>
      <c r="HLN89" s="2"/>
      <c r="HLO89" s="2"/>
      <c r="HLP89" s="2"/>
      <c r="HLQ89" s="2"/>
      <c r="HLR89" s="2"/>
      <c r="HLS89" s="2"/>
      <c r="HLT89" s="2"/>
      <c r="HLU89" s="2"/>
      <c r="HLV89" s="2"/>
      <c r="HLW89" s="2"/>
      <c r="HLX89" s="2"/>
      <c r="HLY89" s="2"/>
      <c r="HLZ89" s="2"/>
      <c r="HMA89" s="2"/>
      <c r="HMB89" s="2"/>
      <c r="HMC89" s="2"/>
      <c r="HMD89" s="2"/>
      <c r="HME89" s="2"/>
      <c r="HMF89" s="2"/>
      <c r="HMG89" s="2"/>
      <c r="HMH89" s="2"/>
      <c r="HMI89" s="2"/>
      <c r="HMJ89" s="2"/>
      <c r="HMK89" s="2"/>
      <c r="HML89" s="2"/>
      <c r="HMM89" s="2"/>
      <c r="HMN89" s="2"/>
      <c r="HMO89" s="2"/>
      <c r="HMP89" s="2"/>
      <c r="HMQ89" s="2"/>
      <c r="HMR89" s="2"/>
      <c r="HMS89" s="2"/>
      <c r="HMT89" s="2"/>
      <c r="HMU89" s="2"/>
      <c r="HMV89" s="2"/>
      <c r="HMW89" s="2"/>
      <c r="HMX89" s="2"/>
      <c r="HMY89" s="2"/>
      <c r="HMZ89" s="2"/>
      <c r="HNA89" s="2"/>
      <c r="HNB89" s="2"/>
      <c r="HNC89" s="2"/>
      <c r="HND89" s="2"/>
      <c r="HNE89" s="2"/>
      <c r="HNF89" s="2"/>
      <c r="HNG89" s="2"/>
      <c r="HNH89" s="2"/>
      <c r="HNI89" s="2"/>
      <c r="HNJ89" s="2"/>
      <c r="HNK89" s="2"/>
      <c r="HNL89" s="2"/>
      <c r="HNM89" s="2"/>
      <c r="HNN89" s="2"/>
      <c r="HNO89" s="2"/>
      <c r="HNP89" s="2"/>
      <c r="HNQ89" s="2"/>
      <c r="HNR89" s="2"/>
      <c r="HNS89" s="2"/>
      <c r="HNT89" s="2"/>
      <c r="HNU89" s="2"/>
      <c r="HNV89" s="2"/>
      <c r="HNW89" s="2"/>
      <c r="HNX89" s="2"/>
      <c r="HNY89" s="2"/>
      <c r="HNZ89" s="2"/>
      <c r="HOA89" s="2"/>
      <c r="HOB89" s="2"/>
      <c r="HOC89" s="2"/>
      <c r="HOD89" s="2"/>
      <c r="HOE89" s="2"/>
      <c r="HOF89" s="2"/>
      <c r="HOG89" s="2"/>
      <c r="HOH89" s="2"/>
      <c r="HOI89" s="2"/>
      <c r="HOJ89" s="2"/>
      <c r="HOK89" s="2"/>
      <c r="HOL89" s="2"/>
      <c r="HOM89" s="2"/>
      <c r="HON89" s="2"/>
      <c r="HOO89" s="2"/>
      <c r="HOP89" s="2"/>
      <c r="HOQ89" s="2"/>
      <c r="HOR89" s="2"/>
      <c r="HOS89" s="2"/>
      <c r="HOT89" s="2"/>
      <c r="HOU89" s="2"/>
      <c r="HOV89" s="2"/>
      <c r="HOW89" s="2"/>
      <c r="HOX89" s="2"/>
      <c r="HOY89" s="2"/>
      <c r="HOZ89" s="2"/>
      <c r="HPA89" s="2"/>
      <c r="HPB89" s="2"/>
      <c r="HPC89" s="2"/>
      <c r="HPD89" s="2"/>
      <c r="HPE89" s="2"/>
      <c r="HPF89" s="2"/>
      <c r="HPG89" s="2"/>
      <c r="HPH89" s="2"/>
      <c r="HPI89" s="2"/>
      <c r="HPJ89" s="2"/>
      <c r="HPK89" s="2"/>
      <c r="HPL89" s="2"/>
      <c r="HPM89" s="2"/>
      <c r="HPN89" s="2"/>
      <c r="HPO89" s="2"/>
      <c r="HPP89" s="2"/>
      <c r="HPQ89" s="2"/>
      <c r="HPR89" s="2"/>
      <c r="HPS89" s="2"/>
      <c r="HPT89" s="2"/>
      <c r="HPU89" s="2"/>
      <c r="HPV89" s="2"/>
      <c r="HPW89" s="2"/>
      <c r="HPX89" s="2"/>
      <c r="HPY89" s="2"/>
      <c r="HPZ89" s="2"/>
      <c r="HQA89" s="2"/>
      <c r="HQB89" s="2"/>
      <c r="HQC89" s="2"/>
      <c r="HQD89" s="2"/>
      <c r="HQE89" s="2"/>
      <c r="HQF89" s="2"/>
      <c r="HQG89" s="2"/>
      <c r="HQH89" s="2"/>
      <c r="HQI89" s="2"/>
      <c r="HQJ89" s="2"/>
      <c r="HQK89" s="2"/>
      <c r="HQL89" s="2"/>
      <c r="HQM89" s="2"/>
      <c r="HQN89" s="2"/>
      <c r="HQO89" s="2"/>
      <c r="HQP89" s="2"/>
      <c r="HQQ89" s="2"/>
      <c r="HQR89" s="2"/>
      <c r="HQS89" s="2"/>
      <c r="HQT89" s="2"/>
      <c r="HQU89" s="2"/>
      <c r="HQV89" s="2"/>
      <c r="HQW89" s="2"/>
      <c r="HQX89" s="2"/>
      <c r="HQY89" s="2"/>
      <c r="HQZ89" s="2"/>
      <c r="HRA89" s="2"/>
      <c r="HRB89" s="2"/>
      <c r="HRC89" s="2"/>
      <c r="HRD89" s="2"/>
      <c r="HRE89" s="2"/>
      <c r="HRF89" s="2"/>
      <c r="HRG89" s="2"/>
      <c r="HRH89" s="2"/>
      <c r="HRI89" s="2"/>
      <c r="HRJ89" s="2"/>
      <c r="HRK89" s="2"/>
      <c r="HRL89" s="2"/>
      <c r="HRM89" s="2"/>
      <c r="HRN89" s="2"/>
      <c r="HRO89" s="2"/>
      <c r="HRP89" s="2"/>
      <c r="HRQ89" s="2"/>
      <c r="HRR89" s="2"/>
      <c r="HRS89" s="2"/>
      <c r="HRT89" s="2"/>
      <c r="HRU89" s="2"/>
      <c r="HRV89" s="2"/>
      <c r="HRW89" s="2"/>
      <c r="HRX89" s="2"/>
      <c r="HRY89" s="2"/>
      <c r="HRZ89" s="2"/>
      <c r="HSA89" s="2"/>
      <c r="HSB89" s="2"/>
      <c r="HSC89" s="2"/>
      <c r="HSD89" s="2"/>
      <c r="HSE89" s="2"/>
      <c r="HSF89" s="2"/>
      <c r="HSG89" s="2"/>
      <c r="HSH89" s="2"/>
      <c r="HSI89" s="2"/>
      <c r="HSJ89" s="2"/>
      <c r="HSK89" s="2"/>
      <c r="HSL89" s="2"/>
      <c r="HSM89" s="2"/>
      <c r="HSN89" s="2"/>
      <c r="HSO89" s="2"/>
      <c r="HSP89" s="2"/>
      <c r="HSQ89" s="2"/>
      <c r="HSR89" s="2"/>
      <c r="HSS89" s="2"/>
      <c r="HST89" s="2"/>
      <c r="HSU89" s="2"/>
      <c r="HSV89" s="2"/>
      <c r="HSW89" s="2"/>
      <c r="HSX89" s="2"/>
      <c r="HSY89" s="2"/>
      <c r="HSZ89" s="2"/>
      <c r="HTA89" s="2"/>
      <c r="HTB89" s="2"/>
      <c r="HTC89" s="2"/>
      <c r="HTD89" s="2"/>
      <c r="HTE89" s="2"/>
      <c r="HTF89" s="2"/>
      <c r="HTG89" s="2"/>
      <c r="HTH89" s="2"/>
      <c r="HTI89" s="2"/>
      <c r="HTJ89" s="2"/>
      <c r="HTK89" s="2"/>
      <c r="HTL89" s="2"/>
      <c r="HTM89" s="2"/>
      <c r="HTN89" s="2"/>
      <c r="HTO89" s="2"/>
      <c r="HTP89" s="2"/>
      <c r="HTQ89" s="2"/>
      <c r="HTR89" s="2"/>
      <c r="HTS89" s="2"/>
      <c r="HTT89" s="2"/>
      <c r="HTU89" s="2"/>
      <c r="HTV89" s="2"/>
      <c r="HTW89" s="2"/>
      <c r="HTX89" s="2"/>
      <c r="HTY89" s="2"/>
      <c r="HTZ89" s="2"/>
      <c r="HUA89" s="2"/>
      <c r="HUB89" s="2"/>
      <c r="HUC89" s="2"/>
      <c r="HUD89" s="2"/>
      <c r="HUE89" s="2"/>
      <c r="HUF89" s="2"/>
      <c r="HUG89" s="2"/>
      <c r="HUH89" s="2"/>
      <c r="HUI89" s="2"/>
      <c r="HUJ89" s="2"/>
      <c r="HUK89" s="2"/>
      <c r="HUL89" s="2"/>
      <c r="HUM89" s="2"/>
      <c r="HUN89" s="2"/>
      <c r="HUO89" s="2"/>
      <c r="HUP89" s="2"/>
      <c r="HUQ89" s="2"/>
      <c r="HUR89" s="2"/>
      <c r="HUS89" s="2"/>
      <c r="HUT89" s="2"/>
      <c r="HUU89" s="2"/>
      <c r="HUV89" s="2"/>
      <c r="HUW89" s="2"/>
      <c r="HUX89" s="2"/>
      <c r="HUY89" s="2"/>
      <c r="HUZ89" s="2"/>
      <c r="HVA89" s="2"/>
      <c r="HVB89" s="2"/>
      <c r="HVC89" s="2"/>
      <c r="HVD89" s="2"/>
      <c r="HVE89" s="2"/>
      <c r="HVF89" s="2"/>
      <c r="HVG89" s="2"/>
      <c r="HVH89" s="2"/>
      <c r="HVI89" s="2"/>
      <c r="HVJ89" s="2"/>
      <c r="HVK89" s="2"/>
      <c r="HVL89" s="2"/>
      <c r="HVM89" s="2"/>
      <c r="HVN89" s="2"/>
      <c r="HVO89" s="2"/>
      <c r="HVP89" s="2"/>
      <c r="HVQ89" s="2"/>
      <c r="HVR89" s="2"/>
      <c r="HVS89" s="2"/>
      <c r="HVT89" s="2"/>
      <c r="HVU89" s="2"/>
      <c r="HVV89" s="2"/>
      <c r="HVW89" s="2"/>
      <c r="HVX89" s="2"/>
      <c r="HVY89" s="2"/>
      <c r="HVZ89" s="2"/>
      <c r="HWA89" s="2"/>
      <c r="HWB89" s="2"/>
      <c r="HWC89" s="2"/>
      <c r="HWD89" s="2"/>
      <c r="HWE89" s="2"/>
      <c r="HWF89" s="2"/>
      <c r="HWG89" s="2"/>
      <c r="HWH89" s="2"/>
      <c r="HWI89" s="2"/>
      <c r="HWJ89" s="2"/>
      <c r="HWK89" s="2"/>
      <c r="HWL89" s="2"/>
      <c r="HWM89" s="2"/>
      <c r="HWN89" s="2"/>
      <c r="HWO89" s="2"/>
      <c r="HWP89" s="2"/>
      <c r="HWQ89" s="2"/>
      <c r="HWR89" s="2"/>
      <c r="HWS89" s="2"/>
      <c r="HWT89" s="2"/>
      <c r="HWU89" s="2"/>
      <c r="HWV89" s="2"/>
      <c r="HWW89" s="2"/>
      <c r="HWX89" s="2"/>
      <c r="HWY89" s="2"/>
      <c r="HWZ89" s="2"/>
      <c r="HXA89" s="2"/>
      <c r="HXB89" s="2"/>
      <c r="HXC89" s="2"/>
      <c r="HXD89" s="2"/>
      <c r="HXE89" s="2"/>
      <c r="HXF89" s="2"/>
      <c r="HXG89" s="2"/>
      <c r="HXH89" s="2"/>
      <c r="HXI89" s="2"/>
      <c r="HXJ89" s="2"/>
      <c r="HXK89" s="2"/>
      <c r="HXL89" s="2"/>
      <c r="HXM89" s="2"/>
      <c r="HXN89" s="2"/>
      <c r="HXO89" s="2"/>
      <c r="HXP89" s="2"/>
      <c r="HXQ89" s="2"/>
      <c r="HXR89" s="2"/>
      <c r="HXS89" s="2"/>
      <c r="HXT89" s="2"/>
      <c r="HXU89" s="2"/>
      <c r="HXV89" s="2"/>
      <c r="HXW89" s="2"/>
      <c r="HXX89" s="2"/>
      <c r="HXY89" s="2"/>
      <c r="HXZ89" s="2"/>
      <c r="HYA89" s="2"/>
      <c r="HYB89" s="2"/>
      <c r="HYC89" s="2"/>
      <c r="HYD89" s="2"/>
      <c r="HYE89" s="2"/>
      <c r="HYF89" s="2"/>
      <c r="HYG89" s="2"/>
      <c r="HYH89" s="2"/>
      <c r="HYI89" s="2"/>
      <c r="HYJ89" s="2"/>
      <c r="HYK89" s="2"/>
      <c r="HYL89" s="2"/>
      <c r="HYM89" s="2"/>
      <c r="HYN89" s="2"/>
      <c r="HYO89" s="2"/>
      <c r="HYP89" s="2"/>
      <c r="HYQ89" s="2"/>
      <c r="HYR89" s="2"/>
      <c r="HYS89" s="2"/>
      <c r="HYT89" s="2"/>
      <c r="HYU89" s="2"/>
      <c r="HYV89" s="2"/>
      <c r="HYW89" s="2"/>
      <c r="HYX89" s="2"/>
      <c r="HYY89" s="2"/>
      <c r="HYZ89" s="2"/>
      <c r="HZA89" s="2"/>
      <c r="HZB89" s="2"/>
      <c r="HZC89" s="2"/>
      <c r="HZD89" s="2"/>
      <c r="HZE89" s="2"/>
      <c r="HZF89" s="2"/>
      <c r="HZG89" s="2"/>
      <c r="HZH89" s="2"/>
      <c r="HZI89" s="2"/>
      <c r="HZJ89" s="2"/>
      <c r="HZK89" s="2"/>
      <c r="HZL89" s="2"/>
      <c r="HZM89" s="2"/>
      <c r="HZN89" s="2"/>
      <c r="HZO89" s="2"/>
      <c r="HZP89" s="2"/>
      <c r="HZQ89" s="2"/>
      <c r="HZR89" s="2"/>
      <c r="HZS89" s="2"/>
      <c r="HZT89" s="2"/>
      <c r="HZU89" s="2"/>
      <c r="HZV89" s="2"/>
      <c r="HZW89" s="2"/>
      <c r="HZX89" s="2"/>
      <c r="HZY89" s="2"/>
      <c r="HZZ89" s="2"/>
      <c r="IAA89" s="2"/>
      <c r="IAB89" s="2"/>
      <c r="IAC89" s="2"/>
      <c r="IAD89" s="2"/>
      <c r="IAE89" s="2"/>
      <c r="IAF89" s="2"/>
      <c r="IAG89" s="2"/>
      <c r="IAH89" s="2"/>
      <c r="IAI89" s="2"/>
      <c r="IAJ89" s="2"/>
      <c r="IAK89" s="2"/>
      <c r="IAL89" s="2"/>
      <c r="IAM89" s="2"/>
      <c r="IAN89" s="2"/>
      <c r="IAO89" s="2"/>
      <c r="IAP89" s="2"/>
      <c r="IAQ89" s="2"/>
      <c r="IAR89" s="2"/>
      <c r="IAS89" s="2"/>
      <c r="IAT89" s="2"/>
      <c r="IAU89" s="2"/>
      <c r="IAV89" s="2"/>
      <c r="IAW89" s="2"/>
      <c r="IAX89" s="2"/>
      <c r="IAY89" s="2"/>
      <c r="IAZ89" s="2"/>
      <c r="IBA89" s="2"/>
      <c r="IBB89" s="2"/>
      <c r="IBC89" s="2"/>
      <c r="IBD89" s="2"/>
      <c r="IBE89" s="2"/>
      <c r="IBF89" s="2"/>
      <c r="IBG89" s="2"/>
      <c r="IBH89" s="2"/>
      <c r="IBI89" s="2"/>
      <c r="IBJ89" s="2"/>
      <c r="IBK89" s="2"/>
      <c r="IBL89" s="2"/>
      <c r="IBM89" s="2"/>
      <c r="IBN89" s="2"/>
      <c r="IBO89" s="2"/>
      <c r="IBP89" s="2"/>
      <c r="IBQ89" s="2"/>
      <c r="IBR89" s="2"/>
      <c r="IBS89" s="2"/>
      <c r="IBT89" s="2"/>
      <c r="IBU89" s="2"/>
      <c r="IBV89" s="2"/>
      <c r="IBW89" s="2"/>
      <c r="IBX89" s="2"/>
      <c r="IBY89" s="2"/>
      <c r="IBZ89" s="2"/>
      <c r="ICA89" s="2"/>
      <c r="ICB89" s="2"/>
      <c r="ICC89" s="2"/>
      <c r="ICD89" s="2"/>
      <c r="ICE89" s="2"/>
      <c r="ICF89" s="2"/>
      <c r="ICG89" s="2"/>
      <c r="ICH89" s="2"/>
      <c r="ICI89" s="2"/>
      <c r="ICJ89" s="2"/>
      <c r="ICK89" s="2"/>
      <c r="ICL89" s="2"/>
      <c r="ICM89" s="2"/>
      <c r="ICN89" s="2"/>
      <c r="ICO89" s="2"/>
      <c r="ICP89" s="2"/>
      <c r="ICQ89" s="2"/>
      <c r="ICR89" s="2"/>
      <c r="ICS89" s="2"/>
      <c r="ICT89" s="2"/>
      <c r="ICU89" s="2"/>
      <c r="ICV89" s="2"/>
      <c r="ICW89" s="2"/>
      <c r="ICX89" s="2"/>
      <c r="ICY89" s="2"/>
      <c r="ICZ89" s="2"/>
      <c r="IDA89" s="2"/>
      <c r="IDB89" s="2"/>
      <c r="IDC89" s="2"/>
      <c r="IDD89" s="2"/>
      <c r="IDE89" s="2"/>
      <c r="IDF89" s="2"/>
      <c r="IDG89" s="2"/>
      <c r="IDH89" s="2"/>
      <c r="IDI89" s="2"/>
      <c r="IDJ89" s="2"/>
      <c r="IDK89" s="2"/>
      <c r="IDL89" s="2"/>
      <c r="IDM89" s="2"/>
      <c r="IDN89" s="2"/>
      <c r="IDO89" s="2"/>
      <c r="IDP89" s="2"/>
      <c r="IDQ89" s="2"/>
      <c r="IDR89" s="2"/>
      <c r="IDS89" s="2"/>
      <c r="IDT89" s="2"/>
      <c r="IDU89" s="2"/>
      <c r="IDV89" s="2"/>
      <c r="IDW89" s="2"/>
      <c r="IDX89" s="2"/>
      <c r="IDY89" s="2"/>
      <c r="IDZ89" s="2"/>
      <c r="IEA89" s="2"/>
      <c r="IEB89" s="2"/>
      <c r="IEC89" s="2"/>
      <c r="IED89" s="2"/>
      <c r="IEE89" s="2"/>
      <c r="IEF89" s="2"/>
      <c r="IEG89" s="2"/>
      <c r="IEH89" s="2"/>
      <c r="IEI89" s="2"/>
      <c r="IEJ89" s="2"/>
      <c r="IEK89" s="2"/>
      <c r="IEL89" s="2"/>
      <c r="IEM89" s="2"/>
      <c r="IEN89" s="2"/>
      <c r="IEO89" s="2"/>
      <c r="IEP89" s="2"/>
      <c r="IEQ89" s="2"/>
      <c r="IER89" s="2"/>
      <c r="IES89" s="2"/>
      <c r="IET89" s="2"/>
      <c r="IEU89" s="2"/>
      <c r="IEV89" s="2"/>
      <c r="IEW89" s="2"/>
      <c r="IEX89" s="2"/>
      <c r="IEY89" s="2"/>
      <c r="IEZ89" s="2"/>
      <c r="IFA89" s="2"/>
      <c r="IFB89" s="2"/>
      <c r="IFC89" s="2"/>
      <c r="IFD89" s="2"/>
      <c r="IFE89" s="2"/>
      <c r="IFF89" s="2"/>
      <c r="IFG89" s="2"/>
      <c r="IFH89" s="2"/>
      <c r="IFI89" s="2"/>
      <c r="IFJ89" s="2"/>
      <c r="IFK89" s="2"/>
      <c r="IFL89" s="2"/>
      <c r="IFM89" s="2"/>
      <c r="IFN89" s="2"/>
      <c r="IFO89" s="2"/>
      <c r="IFP89" s="2"/>
      <c r="IFQ89" s="2"/>
      <c r="IFR89" s="2"/>
      <c r="IFS89" s="2"/>
      <c r="IFT89" s="2"/>
      <c r="IFU89" s="2"/>
      <c r="IFV89" s="2"/>
      <c r="IFW89" s="2"/>
      <c r="IFX89" s="2"/>
      <c r="IFY89" s="2"/>
      <c r="IFZ89" s="2"/>
      <c r="IGA89" s="2"/>
      <c r="IGB89" s="2"/>
      <c r="IGC89" s="2"/>
      <c r="IGD89" s="2"/>
      <c r="IGE89" s="2"/>
      <c r="IGF89" s="2"/>
      <c r="IGG89" s="2"/>
      <c r="IGH89" s="2"/>
      <c r="IGI89" s="2"/>
      <c r="IGJ89" s="2"/>
      <c r="IGK89" s="2"/>
      <c r="IGL89" s="2"/>
      <c r="IGM89" s="2"/>
      <c r="IGN89" s="2"/>
      <c r="IGO89" s="2"/>
      <c r="IGP89" s="2"/>
      <c r="IGQ89" s="2"/>
      <c r="IGR89" s="2"/>
      <c r="IGS89" s="2"/>
      <c r="IGT89" s="2"/>
      <c r="IGU89" s="2"/>
      <c r="IGV89" s="2"/>
      <c r="IGW89" s="2"/>
      <c r="IGX89" s="2"/>
      <c r="IGY89" s="2"/>
      <c r="IGZ89" s="2"/>
      <c r="IHA89" s="2"/>
      <c r="IHB89" s="2"/>
      <c r="IHC89" s="2"/>
      <c r="IHD89" s="2"/>
      <c r="IHE89" s="2"/>
      <c r="IHF89" s="2"/>
      <c r="IHG89" s="2"/>
      <c r="IHH89" s="2"/>
      <c r="IHI89" s="2"/>
      <c r="IHJ89" s="2"/>
      <c r="IHK89" s="2"/>
      <c r="IHL89" s="2"/>
      <c r="IHM89" s="2"/>
      <c r="IHN89" s="2"/>
      <c r="IHO89" s="2"/>
      <c r="IHP89" s="2"/>
      <c r="IHQ89" s="2"/>
      <c r="IHR89" s="2"/>
      <c r="IHS89" s="2"/>
      <c r="IHT89" s="2"/>
      <c r="IHU89" s="2"/>
      <c r="IHV89" s="2"/>
      <c r="IHW89" s="2"/>
      <c r="IHX89" s="2"/>
      <c r="IHY89" s="2"/>
      <c r="IHZ89" s="2"/>
      <c r="IIA89" s="2"/>
      <c r="IIB89" s="2"/>
      <c r="IIC89" s="2"/>
      <c r="IID89" s="2"/>
      <c r="IIE89" s="2"/>
      <c r="IIF89" s="2"/>
      <c r="IIG89" s="2"/>
      <c r="IIH89" s="2"/>
      <c r="III89" s="2"/>
      <c r="IIJ89" s="2"/>
      <c r="IIK89" s="2"/>
      <c r="IIL89" s="2"/>
      <c r="IIM89" s="2"/>
      <c r="IIN89" s="2"/>
      <c r="IIO89" s="2"/>
      <c r="IIP89" s="2"/>
      <c r="IIQ89" s="2"/>
      <c r="IIR89" s="2"/>
      <c r="IIS89" s="2"/>
      <c r="IIT89" s="2"/>
      <c r="IIU89" s="2"/>
      <c r="IIV89" s="2"/>
      <c r="IIW89" s="2"/>
      <c r="IIX89" s="2"/>
      <c r="IIY89" s="2"/>
      <c r="IIZ89" s="2"/>
      <c r="IJA89" s="2"/>
      <c r="IJB89" s="2"/>
      <c r="IJC89" s="2"/>
      <c r="IJD89" s="2"/>
      <c r="IJE89" s="2"/>
      <c r="IJF89" s="2"/>
      <c r="IJG89" s="2"/>
      <c r="IJH89" s="2"/>
      <c r="IJI89" s="2"/>
      <c r="IJJ89" s="2"/>
      <c r="IJK89" s="2"/>
      <c r="IJL89" s="2"/>
      <c r="IJM89" s="2"/>
      <c r="IJN89" s="2"/>
      <c r="IJO89" s="2"/>
      <c r="IJP89" s="2"/>
      <c r="IJQ89" s="2"/>
      <c r="IJR89" s="2"/>
      <c r="IJS89" s="2"/>
      <c r="IJT89" s="2"/>
      <c r="IJU89" s="2"/>
      <c r="IJV89" s="2"/>
      <c r="IJW89" s="2"/>
      <c r="IJX89" s="2"/>
      <c r="IJY89" s="2"/>
      <c r="IJZ89" s="2"/>
      <c r="IKA89" s="2"/>
      <c r="IKB89" s="2"/>
      <c r="IKC89" s="2"/>
      <c r="IKD89" s="2"/>
      <c r="IKE89" s="2"/>
      <c r="IKF89" s="2"/>
      <c r="IKG89" s="2"/>
      <c r="IKH89" s="2"/>
      <c r="IKI89" s="2"/>
      <c r="IKJ89" s="2"/>
      <c r="IKK89" s="2"/>
      <c r="IKL89" s="2"/>
      <c r="IKM89" s="2"/>
      <c r="IKN89" s="2"/>
      <c r="IKO89" s="2"/>
      <c r="IKP89" s="2"/>
      <c r="IKQ89" s="2"/>
      <c r="IKR89" s="2"/>
      <c r="IKS89" s="2"/>
      <c r="IKT89" s="2"/>
      <c r="IKU89" s="2"/>
      <c r="IKV89" s="2"/>
      <c r="IKW89" s="2"/>
      <c r="IKX89" s="2"/>
      <c r="IKY89" s="2"/>
      <c r="IKZ89" s="2"/>
      <c r="ILA89" s="2"/>
      <c r="ILB89" s="2"/>
      <c r="ILC89" s="2"/>
      <c r="ILD89" s="2"/>
      <c r="ILE89" s="2"/>
      <c r="ILF89" s="2"/>
      <c r="ILG89" s="2"/>
      <c r="ILH89" s="2"/>
      <c r="ILI89" s="2"/>
      <c r="ILJ89" s="2"/>
      <c r="ILK89" s="2"/>
      <c r="ILL89" s="2"/>
      <c r="ILM89" s="2"/>
      <c r="ILN89" s="2"/>
      <c r="ILO89" s="2"/>
      <c r="ILP89" s="2"/>
      <c r="ILQ89" s="2"/>
      <c r="ILR89" s="2"/>
      <c r="ILS89" s="2"/>
      <c r="ILT89" s="2"/>
      <c r="ILU89" s="2"/>
      <c r="ILV89" s="2"/>
      <c r="ILW89" s="2"/>
      <c r="ILX89" s="2"/>
      <c r="ILY89" s="2"/>
      <c r="ILZ89" s="2"/>
      <c r="IMA89" s="2"/>
      <c r="IMB89" s="2"/>
      <c r="IMC89" s="2"/>
      <c r="IMD89" s="2"/>
      <c r="IME89" s="2"/>
      <c r="IMF89" s="2"/>
      <c r="IMG89" s="2"/>
      <c r="IMH89" s="2"/>
      <c r="IMI89" s="2"/>
      <c r="IMJ89" s="2"/>
      <c r="IMK89" s="2"/>
      <c r="IML89" s="2"/>
      <c r="IMM89" s="2"/>
      <c r="IMN89" s="2"/>
      <c r="IMO89" s="2"/>
      <c r="IMP89" s="2"/>
      <c r="IMQ89" s="2"/>
      <c r="IMR89" s="2"/>
      <c r="IMS89" s="2"/>
      <c r="IMT89" s="2"/>
      <c r="IMU89" s="2"/>
      <c r="IMV89" s="2"/>
      <c r="IMW89" s="2"/>
      <c r="IMX89" s="2"/>
      <c r="IMY89" s="2"/>
      <c r="IMZ89" s="2"/>
      <c r="INA89" s="2"/>
      <c r="INB89" s="2"/>
      <c r="INC89" s="2"/>
      <c r="IND89" s="2"/>
      <c r="INE89" s="2"/>
      <c r="INF89" s="2"/>
      <c r="ING89" s="2"/>
      <c r="INH89" s="2"/>
      <c r="INI89" s="2"/>
      <c r="INJ89" s="2"/>
      <c r="INK89" s="2"/>
      <c r="INL89" s="2"/>
      <c r="INM89" s="2"/>
      <c r="INN89" s="2"/>
      <c r="INO89" s="2"/>
      <c r="INP89" s="2"/>
      <c r="INQ89" s="2"/>
      <c r="INR89" s="2"/>
      <c r="INS89" s="2"/>
      <c r="INT89" s="2"/>
      <c r="INU89" s="2"/>
      <c r="INV89" s="2"/>
      <c r="INW89" s="2"/>
      <c r="INX89" s="2"/>
      <c r="INY89" s="2"/>
      <c r="INZ89" s="2"/>
      <c r="IOA89" s="2"/>
      <c r="IOB89" s="2"/>
      <c r="IOC89" s="2"/>
      <c r="IOD89" s="2"/>
      <c r="IOE89" s="2"/>
      <c r="IOF89" s="2"/>
      <c r="IOG89" s="2"/>
      <c r="IOH89" s="2"/>
      <c r="IOI89" s="2"/>
      <c r="IOJ89" s="2"/>
      <c r="IOK89" s="2"/>
      <c r="IOL89" s="2"/>
      <c r="IOM89" s="2"/>
      <c r="ION89" s="2"/>
      <c r="IOO89" s="2"/>
      <c r="IOP89" s="2"/>
      <c r="IOQ89" s="2"/>
      <c r="IOR89" s="2"/>
      <c r="IOS89" s="2"/>
      <c r="IOT89" s="2"/>
      <c r="IOU89" s="2"/>
      <c r="IOV89" s="2"/>
      <c r="IOW89" s="2"/>
      <c r="IOX89" s="2"/>
      <c r="IOY89" s="2"/>
      <c r="IOZ89" s="2"/>
      <c r="IPA89" s="2"/>
      <c r="IPB89" s="2"/>
      <c r="IPC89" s="2"/>
      <c r="IPD89" s="2"/>
      <c r="IPE89" s="2"/>
      <c r="IPF89" s="2"/>
      <c r="IPG89" s="2"/>
      <c r="IPH89" s="2"/>
      <c r="IPI89" s="2"/>
      <c r="IPJ89" s="2"/>
      <c r="IPK89" s="2"/>
      <c r="IPL89" s="2"/>
      <c r="IPM89" s="2"/>
      <c r="IPN89" s="2"/>
      <c r="IPO89" s="2"/>
      <c r="IPP89" s="2"/>
      <c r="IPQ89" s="2"/>
      <c r="IPR89" s="2"/>
      <c r="IPS89" s="2"/>
      <c r="IPT89" s="2"/>
      <c r="IPU89" s="2"/>
      <c r="IPV89" s="2"/>
      <c r="IPW89" s="2"/>
      <c r="IPX89" s="2"/>
      <c r="IPY89" s="2"/>
      <c r="IPZ89" s="2"/>
      <c r="IQA89" s="2"/>
      <c r="IQB89" s="2"/>
      <c r="IQC89" s="2"/>
      <c r="IQD89" s="2"/>
      <c r="IQE89" s="2"/>
      <c r="IQF89" s="2"/>
      <c r="IQG89" s="2"/>
      <c r="IQH89" s="2"/>
      <c r="IQI89" s="2"/>
      <c r="IQJ89" s="2"/>
      <c r="IQK89" s="2"/>
      <c r="IQL89" s="2"/>
      <c r="IQM89" s="2"/>
      <c r="IQN89" s="2"/>
      <c r="IQO89" s="2"/>
      <c r="IQP89" s="2"/>
      <c r="IQQ89" s="2"/>
      <c r="IQR89" s="2"/>
      <c r="IQS89" s="2"/>
      <c r="IQT89" s="2"/>
      <c r="IQU89" s="2"/>
      <c r="IQV89" s="2"/>
      <c r="IQW89" s="2"/>
      <c r="IQX89" s="2"/>
      <c r="IQY89" s="2"/>
      <c r="IQZ89" s="2"/>
      <c r="IRA89" s="2"/>
      <c r="IRB89" s="2"/>
      <c r="IRC89" s="2"/>
      <c r="IRD89" s="2"/>
      <c r="IRE89" s="2"/>
      <c r="IRF89" s="2"/>
      <c r="IRG89" s="2"/>
      <c r="IRH89" s="2"/>
      <c r="IRI89" s="2"/>
      <c r="IRJ89" s="2"/>
      <c r="IRK89" s="2"/>
      <c r="IRL89" s="2"/>
      <c r="IRM89" s="2"/>
      <c r="IRN89" s="2"/>
      <c r="IRO89" s="2"/>
      <c r="IRP89" s="2"/>
      <c r="IRQ89" s="2"/>
      <c r="IRR89" s="2"/>
      <c r="IRS89" s="2"/>
      <c r="IRT89" s="2"/>
      <c r="IRU89" s="2"/>
      <c r="IRV89" s="2"/>
      <c r="IRW89" s="2"/>
      <c r="IRX89" s="2"/>
      <c r="IRY89" s="2"/>
      <c r="IRZ89" s="2"/>
      <c r="ISA89" s="2"/>
      <c r="ISB89" s="2"/>
      <c r="ISC89" s="2"/>
      <c r="ISD89" s="2"/>
      <c r="ISE89" s="2"/>
      <c r="ISF89" s="2"/>
      <c r="ISG89" s="2"/>
      <c r="ISH89" s="2"/>
      <c r="ISI89" s="2"/>
      <c r="ISJ89" s="2"/>
      <c r="ISK89" s="2"/>
      <c r="ISL89" s="2"/>
      <c r="ISM89" s="2"/>
      <c r="ISN89" s="2"/>
      <c r="ISO89" s="2"/>
      <c r="ISP89" s="2"/>
      <c r="ISQ89" s="2"/>
      <c r="ISR89" s="2"/>
      <c r="ISS89" s="2"/>
      <c r="IST89" s="2"/>
      <c r="ISU89" s="2"/>
      <c r="ISV89" s="2"/>
      <c r="ISW89" s="2"/>
      <c r="ISX89" s="2"/>
      <c r="ISY89" s="2"/>
      <c r="ISZ89" s="2"/>
      <c r="ITA89" s="2"/>
      <c r="ITB89" s="2"/>
      <c r="ITC89" s="2"/>
      <c r="ITD89" s="2"/>
      <c r="ITE89" s="2"/>
      <c r="ITF89" s="2"/>
      <c r="ITG89" s="2"/>
      <c r="ITH89" s="2"/>
      <c r="ITI89" s="2"/>
      <c r="ITJ89" s="2"/>
      <c r="ITK89" s="2"/>
      <c r="ITL89" s="2"/>
      <c r="ITM89" s="2"/>
      <c r="ITN89" s="2"/>
      <c r="ITO89" s="2"/>
      <c r="ITP89" s="2"/>
      <c r="ITQ89" s="2"/>
      <c r="ITR89" s="2"/>
      <c r="ITS89" s="2"/>
      <c r="ITT89" s="2"/>
      <c r="ITU89" s="2"/>
      <c r="ITV89" s="2"/>
      <c r="ITW89" s="2"/>
      <c r="ITX89" s="2"/>
      <c r="ITY89" s="2"/>
      <c r="ITZ89" s="2"/>
      <c r="IUA89" s="2"/>
      <c r="IUB89" s="2"/>
      <c r="IUC89" s="2"/>
      <c r="IUD89" s="2"/>
      <c r="IUE89" s="2"/>
      <c r="IUF89" s="2"/>
      <c r="IUG89" s="2"/>
      <c r="IUH89" s="2"/>
      <c r="IUI89" s="2"/>
      <c r="IUJ89" s="2"/>
      <c r="IUK89" s="2"/>
      <c r="IUL89" s="2"/>
      <c r="IUM89" s="2"/>
      <c r="IUN89" s="2"/>
      <c r="IUO89" s="2"/>
      <c r="IUP89" s="2"/>
      <c r="IUQ89" s="2"/>
      <c r="IUR89" s="2"/>
      <c r="IUS89" s="2"/>
      <c r="IUT89" s="2"/>
      <c r="IUU89" s="2"/>
      <c r="IUV89" s="2"/>
      <c r="IUW89" s="2"/>
      <c r="IUX89" s="2"/>
      <c r="IUY89" s="2"/>
      <c r="IUZ89" s="2"/>
      <c r="IVA89" s="2"/>
      <c r="IVB89" s="2"/>
      <c r="IVC89" s="2"/>
      <c r="IVD89" s="2"/>
      <c r="IVE89" s="2"/>
      <c r="IVF89" s="2"/>
      <c r="IVG89" s="2"/>
      <c r="IVH89" s="2"/>
      <c r="IVI89" s="2"/>
      <c r="IVJ89" s="2"/>
      <c r="IVK89" s="2"/>
      <c r="IVL89" s="2"/>
      <c r="IVM89" s="2"/>
      <c r="IVN89" s="2"/>
      <c r="IVO89" s="2"/>
      <c r="IVP89" s="2"/>
      <c r="IVQ89" s="2"/>
      <c r="IVR89" s="2"/>
      <c r="IVS89" s="2"/>
      <c r="IVT89" s="2"/>
      <c r="IVU89" s="2"/>
      <c r="IVV89" s="2"/>
      <c r="IVW89" s="2"/>
      <c r="IVX89" s="2"/>
      <c r="IVY89" s="2"/>
      <c r="IVZ89" s="2"/>
      <c r="IWA89" s="2"/>
      <c r="IWB89" s="2"/>
      <c r="IWC89" s="2"/>
      <c r="IWD89" s="2"/>
      <c r="IWE89" s="2"/>
      <c r="IWF89" s="2"/>
      <c r="IWG89" s="2"/>
      <c r="IWH89" s="2"/>
      <c r="IWI89" s="2"/>
      <c r="IWJ89" s="2"/>
      <c r="IWK89" s="2"/>
      <c r="IWL89" s="2"/>
      <c r="IWM89" s="2"/>
      <c r="IWN89" s="2"/>
      <c r="IWO89" s="2"/>
      <c r="IWP89" s="2"/>
      <c r="IWQ89" s="2"/>
      <c r="IWR89" s="2"/>
      <c r="IWS89" s="2"/>
      <c r="IWT89" s="2"/>
      <c r="IWU89" s="2"/>
      <c r="IWV89" s="2"/>
      <c r="IWW89" s="2"/>
      <c r="IWX89" s="2"/>
      <c r="IWY89" s="2"/>
      <c r="IWZ89" s="2"/>
      <c r="IXA89" s="2"/>
      <c r="IXB89" s="2"/>
      <c r="IXC89" s="2"/>
      <c r="IXD89" s="2"/>
      <c r="IXE89" s="2"/>
      <c r="IXF89" s="2"/>
      <c r="IXG89" s="2"/>
      <c r="IXH89" s="2"/>
      <c r="IXI89" s="2"/>
      <c r="IXJ89" s="2"/>
      <c r="IXK89" s="2"/>
      <c r="IXL89" s="2"/>
      <c r="IXM89" s="2"/>
      <c r="IXN89" s="2"/>
      <c r="IXO89" s="2"/>
      <c r="IXP89" s="2"/>
      <c r="IXQ89" s="2"/>
      <c r="IXR89" s="2"/>
      <c r="IXS89" s="2"/>
      <c r="IXT89" s="2"/>
      <c r="IXU89" s="2"/>
      <c r="IXV89" s="2"/>
      <c r="IXW89" s="2"/>
      <c r="IXX89" s="2"/>
      <c r="IXY89" s="2"/>
      <c r="IXZ89" s="2"/>
      <c r="IYA89" s="2"/>
      <c r="IYB89" s="2"/>
      <c r="IYC89" s="2"/>
      <c r="IYD89" s="2"/>
      <c r="IYE89" s="2"/>
      <c r="IYF89" s="2"/>
      <c r="IYG89" s="2"/>
      <c r="IYH89" s="2"/>
      <c r="IYI89" s="2"/>
      <c r="IYJ89" s="2"/>
      <c r="IYK89" s="2"/>
      <c r="IYL89" s="2"/>
      <c r="IYM89" s="2"/>
      <c r="IYN89" s="2"/>
      <c r="IYO89" s="2"/>
      <c r="IYP89" s="2"/>
      <c r="IYQ89" s="2"/>
      <c r="IYR89" s="2"/>
      <c r="IYS89" s="2"/>
      <c r="IYT89" s="2"/>
      <c r="IYU89" s="2"/>
      <c r="IYV89" s="2"/>
      <c r="IYW89" s="2"/>
      <c r="IYX89" s="2"/>
      <c r="IYY89" s="2"/>
      <c r="IYZ89" s="2"/>
      <c r="IZA89" s="2"/>
      <c r="IZB89" s="2"/>
      <c r="IZC89" s="2"/>
      <c r="IZD89" s="2"/>
      <c r="IZE89" s="2"/>
      <c r="IZF89" s="2"/>
      <c r="IZG89" s="2"/>
      <c r="IZH89" s="2"/>
      <c r="IZI89" s="2"/>
      <c r="IZJ89" s="2"/>
      <c r="IZK89" s="2"/>
      <c r="IZL89" s="2"/>
      <c r="IZM89" s="2"/>
      <c r="IZN89" s="2"/>
      <c r="IZO89" s="2"/>
      <c r="IZP89" s="2"/>
      <c r="IZQ89" s="2"/>
      <c r="IZR89" s="2"/>
      <c r="IZS89" s="2"/>
      <c r="IZT89" s="2"/>
      <c r="IZU89" s="2"/>
      <c r="IZV89" s="2"/>
      <c r="IZW89" s="2"/>
      <c r="IZX89" s="2"/>
      <c r="IZY89" s="2"/>
      <c r="IZZ89" s="2"/>
      <c r="JAA89" s="2"/>
      <c r="JAB89" s="2"/>
      <c r="JAC89" s="2"/>
      <c r="JAD89" s="2"/>
      <c r="JAE89" s="2"/>
      <c r="JAF89" s="2"/>
      <c r="JAG89" s="2"/>
      <c r="JAH89" s="2"/>
      <c r="JAI89" s="2"/>
      <c r="JAJ89" s="2"/>
      <c r="JAK89" s="2"/>
      <c r="JAL89" s="2"/>
      <c r="JAM89" s="2"/>
      <c r="JAN89" s="2"/>
      <c r="JAO89" s="2"/>
      <c r="JAP89" s="2"/>
      <c r="JAQ89" s="2"/>
      <c r="JAR89" s="2"/>
      <c r="JAS89" s="2"/>
      <c r="JAT89" s="2"/>
      <c r="JAU89" s="2"/>
      <c r="JAV89" s="2"/>
      <c r="JAW89" s="2"/>
      <c r="JAX89" s="2"/>
      <c r="JAY89" s="2"/>
      <c r="JAZ89" s="2"/>
      <c r="JBA89" s="2"/>
      <c r="JBB89" s="2"/>
      <c r="JBC89" s="2"/>
      <c r="JBD89" s="2"/>
      <c r="JBE89" s="2"/>
      <c r="JBF89" s="2"/>
      <c r="JBG89" s="2"/>
      <c r="JBH89" s="2"/>
      <c r="JBI89" s="2"/>
      <c r="JBJ89" s="2"/>
      <c r="JBK89" s="2"/>
      <c r="JBL89" s="2"/>
      <c r="JBM89" s="2"/>
      <c r="JBN89" s="2"/>
      <c r="JBO89" s="2"/>
      <c r="JBP89" s="2"/>
      <c r="JBQ89" s="2"/>
      <c r="JBR89" s="2"/>
      <c r="JBS89" s="2"/>
      <c r="JBT89" s="2"/>
      <c r="JBU89" s="2"/>
      <c r="JBV89" s="2"/>
      <c r="JBW89" s="2"/>
      <c r="JBX89" s="2"/>
      <c r="JBY89" s="2"/>
      <c r="JBZ89" s="2"/>
      <c r="JCA89" s="2"/>
      <c r="JCB89" s="2"/>
      <c r="JCC89" s="2"/>
      <c r="JCD89" s="2"/>
      <c r="JCE89" s="2"/>
      <c r="JCF89" s="2"/>
      <c r="JCG89" s="2"/>
      <c r="JCH89" s="2"/>
      <c r="JCI89" s="2"/>
      <c r="JCJ89" s="2"/>
      <c r="JCK89" s="2"/>
      <c r="JCL89" s="2"/>
      <c r="JCM89" s="2"/>
      <c r="JCN89" s="2"/>
      <c r="JCO89" s="2"/>
      <c r="JCP89" s="2"/>
      <c r="JCQ89" s="2"/>
      <c r="JCR89" s="2"/>
      <c r="JCS89" s="2"/>
      <c r="JCT89" s="2"/>
      <c r="JCU89" s="2"/>
      <c r="JCV89" s="2"/>
      <c r="JCW89" s="2"/>
      <c r="JCX89" s="2"/>
      <c r="JCY89" s="2"/>
      <c r="JCZ89" s="2"/>
      <c r="JDA89" s="2"/>
      <c r="JDB89" s="2"/>
      <c r="JDC89" s="2"/>
      <c r="JDD89" s="2"/>
      <c r="JDE89" s="2"/>
      <c r="JDF89" s="2"/>
      <c r="JDG89" s="2"/>
      <c r="JDH89" s="2"/>
      <c r="JDI89" s="2"/>
      <c r="JDJ89" s="2"/>
      <c r="JDK89" s="2"/>
      <c r="JDL89" s="2"/>
      <c r="JDM89" s="2"/>
      <c r="JDN89" s="2"/>
      <c r="JDO89" s="2"/>
      <c r="JDP89" s="2"/>
      <c r="JDQ89" s="2"/>
      <c r="JDR89" s="2"/>
      <c r="JDS89" s="2"/>
      <c r="JDT89" s="2"/>
      <c r="JDU89" s="2"/>
      <c r="JDV89" s="2"/>
      <c r="JDW89" s="2"/>
      <c r="JDX89" s="2"/>
      <c r="JDY89" s="2"/>
      <c r="JDZ89" s="2"/>
      <c r="JEA89" s="2"/>
      <c r="JEB89" s="2"/>
      <c r="JEC89" s="2"/>
      <c r="JED89" s="2"/>
      <c r="JEE89" s="2"/>
      <c r="JEF89" s="2"/>
      <c r="JEG89" s="2"/>
      <c r="JEH89" s="2"/>
      <c r="JEI89" s="2"/>
      <c r="JEJ89" s="2"/>
      <c r="JEK89" s="2"/>
      <c r="JEL89" s="2"/>
      <c r="JEM89" s="2"/>
      <c r="JEN89" s="2"/>
      <c r="JEO89" s="2"/>
      <c r="JEP89" s="2"/>
      <c r="JEQ89" s="2"/>
      <c r="JER89" s="2"/>
      <c r="JES89" s="2"/>
      <c r="JET89" s="2"/>
      <c r="JEU89" s="2"/>
      <c r="JEV89" s="2"/>
      <c r="JEW89" s="2"/>
      <c r="JEX89" s="2"/>
      <c r="JEY89" s="2"/>
      <c r="JEZ89" s="2"/>
      <c r="JFA89" s="2"/>
      <c r="JFB89" s="2"/>
      <c r="JFC89" s="2"/>
      <c r="JFD89" s="2"/>
      <c r="JFE89" s="2"/>
      <c r="JFF89" s="2"/>
      <c r="JFG89" s="2"/>
      <c r="JFH89" s="2"/>
      <c r="JFI89" s="2"/>
      <c r="JFJ89" s="2"/>
      <c r="JFK89" s="2"/>
      <c r="JFL89" s="2"/>
      <c r="JFM89" s="2"/>
      <c r="JFN89" s="2"/>
      <c r="JFO89" s="2"/>
      <c r="JFP89" s="2"/>
      <c r="JFQ89" s="2"/>
      <c r="JFR89" s="2"/>
      <c r="JFS89" s="2"/>
      <c r="JFT89" s="2"/>
      <c r="JFU89" s="2"/>
      <c r="JFV89" s="2"/>
      <c r="JFW89" s="2"/>
      <c r="JFX89" s="2"/>
      <c r="JFY89" s="2"/>
      <c r="JFZ89" s="2"/>
      <c r="JGA89" s="2"/>
      <c r="JGB89" s="2"/>
      <c r="JGC89" s="2"/>
      <c r="JGD89" s="2"/>
      <c r="JGE89" s="2"/>
      <c r="JGF89" s="2"/>
      <c r="JGG89" s="2"/>
      <c r="JGH89" s="2"/>
      <c r="JGI89" s="2"/>
      <c r="JGJ89" s="2"/>
      <c r="JGK89" s="2"/>
      <c r="JGL89" s="2"/>
      <c r="JGM89" s="2"/>
      <c r="JGN89" s="2"/>
      <c r="JGO89" s="2"/>
      <c r="JGP89" s="2"/>
      <c r="JGQ89" s="2"/>
      <c r="JGR89" s="2"/>
      <c r="JGS89" s="2"/>
      <c r="JGT89" s="2"/>
      <c r="JGU89" s="2"/>
      <c r="JGV89" s="2"/>
      <c r="JGW89" s="2"/>
      <c r="JGX89" s="2"/>
      <c r="JGY89" s="2"/>
      <c r="JGZ89" s="2"/>
      <c r="JHA89" s="2"/>
      <c r="JHB89" s="2"/>
      <c r="JHC89" s="2"/>
      <c r="JHD89" s="2"/>
      <c r="JHE89" s="2"/>
      <c r="JHF89" s="2"/>
      <c r="JHG89" s="2"/>
      <c r="JHH89" s="2"/>
      <c r="JHI89" s="2"/>
      <c r="JHJ89" s="2"/>
      <c r="JHK89" s="2"/>
      <c r="JHL89" s="2"/>
      <c r="JHM89" s="2"/>
      <c r="JHN89" s="2"/>
      <c r="JHO89" s="2"/>
      <c r="JHP89" s="2"/>
      <c r="JHQ89" s="2"/>
      <c r="JHR89" s="2"/>
      <c r="JHS89" s="2"/>
      <c r="JHT89" s="2"/>
      <c r="JHU89" s="2"/>
      <c r="JHV89" s="2"/>
      <c r="JHW89" s="2"/>
      <c r="JHX89" s="2"/>
      <c r="JHY89" s="2"/>
      <c r="JHZ89" s="2"/>
      <c r="JIA89" s="2"/>
      <c r="JIB89" s="2"/>
      <c r="JIC89" s="2"/>
      <c r="JID89" s="2"/>
      <c r="JIE89" s="2"/>
      <c r="JIF89" s="2"/>
      <c r="JIG89" s="2"/>
      <c r="JIH89" s="2"/>
      <c r="JII89" s="2"/>
      <c r="JIJ89" s="2"/>
      <c r="JIK89" s="2"/>
      <c r="JIL89" s="2"/>
      <c r="JIM89" s="2"/>
      <c r="JIN89" s="2"/>
      <c r="JIO89" s="2"/>
      <c r="JIP89" s="2"/>
      <c r="JIQ89" s="2"/>
      <c r="JIR89" s="2"/>
      <c r="JIS89" s="2"/>
      <c r="JIT89" s="2"/>
      <c r="JIU89" s="2"/>
      <c r="JIV89" s="2"/>
      <c r="JIW89" s="2"/>
      <c r="JIX89" s="2"/>
      <c r="JIY89" s="2"/>
      <c r="JIZ89" s="2"/>
      <c r="JJA89" s="2"/>
      <c r="JJB89" s="2"/>
      <c r="JJC89" s="2"/>
      <c r="JJD89" s="2"/>
      <c r="JJE89" s="2"/>
      <c r="JJF89" s="2"/>
      <c r="JJG89" s="2"/>
      <c r="JJH89" s="2"/>
      <c r="JJI89" s="2"/>
      <c r="JJJ89" s="2"/>
      <c r="JJK89" s="2"/>
      <c r="JJL89" s="2"/>
      <c r="JJM89" s="2"/>
      <c r="JJN89" s="2"/>
      <c r="JJO89" s="2"/>
      <c r="JJP89" s="2"/>
      <c r="JJQ89" s="2"/>
      <c r="JJR89" s="2"/>
      <c r="JJS89" s="2"/>
      <c r="JJT89" s="2"/>
      <c r="JJU89" s="2"/>
      <c r="JJV89" s="2"/>
      <c r="JJW89" s="2"/>
      <c r="JJX89" s="2"/>
      <c r="JJY89" s="2"/>
      <c r="JJZ89" s="2"/>
      <c r="JKA89" s="2"/>
      <c r="JKB89" s="2"/>
      <c r="JKC89" s="2"/>
      <c r="JKD89" s="2"/>
      <c r="JKE89" s="2"/>
      <c r="JKF89" s="2"/>
      <c r="JKG89" s="2"/>
      <c r="JKH89" s="2"/>
      <c r="JKI89" s="2"/>
      <c r="JKJ89" s="2"/>
      <c r="JKK89" s="2"/>
      <c r="JKL89" s="2"/>
      <c r="JKM89" s="2"/>
      <c r="JKN89" s="2"/>
      <c r="JKO89" s="2"/>
      <c r="JKP89" s="2"/>
      <c r="JKQ89" s="2"/>
      <c r="JKR89" s="2"/>
      <c r="JKS89" s="2"/>
      <c r="JKT89" s="2"/>
      <c r="JKU89" s="2"/>
      <c r="JKV89" s="2"/>
      <c r="JKW89" s="2"/>
      <c r="JKX89" s="2"/>
      <c r="JKY89" s="2"/>
      <c r="JKZ89" s="2"/>
      <c r="JLA89" s="2"/>
      <c r="JLB89" s="2"/>
      <c r="JLC89" s="2"/>
      <c r="JLD89" s="2"/>
      <c r="JLE89" s="2"/>
      <c r="JLF89" s="2"/>
      <c r="JLG89" s="2"/>
      <c r="JLH89" s="2"/>
      <c r="JLI89" s="2"/>
      <c r="JLJ89" s="2"/>
      <c r="JLK89" s="2"/>
      <c r="JLL89" s="2"/>
      <c r="JLM89" s="2"/>
      <c r="JLN89" s="2"/>
      <c r="JLO89" s="2"/>
      <c r="JLP89" s="2"/>
      <c r="JLQ89" s="2"/>
      <c r="JLR89" s="2"/>
      <c r="JLS89" s="2"/>
      <c r="JLT89" s="2"/>
      <c r="JLU89" s="2"/>
      <c r="JLV89" s="2"/>
      <c r="JLW89" s="2"/>
      <c r="JLX89" s="2"/>
      <c r="JLY89" s="2"/>
      <c r="JLZ89" s="2"/>
      <c r="JMA89" s="2"/>
      <c r="JMB89" s="2"/>
      <c r="JMC89" s="2"/>
      <c r="JMD89" s="2"/>
      <c r="JME89" s="2"/>
      <c r="JMF89" s="2"/>
      <c r="JMG89" s="2"/>
      <c r="JMH89" s="2"/>
      <c r="JMI89" s="2"/>
      <c r="JMJ89" s="2"/>
      <c r="JMK89" s="2"/>
      <c r="JML89" s="2"/>
      <c r="JMM89" s="2"/>
      <c r="JMN89" s="2"/>
      <c r="JMO89" s="2"/>
      <c r="JMP89" s="2"/>
      <c r="JMQ89" s="2"/>
      <c r="JMR89" s="2"/>
      <c r="JMS89" s="2"/>
      <c r="JMT89" s="2"/>
      <c r="JMU89" s="2"/>
      <c r="JMV89" s="2"/>
      <c r="JMW89" s="2"/>
      <c r="JMX89" s="2"/>
      <c r="JMY89" s="2"/>
      <c r="JMZ89" s="2"/>
      <c r="JNA89" s="2"/>
      <c r="JNB89" s="2"/>
      <c r="JNC89" s="2"/>
      <c r="JND89" s="2"/>
      <c r="JNE89" s="2"/>
      <c r="JNF89" s="2"/>
      <c r="JNG89" s="2"/>
      <c r="JNH89" s="2"/>
      <c r="JNI89" s="2"/>
      <c r="JNJ89" s="2"/>
      <c r="JNK89" s="2"/>
      <c r="JNL89" s="2"/>
      <c r="JNM89" s="2"/>
      <c r="JNN89" s="2"/>
      <c r="JNO89" s="2"/>
      <c r="JNP89" s="2"/>
      <c r="JNQ89" s="2"/>
      <c r="JNR89" s="2"/>
      <c r="JNS89" s="2"/>
      <c r="JNT89" s="2"/>
      <c r="JNU89" s="2"/>
      <c r="JNV89" s="2"/>
      <c r="JNW89" s="2"/>
      <c r="JNX89" s="2"/>
      <c r="JNY89" s="2"/>
      <c r="JNZ89" s="2"/>
      <c r="JOA89" s="2"/>
      <c r="JOB89" s="2"/>
      <c r="JOC89" s="2"/>
      <c r="JOD89" s="2"/>
      <c r="JOE89" s="2"/>
      <c r="JOF89" s="2"/>
      <c r="JOG89" s="2"/>
      <c r="JOH89" s="2"/>
      <c r="JOI89" s="2"/>
      <c r="JOJ89" s="2"/>
      <c r="JOK89" s="2"/>
      <c r="JOL89" s="2"/>
      <c r="JOM89" s="2"/>
      <c r="JON89" s="2"/>
      <c r="JOO89" s="2"/>
      <c r="JOP89" s="2"/>
      <c r="JOQ89" s="2"/>
      <c r="JOR89" s="2"/>
      <c r="JOS89" s="2"/>
      <c r="JOT89" s="2"/>
      <c r="JOU89" s="2"/>
      <c r="JOV89" s="2"/>
      <c r="JOW89" s="2"/>
      <c r="JOX89" s="2"/>
      <c r="JOY89" s="2"/>
      <c r="JOZ89" s="2"/>
      <c r="JPA89" s="2"/>
      <c r="JPB89" s="2"/>
      <c r="JPC89" s="2"/>
      <c r="JPD89" s="2"/>
      <c r="JPE89" s="2"/>
      <c r="JPF89" s="2"/>
      <c r="JPG89" s="2"/>
      <c r="JPH89" s="2"/>
      <c r="JPI89" s="2"/>
      <c r="JPJ89" s="2"/>
      <c r="JPK89" s="2"/>
      <c r="JPL89" s="2"/>
      <c r="JPM89" s="2"/>
      <c r="JPN89" s="2"/>
      <c r="JPO89" s="2"/>
      <c r="JPP89" s="2"/>
      <c r="JPQ89" s="2"/>
      <c r="JPR89" s="2"/>
      <c r="JPS89" s="2"/>
      <c r="JPT89" s="2"/>
      <c r="JPU89" s="2"/>
      <c r="JPV89" s="2"/>
      <c r="JPW89" s="2"/>
      <c r="JPX89" s="2"/>
      <c r="JPY89" s="2"/>
      <c r="JPZ89" s="2"/>
      <c r="JQA89" s="2"/>
      <c r="JQB89" s="2"/>
      <c r="JQC89" s="2"/>
      <c r="JQD89" s="2"/>
      <c r="JQE89" s="2"/>
      <c r="JQF89" s="2"/>
      <c r="JQG89" s="2"/>
      <c r="JQH89" s="2"/>
      <c r="JQI89" s="2"/>
      <c r="JQJ89" s="2"/>
      <c r="JQK89" s="2"/>
      <c r="JQL89" s="2"/>
      <c r="JQM89" s="2"/>
      <c r="JQN89" s="2"/>
      <c r="JQO89" s="2"/>
      <c r="JQP89" s="2"/>
      <c r="JQQ89" s="2"/>
      <c r="JQR89" s="2"/>
      <c r="JQS89" s="2"/>
      <c r="JQT89" s="2"/>
      <c r="JQU89" s="2"/>
      <c r="JQV89" s="2"/>
      <c r="JQW89" s="2"/>
      <c r="JQX89" s="2"/>
      <c r="JQY89" s="2"/>
      <c r="JQZ89" s="2"/>
      <c r="JRA89" s="2"/>
      <c r="JRB89" s="2"/>
      <c r="JRC89" s="2"/>
      <c r="JRD89" s="2"/>
      <c r="JRE89" s="2"/>
      <c r="JRF89" s="2"/>
      <c r="JRG89" s="2"/>
      <c r="JRH89" s="2"/>
      <c r="JRI89" s="2"/>
      <c r="JRJ89" s="2"/>
      <c r="JRK89" s="2"/>
      <c r="JRL89" s="2"/>
      <c r="JRM89" s="2"/>
      <c r="JRN89" s="2"/>
      <c r="JRO89" s="2"/>
      <c r="JRP89" s="2"/>
      <c r="JRQ89" s="2"/>
      <c r="JRR89" s="2"/>
      <c r="JRS89" s="2"/>
      <c r="JRT89" s="2"/>
      <c r="JRU89" s="2"/>
      <c r="JRV89" s="2"/>
      <c r="JRW89" s="2"/>
      <c r="JRX89" s="2"/>
      <c r="JRY89" s="2"/>
      <c r="JRZ89" s="2"/>
      <c r="JSA89" s="2"/>
      <c r="JSB89" s="2"/>
      <c r="JSC89" s="2"/>
      <c r="JSD89" s="2"/>
      <c r="JSE89" s="2"/>
      <c r="JSF89" s="2"/>
      <c r="JSG89" s="2"/>
      <c r="JSH89" s="2"/>
      <c r="JSI89" s="2"/>
      <c r="JSJ89" s="2"/>
      <c r="JSK89" s="2"/>
      <c r="JSL89" s="2"/>
      <c r="JSM89" s="2"/>
      <c r="JSN89" s="2"/>
      <c r="JSO89" s="2"/>
      <c r="JSP89" s="2"/>
      <c r="JSQ89" s="2"/>
      <c r="JSR89" s="2"/>
      <c r="JSS89" s="2"/>
      <c r="JST89" s="2"/>
      <c r="JSU89" s="2"/>
      <c r="JSV89" s="2"/>
      <c r="JSW89" s="2"/>
      <c r="JSX89" s="2"/>
      <c r="JSY89" s="2"/>
      <c r="JSZ89" s="2"/>
      <c r="JTA89" s="2"/>
      <c r="JTB89" s="2"/>
      <c r="JTC89" s="2"/>
      <c r="JTD89" s="2"/>
      <c r="JTE89" s="2"/>
      <c r="JTF89" s="2"/>
      <c r="JTG89" s="2"/>
      <c r="JTH89" s="2"/>
      <c r="JTI89" s="2"/>
      <c r="JTJ89" s="2"/>
      <c r="JTK89" s="2"/>
      <c r="JTL89" s="2"/>
      <c r="JTM89" s="2"/>
      <c r="JTN89" s="2"/>
      <c r="JTO89" s="2"/>
      <c r="JTP89" s="2"/>
      <c r="JTQ89" s="2"/>
      <c r="JTR89" s="2"/>
      <c r="JTS89" s="2"/>
      <c r="JTT89" s="2"/>
      <c r="JTU89" s="2"/>
      <c r="JTV89" s="2"/>
      <c r="JTW89" s="2"/>
      <c r="JTX89" s="2"/>
      <c r="JTY89" s="2"/>
      <c r="JTZ89" s="2"/>
      <c r="JUA89" s="2"/>
      <c r="JUB89" s="2"/>
      <c r="JUC89" s="2"/>
      <c r="JUD89" s="2"/>
      <c r="JUE89" s="2"/>
      <c r="JUF89" s="2"/>
      <c r="JUG89" s="2"/>
      <c r="JUH89" s="2"/>
      <c r="JUI89" s="2"/>
      <c r="JUJ89" s="2"/>
      <c r="JUK89" s="2"/>
      <c r="JUL89" s="2"/>
      <c r="JUM89" s="2"/>
      <c r="JUN89" s="2"/>
      <c r="JUO89" s="2"/>
      <c r="JUP89" s="2"/>
      <c r="JUQ89" s="2"/>
      <c r="JUR89" s="2"/>
      <c r="JUS89" s="2"/>
      <c r="JUT89" s="2"/>
      <c r="JUU89" s="2"/>
      <c r="JUV89" s="2"/>
      <c r="JUW89" s="2"/>
      <c r="JUX89" s="2"/>
      <c r="JUY89" s="2"/>
      <c r="JUZ89" s="2"/>
      <c r="JVA89" s="2"/>
      <c r="JVB89" s="2"/>
      <c r="JVC89" s="2"/>
      <c r="JVD89" s="2"/>
      <c r="JVE89" s="2"/>
      <c r="JVF89" s="2"/>
      <c r="JVG89" s="2"/>
      <c r="JVH89" s="2"/>
      <c r="JVI89" s="2"/>
      <c r="JVJ89" s="2"/>
      <c r="JVK89" s="2"/>
      <c r="JVL89" s="2"/>
      <c r="JVM89" s="2"/>
      <c r="JVN89" s="2"/>
      <c r="JVO89" s="2"/>
      <c r="JVP89" s="2"/>
      <c r="JVQ89" s="2"/>
      <c r="JVR89" s="2"/>
      <c r="JVS89" s="2"/>
      <c r="JVT89" s="2"/>
      <c r="JVU89" s="2"/>
      <c r="JVV89" s="2"/>
      <c r="JVW89" s="2"/>
      <c r="JVX89" s="2"/>
      <c r="JVY89" s="2"/>
      <c r="JVZ89" s="2"/>
      <c r="JWA89" s="2"/>
      <c r="JWB89" s="2"/>
      <c r="JWC89" s="2"/>
      <c r="JWD89" s="2"/>
      <c r="JWE89" s="2"/>
      <c r="JWF89" s="2"/>
      <c r="JWG89" s="2"/>
      <c r="JWH89" s="2"/>
      <c r="JWI89" s="2"/>
      <c r="JWJ89" s="2"/>
      <c r="JWK89" s="2"/>
      <c r="JWL89" s="2"/>
      <c r="JWM89" s="2"/>
      <c r="JWN89" s="2"/>
      <c r="JWO89" s="2"/>
      <c r="JWP89" s="2"/>
      <c r="JWQ89" s="2"/>
      <c r="JWR89" s="2"/>
      <c r="JWS89" s="2"/>
      <c r="JWT89" s="2"/>
      <c r="JWU89" s="2"/>
      <c r="JWV89" s="2"/>
      <c r="JWW89" s="2"/>
      <c r="JWX89" s="2"/>
      <c r="JWY89" s="2"/>
      <c r="JWZ89" s="2"/>
      <c r="JXA89" s="2"/>
      <c r="JXB89" s="2"/>
      <c r="JXC89" s="2"/>
      <c r="JXD89" s="2"/>
      <c r="JXE89" s="2"/>
      <c r="JXF89" s="2"/>
      <c r="JXG89" s="2"/>
      <c r="JXH89" s="2"/>
      <c r="JXI89" s="2"/>
      <c r="JXJ89" s="2"/>
      <c r="JXK89" s="2"/>
      <c r="JXL89" s="2"/>
      <c r="JXM89" s="2"/>
      <c r="JXN89" s="2"/>
      <c r="JXO89" s="2"/>
      <c r="JXP89" s="2"/>
      <c r="JXQ89" s="2"/>
      <c r="JXR89" s="2"/>
      <c r="JXS89" s="2"/>
      <c r="JXT89" s="2"/>
      <c r="JXU89" s="2"/>
      <c r="JXV89" s="2"/>
      <c r="JXW89" s="2"/>
      <c r="JXX89" s="2"/>
      <c r="JXY89" s="2"/>
      <c r="JXZ89" s="2"/>
      <c r="JYA89" s="2"/>
      <c r="JYB89" s="2"/>
      <c r="JYC89" s="2"/>
      <c r="JYD89" s="2"/>
      <c r="JYE89" s="2"/>
      <c r="JYF89" s="2"/>
      <c r="JYG89" s="2"/>
      <c r="JYH89" s="2"/>
      <c r="JYI89" s="2"/>
      <c r="JYJ89" s="2"/>
      <c r="JYK89" s="2"/>
      <c r="JYL89" s="2"/>
      <c r="JYM89" s="2"/>
      <c r="JYN89" s="2"/>
      <c r="JYO89" s="2"/>
      <c r="JYP89" s="2"/>
      <c r="JYQ89" s="2"/>
      <c r="JYR89" s="2"/>
      <c r="JYS89" s="2"/>
      <c r="JYT89" s="2"/>
      <c r="JYU89" s="2"/>
      <c r="JYV89" s="2"/>
      <c r="JYW89" s="2"/>
      <c r="JYX89" s="2"/>
      <c r="JYY89" s="2"/>
      <c r="JYZ89" s="2"/>
      <c r="JZA89" s="2"/>
      <c r="JZB89" s="2"/>
      <c r="JZC89" s="2"/>
      <c r="JZD89" s="2"/>
      <c r="JZE89" s="2"/>
      <c r="JZF89" s="2"/>
      <c r="JZG89" s="2"/>
      <c r="JZH89" s="2"/>
      <c r="JZI89" s="2"/>
      <c r="JZJ89" s="2"/>
      <c r="JZK89" s="2"/>
      <c r="JZL89" s="2"/>
      <c r="JZM89" s="2"/>
      <c r="JZN89" s="2"/>
      <c r="JZO89" s="2"/>
      <c r="JZP89" s="2"/>
      <c r="JZQ89" s="2"/>
      <c r="JZR89" s="2"/>
      <c r="JZS89" s="2"/>
      <c r="JZT89" s="2"/>
      <c r="JZU89" s="2"/>
      <c r="JZV89" s="2"/>
      <c r="JZW89" s="2"/>
      <c r="JZX89" s="2"/>
      <c r="JZY89" s="2"/>
      <c r="JZZ89" s="2"/>
      <c r="KAA89" s="2"/>
      <c r="KAB89" s="2"/>
      <c r="KAC89" s="2"/>
      <c r="KAD89" s="2"/>
      <c r="KAE89" s="2"/>
      <c r="KAF89" s="2"/>
      <c r="KAG89" s="2"/>
      <c r="KAH89" s="2"/>
      <c r="KAI89" s="2"/>
      <c r="KAJ89" s="2"/>
      <c r="KAK89" s="2"/>
      <c r="KAL89" s="2"/>
      <c r="KAM89" s="2"/>
      <c r="KAN89" s="2"/>
      <c r="KAO89" s="2"/>
      <c r="KAP89" s="2"/>
      <c r="KAQ89" s="2"/>
      <c r="KAR89" s="2"/>
      <c r="KAS89" s="2"/>
      <c r="KAT89" s="2"/>
      <c r="KAU89" s="2"/>
      <c r="KAV89" s="2"/>
      <c r="KAW89" s="2"/>
      <c r="KAX89" s="2"/>
      <c r="KAY89" s="2"/>
      <c r="KAZ89" s="2"/>
      <c r="KBA89" s="2"/>
      <c r="KBB89" s="2"/>
      <c r="KBC89" s="2"/>
      <c r="KBD89" s="2"/>
      <c r="KBE89" s="2"/>
      <c r="KBF89" s="2"/>
      <c r="KBG89" s="2"/>
      <c r="KBH89" s="2"/>
      <c r="KBI89" s="2"/>
      <c r="KBJ89" s="2"/>
      <c r="KBK89" s="2"/>
      <c r="KBL89" s="2"/>
      <c r="KBM89" s="2"/>
      <c r="KBN89" s="2"/>
      <c r="KBO89" s="2"/>
      <c r="KBP89" s="2"/>
      <c r="KBQ89" s="2"/>
      <c r="KBR89" s="2"/>
      <c r="KBS89" s="2"/>
      <c r="KBT89" s="2"/>
      <c r="KBU89" s="2"/>
      <c r="KBV89" s="2"/>
      <c r="KBW89" s="2"/>
      <c r="KBX89" s="2"/>
      <c r="KBY89" s="2"/>
      <c r="KBZ89" s="2"/>
      <c r="KCA89" s="2"/>
      <c r="KCB89" s="2"/>
      <c r="KCC89" s="2"/>
      <c r="KCD89" s="2"/>
      <c r="KCE89" s="2"/>
      <c r="KCF89" s="2"/>
      <c r="KCG89" s="2"/>
      <c r="KCH89" s="2"/>
      <c r="KCI89" s="2"/>
      <c r="KCJ89" s="2"/>
      <c r="KCK89" s="2"/>
      <c r="KCL89" s="2"/>
      <c r="KCM89" s="2"/>
      <c r="KCN89" s="2"/>
      <c r="KCO89" s="2"/>
      <c r="KCP89" s="2"/>
      <c r="KCQ89" s="2"/>
      <c r="KCR89" s="2"/>
      <c r="KCS89" s="2"/>
      <c r="KCT89" s="2"/>
      <c r="KCU89" s="2"/>
      <c r="KCV89" s="2"/>
      <c r="KCW89" s="2"/>
      <c r="KCX89" s="2"/>
      <c r="KCY89" s="2"/>
      <c r="KCZ89" s="2"/>
      <c r="KDA89" s="2"/>
      <c r="KDB89" s="2"/>
      <c r="KDC89" s="2"/>
      <c r="KDD89" s="2"/>
      <c r="KDE89" s="2"/>
      <c r="KDF89" s="2"/>
      <c r="KDG89" s="2"/>
      <c r="KDH89" s="2"/>
      <c r="KDI89" s="2"/>
      <c r="KDJ89" s="2"/>
      <c r="KDK89" s="2"/>
      <c r="KDL89" s="2"/>
      <c r="KDM89" s="2"/>
      <c r="KDN89" s="2"/>
      <c r="KDO89" s="2"/>
      <c r="KDP89" s="2"/>
      <c r="KDQ89" s="2"/>
      <c r="KDR89" s="2"/>
      <c r="KDS89" s="2"/>
      <c r="KDT89" s="2"/>
      <c r="KDU89" s="2"/>
      <c r="KDV89" s="2"/>
      <c r="KDW89" s="2"/>
      <c r="KDX89" s="2"/>
      <c r="KDY89" s="2"/>
      <c r="KDZ89" s="2"/>
      <c r="KEA89" s="2"/>
      <c r="KEB89" s="2"/>
      <c r="KEC89" s="2"/>
      <c r="KED89" s="2"/>
      <c r="KEE89" s="2"/>
      <c r="KEF89" s="2"/>
      <c r="KEG89" s="2"/>
      <c r="KEH89" s="2"/>
      <c r="KEI89" s="2"/>
      <c r="KEJ89" s="2"/>
      <c r="KEK89" s="2"/>
      <c r="KEL89" s="2"/>
      <c r="KEM89" s="2"/>
      <c r="KEN89" s="2"/>
      <c r="KEO89" s="2"/>
      <c r="KEP89" s="2"/>
      <c r="KEQ89" s="2"/>
      <c r="KER89" s="2"/>
      <c r="KES89" s="2"/>
      <c r="KET89" s="2"/>
      <c r="KEU89" s="2"/>
      <c r="KEV89" s="2"/>
      <c r="KEW89" s="2"/>
      <c r="KEX89" s="2"/>
      <c r="KEY89" s="2"/>
      <c r="KEZ89" s="2"/>
      <c r="KFA89" s="2"/>
      <c r="KFB89" s="2"/>
      <c r="KFC89" s="2"/>
      <c r="KFD89" s="2"/>
      <c r="KFE89" s="2"/>
      <c r="KFF89" s="2"/>
      <c r="KFG89" s="2"/>
      <c r="KFH89" s="2"/>
      <c r="KFI89" s="2"/>
      <c r="KFJ89" s="2"/>
      <c r="KFK89" s="2"/>
      <c r="KFL89" s="2"/>
      <c r="KFM89" s="2"/>
      <c r="KFN89" s="2"/>
      <c r="KFO89" s="2"/>
      <c r="KFP89" s="2"/>
      <c r="KFQ89" s="2"/>
      <c r="KFR89" s="2"/>
      <c r="KFS89" s="2"/>
      <c r="KFT89" s="2"/>
      <c r="KFU89" s="2"/>
      <c r="KFV89" s="2"/>
      <c r="KFW89" s="2"/>
      <c r="KFX89" s="2"/>
      <c r="KFY89" s="2"/>
      <c r="KFZ89" s="2"/>
      <c r="KGA89" s="2"/>
      <c r="KGB89" s="2"/>
      <c r="KGC89" s="2"/>
      <c r="KGD89" s="2"/>
      <c r="KGE89" s="2"/>
      <c r="KGF89" s="2"/>
      <c r="KGG89" s="2"/>
      <c r="KGH89" s="2"/>
      <c r="KGI89" s="2"/>
      <c r="KGJ89" s="2"/>
      <c r="KGK89" s="2"/>
      <c r="KGL89" s="2"/>
      <c r="KGM89" s="2"/>
      <c r="KGN89" s="2"/>
      <c r="KGO89" s="2"/>
      <c r="KGP89" s="2"/>
      <c r="KGQ89" s="2"/>
      <c r="KGR89" s="2"/>
      <c r="KGS89" s="2"/>
      <c r="KGT89" s="2"/>
      <c r="KGU89" s="2"/>
      <c r="KGV89" s="2"/>
      <c r="KGW89" s="2"/>
      <c r="KGX89" s="2"/>
      <c r="KGY89" s="2"/>
      <c r="KGZ89" s="2"/>
      <c r="KHA89" s="2"/>
      <c r="KHB89" s="2"/>
      <c r="KHC89" s="2"/>
      <c r="KHD89" s="2"/>
      <c r="KHE89" s="2"/>
      <c r="KHF89" s="2"/>
      <c r="KHG89" s="2"/>
      <c r="KHH89" s="2"/>
      <c r="KHI89" s="2"/>
      <c r="KHJ89" s="2"/>
      <c r="KHK89" s="2"/>
      <c r="KHL89" s="2"/>
      <c r="KHM89" s="2"/>
      <c r="KHN89" s="2"/>
      <c r="KHO89" s="2"/>
      <c r="KHP89" s="2"/>
      <c r="KHQ89" s="2"/>
      <c r="KHR89" s="2"/>
      <c r="KHS89" s="2"/>
      <c r="KHT89" s="2"/>
      <c r="KHU89" s="2"/>
      <c r="KHV89" s="2"/>
      <c r="KHW89" s="2"/>
      <c r="KHX89" s="2"/>
      <c r="KHY89" s="2"/>
      <c r="KHZ89" s="2"/>
      <c r="KIA89" s="2"/>
      <c r="KIB89" s="2"/>
      <c r="KIC89" s="2"/>
      <c r="KID89" s="2"/>
      <c r="KIE89" s="2"/>
      <c r="KIF89" s="2"/>
      <c r="KIG89" s="2"/>
      <c r="KIH89" s="2"/>
      <c r="KII89" s="2"/>
      <c r="KIJ89" s="2"/>
      <c r="KIK89" s="2"/>
      <c r="KIL89" s="2"/>
      <c r="KIM89" s="2"/>
      <c r="KIN89" s="2"/>
      <c r="KIO89" s="2"/>
      <c r="KIP89" s="2"/>
      <c r="KIQ89" s="2"/>
      <c r="KIR89" s="2"/>
      <c r="KIS89" s="2"/>
      <c r="KIT89" s="2"/>
      <c r="KIU89" s="2"/>
      <c r="KIV89" s="2"/>
      <c r="KIW89" s="2"/>
      <c r="KIX89" s="2"/>
      <c r="KIY89" s="2"/>
      <c r="KIZ89" s="2"/>
      <c r="KJA89" s="2"/>
      <c r="KJB89" s="2"/>
      <c r="KJC89" s="2"/>
      <c r="KJD89" s="2"/>
      <c r="KJE89" s="2"/>
      <c r="KJF89" s="2"/>
      <c r="KJG89" s="2"/>
      <c r="KJH89" s="2"/>
      <c r="KJI89" s="2"/>
      <c r="KJJ89" s="2"/>
      <c r="KJK89" s="2"/>
      <c r="KJL89" s="2"/>
      <c r="KJM89" s="2"/>
      <c r="KJN89" s="2"/>
      <c r="KJO89" s="2"/>
      <c r="KJP89" s="2"/>
      <c r="KJQ89" s="2"/>
      <c r="KJR89" s="2"/>
      <c r="KJS89" s="2"/>
      <c r="KJT89" s="2"/>
      <c r="KJU89" s="2"/>
      <c r="KJV89" s="2"/>
      <c r="KJW89" s="2"/>
      <c r="KJX89" s="2"/>
      <c r="KJY89" s="2"/>
      <c r="KJZ89" s="2"/>
      <c r="KKA89" s="2"/>
      <c r="KKB89" s="2"/>
      <c r="KKC89" s="2"/>
      <c r="KKD89" s="2"/>
      <c r="KKE89" s="2"/>
      <c r="KKF89" s="2"/>
      <c r="KKG89" s="2"/>
      <c r="KKH89" s="2"/>
      <c r="KKI89" s="2"/>
      <c r="KKJ89" s="2"/>
      <c r="KKK89" s="2"/>
      <c r="KKL89" s="2"/>
      <c r="KKM89" s="2"/>
      <c r="KKN89" s="2"/>
      <c r="KKO89" s="2"/>
      <c r="KKP89" s="2"/>
      <c r="KKQ89" s="2"/>
      <c r="KKR89" s="2"/>
      <c r="KKS89" s="2"/>
      <c r="KKT89" s="2"/>
      <c r="KKU89" s="2"/>
      <c r="KKV89" s="2"/>
      <c r="KKW89" s="2"/>
      <c r="KKX89" s="2"/>
      <c r="KKY89" s="2"/>
      <c r="KKZ89" s="2"/>
      <c r="KLA89" s="2"/>
      <c r="KLB89" s="2"/>
      <c r="KLC89" s="2"/>
      <c r="KLD89" s="2"/>
      <c r="KLE89" s="2"/>
      <c r="KLF89" s="2"/>
      <c r="KLG89" s="2"/>
      <c r="KLH89" s="2"/>
      <c r="KLI89" s="2"/>
      <c r="KLJ89" s="2"/>
      <c r="KLK89" s="2"/>
      <c r="KLL89" s="2"/>
      <c r="KLM89" s="2"/>
      <c r="KLN89" s="2"/>
      <c r="KLO89" s="2"/>
      <c r="KLP89" s="2"/>
      <c r="KLQ89" s="2"/>
      <c r="KLR89" s="2"/>
      <c r="KLS89" s="2"/>
      <c r="KLT89" s="2"/>
      <c r="KLU89" s="2"/>
      <c r="KLV89" s="2"/>
      <c r="KLW89" s="2"/>
      <c r="KLX89" s="2"/>
      <c r="KLY89" s="2"/>
      <c r="KLZ89" s="2"/>
      <c r="KMA89" s="2"/>
      <c r="KMB89" s="2"/>
      <c r="KMC89" s="2"/>
      <c r="KMD89" s="2"/>
      <c r="KME89" s="2"/>
      <c r="KMF89" s="2"/>
      <c r="KMG89" s="2"/>
      <c r="KMH89" s="2"/>
      <c r="KMI89" s="2"/>
      <c r="KMJ89" s="2"/>
      <c r="KMK89" s="2"/>
      <c r="KML89" s="2"/>
      <c r="KMM89" s="2"/>
      <c r="KMN89" s="2"/>
      <c r="KMO89" s="2"/>
      <c r="KMP89" s="2"/>
      <c r="KMQ89" s="2"/>
      <c r="KMR89" s="2"/>
      <c r="KMS89" s="2"/>
      <c r="KMT89" s="2"/>
      <c r="KMU89" s="2"/>
      <c r="KMV89" s="2"/>
      <c r="KMW89" s="2"/>
      <c r="KMX89" s="2"/>
      <c r="KMY89" s="2"/>
      <c r="KMZ89" s="2"/>
      <c r="KNA89" s="2"/>
      <c r="KNB89" s="2"/>
      <c r="KNC89" s="2"/>
      <c r="KND89" s="2"/>
      <c r="KNE89" s="2"/>
      <c r="KNF89" s="2"/>
      <c r="KNG89" s="2"/>
      <c r="KNH89" s="2"/>
      <c r="KNI89" s="2"/>
      <c r="KNJ89" s="2"/>
      <c r="KNK89" s="2"/>
      <c r="KNL89" s="2"/>
      <c r="KNM89" s="2"/>
      <c r="KNN89" s="2"/>
      <c r="KNO89" s="2"/>
      <c r="KNP89" s="2"/>
      <c r="KNQ89" s="2"/>
      <c r="KNR89" s="2"/>
      <c r="KNS89" s="2"/>
      <c r="KNT89" s="2"/>
      <c r="KNU89" s="2"/>
      <c r="KNV89" s="2"/>
      <c r="KNW89" s="2"/>
      <c r="KNX89" s="2"/>
      <c r="KNY89" s="2"/>
      <c r="KNZ89" s="2"/>
      <c r="KOA89" s="2"/>
      <c r="KOB89" s="2"/>
      <c r="KOC89" s="2"/>
      <c r="KOD89" s="2"/>
      <c r="KOE89" s="2"/>
      <c r="KOF89" s="2"/>
      <c r="KOG89" s="2"/>
      <c r="KOH89" s="2"/>
      <c r="KOI89" s="2"/>
      <c r="KOJ89" s="2"/>
      <c r="KOK89" s="2"/>
      <c r="KOL89" s="2"/>
      <c r="KOM89" s="2"/>
      <c r="KON89" s="2"/>
      <c r="KOO89" s="2"/>
      <c r="KOP89" s="2"/>
      <c r="KOQ89" s="2"/>
      <c r="KOR89" s="2"/>
      <c r="KOS89" s="2"/>
      <c r="KOT89" s="2"/>
      <c r="KOU89" s="2"/>
      <c r="KOV89" s="2"/>
      <c r="KOW89" s="2"/>
      <c r="KOX89" s="2"/>
      <c r="KOY89" s="2"/>
      <c r="KOZ89" s="2"/>
      <c r="KPA89" s="2"/>
      <c r="KPB89" s="2"/>
      <c r="KPC89" s="2"/>
      <c r="KPD89" s="2"/>
      <c r="KPE89" s="2"/>
      <c r="KPF89" s="2"/>
      <c r="KPG89" s="2"/>
      <c r="KPH89" s="2"/>
      <c r="KPI89" s="2"/>
      <c r="KPJ89" s="2"/>
      <c r="KPK89" s="2"/>
      <c r="KPL89" s="2"/>
      <c r="KPM89" s="2"/>
      <c r="KPN89" s="2"/>
      <c r="KPO89" s="2"/>
      <c r="KPP89" s="2"/>
      <c r="KPQ89" s="2"/>
      <c r="KPR89" s="2"/>
      <c r="KPS89" s="2"/>
      <c r="KPT89" s="2"/>
      <c r="KPU89" s="2"/>
      <c r="KPV89" s="2"/>
      <c r="KPW89" s="2"/>
      <c r="KPX89" s="2"/>
      <c r="KPY89" s="2"/>
      <c r="KPZ89" s="2"/>
      <c r="KQA89" s="2"/>
      <c r="KQB89" s="2"/>
      <c r="KQC89" s="2"/>
      <c r="KQD89" s="2"/>
      <c r="KQE89" s="2"/>
      <c r="KQF89" s="2"/>
      <c r="KQG89" s="2"/>
      <c r="KQH89" s="2"/>
      <c r="KQI89" s="2"/>
      <c r="KQJ89" s="2"/>
      <c r="KQK89" s="2"/>
      <c r="KQL89" s="2"/>
      <c r="KQM89" s="2"/>
      <c r="KQN89" s="2"/>
      <c r="KQO89" s="2"/>
      <c r="KQP89" s="2"/>
      <c r="KQQ89" s="2"/>
      <c r="KQR89" s="2"/>
      <c r="KQS89" s="2"/>
      <c r="KQT89" s="2"/>
      <c r="KQU89" s="2"/>
      <c r="KQV89" s="2"/>
      <c r="KQW89" s="2"/>
      <c r="KQX89" s="2"/>
      <c r="KQY89" s="2"/>
      <c r="KQZ89" s="2"/>
      <c r="KRA89" s="2"/>
      <c r="KRB89" s="2"/>
      <c r="KRC89" s="2"/>
      <c r="KRD89" s="2"/>
      <c r="KRE89" s="2"/>
      <c r="KRF89" s="2"/>
      <c r="KRG89" s="2"/>
      <c r="KRH89" s="2"/>
      <c r="KRI89" s="2"/>
      <c r="KRJ89" s="2"/>
      <c r="KRK89" s="2"/>
      <c r="KRL89" s="2"/>
      <c r="KRM89" s="2"/>
      <c r="KRN89" s="2"/>
      <c r="KRO89" s="2"/>
      <c r="KRP89" s="2"/>
      <c r="KRQ89" s="2"/>
      <c r="KRR89" s="2"/>
      <c r="KRS89" s="2"/>
      <c r="KRT89" s="2"/>
      <c r="KRU89" s="2"/>
      <c r="KRV89" s="2"/>
      <c r="KRW89" s="2"/>
      <c r="KRX89" s="2"/>
      <c r="KRY89" s="2"/>
      <c r="KRZ89" s="2"/>
      <c r="KSA89" s="2"/>
      <c r="KSB89" s="2"/>
      <c r="KSC89" s="2"/>
      <c r="KSD89" s="2"/>
      <c r="KSE89" s="2"/>
      <c r="KSF89" s="2"/>
      <c r="KSG89" s="2"/>
      <c r="KSH89" s="2"/>
      <c r="KSI89" s="2"/>
      <c r="KSJ89" s="2"/>
      <c r="KSK89" s="2"/>
      <c r="KSL89" s="2"/>
      <c r="KSM89" s="2"/>
      <c r="KSN89" s="2"/>
      <c r="KSO89" s="2"/>
      <c r="KSP89" s="2"/>
      <c r="KSQ89" s="2"/>
      <c r="KSR89" s="2"/>
      <c r="KSS89" s="2"/>
      <c r="KST89" s="2"/>
      <c r="KSU89" s="2"/>
      <c r="KSV89" s="2"/>
      <c r="KSW89" s="2"/>
      <c r="KSX89" s="2"/>
      <c r="KSY89" s="2"/>
      <c r="KSZ89" s="2"/>
      <c r="KTA89" s="2"/>
      <c r="KTB89" s="2"/>
      <c r="KTC89" s="2"/>
      <c r="KTD89" s="2"/>
      <c r="KTE89" s="2"/>
      <c r="KTF89" s="2"/>
      <c r="KTG89" s="2"/>
      <c r="KTH89" s="2"/>
      <c r="KTI89" s="2"/>
      <c r="KTJ89" s="2"/>
      <c r="KTK89" s="2"/>
      <c r="KTL89" s="2"/>
      <c r="KTM89" s="2"/>
      <c r="KTN89" s="2"/>
      <c r="KTO89" s="2"/>
      <c r="KTP89" s="2"/>
      <c r="KTQ89" s="2"/>
      <c r="KTR89" s="2"/>
      <c r="KTS89" s="2"/>
      <c r="KTT89" s="2"/>
      <c r="KTU89" s="2"/>
      <c r="KTV89" s="2"/>
      <c r="KTW89" s="2"/>
      <c r="KTX89" s="2"/>
      <c r="KTY89" s="2"/>
      <c r="KTZ89" s="2"/>
      <c r="KUA89" s="2"/>
      <c r="KUB89" s="2"/>
      <c r="KUC89" s="2"/>
      <c r="KUD89" s="2"/>
      <c r="KUE89" s="2"/>
      <c r="KUF89" s="2"/>
      <c r="KUG89" s="2"/>
      <c r="KUH89" s="2"/>
      <c r="KUI89" s="2"/>
      <c r="KUJ89" s="2"/>
      <c r="KUK89" s="2"/>
      <c r="KUL89" s="2"/>
      <c r="KUM89" s="2"/>
      <c r="KUN89" s="2"/>
      <c r="KUO89" s="2"/>
      <c r="KUP89" s="2"/>
      <c r="KUQ89" s="2"/>
      <c r="KUR89" s="2"/>
      <c r="KUS89" s="2"/>
      <c r="KUT89" s="2"/>
      <c r="KUU89" s="2"/>
      <c r="KUV89" s="2"/>
      <c r="KUW89" s="2"/>
      <c r="KUX89" s="2"/>
      <c r="KUY89" s="2"/>
      <c r="KUZ89" s="2"/>
      <c r="KVA89" s="2"/>
      <c r="KVB89" s="2"/>
      <c r="KVC89" s="2"/>
      <c r="KVD89" s="2"/>
      <c r="KVE89" s="2"/>
      <c r="KVF89" s="2"/>
      <c r="KVG89" s="2"/>
      <c r="KVH89" s="2"/>
      <c r="KVI89" s="2"/>
      <c r="KVJ89" s="2"/>
      <c r="KVK89" s="2"/>
      <c r="KVL89" s="2"/>
      <c r="KVM89" s="2"/>
      <c r="KVN89" s="2"/>
      <c r="KVO89" s="2"/>
      <c r="KVP89" s="2"/>
      <c r="KVQ89" s="2"/>
      <c r="KVR89" s="2"/>
      <c r="KVS89" s="2"/>
      <c r="KVT89" s="2"/>
      <c r="KVU89" s="2"/>
      <c r="KVV89" s="2"/>
      <c r="KVW89" s="2"/>
      <c r="KVX89" s="2"/>
      <c r="KVY89" s="2"/>
      <c r="KVZ89" s="2"/>
      <c r="KWA89" s="2"/>
      <c r="KWB89" s="2"/>
      <c r="KWC89" s="2"/>
      <c r="KWD89" s="2"/>
      <c r="KWE89" s="2"/>
      <c r="KWF89" s="2"/>
      <c r="KWG89" s="2"/>
      <c r="KWH89" s="2"/>
      <c r="KWI89" s="2"/>
      <c r="KWJ89" s="2"/>
      <c r="KWK89" s="2"/>
      <c r="KWL89" s="2"/>
      <c r="KWM89" s="2"/>
      <c r="KWN89" s="2"/>
      <c r="KWO89" s="2"/>
      <c r="KWP89" s="2"/>
      <c r="KWQ89" s="2"/>
      <c r="KWR89" s="2"/>
      <c r="KWS89" s="2"/>
      <c r="KWT89" s="2"/>
      <c r="KWU89" s="2"/>
      <c r="KWV89" s="2"/>
      <c r="KWW89" s="2"/>
      <c r="KWX89" s="2"/>
      <c r="KWY89" s="2"/>
      <c r="KWZ89" s="2"/>
      <c r="KXA89" s="2"/>
      <c r="KXB89" s="2"/>
      <c r="KXC89" s="2"/>
      <c r="KXD89" s="2"/>
      <c r="KXE89" s="2"/>
      <c r="KXF89" s="2"/>
      <c r="KXG89" s="2"/>
      <c r="KXH89" s="2"/>
      <c r="KXI89" s="2"/>
      <c r="KXJ89" s="2"/>
      <c r="KXK89" s="2"/>
      <c r="KXL89" s="2"/>
      <c r="KXM89" s="2"/>
      <c r="KXN89" s="2"/>
      <c r="KXO89" s="2"/>
      <c r="KXP89" s="2"/>
      <c r="KXQ89" s="2"/>
      <c r="KXR89" s="2"/>
      <c r="KXS89" s="2"/>
      <c r="KXT89" s="2"/>
      <c r="KXU89" s="2"/>
      <c r="KXV89" s="2"/>
      <c r="KXW89" s="2"/>
      <c r="KXX89" s="2"/>
      <c r="KXY89" s="2"/>
      <c r="KXZ89" s="2"/>
      <c r="KYA89" s="2"/>
      <c r="KYB89" s="2"/>
      <c r="KYC89" s="2"/>
      <c r="KYD89" s="2"/>
      <c r="KYE89" s="2"/>
      <c r="KYF89" s="2"/>
      <c r="KYG89" s="2"/>
      <c r="KYH89" s="2"/>
      <c r="KYI89" s="2"/>
      <c r="KYJ89" s="2"/>
      <c r="KYK89" s="2"/>
      <c r="KYL89" s="2"/>
      <c r="KYM89" s="2"/>
      <c r="KYN89" s="2"/>
      <c r="KYO89" s="2"/>
      <c r="KYP89" s="2"/>
      <c r="KYQ89" s="2"/>
      <c r="KYR89" s="2"/>
      <c r="KYS89" s="2"/>
      <c r="KYT89" s="2"/>
      <c r="KYU89" s="2"/>
      <c r="KYV89" s="2"/>
      <c r="KYW89" s="2"/>
      <c r="KYX89" s="2"/>
      <c r="KYY89" s="2"/>
      <c r="KYZ89" s="2"/>
      <c r="KZA89" s="2"/>
      <c r="KZB89" s="2"/>
      <c r="KZC89" s="2"/>
      <c r="KZD89" s="2"/>
      <c r="KZE89" s="2"/>
      <c r="KZF89" s="2"/>
      <c r="KZG89" s="2"/>
      <c r="KZH89" s="2"/>
      <c r="KZI89" s="2"/>
      <c r="KZJ89" s="2"/>
      <c r="KZK89" s="2"/>
      <c r="KZL89" s="2"/>
      <c r="KZM89" s="2"/>
      <c r="KZN89" s="2"/>
      <c r="KZO89" s="2"/>
      <c r="KZP89" s="2"/>
      <c r="KZQ89" s="2"/>
      <c r="KZR89" s="2"/>
      <c r="KZS89" s="2"/>
      <c r="KZT89" s="2"/>
      <c r="KZU89" s="2"/>
      <c r="KZV89" s="2"/>
      <c r="KZW89" s="2"/>
      <c r="KZX89" s="2"/>
      <c r="KZY89" s="2"/>
      <c r="KZZ89" s="2"/>
      <c r="LAA89" s="2"/>
      <c r="LAB89" s="2"/>
      <c r="LAC89" s="2"/>
      <c r="LAD89" s="2"/>
      <c r="LAE89" s="2"/>
      <c r="LAF89" s="2"/>
      <c r="LAG89" s="2"/>
      <c r="LAH89" s="2"/>
      <c r="LAI89" s="2"/>
      <c r="LAJ89" s="2"/>
      <c r="LAK89" s="2"/>
      <c r="LAL89" s="2"/>
      <c r="LAM89" s="2"/>
      <c r="LAN89" s="2"/>
      <c r="LAO89" s="2"/>
      <c r="LAP89" s="2"/>
      <c r="LAQ89" s="2"/>
      <c r="LAR89" s="2"/>
      <c r="LAS89" s="2"/>
      <c r="LAT89" s="2"/>
      <c r="LAU89" s="2"/>
      <c r="LAV89" s="2"/>
      <c r="LAW89" s="2"/>
      <c r="LAX89" s="2"/>
      <c r="LAY89" s="2"/>
      <c r="LAZ89" s="2"/>
      <c r="LBA89" s="2"/>
      <c r="LBB89" s="2"/>
      <c r="LBC89" s="2"/>
      <c r="LBD89" s="2"/>
      <c r="LBE89" s="2"/>
      <c r="LBF89" s="2"/>
      <c r="LBG89" s="2"/>
      <c r="LBH89" s="2"/>
      <c r="LBI89" s="2"/>
      <c r="LBJ89" s="2"/>
      <c r="LBK89" s="2"/>
      <c r="LBL89" s="2"/>
      <c r="LBM89" s="2"/>
      <c r="LBN89" s="2"/>
      <c r="LBO89" s="2"/>
      <c r="LBP89" s="2"/>
      <c r="LBQ89" s="2"/>
      <c r="LBR89" s="2"/>
      <c r="LBS89" s="2"/>
      <c r="LBT89" s="2"/>
      <c r="LBU89" s="2"/>
      <c r="LBV89" s="2"/>
      <c r="LBW89" s="2"/>
      <c r="LBX89" s="2"/>
      <c r="LBY89" s="2"/>
      <c r="LBZ89" s="2"/>
      <c r="LCA89" s="2"/>
      <c r="LCB89" s="2"/>
      <c r="LCC89" s="2"/>
      <c r="LCD89" s="2"/>
      <c r="LCE89" s="2"/>
      <c r="LCF89" s="2"/>
      <c r="LCG89" s="2"/>
      <c r="LCH89" s="2"/>
      <c r="LCI89" s="2"/>
      <c r="LCJ89" s="2"/>
      <c r="LCK89" s="2"/>
      <c r="LCL89" s="2"/>
      <c r="LCM89" s="2"/>
      <c r="LCN89" s="2"/>
      <c r="LCO89" s="2"/>
      <c r="LCP89" s="2"/>
      <c r="LCQ89" s="2"/>
      <c r="LCR89" s="2"/>
      <c r="LCS89" s="2"/>
      <c r="LCT89" s="2"/>
      <c r="LCU89" s="2"/>
      <c r="LCV89" s="2"/>
      <c r="LCW89" s="2"/>
      <c r="LCX89" s="2"/>
      <c r="LCY89" s="2"/>
      <c r="LCZ89" s="2"/>
      <c r="LDA89" s="2"/>
      <c r="LDB89" s="2"/>
      <c r="LDC89" s="2"/>
      <c r="LDD89" s="2"/>
      <c r="LDE89" s="2"/>
      <c r="LDF89" s="2"/>
      <c r="LDG89" s="2"/>
      <c r="LDH89" s="2"/>
      <c r="LDI89" s="2"/>
      <c r="LDJ89" s="2"/>
      <c r="LDK89" s="2"/>
      <c r="LDL89" s="2"/>
      <c r="LDM89" s="2"/>
      <c r="LDN89" s="2"/>
      <c r="LDO89" s="2"/>
      <c r="LDP89" s="2"/>
      <c r="LDQ89" s="2"/>
      <c r="LDR89" s="2"/>
      <c r="LDS89" s="2"/>
      <c r="LDT89" s="2"/>
      <c r="LDU89" s="2"/>
      <c r="LDV89" s="2"/>
      <c r="LDW89" s="2"/>
      <c r="LDX89" s="2"/>
      <c r="LDY89" s="2"/>
      <c r="LDZ89" s="2"/>
      <c r="LEA89" s="2"/>
      <c r="LEB89" s="2"/>
      <c r="LEC89" s="2"/>
      <c r="LED89" s="2"/>
      <c r="LEE89" s="2"/>
      <c r="LEF89" s="2"/>
      <c r="LEG89" s="2"/>
      <c r="LEH89" s="2"/>
      <c r="LEI89" s="2"/>
      <c r="LEJ89" s="2"/>
      <c r="LEK89" s="2"/>
      <c r="LEL89" s="2"/>
      <c r="LEM89" s="2"/>
      <c r="LEN89" s="2"/>
      <c r="LEO89" s="2"/>
      <c r="LEP89" s="2"/>
      <c r="LEQ89" s="2"/>
      <c r="LER89" s="2"/>
      <c r="LES89" s="2"/>
      <c r="LET89" s="2"/>
      <c r="LEU89" s="2"/>
      <c r="LEV89" s="2"/>
      <c r="LEW89" s="2"/>
      <c r="LEX89" s="2"/>
      <c r="LEY89" s="2"/>
      <c r="LEZ89" s="2"/>
      <c r="LFA89" s="2"/>
      <c r="LFB89" s="2"/>
      <c r="LFC89" s="2"/>
      <c r="LFD89" s="2"/>
      <c r="LFE89" s="2"/>
      <c r="LFF89" s="2"/>
      <c r="LFG89" s="2"/>
      <c r="LFH89" s="2"/>
      <c r="LFI89" s="2"/>
      <c r="LFJ89" s="2"/>
      <c r="LFK89" s="2"/>
      <c r="LFL89" s="2"/>
      <c r="LFM89" s="2"/>
      <c r="LFN89" s="2"/>
      <c r="LFO89" s="2"/>
      <c r="LFP89" s="2"/>
      <c r="LFQ89" s="2"/>
      <c r="LFR89" s="2"/>
      <c r="LFS89" s="2"/>
      <c r="LFT89" s="2"/>
      <c r="LFU89" s="2"/>
      <c r="LFV89" s="2"/>
      <c r="LFW89" s="2"/>
      <c r="LFX89" s="2"/>
      <c r="LFY89" s="2"/>
      <c r="LFZ89" s="2"/>
      <c r="LGA89" s="2"/>
      <c r="LGB89" s="2"/>
      <c r="LGC89" s="2"/>
      <c r="LGD89" s="2"/>
      <c r="LGE89" s="2"/>
      <c r="LGF89" s="2"/>
      <c r="LGG89" s="2"/>
      <c r="LGH89" s="2"/>
      <c r="LGI89" s="2"/>
      <c r="LGJ89" s="2"/>
      <c r="LGK89" s="2"/>
      <c r="LGL89" s="2"/>
      <c r="LGM89" s="2"/>
      <c r="LGN89" s="2"/>
      <c r="LGO89" s="2"/>
      <c r="LGP89" s="2"/>
      <c r="LGQ89" s="2"/>
      <c r="LGR89" s="2"/>
      <c r="LGS89" s="2"/>
      <c r="LGT89" s="2"/>
      <c r="LGU89" s="2"/>
      <c r="LGV89" s="2"/>
      <c r="LGW89" s="2"/>
      <c r="LGX89" s="2"/>
      <c r="LGY89" s="2"/>
      <c r="LGZ89" s="2"/>
      <c r="LHA89" s="2"/>
      <c r="LHB89" s="2"/>
      <c r="LHC89" s="2"/>
      <c r="LHD89" s="2"/>
      <c r="LHE89" s="2"/>
      <c r="LHF89" s="2"/>
      <c r="LHG89" s="2"/>
      <c r="LHH89" s="2"/>
      <c r="LHI89" s="2"/>
      <c r="LHJ89" s="2"/>
      <c r="LHK89" s="2"/>
      <c r="LHL89" s="2"/>
      <c r="LHM89" s="2"/>
      <c r="LHN89" s="2"/>
      <c r="LHO89" s="2"/>
      <c r="LHP89" s="2"/>
      <c r="LHQ89" s="2"/>
      <c r="LHR89" s="2"/>
      <c r="LHS89" s="2"/>
      <c r="LHT89" s="2"/>
      <c r="LHU89" s="2"/>
      <c r="LHV89" s="2"/>
      <c r="LHW89" s="2"/>
      <c r="LHX89" s="2"/>
      <c r="LHY89" s="2"/>
      <c r="LHZ89" s="2"/>
      <c r="LIA89" s="2"/>
      <c r="LIB89" s="2"/>
      <c r="LIC89" s="2"/>
      <c r="LID89" s="2"/>
      <c r="LIE89" s="2"/>
      <c r="LIF89" s="2"/>
      <c r="LIG89" s="2"/>
      <c r="LIH89" s="2"/>
      <c r="LII89" s="2"/>
      <c r="LIJ89" s="2"/>
      <c r="LIK89" s="2"/>
      <c r="LIL89" s="2"/>
      <c r="LIM89" s="2"/>
      <c r="LIN89" s="2"/>
      <c r="LIO89" s="2"/>
      <c r="LIP89" s="2"/>
      <c r="LIQ89" s="2"/>
      <c r="LIR89" s="2"/>
      <c r="LIS89" s="2"/>
      <c r="LIT89" s="2"/>
      <c r="LIU89" s="2"/>
      <c r="LIV89" s="2"/>
      <c r="LIW89" s="2"/>
      <c r="LIX89" s="2"/>
      <c r="LIY89" s="2"/>
      <c r="LIZ89" s="2"/>
      <c r="LJA89" s="2"/>
      <c r="LJB89" s="2"/>
      <c r="LJC89" s="2"/>
      <c r="LJD89" s="2"/>
      <c r="LJE89" s="2"/>
      <c r="LJF89" s="2"/>
      <c r="LJG89" s="2"/>
      <c r="LJH89" s="2"/>
      <c r="LJI89" s="2"/>
      <c r="LJJ89" s="2"/>
      <c r="LJK89" s="2"/>
      <c r="LJL89" s="2"/>
      <c r="LJM89" s="2"/>
      <c r="LJN89" s="2"/>
      <c r="LJO89" s="2"/>
      <c r="LJP89" s="2"/>
      <c r="LJQ89" s="2"/>
      <c r="LJR89" s="2"/>
      <c r="LJS89" s="2"/>
      <c r="LJT89" s="2"/>
      <c r="LJU89" s="2"/>
      <c r="LJV89" s="2"/>
      <c r="LJW89" s="2"/>
      <c r="LJX89" s="2"/>
      <c r="LJY89" s="2"/>
      <c r="LJZ89" s="2"/>
      <c r="LKA89" s="2"/>
      <c r="LKB89" s="2"/>
      <c r="LKC89" s="2"/>
      <c r="LKD89" s="2"/>
      <c r="LKE89" s="2"/>
      <c r="LKF89" s="2"/>
      <c r="LKG89" s="2"/>
      <c r="LKH89" s="2"/>
      <c r="LKI89" s="2"/>
      <c r="LKJ89" s="2"/>
      <c r="LKK89" s="2"/>
      <c r="LKL89" s="2"/>
      <c r="LKM89" s="2"/>
      <c r="LKN89" s="2"/>
      <c r="LKO89" s="2"/>
      <c r="LKP89" s="2"/>
      <c r="LKQ89" s="2"/>
      <c r="LKR89" s="2"/>
      <c r="LKS89" s="2"/>
      <c r="LKT89" s="2"/>
      <c r="LKU89" s="2"/>
      <c r="LKV89" s="2"/>
      <c r="LKW89" s="2"/>
      <c r="LKX89" s="2"/>
      <c r="LKY89" s="2"/>
      <c r="LKZ89" s="2"/>
      <c r="LLA89" s="2"/>
      <c r="LLB89" s="2"/>
      <c r="LLC89" s="2"/>
      <c r="LLD89" s="2"/>
      <c r="LLE89" s="2"/>
      <c r="LLF89" s="2"/>
      <c r="LLG89" s="2"/>
      <c r="LLH89" s="2"/>
      <c r="LLI89" s="2"/>
      <c r="LLJ89" s="2"/>
      <c r="LLK89" s="2"/>
      <c r="LLL89" s="2"/>
      <c r="LLM89" s="2"/>
      <c r="LLN89" s="2"/>
      <c r="LLO89" s="2"/>
      <c r="LLP89" s="2"/>
      <c r="LLQ89" s="2"/>
      <c r="LLR89" s="2"/>
      <c r="LLS89" s="2"/>
      <c r="LLT89" s="2"/>
      <c r="LLU89" s="2"/>
      <c r="LLV89" s="2"/>
      <c r="LLW89" s="2"/>
      <c r="LLX89" s="2"/>
      <c r="LLY89" s="2"/>
      <c r="LLZ89" s="2"/>
      <c r="LMA89" s="2"/>
      <c r="LMB89" s="2"/>
      <c r="LMC89" s="2"/>
      <c r="LMD89" s="2"/>
      <c r="LME89" s="2"/>
      <c r="LMF89" s="2"/>
      <c r="LMG89" s="2"/>
      <c r="LMH89" s="2"/>
      <c r="LMI89" s="2"/>
      <c r="LMJ89" s="2"/>
      <c r="LMK89" s="2"/>
      <c r="LML89" s="2"/>
      <c r="LMM89" s="2"/>
      <c r="LMN89" s="2"/>
      <c r="LMO89" s="2"/>
      <c r="LMP89" s="2"/>
      <c r="LMQ89" s="2"/>
      <c r="LMR89" s="2"/>
      <c r="LMS89" s="2"/>
      <c r="LMT89" s="2"/>
      <c r="LMU89" s="2"/>
      <c r="LMV89" s="2"/>
      <c r="LMW89" s="2"/>
      <c r="LMX89" s="2"/>
      <c r="LMY89" s="2"/>
      <c r="LMZ89" s="2"/>
      <c r="LNA89" s="2"/>
      <c r="LNB89" s="2"/>
      <c r="LNC89" s="2"/>
      <c r="LND89" s="2"/>
      <c r="LNE89" s="2"/>
      <c r="LNF89" s="2"/>
      <c r="LNG89" s="2"/>
      <c r="LNH89" s="2"/>
      <c r="LNI89" s="2"/>
      <c r="LNJ89" s="2"/>
      <c r="LNK89" s="2"/>
      <c r="LNL89" s="2"/>
      <c r="LNM89" s="2"/>
      <c r="LNN89" s="2"/>
      <c r="LNO89" s="2"/>
      <c r="LNP89" s="2"/>
      <c r="LNQ89" s="2"/>
      <c r="LNR89" s="2"/>
      <c r="LNS89" s="2"/>
      <c r="LNT89" s="2"/>
      <c r="LNU89" s="2"/>
      <c r="LNV89" s="2"/>
      <c r="LNW89" s="2"/>
      <c r="LNX89" s="2"/>
      <c r="LNY89" s="2"/>
      <c r="LNZ89" s="2"/>
      <c r="LOA89" s="2"/>
      <c r="LOB89" s="2"/>
      <c r="LOC89" s="2"/>
      <c r="LOD89" s="2"/>
      <c r="LOE89" s="2"/>
      <c r="LOF89" s="2"/>
      <c r="LOG89" s="2"/>
      <c r="LOH89" s="2"/>
      <c r="LOI89" s="2"/>
      <c r="LOJ89" s="2"/>
      <c r="LOK89" s="2"/>
      <c r="LOL89" s="2"/>
      <c r="LOM89" s="2"/>
      <c r="LON89" s="2"/>
      <c r="LOO89" s="2"/>
      <c r="LOP89" s="2"/>
      <c r="LOQ89" s="2"/>
      <c r="LOR89" s="2"/>
      <c r="LOS89" s="2"/>
      <c r="LOT89" s="2"/>
      <c r="LOU89" s="2"/>
      <c r="LOV89" s="2"/>
      <c r="LOW89" s="2"/>
      <c r="LOX89" s="2"/>
      <c r="LOY89" s="2"/>
      <c r="LOZ89" s="2"/>
      <c r="LPA89" s="2"/>
      <c r="LPB89" s="2"/>
      <c r="LPC89" s="2"/>
      <c r="LPD89" s="2"/>
      <c r="LPE89" s="2"/>
      <c r="LPF89" s="2"/>
      <c r="LPG89" s="2"/>
      <c r="LPH89" s="2"/>
      <c r="LPI89" s="2"/>
      <c r="LPJ89" s="2"/>
      <c r="LPK89" s="2"/>
      <c r="LPL89" s="2"/>
      <c r="LPM89" s="2"/>
      <c r="LPN89" s="2"/>
      <c r="LPO89" s="2"/>
      <c r="LPP89" s="2"/>
      <c r="LPQ89" s="2"/>
      <c r="LPR89" s="2"/>
      <c r="LPS89" s="2"/>
      <c r="LPT89" s="2"/>
      <c r="LPU89" s="2"/>
      <c r="LPV89" s="2"/>
      <c r="LPW89" s="2"/>
      <c r="LPX89" s="2"/>
      <c r="LPY89" s="2"/>
      <c r="LPZ89" s="2"/>
      <c r="LQA89" s="2"/>
      <c r="LQB89" s="2"/>
      <c r="LQC89" s="2"/>
      <c r="LQD89" s="2"/>
      <c r="LQE89" s="2"/>
      <c r="LQF89" s="2"/>
      <c r="LQG89" s="2"/>
      <c r="LQH89" s="2"/>
      <c r="LQI89" s="2"/>
      <c r="LQJ89" s="2"/>
      <c r="LQK89" s="2"/>
      <c r="LQL89" s="2"/>
      <c r="LQM89" s="2"/>
      <c r="LQN89" s="2"/>
      <c r="LQO89" s="2"/>
      <c r="LQP89" s="2"/>
      <c r="LQQ89" s="2"/>
      <c r="LQR89" s="2"/>
      <c r="LQS89" s="2"/>
      <c r="LQT89" s="2"/>
      <c r="LQU89" s="2"/>
      <c r="LQV89" s="2"/>
      <c r="LQW89" s="2"/>
      <c r="LQX89" s="2"/>
      <c r="LQY89" s="2"/>
      <c r="LQZ89" s="2"/>
      <c r="LRA89" s="2"/>
      <c r="LRB89" s="2"/>
      <c r="LRC89" s="2"/>
      <c r="LRD89" s="2"/>
      <c r="LRE89" s="2"/>
      <c r="LRF89" s="2"/>
      <c r="LRG89" s="2"/>
      <c r="LRH89" s="2"/>
      <c r="LRI89" s="2"/>
      <c r="LRJ89" s="2"/>
      <c r="LRK89" s="2"/>
      <c r="LRL89" s="2"/>
      <c r="LRM89" s="2"/>
      <c r="LRN89" s="2"/>
      <c r="LRO89" s="2"/>
      <c r="LRP89" s="2"/>
      <c r="LRQ89" s="2"/>
      <c r="LRR89" s="2"/>
      <c r="LRS89" s="2"/>
      <c r="LRT89" s="2"/>
      <c r="LRU89" s="2"/>
      <c r="LRV89" s="2"/>
      <c r="LRW89" s="2"/>
      <c r="LRX89" s="2"/>
      <c r="LRY89" s="2"/>
      <c r="LRZ89" s="2"/>
      <c r="LSA89" s="2"/>
      <c r="LSB89" s="2"/>
      <c r="LSC89" s="2"/>
      <c r="LSD89" s="2"/>
      <c r="LSE89" s="2"/>
      <c r="LSF89" s="2"/>
      <c r="LSG89" s="2"/>
      <c r="LSH89" s="2"/>
      <c r="LSI89" s="2"/>
      <c r="LSJ89" s="2"/>
      <c r="LSK89" s="2"/>
      <c r="LSL89" s="2"/>
      <c r="LSM89" s="2"/>
      <c r="LSN89" s="2"/>
      <c r="LSO89" s="2"/>
      <c r="LSP89" s="2"/>
      <c r="LSQ89" s="2"/>
      <c r="LSR89" s="2"/>
      <c r="LSS89" s="2"/>
      <c r="LST89" s="2"/>
      <c r="LSU89" s="2"/>
      <c r="LSV89" s="2"/>
      <c r="LSW89" s="2"/>
      <c r="LSX89" s="2"/>
      <c r="LSY89" s="2"/>
      <c r="LSZ89" s="2"/>
      <c r="LTA89" s="2"/>
      <c r="LTB89" s="2"/>
      <c r="LTC89" s="2"/>
      <c r="LTD89" s="2"/>
      <c r="LTE89" s="2"/>
      <c r="LTF89" s="2"/>
      <c r="LTG89" s="2"/>
      <c r="LTH89" s="2"/>
      <c r="LTI89" s="2"/>
      <c r="LTJ89" s="2"/>
      <c r="LTK89" s="2"/>
      <c r="LTL89" s="2"/>
      <c r="LTM89" s="2"/>
      <c r="LTN89" s="2"/>
      <c r="LTO89" s="2"/>
      <c r="LTP89" s="2"/>
      <c r="LTQ89" s="2"/>
      <c r="LTR89" s="2"/>
      <c r="LTS89" s="2"/>
      <c r="LTT89" s="2"/>
      <c r="LTU89" s="2"/>
      <c r="LTV89" s="2"/>
      <c r="LTW89" s="2"/>
      <c r="LTX89" s="2"/>
      <c r="LTY89" s="2"/>
      <c r="LTZ89" s="2"/>
      <c r="LUA89" s="2"/>
      <c r="LUB89" s="2"/>
      <c r="LUC89" s="2"/>
      <c r="LUD89" s="2"/>
      <c r="LUE89" s="2"/>
      <c r="LUF89" s="2"/>
      <c r="LUG89" s="2"/>
      <c r="LUH89" s="2"/>
      <c r="LUI89" s="2"/>
      <c r="LUJ89" s="2"/>
      <c r="LUK89" s="2"/>
      <c r="LUL89" s="2"/>
      <c r="LUM89" s="2"/>
      <c r="LUN89" s="2"/>
      <c r="LUO89" s="2"/>
      <c r="LUP89" s="2"/>
      <c r="LUQ89" s="2"/>
      <c r="LUR89" s="2"/>
      <c r="LUS89" s="2"/>
      <c r="LUT89" s="2"/>
      <c r="LUU89" s="2"/>
      <c r="LUV89" s="2"/>
      <c r="LUW89" s="2"/>
      <c r="LUX89" s="2"/>
      <c r="LUY89" s="2"/>
      <c r="LUZ89" s="2"/>
      <c r="LVA89" s="2"/>
      <c r="LVB89" s="2"/>
      <c r="LVC89" s="2"/>
      <c r="LVD89" s="2"/>
      <c r="LVE89" s="2"/>
      <c r="LVF89" s="2"/>
      <c r="LVG89" s="2"/>
      <c r="LVH89" s="2"/>
      <c r="LVI89" s="2"/>
      <c r="LVJ89" s="2"/>
      <c r="LVK89" s="2"/>
      <c r="LVL89" s="2"/>
      <c r="LVM89" s="2"/>
      <c r="LVN89" s="2"/>
      <c r="LVO89" s="2"/>
      <c r="LVP89" s="2"/>
      <c r="LVQ89" s="2"/>
      <c r="LVR89" s="2"/>
      <c r="LVS89" s="2"/>
      <c r="LVT89" s="2"/>
      <c r="LVU89" s="2"/>
      <c r="LVV89" s="2"/>
      <c r="LVW89" s="2"/>
      <c r="LVX89" s="2"/>
      <c r="LVY89" s="2"/>
      <c r="LVZ89" s="2"/>
      <c r="LWA89" s="2"/>
      <c r="LWB89" s="2"/>
      <c r="LWC89" s="2"/>
      <c r="LWD89" s="2"/>
      <c r="LWE89" s="2"/>
      <c r="LWF89" s="2"/>
      <c r="LWG89" s="2"/>
      <c r="LWH89" s="2"/>
      <c r="LWI89" s="2"/>
      <c r="LWJ89" s="2"/>
      <c r="LWK89" s="2"/>
      <c r="LWL89" s="2"/>
      <c r="LWM89" s="2"/>
      <c r="LWN89" s="2"/>
      <c r="LWO89" s="2"/>
      <c r="LWP89" s="2"/>
      <c r="LWQ89" s="2"/>
      <c r="LWR89" s="2"/>
      <c r="LWS89" s="2"/>
      <c r="LWT89" s="2"/>
      <c r="LWU89" s="2"/>
      <c r="LWV89" s="2"/>
      <c r="LWW89" s="2"/>
      <c r="LWX89" s="2"/>
      <c r="LWY89" s="2"/>
      <c r="LWZ89" s="2"/>
      <c r="LXA89" s="2"/>
      <c r="LXB89" s="2"/>
      <c r="LXC89" s="2"/>
      <c r="LXD89" s="2"/>
      <c r="LXE89" s="2"/>
      <c r="LXF89" s="2"/>
      <c r="LXG89" s="2"/>
      <c r="LXH89" s="2"/>
      <c r="LXI89" s="2"/>
      <c r="LXJ89" s="2"/>
      <c r="LXK89" s="2"/>
      <c r="LXL89" s="2"/>
      <c r="LXM89" s="2"/>
      <c r="LXN89" s="2"/>
      <c r="LXO89" s="2"/>
      <c r="LXP89" s="2"/>
      <c r="LXQ89" s="2"/>
      <c r="LXR89" s="2"/>
      <c r="LXS89" s="2"/>
      <c r="LXT89" s="2"/>
      <c r="LXU89" s="2"/>
      <c r="LXV89" s="2"/>
      <c r="LXW89" s="2"/>
      <c r="LXX89" s="2"/>
      <c r="LXY89" s="2"/>
      <c r="LXZ89" s="2"/>
      <c r="LYA89" s="2"/>
      <c r="LYB89" s="2"/>
      <c r="LYC89" s="2"/>
      <c r="LYD89" s="2"/>
      <c r="LYE89" s="2"/>
      <c r="LYF89" s="2"/>
      <c r="LYG89" s="2"/>
      <c r="LYH89" s="2"/>
      <c r="LYI89" s="2"/>
      <c r="LYJ89" s="2"/>
      <c r="LYK89" s="2"/>
      <c r="LYL89" s="2"/>
      <c r="LYM89" s="2"/>
      <c r="LYN89" s="2"/>
      <c r="LYO89" s="2"/>
      <c r="LYP89" s="2"/>
      <c r="LYQ89" s="2"/>
      <c r="LYR89" s="2"/>
      <c r="LYS89" s="2"/>
      <c r="LYT89" s="2"/>
      <c r="LYU89" s="2"/>
      <c r="LYV89" s="2"/>
      <c r="LYW89" s="2"/>
      <c r="LYX89" s="2"/>
      <c r="LYY89" s="2"/>
      <c r="LYZ89" s="2"/>
      <c r="LZA89" s="2"/>
      <c r="LZB89" s="2"/>
      <c r="LZC89" s="2"/>
      <c r="LZD89" s="2"/>
      <c r="LZE89" s="2"/>
      <c r="LZF89" s="2"/>
      <c r="LZG89" s="2"/>
      <c r="LZH89" s="2"/>
      <c r="LZI89" s="2"/>
      <c r="LZJ89" s="2"/>
      <c r="LZK89" s="2"/>
      <c r="LZL89" s="2"/>
      <c r="LZM89" s="2"/>
      <c r="LZN89" s="2"/>
      <c r="LZO89" s="2"/>
      <c r="LZP89" s="2"/>
      <c r="LZQ89" s="2"/>
      <c r="LZR89" s="2"/>
      <c r="LZS89" s="2"/>
      <c r="LZT89" s="2"/>
      <c r="LZU89" s="2"/>
      <c r="LZV89" s="2"/>
      <c r="LZW89" s="2"/>
      <c r="LZX89" s="2"/>
      <c r="LZY89" s="2"/>
      <c r="LZZ89" s="2"/>
      <c r="MAA89" s="2"/>
      <c r="MAB89" s="2"/>
      <c r="MAC89" s="2"/>
      <c r="MAD89" s="2"/>
      <c r="MAE89" s="2"/>
      <c r="MAF89" s="2"/>
      <c r="MAG89" s="2"/>
      <c r="MAH89" s="2"/>
      <c r="MAI89" s="2"/>
      <c r="MAJ89" s="2"/>
      <c r="MAK89" s="2"/>
      <c r="MAL89" s="2"/>
      <c r="MAM89" s="2"/>
      <c r="MAN89" s="2"/>
      <c r="MAO89" s="2"/>
      <c r="MAP89" s="2"/>
      <c r="MAQ89" s="2"/>
      <c r="MAR89" s="2"/>
      <c r="MAS89" s="2"/>
      <c r="MAT89" s="2"/>
      <c r="MAU89" s="2"/>
      <c r="MAV89" s="2"/>
      <c r="MAW89" s="2"/>
      <c r="MAX89" s="2"/>
      <c r="MAY89" s="2"/>
      <c r="MAZ89" s="2"/>
      <c r="MBA89" s="2"/>
      <c r="MBB89" s="2"/>
      <c r="MBC89" s="2"/>
      <c r="MBD89" s="2"/>
      <c r="MBE89" s="2"/>
      <c r="MBF89" s="2"/>
      <c r="MBG89" s="2"/>
      <c r="MBH89" s="2"/>
      <c r="MBI89" s="2"/>
      <c r="MBJ89" s="2"/>
      <c r="MBK89" s="2"/>
      <c r="MBL89" s="2"/>
      <c r="MBM89" s="2"/>
      <c r="MBN89" s="2"/>
      <c r="MBO89" s="2"/>
      <c r="MBP89" s="2"/>
      <c r="MBQ89" s="2"/>
      <c r="MBR89" s="2"/>
      <c r="MBS89" s="2"/>
      <c r="MBT89" s="2"/>
      <c r="MBU89" s="2"/>
      <c r="MBV89" s="2"/>
      <c r="MBW89" s="2"/>
      <c r="MBX89" s="2"/>
      <c r="MBY89" s="2"/>
      <c r="MBZ89" s="2"/>
      <c r="MCA89" s="2"/>
      <c r="MCB89" s="2"/>
      <c r="MCC89" s="2"/>
      <c r="MCD89" s="2"/>
      <c r="MCE89" s="2"/>
      <c r="MCF89" s="2"/>
      <c r="MCG89" s="2"/>
      <c r="MCH89" s="2"/>
      <c r="MCI89" s="2"/>
      <c r="MCJ89" s="2"/>
      <c r="MCK89" s="2"/>
      <c r="MCL89" s="2"/>
      <c r="MCM89" s="2"/>
      <c r="MCN89" s="2"/>
      <c r="MCO89" s="2"/>
      <c r="MCP89" s="2"/>
      <c r="MCQ89" s="2"/>
      <c r="MCR89" s="2"/>
      <c r="MCS89" s="2"/>
      <c r="MCT89" s="2"/>
      <c r="MCU89" s="2"/>
      <c r="MCV89" s="2"/>
      <c r="MCW89" s="2"/>
      <c r="MCX89" s="2"/>
      <c r="MCY89" s="2"/>
      <c r="MCZ89" s="2"/>
      <c r="MDA89" s="2"/>
      <c r="MDB89" s="2"/>
      <c r="MDC89" s="2"/>
      <c r="MDD89" s="2"/>
      <c r="MDE89" s="2"/>
      <c r="MDF89" s="2"/>
      <c r="MDG89" s="2"/>
      <c r="MDH89" s="2"/>
      <c r="MDI89" s="2"/>
      <c r="MDJ89" s="2"/>
      <c r="MDK89" s="2"/>
      <c r="MDL89" s="2"/>
      <c r="MDM89" s="2"/>
      <c r="MDN89" s="2"/>
      <c r="MDO89" s="2"/>
      <c r="MDP89" s="2"/>
      <c r="MDQ89" s="2"/>
      <c r="MDR89" s="2"/>
      <c r="MDS89" s="2"/>
      <c r="MDT89" s="2"/>
      <c r="MDU89" s="2"/>
      <c r="MDV89" s="2"/>
      <c r="MDW89" s="2"/>
      <c r="MDX89" s="2"/>
      <c r="MDY89" s="2"/>
      <c r="MDZ89" s="2"/>
      <c r="MEA89" s="2"/>
      <c r="MEB89" s="2"/>
      <c r="MEC89" s="2"/>
      <c r="MED89" s="2"/>
      <c r="MEE89" s="2"/>
      <c r="MEF89" s="2"/>
      <c r="MEG89" s="2"/>
      <c r="MEH89" s="2"/>
      <c r="MEI89" s="2"/>
      <c r="MEJ89" s="2"/>
      <c r="MEK89" s="2"/>
      <c r="MEL89" s="2"/>
      <c r="MEM89" s="2"/>
      <c r="MEN89" s="2"/>
      <c r="MEO89" s="2"/>
      <c r="MEP89" s="2"/>
      <c r="MEQ89" s="2"/>
      <c r="MER89" s="2"/>
      <c r="MES89" s="2"/>
      <c r="MET89" s="2"/>
      <c r="MEU89" s="2"/>
      <c r="MEV89" s="2"/>
      <c r="MEW89" s="2"/>
      <c r="MEX89" s="2"/>
      <c r="MEY89" s="2"/>
      <c r="MEZ89" s="2"/>
      <c r="MFA89" s="2"/>
      <c r="MFB89" s="2"/>
      <c r="MFC89" s="2"/>
      <c r="MFD89" s="2"/>
      <c r="MFE89" s="2"/>
      <c r="MFF89" s="2"/>
      <c r="MFG89" s="2"/>
      <c r="MFH89" s="2"/>
      <c r="MFI89" s="2"/>
      <c r="MFJ89" s="2"/>
      <c r="MFK89" s="2"/>
      <c r="MFL89" s="2"/>
      <c r="MFM89" s="2"/>
      <c r="MFN89" s="2"/>
      <c r="MFO89" s="2"/>
      <c r="MFP89" s="2"/>
      <c r="MFQ89" s="2"/>
      <c r="MFR89" s="2"/>
      <c r="MFS89" s="2"/>
      <c r="MFT89" s="2"/>
      <c r="MFU89" s="2"/>
      <c r="MFV89" s="2"/>
      <c r="MFW89" s="2"/>
      <c r="MFX89" s="2"/>
      <c r="MFY89" s="2"/>
      <c r="MFZ89" s="2"/>
      <c r="MGA89" s="2"/>
      <c r="MGB89" s="2"/>
      <c r="MGC89" s="2"/>
      <c r="MGD89" s="2"/>
      <c r="MGE89" s="2"/>
      <c r="MGF89" s="2"/>
      <c r="MGG89" s="2"/>
      <c r="MGH89" s="2"/>
      <c r="MGI89" s="2"/>
      <c r="MGJ89" s="2"/>
      <c r="MGK89" s="2"/>
      <c r="MGL89" s="2"/>
      <c r="MGM89" s="2"/>
      <c r="MGN89" s="2"/>
      <c r="MGO89" s="2"/>
      <c r="MGP89" s="2"/>
      <c r="MGQ89" s="2"/>
      <c r="MGR89" s="2"/>
      <c r="MGS89" s="2"/>
      <c r="MGT89" s="2"/>
      <c r="MGU89" s="2"/>
      <c r="MGV89" s="2"/>
      <c r="MGW89" s="2"/>
      <c r="MGX89" s="2"/>
      <c r="MGY89" s="2"/>
      <c r="MGZ89" s="2"/>
      <c r="MHA89" s="2"/>
      <c r="MHB89" s="2"/>
      <c r="MHC89" s="2"/>
      <c r="MHD89" s="2"/>
      <c r="MHE89" s="2"/>
      <c r="MHF89" s="2"/>
      <c r="MHG89" s="2"/>
      <c r="MHH89" s="2"/>
      <c r="MHI89" s="2"/>
      <c r="MHJ89" s="2"/>
      <c r="MHK89" s="2"/>
      <c r="MHL89" s="2"/>
      <c r="MHM89" s="2"/>
      <c r="MHN89" s="2"/>
      <c r="MHO89" s="2"/>
      <c r="MHP89" s="2"/>
      <c r="MHQ89" s="2"/>
      <c r="MHR89" s="2"/>
      <c r="MHS89" s="2"/>
      <c r="MHT89" s="2"/>
      <c r="MHU89" s="2"/>
      <c r="MHV89" s="2"/>
      <c r="MHW89" s="2"/>
      <c r="MHX89" s="2"/>
      <c r="MHY89" s="2"/>
      <c r="MHZ89" s="2"/>
      <c r="MIA89" s="2"/>
      <c r="MIB89" s="2"/>
      <c r="MIC89" s="2"/>
      <c r="MID89" s="2"/>
      <c r="MIE89" s="2"/>
      <c r="MIF89" s="2"/>
      <c r="MIG89" s="2"/>
      <c r="MIH89" s="2"/>
      <c r="MII89" s="2"/>
      <c r="MIJ89" s="2"/>
      <c r="MIK89" s="2"/>
      <c r="MIL89" s="2"/>
      <c r="MIM89" s="2"/>
      <c r="MIN89" s="2"/>
      <c r="MIO89" s="2"/>
      <c r="MIP89" s="2"/>
      <c r="MIQ89" s="2"/>
      <c r="MIR89" s="2"/>
      <c r="MIS89" s="2"/>
      <c r="MIT89" s="2"/>
      <c r="MIU89" s="2"/>
      <c r="MIV89" s="2"/>
      <c r="MIW89" s="2"/>
      <c r="MIX89" s="2"/>
      <c r="MIY89" s="2"/>
      <c r="MIZ89" s="2"/>
      <c r="MJA89" s="2"/>
      <c r="MJB89" s="2"/>
      <c r="MJC89" s="2"/>
      <c r="MJD89" s="2"/>
      <c r="MJE89" s="2"/>
      <c r="MJF89" s="2"/>
      <c r="MJG89" s="2"/>
      <c r="MJH89" s="2"/>
      <c r="MJI89" s="2"/>
      <c r="MJJ89" s="2"/>
      <c r="MJK89" s="2"/>
      <c r="MJL89" s="2"/>
      <c r="MJM89" s="2"/>
      <c r="MJN89" s="2"/>
      <c r="MJO89" s="2"/>
      <c r="MJP89" s="2"/>
      <c r="MJQ89" s="2"/>
      <c r="MJR89" s="2"/>
      <c r="MJS89" s="2"/>
      <c r="MJT89" s="2"/>
      <c r="MJU89" s="2"/>
      <c r="MJV89" s="2"/>
      <c r="MJW89" s="2"/>
      <c r="MJX89" s="2"/>
      <c r="MJY89" s="2"/>
      <c r="MJZ89" s="2"/>
      <c r="MKA89" s="2"/>
      <c r="MKB89" s="2"/>
      <c r="MKC89" s="2"/>
      <c r="MKD89" s="2"/>
      <c r="MKE89" s="2"/>
      <c r="MKF89" s="2"/>
      <c r="MKG89" s="2"/>
      <c r="MKH89" s="2"/>
      <c r="MKI89" s="2"/>
      <c r="MKJ89" s="2"/>
      <c r="MKK89" s="2"/>
      <c r="MKL89" s="2"/>
      <c r="MKM89" s="2"/>
      <c r="MKN89" s="2"/>
      <c r="MKO89" s="2"/>
      <c r="MKP89" s="2"/>
      <c r="MKQ89" s="2"/>
      <c r="MKR89" s="2"/>
      <c r="MKS89" s="2"/>
      <c r="MKT89" s="2"/>
      <c r="MKU89" s="2"/>
      <c r="MKV89" s="2"/>
      <c r="MKW89" s="2"/>
      <c r="MKX89" s="2"/>
      <c r="MKY89" s="2"/>
      <c r="MKZ89" s="2"/>
      <c r="MLA89" s="2"/>
      <c r="MLB89" s="2"/>
      <c r="MLC89" s="2"/>
      <c r="MLD89" s="2"/>
      <c r="MLE89" s="2"/>
      <c r="MLF89" s="2"/>
      <c r="MLG89" s="2"/>
      <c r="MLH89" s="2"/>
      <c r="MLI89" s="2"/>
      <c r="MLJ89" s="2"/>
      <c r="MLK89" s="2"/>
      <c r="MLL89" s="2"/>
      <c r="MLM89" s="2"/>
      <c r="MLN89" s="2"/>
      <c r="MLO89" s="2"/>
      <c r="MLP89" s="2"/>
      <c r="MLQ89" s="2"/>
      <c r="MLR89" s="2"/>
      <c r="MLS89" s="2"/>
      <c r="MLT89" s="2"/>
      <c r="MLU89" s="2"/>
      <c r="MLV89" s="2"/>
      <c r="MLW89" s="2"/>
      <c r="MLX89" s="2"/>
      <c r="MLY89" s="2"/>
      <c r="MLZ89" s="2"/>
      <c r="MMA89" s="2"/>
      <c r="MMB89" s="2"/>
      <c r="MMC89" s="2"/>
      <c r="MMD89" s="2"/>
      <c r="MME89" s="2"/>
      <c r="MMF89" s="2"/>
      <c r="MMG89" s="2"/>
      <c r="MMH89" s="2"/>
      <c r="MMI89" s="2"/>
      <c r="MMJ89" s="2"/>
      <c r="MMK89" s="2"/>
      <c r="MML89" s="2"/>
      <c r="MMM89" s="2"/>
      <c r="MMN89" s="2"/>
      <c r="MMO89" s="2"/>
      <c r="MMP89" s="2"/>
      <c r="MMQ89" s="2"/>
      <c r="MMR89" s="2"/>
      <c r="MMS89" s="2"/>
      <c r="MMT89" s="2"/>
      <c r="MMU89" s="2"/>
      <c r="MMV89" s="2"/>
      <c r="MMW89" s="2"/>
      <c r="MMX89" s="2"/>
      <c r="MMY89" s="2"/>
      <c r="MMZ89" s="2"/>
      <c r="MNA89" s="2"/>
      <c r="MNB89" s="2"/>
      <c r="MNC89" s="2"/>
      <c r="MND89" s="2"/>
      <c r="MNE89" s="2"/>
      <c r="MNF89" s="2"/>
      <c r="MNG89" s="2"/>
      <c r="MNH89" s="2"/>
      <c r="MNI89" s="2"/>
      <c r="MNJ89" s="2"/>
      <c r="MNK89" s="2"/>
      <c r="MNL89" s="2"/>
      <c r="MNM89" s="2"/>
      <c r="MNN89" s="2"/>
      <c r="MNO89" s="2"/>
      <c r="MNP89" s="2"/>
      <c r="MNQ89" s="2"/>
      <c r="MNR89" s="2"/>
      <c r="MNS89" s="2"/>
      <c r="MNT89" s="2"/>
      <c r="MNU89" s="2"/>
      <c r="MNV89" s="2"/>
      <c r="MNW89" s="2"/>
      <c r="MNX89" s="2"/>
      <c r="MNY89" s="2"/>
      <c r="MNZ89" s="2"/>
      <c r="MOA89" s="2"/>
      <c r="MOB89" s="2"/>
      <c r="MOC89" s="2"/>
      <c r="MOD89" s="2"/>
      <c r="MOE89" s="2"/>
      <c r="MOF89" s="2"/>
      <c r="MOG89" s="2"/>
      <c r="MOH89" s="2"/>
      <c r="MOI89" s="2"/>
      <c r="MOJ89" s="2"/>
      <c r="MOK89" s="2"/>
      <c r="MOL89" s="2"/>
      <c r="MOM89" s="2"/>
      <c r="MON89" s="2"/>
      <c r="MOO89" s="2"/>
      <c r="MOP89" s="2"/>
      <c r="MOQ89" s="2"/>
      <c r="MOR89" s="2"/>
      <c r="MOS89" s="2"/>
      <c r="MOT89" s="2"/>
      <c r="MOU89" s="2"/>
      <c r="MOV89" s="2"/>
      <c r="MOW89" s="2"/>
      <c r="MOX89" s="2"/>
      <c r="MOY89" s="2"/>
      <c r="MOZ89" s="2"/>
      <c r="MPA89" s="2"/>
      <c r="MPB89" s="2"/>
      <c r="MPC89" s="2"/>
      <c r="MPD89" s="2"/>
      <c r="MPE89" s="2"/>
      <c r="MPF89" s="2"/>
      <c r="MPG89" s="2"/>
      <c r="MPH89" s="2"/>
      <c r="MPI89" s="2"/>
      <c r="MPJ89" s="2"/>
      <c r="MPK89" s="2"/>
      <c r="MPL89" s="2"/>
      <c r="MPM89" s="2"/>
      <c r="MPN89" s="2"/>
      <c r="MPO89" s="2"/>
      <c r="MPP89" s="2"/>
      <c r="MPQ89" s="2"/>
      <c r="MPR89" s="2"/>
      <c r="MPS89" s="2"/>
      <c r="MPT89" s="2"/>
      <c r="MPU89" s="2"/>
      <c r="MPV89" s="2"/>
      <c r="MPW89" s="2"/>
      <c r="MPX89" s="2"/>
      <c r="MPY89" s="2"/>
      <c r="MPZ89" s="2"/>
      <c r="MQA89" s="2"/>
      <c r="MQB89" s="2"/>
      <c r="MQC89" s="2"/>
      <c r="MQD89" s="2"/>
      <c r="MQE89" s="2"/>
      <c r="MQF89" s="2"/>
      <c r="MQG89" s="2"/>
      <c r="MQH89" s="2"/>
      <c r="MQI89" s="2"/>
      <c r="MQJ89" s="2"/>
      <c r="MQK89" s="2"/>
      <c r="MQL89" s="2"/>
      <c r="MQM89" s="2"/>
      <c r="MQN89" s="2"/>
      <c r="MQO89" s="2"/>
      <c r="MQP89" s="2"/>
      <c r="MQQ89" s="2"/>
      <c r="MQR89" s="2"/>
      <c r="MQS89" s="2"/>
      <c r="MQT89" s="2"/>
      <c r="MQU89" s="2"/>
      <c r="MQV89" s="2"/>
      <c r="MQW89" s="2"/>
      <c r="MQX89" s="2"/>
      <c r="MQY89" s="2"/>
      <c r="MQZ89" s="2"/>
      <c r="MRA89" s="2"/>
      <c r="MRB89" s="2"/>
      <c r="MRC89" s="2"/>
      <c r="MRD89" s="2"/>
      <c r="MRE89" s="2"/>
      <c r="MRF89" s="2"/>
      <c r="MRG89" s="2"/>
      <c r="MRH89" s="2"/>
      <c r="MRI89" s="2"/>
      <c r="MRJ89" s="2"/>
      <c r="MRK89" s="2"/>
      <c r="MRL89" s="2"/>
      <c r="MRM89" s="2"/>
      <c r="MRN89" s="2"/>
      <c r="MRO89" s="2"/>
      <c r="MRP89" s="2"/>
      <c r="MRQ89" s="2"/>
      <c r="MRR89" s="2"/>
      <c r="MRS89" s="2"/>
      <c r="MRT89" s="2"/>
      <c r="MRU89" s="2"/>
      <c r="MRV89" s="2"/>
      <c r="MRW89" s="2"/>
      <c r="MRX89" s="2"/>
      <c r="MRY89" s="2"/>
      <c r="MRZ89" s="2"/>
      <c r="MSA89" s="2"/>
      <c r="MSB89" s="2"/>
      <c r="MSC89" s="2"/>
      <c r="MSD89" s="2"/>
      <c r="MSE89" s="2"/>
      <c r="MSF89" s="2"/>
      <c r="MSG89" s="2"/>
      <c r="MSH89" s="2"/>
      <c r="MSI89" s="2"/>
      <c r="MSJ89" s="2"/>
      <c r="MSK89" s="2"/>
      <c r="MSL89" s="2"/>
      <c r="MSM89" s="2"/>
      <c r="MSN89" s="2"/>
      <c r="MSO89" s="2"/>
      <c r="MSP89" s="2"/>
      <c r="MSQ89" s="2"/>
      <c r="MSR89" s="2"/>
      <c r="MSS89" s="2"/>
      <c r="MST89" s="2"/>
      <c r="MSU89" s="2"/>
      <c r="MSV89" s="2"/>
      <c r="MSW89" s="2"/>
      <c r="MSX89" s="2"/>
      <c r="MSY89" s="2"/>
      <c r="MSZ89" s="2"/>
      <c r="MTA89" s="2"/>
      <c r="MTB89" s="2"/>
      <c r="MTC89" s="2"/>
      <c r="MTD89" s="2"/>
      <c r="MTE89" s="2"/>
      <c r="MTF89" s="2"/>
      <c r="MTG89" s="2"/>
      <c r="MTH89" s="2"/>
      <c r="MTI89" s="2"/>
      <c r="MTJ89" s="2"/>
      <c r="MTK89" s="2"/>
      <c r="MTL89" s="2"/>
      <c r="MTM89" s="2"/>
      <c r="MTN89" s="2"/>
      <c r="MTO89" s="2"/>
      <c r="MTP89" s="2"/>
      <c r="MTQ89" s="2"/>
      <c r="MTR89" s="2"/>
      <c r="MTS89" s="2"/>
      <c r="MTT89" s="2"/>
      <c r="MTU89" s="2"/>
      <c r="MTV89" s="2"/>
      <c r="MTW89" s="2"/>
      <c r="MTX89" s="2"/>
      <c r="MTY89" s="2"/>
      <c r="MTZ89" s="2"/>
      <c r="MUA89" s="2"/>
      <c r="MUB89" s="2"/>
      <c r="MUC89" s="2"/>
      <c r="MUD89" s="2"/>
      <c r="MUE89" s="2"/>
      <c r="MUF89" s="2"/>
      <c r="MUG89" s="2"/>
      <c r="MUH89" s="2"/>
      <c r="MUI89" s="2"/>
      <c r="MUJ89" s="2"/>
      <c r="MUK89" s="2"/>
      <c r="MUL89" s="2"/>
      <c r="MUM89" s="2"/>
      <c r="MUN89" s="2"/>
      <c r="MUO89" s="2"/>
      <c r="MUP89" s="2"/>
      <c r="MUQ89" s="2"/>
      <c r="MUR89" s="2"/>
      <c r="MUS89" s="2"/>
      <c r="MUT89" s="2"/>
      <c r="MUU89" s="2"/>
      <c r="MUV89" s="2"/>
      <c r="MUW89" s="2"/>
      <c r="MUX89" s="2"/>
      <c r="MUY89" s="2"/>
      <c r="MUZ89" s="2"/>
      <c r="MVA89" s="2"/>
      <c r="MVB89" s="2"/>
      <c r="MVC89" s="2"/>
      <c r="MVD89" s="2"/>
      <c r="MVE89" s="2"/>
      <c r="MVF89" s="2"/>
      <c r="MVG89" s="2"/>
      <c r="MVH89" s="2"/>
      <c r="MVI89" s="2"/>
      <c r="MVJ89" s="2"/>
      <c r="MVK89" s="2"/>
      <c r="MVL89" s="2"/>
      <c r="MVM89" s="2"/>
      <c r="MVN89" s="2"/>
      <c r="MVO89" s="2"/>
      <c r="MVP89" s="2"/>
      <c r="MVQ89" s="2"/>
      <c r="MVR89" s="2"/>
      <c r="MVS89" s="2"/>
      <c r="MVT89" s="2"/>
      <c r="MVU89" s="2"/>
      <c r="MVV89" s="2"/>
      <c r="MVW89" s="2"/>
      <c r="MVX89" s="2"/>
      <c r="MVY89" s="2"/>
      <c r="MVZ89" s="2"/>
      <c r="MWA89" s="2"/>
      <c r="MWB89" s="2"/>
      <c r="MWC89" s="2"/>
      <c r="MWD89" s="2"/>
      <c r="MWE89" s="2"/>
      <c r="MWF89" s="2"/>
      <c r="MWG89" s="2"/>
      <c r="MWH89" s="2"/>
      <c r="MWI89" s="2"/>
      <c r="MWJ89" s="2"/>
      <c r="MWK89" s="2"/>
      <c r="MWL89" s="2"/>
      <c r="MWM89" s="2"/>
      <c r="MWN89" s="2"/>
      <c r="MWO89" s="2"/>
      <c r="MWP89" s="2"/>
      <c r="MWQ89" s="2"/>
      <c r="MWR89" s="2"/>
      <c r="MWS89" s="2"/>
      <c r="MWT89" s="2"/>
      <c r="MWU89" s="2"/>
      <c r="MWV89" s="2"/>
      <c r="MWW89" s="2"/>
      <c r="MWX89" s="2"/>
      <c r="MWY89" s="2"/>
      <c r="MWZ89" s="2"/>
      <c r="MXA89" s="2"/>
      <c r="MXB89" s="2"/>
      <c r="MXC89" s="2"/>
      <c r="MXD89" s="2"/>
      <c r="MXE89" s="2"/>
      <c r="MXF89" s="2"/>
      <c r="MXG89" s="2"/>
      <c r="MXH89" s="2"/>
      <c r="MXI89" s="2"/>
      <c r="MXJ89" s="2"/>
      <c r="MXK89" s="2"/>
      <c r="MXL89" s="2"/>
      <c r="MXM89" s="2"/>
      <c r="MXN89" s="2"/>
      <c r="MXO89" s="2"/>
      <c r="MXP89" s="2"/>
      <c r="MXQ89" s="2"/>
      <c r="MXR89" s="2"/>
      <c r="MXS89" s="2"/>
      <c r="MXT89" s="2"/>
      <c r="MXU89" s="2"/>
      <c r="MXV89" s="2"/>
      <c r="MXW89" s="2"/>
      <c r="MXX89" s="2"/>
      <c r="MXY89" s="2"/>
      <c r="MXZ89" s="2"/>
      <c r="MYA89" s="2"/>
      <c r="MYB89" s="2"/>
      <c r="MYC89" s="2"/>
      <c r="MYD89" s="2"/>
      <c r="MYE89" s="2"/>
      <c r="MYF89" s="2"/>
      <c r="MYG89" s="2"/>
      <c r="MYH89" s="2"/>
      <c r="MYI89" s="2"/>
      <c r="MYJ89" s="2"/>
      <c r="MYK89" s="2"/>
      <c r="MYL89" s="2"/>
      <c r="MYM89" s="2"/>
      <c r="MYN89" s="2"/>
      <c r="MYO89" s="2"/>
      <c r="MYP89" s="2"/>
      <c r="MYQ89" s="2"/>
      <c r="MYR89" s="2"/>
      <c r="MYS89" s="2"/>
      <c r="MYT89" s="2"/>
      <c r="MYU89" s="2"/>
      <c r="MYV89" s="2"/>
      <c r="MYW89" s="2"/>
      <c r="MYX89" s="2"/>
      <c r="MYY89" s="2"/>
      <c r="MYZ89" s="2"/>
      <c r="MZA89" s="2"/>
      <c r="MZB89" s="2"/>
      <c r="MZC89" s="2"/>
      <c r="MZD89" s="2"/>
      <c r="MZE89" s="2"/>
      <c r="MZF89" s="2"/>
      <c r="MZG89" s="2"/>
      <c r="MZH89" s="2"/>
      <c r="MZI89" s="2"/>
      <c r="MZJ89" s="2"/>
      <c r="MZK89" s="2"/>
      <c r="MZL89" s="2"/>
      <c r="MZM89" s="2"/>
      <c r="MZN89" s="2"/>
      <c r="MZO89" s="2"/>
      <c r="MZP89" s="2"/>
      <c r="MZQ89" s="2"/>
      <c r="MZR89" s="2"/>
      <c r="MZS89" s="2"/>
      <c r="MZT89" s="2"/>
      <c r="MZU89" s="2"/>
      <c r="MZV89" s="2"/>
      <c r="MZW89" s="2"/>
      <c r="MZX89" s="2"/>
      <c r="MZY89" s="2"/>
      <c r="MZZ89" s="2"/>
      <c r="NAA89" s="2"/>
      <c r="NAB89" s="2"/>
      <c r="NAC89" s="2"/>
      <c r="NAD89" s="2"/>
      <c r="NAE89" s="2"/>
      <c r="NAF89" s="2"/>
      <c r="NAG89" s="2"/>
      <c r="NAH89" s="2"/>
      <c r="NAI89" s="2"/>
      <c r="NAJ89" s="2"/>
      <c r="NAK89" s="2"/>
      <c r="NAL89" s="2"/>
      <c r="NAM89" s="2"/>
      <c r="NAN89" s="2"/>
      <c r="NAO89" s="2"/>
      <c r="NAP89" s="2"/>
      <c r="NAQ89" s="2"/>
      <c r="NAR89" s="2"/>
      <c r="NAS89" s="2"/>
      <c r="NAT89" s="2"/>
      <c r="NAU89" s="2"/>
      <c r="NAV89" s="2"/>
      <c r="NAW89" s="2"/>
      <c r="NAX89" s="2"/>
      <c r="NAY89" s="2"/>
      <c r="NAZ89" s="2"/>
      <c r="NBA89" s="2"/>
      <c r="NBB89" s="2"/>
      <c r="NBC89" s="2"/>
      <c r="NBD89" s="2"/>
      <c r="NBE89" s="2"/>
      <c r="NBF89" s="2"/>
      <c r="NBG89" s="2"/>
      <c r="NBH89" s="2"/>
      <c r="NBI89" s="2"/>
      <c r="NBJ89" s="2"/>
      <c r="NBK89" s="2"/>
      <c r="NBL89" s="2"/>
      <c r="NBM89" s="2"/>
      <c r="NBN89" s="2"/>
      <c r="NBO89" s="2"/>
      <c r="NBP89" s="2"/>
      <c r="NBQ89" s="2"/>
      <c r="NBR89" s="2"/>
      <c r="NBS89" s="2"/>
      <c r="NBT89" s="2"/>
      <c r="NBU89" s="2"/>
      <c r="NBV89" s="2"/>
      <c r="NBW89" s="2"/>
      <c r="NBX89" s="2"/>
      <c r="NBY89" s="2"/>
      <c r="NBZ89" s="2"/>
      <c r="NCA89" s="2"/>
      <c r="NCB89" s="2"/>
      <c r="NCC89" s="2"/>
      <c r="NCD89" s="2"/>
      <c r="NCE89" s="2"/>
      <c r="NCF89" s="2"/>
      <c r="NCG89" s="2"/>
      <c r="NCH89" s="2"/>
      <c r="NCI89" s="2"/>
      <c r="NCJ89" s="2"/>
      <c r="NCK89" s="2"/>
      <c r="NCL89" s="2"/>
      <c r="NCM89" s="2"/>
      <c r="NCN89" s="2"/>
      <c r="NCO89" s="2"/>
      <c r="NCP89" s="2"/>
      <c r="NCQ89" s="2"/>
      <c r="NCR89" s="2"/>
      <c r="NCS89" s="2"/>
      <c r="NCT89" s="2"/>
      <c r="NCU89" s="2"/>
      <c r="NCV89" s="2"/>
      <c r="NCW89" s="2"/>
      <c r="NCX89" s="2"/>
      <c r="NCY89" s="2"/>
      <c r="NCZ89" s="2"/>
      <c r="NDA89" s="2"/>
      <c r="NDB89" s="2"/>
      <c r="NDC89" s="2"/>
      <c r="NDD89" s="2"/>
      <c r="NDE89" s="2"/>
      <c r="NDF89" s="2"/>
      <c r="NDG89" s="2"/>
      <c r="NDH89" s="2"/>
      <c r="NDI89" s="2"/>
      <c r="NDJ89" s="2"/>
      <c r="NDK89" s="2"/>
      <c r="NDL89" s="2"/>
      <c r="NDM89" s="2"/>
      <c r="NDN89" s="2"/>
      <c r="NDO89" s="2"/>
      <c r="NDP89" s="2"/>
      <c r="NDQ89" s="2"/>
      <c r="NDR89" s="2"/>
      <c r="NDS89" s="2"/>
      <c r="NDT89" s="2"/>
      <c r="NDU89" s="2"/>
      <c r="NDV89" s="2"/>
      <c r="NDW89" s="2"/>
      <c r="NDX89" s="2"/>
      <c r="NDY89" s="2"/>
      <c r="NDZ89" s="2"/>
      <c r="NEA89" s="2"/>
      <c r="NEB89" s="2"/>
      <c r="NEC89" s="2"/>
      <c r="NED89" s="2"/>
      <c r="NEE89" s="2"/>
      <c r="NEF89" s="2"/>
      <c r="NEG89" s="2"/>
      <c r="NEH89" s="2"/>
      <c r="NEI89" s="2"/>
      <c r="NEJ89" s="2"/>
      <c r="NEK89" s="2"/>
      <c r="NEL89" s="2"/>
      <c r="NEM89" s="2"/>
      <c r="NEN89" s="2"/>
      <c r="NEO89" s="2"/>
      <c r="NEP89" s="2"/>
      <c r="NEQ89" s="2"/>
      <c r="NER89" s="2"/>
      <c r="NES89" s="2"/>
      <c r="NET89" s="2"/>
      <c r="NEU89" s="2"/>
      <c r="NEV89" s="2"/>
      <c r="NEW89" s="2"/>
      <c r="NEX89" s="2"/>
      <c r="NEY89" s="2"/>
      <c r="NEZ89" s="2"/>
      <c r="NFA89" s="2"/>
      <c r="NFB89" s="2"/>
      <c r="NFC89" s="2"/>
      <c r="NFD89" s="2"/>
      <c r="NFE89" s="2"/>
      <c r="NFF89" s="2"/>
      <c r="NFG89" s="2"/>
      <c r="NFH89" s="2"/>
      <c r="NFI89" s="2"/>
      <c r="NFJ89" s="2"/>
      <c r="NFK89" s="2"/>
      <c r="NFL89" s="2"/>
      <c r="NFM89" s="2"/>
      <c r="NFN89" s="2"/>
      <c r="NFO89" s="2"/>
      <c r="NFP89" s="2"/>
      <c r="NFQ89" s="2"/>
      <c r="NFR89" s="2"/>
      <c r="NFS89" s="2"/>
      <c r="NFT89" s="2"/>
      <c r="NFU89" s="2"/>
      <c r="NFV89" s="2"/>
      <c r="NFW89" s="2"/>
      <c r="NFX89" s="2"/>
      <c r="NFY89" s="2"/>
      <c r="NFZ89" s="2"/>
      <c r="NGA89" s="2"/>
      <c r="NGB89" s="2"/>
      <c r="NGC89" s="2"/>
      <c r="NGD89" s="2"/>
      <c r="NGE89" s="2"/>
      <c r="NGF89" s="2"/>
      <c r="NGG89" s="2"/>
      <c r="NGH89" s="2"/>
      <c r="NGI89" s="2"/>
      <c r="NGJ89" s="2"/>
      <c r="NGK89" s="2"/>
      <c r="NGL89" s="2"/>
      <c r="NGM89" s="2"/>
      <c r="NGN89" s="2"/>
      <c r="NGO89" s="2"/>
      <c r="NGP89" s="2"/>
      <c r="NGQ89" s="2"/>
      <c r="NGR89" s="2"/>
      <c r="NGS89" s="2"/>
      <c r="NGT89" s="2"/>
      <c r="NGU89" s="2"/>
      <c r="NGV89" s="2"/>
      <c r="NGW89" s="2"/>
      <c r="NGX89" s="2"/>
      <c r="NGY89" s="2"/>
      <c r="NGZ89" s="2"/>
      <c r="NHA89" s="2"/>
      <c r="NHB89" s="2"/>
      <c r="NHC89" s="2"/>
      <c r="NHD89" s="2"/>
      <c r="NHE89" s="2"/>
      <c r="NHF89" s="2"/>
      <c r="NHG89" s="2"/>
      <c r="NHH89" s="2"/>
      <c r="NHI89" s="2"/>
      <c r="NHJ89" s="2"/>
      <c r="NHK89" s="2"/>
      <c r="NHL89" s="2"/>
      <c r="NHM89" s="2"/>
      <c r="NHN89" s="2"/>
      <c r="NHO89" s="2"/>
      <c r="NHP89" s="2"/>
      <c r="NHQ89" s="2"/>
      <c r="NHR89" s="2"/>
      <c r="NHS89" s="2"/>
      <c r="NHT89" s="2"/>
      <c r="NHU89" s="2"/>
      <c r="NHV89" s="2"/>
      <c r="NHW89" s="2"/>
      <c r="NHX89" s="2"/>
      <c r="NHY89" s="2"/>
      <c r="NHZ89" s="2"/>
      <c r="NIA89" s="2"/>
      <c r="NIB89" s="2"/>
      <c r="NIC89" s="2"/>
      <c r="NID89" s="2"/>
      <c r="NIE89" s="2"/>
      <c r="NIF89" s="2"/>
      <c r="NIG89" s="2"/>
      <c r="NIH89" s="2"/>
      <c r="NII89" s="2"/>
      <c r="NIJ89" s="2"/>
      <c r="NIK89" s="2"/>
      <c r="NIL89" s="2"/>
      <c r="NIM89" s="2"/>
      <c r="NIN89" s="2"/>
      <c r="NIO89" s="2"/>
      <c r="NIP89" s="2"/>
      <c r="NIQ89" s="2"/>
      <c r="NIR89" s="2"/>
      <c r="NIS89" s="2"/>
      <c r="NIT89" s="2"/>
      <c r="NIU89" s="2"/>
      <c r="NIV89" s="2"/>
      <c r="NIW89" s="2"/>
      <c r="NIX89" s="2"/>
      <c r="NIY89" s="2"/>
      <c r="NIZ89" s="2"/>
      <c r="NJA89" s="2"/>
      <c r="NJB89" s="2"/>
      <c r="NJC89" s="2"/>
      <c r="NJD89" s="2"/>
      <c r="NJE89" s="2"/>
      <c r="NJF89" s="2"/>
      <c r="NJG89" s="2"/>
      <c r="NJH89" s="2"/>
      <c r="NJI89" s="2"/>
      <c r="NJJ89" s="2"/>
      <c r="NJK89" s="2"/>
      <c r="NJL89" s="2"/>
      <c r="NJM89" s="2"/>
      <c r="NJN89" s="2"/>
      <c r="NJO89" s="2"/>
      <c r="NJP89" s="2"/>
      <c r="NJQ89" s="2"/>
      <c r="NJR89" s="2"/>
      <c r="NJS89" s="2"/>
      <c r="NJT89" s="2"/>
      <c r="NJU89" s="2"/>
      <c r="NJV89" s="2"/>
      <c r="NJW89" s="2"/>
      <c r="NJX89" s="2"/>
      <c r="NJY89" s="2"/>
      <c r="NJZ89" s="2"/>
      <c r="NKA89" s="2"/>
      <c r="NKB89" s="2"/>
      <c r="NKC89" s="2"/>
      <c r="NKD89" s="2"/>
      <c r="NKE89" s="2"/>
      <c r="NKF89" s="2"/>
      <c r="NKG89" s="2"/>
      <c r="NKH89" s="2"/>
      <c r="NKI89" s="2"/>
      <c r="NKJ89" s="2"/>
      <c r="NKK89" s="2"/>
      <c r="NKL89" s="2"/>
      <c r="NKM89" s="2"/>
      <c r="NKN89" s="2"/>
      <c r="NKO89" s="2"/>
      <c r="NKP89" s="2"/>
      <c r="NKQ89" s="2"/>
      <c r="NKR89" s="2"/>
      <c r="NKS89" s="2"/>
      <c r="NKT89" s="2"/>
      <c r="NKU89" s="2"/>
      <c r="NKV89" s="2"/>
      <c r="NKW89" s="2"/>
      <c r="NKX89" s="2"/>
      <c r="NKY89" s="2"/>
      <c r="NKZ89" s="2"/>
      <c r="NLA89" s="2"/>
      <c r="NLB89" s="2"/>
      <c r="NLC89" s="2"/>
      <c r="NLD89" s="2"/>
      <c r="NLE89" s="2"/>
      <c r="NLF89" s="2"/>
      <c r="NLG89" s="2"/>
      <c r="NLH89" s="2"/>
      <c r="NLI89" s="2"/>
      <c r="NLJ89" s="2"/>
      <c r="NLK89" s="2"/>
      <c r="NLL89" s="2"/>
      <c r="NLM89" s="2"/>
      <c r="NLN89" s="2"/>
      <c r="NLO89" s="2"/>
      <c r="NLP89" s="2"/>
      <c r="NLQ89" s="2"/>
      <c r="NLR89" s="2"/>
      <c r="NLS89" s="2"/>
      <c r="NLT89" s="2"/>
      <c r="NLU89" s="2"/>
      <c r="NLV89" s="2"/>
      <c r="NLW89" s="2"/>
      <c r="NLX89" s="2"/>
      <c r="NLY89" s="2"/>
      <c r="NLZ89" s="2"/>
      <c r="NMA89" s="2"/>
      <c r="NMB89" s="2"/>
      <c r="NMC89" s="2"/>
      <c r="NMD89" s="2"/>
      <c r="NME89" s="2"/>
      <c r="NMF89" s="2"/>
      <c r="NMG89" s="2"/>
      <c r="NMH89" s="2"/>
      <c r="NMI89" s="2"/>
      <c r="NMJ89" s="2"/>
      <c r="NMK89" s="2"/>
      <c r="NML89" s="2"/>
      <c r="NMM89" s="2"/>
      <c r="NMN89" s="2"/>
      <c r="NMO89" s="2"/>
      <c r="NMP89" s="2"/>
      <c r="NMQ89" s="2"/>
      <c r="NMR89" s="2"/>
      <c r="NMS89" s="2"/>
      <c r="NMT89" s="2"/>
      <c r="NMU89" s="2"/>
      <c r="NMV89" s="2"/>
      <c r="NMW89" s="2"/>
      <c r="NMX89" s="2"/>
      <c r="NMY89" s="2"/>
      <c r="NMZ89" s="2"/>
      <c r="NNA89" s="2"/>
      <c r="NNB89" s="2"/>
      <c r="NNC89" s="2"/>
      <c r="NND89" s="2"/>
      <c r="NNE89" s="2"/>
      <c r="NNF89" s="2"/>
      <c r="NNG89" s="2"/>
      <c r="NNH89" s="2"/>
      <c r="NNI89" s="2"/>
      <c r="NNJ89" s="2"/>
      <c r="NNK89" s="2"/>
      <c r="NNL89" s="2"/>
      <c r="NNM89" s="2"/>
      <c r="NNN89" s="2"/>
      <c r="NNO89" s="2"/>
      <c r="NNP89" s="2"/>
      <c r="NNQ89" s="2"/>
      <c r="NNR89" s="2"/>
      <c r="NNS89" s="2"/>
      <c r="NNT89" s="2"/>
      <c r="NNU89" s="2"/>
      <c r="NNV89" s="2"/>
      <c r="NNW89" s="2"/>
      <c r="NNX89" s="2"/>
      <c r="NNY89" s="2"/>
      <c r="NNZ89" s="2"/>
      <c r="NOA89" s="2"/>
      <c r="NOB89" s="2"/>
      <c r="NOC89" s="2"/>
      <c r="NOD89" s="2"/>
      <c r="NOE89" s="2"/>
      <c r="NOF89" s="2"/>
      <c r="NOG89" s="2"/>
      <c r="NOH89" s="2"/>
      <c r="NOI89" s="2"/>
      <c r="NOJ89" s="2"/>
      <c r="NOK89" s="2"/>
      <c r="NOL89" s="2"/>
      <c r="NOM89" s="2"/>
      <c r="NON89" s="2"/>
      <c r="NOO89" s="2"/>
      <c r="NOP89" s="2"/>
      <c r="NOQ89" s="2"/>
      <c r="NOR89" s="2"/>
      <c r="NOS89" s="2"/>
      <c r="NOT89" s="2"/>
      <c r="NOU89" s="2"/>
      <c r="NOV89" s="2"/>
      <c r="NOW89" s="2"/>
      <c r="NOX89" s="2"/>
      <c r="NOY89" s="2"/>
      <c r="NOZ89" s="2"/>
      <c r="NPA89" s="2"/>
      <c r="NPB89" s="2"/>
      <c r="NPC89" s="2"/>
      <c r="NPD89" s="2"/>
      <c r="NPE89" s="2"/>
      <c r="NPF89" s="2"/>
      <c r="NPG89" s="2"/>
      <c r="NPH89" s="2"/>
      <c r="NPI89" s="2"/>
      <c r="NPJ89" s="2"/>
      <c r="NPK89" s="2"/>
      <c r="NPL89" s="2"/>
      <c r="NPM89" s="2"/>
      <c r="NPN89" s="2"/>
      <c r="NPO89" s="2"/>
      <c r="NPP89" s="2"/>
      <c r="NPQ89" s="2"/>
      <c r="NPR89" s="2"/>
      <c r="NPS89" s="2"/>
      <c r="NPT89" s="2"/>
      <c r="NPU89" s="2"/>
      <c r="NPV89" s="2"/>
      <c r="NPW89" s="2"/>
      <c r="NPX89" s="2"/>
      <c r="NPY89" s="2"/>
      <c r="NPZ89" s="2"/>
      <c r="NQA89" s="2"/>
      <c r="NQB89" s="2"/>
      <c r="NQC89" s="2"/>
      <c r="NQD89" s="2"/>
      <c r="NQE89" s="2"/>
      <c r="NQF89" s="2"/>
      <c r="NQG89" s="2"/>
      <c r="NQH89" s="2"/>
      <c r="NQI89" s="2"/>
      <c r="NQJ89" s="2"/>
      <c r="NQK89" s="2"/>
      <c r="NQL89" s="2"/>
      <c r="NQM89" s="2"/>
      <c r="NQN89" s="2"/>
      <c r="NQO89" s="2"/>
      <c r="NQP89" s="2"/>
      <c r="NQQ89" s="2"/>
      <c r="NQR89" s="2"/>
      <c r="NQS89" s="2"/>
      <c r="NQT89" s="2"/>
      <c r="NQU89" s="2"/>
      <c r="NQV89" s="2"/>
      <c r="NQW89" s="2"/>
      <c r="NQX89" s="2"/>
      <c r="NQY89" s="2"/>
      <c r="NQZ89" s="2"/>
      <c r="NRA89" s="2"/>
      <c r="NRB89" s="2"/>
      <c r="NRC89" s="2"/>
      <c r="NRD89" s="2"/>
      <c r="NRE89" s="2"/>
      <c r="NRF89" s="2"/>
      <c r="NRG89" s="2"/>
      <c r="NRH89" s="2"/>
      <c r="NRI89" s="2"/>
      <c r="NRJ89" s="2"/>
      <c r="NRK89" s="2"/>
      <c r="NRL89" s="2"/>
      <c r="NRM89" s="2"/>
      <c r="NRN89" s="2"/>
      <c r="NRO89" s="2"/>
      <c r="NRP89" s="2"/>
      <c r="NRQ89" s="2"/>
      <c r="NRR89" s="2"/>
      <c r="NRS89" s="2"/>
      <c r="NRT89" s="2"/>
      <c r="NRU89" s="2"/>
      <c r="NRV89" s="2"/>
      <c r="NRW89" s="2"/>
      <c r="NRX89" s="2"/>
      <c r="NRY89" s="2"/>
      <c r="NRZ89" s="2"/>
      <c r="NSA89" s="2"/>
      <c r="NSB89" s="2"/>
      <c r="NSC89" s="2"/>
      <c r="NSD89" s="2"/>
      <c r="NSE89" s="2"/>
      <c r="NSF89" s="2"/>
      <c r="NSG89" s="2"/>
      <c r="NSH89" s="2"/>
      <c r="NSI89" s="2"/>
      <c r="NSJ89" s="2"/>
      <c r="NSK89" s="2"/>
      <c r="NSL89" s="2"/>
      <c r="NSM89" s="2"/>
      <c r="NSN89" s="2"/>
      <c r="NSO89" s="2"/>
      <c r="NSP89" s="2"/>
      <c r="NSQ89" s="2"/>
      <c r="NSR89" s="2"/>
      <c r="NSS89" s="2"/>
      <c r="NST89" s="2"/>
      <c r="NSU89" s="2"/>
      <c r="NSV89" s="2"/>
      <c r="NSW89" s="2"/>
      <c r="NSX89" s="2"/>
      <c r="NSY89" s="2"/>
      <c r="NSZ89" s="2"/>
      <c r="NTA89" s="2"/>
      <c r="NTB89" s="2"/>
      <c r="NTC89" s="2"/>
      <c r="NTD89" s="2"/>
      <c r="NTE89" s="2"/>
      <c r="NTF89" s="2"/>
      <c r="NTG89" s="2"/>
      <c r="NTH89" s="2"/>
      <c r="NTI89" s="2"/>
      <c r="NTJ89" s="2"/>
      <c r="NTK89" s="2"/>
      <c r="NTL89" s="2"/>
      <c r="NTM89" s="2"/>
      <c r="NTN89" s="2"/>
      <c r="NTO89" s="2"/>
      <c r="NTP89" s="2"/>
      <c r="NTQ89" s="2"/>
      <c r="NTR89" s="2"/>
      <c r="NTS89" s="2"/>
      <c r="NTT89" s="2"/>
      <c r="NTU89" s="2"/>
      <c r="NTV89" s="2"/>
      <c r="NTW89" s="2"/>
      <c r="NTX89" s="2"/>
      <c r="NTY89" s="2"/>
      <c r="NTZ89" s="2"/>
      <c r="NUA89" s="2"/>
      <c r="NUB89" s="2"/>
      <c r="NUC89" s="2"/>
      <c r="NUD89" s="2"/>
      <c r="NUE89" s="2"/>
      <c r="NUF89" s="2"/>
      <c r="NUG89" s="2"/>
      <c r="NUH89" s="2"/>
      <c r="NUI89" s="2"/>
      <c r="NUJ89" s="2"/>
      <c r="NUK89" s="2"/>
      <c r="NUL89" s="2"/>
      <c r="NUM89" s="2"/>
      <c r="NUN89" s="2"/>
      <c r="NUO89" s="2"/>
      <c r="NUP89" s="2"/>
      <c r="NUQ89" s="2"/>
      <c r="NUR89" s="2"/>
      <c r="NUS89" s="2"/>
      <c r="NUT89" s="2"/>
      <c r="NUU89" s="2"/>
      <c r="NUV89" s="2"/>
      <c r="NUW89" s="2"/>
      <c r="NUX89" s="2"/>
      <c r="NUY89" s="2"/>
      <c r="NUZ89" s="2"/>
      <c r="NVA89" s="2"/>
      <c r="NVB89" s="2"/>
      <c r="NVC89" s="2"/>
      <c r="NVD89" s="2"/>
      <c r="NVE89" s="2"/>
      <c r="NVF89" s="2"/>
      <c r="NVG89" s="2"/>
      <c r="NVH89" s="2"/>
      <c r="NVI89" s="2"/>
      <c r="NVJ89" s="2"/>
      <c r="NVK89" s="2"/>
      <c r="NVL89" s="2"/>
      <c r="NVM89" s="2"/>
      <c r="NVN89" s="2"/>
      <c r="NVO89" s="2"/>
      <c r="NVP89" s="2"/>
      <c r="NVQ89" s="2"/>
      <c r="NVR89" s="2"/>
      <c r="NVS89" s="2"/>
      <c r="NVT89" s="2"/>
      <c r="NVU89" s="2"/>
      <c r="NVV89" s="2"/>
      <c r="NVW89" s="2"/>
      <c r="NVX89" s="2"/>
      <c r="NVY89" s="2"/>
      <c r="NVZ89" s="2"/>
      <c r="NWA89" s="2"/>
      <c r="NWB89" s="2"/>
      <c r="NWC89" s="2"/>
      <c r="NWD89" s="2"/>
      <c r="NWE89" s="2"/>
      <c r="NWF89" s="2"/>
      <c r="NWG89" s="2"/>
      <c r="NWH89" s="2"/>
      <c r="NWI89" s="2"/>
      <c r="NWJ89" s="2"/>
      <c r="NWK89" s="2"/>
      <c r="NWL89" s="2"/>
      <c r="NWM89" s="2"/>
      <c r="NWN89" s="2"/>
      <c r="NWO89" s="2"/>
      <c r="NWP89" s="2"/>
      <c r="NWQ89" s="2"/>
      <c r="NWR89" s="2"/>
      <c r="NWS89" s="2"/>
      <c r="NWT89" s="2"/>
      <c r="NWU89" s="2"/>
      <c r="NWV89" s="2"/>
      <c r="NWW89" s="2"/>
      <c r="NWX89" s="2"/>
      <c r="NWY89" s="2"/>
      <c r="NWZ89" s="2"/>
      <c r="NXA89" s="2"/>
      <c r="NXB89" s="2"/>
      <c r="NXC89" s="2"/>
      <c r="NXD89" s="2"/>
      <c r="NXE89" s="2"/>
      <c r="NXF89" s="2"/>
      <c r="NXG89" s="2"/>
      <c r="NXH89" s="2"/>
      <c r="NXI89" s="2"/>
      <c r="NXJ89" s="2"/>
      <c r="NXK89" s="2"/>
      <c r="NXL89" s="2"/>
      <c r="NXM89" s="2"/>
      <c r="NXN89" s="2"/>
      <c r="NXO89" s="2"/>
      <c r="NXP89" s="2"/>
      <c r="NXQ89" s="2"/>
      <c r="NXR89" s="2"/>
      <c r="NXS89" s="2"/>
      <c r="NXT89" s="2"/>
      <c r="NXU89" s="2"/>
      <c r="NXV89" s="2"/>
      <c r="NXW89" s="2"/>
      <c r="NXX89" s="2"/>
      <c r="NXY89" s="2"/>
      <c r="NXZ89" s="2"/>
      <c r="NYA89" s="2"/>
      <c r="NYB89" s="2"/>
      <c r="NYC89" s="2"/>
      <c r="NYD89" s="2"/>
      <c r="NYE89" s="2"/>
      <c r="NYF89" s="2"/>
      <c r="NYG89" s="2"/>
      <c r="NYH89" s="2"/>
      <c r="NYI89" s="2"/>
      <c r="NYJ89" s="2"/>
      <c r="NYK89" s="2"/>
      <c r="NYL89" s="2"/>
      <c r="NYM89" s="2"/>
      <c r="NYN89" s="2"/>
      <c r="NYO89" s="2"/>
      <c r="NYP89" s="2"/>
      <c r="NYQ89" s="2"/>
      <c r="NYR89" s="2"/>
      <c r="NYS89" s="2"/>
      <c r="NYT89" s="2"/>
      <c r="NYU89" s="2"/>
      <c r="NYV89" s="2"/>
      <c r="NYW89" s="2"/>
      <c r="NYX89" s="2"/>
      <c r="NYY89" s="2"/>
      <c r="NYZ89" s="2"/>
      <c r="NZA89" s="2"/>
      <c r="NZB89" s="2"/>
      <c r="NZC89" s="2"/>
      <c r="NZD89" s="2"/>
      <c r="NZE89" s="2"/>
      <c r="NZF89" s="2"/>
      <c r="NZG89" s="2"/>
      <c r="NZH89" s="2"/>
      <c r="NZI89" s="2"/>
      <c r="NZJ89" s="2"/>
      <c r="NZK89" s="2"/>
      <c r="NZL89" s="2"/>
      <c r="NZM89" s="2"/>
      <c r="NZN89" s="2"/>
      <c r="NZO89" s="2"/>
      <c r="NZP89" s="2"/>
      <c r="NZQ89" s="2"/>
      <c r="NZR89" s="2"/>
      <c r="NZS89" s="2"/>
      <c r="NZT89" s="2"/>
      <c r="NZU89" s="2"/>
      <c r="NZV89" s="2"/>
      <c r="NZW89" s="2"/>
      <c r="NZX89" s="2"/>
      <c r="NZY89" s="2"/>
      <c r="NZZ89" s="2"/>
      <c r="OAA89" s="2"/>
      <c r="OAB89" s="2"/>
      <c r="OAC89" s="2"/>
      <c r="OAD89" s="2"/>
      <c r="OAE89" s="2"/>
      <c r="OAF89" s="2"/>
      <c r="OAG89" s="2"/>
      <c r="OAH89" s="2"/>
      <c r="OAI89" s="2"/>
      <c r="OAJ89" s="2"/>
      <c r="OAK89" s="2"/>
      <c r="OAL89" s="2"/>
      <c r="OAM89" s="2"/>
      <c r="OAN89" s="2"/>
      <c r="OAO89" s="2"/>
      <c r="OAP89" s="2"/>
      <c r="OAQ89" s="2"/>
      <c r="OAR89" s="2"/>
      <c r="OAS89" s="2"/>
      <c r="OAT89" s="2"/>
      <c r="OAU89" s="2"/>
      <c r="OAV89" s="2"/>
      <c r="OAW89" s="2"/>
      <c r="OAX89" s="2"/>
      <c r="OAY89" s="2"/>
      <c r="OAZ89" s="2"/>
      <c r="OBA89" s="2"/>
      <c r="OBB89" s="2"/>
      <c r="OBC89" s="2"/>
      <c r="OBD89" s="2"/>
      <c r="OBE89" s="2"/>
      <c r="OBF89" s="2"/>
      <c r="OBG89" s="2"/>
      <c r="OBH89" s="2"/>
      <c r="OBI89" s="2"/>
      <c r="OBJ89" s="2"/>
      <c r="OBK89" s="2"/>
      <c r="OBL89" s="2"/>
      <c r="OBM89" s="2"/>
      <c r="OBN89" s="2"/>
      <c r="OBO89" s="2"/>
      <c r="OBP89" s="2"/>
      <c r="OBQ89" s="2"/>
      <c r="OBR89" s="2"/>
      <c r="OBS89" s="2"/>
      <c r="OBT89" s="2"/>
      <c r="OBU89" s="2"/>
      <c r="OBV89" s="2"/>
      <c r="OBW89" s="2"/>
      <c r="OBX89" s="2"/>
      <c r="OBY89" s="2"/>
      <c r="OBZ89" s="2"/>
      <c r="OCA89" s="2"/>
      <c r="OCB89" s="2"/>
      <c r="OCC89" s="2"/>
      <c r="OCD89" s="2"/>
      <c r="OCE89" s="2"/>
      <c r="OCF89" s="2"/>
      <c r="OCG89" s="2"/>
      <c r="OCH89" s="2"/>
      <c r="OCI89" s="2"/>
      <c r="OCJ89" s="2"/>
      <c r="OCK89" s="2"/>
      <c r="OCL89" s="2"/>
      <c r="OCM89" s="2"/>
      <c r="OCN89" s="2"/>
      <c r="OCO89" s="2"/>
      <c r="OCP89" s="2"/>
      <c r="OCQ89" s="2"/>
      <c r="OCR89" s="2"/>
      <c r="OCS89" s="2"/>
      <c r="OCT89" s="2"/>
      <c r="OCU89" s="2"/>
      <c r="OCV89" s="2"/>
      <c r="OCW89" s="2"/>
      <c r="OCX89" s="2"/>
      <c r="OCY89" s="2"/>
      <c r="OCZ89" s="2"/>
      <c r="ODA89" s="2"/>
      <c r="ODB89" s="2"/>
      <c r="ODC89" s="2"/>
      <c r="ODD89" s="2"/>
      <c r="ODE89" s="2"/>
      <c r="ODF89" s="2"/>
      <c r="ODG89" s="2"/>
      <c r="ODH89" s="2"/>
      <c r="ODI89" s="2"/>
      <c r="ODJ89" s="2"/>
      <c r="ODK89" s="2"/>
      <c r="ODL89" s="2"/>
      <c r="ODM89" s="2"/>
      <c r="ODN89" s="2"/>
      <c r="ODO89" s="2"/>
      <c r="ODP89" s="2"/>
      <c r="ODQ89" s="2"/>
      <c r="ODR89" s="2"/>
      <c r="ODS89" s="2"/>
      <c r="ODT89" s="2"/>
      <c r="ODU89" s="2"/>
      <c r="ODV89" s="2"/>
      <c r="ODW89" s="2"/>
      <c r="ODX89" s="2"/>
      <c r="ODY89" s="2"/>
      <c r="ODZ89" s="2"/>
      <c r="OEA89" s="2"/>
      <c r="OEB89" s="2"/>
      <c r="OEC89" s="2"/>
      <c r="OED89" s="2"/>
      <c r="OEE89" s="2"/>
      <c r="OEF89" s="2"/>
      <c r="OEG89" s="2"/>
      <c r="OEH89" s="2"/>
      <c r="OEI89" s="2"/>
      <c r="OEJ89" s="2"/>
      <c r="OEK89" s="2"/>
      <c r="OEL89" s="2"/>
      <c r="OEM89" s="2"/>
      <c r="OEN89" s="2"/>
      <c r="OEO89" s="2"/>
      <c r="OEP89" s="2"/>
      <c r="OEQ89" s="2"/>
      <c r="OER89" s="2"/>
      <c r="OES89" s="2"/>
      <c r="OET89" s="2"/>
      <c r="OEU89" s="2"/>
      <c r="OEV89" s="2"/>
      <c r="OEW89" s="2"/>
      <c r="OEX89" s="2"/>
      <c r="OEY89" s="2"/>
      <c r="OEZ89" s="2"/>
      <c r="OFA89" s="2"/>
      <c r="OFB89" s="2"/>
      <c r="OFC89" s="2"/>
      <c r="OFD89" s="2"/>
      <c r="OFE89" s="2"/>
      <c r="OFF89" s="2"/>
      <c r="OFG89" s="2"/>
      <c r="OFH89" s="2"/>
      <c r="OFI89" s="2"/>
      <c r="OFJ89" s="2"/>
      <c r="OFK89" s="2"/>
      <c r="OFL89" s="2"/>
      <c r="OFM89" s="2"/>
      <c r="OFN89" s="2"/>
      <c r="OFO89" s="2"/>
      <c r="OFP89" s="2"/>
      <c r="OFQ89" s="2"/>
      <c r="OFR89" s="2"/>
      <c r="OFS89" s="2"/>
      <c r="OFT89" s="2"/>
      <c r="OFU89" s="2"/>
      <c r="OFV89" s="2"/>
      <c r="OFW89" s="2"/>
      <c r="OFX89" s="2"/>
      <c r="OFY89" s="2"/>
      <c r="OFZ89" s="2"/>
      <c r="OGA89" s="2"/>
      <c r="OGB89" s="2"/>
      <c r="OGC89" s="2"/>
      <c r="OGD89" s="2"/>
      <c r="OGE89" s="2"/>
      <c r="OGF89" s="2"/>
      <c r="OGG89" s="2"/>
      <c r="OGH89" s="2"/>
      <c r="OGI89" s="2"/>
      <c r="OGJ89" s="2"/>
      <c r="OGK89" s="2"/>
      <c r="OGL89" s="2"/>
      <c r="OGM89" s="2"/>
      <c r="OGN89" s="2"/>
      <c r="OGO89" s="2"/>
      <c r="OGP89" s="2"/>
      <c r="OGQ89" s="2"/>
      <c r="OGR89" s="2"/>
      <c r="OGS89" s="2"/>
      <c r="OGT89" s="2"/>
      <c r="OGU89" s="2"/>
      <c r="OGV89" s="2"/>
      <c r="OGW89" s="2"/>
      <c r="OGX89" s="2"/>
      <c r="OGY89" s="2"/>
      <c r="OGZ89" s="2"/>
      <c r="OHA89" s="2"/>
      <c r="OHB89" s="2"/>
      <c r="OHC89" s="2"/>
      <c r="OHD89" s="2"/>
      <c r="OHE89" s="2"/>
      <c r="OHF89" s="2"/>
      <c r="OHG89" s="2"/>
      <c r="OHH89" s="2"/>
      <c r="OHI89" s="2"/>
      <c r="OHJ89" s="2"/>
      <c r="OHK89" s="2"/>
      <c r="OHL89" s="2"/>
      <c r="OHM89" s="2"/>
      <c r="OHN89" s="2"/>
      <c r="OHO89" s="2"/>
      <c r="OHP89" s="2"/>
      <c r="OHQ89" s="2"/>
      <c r="OHR89" s="2"/>
      <c r="OHS89" s="2"/>
      <c r="OHT89" s="2"/>
      <c r="OHU89" s="2"/>
      <c r="OHV89" s="2"/>
      <c r="OHW89" s="2"/>
      <c r="OHX89" s="2"/>
      <c r="OHY89" s="2"/>
      <c r="OHZ89" s="2"/>
      <c r="OIA89" s="2"/>
      <c r="OIB89" s="2"/>
      <c r="OIC89" s="2"/>
      <c r="OID89" s="2"/>
      <c r="OIE89" s="2"/>
      <c r="OIF89" s="2"/>
      <c r="OIG89" s="2"/>
      <c r="OIH89" s="2"/>
      <c r="OII89" s="2"/>
      <c r="OIJ89" s="2"/>
      <c r="OIK89" s="2"/>
      <c r="OIL89" s="2"/>
      <c r="OIM89" s="2"/>
      <c r="OIN89" s="2"/>
      <c r="OIO89" s="2"/>
      <c r="OIP89" s="2"/>
      <c r="OIQ89" s="2"/>
      <c r="OIR89" s="2"/>
      <c r="OIS89" s="2"/>
      <c r="OIT89" s="2"/>
      <c r="OIU89" s="2"/>
      <c r="OIV89" s="2"/>
      <c r="OIW89" s="2"/>
      <c r="OIX89" s="2"/>
      <c r="OIY89" s="2"/>
      <c r="OIZ89" s="2"/>
      <c r="OJA89" s="2"/>
      <c r="OJB89" s="2"/>
      <c r="OJC89" s="2"/>
      <c r="OJD89" s="2"/>
      <c r="OJE89" s="2"/>
      <c r="OJF89" s="2"/>
      <c r="OJG89" s="2"/>
      <c r="OJH89" s="2"/>
      <c r="OJI89" s="2"/>
      <c r="OJJ89" s="2"/>
      <c r="OJK89" s="2"/>
      <c r="OJL89" s="2"/>
      <c r="OJM89" s="2"/>
      <c r="OJN89" s="2"/>
      <c r="OJO89" s="2"/>
      <c r="OJP89" s="2"/>
      <c r="OJQ89" s="2"/>
      <c r="OJR89" s="2"/>
      <c r="OJS89" s="2"/>
      <c r="OJT89" s="2"/>
      <c r="OJU89" s="2"/>
      <c r="OJV89" s="2"/>
      <c r="OJW89" s="2"/>
      <c r="OJX89" s="2"/>
      <c r="OJY89" s="2"/>
      <c r="OJZ89" s="2"/>
      <c r="OKA89" s="2"/>
      <c r="OKB89" s="2"/>
      <c r="OKC89" s="2"/>
      <c r="OKD89" s="2"/>
      <c r="OKE89" s="2"/>
      <c r="OKF89" s="2"/>
      <c r="OKG89" s="2"/>
      <c r="OKH89" s="2"/>
      <c r="OKI89" s="2"/>
      <c r="OKJ89" s="2"/>
      <c r="OKK89" s="2"/>
      <c r="OKL89" s="2"/>
      <c r="OKM89" s="2"/>
      <c r="OKN89" s="2"/>
      <c r="OKO89" s="2"/>
      <c r="OKP89" s="2"/>
      <c r="OKQ89" s="2"/>
      <c r="OKR89" s="2"/>
      <c r="OKS89" s="2"/>
      <c r="OKT89" s="2"/>
      <c r="OKU89" s="2"/>
      <c r="OKV89" s="2"/>
      <c r="OKW89" s="2"/>
      <c r="OKX89" s="2"/>
      <c r="OKY89" s="2"/>
      <c r="OKZ89" s="2"/>
      <c r="OLA89" s="2"/>
      <c r="OLB89" s="2"/>
      <c r="OLC89" s="2"/>
      <c r="OLD89" s="2"/>
      <c r="OLE89" s="2"/>
      <c r="OLF89" s="2"/>
      <c r="OLG89" s="2"/>
      <c r="OLH89" s="2"/>
      <c r="OLI89" s="2"/>
      <c r="OLJ89" s="2"/>
      <c r="OLK89" s="2"/>
      <c r="OLL89" s="2"/>
      <c r="OLM89" s="2"/>
      <c r="OLN89" s="2"/>
      <c r="OLO89" s="2"/>
      <c r="OLP89" s="2"/>
      <c r="OLQ89" s="2"/>
      <c r="OLR89" s="2"/>
      <c r="OLS89" s="2"/>
      <c r="OLT89" s="2"/>
      <c r="OLU89" s="2"/>
      <c r="OLV89" s="2"/>
      <c r="OLW89" s="2"/>
      <c r="OLX89" s="2"/>
      <c r="OLY89" s="2"/>
      <c r="OLZ89" s="2"/>
      <c r="OMA89" s="2"/>
      <c r="OMB89" s="2"/>
      <c r="OMC89" s="2"/>
      <c r="OMD89" s="2"/>
      <c r="OME89" s="2"/>
      <c r="OMF89" s="2"/>
      <c r="OMG89" s="2"/>
      <c r="OMH89" s="2"/>
      <c r="OMI89" s="2"/>
      <c r="OMJ89" s="2"/>
      <c r="OMK89" s="2"/>
      <c r="OML89" s="2"/>
      <c r="OMM89" s="2"/>
      <c r="OMN89" s="2"/>
      <c r="OMO89" s="2"/>
      <c r="OMP89" s="2"/>
      <c r="OMQ89" s="2"/>
      <c r="OMR89" s="2"/>
      <c r="OMS89" s="2"/>
      <c r="OMT89" s="2"/>
      <c r="OMU89" s="2"/>
      <c r="OMV89" s="2"/>
      <c r="OMW89" s="2"/>
      <c r="OMX89" s="2"/>
      <c r="OMY89" s="2"/>
      <c r="OMZ89" s="2"/>
      <c r="ONA89" s="2"/>
      <c r="ONB89" s="2"/>
      <c r="ONC89" s="2"/>
      <c r="OND89" s="2"/>
      <c r="ONE89" s="2"/>
      <c r="ONF89" s="2"/>
      <c r="ONG89" s="2"/>
      <c r="ONH89" s="2"/>
      <c r="ONI89" s="2"/>
      <c r="ONJ89" s="2"/>
      <c r="ONK89" s="2"/>
      <c r="ONL89" s="2"/>
      <c r="ONM89" s="2"/>
      <c r="ONN89" s="2"/>
      <c r="ONO89" s="2"/>
      <c r="ONP89" s="2"/>
      <c r="ONQ89" s="2"/>
      <c r="ONR89" s="2"/>
      <c r="ONS89" s="2"/>
      <c r="ONT89" s="2"/>
      <c r="ONU89" s="2"/>
      <c r="ONV89" s="2"/>
      <c r="ONW89" s="2"/>
      <c r="ONX89" s="2"/>
      <c r="ONY89" s="2"/>
      <c r="ONZ89" s="2"/>
      <c r="OOA89" s="2"/>
      <c r="OOB89" s="2"/>
      <c r="OOC89" s="2"/>
      <c r="OOD89" s="2"/>
      <c r="OOE89" s="2"/>
      <c r="OOF89" s="2"/>
      <c r="OOG89" s="2"/>
      <c r="OOH89" s="2"/>
      <c r="OOI89" s="2"/>
      <c r="OOJ89" s="2"/>
      <c r="OOK89" s="2"/>
      <c r="OOL89" s="2"/>
      <c r="OOM89" s="2"/>
      <c r="OON89" s="2"/>
      <c r="OOO89" s="2"/>
      <c r="OOP89" s="2"/>
      <c r="OOQ89" s="2"/>
      <c r="OOR89" s="2"/>
      <c r="OOS89" s="2"/>
      <c r="OOT89" s="2"/>
      <c r="OOU89" s="2"/>
      <c r="OOV89" s="2"/>
      <c r="OOW89" s="2"/>
      <c r="OOX89" s="2"/>
      <c r="OOY89" s="2"/>
      <c r="OOZ89" s="2"/>
      <c r="OPA89" s="2"/>
      <c r="OPB89" s="2"/>
      <c r="OPC89" s="2"/>
      <c r="OPD89" s="2"/>
      <c r="OPE89" s="2"/>
      <c r="OPF89" s="2"/>
      <c r="OPG89" s="2"/>
      <c r="OPH89" s="2"/>
      <c r="OPI89" s="2"/>
      <c r="OPJ89" s="2"/>
      <c r="OPK89" s="2"/>
      <c r="OPL89" s="2"/>
      <c r="OPM89" s="2"/>
      <c r="OPN89" s="2"/>
      <c r="OPO89" s="2"/>
      <c r="OPP89" s="2"/>
      <c r="OPQ89" s="2"/>
      <c r="OPR89" s="2"/>
      <c r="OPS89" s="2"/>
      <c r="OPT89" s="2"/>
      <c r="OPU89" s="2"/>
      <c r="OPV89" s="2"/>
      <c r="OPW89" s="2"/>
      <c r="OPX89" s="2"/>
      <c r="OPY89" s="2"/>
      <c r="OPZ89" s="2"/>
      <c r="OQA89" s="2"/>
      <c r="OQB89" s="2"/>
      <c r="OQC89" s="2"/>
      <c r="OQD89" s="2"/>
      <c r="OQE89" s="2"/>
      <c r="OQF89" s="2"/>
      <c r="OQG89" s="2"/>
      <c r="OQH89" s="2"/>
      <c r="OQI89" s="2"/>
      <c r="OQJ89" s="2"/>
      <c r="OQK89" s="2"/>
      <c r="OQL89" s="2"/>
      <c r="OQM89" s="2"/>
      <c r="OQN89" s="2"/>
      <c r="OQO89" s="2"/>
      <c r="OQP89" s="2"/>
      <c r="OQQ89" s="2"/>
      <c r="OQR89" s="2"/>
      <c r="OQS89" s="2"/>
      <c r="OQT89" s="2"/>
      <c r="OQU89" s="2"/>
      <c r="OQV89" s="2"/>
      <c r="OQW89" s="2"/>
      <c r="OQX89" s="2"/>
      <c r="OQY89" s="2"/>
      <c r="OQZ89" s="2"/>
      <c r="ORA89" s="2"/>
      <c r="ORB89" s="2"/>
      <c r="ORC89" s="2"/>
      <c r="ORD89" s="2"/>
      <c r="ORE89" s="2"/>
      <c r="ORF89" s="2"/>
      <c r="ORG89" s="2"/>
      <c r="ORH89" s="2"/>
      <c r="ORI89" s="2"/>
      <c r="ORJ89" s="2"/>
      <c r="ORK89" s="2"/>
      <c r="ORL89" s="2"/>
      <c r="ORM89" s="2"/>
      <c r="ORN89" s="2"/>
      <c r="ORO89" s="2"/>
      <c r="ORP89" s="2"/>
      <c r="ORQ89" s="2"/>
      <c r="ORR89" s="2"/>
      <c r="ORS89" s="2"/>
      <c r="ORT89" s="2"/>
      <c r="ORU89" s="2"/>
      <c r="ORV89" s="2"/>
      <c r="ORW89" s="2"/>
      <c r="ORX89" s="2"/>
      <c r="ORY89" s="2"/>
      <c r="ORZ89" s="2"/>
      <c r="OSA89" s="2"/>
      <c r="OSB89" s="2"/>
      <c r="OSC89" s="2"/>
      <c r="OSD89" s="2"/>
      <c r="OSE89" s="2"/>
      <c r="OSF89" s="2"/>
      <c r="OSG89" s="2"/>
      <c r="OSH89" s="2"/>
      <c r="OSI89" s="2"/>
      <c r="OSJ89" s="2"/>
      <c r="OSK89" s="2"/>
      <c r="OSL89" s="2"/>
      <c r="OSM89" s="2"/>
      <c r="OSN89" s="2"/>
      <c r="OSO89" s="2"/>
      <c r="OSP89" s="2"/>
      <c r="OSQ89" s="2"/>
      <c r="OSR89" s="2"/>
      <c r="OSS89" s="2"/>
      <c r="OST89" s="2"/>
      <c r="OSU89" s="2"/>
      <c r="OSV89" s="2"/>
      <c r="OSW89" s="2"/>
      <c r="OSX89" s="2"/>
      <c r="OSY89" s="2"/>
      <c r="OSZ89" s="2"/>
      <c r="OTA89" s="2"/>
      <c r="OTB89" s="2"/>
      <c r="OTC89" s="2"/>
      <c r="OTD89" s="2"/>
      <c r="OTE89" s="2"/>
      <c r="OTF89" s="2"/>
      <c r="OTG89" s="2"/>
      <c r="OTH89" s="2"/>
      <c r="OTI89" s="2"/>
      <c r="OTJ89" s="2"/>
      <c r="OTK89" s="2"/>
      <c r="OTL89" s="2"/>
      <c r="OTM89" s="2"/>
      <c r="OTN89" s="2"/>
      <c r="OTO89" s="2"/>
      <c r="OTP89" s="2"/>
      <c r="OTQ89" s="2"/>
      <c r="OTR89" s="2"/>
      <c r="OTS89" s="2"/>
      <c r="OTT89" s="2"/>
      <c r="OTU89" s="2"/>
      <c r="OTV89" s="2"/>
      <c r="OTW89" s="2"/>
      <c r="OTX89" s="2"/>
      <c r="OTY89" s="2"/>
      <c r="OTZ89" s="2"/>
      <c r="OUA89" s="2"/>
      <c r="OUB89" s="2"/>
      <c r="OUC89" s="2"/>
      <c r="OUD89" s="2"/>
      <c r="OUE89" s="2"/>
      <c r="OUF89" s="2"/>
      <c r="OUG89" s="2"/>
      <c r="OUH89" s="2"/>
      <c r="OUI89" s="2"/>
      <c r="OUJ89" s="2"/>
      <c r="OUK89" s="2"/>
      <c r="OUL89" s="2"/>
      <c r="OUM89" s="2"/>
      <c r="OUN89" s="2"/>
      <c r="OUO89" s="2"/>
      <c r="OUP89" s="2"/>
      <c r="OUQ89" s="2"/>
      <c r="OUR89" s="2"/>
      <c r="OUS89" s="2"/>
      <c r="OUT89" s="2"/>
      <c r="OUU89" s="2"/>
      <c r="OUV89" s="2"/>
      <c r="OUW89" s="2"/>
      <c r="OUX89" s="2"/>
      <c r="OUY89" s="2"/>
      <c r="OUZ89" s="2"/>
      <c r="OVA89" s="2"/>
      <c r="OVB89" s="2"/>
      <c r="OVC89" s="2"/>
      <c r="OVD89" s="2"/>
      <c r="OVE89" s="2"/>
      <c r="OVF89" s="2"/>
      <c r="OVG89" s="2"/>
      <c r="OVH89" s="2"/>
      <c r="OVI89" s="2"/>
      <c r="OVJ89" s="2"/>
      <c r="OVK89" s="2"/>
      <c r="OVL89" s="2"/>
      <c r="OVM89" s="2"/>
      <c r="OVN89" s="2"/>
      <c r="OVO89" s="2"/>
      <c r="OVP89" s="2"/>
      <c r="OVQ89" s="2"/>
      <c r="OVR89" s="2"/>
      <c r="OVS89" s="2"/>
      <c r="OVT89" s="2"/>
      <c r="OVU89" s="2"/>
      <c r="OVV89" s="2"/>
      <c r="OVW89" s="2"/>
      <c r="OVX89" s="2"/>
      <c r="OVY89" s="2"/>
      <c r="OVZ89" s="2"/>
      <c r="OWA89" s="2"/>
      <c r="OWB89" s="2"/>
      <c r="OWC89" s="2"/>
      <c r="OWD89" s="2"/>
      <c r="OWE89" s="2"/>
      <c r="OWF89" s="2"/>
      <c r="OWG89" s="2"/>
      <c r="OWH89" s="2"/>
      <c r="OWI89" s="2"/>
      <c r="OWJ89" s="2"/>
      <c r="OWK89" s="2"/>
      <c r="OWL89" s="2"/>
      <c r="OWM89" s="2"/>
      <c r="OWN89" s="2"/>
      <c r="OWO89" s="2"/>
      <c r="OWP89" s="2"/>
      <c r="OWQ89" s="2"/>
      <c r="OWR89" s="2"/>
      <c r="OWS89" s="2"/>
      <c r="OWT89" s="2"/>
      <c r="OWU89" s="2"/>
      <c r="OWV89" s="2"/>
      <c r="OWW89" s="2"/>
      <c r="OWX89" s="2"/>
      <c r="OWY89" s="2"/>
      <c r="OWZ89" s="2"/>
      <c r="OXA89" s="2"/>
      <c r="OXB89" s="2"/>
      <c r="OXC89" s="2"/>
      <c r="OXD89" s="2"/>
      <c r="OXE89" s="2"/>
      <c r="OXF89" s="2"/>
      <c r="OXG89" s="2"/>
      <c r="OXH89" s="2"/>
      <c r="OXI89" s="2"/>
      <c r="OXJ89" s="2"/>
      <c r="OXK89" s="2"/>
      <c r="OXL89" s="2"/>
      <c r="OXM89" s="2"/>
      <c r="OXN89" s="2"/>
      <c r="OXO89" s="2"/>
      <c r="OXP89" s="2"/>
      <c r="OXQ89" s="2"/>
      <c r="OXR89" s="2"/>
      <c r="OXS89" s="2"/>
      <c r="OXT89" s="2"/>
      <c r="OXU89" s="2"/>
      <c r="OXV89" s="2"/>
      <c r="OXW89" s="2"/>
      <c r="OXX89" s="2"/>
      <c r="OXY89" s="2"/>
      <c r="OXZ89" s="2"/>
      <c r="OYA89" s="2"/>
      <c r="OYB89" s="2"/>
      <c r="OYC89" s="2"/>
      <c r="OYD89" s="2"/>
      <c r="OYE89" s="2"/>
      <c r="OYF89" s="2"/>
      <c r="OYG89" s="2"/>
      <c r="OYH89" s="2"/>
      <c r="OYI89" s="2"/>
      <c r="OYJ89" s="2"/>
      <c r="OYK89" s="2"/>
      <c r="OYL89" s="2"/>
      <c r="OYM89" s="2"/>
      <c r="OYN89" s="2"/>
      <c r="OYO89" s="2"/>
      <c r="OYP89" s="2"/>
      <c r="OYQ89" s="2"/>
      <c r="OYR89" s="2"/>
      <c r="OYS89" s="2"/>
      <c r="OYT89" s="2"/>
      <c r="OYU89" s="2"/>
      <c r="OYV89" s="2"/>
      <c r="OYW89" s="2"/>
      <c r="OYX89" s="2"/>
      <c r="OYY89" s="2"/>
      <c r="OYZ89" s="2"/>
      <c r="OZA89" s="2"/>
      <c r="OZB89" s="2"/>
      <c r="OZC89" s="2"/>
      <c r="OZD89" s="2"/>
      <c r="OZE89" s="2"/>
      <c r="OZF89" s="2"/>
      <c r="OZG89" s="2"/>
      <c r="OZH89" s="2"/>
      <c r="OZI89" s="2"/>
      <c r="OZJ89" s="2"/>
      <c r="OZK89" s="2"/>
      <c r="OZL89" s="2"/>
      <c r="OZM89" s="2"/>
      <c r="OZN89" s="2"/>
      <c r="OZO89" s="2"/>
      <c r="OZP89" s="2"/>
      <c r="OZQ89" s="2"/>
      <c r="OZR89" s="2"/>
      <c r="OZS89" s="2"/>
      <c r="OZT89" s="2"/>
      <c r="OZU89" s="2"/>
      <c r="OZV89" s="2"/>
      <c r="OZW89" s="2"/>
      <c r="OZX89" s="2"/>
      <c r="OZY89" s="2"/>
      <c r="OZZ89" s="2"/>
      <c r="PAA89" s="2"/>
      <c r="PAB89" s="2"/>
      <c r="PAC89" s="2"/>
      <c r="PAD89" s="2"/>
      <c r="PAE89" s="2"/>
      <c r="PAF89" s="2"/>
      <c r="PAG89" s="2"/>
      <c r="PAH89" s="2"/>
      <c r="PAI89" s="2"/>
      <c r="PAJ89" s="2"/>
      <c r="PAK89" s="2"/>
      <c r="PAL89" s="2"/>
      <c r="PAM89" s="2"/>
      <c r="PAN89" s="2"/>
      <c r="PAO89" s="2"/>
      <c r="PAP89" s="2"/>
      <c r="PAQ89" s="2"/>
      <c r="PAR89" s="2"/>
      <c r="PAS89" s="2"/>
      <c r="PAT89" s="2"/>
      <c r="PAU89" s="2"/>
      <c r="PAV89" s="2"/>
      <c r="PAW89" s="2"/>
      <c r="PAX89" s="2"/>
      <c r="PAY89" s="2"/>
      <c r="PAZ89" s="2"/>
      <c r="PBA89" s="2"/>
      <c r="PBB89" s="2"/>
      <c r="PBC89" s="2"/>
      <c r="PBD89" s="2"/>
      <c r="PBE89" s="2"/>
      <c r="PBF89" s="2"/>
      <c r="PBG89" s="2"/>
      <c r="PBH89" s="2"/>
      <c r="PBI89" s="2"/>
      <c r="PBJ89" s="2"/>
      <c r="PBK89" s="2"/>
      <c r="PBL89" s="2"/>
      <c r="PBM89" s="2"/>
      <c r="PBN89" s="2"/>
      <c r="PBO89" s="2"/>
      <c r="PBP89" s="2"/>
      <c r="PBQ89" s="2"/>
      <c r="PBR89" s="2"/>
      <c r="PBS89" s="2"/>
      <c r="PBT89" s="2"/>
      <c r="PBU89" s="2"/>
      <c r="PBV89" s="2"/>
      <c r="PBW89" s="2"/>
      <c r="PBX89" s="2"/>
      <c r="PBY89" s="2"/>
      <c r="PBZ89" s="2"/>
      <c r="PCA89" s="2"/>
      <c r="PCB89" s="2"/>
      <c r="PCC89" s="2"/>
      <c r="PCD89" s="2"/>
      <c r="PCE89" s="2"/>
      <c r="PCF89" s="2"/>
      <c r="PCG89" s="2"/>
      <c r="PCH89" s="2"/>
      <c r="PCI89" s="2"/>
      <c r="PCJ89" s="2"/>
      <c r="PCK89" s="2"/>
      <c r="PCL89" s="2"/>
      <c r="PCM89" s="2"/>
      <c r="PCN89" s="2"/>
      <c r="PCO89" s="2"/>
      <c r="PCP89" s="2"/>
      <c r="PCQ89" s="2"/>
      <c r="PCR89" s="2"/>
      <c r="PCS89" s="2"/>
      <c r="PCT89" s="2"/>
      <c r="PCU89" s="2"/>
      <c r="PCV89" s="2"/>
      <c r="PCW89" s="2"/>
      <c r="PCX89" s="2"/>
      <c r="PCY89" s="2"/>
      <c r="PCZ89" s="2"/>
      <c r="PDA89" s="2"/>
      <c r="PDB89" s="2"/>
      <c r="PDC89" s="2"/>
      <c r="PDD89" s="2"/>
      <c r="PDE89" s="2"/>
      <c r="PDF89" s="2"/>
      <c r="PDG89" s="2"/>
      <c r="PDH89" s="2"/>
      <c r="PDI89" s="2"/>
      <c r="PDJ89" s="2"/>
      <c r="PDK89" s="2"/>
      <c r="PDL89" s="2"/>
      <c r="PDM89" s="2"/>
      <c r="PDN89" s="2"/>
      <c r="PDO89" s="2"/>
      <c r="PDP89" s="2"/>
      <c r="PDQ89" s="2"/>
      <c r="PDR89" s="2"/>
      <c r="PDS89" s="2"/>
      <c r="PDT89" s="2"/>
      <c r="PDU89" s="2"/>
      <c r="PDV89" s="2"/>
      <c r="PDW89" s="2"/>
      <c r="PDX89" s="2"/>
      <c r="PDY89" s="2"/>
      <c r="PDZ89" s="2"/>
      <c r="PEA89" s="2"/>
      <c r="PEB89" s="2"/>
      <c r="PEC89" s="2"/>
      <c r="PED89" s="2"/>
      <c r="PEE89" s="2"/>
      <c r="PEF89" s="2"/>
      <c r="PEG89" s="2"/>
      <c r="PEH89" s="2"/>
      <c r="PEI89" s="2"/>
      <c r="PEJ89" s="2"/>
      <c r="PEK89" s="2"/>
      <c r="PEL89" s="2"/>
      <c r="PEM89" s="2"/>
      <c r="PEN89" s="2"/>
      <c r="PEO89" s="2"/>
      <c r="PEP89" s="2"/>
      <c r="PEQ89" s="2"/>
      <c r="PER89" s="2"/>
      <c r="PES89" s="2"/>
      <c r="PET89" s="2"/>
      <c r="PEU89" s="2"/>
      <c r="PEV89" s="2"/>
      <c r="PEW89" s="2"/>
      <c r="PEX89" s="2"/>
      <c r="PEY89" s="2"/>
      <c r="PEZ89" s="2"/>
      <c r="PFA89" s="2"/>
      <c r="PFB89" s="2"/>
      <c r="PFC89" s="2"/>
      <c r="PFD89" s="2"/>
      <c r="PFE89" s="2"/>
      <c r="PFF89" s="2"/>
      <c r="PFG89" s="2"/>
      <c r="PFH89" s="2"/>
      <c r="PFI89" s="2"/>
      <c r="PFJ89" s="2"/>
      <c r="PFK89" s="2"/>
      <c r="PFL89" s="2"/>
      <c r="PFM89" s="2"/>
      <c r="PFN89" s="2"/>
      <c r="PFO89" s="2"/>
      <c r="PFP89" s="2"/>
      <c r="PFQ89" s="2"/>
      <c r="PFR89" s="2"/>
      <c r="PFS89" s="2"/>
      <c r="PFT89" s="2"/>
      <c r="PFU89" s="2"/>
      <c r="PFV89" s="2"/>
      <c r="PFW89" s="2"/>
      <c r="PFX89" s="2"/>
      <c r="PFY89" s="2"/>
      <c r="PFZ89" s="2"/>
      <c r="PGA89" s="2"/>
      <c r="PGB89" s="2"/>
      <c r="PGC89" s="2"/>
      <c r="PGD89" s="2"/>
      <c r="PGE89" s="2"/>
      <c r="PGF89" s="2"/>
      <c r="PGG89" s="2"/>
      <c r="PGH89" s="2"/>
      <c r="PGI89" s="2"/>
      <c r="PGJ89" s="2"/>
      <c r="PGK89" s="2"/>
      <c r="PGL89" s="2"/>
      <c r="PGM89" s="2"/>
      <c r="PGN89" s="2"/>
      <c r="PGO89" s="2"/>
      <c r="PGP89" s="2"/>
      <c r="PGQ89" s="2"/>
      <c r="PGR89" s="2"/>
      <c r="PGS89" s="2"/>
      <c r="PGT89" s="2"/>
      <c r="PGU89" s="2"/>
      <c r="PGV89" s="2"/>
      <c r="PGW89" s="2"/>
      <c r="PGX89" s="2"/>
      <c r="PGY89" s="2"/>
      <c r="PGZ89" s="2"/>
      <c r="PHA89" s="2"/>
      <c r="PHB89" s="2"/>
      <c r="PHC89" s="2"/>
      <c r="PHD89" s="2"/>
      <c r="PHE89" s="2"/>
      <c r="PHF89" s="2"/>
      <c r="PHG89" s="2"/>
      <c r="PHH89" s="2"/>
      <c r="PHI89" s="2"/>
      <c r="PHJ89" s="2"/>
      <c r="PHK89" s="2"/>
      <c r="PHL89" s="2"/>
      <c r="PHM89" s="2"/>
      <c r="PHN89" s="2"/>
      <c r="PHO89" s="2"/>
      <c r="PHP89" s="2"/>
      <c r="PHQ89" s="2"/>
      <c r="PHR89" s="2"/>
      <c r="PHS89" s="2"/>
      <c r="PHT89" s="2"/>
      <c r="PHU89" s="2"/>
      <c r="PHV89" s="2"/>
      <c r="PHW89" s="2"/>
      <c r="PHX89" s="2"/>
      <c r="PHY89" s="2"/>
      <c r="PHZ89" s="2"/>
      <c r="PIA89" s="2"/>
      <c r="PIB89" s="2"/>
      <c r="PIC89" s="2"/>
      <c r="PID89" s="2"/>
      <c r="PIE89" s="2"/>
      <c r="PIF89" s="2"/>
      <c r="PIG89" s="2"/>
      <c r="PIH89" s="2"/>
      <c r="PII89" s="2"/>
      <c r="PIJ89" s="2"/>
      <c r="PIK89" s="2"/>
      <c r="PIL89" s="2"/>
      <c r="PIM89" s="2"/>
      <c r="PIN89" s="2"/>
      <c r="PIO89" s="2"/>
      <c r="PIP89" s="2"/>
      <c r="PIQ89" s="2"/>
      <c r="PIR89" s="2"/>
      <c r="PIS89" s="2"/>
      <c r="PIT89" s="2"/>
      <c r="PIU89" s="2"/>
      <c r="PIV89" s="2"/>
      <c r="PIW89" s="2"/>
      <c r="PIX89" s="2"/>
      <c r="PIY89" s="2"/>
      <c r="PIZ89" s="2"/>
      <c r="PJA89" s="2"/>
      <c r="PJB89" s="2"/>
      <c r="PJC89" s="2"/>
      <c r="PJD89" s="2"/>
      <c r="PJE89" s="2"/>
      <c r="PJF89" s="2"/>
      <c r="PJG89" s="2"/>
      <c r="PJH89" s="2"/>
      <c r="PJI89" s="2"/>
      <c r="PJJ89" s="2"/>
      <c r="PJK89" s="2"/>
      <c r="PJL89" s="2"/>
      <c r="PJM89" s="2"/>
      <c r="PJN89" s="2"/>
      <c r="PJO89" s="2"/>
      <c r="PJP89" s="2"/>
      <c r="PJQ89" s="2"/>
      <c r="PJR89" s="2"/>
      <c r="PJS89" s="2"/>
      <c r="PJT89" s="2"/>
      <c r="PJU89" s="2"/>
      <c r="PJV89" s="2"/>
      <c r="PJW89" s="2"/>
      <c r="PJX89" s="2"/>
      <c r="PJY89" s="2"/>
      <c r="PJZ89" s="2"/>
      <c r="PKA89" s="2"/>
      <c r="PKB89" s="2"/>
      <c r="PKC89" s="2"/>
      <c r="PKD89" s="2"/>
      <c r="PKE89" s="2"/>
      <c r="PKF89" s="2"/>
      <c r="PKG89" s="2"/>
      <c r="PKH89" s="2"/>
      <c r="PKI89" s="2"/>
      <c r="PKJ89" s="2"/>
      <c r="PKK89" s="2"/>
      <c r="PKL89" s="2"/>
      <c r="PKM89" s="2"/>
      <c r="PKN89" s="2"/>
      <c r="PKO89" s="2"/>
      <c r="PKP89" s="2"/>
      <c r="PKQ89" s="2"/>
      <c r="PKR89" s="2"/>
      <c r="PKS89" s="2"/>
      <c r="PKT89" s="2"/>
      <c r="PKU89" s="2"/>
      <c r="PKV89" s="2"/>
      <c r="PKW89" s="2"/>
      <c r="PKX89" s="2"/>
      <c r="PKY89" s="2"/>
      <c r="PKZ89" s="2"/>
      <c r="PLA89" s="2"/>
      <c r="PLB89" s="2"/>
      <c r="PLC89" s="2"/>
      <c r="PLD89" s="2"/>
      <c r="PLE89" s="2"/>
      <c r="PLF89" s="2"/>
      <c r="PLG89" s="2"/>
      <c r="PLH89" s="2"/>
      <c r="PLI89" s="2"/>
      <c r="PLJ89" s="2"/>
      <c r="PLK89" s="2"/>
      <c r="PLL89" s="2"/>
      <c r="PLM89" s="2"/>
      <c r="PLN89" s="2"/>
      <c r="PLO89" s="2"/>
      <c r="PLP89" s="2"/>
      <c r="PLQ89" s="2"/>
      <c r="PLR89" s="2"/>
      <c r="PLS89" s="2"/>
      <c r="PLT89" s="2"/>
      <c r="PLU89" s="2"/>
      <c r="PLV89" s="2"/>
      <c r="PLW89" s="2"/>
      <c r="PLX89" s="2"/>
      <c r="PLY89" s="2"/>
      <c r="PLZ89" s="2"/>
      <c r="PMA89" s="2"/>
      <c r="PMB89" s="2"/>
      <c r="PMC89" s="2"/>
      <c r="PMD89" s="2"/>
      <c r="PME89" s="2"/>
      <c r="PMF89" s="2"/>
      <c r="PMG89" s="2"/>
      <c r="PMH89" s="2"/>
      <c r="PMI89" s="2"/>
      <c r="PMJ89" s="2"/>
      <c r="PMK89" s="2"/>
      <c r="PML89" s="2"/>
      <c r="PMM89" s="2"/>
      <c r="PMN89" s="2"/>
      <c r="PMO89" s="2"/>
      <c r="PMP89" s="2"/>
      <c r="PMQ89" s="2"/>
      <c r="PMR89" s="2"/>
      <c r="PMS89" s="2"/>
      <c r="PMT89" s="2"/>
      <c r="PMU89" s="2"/>
      <c r="PMV89" s="2"/>
      <c r="PMW89" s="2"/>
      <c r="PMX89" s="2"/>
      <c r="PMY89" s="2"/>
      <c r="PMZ89" s="2"/>
      <c r="PNA89" s="2"/>
      <c r="PNB89" s="2"/>
      <c r="PNC89" s="2"/>
      <c r="PND89" s="2"/>
      <c r="PNE89" s="2"/>
      <c r="PNF89" s="2"/>
      <c r="PNG89" s="2"/>
      <c r="PNH89" s="2"/>
      <c r="PNI89" s="2"/>
      <c r="PNJ89" s="2"/>
      <c r="PNK89" s="2"/>
      <c r="PNL89" s="2"/>
      <c r="PNM89" s="2"/>
      <c r="PNN89" s="2"/>
      <c r="PNO89" s="2"/>
      <c r="PNP89" s="2"/>
      <c r="PNQ89" s="2"/>
      <c r="PNR89" s="2"/>
      <c r="PNS89" s="2"/>
      <c r="PNT89" s="2"/>
      <c r="PNU89" s="2"/>
      <c r="PNV89" s="2"/>
      <c r="PNW89" s="2"/>
      <c r="PNX89" s="2"/>
      <c r="PNY89" s="2"/>
      <c r="PNZ89" s="2"/>
      <c r="POA89" s="2"/>
      <c r="POB89" s="2"/>
      <c r="POC89" s="2"/>
      <c r="POD89" s="2"/>
      <c r="POE89" s="2"/>
      <c r="POF89" s="2"/>
      <c r="POG89" s="2"/>
      <c r="POH89" s="2"/>
      <c r="POI89" s="2"/>
      <c r="POJ89" s="2"/>
      <c r="POK89" s="2"/>
      <c r="POL89" s="2"/>
      <c r="POM89" s="2"/>
      <c r="PON89" s="2"/>
      <c r="POO89" s="2"/>
      <c r="POP89" s="2"/>
      <c r="POQ89" s="2"/>
      <c r="POR89" s="2"/>
      <c r="POS89" s="2"/>
      <c r="POT89" s="2"/>
      <c r="POU89" s="2"/>
      <c r="POV89" s="2"/>
      <c r="POW89" s="2"/>
      <c r="POX89" s="2"/>
      <c r="POY89" s="2"/>
      <c r="POZ89" s="2"/>
      <c r="PPA89" s="2"/>
      <c r="PPB89" s="2"/>
      <c r="PPC89" s="2"/>
      <c r="PPD89" s="2"/>
      <c r="PPE89" s="2"/>
      <c r="PPF89" s="2"/>
      <c r="PPG89" s="2"/>
      <c r="PPH89" s="2"/>
      <c r="PPI89" s="2"/>
      <c r="PPJ89" s="2"/>
      <c r="PPK89" s="2"/>
      <c r="PPL89" s="2"/>
      <c r="PPM89" s="2"/>
      <c r="PPN89" s="2"/>
      <c r="PPO89" s="2"/>
      <c r="PPP89" s="2"/>
      <c r="PPQ89" s="2"/>
      <c r="PPR89" s="2"/>
      <c r="PPS89" s="2"/>
      <c r="PPT89" s="2"/>
      <c r="PPU89" s="2"/>
      <c r="PPV89" s="2"/>
      <c r="PPW89" s="2"/>
      <c r="PPX89" s="2"/>
      <c r="PPY89" s="2"/>
      <c r="PPZ89" s="2"/>
      <c r="PQA89" s="2"/>
      <c r="PQB89" s="2"/>
      <c r="PQC89" s="2"/>
      <c r="PQD89" s="2"/>
      <c r="PQE89" s="2"/>
      <c r="PQF89" s="2"/>
      <c r="PQG89" s="2"/>
      <c r="PQH89" s="2"/>
      <c r="PQI89" s="2"/>
      <c r="PQJ89" s="2"/>
      <c r="PQK89" s="2"/>
      <c r="PQL89" s="2"/>
      <c r="PQM89" s="2"/>
      <c r="PQN89" s="2"/>
      <c r="PQO89" s="2"/>
      <c r="PQP89" s="2"/>
      <c r="PQQ89" s="2"/>
      <c r="PQR89" s="2"/>
      <c r="PQS89" s="2"/>
      <c r="PQT89" s="2"/>
      <c r="PQU89" s="2"/>
      <c r="PQV89" s="2"/>
      <c r="PQW89" s="2"/>
      <c r="PQX89" s="2"/>
      <c r="PQY89" s="2"/>
      <c r="PQZ89" s="2"/>
      <c r="PRA89" s="2"/>
      <c r="PRB89" s="2"/>
      <c r="PRC89" s="2"/>
      <c r="PRD89" s="2"/>
      <c r="PRE89" s="2"/>
      <c r="PRF89" s="2"/>
      <c r="PRG89" s="2"/>
      <c r="PRH89" s="2"/>
      <c r="PRI89" s="2"/>
      <c r="PRJ89" s="2"/>
      <c r="PRK89" s="2"/>
      <c r="PRL89" s="2"/>
      <c r="PRM89" s="2"/>
      <c r="PRN89" s="2"/>
      <c r="PRO89" s="2"/>
      <c r="PRP89" s="2"/>
      <c r="PRQ89" s="2"/>
      <c r="PRR89" s="2"/>
      <c r="PRS89" s="2"/>
      <c r="PRT89" s="2"/>
      <c r="PRU89" s="2"/>
      <c r="PRV89" s="2"/>
      <c r="PRW89" s="2"/>
      <c r="PRX89" s="2"/>
      <c r="PRY89" s="2"/>
      <c r="PRZ89" s="2"/>
      <c r="PSA89" s="2"/>
      <c r="PSB89" s="2"/>
      <c r="PSC89" s="2"/>
      <c r="PSD89" s="2"/>
      <c r="PSE89" s="2"/>
      <c r="PSF89" s="2"/>
      <c r="PSG89" s="2"/>
      <c r="PSH89" s="2"/>
      <c r="PSI89" s="2"/>
      <c r="PSJ89" s="2"/>
      <c r="PSK89" s="2"/>
      <c r="PSL89" s="2"/>
      <c r="PSM89" s="2"/>
      <c r="PSN89" s="2"/>
      <c r="PSO89" s="2"/>
      <c r="PSP89" s="2"/>
      <c r="PSQ89" s="2"/>
      <c r="PSR89" s="2"/>
      <c r="PSS89" s="2"/>
      <c r="PST89" s="2"/>
      <c r="PSU89" s="2"/>
      <c r="PSV89" s="2"/>
      <c r="PSW89" s="2"/>
      <c r="PSX89" s="2"/>
      <c r="PSY89" s="2"/>
      <c r="PSZ89" s="2"/>
      <c r="PTA89" s="2"/>
      <c r="PTB89" s="2"/>
      <c r="PTC89" s="2"/>
      <c r="PTD89" s="2"/>
      <c r="PTE89" s="2"/>
      <c r="PTF89" s="2"/>
      <c r="PTG89" s="2"/>
      <c r="PTH89" s="2"/>
      <c r="PTI89" s="2"/>
      <c r="PTJ89" s="2"/>
      <c r="PTK89" s="2"/>
      <c r="PTL89" s="2"/>
      <c r="PTM89" s="2"/>
      <c r="PTN89" s="2"/>
      <c r="PTO89" s="2"/>
      <c r="PTP89" s="2"/>
      <c r="PTQ89" s="2"/>
      <c r="PTR89" s="2"/>
      <c r="PTS89" s="2"/>
      <c r="PTT89" s="2"/>
      <c r="PTU89" s="2"/>
      <c r="PTV89" s="2"/>
      <c r="PTW89" s="2"/>
      <c r="PTX89" s="2"/>
      <c r="PTY89" s="2"/>
      <c r="PTZ89" s="2"/>
      <c r="PUA89" s="2"/>
      <c r="PUB89" s="2"/>
      <c r="PUC89" s="2"/>
      <c r="PUD89" s="2"/>
      <c r="PUE89" s="2"/>
      <c r="PUF89" s="2"/>
      <c r="PUG89" s="2"/>
      <c r="PUH89" s="2"/>
      <c r="PUI89" s="2"/>
      <c r="PUJ89" s="2"/>
      <c r="PUK89" s="2"/>
      <c r="PUL89" s="2"/>
      <c r="PUM89" s="2"/>
      <c r="PUN89" s="2"/>
      <c r="PUO89" s="2"/>
      <c r="PUP89" s="2"/>
      <c r="PUQ89" s="2"/>
      <c r="PUR89" s="2"/>
      <c r="PUS89" s="2"/>
      <c r="PUT89" s="2"/>
      <c r="PUU89" s="2"/>
      <c r="PUV89" s="2"/>
      <c r="PUW89" s="2"/>
      <c r="PUX89" s="2"/>
      <c r="PUY89" s="2"/>
      <c r="PUZ89" s="2"/>
      <c r="PVA89" s="2"/>
      <c r="PVB89" s="2"/>
      <c r="PVC89" s="2"/>
      <c r="PVD89" s="2"/>
      <c r="PVE89" s="2"/>
      <c r="PVF89" s="2"/>
      <c r="PVG89" s="2"/>
      <c r="PVH89" s="2"/>
      <c r="PVI89" s="2"/>
      <c r="PVJ89" s="2"/>
      <c r="PVK89" s="2"/>
      <c r="PVL89" s="2"/>
      <c r="PVM89" s="2"/>
      <c r="PVN89" s="2"/>
      <c r="PVO89" s="2"/>
      <c r="PVP89" s="2"/>
      <c r="PVQ89" s="2"/>
      <c r="PVR89" s="2"/>
      <c r="PVS89" s="2"/>
      <c r="PVT89" s="2"/>
      <c r="PVU89" s="2"/>
      <c r="PVV89" s="2"/>
      <c r="PVW89" s="2"/>
      <c r="PVX89" s="2"/>
      <c r="PVY89" s="2"/>
      <c r="PVZ89" s="2"/>
      <c r="PWA89" s="2"/>
      <c r="PWB89" s="2"/>
      <c r="PWC89" s="2"/>
      <c r="PWD89" s="2"/>
      <c r="PWE89" s="2"/>
      <c r="PWF89" s="2"/>
      <c r="PWG89" s="2"/>
      <c r="PWH89" s="2"/>
      <c r="PWI89" s="2"/>
      <c r="PWJ89" s="2"/>
      <c r="PWK89" s="2"/>
      <c r="PWL89" s="2"/>
      <c r="PWM89" s="2"/>
      <c r="PWN89" s="2"/>
      <c r="PWO89" s="2"/>
      <c r="PWP89" s="2"/>
      <c r="PWQ89" s="2"/>
      <c r="PWR89" s="2"/>
      <c r="PWS89" s="2"/>
      <c r="PWT89" s="2"/>
      <c r="PWU89" s="2"/>
      <c r="PWV89" s="2"/>
      <c r="PWW89" s="2"/>
      <c r="PWX89" s="2"/>
      <c r="PWY89" s="2"/>
      <c r="PWZ89" s="2"/>
      <c r="PXA89" s="2"/>
      <c r="PXB89" s="2"/>
      <c r="PXC89" s="2"/>
      <c r="PXD89" s="2"/>
      <c r="PXE89" s="2"/>
      <c r="PXF89" s="2"/>
      <c r="PXG89" s="2"/>
      <c r="PXH89" s="2"/>
      <c r="PXI89" s="2"/>
      <c r="PXJ89" s="2"/>
      <c r="PXK89" s="2"/>
      <c r="PXL89" s="2"/>
      <c r="PXM89" s="2"/>
      <c r="PXN89" s="2"/>
      <c r="PXO89" s="2"/>
      <c r="PXP89" s="2"/>
      <c r="PXQ89" s="2"/>
      <c r="PXR89" s="2"/>
      <c r="PXS89" s="2"/>
      <c r="PXT89" s="2"/>
      <c r="PXU89" s="2"/>
      <c r="PXV89" s="2"/>
      <c r="PXW89" s="2"/>
      <c r="PXX89" s="2"/>
      <c r="PXY89" s="2"/>
      <c r="PXZ89" s="2"/>
      <c r="PYA89" s="2"/>
      <c r="PYB89" s="2"/>
      <c r="PYC89" s="2"/>
      <c r="PYD89" s="2"/>
      <c r="PYE89" s="2"/>
      <c r="PYF89" s="2"/>
      <c r="PYG89" s="2"/>
      <c r="PYH89" s="2"/>
      <c r="PYI89" s="2"/>
      <c r="PYJ89" s="2"/>
      <c r="PYK89" s="2"/>
      <c r="PYL89" s="2"/>
      <c r="PYM89" s="2"/>
      <c r="PYN89" s="2"/>
      <c r="PYO89" s="2"/>
      <c r="PYP89" s="2"/>
      <c r="PYQ89" s="2"/>
      <c r="PYR89" s="2"/>
      <c r="PYS89" s="2"/>
      <c r="PYT89" s="2"/>
      <c r="PYU89" s="2"/>
      <c r="PYV89" s="2"/>
      <c r="PYW89" s="2"/>
      <c r="PYX89" s="2"/>
      <c r="PYY89" s="2"/>
      <c r="PYZ89" s="2"/>
      <c r="PZA89" s="2"/>
      <c r="PZB89" s="2"/>
      <c r="PZC89" s="2"/>
      <c r="PZD89" s="2"/>
      <c r="PZE89" s="2"/>
      <c r="PZF89" s="2"/>
      <c r="PZG89" s="2"/>
      <c r="PZH89" s="2"/>
      <c r="PZI89" s="2"/>
      <c r="PZJ89" s="2"/>
      <c r="PZK89" s="2"/>
      <c r="PZL89" s="2"/>
      <c r="PZM89" s="2"/>
      <c r="PZN89" s="2"/>
      <c r="PZO89" s="2"/>
      <c r="PZP89" s="2"/>
      <c r="PZQ89" s="2"/>
      <c r="PZR89" s="2"/>
      <c r="PZS89" s="2"/>
      <c r="PZT89" s="2"/>
      <c r="PZU89" s="2"/>
      <c r="PZV89" s="2"/>
      <c r="PZW89" s="2"/>
      <c r="PZX89" s="2"/>
      <c r="PZY89" s="2"/>
      <c r="PZZ89" s="2"/>
      <c r="QAA89" s="2"/>
      <c r="QAB89" s="2"/>
      <c r="QAC89" s="2"/>
      <c r="QAD89" s="2"/>
      <c r="QAE89" s="2"/>
      <c r="QAF89" s="2"/>
      <c r="QAG89" s="2"/>
      <c r="QAH89" s="2"/>
      <c r="QAI89" s="2"/>
      <c r="QAJ89" s="2"/>
      <c r="QAK89" s="2"/>
      <c r="QAL89" s="2"/>
      <c r="QAM89" s="2"/>
      <c r="QAN89" s="2"/>
      <c r="QAO89" s="2"/>
      <c r="QAP89" s="2"/>
      <c r="QAQ89" s="2"/>
      <c r="QAR89" s="2"/>
      <c r="QAS89" s="2"/>
      <c r="QAT89" s="2"/>
      <c r="QAU89" s="2"/>
      <c r="QAV89" s="2"/>
      <c r="QAW89" s="2"/>
      <c r="QAX89" s="2"/>
      <c r="QAY89" s="2"/>
      <c r="QAZ89" s="2"/>
      <c r="QBA89" s="2"/>
      <c r="QBB89" s="2"/>
      <c r="QBC89" s="2"/>
      <c r="QBD89" s="2"/>
      <c r="QBE89" s="2"/>
      <c r="QBF89" s="2"/>
      <c r="QBG89" s="2"/>
      <c r="QBH89" s="2"/>
      <c r="QBI89" s="2"/>
      <c r="QBJ89" s="2"/>
      <c r="QBK89" s="2"/>
      <c r="QBL89" s="2"/>
      <c r="QBM89" s="2"/>
      <c r="QBN89" s="2"/>
      <c r="QBO89" s="2"/>
      <c r="QBP89" s="2"/>
      <c r="QBQ89" s="2"/>
      <c r="QBR89" s="2"/>
      <c r="QBS89" s="2"/>
      <c r="QBT89" s="2"/>
      <c r="QBU89" s="2"/>
      <c r="QBV89" s="2"/>
      <c r="QBW89" s="2"/>
      <c r="QBX89" s="2"/>
      <c r="QBY89" s="2"/>
      <c r="QBZ89" s="2"/>
      <c r="QCA89" s="2"/>
      <c r="QCB89" s="2"/>
      <c r="QCC89" s="2"/>
      <c r="QCD89" s="2"/>
      <c r="QCE89" s="2"/>
      <c r="QCF89" s="2"/>
      <c r="QCG89" s="2"/>
      <c r="QCH89" s="2"/>
      <c r="QCI89" s="2"/>
      <c r="QCJ89" s="2"/>
      <c r="QCK89" s="2"/>
      <c r="QCL89" s="2"/>
      <c r="QCM89" s="2"/>
      <c r="QCN89" s="2"/>
      <c r="QCO89" s="2"/>
      <c r="QCP89" s="2"/>
      <c r="QCQ89" s="2"/>
      <c r="QCR89" s="2"/>
      <c r="QCS89" s="2"/>
      <c r="QCT89" s="2"/>
      <c r="QCU89" s="2"/>
      <c r="QCV89" s="2"/>
      <c r="QCW89" s="2"/>
      <c r="QCX89" s="2"/>
      <c r="QCY89" s="2"/>
      <c r="QCZ89" s="2"/>
      <c r="QDA89" s="2"/>
      <c r="QDB89" s="2"/>
      <c r="QDC89" s="2"/>
      <c r="QDD89" s="2"/>
      <c r="QDE89" s="2"/>
      <c r="QDF89" s="2"/>
      <c r="QDG89" s="2"/>
      <c r="QDH89" s="2"/>
      <c r="QDI89" s="2"/>
      <c r="QDJ89" s="2"/>
      <c r="QDK89" s="2"/>
      <c r="QDL89" s="2"/>
      <c r="QDM89" s="2"/>
      <c r="QDN89" s="2"/>
      <c r="QDO89" s="2"/>
      <c r="QDP89" s="2"/>
      <c r="QDQ89" s="2"/>
      <c r="QDR89" s="2"/>
      <c r="QDS89" s="2"/>
      <c r="QDT89" s="2"/>
      <c r="QDU89" s="2"/>
      <c r="QDV89" s="2"/>
      <c r="QDW89" s="2"/>
      <c r="QDX89" s="2"/>
      <c r="QDY89" s="2"/>
      <c r="QDZ89" s="2"/>
      <c r="QEA89" s="2"/>
      <c r="QEB89" s="2"/>
      <c r="QEC89" s="2"/>
      <c r="QED89" s="2"/>
      <c r="QEE89" s="2"/>
      <c r="QEF89" s="2"/>
      <c r="QEG89" s="2"/>
      <c r="QEH89" s="2"/>
      <c r="QEI89" s="2"/>
      <c r="QEJ89" s="2"/>
      <c r="QEK89" s="2"/>
      <c r="QEL89" s="2"/>
      <c r="QEM89" s="2"/>
      <c r="QEN89" s="2"/>
      <c r="QEO89" s="2"/>
      <c r="QEP89" s="2"/>
      <c r="QEQ89" s="2"/>
      <c r="QER89" s="2"/>
      <c r="QES89" s="2"/>
      <c r="QET89" s="2"/>
      <c r="QEU89" s="2"/>
      <c r="QEV89" s="2"/>
      <c r="QEW89" s="2"/>
      <c r="QEX89" s="2"/>
      <c r="QEY89" s="2"/>
      <c r="QEZ89" s="2"/>
      <c r="QFA89" s="2"/>
      <c r="QFB89" s="2"/>
      <c r="QFC89" s="2"/>
      <c r="QFD89" s="2"/>
      <c r="QFE89" s="2"/>
      <c r="QFF89" s="2"/>
      <c r="QFG89" s="2"/>
      <c r="QFH89" s="2"/>
      <c r="QFI89" s="2"/>
      <c r="QFJ89" s="2"/>
      <c r="QFK89" s="2"/>
      <c r="QFL89" s="2"/>
      <c r="QFM89" s="2"/>
      <c r="QFN89" s="2"/>
      <c r="QFO89" s="2"/>
      <c r="QFP89" s="2"/>
      <c r="QFQ89" s="2"/>
      <c r="QFR89" s="2"/>
      <c r="QFS89" s="2"/>
      <c r="QFT89" s="2"/>
      <c r="QFU89" s="2"/>
      <c r="QFV89" s="2"/>
      <c r="QFW89" s="2"/>
      <c r="QFX89" s="2"/>
      <c r="QFY89" s="2"/>
      <c r="QFZ89" s="2"/>
      <c r="QGA89" s="2"/>
      <c r="QGB89" s="2"/>
      <c r="QGC89" s="2"/>
      <c r="QGD89" s="2"/>
      <c r="QGE89" s="2"/>
      <c r="QGF89" s="2"/>
      <c r="QGG89" s="2"/>
      <c r="QGH89" s="2"/>
      <c r="QGI89" s="2"/>
      <c r="QGJ89" s="2"/>
      <c r="QGK89" s="2"/>
      <c r="QGL89" s="2"/>
      <c r="QGM89" s="2"/>
      <c r="QGN89" s="2"/>
      <c r="QGO89" s="2"/>
      <c r="QGP89" s="2"/>
      <c r="QGQ89" s="2"/>
      <c r="QGR89" s="2"/>
      <c r="QGS89" s="2"/>
      <c r="QGT89" s="2"/>
      <c r="QGU89" s="2"/>
      <c r="QGV89" s="2"/>
      <c r="QGW89" s="2"/>
      <c r="QGX89" s="2"/>
      <c r="QGY89" s="2"/>
      <c r="QGZ89" s="2"/>
      <c r="QHA89" s="2"/>
      <c r="QHB89" s="2"/>
      <c r="QHC89" s="2"/>
      <c r="QHD89" s="2"/>
      <c r="QHE89" s="2"/>
      <c r="QHF89" s="2"/>
      <c r="QHG89" s="2"/>
      <c r="QHH89" s="2"/>
      <c r="QHI89" s="2"/>
      <c r="QHJ89" s="2"/>
      <c r="QHK89" s="2"/>
      <c r="QHL89" s="2"/>
      <c r="QHM89" s="2"/>
      <c r="QHN89" s="2"/>
      <c r="QHO89" s="2"/>
      <c r="QHP89" s="2"/>
      <c r="QHQ89" s="2"/>
      <c r="QHR89" s="2"/>
      <c r="QHS89" s="2"/>
      <c r="QHT89" s="2"/>
      <c r="QHU89" s="2"/>
      <c r="QHV89" s="2"/>
      <c r="QHW89" s="2"/>
      <c r="QHX89" s="2"/>
      <c r="QHY89" s="2"/>
      <c r="QHZ89" s="2"/>
      <c r="QIA89" s="2"/>
      <c r="QIB89" s="2"/>
      <c r="QIC89" s="2"/>
      <c r="QID89" s="2"/>
      <c r="QIE89" s="2"/>
      <c r="QIF89" s="2"/>
      <c r="QIG89" s="2"/>
      <c r="QIH89" s="2"/>
      <c r="QII89" s="2"/>
      <c r="QIJ89" s="2"/>
      <c r="QIK89" s="2"/>
      <c r="QIL89" s="2"/>
      <c r="QIM89" s="2"/>
      <c r="QIN89" s="2"/>
      <c r="QIO89" s="2"/>
      <c r="QIP89" s="2"/>
      <c r="QIQ89" s="2"/>
      <c r="QIR89" s="2"/>
      <c r="QIS89" s="2"/>
      <c r="QIT89" s="2"/>
      <c r="QIU89" s="2"/>
      <c r="QIV89" s="2"/>
      <c r="QIW89" s="2"/>
      <c r="QIX89" s="2"/>
      <c r="QIY89" s="2"/>
      <c r="QIZ89" s="2"/>
      <c r="QJA89" s="2"/>
      <c r="QJB89" s="2"/>
      <c r="QJC89" s="2"/>
      <c r="QJD89" s="2"/>
      <c r="QJE89" s="2"/>
      <c r="QJF89" s="2"/>
      <c r="QJG89" s="2"/>
      <c r="QJH89" s="2"/>
      <c r="QJI89" s="2"/>
      <c r="QJJ89" s="2"/>
      <c r="QJK89" s="2"/>
      <c r="QJL89" s="2"/>
      <c r="QJM89" s="2"/>
      <c r="QJN89" s="2"/>
      <c r="QJO89" s="2"/>
      <c r="QJP89" s="2"/>
      <c r="QJQ89" s="2"/>
      <c r="QJR89" s="2"/>
      <c r="QJS89" s="2"/>
      <c r="QJT89" s="2"/>
      <c r="QJU89" s="2"/>
      <c r="QJV89" s="2"/>
      <c r="QJW89" s="2"/>
      <c r="QJX89" s="2"/>
      <c r="QJY89" s="2"/>
      <c r="QJZ89" s="2"/>
      <c r="QKA89" s="2"/>
      <c r="QKB89" s="2"/>
      <c r="QKC89" s="2"/>
      <c r="QKD89" s="2"/>
      <c r="QKE89" s="2"/>
      <c r="QKF89" s="2"/>
      <c r="QKG89" s="2"/>
      <c r="QKH89" s="2"/>
      <c r="QKI89" s="2"/>
      <c r="QKJ89" s="2"/>
      <c r="QKK89" s="2"/>
      <c r="QKL89" s="2"/>
      <c r="QKM89" s="2"/>
      <c r="QKN89" s="2"/>
      <c r="QKO89" s="2"/>
      <c r="QKP89" s="2"/>
      <c r="QKQ89" s="2"/>
      <c r="QKR89" s="2"/>
      <c r="QKS89" s="2"/>
      <c r="QKT89" s="2"/>
      <c r="QKU89" s="2"/>
      <c r="QKV89" s="2"/>
      <c r="QKW89" s="2"/>
      <c r="QKX89" s="2"/>
      <c r="QKY89" s="2"/>
      <c r="QKZ89" s="2"/>
      <c r="QLA89" s="2"/>
      <c r="QLB89" s="2"/>
      <c r="QLC89" s="2"/>
      <c r="QLD89" s="2"/>
      <c r="QLE89" s="2"/>
      <c r="QLF89" s="2"/>
      <c r="QLG89" s="2"/>
      <c r="QLH89" s="2"/>
      <c r="QLI89" s="2"/>
      <c r="QLJ89" s="2"/>
      <c r="QLK89" s="2"/>
      <c r="QLL89" s="2"/>
      <c r="QLM89" s="2"/>
      <c r="QLN89" s="2"/>
      <c r="QLO89" s="2"/>
      <c r="QLP89" s="2"/>
      <c r="QLQ89" s="2"/>
      <c r="QLR89" s="2"/>
      <c r="QLS89" s="2"/>
      <c r="QLT89" s="2"/>
      <c r="QLU89" s="2"/>
      <c r="QLV89" s="2"/>
      <c r="QLW89" s="2"/>
      <c r="QLX89" s="2"/>
      <c r="QLY89" s="2"/>
      <c r="QLZ89" s="2"/>
      <c r="QMA89" s="2"/>
      <c r="QMB89" s="2"/>
      <c r="QMC89" s="2"/>
      <c r="QMD89" s="2"/>
      <c r="QME89" s="2"/>
      <c r="QMF89" s="2"/>
      <c r="QMG89" s="2"/>
      <c r="QMH89" s="2"/>
      <c r="QMI89" s="2"/>
      <c r="QMJ89" s="2"/>
      <c r="QMK89" s="2"/>
      <c r="QML89" s="2"/>
      <c r="QMM89" s="2"/>
      <c r="QMN89" s="2"/>
      <c r="QMO89" s="2"/>
      <c r="QMP89" s="2"/>
      <c r="QMQ89" s="2"/>
      <c r="QMR89" s="2"/>
      <c r="QMS89" s="2"/>
      <c r="QMT89" s="2"/>
      <c r="QMU89" s="2"/>
      <c r="QMV89" s="2"/>
      <c r="QMW89" s="2"/>
      <c r="QMX89" s="2"/>
      <c r="QMY89" s="2"/>
      <c r="QMZ89" s="2"/>
      <c r="QNA89" s="2"/>
      <c r="QNB89" s="2"/>
      <c r="QNC89" s="2"/>
      <c r="QND89" s="2"/>
      <c r="QNE89" s="2"/>
      <c r="QNF89" s="2"/>
      <c r="QNG89" s="2"/>
      <c r="QNH89" s="2"/>
      <c r="QNI89" s="2"/>
      <c r="QNJ89" s="2"/>
      <c r="QNK89" s="2"/>
      <c r="QNL89" s="2"/>
      <c r="QNM89" s="2"/>
      <c r="QNN89" s="2"/>
      <c r="QNO89" s="2"/>
      <c r="QNP89" s="2"/>
      <c r="QNQ89" s="2"/>
      <c r="QNR89" s="2"/>
      <c r="QNS89" s="2"/>
      <c r="QNT89" s="2"/>
      <c r="QNU89" s="2"/>
      <c r="QNV89" s="2"/>
      <c r="QNW89" s="2"/>
      <c r="QNX89" s="2"/>
      <c r="QNY89" s="2"/>
      <c r="QNZ89" s="2"/>
      <c r="QOA89" s="2"/>
      <c r="QOB89" s="2"/>
      <c r="QOC89" s="2"/>
      <c r="QOD89" s="2"/>
      <c r="QOE89" s="2"/>
      <c r="QOF89" s="2"/>
      <c r="QOG89" s="2"/>
      <c r="QOH89" s="2"/>
      <c r="QOI89" s="2"/>
      <c r="QOJ89" s="2"/>
      <c r="QOK89" s="2"/>
      <c r="QOL89" s="2"/>
      <c r="QOM89" s="2"/>
      <c r="QON89" s="2"/>
      <c r="QOO89" s="2"/>
      <c r="QOP89" s="2"/>
      <c r="QOQ89" s="2"/>
      <c r="QOR89" s="2"/>
      <c r="QOS89" s="2"/>
      <c r="QOT89" s="2"/>
      <c r="QOU89" s="2"/>
      <c r="QOV89" s="2"/>
      <c r="QOW89" s="2"/>
      <c r="QOX89" s="2"/>
      <c r="QOY89" s="2"/>
      <c r="QOZ89" s="2"/>
      <c r="QPA89" s="2"/>
      <c r="QPB89" s="2"/>
      <c r="QPC89" s="2"/>
      <c r="QPD89" s="2"/>
      <c r="QPE89" s="2"/>
      <c r="QPF89" s="2"/>
      <c r="QPG89" s="2"/>
      <c r="QPH89" s="2"/>
      <c r="QPI89" s="2"/>
      <c r="QPJ89" s="2"/>
      <c r="QPK89" s="2"/>
      <c r="QPL89" s="2"/>
      <c r="QPM89" s="2"/>
      <c r="QPN89" s="2"/>
      <c r="QPO89" s="2"/>
      <c r="QPP89" s="2"/>
      <c r="QPQ89" s="2"/>
      <c r="QPR89" s="2"/>
      <c r="QPS89" s="2"/>
      <c r="QPT89" s="2"/>
      <c r="QPU89" s="2"/>
      <c r="QPV89" s="2"/>
      <c r="QPW89" s="2"/>
      <c r="QPX89" s="2"/>
      <c r="QPY89" s="2"/>
      <c r="QPZ89" s="2"/>
      <c r="QQA89" s="2"/>
      <c r="QQB89" s="2"/>
      <c r="QQC89" s="2"/>
      <c r="QQD89" s="2"/>
      <c r="QQE89" s="2"/>
      <c r="QQF89" s="2"/>
      <c r="QQG89" s="2"/>
      <c r="QQH89" s="2"/>
      <c r="QQI89" s="2"/>
      <c r="QQJ89" s="2"/>
      <c r="QQK89" s="2"/>
      <c r="QQL89" s="2"/>
      <c r="QQM89" s="2"/>
      <c r="QQN89" s="2"/>
      <c r="QQO89" s="2"/>
      <c r="QQP89" s="2"/>
      <c r="QQQ89" s="2"/>
      <c r="QQR89" s="2"/>
      <c r="QQS89" s="2"/>
      <c r="QQT89" s="2"/>
      <c r="QQU89" s="2"/>
      <c r="QQV89" s="2"/>
      <c r="QQW89" s="2"/>
      <c r="QQX89" s="2"/>
      <c r="QQY89" s="2"/>
      <c r="QQZ89" s="2"/>
      <c r="QRA89" s="2"/>
      <c r="QRB89" s="2"/>
      <c r="QRC89" s="2"/>
      <c r="QRD89" s="2"/>
      <c r="QRE89" s="2"/>
      <c r="QRF89" s="2"/>
      <c r="QRG89" s="2"/>
      <c r="QRH89" s="2"/>
      <c r="QRI89" s="2"/>
      <c r="QRJ89" s="2"/>
      <c r="QRK89" s="2"/>
      <c r="QRL89" s="2"/>
      <c r="QRM89" s="2"/>
      <c r="QRN89" s="2"/>
      <c r="QRO89" s="2"/>
      <c r="QRP89" s="2"/>
      <c r="QRQ89" s="2"/>
      <c r="QRR89" s="2"/>
      <c r="QRS89" s="2"/>
      <c r="QRT89" s="2"/>
      <c r="QRU89" s="2"/>
      <c r="QRV89" s="2"/>
      <c r="QRW89" s="2"/>
      <c r="QRX89" s="2"/>
      <c r="QRY89" s="2"/>
      <c r="QRZ89" s="2"/>
      <c r="QSA89" s="2"/>
      <c r="QSB89" s="2"/>
      <c r="QSC89" s="2"/>
      <c r="QSD89" s="2"/>
      <c r="QSE89" s="2"/>
      <c r="QSF89" s="2"/>
      <c r="QSG89" s="2"/>
      <c r="QSH89" s="2"/>
      <c r="QSI89" s="2"/>
      <c r="QSJ89" s="2"/>
      <c r="QSK89" s="2"/>
      <c r="QSL89" s="2"/>
      <c r="QSM89" s="2"/>
      <c r="QSN89" s="2"/>
      <c r="QSO89" s="2"/>
      <c r="QSP89" s="2"/>
      <c r="QSQ89" s="2"/>
      <c r="QSR89" s="2"/>
      <c r="QSS89" s="2"/>
      <c r="QST89" s="2"/>
      <c r="QSU89" s="2"/>
      <c r="QSV89" s="2"/>
      <c r="QSW89" s="2"/>
      <c r="QSX89" s="2"/>
      <c r="QSY89" s="2"/>
      <c r="QSZ89" s="2"/>
      <c r="QTA89" s="2"/>
      <c r="QTB89" s="2"/>
      <c r="QTC89" s="2"/>
      <c r="QTD89" s="2"/>
      <c r="QTE89" s="2"/>
      <c r="QTF89" s="2"/>
      <c r="QTG89" s="2"/>
      <c r="QTH89" s="2"/>
      <c r="QTI89" s="2"/>
      <c r="QTJ89" s="2"/>
      <c r="QTK89" s="2"/>
      <c r="QTL89" s="2"/>
      <c r="QTM89" s="2"/>
      <c r="QTN89" s="2"/>
      <c r="QTO89" s="2"/>
      <c r="QTP89" s="2"/>
      <c r="QTQ89" s="2"/>
      <c r="QTR89" s="2"/>
      <c r="QTS89" s="2"/>
      <c r="QTT89" s="2"/>
      <c r="QTU89" s="2"/>
      <c r="QTV89" s="2"/>
      <c r="QTW89" s="2"/>
      <c r="QTX89" s="2"/>
      <c r="QTY89" s="2"/>
      <c r="QTZ89" s="2"/>
      <c r="QUA89" s="2"/>
      <c r="QUB89" s="2"/>
      <c r="QUC89" s="2"/>
      <c r="QUD89" s="2"/>
      <c r="QUE89" s="2"/>
      <c r="QUF89" s="2"/>
      <c r="QUG89" s="2"/>
      <c r="QUH89" s="2"/>
      <c r="QUI89" s="2"/>
      <c r="QUJ89" s="2"/>
      <c r="QUK89" s="2"/>
      <c r="QUL89" s="2"/>
      <c r="QUM89" s="2"/>
      <c r="QUN89" s="2"/>
      <c r="QUO89" s="2"/>
      <c r="QUP89" s="2"/>
      <c r="QUQ89" s="2"/>
      <c r="QUR89" s="2"/>
      <c r="QUS89" s="2"/>
      <c r="QUT89" s="2"/>
      <c r="QUU89" s="2"/>
      <c r="QUV89" s="2"/>
      <c r="QUW89" s="2"/>
      <c r="QUX89" s="2"/>
      <c r="QUY89" s="2"/>
      <c r="QUZ89" s="2"/>
      <c r="QVA89" s="2"/>
      <c r="QVB89" s="2"/>
      <c r="QVC89" s="2"/>
      <c r="QVD89" s="2"/>
      <c r="QVE89" s="2"/>
      <c r="QVF89" s="2"/>
      <c r="QVG89" s="2"/>
      <c r="QVH89" s="2"/>
      <c r="QVI89" s="2"/>
      <c r="QVJ89" s="2"/>
      <c r="QVK89" s="2"/>
      <c r="QVL89" s="2"/>
      <c r="QVM89" s="2"/>
      <c r="QVN89" s="2"/>
      <c r="QVO89" s="2"/>
      <c r="QVP89" s="2"/>
      <c r="QVQ89" s="2"/>
      <c r="QVR89" s="2"/>
      <c r="QVS89" s="2"/>
      <c r="QVT89" s="2"/>
      <c r="QVU89" s="2"/>
      <c r="QVV89" s="2"/>
      <c r="QVW89" s="2"/>
      <c r="QVX89" s="2"/>
      <c r="QVY89" s="2"/>
      <c r="QVZ89" s="2"/>
      <c r="QWA89" s="2"/>
      <c r="QWB89" s="2"/>
      <c r="QWC89" s="2"/>
      <c r="QWD89" s="2"/>
      <c r="QWE89" s="2"/>
      <c r="QWF89" s="2"/>
      <c r="QWG89" s="2"/>
      <c r="QWH89" s="2"/>
      <c r="QWI89" s="2"/>
      <c r="QWJ89" s="2"/>
      <c r="QWK89" s="2"/>
      <c r="QWL89" s="2"/>
      <c r="QWM89" s="2"/>
      <c r="QWN89" s="2"/>
      <c r="QWO89" s="2"/>
      <c r="QWP89" s="2"/>
      <c r="QWQ89" s="2"/>
      <c r="QWR89" s="2"/>
      <c r="QWS89" s="2"/>
      <c r="QWT89" s="2"/>
      <c r="QWU89" s="2"/>
      <c r="QWV89" s="2"/>
      <c r="QWW89" s="2"/>
      <c r="QWX89" s="2"/>
      <c r="QWY89" s="2"/>
      <c r="QWZ89" s="2"/>
      <c r="QXA89" s="2"/>
      <c r="QXB89" s="2"/>
      <c r="QXC89" s="2"/>
      <c r="QXD89" s="2"/>
      <c r="QXE89" s="2"/>
      <c r="QXF89" s="2"/>
      <c r="QXG89" s="2"/>
      <c r="QXH89" s="2"/>
      <c r="QXI89" s="2"/>
      <c r="QXJ89" s="2"/>
      <c r="QXK89" s="2"/>
      <c r="QXL89" s="2"/>
      <c r="QXM89" s="2"/>
      <c r="QXN89" s="2"/>
      <c r="QXO89" s="2"/>
      <c r="QXP89" s="2"/>
      <c r="QXQ89" s="2"/>
      <c r="QXR89" s="2"/>
      <c r="QXS89" s="2"/>
      <c r="QXT89" s="2"/>
      <c r="QXU89" s="2"/>
      <c r="QXV89" s="2"/>
      <c r="QXW89" s="2"/>
      <c r="QXX89" s="2"/>
      <c r="QXY89" s="2"/>
      <c r="QXZ89" s="2"/>
      <c r="QYA89" s="2"/>
      <c r="QYB89" s="2"/>
      <c r="QYC89" s="2"/>
      <c r="QYD89" s="2"/>
      <c r="QYE89" s="2"/>
      <c r="QYF89" s="2"/>
      <c r="QYG89" s="2"/>
      <c r="QYH89" s="2"/>
      <c r="QYI89" s="2"/>
      <c r="QYJ89" s="2"/>
      <c r="QYK89" s="2"/>
      <c r="QYL89" s="2"/>
      <c r="QYM89" s="2"/>
      <c r="QYN89" s="2"/>
      <c r="QYO89" s="2"/>
      <c r="QYP89" s="2"/>
      <c r="QYQ89" s="2"/>
      <c r="QYR89" s="2"/>
      <c r="QYS89" s="2"/>
      <c r="QYT89" s="2"/>
      <c r="QYU89" s="2"/>
      <c r="QYV89" s="2"/>
      <c r="QYW89" s="2"/>
      <c r="QYX89" s="2"/>
      <c r="QYY89" s="2"/>
      <c r="QYZ89" s="2"/>
      <c r="QZA89" s="2"/>
      <c r="QZB89" s="2"/>
      <c r="QZC89" s="2"/>
      <c r="QZD89" s="2"/>
      <c r="QZE89" s="2"/>
      <c r="QZF89" s="2"/>
      <c r="QZG89" s="2"/>
      <c r="QZH89" s="2"/>
      <c r="QZI89" s="2"/>
      <c r="QZJ89" s="2"/>
      <c r="QZK89" s="2"/>
      <c r="QZL89" s="2"/>
      <c r="QZM89" s="2"/>
      <c r="QZN89" s="2"/>
      <c r="QZO89" s="2"/>
      <c r="QZP89" s="2"/>
      <c r="QZQ89" s="2"/>
      <c r="QZR89" s="2"/>
      <c r="QZS89" s="2"/>
      <c r="QZT89" s="2"/>
      <c r="QZU89" s="2"/>
      <c r="QZV89" s="2"/>
      <c r="QZW89" s="2"/>
      <c r="QZX89" s="2"/>
      <c r="QZY89" s="2"/>
      <c r="QZZ89" s="2"/>
      <c r="RAA89" s="2"/>
      <c r="RAB89" s="2"/>
      <c r="RAC89" s="2"/>
      <c r="RAD89" s="2"/>
      <c r="RAE89" s="2"/>
      <c r="RAF89" s="2"/>
      <c r="RAG89" s="2"/>
      <c r="RAH89" s="2"/>
      <c r="RAI89" s="2"/>
      <c r="RAJ89" s="2"/>
      <c r="RAK89" s="2"/>
      <c r="RAL89" s="2"/>
      <c r="RAM89" s="2"/>
      <c r="RAN89" s="2"/>
      <c r="RAO89" s="2"/>
      <c r="RAP89" s="2"/>
      <c r="RAQ89" s="2"/>
      <c r="RAR89" s="2"/>
      <c r="RAS89" s="2"/>
      <c r="RAT89" s="2"/>
      <c r="RAU89" s="2"/>
      <c r="RAV89" s="2"/>
      <c r="RAW89" s="2"/>
      <c r="RAX89" s="2"/>
      <c r="RAY89" s="2"/>
      <c r="RAZ89" s="2"/>
      <c r="RBA89" s="2"/>
      <c r="RBB89" s="2"/>
      <c r="RBC89" s="2"/>
      <c r="RBD89" s="2"/>
      <c r="RBE89" s="2"/>
      <c r="RBF89" s="2"/>
      <c r="RBG89" s="2"/>
      <c r="RBH89" s="2"/>
      <c r="RBI89" s="2"/>
      <c r="RBJ89" s="2"/>
      <c r="RBK89" s="2"/>
      <c r="RBL89" s="2"/>
      <c r="RBM89" s="2"/>
      <c r="RBN89" s="2"/>
      <c r="RBO89" s="2"/>
      <c r="RBP89" s="2"/>
      <c r="RBQ89" s="2"/>
      <c r="RBR89" s="2"/>
      <c r="RBS89" s="2"/>
      <c r="RBT89" s="2"/>
      <c r="RBU89" s="2"/>
      <c r="RBV89" s="2"/>
      <c r="RBW89" s="2"/>
      <c r="RBX89" s="2"/>
      <c r="RBY89" s="2"/>
      <c r="RBZ89" s="2"/>
      <c r="RCA89" s="2"/>
      <c r="RCB89" s="2"/>
      <c r="RCC89" s="2"/>
      <c r="RCD89" s="2"/>
      <c r="RCE89" s="2"/>
      <c r="RCF89" s="2"/>
      <c r="RCG89" s="2"/>
      <c r="RCH89" s="2"/>
      <c r="RCI89" s="2"/>
      <c r="RCJ89" s="2"/>
      <c r="RCK89" s="2"/>
      <c r="RCL89" s="2"/>
      <c r="RCM89" s="2"/>
      <c r="RCN89" s="2"/>
      <c r="RCO89" s="2"/>
      <c r="RCP89" s="2"/>
      <c r="RCQ89" s="2"/>
      <c r="RCR89" s="2"/>
      <c r="RCS89" s="2"/>
      <c r="RCT89" s="2"/>
      <c r="RCU89" s="2"/>
      <c r="RCV89" s="2"/>
      <c r="RCW89" s="2"/>
      <c r="RCX89" s="2"/>
      <c r="RCY89" s="2"/>
      <c r="RCZ89" s="2"/>
      <c r="RDA89" s="2"/>
      <c r="RDB89" s="2"/>
      <c r="RDC89" s="2"/>
      <c r="RDD89" s="2"/>
      <c r="RDE89" s="2"/>
      <c r="RDF89" s="2"/>
      <c r="RDG89" s="2"/>
      <c r="RDH89" s="2"/>
      <c r="RDI89" s="2"/>
      <c r="RDJ89" s="2"/>
      <c r="RDK89" s="2"/>
      <c r="RDL89" s="2"/>
      <c r="RDM89" s="2"/>
      <c r="RDN89" s="2"/>
      <c r="RDO89" s="2"/>
      <c r="RDP89" s="2"/>
      <c r="RDQ89" s="2"/>
      <c r="RDR89" s="2"/>
      <c r="RDS89" s="2"/>
      <c r="RDT89" s="2"/>
      <c r="RDU89" s="2"/>
      <c r="RDV89" s="2"/>
      <c r="RDW89" s="2"/>
      <c r="RDX89" s="2"/>
      <c r="RDY89" s="2"/>
      <c r="RDZ89" s="2"/>
      <c r="REA89" s="2"/>
      <c r="REB89" s="2"/>
      <c r="REC89" s="2"/>
      <c r="RED89" s="2"/>
      <c r="REE89" s="2"/>
      <c r="REF89" s="2"/>
      <c r="REG89" s="2"/>
      <c r="REH89" s="2"/>
      <c r="REI89" s="2"/>
      <c r="REJ89" s="2"/>
      <c r="REK89" s="2"/>
      <c r="REL89" s="2"/>
      <c r="REM89" s="2"/>
      <c r="REN89" s="2"/>
      <c r="REO89" s="2"/>
      <c r="REP89" s="2"/>
      <c r="REQ89" s="2"/>
      <c r="RER89" s="2"/>
      <c r="RES89" s="2"/>
      <c r="RET89" s="2"/>
      <c r="REU89" s="2"/>
      <c r="REV89" s="2"/>
      <c r="REW89" s="2"/>
      <c r="REX89" s="2"/>
      <c r="REY89" s="2"/>
      <c r="REZ89" s="2"/>
      <c r="RFA89" s="2"/>
      <c r="RFB89" s="2"/>
      <c r="RFC89" s="2"/>
      <c r="RFD89" s="2"/>
      <c r="RFE89" s="2"/>
      <c r="RFF89" s="2"/>
      <c r="RFG89" s="2"/>
      <c r="RFH89" s="2"/>
      <c r="RFI89" s="2"/>
      <c r="RFJ89" s="2"/>
      <c r="RFK89" s="2"/>
      <c r="RFL89" s="2"/>
      <c r="RFM89" s="2"/>
      <c r="RFN89" s="2"/>
      <c r="RFO89" s="2"/>
      <c r="RFP89" s="2"/>
      <c r="RFQ89" s="2"/>
      <c r="RFR89" s="2"/>
      <c r="RFS89" s="2"/>
      <c r="RFT89" s="2"/>
      <c r="RFU89" s="2"/>
      <c r="RFV89" s="2"/>
      <c r="RFW89" s="2"/>
      <c r="RFX89" s="2"/>
      <c r="RFY89" s="2"/>
      <c r="RFZ89" s="2"/>
      <c r="RGA89" s="2"/>
      <c r="RGB89" s="2"/>
      <c r="RGC89" s="2"/>
      <c r="RGD89" s="2"/>
      <c r="RGE89" s="2"/>
      <c r="RGF89" s="2"/>
      <c r="RGG89" s="2"/>
      <c r="RGH89" s="2"/>
      <c r="RGI89" s="2"/>
      <c r="RGJ89" s="2"/>
      <c r="RGK89" s="2"/>
      <c r="RGL89" s="2"/>
      <c r="RGM89" s="2"/>
      <c r="RGN89" s="2"/>
      <c r="RGO89" s="2"/>
      <c r="RGP89" s="2"/>
      <c r="RGQ89" s="2"/>
      <c r="RGR89" s="2"/>
      <c r="RGS89" s="2"/>
      <c r="RGT89" s="2"/>
      <c r="RGU89" s="2"/>
      <c r="RGV89" s="2"/>
      <c r="RGW89" s="2"/>
      <c r="RGX89" s="2"/>
      <c r="RGY89" s="2"/>
      <c r="RGZ89" s="2"/>
      <c r="RHA89" s="2"/>
      <c r="RHB89" s="2"/>
      <c r="RHC89" s="2"/>
      <c r="RHD89" s="2"/>
      <c r="RHE89" s="2"/>
      <c r="RHF89" s="2"/>
      <c r="RHG89" s="2"/>
      <c r="RHH89" s="2"/>
      <c r="RHI89" s="2"/>
      <c r="RHJ89" s="2"/>
      <c r="RHK89" s="2"/>
      <c r="RHL89" s="2"/>
      <c r="RHM89" s="2"/>
      <c r="RHN89" s="2"/>
      <c r="RHO89" s="2"/>
      <c r="RHP89" s="2"/>
      <c r="RHQ89" s="2"/>
      <c r="RHR89" s="2"/>
      <c r="RHS89" s="2"/>
      <c r="RHT89" s="2"/>
      <c r="RHU89" s="2"/>
      <c r="RHV89" s="2"/>
      <c r="RHW89" s="2"/>
      <c r="RHX89" s="2"/>
      <c r="RHY89" s="2"/>
      <c r="RHZ89" s="2"/>
      <c r="RIA89" s="2"/>
      <c r="RIB89" s="2"/>
      <c r="RIC89" s="2"/>
      <c r="RID89" s="2"/>
      <c r="RIE89" s="2"/>
      <c r="RIF89" s="2"/>
      <c r="RIG89" s="2"/>
      <c r="RIH89" s="2"/>
      <c r="RII89" s="2"/>
      <c r="RIJ89" s="2"/>
      <c r="RIK89" s="2"/>
      <c r="RIL89" s="2"/>
      <c r="RIM89" s="2"/>
      <c r="RIN89" s="2"/>
      <c r="RIO89" s="2"/>
      <c r="RIP89" s="2"/>
      <c r="RIQ89" s="2"/>
      <c r="RIR89" s="2"/>
      <c r="RIS89" s="2"/>
      <c r="RIT89" s="2"/>
      <c r="RIU89" s="2"/>
      <c r="RIV89" s="2"/>
      <c r="RIW89" s="2"/>
      <c r="RIX89" s="2"/>
      <c r="RIY89" s="2"/>
      <c r="RIZ89" s="2"/>
      <c r="RJA89" s="2"/>
      <c r="RJB89" s="2"/>
      <c r="RJC89" s="2"/>
      <c r="RJD89" s="2"/>
      <c r="RJE89" s="2"/>
      <c r="RJF89" s="2"/>
      <c r="RJG89" s="2"/>
      <c r="RJH89" s="2"/>
      <c r="RJI89" s="2"/>
      <c r="RJJ89" s="2"/>
      <c r="RJK89" s="2"/>
      <c r="RJL89" s="2"/>
      <c r="RJM89" s="2"/>
      <c r="RJN89" s="2"/>
      <c r="RJO89" s="2"/>
      <c r="RJP89" s="2"/>
      <c r="RJQ89" s="2"/>
      <c r="RJR89" s="2"/>
      <c r="RJS89" s="2"/>
      <c r="RJT89" s="2"/>
      <c r="RJU89" s="2"/>
      <c r="RJV89" s="2"/>
      <c r="RJW89" s="2"/>
      <c r="RJX89" s="2"/>
      <c r="RJY89" s="2"/>
      <c r="RJZ89" s="2"/>
      <c r="RKA89" s="2"/>
      <c r="RKB89" s="2"/>
      <c r="RKC89" s="2"/>
      <c r="RKD89" s="2"/>
      <c r="RKE89" s="2"/>
      <c r="RKF89" s="2"/>
      <c r="RKG89" s="2"/>
      <c r="RKH89" s="2"/>
      <c r="RKI89" s="2"/>
      <c r="RKJ89" s="2"/>
      <c r="RKK89" s="2"/>
      <c r="RKL89" s="2"/>
      <c r="RKM89" s="2"/>
      <c r="RKN89" s="2"/>
      <c r="RKO89" s="2"/>
      <c r="RKP89" s="2"/>
      <c r="RKQ89" s="2"/>
      <c r="RKR89" s="2"/>
      <c r="RKS89" s="2"/>
      <c r="RKT89" s="2"/>
      <c r="RKU89" s="2"/>
      <c r="RKV89" s="2"/>
      <c r="RKW89" s="2"/>
      <c r="RKX89" s="2"/>
      <c r="RKY89" s="2"/>
      <c r="RKZ89" s="2"/>
      <c r="RLA89" s="2"/>
      <c r="RLB89" s="2"/>
      <c r="RLC89" s="2"/>
      <c r="RLD89" s="2"/>
      <c r="RLE89" s="2"/>
      <c r="RLF89" s="2"/>
      <c r="RLG89" s="2"/>
      <c r="RLH89" s="2"/>
      <c r="RLI89" s="2"/>
      <c r="RLJ89" s="2"/>
      <c r="RLK89" s="2"/>
      <c r="RLL89" s="2"/>
      <c r="RLM89" s="2"/>
      <c r="RLN89" s="2"/>
      <c r="RLO89" s="2"/>
      <c r="RLP89" s="2"/>
      <c r="RLQ89" s="2"/>
      <c r="RLR89" s="2"/>
      <c r="RLS89" s="2"/>
      <c r="RLT89" s="2"/>
      <c r="RLU89" s="2"/>
      <c r="RLV89" s="2"/>
      <c r="RLW89" s="2"/>
      <c r="RLX89" s="2"/>
      <c r="RLY89" s="2"/>
      <c r="RLZ89" s="2"/>
      <c r="RMA89" s="2"/>
      <c r="RMB89" s="2"/>
      <c r="RMC89" s="2"/>
      <c r="RMD89" s="2"/>
      <c r="RME89" s="2"/>
      <c r="RMF89" s="2"/>
      <c r="RMG89" s="2"/>
      <c r="RMH89" s="2"/>
      <c r="RMI89" s="2"/>
      <c r="RMJ89" s="2"/>
      <c r="RMK89" s="2"/>
      <c r="RML89" s="2"/>
      <c r="RMM89" s="2"/>
      <c r="RMN89" s="2"/>
      <c r="RMO89" s="2"/>
      <c r="RMP89" s="2"/>
      <c r="RMQ89" s="2"/>
      <c r="RMR89" s="2"/>
      <c r="RMS89" s="2"/>
      <c r="RMT89" s="2"/>
      <c r="RMU89" s="2"/>
      <c r="RMV89" s="2"/>
      <c r="RMW89" s="2"/>
      <c r="RMX89" s="2"/>
      <c r="RMY89" s="2"/>
      <c r="RMZ89" s="2"/>
      <c r="RNA89" s="2"/>
      <c r="RNB89" s="2"/>
      <c r="RNC89" s="2"/>
      <c r="RND89" s="2"/>
      <c r="RNE89" s="2"/>
      <c r="RNF89" s="2"/>
      <c r="RNG89" s="2"/>
      <c r="RNH89" s="2"/>
      <c r="RNI89" s="2"/>
      <c r="RNJ89" s="2"/>
      <c r="RNK89" s="2"/>
      <c r="RNL89" s="2"/>
      <c r="RNM89" s="2"/>
      <c r="RNN89" s="2"/>
      <c r="RNO89" s="2"/>
      <c r="RNP89" s="2"/>
      <c r="RNQ89" s="2"/>
      <c r="RNR89" s="2"/>
      <c r="RNS89" s="2"/>
      <c r="RNT89" s="2"/>
      <c r="RNU89" s="2"/>
      <c r="RNV89" s="2"/>
      <c r="RNW89" s="2"/>
      <c r="RNX89" s="2"/>
      <c r="RNY89" s="2"/>
      <c r="RNZ89" s="2"/>
      <c r="ROA89" s="2"/>
      <c r="ROB89" s="2"/>
      <c r="ROC89" s="2"/>
      <c r="ROD89" s="2"/>
      <c r="ROE89" s="2"/>
      <c r="ROF89" s="2"/>
      <c r="ROG89" s="2"/>
      <c r="ROH89" s="2"/>
      <c r="ROI89" s="2"/>
      <c r="ROJ89" s="2"/>
      <c r="ROK89" s="2"/>
      <c r="ROL89" s="2"/>
      <c r="ROM89" s="2"/>
      <c r="RON89" s="2"/>
      <c r="ROO89" s="2"/>
      <c r="ROP89" s="2"/>
      <c r="ROQ89" s="2"/>
      <c r="ROR89" s="2"/>
      <c r="ROS89" s="2"/>
      <c r="ROT89" s="2"/>
      <c r="ROU89" s="2"/>
      <c r="ROV89" s="2"/>
      <c r="ROW89" s="2"/>
      <c r="ROX89" s="2"/>
      <c r="ROY89" s="2"/>
      <c r="ROZ89" s="2"/>
      <c r="RPA89" s="2"/>
      <c r="RPB89" s="2"/>
      <c r="RPC89" s="2"/>
      <c r="RPD89" s="2"/>
      <c r="RPE89" s="2"/>
      <c r="RPF89" s="2"/>
      <c r="RPG89" s="2"/>
      <c r="RPH89" s="2"/>
      <c r="RPI89" s="2"/>
      <c r="RPJ89" s="2"/>
      <c r="RPK89" s="2"/>
      <c r="RPL89" s="2"/>
      <c r="RPM89" s="2"/>
      <c r="RPN89" s="2"/>
      <c r="RPO89" s="2"/>
      <c r="RPP89" s="2"/>
      <c r="RPQ89" s="2"/>
      <c r="RPR89" s="2"/>
      <c r="RPS89" s="2"/>
      <c r="RPT89" s="2"/>
      <c r="RPU89" s="2"/>
      <c r="RPV89" s="2"/>
      <c r="RPW89" s="2"/>
      <c r="RPX89" s="2"/>
      <c r="RPY89" s="2"/>
      <c r="RPZ89" s="2"/>
      <c r="RQA89" s="2"/>
      <c r="RQB89" s="2"/>
      <c r="RQC89" s="2"/>
      <c r="RQD89" s="2"/>
      <c r="RQE89" s="2"/>
      <c r="RQF89" s="2"/>
      <c r="RQG89" s="2"/>
      <c r="RQH89" s="2"/>
      <c r="RQI89" s="2"/>
      <c r="RQJ89" s="2"/>
      <c r="RQK89" s="2"/>
      <c r="RQL89" s="2"/>
      <c r="RQM89" s="2"/>
      <c r="RQN89" s="2"/>
      <c r="RQO89" s="2"/>
      <c r="RQP89" s="2"/>
      <c r="RQQ89" s="2"/>
      <c r="RQR89" s="2"/>
      <c r="RQS89" s="2"/>
      <c r="RQT89" s="2"/>
      <c r="RQU89" s="2"/>
      <c r="RQV89" s="2"/>
      <c r="RQW89" s="2"/>
      <c r="RQX89" s="2"/>
      <c r="RQY89" s="2"/>
      <c r="RQZ89" s="2"/>
      <c r="RRA89" s="2"/>
      <c r="RRB89" s="2"/>
      <c r="RRC89" s="2"/>
      <c r="RRD89" s="2"/>
      <c r="RRE89" s="2"/>
      <c r="RRF89" s="2"/>
      <c r="RRG89" s="2"/>
      <c r="RRH89" s="2"/>
      <c r="RRI89" s="2"/>
      <c r="RRJ89" s="2"/>
      <c r="RRK89" s="2"/>
      <c r="RRL89" s="2"/>
      <c r="RRM89" s="2"/>
      <c r="RRN89" s="2"/>
      <c r="RRO89" s="2"/>
      <c r="RRP89" s="2"/>
      <c r="RRQ89" s="2"/>
      <c r="RRR89" s="2"/>
      <c r="RRS89" s="2"/>
      <c r="RRT89" s="2"/>
      <c r="RRU89" s="2"/>
      <c r="RRV89" s="2"/>
      <c r="RRW89" s="2"/>
      <c r="RRX89" s="2"/>
      <c r="RRY89" s="2"/>
      <c r="RRZ89" s="2"/>
      <c r="RSA89" s="2"/>
      <c r="RSB89" s="2"/>
      <c r="RSC89" s="2"/>
      <c r="RSD89" s="2"/>
      <c r="RSE89" s="2"/>
      <c r="RSF89" s="2"/>
      <c r="RSG89" s="2"/>
      <c r="RSH89" s="2"/>
      <c r="RSI89" s="2"/>
      <c r="RSJ89" s="2"/>
      <c r="RSK89" s="2"/>
      <c r="RSL89" s="2"/>
      <c r="RSM89" s="2"/>
      <c r="RSN89" s="2"/>
      <c r="RSO89" s="2"/>
      <c r="RSP89" s="2"/>
      <c r="RSQ89" s="2"/>
      <c r="RSR89" s="2"/>
      <c r="RSS89" s="2"/>
      <c r="RST89" s="2"/>
      <c r="RSU89" s="2"/>
      <c r="RSV89" s="2"/>
      <c r="RSW89" s="2"/>
      <c r="RSX89" s="2"/>
      <c r="RSY89" s="2"/>
      <c r="RSZ89" s="2"/>
      <c r="RTA89" s="2"/>
      <c r="RTB89" s="2"/>
      <c r="RTC89" s="2"/>
      <c r="RTD89" s="2"/>
      <c r="RTE89" s="2"/>
      <c r="RTF89" s="2"/>
      <c r="RTG89" s="2"/>
      <c r="RTH89" s="2"/>
      <c r="RTI89" s="2"/>
      <c r="RTJ89" s="2"/>
      <c r="RTK89" s="2"/>
      <c r="RTL89" s="2"/>
      <c r="RTM89" s="2"/>
      <c r="RTN89" s="2"/>
      <c r="RTO89" s="2"/>
      <c r="RTP89" s="2"/>
      <c r="RTQ89" s="2"/>
      <c r="RTR89" s="2"/>
      <c r="RTS89" s="2"/>
      <c r="RTT89" s="2"/>
      <c r="RTU89" s="2"/>
      <c r="RTV89" s="2"/>
      <c r="RTW89" s="2"/>
      <c r="RTX89" s="2"/>
      <c r="RTY89" s="2"/>
      <c r="RTZ89" s="2"/>
      <c r="RUA89" s="2"/>
      <c r="RUB89" s="2"/>
      <c r="RUC89" s="2"/>
      <c r="RUD89" s="2"/>
      <c r="RUE89" s="2"/>
      <c r="RUF89" s="2"/>
      <c r="RUG89" s="2"/>
      <c r="RUH89" s="2"/>
      <c r="RUI89" s="2"/>
      <c r="RUJ89" s="2"/>
      <c r="RUK89" s="2"/>
      <c r="RUL89" s="2"/>
      <c r="RUM89" s="2"/>
      <c r="RUN89" s="2"/>
      <c r="RUO89" s="2"/>
      <c r="RUP89" s="2"/>
      <c r="RUQ89" s="2"/>
      <c r="RUR89" s="2"/>
      <c r="RUS89" s="2"/>
      <c r="RUT89" s="2"/>
      <c r="RUU89" s="2"/>
      <c r="RUV89" s="2"/>
      <c r="RUW89" s="2"/>
      <c r="RUX89" s="2"/>
      <c r="RUY89" s="2"/>
      <c r="RUZ89" s="2"/>
      <c r="RVA89" s="2"/>
      <c r="RVB89" s="2"/>
      <c r="RVC89" s="2"/>
      <c r="RVD89" s="2"/>
      <c r="RVE89" s="2"/>
      <c r="RVF89" s="2"/>
      <c r="RVG89" s="2"/>
      <c r="RVH89" s="2"/>
      <c r="RVI89" s="2"/>
      <c r="RVJ89" s="2"/>
      <c r="RVK89" s="2"/>
      <c r="RVL89" s="2"/>
      <c r="RVM89" s="2"/>
      <c r="RVN89" s="2"/>
      <c r="RVO89" s="2"/>
      <c r="RVP89" s="2"/>
      <c r="RVQ89" s="2"/>
      <c r="RVR89" s="2"/>
      <c r="RVS89" s="2"/>
      <c r="RVT89" s="2"/>
      <c r="RVU89" s="2"/>
      <c r="RVV89" s="2"/>
      <c r="RVW89" s="2"/>
      <c r="RVX89" s="2"/>
      <c r="RVY89" s="2"/>
      <c r="RVZ89" s="2"/>
      <c r="RWA89" s="2"/>
      <c r="RWB89" s="2"/>
      <c r="RWC89" s="2"/>
      <c r="RWD89" s="2"/>
      <c r="RWE89" s="2"/>
      <c r="RWF89" s="2"/>
      <c r="RWG89" s="2"/>
      <c r="RWH89" s="2"/>
      <c r="RWI89" s="2"/>
      <c r="RWJ89" s="2"/>
      <c r="RWK89" s="2"/>
      <c r="RWL89" s="2"/>
      <c r="RWM89" s="2"/>
      <c r="RWN89" s="2"/>
      <c r="RWO89" s="2"/>
      <c r="RWP89" s="2"/>
      <c r="RWQ89" s="2"/>
      <c r="RWR89" s="2"/>
      <c r="RWS89" s="2"/>
      <c r="RWT89" s="2"/>
      <c r="RWU89" s="2"/>
      <c r="RWV89" s="2"/>
      <c r="RWW89" s="2"/>
      <c r="RWX89" s="2"/>
      <c r="RWY89" s="2"/>
      <c r="RWZ89" s="2"/>
      <c r="RXA89" s="2"/>
      <c r="RXB89" s="2"/>
      <c r="RXC89" s="2"/>
      <c r="RXD89" s="2"/>
      <c r="RXE89" s="2"/>
      <c r="RXF89" s="2"/>
      <c r="RXG89" s="2"/>
      <c r="RXH89" s="2"/>
      <c r="RXI89" s="2"/>
      <c r="RXJ89" s="2"/>
      <c r="RXK89" s="2"/>
      <c r="RXL89" s="2"/>
      <c r="RXM89" s="2"/>
      <c r="RXN89" s="2"/>
      <c r="RXO89" s="2"/>
      <c r="RXP89" s="2"/>
      <c r="RXQ89" s="2"/>
      <c r="RXR89" s="2"/>
      <c r="RXS89" s="2"/>
      <c r="RXT89" s="2"/>
      <c r="RXU89" s="2"/>
      <c r="RXV89" s="2"/>
      <c r="RXW89" s="2"/>
      <c r="RXX89" s="2"/>
      <c r="RXY89" s="2"/>
      <c r="RXZ89" s="2"/>
      <c r="RYA89" s="2"/>
      <c r="RYB89" s="2"/>
      <c r="RYC89" s="2"/>
      <c r="RYD89" s="2"/>
      <c r="RYE89" s="2"/>
      <c r="RYF89" s="2"/>
      <c r="RYG89" s="2"/>
      <c r="RYH89" s="2"/>
      <c r="RYI89" s="2"/>
      <c r="RYJ89" s="2"/>
      <c r="RYK89" s="2"/>
      <c r="RYL89" s="2"/>
      <c r="RYM89" s="2"/>
      <c r="RYN89" s="2"/>
      <c r="RYO89" s="2"/>
      <c r="RYP89" s="2"/>
      <c r="RYQ89" s="2"/>
      <c r="RYR89" s="2"/>
      <c r="RYS89" s="2"/>
      <c r="RYT89" s="2"/>
      <c r="RYU89" s="2"/>
      <c r="RYV89" s="2"/>
      <c r="RYW89" s="2"/>
      <c r="RYX89" s="2"/>
      <c r="RYY89" s="2"/>
      <c r="RYZ89" s="2"/>
      <c r="RZA89" s="2"/>
      <c r="RZB89" s="2"/>
      <c r="RZC89" s="2"/>
      <c r="RZD89" s="2"/>
      <c r="RZE89" s="2"/>
      <c r="RZF89" s="2"/>
      <c r="RZG89" s="2"/>
      <c r="RZH89" s="2"/>
      <c r="RZI89" s="2"/>
      <c r="RZJ89" s="2"/>
      <c r="RZK89" s="2"/>
      <c r="RZL89" s="2"/>
      <c r="RZM89" s="2"/>
      <c r="RZN89" s="2"/>
      <c r="RZO89" s="2"/>
      <c r="RZP89" s="2"/>
      <c r="RZQ89" s="2"/>
      <c r="RZR89" s="2"/>
      <c r="RZS89" s="2"/>
      <c r="RZT89" s="2"/>
      <c r="RZU89" s="2"/>
      <c r="RZV89" s="2"/>
      <c r="RZW89" s="2"/>
      <c r="RZX89" s="2"/>
      <c r="RZY89" s="2"/>
      <c r="RZZ89" s="2"/>
      <c r="SAA89" s="2"/>
      <c r="SAB89" s="2"/>
      <c r="SAC89" s="2"/>
      <c r="SAD89" s="2"/>
      <c r="SAE89" s="2"/>
      <c r="SAF89" s="2"/>
      <c r="SAG89" s="2"/>
      <c r="SAH89" s="2"/>
      <c r="SAI89" s="2"/>
      <c r="SAJ89" s="2"/>
      <c r="SAK89" s="2"/>
      <c r="SAL89" s="2"/>
      <c r="SAM89" s="2"/>
      <c r="SAN89" s="2"/>
      <c r="SAO89" s="2"/>
      <c r="SAP89" s="2"/>
      <c r="SAQ89" s="2"/>
      <c r="SAR89" s="2"/>
      <c r="SAS89" s="2"/>
      <c r="SAT89" s="2"/>
      <c r="SAU89" s="2"/>
      <c r="SAV89" s="2"/>
      <c r="SAW89" s="2"/>
      <c r="SAX89" s="2"/>
      <c r="SAY89" s="2"/>
      <c r="SAZ89" s="2"/>
      <c r="SBA89" s="2"/>
      <c r="SBB89" s="2"/>
      <c r="SBC89" s="2"/>
      <c r="SBD89" s="2"/>
      <c r="SBE89" s="2"/>
      <c r="SBF89" s="2"/>
      <c r="SBG89" s="2"/>
      <c r="SBH89" s="2"/>
      <c r="SBI89" s="2"/>
      <c r="SBJ89" s="2"/>
      <c r="SBK89" s="2"/>
      <c r="SBL89" s="2"/>
      <c r="SBM89" s="2"/>
      <c r="SBN89" s="2"/>
      <c r="SBO89" s="2"/>
      <c r="SBP89" s="2"/>
      <c r="SBQ89" s="2"/>
      <c r="SBR89" s="2"/>
      <c r="SBS89" s="2"/>
      <c r="SBT89" s="2"/>
      <c r="SBU89" s="2"/>
      <c r="SBV89" s="2"/>
      <c r="SBW89" s="2"/>
      <c r="SBX89" s="2"/>
      <c r="SBY89" s="2"/>
      <c r="SBZ89" s="2"/>
      <c r="SCA89" s="2"/>
      <c r="SCB89" s="2"/>
      <c r="SCC89" s="2"/>
      <c r="SCD89" s="2"/>
      <c r="SCE89" s="2"/>
      <c r="SCF89" s="2"/>
      <c r="SCG89" s="2"/>
      <c r="SCH89" s="2"/>
      <c r="SCI89" s="2"/>
      <c r="SCJ89" s="2"/>
      <c r="SCK89" s="2"/>
      <c r="SCL89" s="2"/>
      <c r="SCM89" s="2"/>
      <c r="SCN89" s="2"/>
      <c r="SCO89" s="2"/>
      <c r="SCP89" s="2"/>
      <c r="SCQ89" s="2"/>
      <c r="SCR89" s="2"/>
      <c r="SCS89" s="2"/>
      <c r="SCT89" s="2"/>
      <c r="SCU89" s="2"/>
      <c r="SCV89" s="2"/>
      <c r="SCW89" s="2"/>
      <c r="SCX89" s="2"/>
      <c r="SCY89" s="2"/>
      <c r="SCZ89" s="2"/>
      <c r="SDA89" s="2"/>
      <c r="SDB89" s="2"/>
      <c r="SDC89" s="2"/>
      <c r="SDD89" s="2"/>
      <c r="SDE89" s="2"/>
      <c r="SDF89" s="2"/>
      <c r="SDG89" s="2"/>
      <c r="SDH89" s="2"/>
      <c r="SDI89" s="2"/>
      <c r="SDJ89" s="2"/>
      <c r="SDK89" s="2"/>
      <c r="SDL89" s="2"/>
      <c r="SDM89" s="2"/>
      <c r="SDN89" s="2"/>
      <c r="SDO89" s="2"/>
      <c r="SDP89" s="2"/>
      <c r="SDQ89" s="2"/>
      <c r="SDR89" s="2"/>
      <c r="SDS89" s="2"/>
      <c r="SDT89" s="2"/>
      <c r="SDU89" s="2"/>
      <c r="SDV89" s="2"/>
      <c r="SDW89" s="2"/>
      <c r="SDX89" s="2"/>
      <c r="SDY89" s="2"/>
      <c r="SDZ89" s="2"/>
      <c r="SEA89" s="2"/>
      <c r="SEB89" s="2"/>
      <c r="SEC89" s="2"/>
      <c r="SED89" s="2"/>
      <c r="SEE89" s="2"/>
      <c r="SEF89" s="2"/>
      <c r="SEG89" s="2"/>
      <c r="SEH89" s="2"/>
      <c r="SEI89" s="2"/>
      <c r="SEJ89" s="2"/>
      <c r="SEK89" s="2"/>
      <c r="SEL89" s="2"/>
      <c r="SEM89" s="2"/>
      <c r="SEN89" s="2"/>
      <c r="SEO89" s="2"/>
      <c r="SEP89" s="2"/>
      <c r="SEQ89" s="2"/>
      <c r="SER89" s="2"/>
      <c r="SES89" s="2"/>
      <c r="SET89" s="2"/>
      <c r="SEU89" s="2"/>
      <c r="SEV89" s="2"/>
      <c r="SEW89" s="2"/>
      <c r="SEX89" s="2"/>
      <c r="SEY89" s="2"/>
      <c r="SEZ89" s="2"/>
      <c r="SFA89" s="2"/>
      <c r="SFB89" s="2"/>
      <c r="SFC89" s="2"/>
      <c r="SFD89" s="2"/>
      <c r="SFE89" s="2"/>
      <c r="SFF89" s="2"/>
      <c r="SFG89" s="2"/>
      <c r="SFH89" s="2"/>
      <c r="SFI89" s="2"/>
      <c r="SFJ89" s="2"/>
      <c r="SFK89" s="2"/>
      <c r="SFL89" s="2"/>
      <c r="SFM89" s="2"/>
      <c r="SFN89" s="2"/>
      <c r="SFO89" s="2"/>
      <c r="SFP89" s="2"/>
      <c r="SFQ89" s="2"/>
      <c r="SFR89" s="2"/>
      <c r="SFS89" s="2"/>
      <c r="SFT89" s="2"/>
      <c r="SFU89" s="2"/>
      <c r="SFV89" s="2"/>
      <c r="SFW89" s="2"/>
      <c r="SFX89" s="2"/>
      <c r="SFY89" s="2"/>
      <c r="SFZ89" s="2"/>
      <c r="SGA89" s="2"/>
      <c r="SGB89" s="2"/>
      <c r="SGC89" s="2"/>
      <c r="SGD89" s="2"/>
      <c r="SGE89" s="2"/>
      <c r="SGF89" s="2"/>
      <c r="SGG89" s="2"/>
      <c r="SGH89" s="2"/>
      <c r="SGI89" s="2"/>
      <c r="SGJ89" s="2"/>
      <c r="SGK89" s="2"/>
      <c r="SGL89" s="2"/>
      <c r="SGM89" s="2"/>
      <c r="SGN89" s="2"/>
      <c r="SGO89" s="2"/>
      <c r="SGP89" s="2"/>
      <c r="SGQ89" s="2"/>
      <c r="SGR89" s="2"/>
      <c r="SGS89" s="2"/>
      <c r="SGT89" s="2"/>
      <c r="SGU89" s="2"/>
      <c r="SGV89" s="2"/>
      <c r="SGW89" s="2"/>
      <c r="SGX89" s="2"/>
      <c r="SGY89" s="2"/>
      <c r="SGZ89" s="2"/>
      <c r="SHA89" s="2"/>
      <c r="SHB89" s="2"/>
      <c r="SHC89" s="2"/>
      <c r="SHD89" s="2"/>
      <c r="SHE89" s="2"/>
      <c r="SHF89" s="2"/>
      <c r="SHG89" s="2"/>
      <c r="SHH89" s="2"/>
      <c r="SHI89" s="2"/>
      <c r="SHJ89" s="2"/>
      <c r="SHK89" s="2"/>
      <c r="SHL89" s="2"/>
      <c r="SHM89" s="2"/>
      <c r="SHN89" s="2"/>
      <c r="SHO89" s="2"/>
      <c r="SHP89" s="2"/>
      <c r="SHQ89" s="2"/>
      <c r="SHR89" s="2"/>
      <c r="SHS89" s="2"/>
      <c r="SHT89" s="2"/>
      <c r="SHU89" s="2"/>
      <c r="SHV89" s="2"/>
      <c r="SHW89" s="2"/>
      <c r="SHX89" s="2"/>
      <c r="SHY89" s="2"/>
      <c r="SHZ89" s="2"/>
      <c r="SIA89" s="2"/>
      <c r="SIB89" s="2"/>
      <c r="SIC89" s="2"/>
      <c r="SID89" s="2"/>
      <c r="SIE89" s="2"/>
      <c r="SIF89" s="2"/>
      <c r="SIG89" s="2"/>
      <c r="SIH89" s="2"/>
      <c r="SII89" s="2"/>
      <c r="SIJ89" s="2"/>
      <c r="SIK89" s="2"/>
      <c r="SIL89" s="2"/>
      <c r="SIM89" s="2"/>
      <c r="SIN89" s="2"/>
      <c r="SIO89" s="2"/>
      <c r="SIP89" s="2"/>
      <c r="SIQ89" s="2"/>
      <c r="SIR89" s="2"/>
      <c r="SIS89" s="2"/>
      <c r="SIT89" s="2"/>
      <c r="SIU89" s="2"/>
      <c r="SIV89" s="2"/>
      <c r="SIW89" s="2"/>
      <c r="SIX89" s="2"/>
      <c r="SIY89" s="2"/>
      <c r="SIZ89" s="2"/>
      <c r="SJA89" s="2"/>
      <c r="SJB89" s="2"/>
      <c r="SJC89" s="2"/>
      <c r="SJD89" s="2"/>
      <c r="SJE89" s="2"/>
      <c r="SJF89" s="2"/>
      <c r="SJG89" s="2"/>
      <c r="SJH89" s="2"/>
      <c r="SJI89" s="2"/>
      <c r="SJJ89" s="2"/>
      <c r="SJK89" s="2"/>
      <c r="SJL89" s="2"/>
      <c r="SJM89" s="2"/>
      <c r="SJN89" s="2"/>
      <c r="SJO89" s="2"/>
      <c r="SJP89" s="2"/>
      <c r="SJQ89" s="2"/>
      <c r="SJR89" s="2"/>
      <c r="SJS89" s="2"/>
      <c r="SJT89" s="2"/>
      <c r="SJU89" s="2"/>
      <c r="SJV89" s="2"/>
      <c r="SJW89" s="2"/>
      <c r="SJX89" s="2"/>
      <c r="SJY89" s="2"/>
      <c r="SJZ89" s="2"/>
      <c r="SKA89" s="2"/>
      <c r="SKB89" s="2"/>
      <c r="SKC89" s="2"/>
      <c r="SKD89" s="2"/>
      <c r="SKE89" s="2"/>
      <c r="SKF89" s="2"/>
      <c r="SKG89" s="2"/>
      <c r="SKH89" s="2"/>
      <c r="SKI89" s="2"/>
      <c r="SKJ89" s="2"/>
      <c r="SKK89" s="2"/>
      <c r="SKL89" s="2"/>
      <c r="SKM89" s="2"/>
      <c r="SKN89" s="2"/>
      <c r="SKO89" s="2"/>
      <c r="SKP89" s="2"/>
      <c r="SKQ89" s="2"/>
      <c r="SKR89" s="2"/>
      <c r="SKS89" s="2"/>
      <c r="SKT89" s="2"/>
      <c r="SKU89" s="2"/>
      <c r="SKV89" s="2"/>
      <c r="SKW89" s="2"/>
      <c r="SKX89" s="2"/>
      <c r="SKY89" s="2"/>
      <c r="SKZ89" s="2"/>
      <c r="SLA89" s="2"/>
      <c r="SLB89" s="2"/>
      <c r="SLC89" s="2"/>
      <c r="SLD89" s="2"/>
      <c r="SLE89" s="2"/>
      <c r="SLF89" s="2"/>
      <c r="SLG89" s="2"/>
      <c r="SLH89" s="2"/>
      <c r="SLI89" s="2"/>
      <c r="SLJ89" s="2"/>
      <c r="SLK89" s="2"/>
      <c r="SLL89" s="2"/>
      <c r="SLM89" s="2"/>
      <c r="SLN89" s="2"/>
      <c r="SLO89" s="2"/>
      <c r="SLP89" s="2"/>
      <c r="SLQ89" s="2"/>
      <c r="SLR89" s="2"/>
      <c r="SLS89" s="2"/>
      <c r="SLT89" s="2"/>
      <c r="SLU89" s="2"/>
      <c r="SLV89" s="2"/>
      <c r="SLW89" s="2"/>
      <c r="SLX89" s="2"/>
      <c r="SLY89" s="2"/>
      <c r="SLZ89" s="2"/>
      <c r="SMA89" s="2"/>
      <c r="SMB89" s="2"/>
      <c r="SMC89" s="2"/>
      <c r="SMD89" s="2"/>
      <c r="SME89" s="2"/>
      <c r="SMF89" s="2"/>
      <c r="SMG89" s="2"/>
      <c r="SMH89" s="2"/>
      <c r="SMI89" s="2"/>
      <c r="SMJ89" s="2"/>
      <c r="SMK89" s="2"/>
      <c r="SML89" s="2"/>
      <c r="SMM89" s="2"/>
      <c r="SMN89" s="2"/>
      <c r="SMO89" s="2"/>
      <c r="SMP89" s="2"/>
      <c r="SMQ89" s="2"/>
      <c r="SMR89" s="2"/>
      <c r="SMS89" s="2"/>
      <c r="SMT89" s="2"/>
      <c r="SMU89" s="2"/>
      <c r="SMV89" s="2"/>
      <c r="SMW89" s="2"/>
      <c r="SMX89" s="2"/>
      <c r="SMY89" s="2"/>
      <c r="SMZ89" s="2"/>
      <c r="SNA89" s="2"/>
      <c r="SNB89" s="2"/>
      <c r="SNC89" s="2"/>
      <c r="SND89" s="2"/>
      <c r="SNE89" s="2"/>
      <c r="SNF89" s="2"/>
      <c r="SNG89" s="2"/>
      <c r="SNH89" s="2"/>
      <c r="SNI89" s="2"/>
      <c r="SNJ89" s="2"/>
      <c r="SNK89" s="2"/>
      <c r="SNL89" s="2"/>
      <c r="SNM89" s="2"/>
      <c r="SNN89" s="2"/>
      <c r="SNO89" s="2"/>
      <c r="SNP89" s="2"/>
      <c r="SNQ89" s="2"/>
      <c r="SNR89" s="2"/>
      <c r="SNS89" s="2"/>
      <c r="SNT89" s="2"/>
      <c r="SNU89" s="2"/>
      <c r="SNV89" s="2"/>
      <c r="SNW89" s="2"/>
      <c r="SNX89" s="2"/>
      <c r="SNY89" s="2"/>
      <c r="SNZ89" s="2"/>
      <c r="SOA89" s="2"/>
      <c r="SOB89" s="2"/>
      <c r="SOC89" s="2"/>
      <c r="SOD89" s="2"/>
      <c r="SOE89" s="2"/>
      <c r="SOF89" s="2"/>
      <c r="SOG89" s="2"/>
      <c r="SOH89" s="2"/>
      <c r="SOI89" s="2"/>
      <c r="SOJ89" s="2"/>
      <c r="SOK89" s="2"/>
      <c r="SOL89" s="2"/>
      <c r="SOM89" s="2"/>
      <c r="SON89" s="2"/>
      <c r="SOO89" s="2"/>
      <c r="SOP89" s="2"/>
      <c r="SOQ89" s="2"/>
      <c r="SOR89" s="2"/>
      <c r="SOS89" s="2"/>
      <c r="SOT89" s="2"/>
      <c r="SOU89" s="2"/>
      <c r="SOV89" s="2"/>
      <c r="SOW89" s="2"/>
      <c r="SOX89" s="2"/>
      <c r="SOY89" s="2"/>
      <c r="SOZ89" s="2"/>
      <c r="SPA89" s="2"/>
      <c r="SPB89" s="2"/>
      <c r="SPC89" s="2"/>
      <c r="SPD89" s="2"/>
      <c r="SPE89" s="2"/>
      <c r="SPF89" s="2"/>
      <c r="SPG89" s="2"/>
      <c r="SPH89" s="2"/>
      <c r="SPI89" s="2"/>
      <c r="SPJ89" s="2"/>
      <c r="SPK89" s="2"/>
      <c r="SPL89" s="2"/>
      <c r="SPM89" s="2"/>
      <c r="SPN89" s="2"/>
      <c r="SPO89" s="2"/>
      <c r="SPP89" s="2"/>
      <c r="SPQ89" s="2"/>
      <c r="SPR89" s="2"/>
      <c r="SPS89" s="2"/>
      <c r="SPT89" s="2"/>
      <c r="SPU89" s="2"/>
      <c r="SPV89" s="2"/>
      <c r="SPW89" s="2"/>
      <c r="SPX89" s="2"/>
      <c r="SPY89" s="2"/>
      <c r="SPZ89" s="2"/>
      <c r="SQA89" s="2"/>
      <c r="SQB89" s="2"/>
      <c r="SQC89" s="2"/>
      <c r="SQD89" s="2"/>
      <c r="SQE89" s="2"/>
      <c r="SQF89" s="2"/>
      <c r="SQG89" s="2"/>
      <c r="SQH89" s="2"/>
      <c r="SQI89" s="2"/>
      <c r="SQJ89" s="2"/>
      <c r="SQK89" s="2"/>
      <c r="SQL89" s="2"/>
      <c r="SQM89" s="2"/>
      <c r="SQN89" s="2"/>
      <c r="SQO89" s="2"/>
      <c r="SQP89" s="2"/>
      <c r="SQQ89" s="2"/>
      <c r="SQR89" s="2"/>
      <c r="SQS89" s="2"/>
      <c r="SQT89" s="2"/>
      <c r="SQU89" s="2"/>
      <c r="SQV89" s="2"/>
      <c r="SQW89" s="2"/>
      <c r="SQX89" s="2"/>
      <c r="SQY89" s="2"/>
      <c r="SQZ89" s="2"/>
      <c r="SRA89" s="2"/>
      <c r="SRB89" s="2"/>
      <c r="SRC89" s="2"/>
      <c r="SRD89" s="2"/>
      <c r="SRE89" s="2"/>
      <c r="SRF89" s="2"/>
      <c r="SRG89" s="2"/>
      <c r="SRH89" s="2"/>
      <c r="SRI89" s="2"/>
      <c r="SRJ89" s="2"/>
      <c r="SRK89" s="2"/>
      <c r="SRL89" s="2"/>
      <c r="SRM89" s="2"/>
      <c r="SRN89" s="2"/>
      <c r="SRO89" s="2"/>
      <c r="SRP89" s="2"/>
      <c r="SRQ89" s="2"/>
      <c r="SRR89" s="2"/>
      <c r="SRS89" s="2"/>
      <c r="SRT89" s="2"/>
      <c r="SRU89" s="2"/>
      <c r="SRV89" s="2"/>
      <c r="SRW89" s="2"/>
      <c r="SRX89" s="2"/>
      <c r="SRY89" s="2"/>
      <c r="SRZ89" s="2"/>
      <c r="SSA89" s="2"/>
      <c r="SSB89" s="2"/>
      <c r="SSC89" s="2"/>
      <c r="SSD89" s="2"/>
      <c r="SSE89" s="2"/>
      <c r="SSF89" s="2"/>
      <c r="SSG89" s="2"/>
      <c r="SSH89" s="2"/>
      <c r="SSI89" s="2"/>
      <c r="SSJ89" s="2"/>
      <c r="SSK89" s="2"/>
      <c r="SSL89" s="2"/>
      <c r="SSM89" s="2"/>
      <c r="SSN89" s="2"/>
      <c r="SSO89" s="2"/>
      <c r="SSP89" s="2"/>
      <c r="SSQ89" s="2"/>
      <c r="SSR89" s="2"/>
      <c r="SSS89" s="2"/>
      <c r="SST89" s="2"/>
      <c r="SSU89" s="2"/>
      <c r="SSV89" s="2"/>
      <c r="SSW89" s="2"/>
      <c r="SSX89" s="2"/>
      <c r="SSY89" s="2"/>
      <c r="SSZ89" s="2"/>
      <c r="STA89" s="2"/>
      <c r="STB89" s="2"/>
      <c r="STC89" s="2"/>
      <c r="STD89" s="2"/>
      <c r="STE89" s="2"/>
      <c r="STF89" s="2"/>
      <c r="STG89" s="2"/>
      <c r="STH89" s="2"/>
      <c r="STI89" s="2"/>
      <c r="STJ89" s="2"/>
      <c r="STK89" s="2"/>
      <c r="STL89" s="2"/>
      <c r="STM89" s="2"/>
      <c r="STN89" s="2"/>
      <c r="STO89" s="2"/>
      <c r="STP89" s="2"/>
      <c r="STQ89" s="2"/>
      <c r="STR89" s="2"/>
      <c r="STS89" s="2"/>
      <c r="STT89" s="2"/>
      <c r="STU89" s="2"/>
      <c r="STV89" s="2"/>
      <c r="STW89" s="2"/>
      <c r="STX89" s="2"/>
      <c r="STY89" s="2"/>
      <c r="STZ89" s="2"/>
      <c r="SUA89" s="2"/>
      <c r="SUB89" s="2"/>
      <c r="SUC89" s="2"/>
      <c r="SUD89" s="2"/>
      <c r="SUE89" s="2"/>
      <c r="SUF89" s="2"/>
      <c r="SUG89" s="2"/>
      <c r="SUH89" s="2"/>
      <c r="SUI89" s="2"/>
      <c r="SUJ89" s="2"/>
      <c r="SUK89" s="2"/>
      <c r="SUL89" s="2"/>
      <c r="SUM89" s="2"/>
      <c r="SUN89" s="2"/>
      <c r="SUO89" s="2"/>
      <c r="SUP89" s="2"/>
      <c r="SUQ89" s="2"/>
      <c r="SUR89" s="2"/>
      <c r="SUS89" s="2"/>
      <c r="SUT89" s="2"/>
      <c r="SUU89" s="2"/>
      <c r="SUV89" s="2"/>
      <c r="SUW89" s="2"/>
      <c r="SUX89" s="2"/>
      <c r="SUY89" s="2"/>
      <c r="SUZ89" s="2"/>
      <c r="SVA89" s="2"/>
      <c r="SVB89" s="2"/>
      <c r="SVC89" s="2"/>
      <c r="SVD89" s="2"/>
      <c r="SVE89" s="2"/>
      <c r="SVF89" s="2"/>
      <c r="SVG89" s="2"/>
      <c r="SVH89" s="2"/>
      <c r="SVI89" s="2"/>
      <c r="SVJ89" s="2"/>
      <c r="SVK89" s="2"/>
      <c r="SVL89" s="2"/>
      <c r="SVM89" s="2"/>
      <c r="SVN89" s="2"/>
      <c r="SVO89" s="2"/>
      <c r="SVP89" s="2"/>
      <c r="SVQ89" s="2"/>
      <c r="SVR89" s="2"/>
      <c r="SVS89" s="2"/>
      <c r="SVT89" s="2"/>
      <c r="SVU89" s="2"/>
      <c r="SVV89" s="2"/>
      <c r="SVW89" s="2"/>
      <c r="SVX89" s="2"/>
      <c r="SVY89" s="2"/>
      <c r="SVZ89" s="2"/>
      <c r="SWA89" s="2"/>
      <c r="SWB89" s="2"/>
      <c r="SWC89" s="2"/>
      <c r="SWD89" s="2"/>
      <c r="SWE89" s="2"/>
      <c r="SWF89" s="2"/>
      <c r="SWG89" s="2"/>
      <c r="SWH89" s="2"/>
      <c r="SWI89" s="2"/>
      <c r="SWJ89" s="2"/>
      <c r="SWK89" s="2"/>
      <c r="SWL89" s="2"/>
      <c r="SWM89" s="2"/>
      <c r="SWN89" s="2"/>
      <c r="SWO89" s="2"/>
      <c r="SWP89" s="2"/>
      <c r="SWQ89" s="2"/>
      <c r="SWR89" s="2"/>
      <c r="SWS89" s="2"/>
      <c r="SWT89" s="2"/>
      <c r="SWU89" s="2"/>
      <c r="SWV89" s="2"/>
      <c r="SWW89" s="2"/>
      <c r="SWX89" s="2"/>
      <c r="SWY89" s="2"/>
      <c r="SWZ89" s="2"/>
      <c r="SXA89" s="2"/>
      <c r="SXB89" s="2"/>
      <c r="SXC89" s="2"/>
      <c r="SXD89" s="2"/>
      <c r="SXE89" s="2"/>
      <c r="SXF89" s="2"/>
      <c r="SXG89" s="2"/>
      <c r="SXH89" s="2"/>
      <c r="SXI89" s="2"/>
      <c r="SXJ89" s="2"/>
      <c r="SXK89" s="2"/>
      <c r="SXL89" s="2"/>
      <c r="SXM89" s="2"/>
      <c r="SXN89" s="2"/>
      <c r="SXO89" s="2"/>
      <c r="SXP89" s="2"/>
      <c r="SXQ89" s="2"/>
      <c r="SXR89" s="2"/>
      <c r="SXS89" s="2"/>
      <c r="SXT89" s="2"/>
      <c r="SXU89" s="2"/>
      <c r="SXV89" s="2"/>
      <c r="SXW89" s="2"/>
      <c r="SXX89" s="2"/>
      <c r="SXY89" s="2"/>
      <c r="SXZ89" s="2"/>
      <c r="SYA89" s="2"/>
      <c r="SYB89" s="2"/>
      <c r="SYC89" s="2"/>
      <c r="SYD89" s="2"/>
      <c r="SYE89" s="2"/>
      <c r="SYF89" s="2"/>
      <c r="SYG89" s="2"/>
      <c r="SYH89" s="2"/>
      <c r="SYI89" s="2"/>
      <c r="SYJ89" s="2"/>
      <c r="SYK89" s="2"/>
      <c r="SYL89" s="2"/>
      <c r="SYM89" s="2"/>
      <c r="SYN89" s="2"/>
      <c r="SYO89" s="2"/>
      <c r="SYP89" s="2"/>
      <c r="SYQ89" s="2"/>
      <c r="SYR89" s="2"/>
      <c r="SYS89" s="2"/>
      <c r="SYT89" s="2"/>
      <c r="SYU89" s="2"/>
      <c r="SYV89" s="2"/>
      <c r="SYW89" s="2"/>
      <c r="SYX89" s="2"/>
      <c r="SYY89" s="2"/>
      <c r="SYZ89" s="2"/>
      <c r="SZA89" s="2"/>
      <c r="SZB89" s="2"/>
      <c r="SZC89" s="2"/>
      <c r="SZD89" s="2"/>
      <c r="SZE89" s="2"/>
      <c r="SZF89" s="2"/>
      <c r="SZG89" s="2"/>
      <c r="SZH89" s="2"/>
      <c r="SZI89" s="2"/>
      <c r="SZJ89" s="2"/>
      <c r="SZK89" s="2"/>
      <c r="SZL89" s="2"/>
      <c r="SZM89" s="2"/>
      <c r="SZN89" s="2"/>
      <c r="SZO89" s="2"/>
      <c r="SZP89" s="2"/>
      <c r="SZQ89" s="2"/>
      <c r="SZR89" s="2"/>
      <c r="SZS89" s="2"/>
      <c r="SZT89" s="2"/>
      <c r="SZU89" s="2"/>
      <c r="SZV89" s="2"/>
      <c r="SZW89" s="2"/>
      <c r="SZX89" s="2"/>
      <c r="SZY89" s="2"/>
      <c r="SZZ89" s="2"/>
      <c r="TAA89" s="2"/>
      <c r="TAB89" s="2"/>
      <c r="TAC89" s="2"/>
      <c r="TAD89" s="2"/>
      <c r="TAE89" s="2"/>
      <c r="TAF89" s="2"/>
      <c r="TAG89" s="2"/>
      <c r="TAH89" s="2"/>
      <c r="TAI89" s="2"/>
      <c r="TAJ89" s="2"/>
      <c r="TAK89" s="2"/>
      <c r="TAL89" s="2"/>
      <c r="TAM89" s="2"/>
      <c r="TAN89" s="2"/>
      <c r="TAO89" s="2"/>
      <c r="TAP89" s="2"/>
      <c r="TAQ89" s="2"/>
      <c r="TAR89" s="2"/>
      <c r="TAS89" s="2"/>
      <c r="TAT89" s="2"/>
      <c r="TAU89" s="2"/>
      <c r="TAV89" s="2"/>
      <c r="TAW89" s="2"/>
      <c r="TAX89" s="2"/>
      <c r="TAY89" s="2"/>
      <c r="TAZ89" s="2"/>
      <c r="TBA89" s="2"/>
      <c r="TBB89" s="2"/>
      <c r="TBC89" s="2"/>
      <c r="TBD89" s="2"/>
      <c r="TBE89" s="2"/>
      <c r="TBF89" s="2"/>
      <c r="TBG89" s="2"/>
      <c r="TBH89" s="2"/>
      <c r="TBI89" s="2"/>
      <c r="TBJ89" s="2"/>
      <c r="TBK89" s="2"/>
      <c r="TBL89" s="2"/>
      <c r="TBM89" s="2"/>
      <c r="TBN89" s="2"/>
      <c r="TBO89" s="2"/>
      <c r="TBP89" s="2"/>
      <c r="TBQ89" s="2"/>
      <c r="TBR89" s="2"/>
      <c r="TBS89" s="2"/>
      <c r="TBT89" s="2"/>
      <c r="TBU89" s="2"/>
      <c r="TBV89" s="2"/>
      <c r="TBW89" s="2"/>
      <c r="TBX89" s="2"/>
      <c r="TBY89" s="2"/>
      <c r="TBZ89" s="2"/>
      <c r="TCA89" s="2"/>
      <c r="TCB89" s="2"/>
      <c r="TCC89" s="2"/>
      <c r="TCD89" s="2"/>
      <c r="TCE89" s="2"/>
      <c r="TCF89" s="2"/>
      <c r="TCG89" s="2"/>
      <c r="TCH89" s="2"/>
      <c r="TCI89" s="2"/>
      <c r="TCJ89" s="2"/>
      <c r="TCK89" s="2"/>
      <c r="TCL89" s="2"/>
      <c r="TCM89" s="2"/>
      <c r="TCN89" s="2"/>
      <c r="TCO89" s="2"/>
      <c r="TCP89" s="2"/>
      <c r="TCQ89" s="2"/>
      <c r="TCR89" s="2"/>
      <c r="TCS89" s="2"/>
      <c r="TCT89" s="2"/>
      <c r="TCU89" s="2"/>
      <c r="TCV89" s="2"/>
      <c r="TCW89" s="2"/>
      <c r="TCX89" s="2"/>
      <c r="TCY89" s="2"/>
      <c r="TCZ89" s="2"/>
      <c r="TDA89" s="2"/>
      <c r="TDB89" s="2"/>
      <c r="TDC89" s="2"/>
      <c r="TDD89" s="2"/>
      <c r="TDE89" s="2"/>
      <c r="TDF89" s="2"/>
      <c r="TDG89" s="2"/>
      <c r="TDH89" s="2"/>
      <c r="TDI89" s="2"/>
      <c r="TDJ89" s="2"/>
      <c r="TDK89" s="2"/>
      <c r="TDL89" s="2"/>
      <c r="TDM89" s="2"/>
      <c r="TDN89" s="2"/>
      <c r="TDO89" s="2"/>
      <c r="TDP89" s="2"/>
      <c r="TDQ89" s="2"/>
      <c r="TDR89" s="2"/>
      <c r="TDS89" s="2"/>
      <c r="TDT89" s="2"/>
      <c r="TDU89" s="2"/>
      <c r="TDV89" s="2"/>
      <c r="TDW89" s="2"/>
      <c r="TDX89" s="2"/>
      <c r="TDY89" s="2"/>
      <c r="TDZ89" s="2"/>
      <c r="TEA89" s="2"/>
      <c r="TEB89" s="2"/>
      <c r="TEC89" s="2"/>
      <c r="TED89" s="2"/>
      <c r="TEE89" s="2"/>
      <c r="TEF89" s="2"/>
      <c r="TEG89" s="2"/>
      <c r="TEH89" s="2"/>
      <c r="TEI89" s="2"/>
      <c r="TEJ89" s="2"/>
      <c r="TEK89" s="2"/>
      <c r="TEL89" s="2"/>
      <c r="TEM89" s="2"/>
      <c r="TEN89" s="2"/>
      <c r="TEO89" s="2"/>
      <c r="TEP89" s="2"/>
      <c r="TEQ89" s="2"/>
      <c r="TER89" s="2"/>
      <c r="TES89" s="2"/>
      <c r="TET89" s="2"/>
      <c r="TEU89" s="2"/>
      <c r="TEV89" s="2"/>
      <c r="TEW89" s="2"/>
      <c r="TEX89" s="2"/>
      <c r="TEY89" s="2"/>
      <c r="TEZ89" s="2"/>
      <c r="TFA89" s="2"/>
      <c r="TFB89" s="2"/>
      <c r="TFC89" s="2"/>
      <c r="TFD89" s="2"/>
      <c r="TFE89" s="2"/>
      <c r="TFF89" s="2"/>
      <c r="TFG89" s="2"/>
      <c r="TFH89" s="2"/>
      <c r="TFI89" s="2"/>
      <c r="TFJ89" s="2"/>
      <c r="TFK89" s="2"/>
      <c r="TFL89" s="2"/>
      <c r="TFM89" s="2"/>
      <c r="TFN89" s="2"/>
      <c r="TFO89" s="2"/>
      <c r="TFP89" s="2"/>
      <c r="TFQ89" s="2"/>
      <c r="TFR89" s="2"/>
      <c r="TFS89" s="2"/>
      <c r="TFT89" s="2"/>
      <c r="TFU89" s="2"/>
      <c r="TFV89" s="2"/>
      <c r="TFW89" s="2"/>
      <c r="TFX89" s="2"/>
      <c r="TFY89" s="2"/>
      <c r="TFZ89" s="2"/>
      <c r="TGA89" s="2"/>
      <c r="TGB89" s="2"/>
      <c r="TGC89" s="2"/>
      <c r="TGD89" s="2"/>
      <c r="TGE89" s="2"/>
      <c r="TGF89" s="2"/>
      <c r="TGG89" s="2"/>
      <c r="TGH89" s="2"/>
      <c r="TGI89" s="2"/>
      <c r="TGJ89" s="2"/>
      <c r="TGK89" s="2"/>
      <c r="TGL89" s="2"/>
      <c r="TGM89" s="2"/>
      <c r="TGN89" s="2"/>
      <c r="TGO89" s="2"/>
      <c r="TGP89" s="2"/>
      <c r="TGQ89" s="2"/>
      <c r="TGR89" s="2"/>
      <c r="TGS89" s="2"/>
      <c r="TGT89" s="2"/>
      <c r="TGU89" s="2"/>
      <c r="TGV89" s="2"/>
      <c r="TGW89" s="2"/>
      <c r="TGX89" s="2"/>
      <c r="TGY89" s="2"/>
      <c r="TGZ89" s="2"/>
      <c r="THA89" s="2"/>
      <c r="THB89" s="2"/>
      <c r="THC89" s="2"/>
      <c r="THD89" s="2"/>
      <c r="THE89" s="2"/>
      <c r="THF89" s="2"/>
      <c r="THG89" s="2"/>
      <c r="THH89" s="2"/>
      <c r="THI89" s="2"/>
      <c r="THJ89" s="2"/>
      <c r="THK89" s="2"/>
      <c r="THL89" s="2"/>
      <c r="THM89" s="2"/>
      <c r="THN89" s="2"/>
      <c r="THO89" s="2"/>
      <c r="THP89" s="2"/>
      <c r="THQ89" s="2"/>
      <c r="THR89" s="2"/>
      <c r="THS89" s="2"/>
      <c r="THT89" s="2"/>
      <c r="THU89" s="2"/>
      <c r="THV89" s="2"/>
      <c r="THW89" s="2"/>
      <c r="THX89" s="2"/>
      <c r="THY89" s="2"/>
      <c r="THZ89" s="2"/>
      <c r="TIA89" s="2"/>
      <c r="TIB89" s="2"/>
      <c r="TIC89" s="2"/>
      <c r="TID89" s="2"/>
      <c r="TIE89" s="2"/>
      <c r="TIF89" s="2"/>
      <c r="TIG89" s="2"/>
      <c r="TIH89" s="2"/>
      <c r="TII89" s="2"/>
      <c r="TIJ89" s="2"/>
      <c r="TIK89" s="2"/>
      <c r="TIL89" s="2"/>
      <c r="TIM89" s="2"/>
      <c r="TIN89" s="2"/>
      <c r="TIO89" s="2"/>
      <c r="TIP89" s="2"/>
      <c r="TIQ89" s="2"/>
      <c r="TIR89" s="2"/>
      <c r="TIS89" s="2"/>
      <c r="TIT89" s="2"/>
      <c r="TIU89" s="2"/>
      <c r="TIV89" s="2"/>
      <c r="TIW89" s="2"/>
      <c r="TIX89" s="2"/>
      <c r="TIY89" s="2"/>
      <c r="TIZ89" s="2"/>
      <c r="TJA89" s="2"/>
      <c r="TJB89" s="2"/>
      <c r="TJC89" s="2"/>
      <c r="TJD89" s="2"/>
      <c r="TJE89" s="2"/>
      <c r="TJF89" s="2"/>
      <c r="TJG89" s="2"/>
      <c r="TJH89" s="2"/>
      <c r="TJI89" s="2"/>
      <c r="TJJ89" s="2"/>
      <c r="TJK89" s="2"/>
      <c r="TJL89" s="2"/>
      <c r="TJM89" s="2"/>
      <c r="TJN89" s="2"/>
      <c r="TJO89" s="2"/>
      <c r="TJP89" s="2"/>
      <c r="TJQ89" s="2"/>
      <c r="TJR89" s="2"/>
      <c r="TJS89" s="2"/>
      <c r="TJT89" s="2"/>
      <c r="TJU89" s="2"/>
      <c r="TJV89" s="2"/>
      <c r="TJW89" s="2"/>
      <c r="TJX89" s="2"/>
      <c r="TJY89" s="2"/>
      <c r="TJZ89" s="2"/>
      <c r="TKA89" s="2"/>
      <c r="TKB89" s="2"/>
      <c r="TKC89" s="2"/>
      <c r="TKD89" s="2"/>
      <c r="TKE89" s="2"/>
      <c r="TKF89" s="2"/>
      <c r="TKG89" s="2"/>
      <c r="TKH89" s="2"/>
      <c r="TKI89" s="2"/>
      <c r="TKJ89" s="2"/>
      <c r="TKK89" s="2"/>
      <c r="TKL89" s="2"/>
      <c r="TKM89" s="2"/>
      <c r="TKN89" s="2"/>
      <c r="TKO89" s="2"/>
      <c r="TKP89" s="2"/>
      <c r="TKQ89" s="2"/>
      <c r="TKR89" s="2"/>
      <c r="TKS89" s="2"/>
      <c r="TKT89" s="2"/>
      <c r="TKU89" s="2"/>
      <c r="TKV89" s="2"/>
      <c r="TKW89" s="2"/>
      <c r="TKX89" s="2"/>
      <c r="TKY89" s="2"/>
      <c r="TKZ89" s="2"/>
      <c r="TLA89" s="2"/>
      <c r="TLB89" s="2"/>
      <c r="TLC89" s="2"/>
      <c r="TLD89" s="2"/>
      <c r="TLE89" s="2"/>
      <c r="TLF89" s="2"/>
      <c r="TLG89" s="2"/>
      <c r="TLH89" s="2"/>
      <c r="TLI89" s="2"/>
      <c r="TLJ89" s="2"/>
      <c r="TLK89" s="2"/>
      <c r="TLL89" s="2"/>
      <c r="TLM89" s="2"/>
      <c r="TLN89" s="2"/>
      <c r="TLO89" s="2"/>
      <c r="TLP89" s="2"/>
      <c r="TLQ89" s="2"/>
      <c r="TLR89" s="2"/>
      <c r="TLS89" s="2"/>
      <c r="TLT89" s="2"/>
      <c r="TLU89" s="2"/>
      <c r="TLV89" s="2"/>
      <c r="TLW89" s="2"/>
      <c r="TLX89" s="2"/>
      <c r="TLY89" s="2"/>
      <c r="TLZ89" s="2"/>
      <c r="TMA89" s="2"/>
      <c r="TMB89" s="2"/>
      <c r="TMC89" s="2"/>
      <c r="TMD89" s="2"/>
      <c r="TME89" s="2"/>
      <c r="TMF89" s="2"/>
      <c r="TMG89" s="2"/>
      <c r="TMH89" s="2"/>
      <c r="TMI89" s="2"/>
      <c r="TMJ89" s="2"/>
      <c r="TMK89" s="2"/>
      <c r="TML89" s="2"/>
      <c r="TMM89" s="2"/>
      <c r="TMN89" s="2"/>
      <c r="TMO89" s="2"/>
      <c r="TMP89" s="2"/>
      <c r="TMQ89" s="2"/>
      <c r="TMR89" s="2"/>
      <c r="TMS89" s="2"/>
      <c r="TMT89" s="2"/>
      <c r="TMU89" s="2"/>
      <c r="TMV89" s="2"/>
      <c r="TMW89" s="2"/>
      <c r="TMX89" s="2"/>
      <c r="TMY89" s="2"/>
      <c r="TMZ89" s="2"/>
      <c r="TNA89" s="2"/>
      <c r="TNB89" s="2"/>
      <c r="TNC89" s="2"/>
      <c r="TND89" s="2"/>
      <c r="TNE89" s="2"/>
      <c r="TNF89" s="2"/>
      <c r="TNG89" s="2"/>
      <c r="TNH89" s="2"/>
      <c r="TNI89" s="2"/>
      <c r="TNJ89" s="2"/>
      <c r="TNK89" s="2"/>
      <c r="TNL89" s="2"/>
      <c r="TNM89" s="2"/>
      <c r="TNN89" s="2"/>
      <c r="TNO89" s="2"/>
      <c r="TNP89" s="2"/>
      <c r="TNQ89" s="2"/>
      <c r="TNR89" s="2"/>
      <c r="TNS89" s="2"/>
      <c r="TNT89" s="2"/>
      <c r="TNU89" s="2"/>
      <c r="TNV89" s="2"/>
      <c r="TNW89" s="2"/>
      <c r="TNX89" s="2"/>
      <c r="TNY89" s="2"/>
      <c r="TNZ89" s="2"/>
      <c r="TOA89" s="2"/>
      <c r="TOB89" s="2"/>
      <c r="TOC89" s="2"/>
      <c r="TOD89" s="2"/>
      <c r="TOE89" s="2"/>
      <c r="TOF89" s="2"/>
      <c r="TOG89" s="2"/>
      <c r="TOH89" s="2"/>
      <c r="TOI89" s="2"/>
      <c r="TOJ89" s="2"/>
      <c r="TOK89" s="2"/>
      <c r="TOL89" s="2"/>
      <c r="TOM89" s="2"/>
      <c r="TON89" s="2"/>
      <c r="TOO89" s="2"/>
      <c r="TOP89" s="2"/>
      <c r="TOQ89" s="2"/>
      <c r="TOR89" s="2"/>
      <c r="TOS89" s="2"/>
      <c r="TOT89" s="2"/>
      <c r="TOU89" s="2"/>
      <c r="TOV89" s="2"/>
      <c r="TOW89" s="2"/>
      <c r="TOX89" s="2"/>
      <c r="TOY89" s="2"/>
      <c r="TOZ89" s="2"/>
      <c r="TPA89" s="2"/>
      <c r="TPB89" s="2"/>
      <c r="TPC89" s="2"/>
      <c r="TPD89" s="2"/>
      <c r="TPE89" s="2"/>
      <c r="TPF89" s="2"/>
      <c r="TPG89" s="2"/>
      <c r="TPH89" s="2"/>
      <c r="TPI89" s="2"/>
      <c r="TPJ89" s="2"/>
      <c r="TPK89" s="2"/>
      <c r="TPL89" s="2"/>
      <c r="TPM89" s="2"/>
      <c r="TPN89" s="2"/>
      <c r="TPO89" s="2"/>
      <c r="TPP89" s="2"/>
      <c r="TPQ89" s="2"/>
      <c r="TPR89" s="2"/>
      <c r="TPS89" s="2"/>
      <c r="TPT89" s="2"/>
      <c r="TPU89" s="2"/>
      <c r="TPV89" s="2"/>
      <c r="TPW89" s="2"/>
      <c r="TPX89" s="2"/>
      <c r="TPY89" s="2"/>
      <c r="TPZ89" s="2"/>
      <c r="TQA89" s="2"/>
      <c r="TQB89" s="2"/>
      <c r="TQC89" s="2"/>
      <c r="TQD89" s="2"/>
      <c r="TQE89" s="2"/>
      <c r="TQF89" s="2"/>
      <c r="TQG89" s="2"/>
      <c r="TQH89" s="2"/>
      <c r="TQI89" s="2"/>
      <c r="TQJ89" s="2"/>
      <c r="TQK89" s="2"/>
      <c r="TQL89" s="2"/>
      <c r="TQM89" s="2"/>
      <c r="TQN89" s="2"/>
      <c r="TQO89" s="2"/>
      <c r="TQP89" s="2"/>
      <c r="TQQ89" s="2"/>
      <c r="TQR89" s="2"/>
      <c r="TQS89" s="2"/>
      <c r="TQT89" s="2"/>
      <c r="TQU89" s="2"/>
      <c r="TQV89" s="2"/>
      <c r="TQW89" s="2"/>
      <c r="TQX89" s="2"/>
      <c r="TQY89" s="2"/>
      <c r="TQZ89" s="2"/>
      <c r="TRA89" s="2"/>
      <c r="TRB89" s="2"/>
      <c r="TRC89" s="2"/>
      <c r="TRD89" s="2"/>
      <c r="TRE89" s="2"/>
      <c r="TRF89" s="2"/>
      <c r="TRG89" s="2"/>
      <c r="TRH89" s="2"/>
      <c r="TRI89" s="2"/>
      <c r="TRJ89" s="2"/>
      <c r="TRK89" s="2"/>
      <c r="TRL89" s="2"/>
      <c r="TRM89" s="2"/>
      <c r="TRN89" s="2"/>
      <c r="TRO89" s="2"/>
      <c r="TRP89" s="2"/>
      <c r="TRQ89" s="2"/>
      <c r="TRR89" s="2"/>
      <c r="TRS89" s="2"/>
      <c r="TRT89" s="2"/>
      <c r="TRU89" s="2"/>
      <c r="TRV89" s="2"/>
      <c r="TRW89" s="2"/>
      <c r="TRX89" s="2"/>
      <c r="TRY89" s="2"/>
      <c r="TRZ89" s="2"/>
      <c r="TSA89" s="2"/>
      <c r="TSB89" s="2"/>
      <c r="TSC89" s="2"/>
      <c r="TSD89" s="2"/>
      <c r="TSE89" s="2"/>
      <c r="TSF89" s="2"/>
      <c r="TSG89" s="2"/>
      <c r="TSH89" s="2"/>
      <c r="TSI89" s="2"/>
      <c r="TSJ89" s="2"/>
      <c r="TSK89" s="2"/>
      <c r="TSL89" s="2"/>
      <c r="TSM89" s="2"/>
      <c r="TSN89" s="2"/>
      <c r="TSO89" s="2"/>
      <c r="TSP89" s="2"/>
      <c r="TSQ89" s="2"/>
      <c r="TSR89" s="2"/>
      <c r="TSS89" s="2"/>
      <c r="TST89" s="2"/>
      <c r="TSU89" s="2"/>
      <c r="TSV89" s="2"/>
      <c r="TSW89" s="2"/>
      <c r="TSX89" s="2"/>
      <c r="TSY89" s="2"/>
      <c r="TSZ89" s="2"/>
      <c r="TTA89" s="2"/>
      <c r="TTB89" s="2"/>
      <c r="TTC89" s="2"/>
      <c r="TTD89" s="2"/>
      <c r="TTE89" s="2"/>
      <c r="TTF89" s="2"/>
      <c r="TTG89" s="2"/>
      <c r="TTH89" s="2"/>
      <c r="TTI89" s="2"/>
      <c r="TTJ89" s="2"/>
      <c r="TTK89" s="2"/>
      <c r="TTL89" s="2"/>
      <c r="TTM89" s="2"/>
      <c r="TTN89" s="2"/>
      <c r="TTO89" s="2"/>
      <c r="TTP89" s="2"/>
      <c r="TTQ89" s="2"/>
      <c r="TTR89" s="2"/>
      <c r="TTS89" s="2"/>
      <c r="TTT89" s="2"/>
      <c r="TTU89" s="2"/>
      <c r="TTV89" s="2"/>
      <c r="TTW89" s="2"/>
      <c r="TTX89" s="2"/>
      <c r="TTY89" s="2"/>
      <c r="TTZ89" s="2"/>
      <c r="TUA89" s="2"/>
      <c r="TUB89" s="2"/>
      <c r="TUC89" s="2"/>
      <c r="TUD89" s="2"/>
      <c r="TUE89" s="2"/>
      <c r="TUF89" s="2"/>
      <c r="TUG89" s="2"/>
      <c r="TUH89" s="2"/>
      <c r="TUI89" s="2"/>
      <c r="TUJ89" s="2"/>
      <c r="TUK89" s="2"/>
      <c r="TUL89" s="2"/>
      <c r="TUM89" s="2"/>
      <c r="TUN89" s="2"/>
      <c r="TUO89" s="2"/>
      <c r="TUP89" s="2"/>
      <c r="TUQ89" s="2"/>
      <c r="TUR89" s="2"/>
      <c r="TUS89" s="2"/>
      <c r="TUT89" s="2"/>
      <c r="TUU89" s="2"/>
      <c r="TUV89" s="2"/>
      <c r="TUW89" s="2"/>
      <c r="TUX89" s="2"/>
      <c r="TUY89" s="2"/>
      <c r="TUZ89" s="2"/>
      <c r="TVA89" s="2"/>
      <c r="TVB89" s="2"/>
      <c r="TVC89" s="2"/>
      <c r="TVD89" s="2"/>
      <c r="TVE89" s="2"/>
      <c r="TVF89" s="2"/>
      <c r="TVG89" s="2"/>
      <c r="TVH89" s="2"/>
      <c r="TVI89" s="2"/>
      <c r="TVJ89" s="2"/>
      <c r="TVK89" s="2"/>
      <c r="TVL89" s="2"/>
      <c r="TVM89" s="2"/>
      <c r="TVN89" s="2"/>
      <c r="TVO89" s="2"/>
      <c r="TVP89" s="2"/>
      <c r="TVQ89" s="2"/>
      <c r="TVR89" s="2"/>
      <c r="TVS89" s="2"/>
      <c r="TVT89" s="2"/>
      <c r="TVU89" s="2"/>
      <c r="TVV89" s="2"/>
      <c r="TVW89" s="2"/>
      <c r="TVX89" s="2"/>
      <c r="TVY89" s="2"/>
      <c r="TVZ89" s="2"/>
      <c r="TWA89" s="2"/>
      <c r="TWB89" s="2"/>
      <c r="TWC89" s="2"/>
      <c r="TWD89" s="2"/>
      <c r="TWE89" s="2"/>
      <c r="TWF89" s="2"/>
      <c r="TWG89" s="2"/>
      <c r="TWH89" s="2"/>
      <c r="TWI89" s="2"/>
      <c r="TWJ89" s="2"/>
      <c r="TWK89" s="2"/>
      <c r="TWL89" s="2"/>
      <c r="TWM89" s="2"/>
      <c r="TWN89" s="2"/>
      <c r="TWO89" s="2"/>
      <c r="TWP89" s="2"/>
      <c r="TWQ89" s="2"/>
      <c r="TWR89" s="2"/>
      <c r="TWS89" s="2"/>
      <c r="TWT89" s="2"/>
      <c r="TWU89" s="2"/>
      <c r="TWV89" s="2"/>
      <c r="TWW89" s="2"/>
      <c r="TWX89" s="2"/>
      <c r="TWY89" s="2"/>
      <c r="TWZ89" s="2"/>
      <c r="TXA89" s="2"/>
      <c r="TXB89" s="2"/>
      <c r="TXC89" s="2"/>
      <c r="TXD89" s="2"/>
      <c r="TXE89" s="2"/>
      <c r="TXF89" s="2"/>
      <c r="TXG89" s="2"/>
      <c r="TXH89" s="2"/>
      <c r="TXI89" s="2"/>
      <c r="TXJ89" s="2"/>
      <c r="TXK89" s="2"/>
      <c r="TXL89" s="2"/>
      <c r="TXM89" s="2"/>
      <c r="TXN89" s="2"/>
      <c r="TXO89" s="2"/>
      <c r="TXP89" s="2"/>
      <c r="TXQ89" s="2"/>
      <c r="TXR89" s="2"/>
      <c r="TXS89" s="2"/>
      <c r="TXT89" s="2"/>
      <c r="TXU89" s="2"/>
      <c r="TXV89" s="2"/>
      <c r="TXW89" s="2"/>
      <c r="TXX89" s="2"/>
      <c r="TXY89" s="2"/>
      <c r="TXZ89" s="2"/>
      <c r="TYA89" s="2"/>
      <c r="TYB89" s="2"/>
      <c r="TYC89" s="2"/>
      <c r="TYD89" s="2"/>
      <c r="TYE89" s="2"/>
      <c r="TYF89" s="2"/>
      <c r="TYG89" s="2"/>
      <c r="TYH89" s="2"/>
      <c r="TYI89" s="2"/>
      <c r="TYJ89" s="2"/>
      <c r="TYK89" s="2"/>
      <c r="TYL89" s="2"/>
      <c r="TYM89" s="2"/>
      <c r="TYN89" s="2"/>
      <c r="TYO89" s="2"/>
      <c r="TYP89" s="2"/>
      <c r="TYQ89" s="2"/>
      <c r="TYR89" s="2"/>
      <c r="TYS89" s="2"/>
      <c r="TYT89" s="2"/>
      <c r="TYU89" s="2"/>
      <c r="TYV89" s="2"/>
      <c r="TYW89" s="2"/>
      <c r="TYX89" s="2"/>
      <c r="TYY89" s="2"/>
      <c r="TYZ89" s="2"/>
      <c r="TZA89" s="2"/>
      <c r="TZB89" s="2"/>
      <c r="TZC89" s="2"/>
      <c r="TZD89" s="2"/>
      <c r="TZE89" s="2"/>
      <c r="TZF89" s="2"/>
      <c r="TZG89" s="2"/>
      <c r="TZH89" s="2"/>
      <c r="TZI89" s="2"/>
      <c r="TZJ89" s="2"/>
      <c r="TZK89" s="2"/>
      <c r="TZL89" s="2"/>
      <c r="TZM89" s="2"/>
      <c r="TZN89" s="2"/>
      <c r="TZO89" s="2"/>
      <c r="TZP89" s="2"/>
      <c r="TZQ89" s="2"/>
      <c r="TZR89" s="2"/>
      <c r="TZS89" s="2"/>
      <c r="TZT89" s="2"/>
      <c r="TZU89" s="2"/>
      <c r="TZV89" s="2"/>
      <c r="TZW89" s="2"/>
      <c r="TZX89" s="2"/>
      <c r="TZY89" s="2"/>
      <c r="TZZ89" s="2"/>
      <c r="UAA89" s="2"/>
      <c r="UAB89" s="2"/>
      <c r="UAC89" s="2"/>
      <c r="UAD89" s="2"/>
      <c r="UAE89" s="2"/>
      <c r="UAF89" s="2"/>
      <c r="UAG89" s="2"/>
      <c r="UAH89" s="2"/>
      <c r="UAI89" s="2"/>
      <c r="UAJ89" s="2"/>
      <c r="UAK89" s="2"/>
      <c r="UAL89" s="2"/>
      <c r="UAM89" s="2"/>
      <c r="UAN89" s="2"/>
      <c r="UAO89" s="2"/>
      <c r="UAP89" s="2"/>
      <c r="UAQ89" s="2"/>
      <c r="UAR89" s="2"/>
      <c r="UAS89" s="2"/>
      <c r="UAT89" s="2"/>
      <c r="UAU89" s="2"/>
      <c r="UAV89" s="2"/>
      <c r="UAW89" s="2"/>
      <c r="UAX89" s="2"/>
      <c r="UAY89" s="2"/>
      <c r="UAZ89" s="2"/>
      <c r="UBA89" s="2"/>
      <c r="UBB89" s="2"/>
      <c r="UBC89" s="2"/>
      <c r="UBD89" s="2"/>
      <c r="UBE89" s="2"/>
      <c r="UBF89" s="2"/>
      <c r="UBG89" s="2"/>
      <c r="UBH89" s="2"/>
      <c r="UBI89" s="2"/>
      <c r="UBJ89" s="2"/>
      <c r="UBK89" s="2"/>
      <c r="UBL89" s="2"/>
      <c r="UBM89" s="2"/>
      <c r="UBN89" s="2"/>
      <c r="UBO89" s="2"/>
      <c r="UBP89" s="2"/>
      <c r="UBQ89" s="2"/>
      <c r="UBR89" s="2"/>
      <c r="UBS89" s="2"/>
      <c r="UBT89" s="2"/>
      <c r="UBU89" s="2"/>
      <c r="UBV89" s="2"/>
      <c r="UBW89" s="2"/>
      <c r="UBX89" s="2"/>
      <c r="UBY89" s="2"/>
      <c r="UBZ89" s="2"/>
      <c r="UCA89" s="2"/>
      <c r="UCB89" s="2"/>
      <c r="UCC89" s="2"/>
      <c r="UCD89" s="2"/>
      <c r="UCE89" s="2"/>
      <c r="UCF89" s="2"/>
      <c r="UCG89" s="2"/>
      <c r="UCH89" s="2"/>
      <c r="UCI89" s="2"/>
      <c r="UCJ89" s="2"/>
      <c r="UCK89" s="2"/>
      <c r="UCL89" s="2"/>
      <c r="UCM89" s="2"/>
      <c r="UCN89" s="2"/>
      <c r="UCO89" s="2"/>
      <c r="UCP89" s="2"/>
      <c r="UCQ89" s="2"/>
      <c r="UCR89" s="2"/>
      <c r="UCS89" s="2"/>
      <c r="UCT89" s="2"/>
      <c r="UCU89" s="2"/>
      <c r="UCV89" s="2"/>
      <c r="UCW89" s="2"/>
      <c r="UCX89" s="2"/>
      <c r="UCY89" s="2"/>
      <c r="UCZ89" s="2"/>
      <c r="UDA89" s="2"/>
      <c r="UDB89" s="2"/>
      <c r="UDC89" s="2"/>
      <c r="UDD89" s="2"/>
      <c r="UDE89" s="2"/>
      <c r="UDF89" s="2"/>
      <c r="UDG89" s="2"/>
      <c r="UDH89" s="2"/>
      <c r="UDI89" s="2"/>
      <c r="UDJ89" s="2"/>
      <c r="UDK89" s="2"/>
      <c r="UDL89" s="2"/>
      <c r="UDM89" s="2"/>
      <c r="UDN89" s="2"/>
      <c r="UDO89" s="2"/>
      <c r="UDP89" s="2"/>
      <c r="UDQ89" s="2"/>
      <c r="UDR89" s="2"/>
      <c r="UDS89" s="2"/>
      <c r="UDT89" s="2"/>
      <c r="UDU89" s="2"/>
      <c r="UDV89" s="2"/>
      <c r="UDW89" s="2"/>
      <c r="UDX89" s="2"/>
      <c r="UDY89" s="2"/>
      <c r="UDZ89" s="2"/>
      <c r="UEA89" s="2"/>
      <c r="UEB89" s="2"/>
      <c r="UEC89" s="2"/>
      <c r="UED89" s="2"/>
      <c r="UEE89" s="2"/>
      <c r="UEF89" s="2"/>
      <c r="UEG89" s="2"/>
      <c r="UEH89" s="2"/>
      <c r="UEI89" s="2"/>
      <c r="UEJ89" s="2"/>
      <c r="UEK89" s="2"/>
      <c r="UEL89" s="2"/>
      <c r="UEM89" s="2"/>
      <c r="UEN89" s="2"/>
      <c r="UEO89" s="2"/>
      <c r="UEP89" s="2"/>
      <c r="UEQ89" s="2"/>
      <c r="UER89" s="2"/>
      <c r="UES89" s="2"/>
      <c r="UET89" s="2"/>
      <c r="UEU89" s="2"/>
      <c r="UEV89" s="2"/>
      <c r="UEW89" s="2"/>
      <c r="UEX89" s="2"/>
      <c r="UEY89" s="2"/>
      <c r="UEZ89" s="2"/>
      <c r="UFA89" s="2"/>
      <c r="UFB89" s="2"/>
      <c r="UFC89" s="2"/>
      <c r="UFD89" s="2"/>
      <c r="UFE89" s="2"/>
      <c r="UFF89" s="2"/>
      <c r="UFG89" s="2"/>
      <c r="UFH89" s="2"/>
      <c r="UFI89" s="2"/>
      <c r="UFJ89" s="2"/>
      <c r="UFK89" s="2"/>
      <c r="UFL89" s="2"/>
      <c r="UFM89" s="2"/>
      <c r="UFN89" s="2"/>
      <c r="UFO89" s="2"/>
      <c r="UFP89" s="2"/>
      <c r="UFQ89" s="2"/>
      <c r="UFR89" s="2"/>
      <c r="UFS89" s="2"/>
      <c r="UFT89" s="2"/>
      <c r="UFU89" s="2"/>
      <c r="UFV89" s="2"/>
      <c r="UFW89" s="2"/>
      <c r="UFX89" s="2"/>
      <c r="UFY89" s="2"/>
      <c r="UFZ89" s="2"/>
      <c r="UGA89" s="2"/>
      <c r="UGB89" s="2"/>
      <c r="UGC89" s="2"/>
      <c r="UGD89" s="2"/>
      <c r="UGE89" s="2"/>
      <c r="UGF89" s="2"/>
      <c r="UGG89" s="2"/>
      <c r="UGH89" s="2"/>
      <c r="UGI89" s="2"/>
      <c r="UGJ89" s="2"/>
      <c r="UGK89" s="2"/>
      <c r="UGL89" s="2"/>
      <c r="UGM89" s="2"/>
      <c r="UGN89" s="2"/>
      <c r="UGO89" s="2"/>
      <c r="UGP89" s="2"/>
      <c r="UGQ89" s="2"/>
      <c r="UGR89" s="2"/>
      <c r="UGS89" s="2"/>
      <c r="UGT89" s="2"/>
      <c r="UGU89" s="2"/>
      <c r="UGV89" s="2"/>
      <c r="UGW89" s="2"/>
      <c r="UGX89" s="2"/>
      <c r="UGY89" s="2"/>
      <c r="UGZ89" s="2"/>
      <c r="UHA89" s="2"/>
      <c r="UHB89" s="2"/>
      <c r="UHC89" s="2"/>
      <c r="UHD89" s="2"/>
      <c r="UHE89" s="2"/>
      <c r="UHF89" s="2"/>
      <c r="UHG89" s="2"/>
      <c r="UHH89" s="2"/>
      <c r="UHI89" s="2"/>
      <c r="UHJ89" s="2"/>
      <c r="UHK89" s="2"/>
      <c r="UHL89" s="2"/>
      <c r="UHM89" s="2"/>
      <c r="UHN89" s="2"/>
      <c r="UHO89" s="2"/>
      <c r="UHP89" s="2"/>
      <c r="UHQ89" s="2"/>
      <c r="UHR89" s="2"/>
      <c r="UHS89" s="2"/>
      <c r="UHT89" s="2"/>
      <c r="UHU89" s="2"/>
      <c r="UHV89" s="2"/>
      <c r="UHW89" s="2"/>
      <c r="UHX89" s="2"/>
      <c r="UHY89" s="2"/>
      <c r="UHZ89" s="2"/>
      <c r="UIA89" s="2"/>
      <c r="UIB89" s="2"/>
      <c r="UIC89" s="2"/>
      <c r="UID89" s="2"/>
      <c r="UIE89" s="2"/>
      <c r="UIF89" s="2"/>
      <c r="UIG89" s="2"/>
      <c r="UIH89" s="2"/>
      <c r="UII89" s="2"/>
      <c r="UIJ89" s="2"/>
      <c r="UIK89" s="2"/>
      <c r="UIL89" s="2"/>
      <c r="UIM89" s="2"/>
      <c r="UIN89" s="2"/>
      <c r="UIO89" s="2"/>
      <c r="UIP89" s="2"/>
      <c r="UIQ89" s="2"/>
      <c r="UIR89" s="2"/>
      <c r="UIS89" s="2"/>
      <c r="UIT89" s="2"/>
      <c r="UIU89" s="2"/>
      <c r="UIV89" s="2"/>
      <c r="UIW89" s="2"/>
      <c r="UIX89" s="2"/>
      <c r="UIY89" s="2"/>
      <c r="UIZ89" s="2"/>
      <c r="UJA89" s="2"/>
      <c r="UJB89" s="2"/>
      <c r="UJC89" s="2"/>
      <c r="UJD89" s="2"/>
      <c r="UJE89" s="2"/>
      <c r="UJF89" s="2"/>
      <c r="UJG89" s="2"/>
      <c r="UJH89" s="2"/>
      <c r="UJI89" s="2"/>
      <c r="UJJ89" s="2"/>
      <c r="UJK89" s="2"/>
      <c r="UJL89" s="2"/>
      <c r="UJM89" s="2"/>
      <c r="UJN89" s="2"/>
      <c r="UJO89" s="2"/>
      <c r="UJP89" s="2"/>
      <c r="UJQ89" s="2"/>
      <c r="UJR89" s="2"/>
      <c r="UJS89" s="2"/>
      <c r="UJT89" s="2"/>
      <c r="UJU89" s="2"/>
      <c r="UJV89" s="2"/>
      <c r="UJW89" s="2"/>
      <c r="UJX89" s="2"/>
      <c r="UJY89" s="2"/>
      <c r="UJZ89" s="2"/>
      <c r="UKA89" s="2"/>
      <c r="UKB89" s="2"/>
      <c r="UKC89" s="2"/>
      <c r="UKD89" s="2"/>
      <c r="UKE89" s="2"/>
      <c r="UKF89" s="2"/>
      <c r="UKG89" s="2"/>
      <c r="UKH89" s="2"/>
      <c r="UKI89" s="2"/>
      <c r="UKJ89" s="2"/>
      <c r="UKK89" s="2"/>
      <c r="UKL89" s="2"/>
      <c r="UKM89" s="2"/>
      <c r="UKN89" s="2"/>
      <c r="UKO89" s="2"/>
      <c r="UKP89" s="2"/>
      <c r="UKQ89" s="2"/>
      <c r="UKR89" s="2"/>
      <c r="UKS89" s="2"/>
      <c r="UKT89" s="2"/>
      <c r="UKU89" s="2"/>
      <c r="UKV89" s="2"/>
      <c r="UKW89" s="2"/>
      <c r="UKX89" s="2"/>
      <c r="UKY89" s="2"/>
      <c r="UKZ89" s="2"/>
      <c r="ULA89" s="2"/>
      <c r="ULB89" s="2"/>
      <c r="ULC89" s="2"/>
      <c r="ULD89" s="2"/>
      <c r="ULE89" s="2"/>
      <c r="ULF89" s="2"/>
      <c r="ULG89" s="2"/>
      <c r="ULH89" s="2"/>
      <c r="ULI89" s="2"/>
      <c r="ULJ89" s="2"/>
      <c r="ULK89" s="2"/>
      <c r="ULL89" s="2"/>
      <c r="ULM89" s="2"/>
      <c r="ULN89" s="2"/>
      <c r="ULO89" s="2"/>
      <c r="ULP89" s="2"/>
      <c r="ULQ89" s="2"/>
      <c r="ULR89" s="2"/>
      <c r="ULS89" s="2"/>
      <c r="ULT89" s="2"/>
      <c r="ULU89" s="2"/>
      <c r="ULV89" s="2"/>
      <c r="ULW89" s="2"/>
      <c r="ULX89" s="2"/>
      <c r="ULY89" s="2"/>
      <c r="ULZ89" s="2"/>
      <c r="UMA89" s="2"/>
      <c r="UMB89" s="2"/>
      <c r="UMC89" s="2"/>
      <c r="UMD89" s="2"/>
      <c r="UME89" s="2"/>
      <c r="UMF89" s="2"/>
      <c r="UMG89" s="2"/>
      <c r="UMH89" s="2"/>
      <c r="UMI89" s="2"/>
      <c r="UMJ89" s="2"/>
      <c r="UMK89" s="2"/>
      <c r="UML89" s="2"/>
      <c r="UMM89" s="2"/>
      <c r="UMN89" s="2"/>
      <c r="UMO89" s="2"/>
      <c r="UMP89" s="2"/>
      <c r="UMQ89" s="2"/>
      <c r="UMR89" s="2"/>
      <c r="UMS89" s="2"/>
      <c r="UMT89" s="2"/>
      <c r="UMU89" s="2"/>
      <c r="UMV89" s="2"/>
      <c r="UMW89" s="2"/>
      <c r="UMX89" s="2"/>
      <c r="UMY89" s="2"/>
      <c r="UMZ89" s="2"/>
      <c r="UNA89" s="2"/>
      <c r="UNB89" s="2"/>
      <c r="UNC89" s="2"/>
      <c r="UND89" s="2"/>
      <c r="UNE89" s="2"/>
      <c r="UNF89" s="2"/>
      <c r="UNG89" s="2"/>
      <c r="UNH89" s="2"/>
      <c r="UNI89" s="2"/>
      <c r="UNJ89" s="2"/>
      <c r="UNK89" s="2"/>
      <c r="UNL89" s="2"/>
      <c r="UNM89" s="2"/>
      <c r="UNN89" s="2"/>
      <c r="UNO89" s="2"/>
      <c r="UNP89" s="2"/>
      <c r="UNQ89" s="2"/>
      <c r="UNR89" s="2"/>
      <c r="UNS89" s="2"/>
      <c r="UNT89" s="2"/>
      <c r="UNU89" s="2"/>
      <c r="UNV89" s="2"/>
      <c r="UNW89" s="2"/>
      <c r="UNX89" s="2"/>
      <c r="UNY89" s="2"/>
      <c r="UNZ89" s="2"/>
      <c r="UOA89" s="2"/>
      <c r="UOB89" s="2"/>
      <c r="UOC89" s="2"/>
      <c r="UOD89" s="2"/>
      <c r="UOE89" s="2"/>
      <c r="UOF89" s="2"/>
      <c r="UOG89" s="2"/>
      <c r="UOH89" s="2"/>
      <c r="UOI89" s="2"/>
      <c r="UOJ89" s="2"/>
      <c r="UOK89" s="2"/>
      <c r="UOL89" s="2"/>
      <c r="UOM89" s="2"/>
      <c r="UON89" s="2"/>
      <c r="UOO89" s="2"/>
      <c r="UOP89" s="2"/>
      <c r="UOQ89" s="2"/>
      <c r="UOR89" s="2"/>
      <c r="UOS89" s="2"/>
      <c r="UOT89" s="2"/>
      <c r="UOU89" s="2"/>
      <c r="UOV89" s="2"/>
      <c r="UOW89" s="2"/>
      <c r="UOX89" s="2"/>
      <c r="UOY89" s="2"/>
      <c r="UOZ89" s="2"/>
      <c r="UPA89" s="2"/>
      <c r="UPB89" s="2"/>
      <c r="UPC89" s="2"/>
      <c r="UPD89" s="2"/>
      <c r="UPE89" s="2"/>
      <c r="UPF89" s="2"/>
      <c r="UPG89" s="2"/>
      <c r="UPH89" s="2"/>
      <c r="UPI89" s="2"/>
      <c r="UPJ89" s="2"/>
      <c r="UPK89" s="2"/>
      <c r="UPL89" s="2"/>
      <c r="UPM89" s="2"/>
      <c r="UPN89" s="2"/>
      <c r="UPO89" s="2"/>
      <c r="UPP89" s="2"/>
      <c r="UPQ89" s="2"/>
      <c r="UPR89" s="2"/>
      <c r="UPS89" s="2"/>
      <c r="UPT89" s="2"/>
      <c r="UPU89" s="2"/>
      <c r="UPV89" s="2"/>
      <c r="UPW89" s="2"/>
      <c r="UPX89" s="2"/>
      <c r="UPY89" s="2"/>
      <c r="UPZ89" s="2"/>
      <c r="UQA89" s="2"/>
      <c r="UQB89" s="2"/>
      <c r="UQC89" s="2"/>
      <c r="UQD89" s="2"/>
      <c r="UQE89" s="2"/>
      <c r="UQF89" s="2"/>
      <c r="UQG89" s="2"/>
      <c r="UQH89" s="2"/>
      <c r="UQI89" s="2"/>
      <c r="UQJ89" s="2"/>
      <c r="UQK89" s="2"/>
      <c r="UQL89" s="2"/>
      <c r="UQM89" s="2"/>
      <c r="UQN89" s="2"/>
      <c r="UQO89" s="2"/>
      <c r="UQP89" s="2"/>
      <c r="UQQ89" s="2"/>
      <c r="UQR89" s="2"/>
      <c r="UQS89" s="2"/>
      <c r="UQT89" s="2"/>
      <c r="UQU89" s="2"/>
      <c r="UQV89" s="2"/>
      <c r="UQW89" s="2"/>
      <c r="UQX89" s="2"/>
      <c r="UQY89" s="2"/>
      <c r="UQZ89" s="2"/>
      <c r="URA89" s="2"/>
      <c r="URB89" s="2"/>
      <c r="URC89" s="2"/>
      <c r="URD89" s="2"/>
      <c r="URE89" s="2"/>
      <c r="URF89" s="2"/>
      <c r="URG89" s="2"/>
      <c r="URH89" s="2"/>
      <c r="URI89" s="2"/>
      <c r="URJ89" s="2"/>
      <c r="URK89" s="2"/>
      <c r="URL89" s="2"/>
      <c r="URM89" s="2"/>
      <c r="URN89" s="2"/>
      <c r="URO89" s="2"/>
      <c r="URP89" s="2"/>
      <c r="URQ89" s="2"/>
      <c r="URR89" s="2"/>
      <c r="URS89" s="2"/>
      <c r="URT89" s="2"/>
      <c r="URU89" s="2"/>
      <c r="URV89" s="2"/>
      <c r="URW89" s="2"/>
      <c r="URX89" s="2"/>
      <c r="URY89" s="2"/>
      <c r="URZ89" s="2"/>
      <c r="USA89" s="2"/>
      <c r="USB89" s="2"/>
      <c r="USC89" s="2"/>
      <c r="USD89" s="2"/>
      <c r="USE89" s="2"/>
      <c r="USF89" s="2"/>
      <c r="USG89" s="2"/>
      <c r="USH89" s="2"/>
      <c r="USI89" s="2"/>
      <c r="USJ89" s="2"/>
      <c r="USK89" s="2"/>
      <c r="USL89" s="2"/>
      <c r="USM89" s="2"/>
      <c r="USN89" s="2"/>
      <c r="USO89" s="2"/>
      <c r="USP89" s="2"/>
      <c r="USQ89" s="2"/>
      <c r="USR89" s="2"/>
      <c r="USS89" s="2"/>
      <c r="UST89" s="2"/>
      <c r="USU89" s="2"/>
      <c r="USV89" s="2"/>
      <c r="USW89" s="2"/>
      <c r="USX89" s="2"/>
      <c r="USY89" s="2"/>
      <c r="USZ89" s="2"/>
      <c r="UTA89" s="2"/>
      <c r="UTB89" s="2"/>
      <c r="UTC89" s="2"/>
      <c r="UTD89" s="2"/>
      <c r="UTE89" s="2"/>
      <c r="UTF89" s="2"/>
      <c r="UTG89" s="2"/>
      <c r="UTH89" s="2"/>
      <c r="UTI89" s="2"/>
      <c r="UTJ89" s="2"/>
      <c r="UTK89" s="2"/>
      <c r="UTL89" s="2"/>
      <c r="UTM89" s="2"/>
      <c r="UTN89" s="2"/>
      <c r="UTO89" s="2"/>
      <c r="UTP89" s="2"/>
      <c r="UTQ89" s="2"/>
      <c r="UTR89" s="2"/>
      <c r="UTS89" s="2"/>
      <c r="UTT89" s="2"/>
      <c r="UTU89" s="2"/>
      <c r="UTV89" s="2"/>
      <c r="UTW89" s="2"/>
      <c r="UTX89" s="2"/>
      <c r="UTY89" s="2"/>
      <c r="UTZ89" s="2"/>
      <c r="UUA89" s="2"/>
      <c r="UUB89" s="2"/>
      <c r="UUC89" s="2"/>
      <c r="UUD89" s="2"/>
      <c r="UUE89" s="2"/>
      <c r="UUF89" s="2"/>
      <c r="UUG89" s="2"/>
      <c r="UUH89" s="2"/>
      <c r="UUI89" s="2"/>
      <c r="UUJ89" s="2"/>
      <c r="UUK89" s="2"/>
      <c r="UUL89" s="2"/>
      <c r="UUM89" s="2"/>
      <c r="UUN89" s="2"/>
      <c r="UUO89" s="2"/>
      <c r="UUP89" s="2"/>
      <c r="UUQ89" s="2"/>
      <c r="UUR89" s="2"/>
      <c r="UUS89" s="2"/>
      <c r="UUT89" s="2"/>
      <c r="UUU89" s="2"/>
      <c r="UUV89" s="2"/>
      <c r="UUW89" s="2"/>
      <c r="UUX89" s="2"/>
      <c r="UUY89" s="2"/>
      <c r="UUZ89" s="2"/>
      <c r="UVA89" s="2"/>
      <c r="UVB89" s="2"/>
      <c r="UVC89" s="2"/>
      <c r="UVD89" s="2"/>
      <c r="UVE89" s="2"/>
      <c r="UVF89" s="2"/>
      <c r="UVG89" s="2"/>
      <c r="UVH89" s="2"/>
      <c r="UVI89" s="2"/>
      <c r="UVJ89" s="2"/>
      <c r="UVK89" s="2"/>
      <c r="UVL89" s="2"/>
      <c r="UVM89" s="2"/>
      <c r="UVN89" s="2"/>
      <c r="UVO89" s="2"/>
      <c r="UVP89" s="2"/>
      <c r="UVQ89" s="2"/>
      <c r="UVR89" s="2"/>
      <c r="UVS89" s="2"/>
      <c r="UVT89" s="2"/>
      <c r="UVU89" s="2"/>
      <c r="UVV89" s="2"/>
      <c r="UVW89" s="2"/>
      <c r="UVX89" s="2"/>
      <c r="UVY89" s="2"/>
      <c r="UVZ89" s="2"/>
      <c r="UWA89" s="2"/>
      <c r="UWB89" s="2"/>
      <c r="UWC89" s="2"/>
      <c r="UWD89" s="2"/>
      <c r="UWE89" s="2"/>
      <c r="UWF89" s="2"/>
      <c r="UWG89" s="2"/>
      <c r="UWH89" s="2"/>
      <c r="UWI89" s="2"/>
      <c r="UWJ89" s="2"/>
      <c r="UWK89" s="2"/>
      <c r="UWL89" s="2"/>
      <c r="UWM89" s="2"/>
      <c r="UWN89" s="2"/>
      <c r="UWO89" s="2"/>
      <c r="UWP89" s="2"/>
      <c r="UWQ89" s="2"/>
      <c r="UWR89" s="2"/>
      <c r="UWS89" s="2"/>
      <c r="UWT89" s="2"/>
      <c r="UWU89" s="2"/>
      <c r="UWV89" s="2"/>
      <c r="UWW89" s="2"/>
      <c r="UWX89" s="2"/>
      <c r="UWY89" s="2"/>
      <c r="UWZ89" s="2"/>
      <c r="UXA89" s="2"/>
      <c r="UXB89" s="2"/>
      <c r="UXC89" s="2"/>
      <c r="UXD89" s="2"/>
      <c r="UXE89" s="2"/>
      <c r="UXF89" s="2"/>
      <c r="UXG89" s="2"/>
      <c r="UXH89" s="2"/>
      <c r="UXI89" s="2"/>
      <c r="UXJ89" s="2"/>
      <c r="UXK89" s="2"/>
      <c r="UXL89" s="2"/>
      <c r="UXM89" s="2"/>
      <c r="UXN89" s="2"/>
      <c r="UXO89" s="2"/>
      <c r="UXP89" s="2"/>
      <c r="UXQ89" s="2"/>
      <c r="UXR89" s="2"/>
      <c r="UXS89" s="2"/>
      <c r="UXT89" s="2"/>
      <c r="UXU89" s="2"/>
      <c r="UXV89" s="2"/>
      <c r="UXW89" s="2"/>
      <c r="UXX89" s="2"/>
      <c r="UXY89" s="2"/>
      <c r="UXZ89" s="2"/>
      <c r="UYA89" s="2"/>
      <c r="UYB89" s="2"/>
      <c r="UYC89" s="2"/>
      <c r="UYD89" s="2"/>
      <c r="UYE89" s="2"/>
      <c r="UYF89" s="2"/>
      <c r="UYG89" s="2"/>
      <c r="UYH89" s="2"/>
      <c r="UYI89" s="2"/>
      <c r="UYJ89" s="2"/>
      <c r="UYK89" s="2"/>
      <c r="UYL89" s="2"/>
      <c r="UYM89" s="2"/>
      <c r="UYN89" s="2"/>
      <c r="UYO89" s="2"/>
      <c r="UYP89" s="2"/>
      <c r="UYQ89" s="2"/>
      <c r="UYR89" s="2"/>
      <c r="UYS89" s="2"/>
      <c r="UYT89" s="2"/>
      <c r="UYU89" s="2"/>
      <c r="UYV89" s="2"/>
      <c r="UYW89" s="2"/>
      <c r="UYX89" s="2"/>
      <c r="UYY89" s="2"/>
      <c r="UYZ89" s="2"/>
      <c r="UZA89" s="2"/>
      <c r="UZB89" s="2"/>
      <c r="UZC89" s="2"/>
      <c r="UZD89" s="2"/>
      <c r="UZE89" s="2"/>
      <c r="UZF89" s="2"/>
      <c r="UZG89" s="2"/>
      <c r="UZH89" s="2"/>
      <c r="UZI89" s="2"/>
      <c r="UZJ89" s="2"/>
      <c r="UZK89" s="2"/>
      <c r="UZL89" s="2"/>
      <c r="UZM89" s="2"/>
      <c r="UZN89" s="2"/>
      <c r="UZO89" s="2"/>
      <c r="UZP89" s="2"/>
      <c r="UZQ89" s="2"/>
      <c r="UZR89" s="2"/>
      <c r="UZS89" s="2"/>
      <c r="UZT89" s="2"/>
      <c r="UZU89" s="2"/>
      <c r="UZV89" s="2"/>
      <c r="UZW89" s="2"/>
      <c r="UZX89" s="2"/>
      <c r="UZY89" s="2"/>
      <c r="UZZ89" s="2"/>
      <c r="VAA89" s="2"/>
      <c r="VAB89" s="2"/>
      <c r="VAC89" s="2"/>
      <c r="VAD89" s="2"/>
      <c r="VAE89" s="2"/>
      <c r="VAF89" s="2"/>
      <c r="VAG89" s="2"/>
      <c r="VAH89" s="2"/>
      <c r="VAI89" s="2"/>
      <c r="VAJ89" s="2"/>
      <c r="VAK89" s="2"/>
      <c r="VAL89" s="2"/>
      <c r="VAM89" s="2"/>
      <c r="VAN89" s="2"/>
      <c r="VAO89" s="2"/>
      <c r="VAP89" s="2"/>
      <c r="VAQ89" s="2"/>
      <c r="VAR89" s="2"/>
      <c r="VAS89" s="2"/>
      <c r="VAT89" s="2"/>
      <c r="VAU89" s="2"/>
      <c r="VAV89" s="2"/>
      <c r="VAW89" s="2"/>
      <c r="VAX89" s="2"/>
      <c r="VAY89" s="2"/>
      <c r="VAZ89" s="2"/>
      <c r="VBA89" s="2"/>
      <c r="VBB89" s="2"/>
      <c r="VBC89" s="2"/>
      <c r="VBD89" s="2"/>
      <c r="VBE89" s="2"/>
      <c r="VBF89" s="2"/>
      <c r="VBG89" s="2"/>
      <c r="VBH89" s="2"/>
      <c r="VBI89" s="2"/>
      <c r="VBJ89" s="2"/>
      <c r="VBK89" s="2"/>
      <c r="VBL89" s="2"/>
      <c r="VBM89" s="2"/>
      <c r="VBN89" s="2"/>
      <c r="VBO89" s="2"/>
      <c r="VBP89" s="2"/>
      <c r="VBQ89" s="2"/>
      <c r="VBR89" s="2"/>
      <c r="VBS89" s="2"/>
      <c r="VBT89" s="2"/>
      <c r="VBU89" s="2"/>
      <c r="VBV89" s="2"/>
      <c r="VBW89" s="2"/>
      <c r="VBX89" s="2"/>
      <c r="VBY89" s="2"/>
      <c r="VBZ89" s="2"/>
      <c r="VCA89" s="2"/>
      <c r="VCB89" s="2"/>
      <c r="VCC89" s="2"/>
      <c r="VCD89" s="2"/>
      <c r="VCE89" s="2"/>
      <c r="VCF89" s="2"/>
      <c r="VCG89" s="2"/>
      <c r="VCH89" s="2"/>
      <c r="VCI89" s="2"/>
      <c r="VCJ89" s="2"/>
      <c r="VCK89" s="2"/>
      <c r="VCL89" s="2"/>
      <c r="VCM89" s="2"/>
      <c r="VCN89" s="2"/>
      <c r="VCO89" s="2"/>
      <c r="VCP89" s="2"/>
      <c r="VCQ89" s="2"/>
      <c r="VCR89" s="2"/>
      <c r="VCS89" s="2"/>
      <c r="VCT89" s="2"/>
      <c r="VCU89" s="2"/>
      <c r="VCV89" s="2"/>
      <c r="VCW89" s="2"/>
      <c r="VCX89" s="2"/>
      <c r="VCY89" s="2"/>
      <c r="VCZ89" s="2"/>
      <c r="VDA89" s="2"/>
      <c r="VDB89" s="2"/>
      <c r="VDC89" s="2"/>
      <c r="VDD89" s="2"/>
      <c r="VDE89" s="2"/>
      <c r="VDF89" s="2"/>
      <c r="VDG89" s="2"/>
      <c r="VDH89" s="2"/>
      <c r="VDI89" s="2"/>
      <c r="VDJ89" s="2"/>
      <c r="VDK89" s="2"/>
      <c r="VDL89" s="2"/>
      <c r="VDM89" s="2"/>
      <c r="VDN89" s="2"/>
      <c r="VDO89" s="2"/>
      <c r="VDP89" s="2"/>
      <c r="VDQ89" s="2"/>
      <c r="VDR89" s="2"/>
      <c r="VDS89" s="2"/>
      <c r="VDT89" s="2"/>
      <c r="VDU89" s="2"/>
      <c r="VDV89" s="2"/>
      <c r="VDW89" s="2"/>
      <c r="VDX89" s="2"/>
      <c r="VDY89" s="2"/>
      <c r="VDZ89" s="2"/>
      <c r="VEA89" s="2"/>
      <c r="VEB89" s="2"/>
      <c r="VEC89" s="2"/>
      <c r="VED89" s="2"/>
      <c r="VEE89" s="2"/>
      <c r="VEF89" s="2"/>
      <c r="VEG89" s="2"/>
      <c r="VEH89" s="2"/>
      <c r="VEI89" s="2"/>
      <c r="VEJ89" s="2"/>
      <c r="VEK89" s="2"/>
      <c r="VEL89" s="2"/>
      <c r="VEM89" s="2"/>
      <c r="VEN89" s="2"/>
      <c r="VEO89" s="2"/>
      <c r="VEP89" s="2"/>
      <c r="VEQ89" s="2"/>
      <c r="VER89" s="2"/>
      <c r="VES89" s="2"/>
      <c r="VET89" s="2"/>
      <c r="VEU89" s="2"/>
      <c r="VEV89" s="2"/>
      <c r="VEW89" s="2"/>
      <c r="VEX89" s="2"/>
      <c r="VEY89" s="2"/>
      <c r="VEZ89" s="2"/>
      <c r="VFA89" s="2"/>
      <c r="VFB89" s="2"/>
      <c r="VFC89" s="2"/>
      <c r="VFD89" s="2"/>
      <c r="VFE89" s="2"/>
      <c r="VFF89" s="2"/>
      <c r="VFG89" s="2"/>
      <c r="VFH89" s="2"/>
      <c r="VFI89" s="2"/>
      <c r="VFJ89" s="2"/>
      <c r="VFK89" s="2"/>
      <c r="VFL89" s="2"/>
      <c r="VFM89" s="2"/>
      <c r="VFN89" s="2"/>
      <c r="VFO89" s="2"/>
      <c r="VFP89" s="2"/>
      <c r="VFQ89" s="2"/>
      <c r="VFR89" s="2"/>
      <c r="VFS89" s="2"/>
      <c r="VFT89" s="2"/>
      <c r="VFU89" s="2"/>
      <c r="VFV89" s="2"/>
      <c r="VFW89" s="2"/>
      <c r="VFX89" s="2"/>
      <c r="VFY89" s="2"/>
      <c r="VFZ89" s="2"/>
      <c r="VGA89" s="2"/>
      <c r="VGB89" s="2"/>
      <c r="VGC89" s="2"/>
      <c r="VGD89" s="2"/>
      <c r="VGE89" s="2"/>
      <c r="VGF89" s="2"/>
      <c r="VGG89" s="2"/>
      <c r="VGH89" s="2"/>
      <c r="VGI89" s="2"/>
      <c r="VGJ89" s="2"/>
      <c r="VGK89" s="2"/>
      <c r="VGL89" s="2"/>
      <c r="VGM89" s="2"/>
      <c r="VGN89" s="2"/>
      <c r="VGO89" s="2"/>
      <c r="VGP89" s="2"/>
      <c r="VGQ89" s="2"/>
      <c r="VGR89" s="2"/>
      <c r="VGS89" s="2"/>
      <c r="VGT89" s="2"/>
      <c r="VGU89" s="2"/>
      <c r="VGV89" s="2"/>
      <c r="VGW89" s="2"/>
      <c r="VGX89" s="2"/>
      <c r="VGY89" s="2"/>
      <c r="VGZ89" s="2"/>
      <c r="VHA89" s="2"/>
      <c r="VHB89" s="2"/>
      <c r="VHC89" s="2"/>
      <c r="VHD89" s="2"/>
      <c r="VHE89" s="2"/>
      <c r="VHF89" s="2"/>
      <c r="VHG89" s="2"/>
      <c r="VHH89" s="2"/>
      <c r="VHI89" s="2"/>
      <c r="VHJ89" s="2"/>
      <c r="VHK89" s="2"/>
      <c r="VHL89" s="2"/>
      <c r="VHM89" s="2"/>
      <c r="VHN89" s="2"/>
      <c r="VHO89" s="2"/>
      <c r="VHP89" s="2"/>
      <c r="VHQ89" s="2"/>
      <c r="VHR89" s="2"/>
      <c r="VHS89" s="2"/>
      <c r="VHT89" s="2"/>
      <c r="VHU89" s="2"/>
      <c r="VHV89" s="2"/>
      <c r="VHW89" s="2"/>
      <c r="VHX89" s="2"/>
      <c r="VHY89" s="2"/>
      <c r="VHZ89" s="2"/>
      <c r="VIA89" s="2"/>
      <c r="VIB89" s="2"/>
      <c r="VIC89" s="2"/>
      <c r="VID89" s="2"/>
      <c r="VIE89" s="2"/>
      <c r="VIF89" s="2"/>
      <c r="VIG89" s="2"/>
      <c r="VIH89" s="2"/>
      <c r="VII89" s="2"/>
      <c r="VIJ89" s="2"/>
      <c r="VIK89" s="2"/>
      <c r="VIL89" s="2"/>
      <c r="VIM89" s="2"/>
      <c r="VIN89" s="2"/>
      <c r="VIO89" s="2"/>
      <c r="VIP89" s="2"/>
      <c r="VIQ89" s="2"/>
      <c r="VIR89" s="2"/>
      <c r="VIS89" s="2"/>
      <c r="VIT89" s="2"/>
      <c r="VIU89" s="2"/>
      <c r="VIV89" s="2"/>
      <c r="VIW89" s="2"/>
      <c r="VIX89" s="2"/>
      <c r="VIY89" s="2"/>
      <c r="VIZ89" s="2"/>
      <c r="VJA89" s="2"/>
      <c r="VJB89" s="2"/>
      <c r="VJC89" s="2"/>
      <c r="VJD89" s="2"/>
      <c r="VJE89" s="2"/>
      <c r="VJF89" s="2"/>
      <c r="VJG89" s="2"/>
      <c r="VJH89" s="2"/>
      <c r="VJI89" s="2"/>
      <c r="VJJ89" s="2"/>
      <c r="VJK89" s="2"/>
      <c r="VJL89" s="2"/>
      <c r="VJM89" s="2"/>
      <c r="VJN89" s="2"/>
      <c r="VJO89" s="2"/>
      <c r="VJP89" s="2"/>
      <c r="VJQ89" s="2"/>
      <c r="VJR89" s="2"/>
      <c r="VJS89" s="2"/>
      <c r="VJT89" s="2"/>
      <c r="VJU89" s="2"/>
      <c r="VJV89" s="2"/>
      <c r="VJW89" s="2"/>
      <c r="VJX89" s="2"/>
      <c r="VJY89" s="2"/>
      <c r="VJZ89" s="2"/>
      <c r="VKA89" s="2"/>
      <c r="VKB89" s="2"/>
      <c r="VKC89" s="2"/>
      <c r="VKD89" s="2"/>
      <c r="VKE89" s="2"/>
      <c r="VKF89" s="2"/>
      <c r="VKG89" s="2"/>
      <c r="VKH89" s="2"/>
      <c r="VKI89" s="2"/>
      <c r="VKJ89" s="2"/>
      <c r="VKK89" s="2"/>
      <c r="VKL89" s="2"/>
      <c r="VKM89" s="2"/>
      <c r="VKN89" s="2"/>
      <c r="VKO89" s="2"/>
      <c r="VKP89" s="2"/>
      <c r="VKQ89" s="2"/>
      <c r="VKR89" s="2"/>
      <c r="VKS89" s="2"/>
      <c r="VKT89" s="2"/>
      <c r="VKU89" s="2"/>
      <c r="VKV89" s="2"/>
      <c r="VKW89" s="2"/>
      <c r="VKX89" s="2"/>
      <c r="VKY89" s="2"/>
      <c r="VKZ89" s="2"/>
      <c r="VLA89" s="2"/>
      <c r="VLB89" s="2"/>
      <c r="VLC89" s="2"/>
      <c r="VLD89" s="2"/>
      <c r="VLE89" s="2"/>
      <c r="VLF89" s="2"/>
      <c r="VLG89" s="2"/>
      <c r="VLH89" s="2"/>
      <c r="VLI89" s="2"/>
      <c r="VLJ89" s="2"/>
      <c r="VLK89" s="2"/>
      <c r="VLL89" s="2"/>
      <c r="VLM89" s="2"/>
      <c r="VLN89" s="2"/>
      <c r="VLO89" s="2"/>
      <c r="VLP89" s="2"/>
      <c r="VLQ89" s="2"/>
      <c r="VLR89" s="2"/>
      <c r="VLS89" s="2"/>
      <c r="VLT89" s="2"/>
      <c r="VLU89" s="2"/>
      <c r="VLV89" s="2"/>
      <c r="VLW89" s="2"/>
      <c r="VLX89" s="2"/>
      <c r="VLY89" s="2"/>
      <c r="VLZ89" s="2"/>
      <c r="VMA89" s="2"/>
      <c r="VMB89" s="2"/>
      <c r="VMC89" s="2"/>
      <c r="VMD89" s="2"/>
      <c r="VME89" s="2"/>
      <c r="VMF89" s="2"/>
      <c r="VMG89" s="2"/>
      <c r="VMH89" s="2"/>
      <c r="VMI89" s="2"/>
      <c r="VMJ89" s="2"/>
      <c r="VMK89" s="2"/>
      <c r="VML89" s="2"/>
      <c r="VMM89" s="2"/>
      <c r="VMN89" s="2"/>
      <c r="VMO89" s="2"/>
      <c r="VMP89" s="2"/>
      <c r="VMQ89" s="2"/>
      <c r="VMR89" s="2"/>
      <c r="VMS89" s="2"/>
      <c r="VMT89" s="2"/>
      <c r="VMU89" s="2"/>
      <c r="VMV89" s="2"/>
      <c r="VMW89" s="2"/>
      <c r="VMX89" s="2"/>
      <c r="VMY89" s="2"/>
      <c r="VMZ89" s="2"/>
      <c r="VNA89" s="2"/>
      <c r="VNB89" s="2"/>
      <c r="VNC89" s="2"/>
      <c r="VND89" s="2"/>
      <c r="VNE89" s="2"/>
      <c r="VNF89" s="2"/>
      <c r="VNG89" s="2"/>
      <c r="VNH89" s="2"/>
      <c r="VNI89" s="2"/>
      <c r="VNJ89" s="2"/>
      <c r="VNK89" s="2"/>
      <c r="VNL89" s="2"/>
      <c r="VNM89" s="2"/>
      <c r="VNN89" s="2"/>
      <c r="VNO89" s="2"/>
      <c r="VNP89" s="2"/>
      <c r="VNQ89" s="2"/>
      <c r="VNR89" s="2"/>
      <c r="VNS89" s="2"/>
      <c r="VNT89" s="2"/>
      <c r="VNU89" s="2"/>
      <c r="VNV89" s="2"/>
      <c r="VNW89" s="2"/>
      <c r="VNX89" s="2"/>
      <c r="VNY89" s="2"/>
      <c r="VNZ89" s="2"/>
      <c r="VOA89" s="2"/>
      <c r="VOB89" s="2"/>
      <c r="VOC89" s="2"/>
      <c r="VOD89" s="2"/>
      <c r="VOE89" s="2"/>
      <c r="VOF89" s="2"/>
      <c r="VOG89" s="2"/>
      <c r="VOH89" s="2"/>
      <c r="VOI89" s="2"/>
      <c r="VOJ89" s="2"/>
      <c r="VOK89" s="2"/>
      <c r="VOL89" s="2"/>
      <c r="VOM89" s="2"/>
      <c r="VON89" s="2"/>
      <c r="VOO89" s="2"/>
      <c r="VOP89" s="2"/>
      <c r="VOQ89" s="2"/>
      <c r="VOR89" s="2"/>
      <c r="VOS89" s="2"/>
      <c r="VOT89" s="2"/>
      <c r="VOU89" s="2"/>
      <c r="VOV89" s="2"/>
      <c r="VOW89" s="2"/>
      <c r="VOX89" s="2"/>
      <c r="VOY89" s="2"/>
      <c r="VOZ89" s="2"/>
      <c r="VPA89" s="2"/>
      <c r="VPB89" s="2"/>
      <c r="VPC89" s="2"/>
      <c r="VPD89" s="2"/>
      <c r="VPE89" s="2"/>
      <c r="VPF89" s="2"/>
      <c r="VPG89" s="2"/>
      <c r="VPH89" s="2"/>
      <c r="VPI89" s="2"/>
      <c r="VPJ89" s="2"/>
      <c r="VPK89" s="2"/>
      <c r="VPL89" s="2"/>
      <c r="VPM89" s="2"/>
      <c r="VPN89" s="2"/>
      <c r="VPO89" s="2"/>
      <c r="VPP89" s="2"/>
      <c r="VPQ89" s="2"/>
      <c r="VPR89" s="2"/>
      <c r="VPS89" s="2"/>
      <c r="VPT89" s="2"/>
      <c r="VPU89" s="2"/>
      <c r="VPV89" s="2"/>
      <c r="VPW89" s="2"/>
      <c r="VPX89" s="2"/>
      <c r="VPY89" s="2"/>
      <c r="VPZ89" s="2"/>
      <c r="VQA89" s="2"/>
      <c r="VQB89" s="2"/>
      <c r="VQC89" s="2"/>
      <c r="VQD89" s="2"/>
      <c r="VQE89" s="2"/>
      <c r="VQF89" s="2"/>
      <c r="VQG89" s="2"/>
      <c r="VQH89" s="2"/>
      <c r="VQI89" s="2"/>
      <c r="VQJ89" s="2"/>
      <c r="VQK89" s="2"/>
      <c r="VQL89" s="2"/>
      <c r="VQM89" s="2"/>
      <c r="VQN89" s="2"/>
      <c r="VQO89" s="2"/>
      <c r="VQP89" s="2"/>
      <c r="VQQ89" s="2"/>
      <c r="VQR89" s="2"/>
      <c r="VQS89" s="2"/>
      <c r="VQT89" s="2"/>
      <c r="VQU89" s="2"/>
      <c r="VQV89" s="2"/>
      <c r="VQW89" s="2"/>
      <c r="VQX89" s="2"/>
      <c r="VQY89" s="2"/>
      <c r="VQZ89" s="2"/>
      <c r="VRA89" s="2"/>
      <c r="VRB89" s="2"/>
      <c r="VRC89" s="2"/>
      <c r="VRD89" s="2"/>
      <c r="VRE89" s="2"/>
      <c r="VRF89" s="2"/>
      <c r="VRG89" s="2"/>
      <c r="VRH89" s="2"/>
      <c r="VRI89" s="2"/>
      <c r="VRJ89" s="2"/>
      <c r="VRK89" s="2"/>
      <c r="VRL89" s="2"/>
      <c r="VRM89" s="2"/>
      <c r="VRN89" s="2"/>
      <c r="VRO89" s="2"/>
      <c r="VRP89" s="2"/>
      <c r="VRQ89" s="2"/>
      <c r="VRR89" s="2"/>
      <c r="VRS89" s="2"/>
      <c r="VRT89" s="2"/>
      <c r="VRU89" s="2"/>
      <c r="VRV89" s="2"/>
      <c r="VRW89" s="2"/>
      <c r="VRX89" s="2"/>
      <c r="VRY89" s="2"/>
      <c r="VRZ89" s="2"/>
      <c r="VSA89" s="2"/>
      <c r="VSB89" s="2"/>
      <c r="VSC89" s="2"/>
      <c r="VSD89" s="2"/>
      <c r="VSE89" s="2"/>
      <c r="VSF89" s="2"/>
      <c r="VSG89" s="2"/>
      <c r="VSH89" s="2"/>
      <c r="VSI89" s="2"/>
      <c r="VSJ89" s="2"/>
      <c r="VSK89" s="2"/>
      <c r="VSL89" s="2"/>
      <c r="VSM89" s="2"/>
      <c r="VSN89" s="2"/>
      <c r="VSO89" s="2"/>
      <c r="VSP89" s="2"/>
      <c r="VSQ89" s="2"/>
      <c r="VSR89" s="2"/>
      <c r="VSS89" s="2"/>
      <c r="VST89" s="2"/>
      <c r="VSU89" s="2"/>
      <c r="VSV89" s="2"/>
      <c r="VSW89" s="2"/>
      <c r="VSX89" s="2"/>
      <c r="VSY89" s="2"/>
      <c r="VSZ89" s="2"/>
      <c r="VTA89" s="2"/>
      <c r="VTB89" s="2"/>
      <c r="VTC89" s="2"/>
      <c r="VTD89" s="2"/>
      <c r="VTE89" s="2"/>
      <c r="VTF89" s="2"/>
      <c r="VTG89" s="2"/>
      <c r="VTH89" s="2"/>
      <c r="VTI89" s="2"/>
      <c r="VTJ89" s="2"/>
      <c r="VTK89" s="2"/>
      <c r="VTL89" s="2"/>
      <c r="VTM89" s="2"/>
      <c r="VTN89" s="2"/>
      <c r="VTO89" s="2"/>
      <c r="VTP89" s="2"/>
      <c r="VTQ89" s="2"/>
      <c r="VTR89" s="2"/>
      <c r="VTS89" s="2"/>
      <c r="VTT89" s="2"/>
      <c r="VTU89" s="2"/>
      <c r="VTV89" s="2"/>
      <c r="VTW89" s="2"/>
      <c r="VTX89" s="2"/>
      <c r="VTY89" s="2"/>
      <c r="VTZ89" s="2"/>
      <c r="VUA89" s="2"/>
      <c r="VUB89" s="2"/>
      <c r="VUC89" s="2"/>
      <c r="VUD89" s="2"/>
      <c r="VUE89" s="2"/>
      <c r="VUF89" s="2"/>
      <c r="VUG89" s="2"/>
      <c r="VUH89" s="2"/>
      <c r="VUI89" s="2"/>
      <c r="VUJ89" s="2"/>
      <c r="VUK89" s="2"/>
      <c r="VUL89" s="2"/>
      <c r="VUM89" s="2"/>
      <c r="VUN89" s="2"/>
      <c r="VUO89" s="2"/>
      <c r="VUP89" s="2"/>
      <c r="VUQ89" s="2"/>
      <c r="VUR89" s="2"/>
      <c r="VUS89" s="2"/>
      <c r="VUT89" s="2"/>
      <c r="VUU89" s="2"/>
      <c r="VUV89" s="2"/>
      <c r="VUW89" s="2"/>
      <c r="VUX89" s="2"/>
      <c r="VUY89" s="2"/>
      <c r="VUZ89" s="2"/>
      <c r="VVA89" s="2"/>
      <c r="VVB89" s="2"/>
      <c r="VVC89" s="2"/>
      <c r="VVD89" s="2"/>
      <c r="VVE89" s="2"/>
      <c r="VVF89" s="2"/>
      <c r="VVG89" s="2"/>
      <c r="VVH89" s="2"/>
      <c r="VVI89" s="2"/>
      <c r="VVJ89" s="2"/>
      <c r="VVK89" s="2"/>
      <c r="VVL89" s="2"/>
      <c r="VVM89" s="2"/>
      <c r="VVN89" s="2"/>
      <c r="VVO89" s="2"/>
      <c r="VVP89" s="2"/>
      <c r="VVQ89" s="2"/>
      <c r="VVR89" s="2"/>
      <c r="VVS89" s="2"/>
      <c r="VVT89" s="2"/>
      <c r="VVU89" s="2"/>
      <c r="VVV89" s="2"/>
      <c r="VVW89" s="2"/>
      <c r="VVX89" s="2"/>
      <c r="VVY89" s="2"/>
      <c r="VVZ89" s="2"/>
      <c r="VWA89" s="2"/>
      <c r="VWB89" s="2"/>
      <c r="VWC89" s="2"/>
      <c r="VWD89" s="2"/>
      <c r="VWE89" s="2"/>
      <c r="VWF89" s="2"/>
      <c r="VWG89" s="2"/>
      <c r="VWH89" s="2"/>
      <c r="VWI89" s="2"/>
      <c r="VWJ89" s="2"/>
      <c r="VWK89" s="2"/>
      <c r="VWL89" s="2"/>
      <c r="VWM89" s="2"/>
      <c r="VWN89" s="2"/>
      <c r="VWO89" s="2"/>
      <c r="VWP89" s="2"/>
      <c r="VWQ89" s="2"/>
      <c r="VWR89" s="2"/>
      <c r="VWS89" s="2"/>
      <c r="VWT89" s="2"/>
      <c r="VWU89" s="2"/>
      <c r="VWV89" s="2"/>
      <c r="VWW89" s="2"/>
      <c r="VWX89" s="2"/>
      <c r="VWY89" s="2"/>
      <c r="VWZ89" s="2"/>
      <c r="VXA89" s="2"/>
      <c r="VXB89" s="2"/>
      <c r="VXC89" s="2"/>
      <c r="VXD89" s="2"/>
      <c r="VXE89" s="2"/>
      <c r="VXF89" s="2"/>
      <c r="VXG89" s="2"/>
      <c r="VXH89" s="2"/>
      <c r="VXI89" s="2"/>
      <c r="VXJ89" s="2"/>
      <c r="VXK89" s="2"/>
      <c r="VXL89" s="2"/>
      <c r="VXM89" s="2"/>
      <c r="VXN89" s="2"/>
      <c r="VXO89" s="2"/>
      <c r="VXP89" s="2"/>
      <c r="VXQ89" s="2"/>
      <c r="VXR89" s="2"/>
      <c r="VXS89" s="2"/>
      <c r="VXT89" s="2"/>
      <c r="VXU89" s="2"/>
      <c r="VXV89" s="2"/>
      <c r="VXW89" s="2"/>
      <c r="VXX89" s="2"/>
      <c r="VXY89" s="2"/>
      <c r="VXZ89" s="2"/>
      <c r="VYA89" s="2"/>
      <c r="VYB89" s="2"/>
      <c r="VYC89" s="2"/>
      <c r="VYD89" s="2"/>
      <c r="VYE89" s="2"/>
      <c r="VYF89" s="2"/>
      <c r="VYG89" s="2"/>
      <c r="VYH89" s="2"/>
      <c r="VYI89" s="2"/>
      <c r="VYJ89" s="2"/>
      <c r="VYK89" s="2"/>
      <c r="VYL89" s="2"/>
      <c r="VYM89" s="2"/>
      <c r="VYN89" s="2"/>
      <c r="VYO89" s="2"/>
      <c r="VYP89" s="2"/>
      <c r="VYQ89" s="2"/>
      <c r="VYR89" s="2"/>
      <c r="VYS89" s="2"/>
      <c r="VYT89" s="2"/>
      <c r="VYU89" s="2"/>
      <c r="VYV89" s="2"/>
      <c r="VYW89" s="2"/>
      <c r="VYX89" s="2"/>
      <c r="VYY89" s="2"/>
      <c r="VYZ89" s="2"/>
      <c r="VZA89" s="2"/>
      <c r="VZB89" s="2"/>
      <c r="VZC89" s="2"/>
      <c r="VZD89" s="2"/>
      <c r="VZE89" s="2"/>
      <c r="VZF89" s="2"/>
      <c r="VZG89" s="2"/>
      <c r="VZH89" s="2"/>
      <c r="VZI89" s="2"/>
      <c r="VZJ89" s="2"/>
      <c r="VZK89" s="2"/>
      <c r="VZL89" s="2"/>
      <c r="VZM89" s="2"/>
      <c r="VZN89" s="2"/>
      <c r="VZO89" s="2"/>
      <c r="VZP89" s="2"/>
      <c r="VZQ89" s="2"/>
      <c r="VZR89" s="2"/>
      <c r="VZS89" s="2"/>
      <c r="VZT89" s="2"/>
      <c r="VZU89" s="2"/>
      <c r="VZV89" s="2"/>
      <c r="VZW89" s="2"/>
      <c r="VZX89" s="2"/>
      <c r="VZY89" s="2"/>
      <c r="VZZ89" s="2"/>
      <c r="WAA89" s="2"/>
      <c r="WAB89" s="2"/>
      <c r="WAC89" s="2"/>
      <c r="WAD89" s="2"/>
      <c r="WAE89" s="2"/>
      <c r="WAF89" s="2"/>
      <c r="WAG89" s="2"/>
      <c r="WAH89" s="2"/>
      <c r="WAI89" s="2"/>
      <c r="WAJ89" s="2"/>
      <c r="WAK89" s="2"/>
      <c r="WAL89" s="2"/>
      <c r="WAM89" s="2"/>
      <c r="WAN89" s="2"/>
      <c r="WAO89" s="2"/>
      <c r="WAP89" s="2"/>
      <c r="WAQ89" s="2"/>
      <c r="WAR89" s="2"/>
      <c r="WAS89" s="2"/>
      <c r="WAT89" s="2"/>
      <c r="WAU89" s="2"/>
      <c r="WAV89" s="2"/>
      <c r="WAW89" s="2"/>
      <c r="WAX89" s="2"/>
      <c r="WAY89" s="2"/>
      <c r="WAZ89" s="2"/>
      <c r="WBA89" s="2"/>
      <c r="WBB89" s="2"/>
      <c r="WBC89" s="2"/>
      <c r="WBD89" s="2"/>
      <c r="WBE89" s="2"/>
      <c r="WBF89" s="2"/>
      <c r="WBG89" s="2"/>
      <c r="WBH89" s="2"/>
      <c r="WBI89" s="2"/>
      <c r="WBJ89" s="2"/>
      <c r="WBK89" s="2"/>
      <c r="WBL89" s="2"/>
      <c r="WBM89" s="2"/>
      <c r="WBN89" s="2"/>
      <c r="WBO89" s="2"/>
      <c r="WBP89" s="2"/>
      <c r="WBQ89" s="2"/>
      <c r="WBR89" s="2"/>
      <c r="WBS89" s="2"/>
      <c r="WBT89" s="2"/>
      <c r="WBU89" s="2"/>
      <c r="WBV89" s="2"/>
      <c r="WBW89" s="2"/>
      <c r="WBX89" s="2"/>
      <c r="WBY89" s="2"/>
      <c r="WBZ89" s="2"/>
      <c r="WCA89" s="2"/>
      <c r="WCB89" s="2"/>
      <c r="WCC89" s="2"/>
      <c r="WCD89" s="2"/>
      <c r="WCE89" s="2"/>
      <c r="WCF89" s="2"/>
      <c r="WCG89" s="2"/>
      <c r="WCH89" s="2"/>
      <c r="WCI89" s="2"/>
      <c r="WCJ89" s="2"/>
      <c r="WCK89" s="2"/>
      <c r="WCL89" s="2"/>
      <c r="WCM89" s="2"/>
      <c r="WCN89" s="2"/>
      <c r="WCO89" s="2"/>
      <c r="WCP89" s="2"/>
      <c r="WCQ89" s="2"/>
      <c r="WCR89" s="2"/>
      <c r="WCS89" s="2"/>
      <c r="WCT89" s="2"/>
      <c r="WCU89" s="2"/>
      <c r="WCV89" s="2"/>
      <c r="WCW89" s="2"/>
      <c r="WCX89" s="2"/>
      <c r="WCY89" s="2"/>
      <c r="WCZ89" s="2"/>
      <c r="WDA89" s="2"/>
      <c r="WDB89" s="2"/>
      <c r="WDC89" s="2"/>
      <c r="WDD89" s="2"/>
      <c r="WDE89" s="2"/>
      <c r="WDF89" s="2"/>
      <c r="WDG89" s="2"/>
      <c r="WDH89" s="2"/>
      <c r="WDI89" s="2"/>
      <c r="WDJ89" s="2"/>
      <c r="WDK89" s="2"/>
      <c r="WDL89" s="2"/>
      <c r="WDM89" s="2"/>
      <c r="WDN89" s="2"/>
      <c r="WDO89" s="2"/>
      <c r="WDP89" s="2"/>
      <c r="WDQ89" s="2"/>
      <c r="WDR89" s="2"/>
      <c r="WDS89" s="2"/>
      <c r="WDT89" s="2"/>
      <c r="WDU89" s="2"/>
      <c r="WDV89" s="2"/>
      <c r="WDW89" s="2"/>
      <c r="WDX89" s="2"/>
      <c r="WDY89" s="2"/>
      <c r="WDZ89" s="2"/>
      <c r="WEA89" s="2"/>
      <c r="WEB89" s="2"/>
      <c r="WEC89" s="2"/>
      <c r="WED89" s="2"/>
      <c r="WEE89" s="2"/>
      <c r="WEF89" s="2"/>
      <c r="WEG89" s="2"/>
      <c r="WEH89" s="2"/>
      <c r="WEI89" s="2"/>
      <c r="WEJ89" s="2"/>
      <c r="WEK89" s="2"/>
      <c r="WEL89" s="2"/>
      <c r="WEM89" s="2"/>
      <c r="WEN89" s="2"/>
      <c r="WEO89" s="2"/>
      <c r="WEP89" s="2"/>
      <c r="WEQ89" s="2"/>
      <c r="WER89" s="2"/>
      <c r="WES89" s="2"/>
      <c r="WET89" s="2"/>
      <c r="WEU89" s="2"/>
      <c r="WEV89" s="2"/>
      <c r="WEW89" s="2"/>
      <c r="WEX89" s="2"/>
      <c r="WEY89" s="2"/>
      <c r="WEZ89" s="2"/>
      <c r="WFA89" s="2"/>
      <c r="WFB89" s="2"/>
      <c r="WFC89" s="2"/>
      <c r="WFD89" s="2"/>
      <c r="WFE89" s="2"/>
      <c r="WFF89" s="2"/>
      <c r="WFG89" s="2"/>
      <c r="WFH89" s="2"/>
      <c r="WFI89" s="2"/>
      <c r="WFJ89" s="2"/>
      <c r="WFK89" s="2"/>
      <c r="WFL89" s="2"/>
      <c r="WFM89" s="2"/>
      <c r="WFN89" s="2"/>
      <c r="WFO89" s="2"/>
      <c r="WFP89" s="2"/>
      <c r="WFQ89" s="2"/>
      <c r="WFR89" s="2"/>
      <c r="WFS89" s="2"/>
      <c r="WFT89" s="2"/>
      <c r="WFU89" s="2"/>
      <c r="WFV89" s="2"/>
      <c r="WFW89" s="2"/>
      <c r="WFX89" s="2"/>
      <c r="WFY89" s="2"/>
      <c r="WFZ89" s="2"/>
      <c r="WGA89" s="2"/>
      <c r="WGB89" s="2"/>
      <c r="WGC89" s="2"/>
      <c r="WGD89" s="2"/>
      <c r="WGE89" s="2"/>
      <c r="WGF89" s="2"/>
      <c r="WGG89" s="2"/>
      <c r="WGH89" s="2"/>
      <c r="WGI89" s="2"/>
      <c r="WGJ89" s="2"/>
      <c r="WGK89" s="2"/>
      <c r="WGL89" s="2"/>
      <c r="WGM89" s="2"/>
      <c r="WGN89" s="2"/>
      <c r="WGO89" s="2"/>
      <c r="WGP89" s="2"/>
      <c r="WGQ89" s="2"/>
      <c r="WGR89" s="2"/>
      <c r="WGS89" s="2"/>
      <c r="WGT89" s="2"/>
      <c r="WGU89" s="2"/>
      <c r="WGV89" s="2"/>
      <c r="WGW89" s="2"/>
      <c r="WGX89" s="2"/>
      <c r="WGY89" s="2"/>
      <c r="WGZ89" s="2"/>
      <c r="WHA89" s="2"/>
      <c r="WHB89" s="2"/>
      <c r="WHC89" s="2"/>
      <c r="WHD89" s="2"/>
      <c r="WHE89" s="2"/>
      <c r="WHF89" s="2"/>
      <c r="WHG89" s="2"/>
      <c r="WHH89" s="2"/>
      <c r="WHI89" s="2"/>
      <c r="WHJ89" s="2"/>
      <c r="WHK89" s="2"/>
      <c r="WHL89" s="2"/>
      <c r="WHM89" s="2"/>
      <c r="WHN89" s="2"/>
      <c r="WHO89" s="2"/>
      <c r="WHP89" s="2"/>
      <c r="WHQ89" s="2"/>
      <c r="WHR89" s="2"/>
      <c r="WHS89" s="2"/>
      <c r="WHT89" s="2"/>
      <c r="WHU89" s="2"/>
      <c r="WHV89" s="2"/>
      <c r="WHW89" s="2"/>
      <c r="WHX89" s="2"/>
      <c r="WHY89" s="2"/>
      <c r="WHZ89" s="2"/>
      <c r="WIA89" s="2"/>
      <c r="WIB89" s="2"/>
      <c r="WIC89" s="2"/>
      <c r="WID89" s="2"/>
      <c r="WIE89" s="2"/>
      <c r="WIF89" s="2"/>
      <c r="WIG89" s="2"/>
      <c r="WIH89" s="2"/>
      <c r="WII89" s="2"/>
      <c r="WIJ89" s="2"/>
      <c r="WIK89" s="2"/>
      <c r="WIL89" s="2"/>
      <c r="WIM89" s="2"/>
      <c r="WIN89" s="2"/>
      <c r="WIO89" s="2"/>
      <c r="WIP89" s="2"/>
      <c r="WIQ89" s="2"/>
      <c r="WIR89" s="2"/>
      <c r="WIS89" s="2"/>
      <c r="WIT89" s="2"/>
      <c r="WIU89" s="2"/>
      <c r="WIV89" s="2"/>
      <c r="WIW89" s="2"/>
      <c r="WIX89" s="2"/>
      <c r="WIY89" s="2"/>
      <c r="WIZ89" s="2"/>
      <c r="WJA89" s="2"/>
      <c r="WJB89" s="2"/>
      <c r="WJC89" s="2"/>
      <c r="WJD89" s="2"/>
      <c r="WJE89" s="2"/>
      <c r="WJF89" s="2"/>
      <c r="WJG89" s="2"/>
      <c r="WJH89" s="2"/>
      <c r="WJI89" s="2"/>
      <c r="WJJ89" s="2"/>
      <c r="WJK89" s="2"/>
      <c r="WJL89" s="2"/>
      <c r="WJM89" s="2"/>
      <c r="WJN89" s="2"/>
      <c r="WJO89" s="2"/>
      <c r="WJP89" s="2"/>
      <c r="WJQ89" s="2"/>
      <c r="WJR89" s="2"/>
      <c r="WJS89" s="2"/>
      <c r="WJT89" s="2"/>
      <c r="WJU89" s="2"/>
      <c r="WJV89" s="2"/>
      <c r="WJW89" s="2"/>
      <c r="WJX89" s="2"/>
      <c r="WJY89" s="2"/>
      <c r="WJZ89" s="2"/>
      <c r="WKA89" s="2"/>
      <c r="WKB89" s="2"/>
      <c r="WKC89" s="2"/>
      <c r="WKD89" s="2"/>
      <c r="WKE89" s="2"/>
      <c r="WKF89" s="2"/>
      <c r="WKG89" s="2"/>
      <c r="WKH89" s="2"/>
      <c r="WKI89" s="2"/>
      <c r="WKJ89" s="2"/>
      <c r="WKK89" s="2"/>
      <c r="WKL89" s="2"/>
      <c r="WKM89" s="2"/>
      <c r="WKN89" s="2"/>
      <c r="WKO89" s="2"/>
      <c r="WKP89" s="2"/>
      <c r="WKQ89" s="2"/>
      <c r="WKR89" s="2"/>
      <c r="WKS89" s="2"/>
      <c r="WKT89" s="2"/>
      <c r="WKU89" s="2"/>
      <c r="WKV89" s="2"/>
      <c r="WKW89" s="2"/>
      <c r="WKX89" s="2"/>
      <c r="WKY89" s="2"/>
      <c r="WKZ89" s="2"/>
      <c r="WLA89" s="2"/>
      <c r="WLB89" s="2"/>
      <c r="WLC89" s="2"/>
      <c r="WLD89" s="2"/>
      <c r="WLE89" s="2"/>
      <c r="WLF89" s="2"/>
      <c r="WLG89" s="2"/>
      <c r="WLH89" s="2"/>
      <c r="WLI89" s="2"/>
      <c r="WLJ89" s="2"/>
      <c r="WLK89" s="2"/>
      <c r="WLL89" s="2"/>
      <c r="WLM89" s="2"/>
      <c r="WLN89" s="2"/>
      <c r="WLO89" s="2"/>
      <c r="WLP89" s="2"/>
      <c r="WLQ89" s="2"/>
      <c r="WLR89" s="2"/>
      <c r="WLS89" s="2"/>
      <c r="WLT89" s="2"/>
      <c r="WLU89" s="2"/>
      <c r="WLV89" s="2"/>
      <c r="WLW89" s="2"/>
      <c r="WLX89" s="2"/>
      <c r="WLY89" s="2"/>
      <c r="WLZ89" s="2"/>
      <c r="WMA89" s="2"/>
      <c r="WMB89" s="2"/>
      <c r="WMC89" s="2"/>
      <c r="WMD89" s="2"/>
      <c r="WME89" s="2"/>
      <c r="WMF89" s="2"/>
      <c r="WMG89" s="2"/>
      <c r="WMH89" s="2"/>
      <c r="WMI89" s="2"/>
      <c r="WMJ89" s="2"/>
      <c r="WMK89" s="2"/>
      <c r="WML89" s="2"/>
      <c r="WMM89" s="2"/>
      <c r="WMN89" s="2"/>
      <c r="WMO89" s="2"/>
      <c r="WMP89" s="2"/>
      <c r="WMQ89" s="2"/>
      <c r="WMR89" s="2"/>
      <c r="WMS89" s="2"/>
      <c r="WMT89" s="2"/>
      <c r="WMU89" s="2"/>
      <c r="WMV89" s="2"/>
      <c r="WMW89" s="2"/>
      <c r="WMX89" s="2"/>
      <c r="WMY89" s="2"/>
      <c r="WMZ89" s="2"/>
      <c r="WNA89" s="2"/>
      <c r="WNB89" s="2"/>
      <c r="WNC89" s="2"/>
      <c r="WND89" s="2"/>
      <c r="WNE89" s="2"/>
      <c r="WNF89" s="2"/>
      <c r="WNG89" s="2"/>
      <c r="WNH89" s="2"/>
      <c r="WNI89" s="2"/>
      <c r="WNJ89" s="2"/>
      <c r="WNK89" s="2"/>
      <c r="WNL89" s="2"/>
      <c r="WNM89" s="2"/>
      <c r="WNN89" s="2"/>
      <c r="WNO89" s="2"/>
      <c r="WNP89" s="2"/>
      <c r="WNQ89" s="2"/>
      <c r="WNR89" s="2"/>
      <c r="WNS89" s="2"/>
      <c r="WNT89" s="2"/>
      <c r="WNU89" s="2"/>
      <c r="WNV89" s="2"/>
      <c r="WNW89" s="2"/>
      <c r="WNX89" s="2"/>
      <c r="WNY89" s="2"/>
      <c r="WNZ89" s="2"/>
      <c r="WOA89" s="2"/>
      <c r="WOB89" s="2"/>
      <c r="WOC89" s="2"/>
      <c r="WOD89" s="2"/>
      <c r="WOE89" s="2"/>
      <c r="WOF89" s="2"/>
      <c r="WOG89" s="2"/>
      <c r="WOH89" s="2"/>
      <c r="WOI89" s="2"/>
      <c r="WOJ89" s="2"/>
      <c r="WOK89" s="2"/>
      <c r="WOL89" s="2"/>
      <c r="WOM89" s="2"/>
      <c r="WON89" s="2"/>
      <c r="WOO89" s="2"/>
      <c r="WOP89" s="2"/>
      <c r="WOQ89" s="2"/>
      <c r="WOR89" s="2"/>
      <c r="WOS89" s="2"/>
      <c r="WOT89" s="2"/>
      <c r="WOU89" s="2"/>
      <c r="WOV89" s="2"/>
      <c r="WOW89" s="2"/>
      <c r="WOX89" s="2"/>
      <c r="WOY89" s="2"/>
      <c r="WOZ89" s="2"/>
      <c r="WPA89" s="2"/>
      <c r="WPB89" s="2"/>
      <c r="WPC89" s="2"/>
      <c r="WPD89" s="2"/>
      <c r="WPE89" s="2"/>
      <c r="WPF89" s="2"/>
      <c r="WPG89" s="2"/>
      <c r="WPH89" s="2"/>
      <c r="WPI89" s="2"/>
      <c r="WPJ89" s="2"/>
      <c r="WPK89" s="2"/>
      <c r="WPL89" s="2"/>
      <c r="WPM89" s="2"/>
      <c r="WPN89" s="2"/>
      <c r="WPO89" s="2"/>
      <c r="WPP89" s="2"/>
      <c r="WPQ89" s="2"/>
      <c r="WPR89" s="2"/>
      <c r="WPS89" s="2"/>
      <c r="WPT89" s="2"/>
      <c r="WPU89" s="2"/>
      <c r="WPV89" s="2"/>
      <c r="WPW89" s="2"/>
      <c r="WPX89" s="2"/>
      <c r="WPY89" s="2"/>
      <c r="WPZ89" s="2"/>
      <c r="WQA89" s="2"/>
      <c r="WQB89" s="2"/>
      <c r="WQC89" s="2"/>
      <c r="WQD89" s="2"/>
      <c r="WQE89" s="2"/>
      <c r="WQF89" s="2"/>
      <c r="WQG89" s="2"/>
      <c r="WQH89" s="2"/>
      <c r="WQI89" s="2"/>
      <c r="WQJ89" s="2"/>
      <c r="WQK89" s="2"/>
      <c r="WQL89" s="2"/>
      <c r="WQM89" s="2"/>
      <c r="WQN89" s="2"/>
      <c r="WQO89" s="2"/>
      <c r="WQP89" s="2"/>
      <c r="WQQ89" s="2"/>
      <c r="WQR89" s="2"/>
      <c r="WQS89" s="2"/>
      <c r="WQT89" s="2"/>
      <c r="WQU89" s="2"/>
      <c r="WQV89" s="2"/>
      <c r="WQW89" s="2"/>
      <c r="WQX89" s="2"/>
      <c r="WQY89" s="2"/>
      <c r="WQZ89" s="2"/>
      <c r="WRA89" s="2"/>
      <c r="WRB89" s="2"/>
      <c r="WRC89" s="2"/>
      <c r="WRD89" s="2"/>
      <c r="WRE89" s="2"/>
      <c r="WRF89" s="2"/>
      <c r="WRG89" s="2"/>
      <c r="WRH89" s="2"/>
      <c r="WRI89" s="2"/>
      <c r="WRJ89" s="2"/>
      <c r="WRK89" s="2"/>
      <c r="WRL89" s="2"/>
      <c r="WRM89" s="2"/>
      <c r="WRN89" s="2"/>
      <c r="WRO89" s="2"/>
      <c r="WRP89" s="2"/>
      <c r="WRQ89" s="2"/>
      <c r="WRR89" s="2"/>
      <c r="WRS89" s="2"/>
      <c r="WRT89" s="2"/>
      <c r="WRU89" s="2"/>
      <c r="WRV89" s="2"/>
      <c r="WRW89" s="2"/>
      <c r="WRX89" s="2"/>
      <c r="WRY89" s="2"/>
      <c r="WRZ89" s="2"/>
      <c r="WSA89" s="2"/>
      <c r="WSB89" s="2"/>
      <c r="WSC89" s="2"/>
      <c r="WSD89" s="2"/>
      <c r="WSE89" s="2"/>
      <c r="WSF89" s="2"/>
      <c r="WSG89" s="2"/>
      <c r="WSH89" s="2"/>
      <c r="WSI89" s="2"/>
      <c r="WSJ89" s="2"/>
      <c r="WSK89" s="2"/>
      <c r="WSL89" s="2"/>
      <c r="WSM89" s="2"/>
      <c r="WSN89" s="2"/>
      <c r="WSO89" s="2"/>
      <c r="WSP89" s="2"/>
      <c r="WSQ89" s="2"/>
      <c r="WSR89" s="2"/>
      <c r="WSS89" s="2"/>
      <c r="WST89" s="2"/>
      <c r="WSU89" s="2"/>
      <c r="WSV89" s="2"/>
      <c r="WSW89" s="2"/>
      <c r="WSX89" s="2"/>
      <c r="WSY89" s="2"/>
      <c r="WSZ89" s="2"/>
      <c r="WTA89" s="2"/>
      <c r="WTB89" s="2"/>
      <c r="WTC89" s="2"/>
      <c r="WTD89" s="2"/>
      <c r="WTE89" s="2"/>
      <c r="WTF89" s="2"/>
      <c r="WTG89" s="2"/>
      <c r="WTH89" s="2"/>
      <c r="WTI89" s="2"/>
      <c r="WTJ89" s="2"/>
      <c r="WTK89" s="2"/>
      <c r="WTL89" s="2"/>
      <c r="WTM89" s="2"/>
      <c r="WTN89" s="2"/>
      <c r="WTO89" s="2"/>
      <c r="WTP89" s="2"/>
      <c r="WTQ89" s="2"/>
      <c r="WTR89" s="2"/>
      <c r="WTS89" s="2"/>
      <c r="WTT89" s="2"/>
      <c r="WTU89" s="2"/>
      <c r="WTV89" s="2"/>
      <c r="WTW89" s="2"/>
      <c r="WTX89" s="2"/>
      <c r="WTY89" s="2"/>
      <c r="WTZ89" s="2"/>
      <c r="WUA89" s="2"/>
      <c r="WUB89" s="2"/>
      <c r="WUC89" s="2"/>
      <c r="WUD89" s="2"/>
      <c r="WUE89" s="2"/>
      <c r="WUF89" s="2"/>
      <c r="WUG89" s="2"/>
      <c r="WUH89" s="2"/>
      <c r="WUI89" s="2"/>
      <c r="WUJ89" s="2"/>
      <c r="WUK89" s="2"/>
      <c r="WUL89" s="2"/>
      <c r="WUM89" s="2"/>
      <c r="WUN89" s="2"/>
      <c r="WUO89" s="2"/>
      <c r="WUP89" s="2"/>
      <c r="WUQ89" s="2"/>
      <c r="WUR89" s="2"/>
      <c r="WUS89" s="2"/>
      <c r="WUT89" s="2"/>
      <c r="WUU89" s="2"/>
      <c r="WUV89" s="2"/>
      <c r="WUW89" s="2"/>
      <c r="WUX89" s="2"/>
      <c r="WUY89" s="2"/>
      <c r="WUZ89" s="2"/>
      <c r="WVA89" s="2"/>
      <c r="WVB89" s="2"/>
      <c r="WVC89" s="2"/>
      <c r="WVD89" s="2"/>
      <c r="WVE89" s="2"/>
      <c r="WVF89" s="2"/>
      <c r="WVG89" s="2"/>
      <c r="WVH89" s="2"/>
      <c r="WVI89" s="2"/>
      <c r="WVJ89" s="2"/>
      <c r="WVK89" s="2"/>
      <c r="WVL89" s="2"/>
      <c r="WVM89" s="2"/>
      <c r="WVN89" s="2"/>
    </row>
    <row r="90" spans="1:16134" s="3" customFormat="1" ht="15" customHeight="1">
      <c r="A90" s="2"/>
      <c r="B90" s="2"/>
      <c r="C90" s="2"/>
      <c r="D90" s="2"/>
      <c r="E90" s="2"/>
      <c r="F90" s="164"/>
      <c r="G90" s="164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  <c r="JG90" s="2"/>
      <c r="JH90" s="2"/>
      <c r="JI90" s="2"/>
      <c r="JJ90" s="2"/>
      <c r="JK90" s="2"/>
      <c r="JL90" s="2"/>
      <c r="JM90" s="2"/>
      <c r="JN90" s="2"/>
      <c r="JO90" s="2"/>
      <c r="JP90" s="2"/>
      <c r="JQ90" s="2"/>
      <c r="JR90" s="2"/>
      <c r="JS90" s="2"/>
      <c r="JT90" s="2"/>
      <c r="JU90" s="2"/>
      <c r="JV90" s="2"/>
      <c r="JW90" s="2"/>
      <c r="JX90" s="2"/>
      <c r="JY90" s="2"/>
      <c r="JZ90" s="2"/>
      <c r="KA90" s="2"/>
      <c r="KB90" s="2"/>
      <c r="KC90" s="2"/>
      <c r="KD90" s="2"/>
      <c r="KE90" s="2"/>
      <c r="KF90" s="2"/>
      <c r="KG90" s="2"/>
      <c r="KH90" s="2"/>
      <c r="KI90" s="2"/>
      <c r="KJ90" s="2"/>
      <c r="KK90" s="2"/>
      <c r="KL90" s="2"/>
      <c r="KM90" s="2"/>
      <c r="KN90" s="2"/>
      <c r="KO90" s="2"/>
      <c r="KP90" s="2"/>
      <c r="KQ90" s="2"/>
      <c r="KR90" s="2"/>
      <c r="KS90" s="2"/>
      <c r="KT90" s="2"/>
      <c r="KU90" s="2"/>
      <c r="KV90" s="2"/>
      <c r="KW90" s="2"/>
      <c r="KX90" s="2"/>
      <c r="KY90" s="2"/>
      <c r="KZ90" s="2"/>
      <c r="LA90" s="2"/>
      <c r="LB90" s="2"/>
      <c r="LC90" s="2"/>
      <c r="LD90" s="2"/>
      <c r="LE90" s="2"/>
      <c r="LF90" s="2"/>
      <c r="LG90" s="2"/>
      <c r="LH90" s="2"/>
      <c r="LI90" s="2"/>
      <c r="LJ90" s="2"/>
      <c r="LK90" s="2"/>
      <c r="LL90" s="2"/>
      <c r="LM90" s="2"/>
      <c r="LN90" s="2"/>
      <c r="LO90" s="2"/>
      <c r="LP90" s="2"/>
      <c r="LQ90" s="2"/>
      <c r="LR90" s="2"/>
      <c r="LS90" s="2"/>
      <c r="LT90" s="2"/>
      <c r="LU90" s="2"/>
      <c r="LV90" s="2"/>
      <c r="LW90" s="2"/>
      <c r="LX90" s="2"/>
      <c r="LY90" s="2"/>
      <c r="LZ90" s="2"/>
      <c r="MA90" s="2"/>
      <c r="MB90" s="2"/>
      <c r="MC90" s="2"/>
      <c r="MD90" s="2"/>
      <c r="ME90" s="2"/>
      <c r="MF90" s="2"/>
      <c r="MG90" s="2"/>
      <c r="MH90" s="2"/>
      <c r="MI90" s="2"/>
      <c r="MJ90" s="2"/>
      <c r="MK90" s="2"/>
      <c r="ML90" s="2"/>
      <c r="MM90" s="2"/>
      <c r="MN90" s="2"/>
      <c r="MO90" s="2"/>
      <c r="MP90" s="2"/>
      <c r="MQ90" s="2"/>
      <c r="MR90" s="2"/>
      <c r="MS90" s="2"/>
      <c r="MT90" s="2"/>
      <c r="MU90" s="2"/>
      <c r="MV90" s="2"/>
      <c r="MW90" s="2"/>
      <c r="MX90" s="2"/>
      <c r="MY90" s="2"/>
      <c r="MZ90" s="2"/>
      <c r="NA90" s="2"/>
      <c r="NB90" s="2"/>
      <c r="NC90" s="2"/>
      <c r="ND90" s="2"/>
      <c r="NE90" s="2"/>
      <c r="NF90" s="2"/>
      <c r="NG90" s="2"/>
      <c r="NH90" s="2"/>
      <c r="NI90" s="2"/>
      <c r="NJ90" s="2"/>
      <c r="NK90" s="2"/>
      <c r="NL90" s="2"/>
      <c r="NM90" s="2"/>
      <c r="NN90" s="2"/>
      <c r="NO90" s="2"/>
      <c r="NP90" s="2"/>
      <c r="NQ90" s="2"/>
      <c r="NR90" s="2"/>
      <c r="NS90" s="2"/>
      <c r="NT90" s="2"/>
      <c r="NU90" s="2"/>
      <c r="NV90" s="2"/>
      <c r="NW90" s="2"/>
      <c r="NX90" s="2"/>
      <c r="NY90" s="2"/>
      <c r="NZ90" s="2"/>
      <c r="OA90" s="2"/>
      <c r="OB90" s="2"/>
      <c r="OC90" s="2"/>
      <c r="OD90" s="2"/>
      <c r="OE90" s="2"/>
      <c r="OF90" s="2"/>
      <c r="OG90" s="2"/>
      <c r="OH90" s="2"/>
      <c r="OI90" s="2"/>
      <c r="OJ90" s="2"/>
      <c r="OK90" s="2"/>
      <c r="OL90" s="2"/>
      <c r="OM90" s="2"/>
      <c r="ON90" s="2"/>
      <c r="OO90" s="2"/>
      <c r="OP90" s="2"/>
      <c r="OQ90" s="2"/>
      <c r="OR90" s="2"/>
      <c r="OS90" s="2"/>
      <c r="OT90" s="2"/>
      <c r="OU90" s="2"/>
      <c r="OV90" s="2"/>
      <c r="OW90" s="2"/>
      <c r="OX90" s="2"/>
      <c r="OY90" s="2"/>
      <c r="OZ90" s="2"/>
      <c r="PA90" s="2"/>
      <c r="PB90" s="2"/>
      <c r="PC90" s="2"/>
      <c r="PD90" s="2"/>
      <c r="PE90" s="2"/>
      <c r="PF90" s="2"/>
      <c r="PG90" s="2"/>
      <c r="PH90" s="2"/>
      <c r="PI90" s="2"/>
      <c r="PJ90" s="2"/>
      <c r="PK90" s="2"/>
      <c r="PL90" s="2"/>
      <c r="PM90" s="2"/>
      <c r="PN90" s="2"/>
      <c r="PO90" s="2"/>
      <c r="PP90" s="2"/>
      <c r="PQ90" s="2"/>
      <c r="PR90" s="2"/>
      <c r="PS90" s="2"/>
      <c r="PT90" s="2"/>
      <c r="PU90" s="2"/>
      <c r="PV90" s="2"/>
      <c r="PW90" s="2"/>
      <c r="PX90" s="2"/>
      <c r="PY90" s="2"/>
      <c r="PZ90" s="2"/>
      <c r="QA90" s="2"/>
      <c r="QB90" s="2"/>
      <c r="QC90" s="2"/>
      <c r="QD90" s="2"/>
      <c r="QE90" s="2"/>
      <c r="QF90" s="2"/>
      <c r="QG90" s="2"/>
      <c r="QH90" s="2"/>
      <c r="QI90" s="2"/>
      <c r="QJ90" s="2"/>
      <c r="QK90" s="2"/>
      <c r="QL90" s="2"/>
      <c r="QM90" s="2"/>
      <c r="QN90" s="2"/>
      <c r="QO90" s="2"/>
      <c r="QP90" s="2"/>
      <c r="QQ90" s="2"/>
      <c r="QR90" s="2"/>
      <c r="QS90" s="2"/>
      <c r="QT90" s="2"/>
      <c r="QU90" s="2"/>
      <c r="QV90" s="2"/>
      <c r="QW90" s="2"/>
      <c r="QX90" s="2"/>
      <c r="QY90" s="2"/>
      <c r="QZ90" s="2"/>
      <c r="RA90" s="2"/>
      <c r="RB90" s="2"/>
      <c r="RC90" s="2"/>
      <c r="RD90" s="2"/>
      <c r="RE90" s="2"/>
      <c r="RF90" s="2"/>
      <c r="RG90" s="2"/>
      <c r="RH90" s="2"/>
      <c r="RI90" s="2"/>
      <c r="RJ90" s="2"/>
      <c r="RK90" s="2"/>
      <c r="RL90" s="2"/>
      <c r="RM90" s="2"/>
      <c r="RN90" s="2"/>
      <c r="RO90" s="2"/>
      <c r="RP90" s="2"/>
      <c r="RQ90" s="2"/>
      <c r="RR90" s="2"/>
      <c r="RS90" s="2"/>
      <c r="RT90" s="2"/>
      <c r="RU90" s="2"/>
      <c r="RV90" s="2"/>
      <c r="RW90" s="2"/>
      <c r="RX90" s="2"/>
      <c r="RY90" s="2"/>
      <c r="RZ90" s="2"/>
      <c r="SA90" s="2"/>
      <c r="SB90" s="2"/>
      <c r="SC90" s="2"/>
      <c r="SD90" s="2"/>
      <c r="SE90" s="2"/>
      <c r="SF90" s="2"/>
      <c r="SG90" s="2"/>
      <c r="SH90" s="2"/>
      <c r="SI90" s="2"/>
      <c r="SJ90" s="2"/>
      <c r="SK90" s="2"/>
      <c r="SL90" s="2"/>
      <c r="SM90" s="2"/>
      <c r="SN90" s="2"/>
      <c r="SO90" s="2"/>
      <c r="SP90" s="2"/>
      <c r="SQ90" s="2"/>
      <c r="SR90" s="2"/>
      <c r="SS90" s="2"/>
      <c r="ST90" s="2"/>
      <c r="SU90" s="2"/>
      <c r="SV90" s="2"/>
      <c r="SW90" s="2"/>
      <c r="SX90" s="2"/>
      <c r="SY90" s="2"/>
      <c r="SZ90" s="2"/>
      <c r="TA90" s="2"/>
      <c r="TB90" s="2"/>
      <c r="TC90" s="2"/>
      <c r="TD90" s="2"/>
      <c r="TE90" s="2"/>
      <c r="TF90" s="2"/>
      <c r="TG90" s="2"/>
      <c r="TH90" s="2"/>
      <c r="TI90" s="2"/>
      <c r="TJ90" s="2"/>
      <c r="TK90" s="2"/>
      <c r="TL90" s="2"/>
      <c r="TM90" s="2"/>
      <c r="TN90" s="2"/>
      <c r="TO90" s="2"/>
      <c r="TP90" s="2"/>
      <c r="TQ90" s="2"/>
      <c r="TR90" s="2"/>
      <c r="TS90" s="2"/>
      <c r="TT90" s="2"/>
      <c r="TU90" s="2"/>
      <c r="TV90" s="2"/>
      <c r="TW90" s="2"/>
      <c r="TX90" s="2"/>
      <c r="TY90" s="2"/>
      <c r="TZ90" s="2"/>
      <c r="UA90" s="2"/>
      <c r="UB90" s="2"/>
      <c r="UC90" s="2"/>
      <c r="UD90" s="2"/>
      <c r="UE90" s="2"/>
      <c r="UF90" s="2"/>
      <c r="UG90" s="2"/>
      <c r="UH90" s="2"/>
      <c r="UI90" s="2"/>
      <c r="UJ90" s="2"/>
      <c r="UK90" s="2"/>
      <c r="UL90" s="2"/>
      <c r="UM90" s="2"/>
      <c r="UN90" s="2"/>
      <c r="UO90" s="2"/>
      <c r="UP90" s="2"/>
      <c r="UQ90" s="2"/>
      <c r="UR90" s="2"/>
      <c r="US90" s="2"/>
      <c r="UT90" s="2"/>
      <c r="UU90" s="2"/>
      <c r="UV90" s="2"/>
      <c r="UW90" s="2"/>
      <c r="UX90" s="2"/>
      <c r="UY90" s="2"/>
      <c r="UZ90" s="2"/>
      <c r="VA90" s="2"/>
      <c r="VB90" s="2"/>
      <c r="VC90" s="2"/>
      <c r="VD90" s="2"/>
      <c r="VE90" s="2"/>
      <c r="VF90" s="2"/>
      <c r="VG90" s="2"/>
      <c r="VH90" s="2"/>
      <c r="VI90" s="2"/>
      <c r="VJ90" s="2"/>
      <c r="VK90" s="2"/>
      <c r="VL90" s="2"/>
      <c r="VM90" s="2"/>
      <c r="VN90" s="2"/>
      <c r="VO90" s="2"/>
      <c r="VP90" s="2"/>
      <c r="VQ90" s="2"/>
      <c r="VR90" s="2"/>
      <c r="VS90" s="2"/>
      <c r="VT90" s="2"/>
      <c r="VU90" s="2"/>
      <c r="VV90" s="2"/>
      <c r="VW90" s="2"/>
      <c r="VX90" s="2"/>
      <c r="VY90" s="2"/>
      <c r="VZ90" s="2"/>
      <c r="WA90" s="2"/>
      <c r="WB90" s="2"/>
      <c r="WC90" s="2"/>
      <c r="WD90" s="2"/>
      <c r="WE90" s="2"/>
      <c r="WF90" s="2"/>
      <c r="WG90" s="2"/>
      <c r="WH90" s="2"/>
      <c r="WI90" s="2"/>
      <c r="WJ90" s="2"/>
      <c r="WK90" s="2"/>
      <c r="WL90" s="2"/>
      <c r="WM90" s="2"/>
      <c r="WN90" s="2"/>
      <c r="WO90" s="2"/>
      <c r="WP90" s="2"/>
      <c r="WQ90" s="2"/>
      <c r="WR90" s="2"/>
      <c r="WS90" s="2"/>
      <c r="WT90" s="2"/>
      <c r="WU90" s="2"/>
      <c r="WV90" s="2"/>
      <c r="WW90" s="2"/>
      <c r="WX90" s="2"/>
      <c r="WY90" s="2"/>
      <c r="WZ90" s="2"/>
      <c r="XA90" s="2"/>
      <c r="XB90" s="2"/>
      <c r="XC90" s="2"/>
      <c r="XD90" s="2"/>
      <c r="XE90" s="2"/>
      <c r="XF90" s="2"/>
      <c r="XG90" s="2"/>
      <c r="XH90" s="2"/>
      <c r="XI90" s="2"/>
      <c r="XJ90" s="2"/>
      <c r="XK90" s="2"/>
      <c r="XL90" s="2"/>
      <c r="XM90" s="2"/>
      <c r="XN90" s="2"/>
      <c r="XO90" s="2"/>
      <c r="XP90" s="2"/>
      <c r="XQ90" s="2"/>
      <c r="XR90" s="2"/>
      <c r="XS90" s="2"/>
      <c r="XT90" s="2"/>
      <c r="XU90" s="2"/>
      <c r="XV90" s="2"/>
      <c r="XW90" s="2"/>
      <c r="XX90" s="2"/>
      <c r="XY90" s="2"/>
      <c r="XZ90" s="2"/>
      <c r="YA90" s="2"/>
      <c r="YB90" s="2"/>
      <c r="YC90" s="2"/>
      <c r="YD90" s="2"/>
      <c r="YE90" s="2"/>
      <c r="YF90" s="2"/>
      <c r="YG90" s="2"/>
      <c r="YH90" s="2"/>
      <c r="YI90" s="2"/>
      <c r="YJ90" s="2"/>
      <c r="YK90" s="2"/>
      <c r="YL90" s="2"/>
      <c r="YM90" s="2"/>
      <c r="YN90" s="2"/>
      <c r="YO90" s="2"/>
      <c r="YP90" s="2"/>
      <c r="YQ90" s="2"/>
      <c r="YR90" s="2"/>
      <c r="YS90" s="2"/>
      <c r="YT90" s="2"/>
      <c r="YU90" s="2"/>
      <c r="YV90" s="2"/>
      <c r="YW90" s="2"/>
      <c r="YX90" s="2"/>
      <c r="YY90" s="2"/>
      <c r="YZ90" s="2"/>
      <c r="ZA90" s="2"/>
      <c r="ZB90" s="2"/>
      <c r="ZC90" s="2"/>
      <c r="ZD90" s="2"/>
      <c r="ZE90" s="2"/>
      <c r="ZF90" s="2"/>
      <c r="ZG90" s="2"/>
      <c r="ZH90" s="2"/>
      <c r="ZI90" s="2"/>
      <c r="ZJ90" s="2"/>
      <c r="ZK90" s="2"/>
      <c r="ZL90" s="2"/>
      <c r="ZM90" s="2"/>
      <c r="ZN90" s="2"/>
      <c r="ZO90" s="2"/>
      <c r="ZP90" s="2"/>
      <c r="ZQ90" s="2"/>
      <c r="ZR90" s="2"/>
      <c r="ZS90" s="2"/>
      <c r="ZT90" s="2"/>
      <c r="ZU90" s="2"/>
      <c r="ZV90" s="2"/>
      <c r="ZW90" s="2"/>
      <c r="ZX90" s="2"/>
      <c r="ZY90" s="2"/>
      <c r="ZZ90" s="2"/>
      <c r="AAA90" s="2"/>
      <c r="AAB90" s="2"/>
      <c r="AAC90" s="2"/>
      <c r="AAD90" s="2"/>
      <c r="AAE90" s="2"/>
      <c r="AAF90" s="2"/>
      <c r="AAG90" s="2"/>
      <c r="AAH90" s="2"/>
      <c r="AAI90" s="2"/>
      <c r="AAJ90" s="2"/>
      <c r="AAK90" s="2"/>
      <c r="AAL90" s="2"/>
      <c r="AAM90" s="2"/>
      <c r="AAN90" s="2"/>
      <c r="AAO90" s="2"/>
      <c r="AAP90" s="2"/>
      <c r="AAQ90" s="2"/>
      <c r="AAR90" s="2"/>
      <c r="AAS90" s="2"/>
      <c r="AAT90" s="2"/>
      <c r="AAU90" s="2"/>
      <c r="AAV90" s="2"/>
      <c r="AAW90" s="2"/>
      <c r="AAX90" s="2"/>
      <c r="AAY90" s="2"/>
      <c r="AAZ90" s="2"/>
      <c r="ABA90" s="2"/>
      <c r="ABB90" s="2"/>
      <c r="ABC90" s="2"/>
      <c r="ABD90" s="2"/>
      <c r="ABE90" s="2"/>
      <c r="ABF90" s="2"/>
      <c r="ABG90" s="2"/>
      <c r="ABH90" s="2"/>
      <c r="ABI90" s="2"/>
      <c r="ABJ90" s="2"/>
      <c r="ABK90" s="2"/>
      <c r="ABL90" s="2"/>
      <c r="ABM90" s="2"/>
      <c r="ABN90" s="2"/>
      <c r="ABO90" s="2"/>
      <c r="ABP90" s="2"/>
      <c r="ABQ90" s="2"/>
      <c r="ABR90" s="2"/>
      <c r="ABS90" s="2"/>
      <c r="ABT90" s="2"/>
      <c r="ABU90" s="2"/>
      <c r="ABV90" s="2"/>
      <c r="ABW90" s="2"/>
      <c r="ABX90" s="2"/>
      <c r="ABY90" s="2"/>
      <c r="ABZ90" s="2"/>
      <c r="ACA90" s="2"/>
      <c r="ACB90" s="2"/>
      <c r="ACC90" s="2"/>
      <c r="ACD90" s="2"/>
      <c r="ACE90" s="2"/>
      <c r="ACF90" s="2"/>
      <c r="ACG90" s="2"/>
      <c r="ACH90" s="2"/>
      <c r="ACI90" s="2"/>
      <c r="ACJ90" s="2"/>
      <c r="ACK90" s="2"/>
      <c r="ACL90" s="2"/>
      <c r="ACM90" s="2"/>
      <c r="ACN90" s="2"/>
      <c r="ACO90" s="2"/>
      <c r="ACP90" s="2"/>
      <c r="ACQ90" s="2"/>
      <c r="ACR90" s="2"/>
      <c r="ACS90" s="2"/>
      <c r="ACT90" s="2"/>
      <c r="ACU90" s="2"/>
      <c r="ACV90" s="2"/>
      <c r="ACW90" s="2"/>
      <c r="ACX90" s="2"/>
      <c r="ACY90" s="2"/>
      <c r="ACZ90" s="2"/>
      <c r="ADA90" s="2"/>
      <c r="ADB90" s="2"/>
      <c r="ADC90" s="2"/>
      <c r="ADD90" s="2"/>
      <c r="ADE90" s="2"/>
      <c r="ADF90" s="2"/>
      <c r="ADG90" s="2"/>
      <c r="ADH90" s="2"/>
      <c r="ADI90" s="2"/>
      <c r="ADJ90" s="2"/>
      <c r="ADK90" s="2"/>
      <c r="ADL90" s="2"/>
      <c r="ADM90" s="2"/>
      <c r="ADN90" s="2"/>
      <c r="ADO90" s="2"/>
      <c r="ADP90" s="2"/>
      <c r="ADQ90" s="2"/>
      <c r="ADR90" s="2"/>
      <c r="ADS90" s="2"/>
      <c r="ADT90" s="2"/>
      <c r="ADU90" s="2"/>
      <c r="ADV90" s="2"/>
      <c r="ADW90" s="2"/>
      <c r="ADX90" s="2"/>
      <c r="ADY90" s="2"/>
      <c r="ADZ90" s="2"/>
      <c r="AEA90" s="2"/>
      <c r="AEB90" s="2"/>
      <c r="AEC90" s="2"/>
      <c r="AED90" s="2"/>
      <c r="AEE90" s="2"/>
      <c r="AEF90" s="2"/>
      <c r="AEG90" s="2"/>
      <c r="AEH90" s="2"/>
      <c r="AEI90" s="2"/>
      <c r="AEJ90" s="2"/>
      <c r="AEK90" s="2"/>
      <c r="AEL90" s="2"/>
      <c r="AEM90" s="2"/>
      <c r="AEN90" s="2"/>
      <c r="AEO90" s="2"/>
      <c r="AEP90" s="2"/>
      <c r="AEQ90" s="2"/>
      <c r="AER90" s="2"/>
      <c r="AES90" s="2"/>
      <c r="AET90" s="2"/>
      <c r="AEU90" s="2"/>
      <c r="AEV90" s="2"/>
      <c r="AEW90" s="2"/>
      <c r="AEX90" s="2"/>
      <c r="AEY90" s="2"/>
      <c r="AEZ90" s="2"/>
      <c r="AFA90" s="2"/>
      <c r="AFB90" s="2"/>
      <c r="AFC90" s="2"/>
      <c r="AFD90" s="2"/>
      <c r="AFE90" s="2"/>
      <c r="AFF90" s="2"/>
      <c r="AFG90" s="2"/>
      <c r="AFH90" s="2"/>
      <c r="AFI90" s="2"/>
      <c r="AFJ90" s="2"/>
      <c r="AFK90" s="2"/>
      <c r="AFL90" s="2"/>
      <c r="AFM90" s="2"/>
      <c r="AFN90" s="2"/>
      <c r="AFO90" s="2"/>
      <c r="AFP90" s="2"/>
      <c r="AFQ90" s="2"/>
      <c r="AFR90" s="2"/>
      <c r="AFS90" s="2"/>
      <c r="AFT90" s="2"/>
      <c r="AFU90" s="2"/>
      <c r="AFV90" s="2"/>
      <c r="AFW90" s="2"/>
      <c r="AFX90" s="2"/>
      <c r="AFY90" s="2"/>
      <c r="AFZ90" s="2"/>
      <c r="AGA90" s="2"/>
      <c r="AGB90" s="2"/>
      <c r="AGC90" s="2"/>
      <c r="AGD90" s="2"/>
      <c r="AGE90" s="2"/>
      <c r="AGF90" s="2"/>
      <c r="AGG90" s="2"/>
      <c r="AGH90" s="2"/>
      <c r="AGI90" s="2"/>
      <c r="AGJ90" s="2"/>
      <c r="AGK90" s="2"/>
      <c r="AGL90" s="2"/>
      <c r="AGM90" s="2"/>
      <c r="AGN90" s="2"/>
      <c r="AGO90" s="2"/>
      <c r="AGP90" s="2"/>
      <c r="AGQ90" s="2"/>
      <c r="AGR90" s="2"/>
      <c r="AGS90" s="2"/>
      <c r="AGT90" s="2"/>
      <c r="AGU90" s="2"/>
      <c r="AGV90" s="2"/>
      <c r="AGW90" s="2"/>
      <c r="AGX90" s="2"/>
      <c r="AGY90" s="2"/>
      <c r="AGZ90" s="2"/>
      <c r="AHA90" s="2"/>
      <c r="AHB90" s="2"/>
      <c r="AHC90" s="2"/>
      <c r="AHD90" s="2"/>
      <c r="AHE90" s="2"/>
      <c r="AHF90" s="2"/>
      <c r="AHG90" s="2"/>
      <c r="AHH90" s="2"/>
      <c r="AHI90" s="2"/>
      <c r="AHJ90" s="2"/>
      <c r="AHK90" s="2"/>
      <c r="AHL90" s="2"/>
      <c r="AHM90" s="2"/>
      <c r="AHN90" s="2"/>
      <c r="AHO90" s="2"/>
      <c r="AHP90" s="2"/>
      <c r="AHQ90" s="2"/>
      <c r="AHR90" s="2"/>
      <c r="AHS90" s="2"/>
      <c r="AHT90" s="2"/>
      <c r="AHU90" s="2"/>
      <c r="AHV90" s="2"/>
      <c r="AHW90" s="2"/>
      <c r="AHX90" s="2"/>
      <c r="AHY90" s="2"/>
      <c r="AHZ90" s="2"/>
      <c r="AIA90" s="2"/>
      <c r="AIB90" s="2"/>
      <c r="AIC90" s="2"/>
      <c r="AID90" s="2"/>
      <c r="AIE90" s="2"/>
      <c r="AIF90" s="2"/>
      <c r="AIG90" s="2"/>
      <c r="AIH90" s="2"/>
      <c r="AII90" s="2"/>
      <c r="AIJ90" s="2"/>
      <c r="AIK90" s="2"/>
      <c r="AIL90" s="2"/>
      <c r="AIM90" s="2"/>
      <c r="AIN90" s="2"/>
      <c r="AIO90" s="2"/>
      <c r="AIP90" s="2"/>
      <c r="AIQ90" s="2"/>
      <c r="AIR90" s="2"/>
      <c r="AIS90" s="2"/>
      <c r="AIT90" s="2"/>
      <c r="AIU90" s="2"/>
      <c r="AIV90" s="2"/>
      <c r="AIW90" s="2"/>
      <c r="AIX90" s="2"/>
      <c r="AIY90" s="2"/>
      <c r="AIZ90" s="2"/>
      <c r="AJA90" s="2"/>
      <c r="AJB90" s="2"/>
      <c r="AJC90" s="2"/>
      <c r="AJD90" s="2"/>
      <c r="AJE90" s="2"/>
      <c r="AJF90" s="2"/>
      <c r="AJG90" s="2"/>
      <c r="AJH90" s="2"/>
      <c r="AJI90" s="2"/>
      <c r="AJJ90" s="2"/>
      <c r="AJK90" s="2"/>
      <c r="AJL90" s="2"/>
      <c r="AJM90" s="2"/>
      <c r="AJN90" s="2"/>
      <c r="AJO90" s="2"/>
      <c r="AJP90" s="2"/>
      <c r="AJQ90" s="2"/>
      <c r="AJR90" s="2"/>
      <c r="AJS90" s="2"/>
      <c r="AJT90" s="2"/>
      <c r="AJU90" s="2"/>
      <c r="AJV90" s="2"/>
      <c r="AJW90" s="2"/>
      <c r="AJX90" s="2"/>
      <c r="AJY90" s="2"/>
      <c r="AJZ90" s="2"/>
      <c r="AKA90" s="2"/>
      <c r="AKB90" s="2"/>
      <c r="AKC90" s="2"/>
      <c r="AKD90" s="2"/>
      <c r="AKE90" s="2"/>
      <c r="AKF90" s="2"/>
      <c r="AKG90" s="2"/>
      <c r="AKH90" s="2"/>
      <c r="AKI90" s="2"/>
      <c r="AKJ90" s="2"/>
      <c r="AKK90" s="2"/>
      <c r="AKL90" s="2"/>
      <c r="AKM90" s="2"/>
      <c r="AKN90" s="2"/>
      <c r="AKO90" s="2"/>
      <c r="AKP90" s="2"/>
      <c r="AKQ90" s="2"/>
      <c r="AKR90" s="2"/>
      <c r="AKS90" s="2"/>
      <c r="AKT90" s="2"/>
      <c r="AKU90" s="2"/>
      <c r="AKV90" s="2"/>
      <c r="AKW90" s="2"/>
      <c r="AKX90" s="2"/>
      <c r="AKY90" s="2"/>
      <c r="AKZ90" s="2"/>
      <c r="ALA90" s="2"/>
      <c r="ALB90" s="2"/>
      <c r="ALC90" s="2"/>
      <c r="ALD90" s="2"/>
      <c r="ALE90" s="2"/>
      <c r="ALF90" s="2"/>
      <c r="ALG90" s="2"/>
      <c r="ALH90" s="2"/>
      <c r="ALI90" s="2"/>
      <c r="ALJ90" s="2"/>
      <c r="ALK90" s="2"/>
      <c r="ALL90" s="2"/>
      <c r="ALM90" s="2"/>
      <c r="ALN90" s="2"/>
      <c r="ALO90" s="2"/>
      <c r="ALP90" s="2"/>
      <c r="ALQ90" s="2"/>
      <c r="ALR90" s="2"/>
      <c r="ALS90" s="2"/>
      <c r="ALT90" s="2"/>
      <c r="ALU90" s="2"/>
      <c r="ALV90" s="2"/>
      <c r="ALW90" s="2"/>
      <c r="ALX90" s="2"/>
      <c r="ALY90" s="2"/>
      <c r="ALZ90" s="2"/>
      <c r="AMA90" s="2"/>
      <c r="AMB90" s="2"/>
      <c r="AMC90" s="2"/>
      <c r="AMD90" s="2"/>
      <c r="AME90" s="2"/>
      <c r="AMF90" s="2"/>
      <c r="AMG90" s="2"/>
      <c r="AMH90" s="2"/>
      <c r="AMI90" s="2"/>
      <c r="AMJ90" s="2"/>
      <c r="AMK90" s="2"/>
      <c r="AML90" s="2"/>
      <c r="AMM90" s="2"/>
      <c r="AMN90" s="2"/>
      <c r="AMO90" s="2"/>
      <c r="AMP90" s="2"/>
      <c r="AMQ90" s="2"/>
      <c r="AMR90" s="2"/>
      <c r="AMS90" s="2"/>
      <c r="AMT90" s="2"/>
      <c r="AMU90" s="2"/>
      <c r="AMV90" s="2"/>
      <c r="AMW90" s="2"/>
      <c r="AMX90" s="2"/>
      <c r="AMY90" s="2"/>
      <c r="AMZ90" s="2"/>
      <c r="ANA90" s="2"/>
      <c r="ANB90" s="2"/>
      <c r="ANC90" s="2"/>
      <c r="AND90" s="2"/>
      <c r="ANE90" s="2"/>
      <c r="ANF90" s="2"/>
      <c r="ANG90" s="2"/>
      <c r="ANH90" s="2"/>
      <c r="ANI90" s="2"/>
      <c r="ANJ90" s="2"/>
      <c r="ANK90" s="2"/>
      <c r="ANL90" s="2"/>
      <c r="ANM90" s="2"/>
      <c r="ANN90" s="2"/>
      <c r="ANO90" s="2"/>
      <c r="ANP90" s="2"/>
      <c r="ANQ90" s="2"/>
      <c r="ANR90" s="2"/>
      <c r="ANS90" s="2"/>
      <c r="ANT90" s="2"/>
      <c r="ANU90" s="2"/>
      <c r="ANV90" s="2"/>
      <c r="ANW90" s="2"/>
      <c r="ANX90" s="2"/>
      <c r="ANY90" s="2"/>
      <c r="ANZ90" s="2"/>
      <c r="AOA90" s="2"/>
      <c r="AOB90" s="2"/>
      <c r="AOC90" s="2"/>
      <c r="AOD90" s="2"/>
      <c r="AOE90" s="2"/>
      <c r="AOF90" s="2"/>
      <c r="AOG90" s="2"/>
      <c r="AOH90" s="2"/>
      <c r="AOI90" s="2"/>
      <c r="AOJ90" s="2"/>
      <c r="AOK90" s="2"/>
      <c r="AOL90" s="2"/>
      <c r="AOM90" s="2"/>
      <c r="AON90" s="2"/>
      <c r="AOO90" s="2"/>
      <c r="AOP90" s="2"/>
      <c r="AOQ90" s="2"/>
      <c r="AOR90" s="2"/>
      <c r="AOS90" s="2"/>
      <c r="AOT90" s="2"/>
      <c r="AOU90" s="2"/>
      <c r="AOV90" s="2"/>
      <c r="AOW90" s="2"/>
      <c r="AOX90" s="2"/>
      <c r="AOY90" s="2"/>
      <c r="AOZ90" s="2"/>
      <c r="APA90" s="2"/>
      <c r="APB90" s="2"/>
      <c r="APC90" s="2"/>
      <c r="APD90" s="2"/>
      <c r="APE90" s="2"/>
      <c r="APF90" s="2"/>
      <c r="APG90" s="2"/>
      <c r="APH90" s="2"/>
      <c r="API90" s="2"/>
      <c r="APJ90" s="2"/>
      <c r="APK90" s="2"/>
      <c r="APL90" s="2"/>
      <c r="APM90" s="2"/>
      <c r="APN90" s="2"/>
      <c r="APO90" s="2"/>
      <c r="APP90" s="2"/>
      <c r="APQ90" s="2"/>
      <c r="APR90" s="2"/>
      <c r="APS90" s="2"/>
      <c r="APT90" s="2"/>
      <c r="APU90" s="2"/>
      <c r="APV90" s="2"/>
      <c r="APW90" s="2"/>
      <c r="APX90" s="2"/>
      <c r="APY90" s="2"/>
      <c r="APZ90" s="2"/>
      <c r="AQA90" s="2"/>
      <c r="AQB90" s="2"/>
      <c r="AQC90" s="2"/>
      <c r="AQD90" s="2"/>
      <c r="AQE90" s="2"/>
      <c r="AQF90" s="2"/>
      <c r="AQG90" s="2"/>
      <c r="AQH90" s="2"/>
      <c r="AQI90" s="2"/>
      <c r="AQJ90" s="2"/>
      <c r="AQK90" s="2"/>
      <c r="AQL90" s="2"/>
      <c r="AQM90" s="2"/>
      <c r="AQN90" s="2"/>
      <c r="AQO90" s="2"/>
      <c r="AQP90" s="2"/>
      <c r="AQQ90" s="2"/>
      <c r="AQR90" s="2"/>
      <c r="AQS90" s="2"/>
      <c r="AQT90" s="2"/>
      <c r="AQU90" s="2"/>
      <c r="AQV90" s="2"/>
      <c r="AQW90" s="2"/>
      <c r="AQX90" s="2"/>
      <c r="AQY90" s="2"/>
      <c r="AQZ90" s="2"/>
      <c r="ARA90" s="2"/>
      <c r="ARB90" s="2"/>
      <c r="ARC90" s="2"/>
      <c r="ARD90" s="2"/>
      <c r="ARE90" s="2"/>
      <c r="ARF90" s="2"/>
      <c r="ARG90" s="2"/>
      <c r="ARH90" s="2"/>
      <c r="ARI90" s="2"/>
      <c r="ARJ90" s="2"/>
      <c r="ARK90" s="2"/>
      <c r="ARL90" s="2"/>
      <c r="ARM90" s="2"/>
      <c r="ARN90" s="2"/>
      <c r="ARO90" s="2"/>
      <c r="ARP90" s="2"/>
      <c r="ARQ90" s="2"/>
      <c r="ARR90" s="2"/>
      <c r="ARS90" s="2"/>
      <c r="ART90" s="2"/>
      <c r="ARU90" s="2"/>
      <c r="ARV90" s="2"/>
      <c r="ARW90" s="2"/>
      <c r="ARX90" s="2"/>
      <c r="ARY90" s="2"/>
      <c r="ARZ90" s="2"/>
      <c r="ASA90" s="2"/>
      <c r="ASB90" s="2"/>
      <c r="ASC90" s="2"/>
      <c r="ASD90" s="2"/>
      <c r="ASE90" s="2"/>
      <c r="ASF90" s="2"/>
      <c r="ASG90" s="2"/>
      <c r="ASH90" s="2"/>
      <c r="ASI90" s="2"/>
      <c r="ASJ90" s="2"/>
      <c r="ASK90" s="2"/>
      <c r="ASL90" s="2"/>
      <c r="ASM90" s="2"/>
      <c r="ASN90" s="2"/>
      <c r="ASO90" s="2"/>
      <c r="ASP90" s="2"/>
      <c r="ASQ90" s="2"/>
      <c r="ASR90" s="2"/>
      <c r="ASS90" s="2"/>
      <c r="AST90" s="2"/>
      <c r="ASU90" s="2"/>
      <c r="ASV90" s="2"/>
      <c r="ASW90" s="2"/>
      <c r="ASX90" s="2"/>
      <c r="ASY90" s="2"/>
      <c r="ASZ90" s="2"/>
      <c r="ATA90" s="2"/>
      <c r="ATB90" s="2"/>
      <c r="ATC90" s="2"/>
      <c r="ATD90" s="2"/>
      <c r="ATE90" s="2"/>
      <c r="ATF90" s="2"/>
      <c r="ATG90" s="2"/>
      <c r="ATH90" s="2"/>
      <c r="ATI90" s="2"/>
      <c r="ATJ90" s="2"/>
      <c r="ATK90" s="2"/>
      <c r="ATL90" s="2"/>
      <c r="ATM90" s="2"/>
      <c r="ATN90" s="2"/>
      <c r="ATO90" s="2"/>
      <c r="ATP90" s="2"/>
      <c r="ATQ90" s="2"/>
      <c r="ATR90" s="2"/>
      <c r="ATS90" s="2"/>
      <c r="ATT90" s="2"/>
      <c r="ATU90" s="2"/>
      <c r="ATV90" s="2"/>
      <c r="ATW90" s="2"/>
      <c r="ATX90" s="2"/>
      <c r="ATY90" s="2"/>
      <c r="ATZ90" s="2"/>
      <c r="AUA90" s="2"/>
      <c r="AUB90" s="2"/>
      <c r="AUC90" s="2"/>
      <c r="AUD90" s="2"/>
      <c r="AUE90" s="2"/>
      <c r="AUF90" s="2"/>
      <c r="AUG90" s="2"/>
      <c r="AUH90" s="2"/>
      <c r="AUI90" s="2"/>
      <c r="AUJ90" s="2"/>
      <c r="AUK90" s="2"/>
      <c r="AUL90" s="2"/>
      <c r="AUM90" s="2"/>
      <c r="AUN90" s="2"/>
      <c r="AUO90" s="2"/>
      <c r="AUP90" s="2"/>
      <c r="AUQ90" s="2"/>
      <c r="AUR90" s="2"/>
      <c r="AUS90" s="2"/>
      <c r="AUT90" s="2"/>
      <c r="AUU90" s="2"/>
      <c r="AUV90" s="2"/>
      <c r="AUW90" s="2"/>
      <c r="AUX90" s="2"/>
      <c r="AUY90" s="2"/>
      <c r="AUZ90" s="2"/>
      <c r="AVA90" s="2"/>
      <c r="AVB90" s="2"/>
      <c r="AVC90" s="2"/>
      <c r="AVD90" s="2"/>
      <c r="AVE90" s="2"/>
      <c r="AVF90" s="2"/>
      <c r="AVG90" s="2"/>
      <c r="AVH90" s="2"/>
      <c r="AVI90" s="2"/>
      <c r="AVJ90" s="2"/>
      <c r="AVK90" s="2"/>
      <c r="AVL90" s="2"/>
      <c r="AVM90" s="2"/>
      <c r="AVN90" s="2"/>
      <c r="AVO90" s="2"/>
      <c r="AVP90" s="2"/>
      <c r="AVQ90" s="2"/>
      <c r="AVR90" s="2"/>
      <c r="AVS90" s="2"/>
      <c r="AVT90" s="2"/>
      <c r="AVU90" s="2"/>
      <c r="AVV90" s="2"/>
      <c r="AVW90" s="2"/>
      <c r="AVX90" s="2"/>
      <c r="AVY90" s="2"/>
      <c r="AVZ90" s="2"/>
      <c r="AWA90" s="2"/>
      <c r="AWB90" s="2"/>
      <c r="AWC90" s="2"/>
      <c r="AWD90" s="2"/>
      <c r="AWE90" s="2"/>
      <c r="AWF90" s="2"/>
      <c r="AWG90" s="2"/>
      <c r="AWH90" s="2"/>
      <c r="AWI90" s="2"/>
      <c r="AWJ90" s="2"/>
      <c r="AWK90" s="2"/>
      <c r="AWL90" s="2"/>
      <c r="AWM90" s="2"/>
      <c r="AWN90" s="2"/>
      <c r="AWO90" s="2"/>
      <c r="AWP90" s="2"/>
      <c r="AWQ90" s="2"/>
      <c r="AWR90" s="2"/>
      <c r="AWS90" s="2"/>
      <c r="AWT90" s="2"/>
      <c r="AWU90" s="2"/>
      <c r="AWV90" s="2"/>
      <c r="AWW90" s="2"/>
      <c r="AWX90" s="2"/>
      <c r="AWY90" s="2"/>
      <c r="AWZ90" s="2"/>
      <c r="AXA90" s="2"/>
      <c r="AXB90" s="2"/>
      <c r="AXC90" s="2"/>
      <c r="AXD90" s="2"/>
      <c r="AXE90" s="2"/>
      <c r="AXF90" s="2"/>
      <c r="AXG90" s="2"/>
      <c r="AXH90" s="2"/>
      <c r="AXI90" s="2"/>
      <c r="AXJ90" s="2"/>
      <c r="AXK90" s="2"/>
      <c r="AXL90" s="2"/>
      <c r="AXM90" s="2"/>
      <c r="AXN90" s="2"/>
      <c r="AXO90" s="2"/>
      <c r="AXP90" s="2"/>
      <c r="AXQ90" s="2"/>
      <c r="AXR90" s="2"/>
      <c r="AXS90" s="2"/>
      <c r="AXT90" s="2"/>
      <c r="AXU90" s="2"/>
      <c r="AXV90" s="2"/>
      <c r="AXW90" s="2"/>
      <c r="AXX90" s="2"/>
      <c r="AXY90" s="2"/>
      <c r="AXZ90" s="2"/>
      <c r="AYA90" s="2"/>
      <c r="AYB90" s="2"/>
      <c r="AYC90" s="2"/>
      <c r="AYD90" s="2"/>
      <c r="AYE90" s="2"/>
      <c r="AYF90" s="2"/>
      <c r="AYG90" s="2"/>
      <c r="AYH90" s="2"/>
      <c r="AYI90" s="2"/>
      <c r="AYJ90" s="2"/>
      <c r="AYK90" s="2"/>
      <c r="AYL90" s="2"/>
      <c r="AYM90" s="2"/>
      <c r="AYN90" s="2"/>
      <c r="AYO90" s="2"/>
      <c r="AYP90" s="2"/>
      <c r="AYQ90" s="2"/>
      <c r="AYR90" s="2"/>
      <c r="AYS90" s="2"/>
      <c r="AYT90" s="2"/>
      <c r="AYU90" s="2"/>
      <c r="AYV90" s="2"/>
      <c r="AYW90" s="2"/>
      <c r="AYX90" s="2"/>
      <c r="AYY90" s="2"/>
      <c r="AYZ90" s="2"/>
      <c r="AZA90" s="2"/>
      <c r="AZB90" s="2"/>
      <c r="AZC90" s="2"/>
      <c r="AZD90" s="2"/>
      <c r="AZE90" s="2"/>
      <c r="AZF90" s="2"/>
      <c r="AZG90" s="2"/>
      <c r="AZH90" s="2"/>
      <c r="AZI90" s="2"/>
      <c r="AZJ90" s="2"/>
      <c r="AZK90" s="2"/>
      <c r="AZL90" s="2"/>
      <c r="AZM90" s="2"/>
      <c r="AZN90" s="2"/>
      <c r="AZO90" s="2"/>
      <c r="AZP90" s="2"/>
      <c r="AZQ90" s="2"/>
      <c r="AZR90" s="2"/>
      <c r="AZS90" s="2"/>
      <c r="AZT90" s="2"/>
      <c r="AZU90" s="2"/>
      <c r="AZV90" s="2"/>
      <c r="AZW90" s="2"/>
      <c r="AZX90" s="2"/>
      <c r="AZY90" s="2"/>
      <c r="AZZ90" s="2"/>
      <c r="BAA90" s="2"/>
      <c r="BAB90" s="2"/>
      <c r="BAC90" s="2"/>
      <c r="BAD90" s="2"/>
      <c r="BAE90" s="2"/>
      <c r="BAF90" s="2"/>
      <c r="BAG90" s="2"/>
      <c r="BAH90" s="2"/>
      <c r="BAI90" s="2"/>
      <c r="BAJ90" s="2"/>
      <c r="BAK90" s="2"/>
      <c r="BAL90" s="2"/>
      <c r="BAM90" s="2"/>
      <c r="BAN90" s="2"/>
      <c r="BAO90" s="2"/>
      <c r="BAP90" s="2"/>
      <c r="BAQ90" s="2"/>
      <c r="BAR90" s="2"/>
      <c r="BAS90" s="2"/>
      <c r="BAT90" s="2"/>
      <c r="BAU90" s="2"/>
      <c r="BAV90" s="2"/>
      <c r="BAW90" s="2"/>
      <c r="BAX90" s="2"/>
      <c r="BAY90" s="2"/>
      <c r="BAZ90" s="2"/>
      <c r="BBA90" s="2"/>
      <c r="BBB90" s="2"/>
      <c r="BBC90" s="2"/>
      <c r="BBD90" s="2"/>
      <c r="BBE90" s="2"/>
      <c r="BBF90" s="2"/>
      <c r="BBG90" s="2"/>
      <c r="BBH90" s="2"/>
      <c r="BBI90" s="2"/>
      <c r="BBJ90" s="2"/>
      <c r="BBK90" s="2"/>
      <c r="BBL90" s="2"/>
      <c r="BBM90" s="2"/>
      <c r="BBN90" s="2"/>
      <c r="BBO90" s="2"/>
      <c r="BBP90" s="2"/>
      <c r="BBQ90" s="2"/>
      <c r="BBR90" s="2"/>
      <c r="BBS90" s="2"/>
      <c r="BBT90" s="2"/>
      <c r="BBU90" s="2"/>
      <c r="BBV90" s="2"/>
      <c r="BBW90" s="2"/>
      <c r="BBX90" s="2"/>
      <c r="BBY90" s="2"/>
      <c r="BBZ90" s="2"/>
      <c r="BCA90" s="2"/>
      <c r="BCB90" s="2"/>
      <c r="BCC90" s="2"/>
      <c r="BCD90" s="2"/>
      <c r="BCE90" s="2"/>
      <c r="BCF90" s="2"/>
      <c r="BCG90" s="2"/>
      <c r="BCH90" s="2"/>
      <c r="BCI90" s="2"/>
      <c r="BCJ90" s="2"/>
      <c r="BCK90" s="2"/>
      <c r="BCL90" s="2"/>
      <c r="BCM90" s="2"/>
      <c r="BCN90" s="2"/>
      <c r="BCO90" s="2"/>
      <c r="BCP90" s="2"/>
      <c r="BCQ90" s="2"/>
      <c r="BCR90" s="2"/>
      <c r="BCS90" s="2"/>
      <c r="BCT90" s="2"/>
      <c r="BCU90" s="2"/>
      <c r="BCV90" s="2"/>
      <c r="BCW90" s="2"/>
      <c r="BCX90" s="2"/>
      <c r="BCY90" s="2"/>
      <c r="BCZ90" s="2"/>
      <c r="BDA90" s="2"/>
      <c r="BDB90" s="2"/>
      <c r="BDC90" s="2"/>
      <c r="BDD90" s="2"/>
      <c r="BDE90" s="2"/>
      <c r="BDF90" s="2"/>
      <c r="BDG90" s="2"/>
      <c r="BDH90" s="2"/>
      <c r="BDI90" s="2"/>
      <c r="BDJ90" s="2"/>
      <c r="BDK90" s="2"/>
      <c r="BDL90" s="2"/>
      <c r="BDM90" s="2"/>
      <c r="BDN90" s="2"/>
      <c r="BDO90" s="2"/>
      <c r="BDP90" s="2"/>
      <c r="BDQ90" s="2"/>
      <c r="BDR90" s="2"/>
      <c r="BDS90" s="2"/>
      <c r="BDT90" s="2"/>
      <c r="BDU90" s="2"/>
      <c r="BDV90" s="2"/>
      <c r="BDW90" s="2"/>
      <c r="BDX90" s="2"/>
      <c r="BDY90" s="2"/>
      <c r="BDZ90" s="2"/>
      <c r="BEA90" s="2"/>
      <c r="BEB90" s="2"/>
      <c r="BEC90" s="2"/>
      <c r="BED90" s="2"/>
      <c r="BEE90" s="2"/>
      <c r="BEF90" s="2"/>
      <c r="BEG90" s="2"/>
      <c r="BEH90" s="2"/>
      <c r="BEI90" s="2"/>
      <c r="BEJ90" s="2"/>
      <c r="BEK90" s="2"/>
      <c r="BEL90" s="2"/>
      <c r="BEM90" s="2"/>
      <c r="BEN90" s="2"/>
      <c r="BEO90" s="2"/>
      <c r="BEP90" s="2"/>
      <c r="BEQ90" s="2"/>
      <c r="BER90" s="2"/>
      <c r="BES90" s="2"/>
      <c r="BET90" s="2"/>
      <c r="BEU90" s="2"/>
      <c r="BEV90" s="2"/>
      <c r="BEW90" s="2"/>
      <c r="BEX90" s="2"/>
      <c r="BEY90" s="2"/>
      <c r="BEZ90" s="2"/>
      <c r="BFA90" s="2"/>
      <c r="BFB90" s="2"/>
      <c r="BFC90" s="2"/>
      <c r="BFD90" s="2"/>
      <c r="BFE90" s="2"/>
      <c r="BFF90" s="2"/>
      <c r="BFG90" s="2"/>
      <c r="BFH90" s="2"/>
      <c r="BFI90" s="2"/>
      <c r="BFJ90" s="2"/>
      <c r="BFK90" s="2"/>
      <c r="BFL90" s="2"/>
      <c r="BFM90" s="2"/>
      <c r="BFN90" s="2"/>
      <c r="BFO90" s="2"/>
      <c r="BFP90" s="2"/>
      <c r="BFQ90" s="2"/>
      <c r="BFR90" s="2"/>
      <c r="BFS90" s="2"/>
      <c r="BFT90" s="2"/>
      <c r="BFU90" s="2"/>
      <c r="BFV90" s="2"/>
      <c r="BFW90" s="2"/>
      <c r="BFX90" s="2"/>
      <c r="BFY90" s="2"/>
      <c r="BFZ90" s="2"/>
      <c r="BGA90" s="2"/>
      <c r="BGB90" s="2"/>
      <c r="BGC90" s="2"/>
      <c r="BGD90" s="2"/>
      <c r="BGE90" s="2"/>
      <c r="BGF90" s="2"/>
      <c r="BGG90" s="2"/>
      <c r="BGH90" s="2"/>
      <c r="BGI90" s="2"/>
      <c r="BGJ90" s="2"/>
      <c r="BGK90" s="2"/>
      <c r="BGL90" s="2"/>
      <c r="BGM90" s="2"/>
      <c r="BGN90" s="2"/>
      <c r="BGO90" s="2"/>
      <c r="BGP90" s="2"/>
      <c r="BGQ90" s="2"/>
      <c r="BGR90" s="2"/>
      <c r="BGS90" s="2"/>
      <c r="BGT90" s="2"/>
      <c r="BGU90" s="2"/>
      <c r="BGV90" s="2"/>
      <c r="BGW90" s="2"/>
      <c r="BGX90" s="2"/>
      <c r="BGY90" s="2"/>
      <c r="BGZ90" s="2"/>
      <c r="BHA90" s="2"/>
      <c r="BHB90" s="2"/>
      <c r="BHC90" s="2"/>
      <c r="BHD90" s="2"/>
      <c r="BHE90" s="2"/>
      <c r="BHF90" s="2"/>
      <c r="BHG90" s="2"/>
      <c r="BHH90" s="2"/>
      <c r="BHI90" s="2"/>
      <c r="BHJ90" s="2"/>
      <c r="BHK90" s="2"/>
      <c r="BHL90" s="2"/>
      <c r="BHM90" s="2"/>
      <c r="BHN90" s="2"/>
      <c r="BHO90" s="2"/>
      <c r="BHP90" s="2"/>
      <c r="BHQ90" s="2"/>
      <c r="BHR90" s="2"/>
      <c r="BHS90" s="2"/>
      <c r="BHT90" s="2"/>
      <c r="BHU90" s="2"/>
      <c r="BHV90" s="2"/>
      <c r="BHW90" s="2"/>
      <c r="BHX90" s="2"/>
      <c r="BHY90" s="2"/>
      <c r="BHZ90" s="2"/>
      <c r="BIA90" s="2"/>
      <c r="BIB90" s="2"/>
      <c r="BIC90" s="2"/>
      <c r="BID90" s="2"/>
      <c r="BIE90" s="2"/>
      <c r="BIF90" s="2"/>
      <c r="BIG90" s="2"/>
      <c r="BIH90" s="2"/>
      <c r="BII90" s="2"/>
      <c r="BIJ90" s="2"/>
      <c r="BIK90" s="2"/>
      <c r="BIL90" s="2"/>
      <c r="BIM90" s="2"/>
      <c r="BIN90" s="2"/>
      <c r="BIO90" s="2"/>
      <c r="BIP90" s="2"/>
      <c r="BIQ90" s="2"/>
      <c r="BIR90" s="2"/>
      <c r="BIS90" s="2"/>
      <c r="BIT90" s="2"/>
      <c r="BIU90" s="2"/>
      <c r="BIV90" s="2"/>
      <c r="BIW90" s="2"/>
      <c r="BIX90" s="2"/>
      <c r="BIY90" s="2"/>
      <c r="BIZ90" s="2"/>
      <c r="BJA90" s="2"/>
      <c r="BJB90" s="2"/>
      <c r="BJC90" s="2"/>
      <c r="BJD90" s="2"/>
      <c r="BJE90" s="2"/>
      <c r="BJF90" s="2"/>
      <c r="BJG90" s="2"/>
      <c r="BJH90" s="2"/>
      <c r="BJI90" s="2"/>
      <c r="BJJ90" s="2"/>
      <c r="BJK90" s="2"/>
      <c r="BJL90" s="2"/>
      <c r="BJM90" s="2"/>
      <c r="BJN90" s="2"/>
      <c r="BJO90" s="2"/>
      <c r="BJP90" s="2"/>
      <c r="BJQ90" s="2"/>
      <c r="BJR90" s="2"/>
      <c r="BJS90" s="2"/>
      <c r="BJT90" s="2"/>
      <c r="BJU90" s="2"/>
      <c r="BJV90" s="2"/>
      <c r="BJW90" s="2"/>
      <c r="BJX90" s="2"/>
      <c r="BJY90" s="2"/>
      <c r="BJZ90" s="2"/>
      <c r="BKA90" s="2"/>
      <c r="BKB90" s="2"/>
      <c r="BKC90" s="2"/>
      <c r="BKD90" s="2"/>
      <c r="BKE90" s="2"/>
      <c r="BKF90" s="2"/>
      <c r="BKG90" s="2"/>
      <c r="BKH90" s="2"/>
      <c r="BKI90" s="2"/>
      <c r="BKJ90" s="2"/>
      <c r="BKK90" s="2"/>
      <c r="BKL90" s="2"/>
      <c r="BKM90" s="2"/>
      <c r="BKN90" s="2"/>
      <c r="BKO90" s="2"/>
      <c r="BKP90" s="2"/>
      <c r="BKQ90" s="2"/>
      <c r="BKR90" s="2"/>
      <c r="BKS90" s="2"/>
      <c r="BKT90" s="2"/>
      <c r="BKU90" s="2"/>
      <c r="BKV90" s="2"/>
      <c r="BKW90" s="2"/>
      <c r="BKX90" s="2"/>
      <c r="BKY90" s="2"/>
      <c r="BKZ90" s="2"/>
      <c r="BLA90" s="2"/>
      <c r="BLB90" s="2"/>
      <c r="BLC90" s="2"/>
      <c r="BLD90" s="2"/>
      <c r="BLE90" s="2"/>
      <c r="BLF90" s="2"/>
      <c r="BLG90" s="2"/>
      <c r="BLH90" s="2"/>
      <c r="BLI90" s="2"/>
      <c r="BLJ90" s="2"/>
      <c r="BLK90" s="2"/>
      <c r="BLL90" s="2"/>
      <c r="BLM90" s="2"/>
      <c r="BLN90" s="2"/>
      <c r="BLO90" s="2"/>
      <c r="BLP90" s="2"/>
      <c r="BLQ90" s="2"/>
      <c r="BLR90" s="2"/>
      <c r="BLS90" s="2"/>
      <c r="BLT90" s="2"/>
      <c r="BLU90" s="2"/>
      <c r="BLV90" s="2"/>
      <c r="BLW90" s="2"/>
      <c r="BLX90" s="2"/>
      <c r="BLY90" s="2"/>
      <c r="BLZ90" s="2"/>
      <c r="BMA90" s="2"/>
      <c r="BMB90" s="2"/>
      <c r="BMC90" s="2"/>
      <c r="BMD90" s="2"/>
      <c r="BME90" s="2"/>
      <c r="BMF90" s="2"/>
      <c r="BMG90" s="2"/>
      <c r="BMH90" s="2"/>
      <c r="BMI90" s="2"/>
      <c r="BMJ90" s="2"/>
      <c r="BMK90" s="2"/>
      <c r="BML90" s="2"/>
      <c r="BMM90" s="2"/>
      <c r="BMN90" s="2"/>
      <c r="BMO90" s="2"/>
      <c r="BMP90" s="2"/>
      <c r="BMQ90" s="2"/>
      <c r="BMR90" s="2"/>
      <c r="BMS90" s="2"/>
      <c r="BMT90" s="2"/>
      <c r="BMU90" s="2"/>
      <c r="BMV90" s="2"/>
      <c r="BMW90" s="2"/>
      <c r="BMX90" s="2"/>
      <c r="BMY90" s="2"/>
      <c r="BMZ90" s="2"/>
      <c r="BNA90" s="2"/>
      <c r="BNB90" s="2"/>
      <c r="BNC90" s="2"/>
      <c r="BND90" s="2"/>
      <c r="BNE90" s="2"/>
      <c r="BNF90" s="2"/>
      <c r="BNG90" s="2"/>
      <c r="BNH90" s="2"/>
      <c r="BNI90" s="2"/>
      <c r="BNJ90" s="2"/>
      <c r="BNK90" s="2"/>
      <c r="BNL90" s="2"/>
      <c r="BNM90" s="2"/>
      <c r="BNN90" s="2"/>
      <c r="BNO90" s="2"/>
      <c r="BNP90" s="2"/>
      <c r="BNQ90" s="2"/>
      <c r="BNR90" s="2"/>
      <c r="BNS90" s="2"/>
      <c r="BNT90" s="2"/>
      <c r="BNU90" s="2"/>
      <c r="BNV90" s="2"/>
      <c r="BNW90" s="2"/>
      <c r="BNX90" s="2"/>
      <c r="BNY90" s="2"/>
      <c r="BNZ90" s="2"/>
      <c r="BOA90" s="2"/>
      <c r="BOB90" s="2"/>
      <c r="BOC90" s="2"/>
      <c r="BOD90" s="2"/>
      <c r="BOE90" s="2"/>
      <c r="BOF90" s="2"/>
      <c r="BOG90" s="2"/>
      <c r="BOH90" s="2"/>
      <c r="BOI90" s="2"/>
      <c r="BOJ90" s="2"/>
      <c r="BOK90" s="2"/>
      <c r="BOL90" s="2"/>
      <c r="BOM90" s="2"/>
      <c r="BON90" s="2"/>
      <c r="BOO90" s="2"/>
      <c r="BOP90" s="2"/>
      <c r="BOQ90" s="2"/>
      <c r="BOR90" s="2"/>
      <c r="BOS90" s="2"/>
      <c r="BOT90" s="2"/>
      <c r="BOU90" s="2"/>
      <c r="BOV90" s="2"/>
      <c r="BOW90" s="2"/>
      <c r="BOX90" s="2"/>
      <c r="BOY90" s="2"/>
      <c r="BOZ90" s="2"/>
      <c r="BPA90" s="2"/>
      <c r="BPB90" s="2"/>
      <c r="BPC90" s="2"/>
      <c r="BPD90" s="2"/>
      <c r="BPE90" s="2"/>
      <c r="BPF90" s="2"/>
      <c r="BPG90" s="2"/>
      <c r="BPH90" s="2"/>
      <c r="BPI90" s="2"/>
      <c r="BPJ90" s="2"/>
      <c r="BPK90" s="2"/>
      <c r="BPL90" s="2"/>
      <c r="BPM90" s="2"/>
      <c r="BPN90" s="2"/>
      <c r="BPO90" s="2"/>
      <c r="BPP90" s="2"/>
      <c r="BPQ90" s="2"/>
      <c r="BPR90" s="2"/>
      <c r="BPS90" s="2"/>
      <c r="BPT90" s="2"/>
      <c r="BPU90" s="2"/>
      <c r="BPV90" s="2"/>
      <c r="BPW90" s="2"/>
      <c r="BPX90" s="2"/>
      <c r="BPY90" s="2"/>
      <c r="BPZ90" s="2"/>
      <c r="BQA90" s="2"/>
      <c r="BQB90" s="2"/>
      <c r="BQC90" s="2"/>
      <c r="BQD90" s="2"/>
      <c r="BQE90" s="2"/>
      <c r="BQF90" s="2"/>
      <c r="BQG90" s="2"/>
      <c r="BQH90" s="2"/>
      <c r="BQI90" s="2"/>
      <c r="BQJ90" s="2"/>
      <c r="BQK90" s="2"/>
      <c r="BQL90" s="2"/>
      <c r="BQM90" s="2"/>
      <c r="BQN90" s="2"/>
      <c r="BQO90" s="2"/>
      <c r="BQP90" s="2"/>
      <c r="BQQ90" s="2"/>
      <c r="BQR90" s="2"/>
      <c r="BQS90" s="2"/>
      <c r="BQT90" s="2"/>
      <c r="BQU90" s="2"/>
      <c r="BQV90" s="2"/>
      <c r="BQW90" s="2"/>
      <c r="BQX90" s="2"/>
      <c r="BQY90" s="2"/>
      <c r="BQZ90" s="2"/>
      <c r="BRA90" s="2"/>
      <c r="BRB90" s="2"/>
      <c r="BRC90" s="2"/>
      <c r="BRD90" s="2"/>
      <c r="BRE90" s="2"/>
      <c r="BRF90" s="2"/>
      <c r="BRG90" s="2"/>
      <c r="BRH90" s="2"/>
      <c r="BRI90" s="2"/>
      <c r="BRJ90" s="2"/>
      <c r="BRK90" s="2"/>
      <c r="BRL90" s="2"/>
      <c r="BRM90" s="2"/>
      <c r="BRN90" s="2"/>
      <c r="BRO90" s="2"/>
      <c r="BRP90" s="2"/>
      <c r="BRQ90" s="2"/>
      <c r="BRR90" s="2"/>
      <c r="BRS90" s="2"/>
      <c r="BRT90" s="2"/>
      <c r="BRU90" s="2"/>
      <c r="BRV90" s="2"/>
      <c r="BRW90" s="2"/>
      <c r="BRX90" s="2"/>
      <c r="BRY90" s="2"/>
      <c r="BRZ90" s="2"/>
      <c r="BSA90" s="2"/>
      <c r="BSB90" s="2"/>
      <c r="BSC90" s="2"/>
      <c r="BSD90" s="2"/>
      <c r="BSE90" s="2"/>
      <c r="BSF90" s="2"/>
      <c r="BSG90" s="2"/>
      <c r="BSH90" s="2"/>
      <c r="BSI90" s="2"/>
      <c r="BSJ90" s="2"/>
      <c r="BSK90" s="2"/>
      <c r="BSL90" s="2"/>
      <c r="BSM90" s="2"/>
      <c r="BSN90" s="2"/>
      <c r="BSO90" s="2"/>
      <c r="BSP90" s="2"/>
      <c r="BSQ90" s="2"/>
      <c r="BSR90" s="2"/>
      <c r="BSS90" s="2"/>
      <c r="BST90" s="2"/>
      <c r="BSU90" s="2"/>
      <c r="BSV90" s="2"/>
      <c r="BSW90" s="2"/>
      <c r="BSX90" s="2"/>
      <c r="BSY90" s="2"/>
      <c r="BSZ90" s="2"/>
      <c r="BTA90" s="2"/>
      <c r="BTB90" s="2"/>
      <c r="BTC90" s="2"/>
      <c r="BTD90" s="2"/>
      <c r="BTE90" s="2"/>
      <c r="BTF90" s="2"/>
      <c r="BTG90" s="2"/>
      <c r="BTH90" s="2"/>
      <c r="BTI90" s="2"/>
      <c r="BTJ90" s="2"/>
      <c r="BTK90" s="2"/>
      <c r="BTL90" s="2"/>
      <c r="BTM90" s="2"/>
      <c r="BTN90" s="2"/>
      <c r="BTO90" s="2"/>
      <c r="BTP90" s="2"/>
      <c r="BTQ90" s="2"/>
      <c r="BTR90" s="2"/>
      <c r="BTS90" s="2"/>
      <c r="BTT90" s="2"/>
      <c r="BTU90" s="2"/>
      <c r="BTV90" s="2"/>
      <c r="BTW90" s="2"/>
      <c r="BTX90" s="2"/>
      <c r="BTY90" s="2"/>
      <c r="BTZ90" s="2"/>
      <c r="BUA90" s="2"/>
      <c r="BUB90" s="2"/>
      <c r="BUC90" s="2"/>
      <c r="BUD90" s="2"/>
      <c r="BUE90" s="2"/>
      <c r="BUF90" s="2"/>
      <c r="BUG90" s="2"/>
      <c r="BUH90" s="2"/>
      <c r="BUI90" s="2"/>
      <c r="BUJ90" s="2"/>
      <c r="BUK90" s="2"/>
      <c r="BUL90" s="2"/>
      <c r="BUM90" s="2"/>
      <c r="BUN90" s="2"/>
      <c r="BUO90" s="2"/>
      <c r="BUP90" s="2"/>
      <c r="BUQ90" s="2"/>
      <c r="BUR90" s="2"/>
      <c r="BUS90" s="2"/>
      <c r="BUT90" s="2"/>
      <c r="BUU90" s="2"/>
      <c r="BUV90" s="2"/>
      <c r="BUW90" s="2"/>
      <c r="BUX90" s="2"/>
      <c r="BUY90" s="2"/>
      <c r="BUZ90" s="2"/>
      <c r="BVA90" s="2"/>
      <c r="BVB90" s="2"/>
      <c r="BVC90" s="2"/>
      <c r="BVD90" s="2"/>
      <c r="BVE90" s="2"/>
      <c r="BVF90" s="2"/>
      <c r="BVG90" s="2"/>
      <c r="BVH90" s="2"/>
      <c r="BVI90" s="2"/>
      <c r="BVJ90" s="2"/>
      <c r="BVK90" s="2"/>
      <c r="BVL90" s="2"/>
      <c r="BVM90" s="2"/>
      <c r="BVN90" s="2"/>
      <c r="BVO90" s="2"/>
      <c r="BVP90" s="2"/>
      <c r="BVQ90" s="2"/>
      <c r="BVR90" s="2"/>
      <c r="BVS90" s="2"/>
      <c r="BVT90" s="2"/>
      <c r="BVU90" s="2"/>
      <c r="BVV90" s="2"/>
      <c r="BVW90" s="2"/>
      <c r="BVX90" s="2"/>
      <c r="BVY90" s="2"/>
      <c r="BVZ90" s="2"/>
      <c r="BWA90" s="2"/>
      <c r="BWB90" s="2"/>
      <c r="BWC90" s="2"/>
      <c r="BWD90" s="2"/>
      <c r="BWE90" s="2"/>
      <c r="BWF90" s="2"/>
      <c r="BWG90" s="2"/>
      <c r="BWH90" s="2"/>
      <c r="BWI90" s="2"/>
      <c r="BWJ90" s="2"/>
      <c r="BWK90" s="2"/>
      <c r="BWL90" s="2"/>
      <c r="BWM90" s="2"/>
      <c r="BWN90" s="2"/>
      <c r="BWO90" s="2"/>
      <c r="BWP90" s="2"/>
      <c r="BWQ90" s="2"/>
      <c r="BWR90" s="2"/>
      <c r="BWS90" s="2"/>
      <c r="BWT90" s="2"/>
      <c r="BWU90" s="2"/>
      <c r="BWV90" s="2"/>
      <c r="BWW90" s="2"/>
      <c r="BWX90" s="2"/>
      <c r="BWY90" s="2"/>
      <c r="BWZ90" s="2"/>
      <c r="BXA90" s="2"/>
      <c r="BXB90" s="2"/>
      <c r="BXC90" s="2"/>
      <c r="BXD90" s="2"/>
      <c r="BXE90" s="2"/>
      <c r="BXF90" s="2"/>
      <c r="BXG90" s="2"/>
      <c r="BXH90" s="2"/>
      <c r="BXI90" s="2"/>
      <c r="BXJ90" s="2"/>
      <c r="BXK90" s="2"/>
      <c r="BXL90" s="2"/>
      <c r="BXM90" s="2"/>
      <c r="BXN90" s="2"/>
      <c r="BXO90" s="2"/>
      <c r="BXP90" s="2"/>
      <c r="BXQ90" s="2"/>
      <c r="BXR90" s="2"/>
      <c r="BXS90" s="2"/>
      <c r="BXT90" s="2"/>
      <c r="BXU90" s="2"/>
      <c r="BXV90" s="2"/>
      <c r="BXW90" s="2"/>
      <c r="BXX90" s="2"/>
      <c r="BXY90" s="2"/>
      <c r="BXZ90" s="2"/>
      <c r="BYA90" s="2"/>
      <c r="BYB90" s="2"/>
      <c r="BYC90" s="2"/>
      <c r="BYD90" s="2"/>
      <c r="BYE90" s="2"/>
      <c r="BYF90" s="2"/>
      <c r="BYG90" s="2"/>
      <c r="BYH90" s="2"/>
      <c r="BYI90" s="2"/>
      <c r="BYJ90" s="2"/>
      <c r="BYK90" s="2"/>
      <c r="BYL90" s="2"/>
      <c r="BYM90" s="2"/>
      <c r="BYN90" s="2"/>
      <c r="BYO90" s="2"/>
      <c r="BYP90" s="2"/>
      <c r="BYQ90" s="2"/>
      <c r="BYR90" s="2"/>
      <c r="BYS90" s="2"/>
      <c r="BYT90" s="2"/>
      <c r="BYU90" s="2"/>
      <c r="BYV90" s="2"/>
      <c r="BYW90" s="2"/>
      <c r="BYX90" s="2"/>
      <c r="BYY90" s="2"/>
      <c r="BYZ90" s="2"/>
      <c r="BZA90" s="2"/>
      <c r="BZB90" s="2"/>
      <c r="BZC90" s="2"/>
      <c r="BZD90" s="2"/>
      <c r="BZE90" s="2"/>
      <c r="BZF90" s="2"/>
      <c r="BZG90" s="2"/>
      <c r="BZH90" s="2"/>
      <c r="BZI90" s="2"/>
      <c r="BZJ90" s="2"/>
      <c r="BZK90" s="2"/>
      <c r="BZL90" s="2"/>
      <c r="BZM90" s="2"/>
      <c r="BZN90" s="2"/>
      <c r="BZO90" s="2"/>
      <c r="BZP90" s="2"/>
      <c r="BZQ90" s="2"/>
      <c r="BZR90" s="2"/>
      <c r="BZS90" s="2"/>
      <c r="BZT90" s="2"/>
      <c r="BZU90" s="2"/>
      <c r="BZV90" s="2"/>
      <c r="BZW90" s="2"/>
      <c r="BZX90" s="2"/>
      <c r="BZY90" s="2"/>
      <c r="BZZ90" s="2"/>
      <c r="CAA90" s="2"/>
      <c r="CAB90" s="2"/>
      <c r="CAC90" s="2"/>
      <c r="CAD90" s="2"/>
      <c r="CAE90" s="2"/>
      <c r="CAF90" s="2"/>
      <c r="CAG90" s="2"/>
      <c r="CAH90" s="2"/>
      <c r="CAI90" s="2"/>
      <c r="CAJ90" s="2"/>
      <c r="CAK90" s="2"/>
      <c r="CAL90" s="2"/>
      <c r="CAM90" s="2"/>
      <c r="CAN90" s="2"/>
      <c r="CAO90" s="2"/>
      <c r="CAP90" s="2"/>
      <c r="CAQ90" s="2"/>
      <c r="CAR90" s="2"/>
      <c r="CAS90" s="2"/>
      <c r="CAT90" s="2"/>
      <c r="CAU90" s="2"/>
      <c r="CAV90" s="2"/>
      <c r="CAW90" s="2"/>
      <c r="CAX90" s="2"/>
      <c r="CAY90" s="2"/>
      <c r="CAZ90" s="2"/>
      <c r="CBA90" s="2"/>
      <c r="CBB90" s="2"/>
      <c r="CBC90" s="2"/>
      <c r="CBD90" s="2"/>
      <c r="CBE90" s="2"/>
      <c r="CBF90" s="2"/>
      <c r="CBG90" s="2"/>
      <c r="CBH90" s="2"/>
      <c r="CBI90" s="2"/>
      <c r="CBJ90" s="2"/>
      <c r="CBK90" s="2"/>
      <c r="CBL90" s="2"/>
      <c r="CBM90" s="2"/>
      <c r="CBN90" s="2"/>
      <c r="CBO90" s="2"/>
      <c r="CBP90" s="2"/>
      <c r="CBQ90" s="2"/>
      <c r="CBR90" s="2"/>
      <c r="CBS90" s="2"/>
      <c r="CBT90" s="2"/>
      <c r="CBU90" s="2"/>
      <c r="CBV90" s="2"/>
      <c r="CBW90" s="2"/>
      <c r="CBX90" s="2"/>
      <c r="CBY90" s="2"/>
      <c r="CBZ90" s="2"/>
      <c r="CCA90" s="2"/>
      <c r="CCB90" s="2"/>
      <c r="CCC90" s="2"/>
      <c r="CCD90" s="2"/>
      <c r="CCE90" s="2"/>
      <c r="CCF90" s="2"/>
      <c r="CCG90" s="2"/>
      <c r="CCH90" s="2"/>
      <c r="CCI90" s="2"/>
      <c r="CCJ90" s="2"/>
      <c r="CCK90" s="2"/>
      <c r="CCL90" s="2"/>
      <c r="CCM90" s="2"/>
      <c r="CCN90" s="2"/>
      <c r="CCO90" s="2"/>
      <c r="CCP90" s="2"/>
      <c r="CCQ90" s="2"/>
      <c r="CCR90" s="2"/>
      <c r="CCS90" s="2"/>
      <c r="CCT90" s="2"/>
      <c r="CCU90" s="2"/>
      <c r="CCV90" s="2"/>
      <c r="CCW90" s="2"/>
      <c r="CCX90" s="2"/>
      <c r="CCY90" s="2"/>
      <c r="CCZ90" s="2"/>
      <c r="CDA90" s="2"/>
      <c r="CDB90" s="2"/>
      <c r="CDC90" s="2"/>
      <c r="CDD90" s="2"/>
      <c r="CDE90" s="2"/>
      <c r="CDF90" s="2"/>
      <c r="CDG90" s="2"/>
      <c r="CDH90" s="2"/>
      <c r="CDI90" s="2"/>
      <c r="CDJ90" s="2"/>
      <c r="CDK90" s="2"/>
      <c r="CDL90" s="2"/>
      <c r="CDM90" s="2"/>
      <c r="CDN90" s="2"/>
      <c r="CDO90" s="2"/>
      <c r="CDP90" s="2"/>
      <c r="CDQ90" s="2"/>
      <c r="CDR90" s="2"/>
      <c r="CDS90" s="2"/>
      <c r="CDT90" s="2"/>
      <c r="CDU90" s="2"/>
      <c r="CDV90" s="2"/>
      <c r="CDW90" s="2"/>
      <c r="CDX90" s="2"/>
      <c r="CDY90" s="2"/>
      <c r="CDZ90" s="2"/>
      <c r="CEA90" s="2"/>
      <c r="CEB90" s="2"/>
      <c r="CEC90" s="2"/>
      <c r="CED90" s="2"/>
      <c r="CEE90" s="2"/>
      <c r="CEF90" s="2"/>
      <c r="CEG90" s="2"/>
      <c r="CEH90" s="2"/>
      <c r="CEI90" s="2"/>
      <c r="CEJ90" s="2"/>
      <c r="CEK90" s="2"/>
      <c r="CEL90" s="2"/>
      <c r="CEM90" s="2"/>
      <c r="CEN90" s="2"/>
      <c r="CEO90" s="2"/>
      <c r="CEP90" s="2"/>
      <c r="CEQ90" s="2"/>
      <c r="CER90" s="2"/>
      <c r="CES90" s="2"/>
      <c r="CET90" s="2"/>
      <c r="CEU90" s="2"/>
      <c r="CEV90" s="2"/>
      <c r="CEW90" s="2"/>
      <c r="CEX90" s="2"/>
      <c r="CEY90" s="2"/>
      <c r="CEZ90" s="2"/>
      <c r="CFA90" s="2"/>
      <c r="CFB90" s="2"/>
      <c r="CFC90" s="2"/>
      <c r="CFD90" s="2"/>
      <c r="CFE90" s="2"/>
      <c r="CFF90" s="2"/>
      <c r="CFG90" s="2"/>
      <c r="CFH90" s="2"/>
      <c r="CFI90" s="2"/>
      <c r="CFJ90" s="2"/>
      <c r="CFK90" s="2"/>
      <c r="CFL90" s="2"/>
      <c r="CFM90" s="2"/>
      <c r="CFN90" s="2"/>
      <c r="CFO90" s="2"/>
      <c r="CFP90" s="2"/>
      <c r="CFQ90" s="2"/>
      <c r="CFR90" s="2"/>
      <c r="CFS90" s="2"/>
      <c r="CFT90" s="2"/>
      <c r="CFU90" s="2"/>
      <c r="CFV90" s="2"/>
      <c r="CFW90" s="2"/>
      <c r="CFX90" s="2"/>
      <c r="CFY90" s="2"/>
      <c r="CFZ90" s="2"/>
      <c r="CGA90" s="2"/>
      <c r="CGB90" s="2"/>
      <c r="CGC90" s="2"/>
      <c r="CGD90" s="2"/>
      <c r="CGE90" s="2"/>
      <c r="CGF90" s="2"/>
      <c r="CGG90" s="2"/>
      <c r="CGH90" s="2"/>
      <c r="CGI90" s="2"/>
      <c r="CGJ90" s="2"/>
      <c r="CGK90" s="2"/>
      <c r="CGL90" s="2"/>
      <c r="CGM90" s="2"/>
      <c r="CGN90" s="2"/>
      <c r="CGO90" s="2"/>
      <c r="CGP90" s="2"/>
      <c r="CGQ90" s="2"/>
      <c r="CGR90" s="2"/>
      <c r="CGS90" s="2"/>
      <c r="CGT90" s="2"/>
      <c r="CGU90" s="2"/>
      <c r="CGV90" s="2"/>
      <c r="CGW90" s="2"/>
      <c r="CGX90" s="2"/>
      <c r="CGY90" s="2"/>
      <c r="CGZ90" s="2"/>
      <c r="CHA90" s="2"/>
      <c r="CHB90" s="2"/>
      <c r="CHC90" s="2"/>
      <c r="CHD90" s="2"/>
      <c r="CHE90" s="2"/>
      <c r="CHF90" s="2"/>
      <c r="CHG90" s="2"/>
      <c r="CHH90" s="2"/>
      <c r="CHI90" s="2"/>
      <c r="CHJ90" s="2"/>
      <c r="CHK90" s="2"/>
      <c r="CHL90" s="2"/>
      <c r="CHM90" s="2"/>
      <c r="CHN90" s="2"/>
      <c r="CHO90" s="2"/>
      <c r="CHP90" s="2"/>
      <c r="CHQ90" s="2"/>
      <c r="CHR90" s="2"/>
      <c r="CHS90" s="2"/>
      <c r="CHT90" s="2"/>
      <c r="CHU90" s="2"/>
      <c r="CHV90" s="2"/>
      <c r="CHW90" s="2"/>
      <c r="CHX90" s="2"/>
      <c r="CHY90" s="2"/>
      <c r="CHZ90" s="2"/>
      <c r="CIA90" s="2"/>
      <c r="CIB90" s="2"/>
      <c r="CIC90" s="2"/>
      <c r="CID90" s="2"/>
      <c r="CIE90" s="2"/>
      <c r="CIF90" s="2"/>
      <c r="CIG90" s="2"/>
      <c r="CIH90" s="2"/>
      <c r="CII90" s="2"/>
      <c r="CIJ90" s="2"/>
      <c r="CIK90" s="2"/>
      <c r="CIL90" s="2"/>
      <c r="CIM90" s="2"/>
      <c r="CIN90" s="2"/>
      <c r="CIO90" s="2"/>
      <c r="CIP90" s="2"/>
      <c r="CIQ90" s="2"/>
      <c r="CIR90" s="2"/>
      <c r="CIS90" s="2"/>
      <c r="CIT90" s="2"/>
      <c r="CIU90" s="2"/>
      <c r="CIV90" s="2"/>
      <c r="CIW90" s="2"/>
      <c r="CIX90" s="2"/>
      <c r="CIY90" s="2"/>
      <c r="CIZ90" s="2"/>
      <c r="CJA90" s="2"/>
      <c r="CJB90" s="2"/>
      <c r="CJC90" s="2"/>
      <c r="CJD90" s="2"/>
      <c r="CJE90" s="2"/>
      <c r="CJF90" s="2"/>
      <c r="CJG90" s="2"/>
      <c r="CJH90" s="2"/>
      <c r="CJI90" s="2"/>
      <c r="CJJ90" s="2"/>
      <c r="CJK90" s="2"/>
      <c r="CJL90" s="2"/>
      <c r="CJM90" s="2"/>
      <c r="CJN90" s="2"/>
      <c r="CJO90" s="2"/>
      <c r="CJP90" s="2"/>
      <c r="CJQ90" s="2"/>
      <c r="CJR90" s="2"/>
      <c r="CJS90" s="2"/>
      <c r="CJT90" s="2"/>
      <c r="CJU90" s="2"/>
      <c r="CJV90" s="2"/>
      <c r="CJW90" s="2"/>
      <c r="CJX90" s="2"/>
      <c r="CJY90" s="2"/>
      <c r="CJZ90" s="2"/>
      <c r="CKA90" s="2"/>
      <c r="CKB90" s="2"/>
      <c r="CKC90" s="2"/>
      <c r="CKD90" s="2"/>
      <c r="CKE90" s="2"/>
      <c r="CKF90" s="2"/>
      <c r="CKG90" s="2"/>
      <c r="CKH90" s="2"/>
      <c r="CKI90" s="2"/>
      <c r="CKJ90" s="2"/>
      <c r="CKK90" s="2"/>
      <c r="CKL90" s="2"/>
      <c r="CKM90" s="2"/>
      <c r="CKN90" s="2"/>
      <c r="CKO90" s="2"/>
      <c r="CKP90" s="2"/>
      <c r="CKQ90" s="2"/>
      <c r="CKR90" s="2"/>
      <c r="CKS90" s="2"/>
      <c r="CKT90" s="2"/>
      <c r="CKU90" s="2"/>
      <c r="CKV90" s="2"/>
      <c r="CKW90" s="2"/>
      <c r="CKX90" s="2"/>
      <c r="CKY90" s="2"/>
      <c r="CKZ90" s="2"/>
      <c r="CLA90" s="2"/>
      <c r="CLB90" s="2"/>
      <c r="CLC90" s="2"/>
      <c r="CLD90" s="2"/>
      <c r="CLE90" s="2"/>
      <c r="CLF90" s="2"/>
      <c r="CLG90" s="2"/>
      <c r="CLH90" s="2"/>
      <c r="CLI90" s="2"/>
      <c r="CLJ90" s="2"/>
      <c r="CLK90" s="2"/>
      <c r="CLL90" s="2"/>
      <c r="CLM90" s="2"/>
      <c r="CLN90" s="2"/>
      <c r="CLO90" s="2"/>
      <c r="CLP90" s="2"/>
      <c r="CLQ90" s="2"/>
      <c r="CLR90" s="2"/>
      <c r="CLS90" s="2"/>
      <c r="CLT90" s="2"/>
      <c r="CLU90" s="2"/>
      <c r="CLV90" s="2"/>
      <c r="CLW90" s="2"/>
      <c r="CLX90" s="2"/>
      <c r="CLY90" s="2"/>
      <c r="CLZ90" s="2"/>
      <c r="CMA90" s="2"/>
      <c r="CMB90" s="2"/>
      <c r="CMC90" s="2"/>
      <c r="CMD90" s="2"/>
      <c r="CME90" s="2"/>
      <c r="CMF90" s="2"/>
      <c r="CMG90" s="2"/>
      <c r="CMH90" s="2"/>
      <c r="CMI90" s="2"/>
      <c r="CMJ90" s="2"/>
      <c r="CMK90" s="2"/>
      <c r="CML90" s="2"/>
      <c r="CMM90" s="2"/>
      <c r="CMN90" s="2"/>
      <c r="CMO90" s="2"/>
      <c r="CMP90" s="2"/>
      <c r="CMQ90" s="2"/>
      <c r="CMR90" s="2"/>
      <c r="CMS90" s="2"/>
      <c r="CMT90" s="2"/>
      <c r="CMU90" s="2"/>
      <c r="CMV90" s="2"/>
      <c r="CMW90" s="2"/>
      <c r="CMX90" s="2"/>
      <c r="CMY90" s="2"/>
      <c r="CMZ90" s="2"/>
      <c r="CNA90" s="2"/>
      <c r="CNB90" s="2"/>
      <c r="CNC90" s="2"/>
      <c r="CND90" s="2"/>
      <c r="CNE90" s="2"/>
      <c r="CNF90" s="2"/>
      <c r="CNG90" s="2"/>
      <c r="CNH90" s="2"/>
      <c r="CNI90" s="2"/>
      <c r="CNJ90" s="2"/>
      <c r="CNK90" s="2"/>
      <c r="CNL90" s="2"/>
      <c r="CNM90" s="2"/>
      <c r="CNN90" s="2"/>
      <c r="CNO90" s="2"/>
      <c r="CNP90" s="2"/>
      <c r="CNQ90" s="2"/>
      <c r="CNR90" s="2"/>
      <c r="CNS90" s="2"/>
      <c r="CNT90" s="2"/>
      <c r="CNU90" s="2"/>
      <c r="CNV90" s="2"/>
      <c r="CNW90" s="2"/>
      <c r="CNX90" s="2"/>
      <c r="CNY90" s="2"/>
      <c r="CNZ90" s="2"/>
      <c r="COA90" s="2"/>
      <c r="COB90" s="2"/>
      <c r="COC90" s="2"/>
      <c r="COD90" s="2"/>
      <c r="COE90" s="2"/>
      <c r="COF90" s="2"/>
      <c r="COG90" s="2"/>
      <c r="COH90" s="2"/>
      <c r="COI90" s="2"/>
      <c r="COJ90" s="2"/>
      <c r="COK90" s="2"/>
      <c r="COL90" s="2"/>
      <c r="COM90" s="2"/>
      <c r="CON90" s="2"/>
      <c r="COO90" s="2"/>
      <c r="COP90" s="2"/>
      <c r="COQ90" s="2"/>
      <c r="COR90" s="2"/>
      <c r="COS90" s="2"/>
      <c r="COT90" s="2"/>
      <c r="COU90" s="2"/>
      <c r="COV90" s="2"/>
      <c r="COW90" s="2"/>
      <c r="COX90" s="2"/>
      <c r="COY90" s="2"/>
      <c r="COZ90" s="2"/>
      <c r="CPA90" s="2"/>
      <c r="CPB90" s="2"/>
      <c r="CPC90" s="2"/>
      <c r="CPD90" s="2"/>
      <c r="CPE90" s="2"/>
      <c r="CPF90" s="2"/>
      <c r="CPG90" s="2"/>
      <c r="CPH90" s="2"/>
      <c r="CPI90" s="2"/>
      <c r="CPJ90" s="2"/>
      <c r="CPK90" s="2"/>
      <c r="CPL90" s="2"/>
      <c r="CPM90" s="2"/>
      <c r="CPN90" s="2"/>
      <c r="CPO90" s="2"/>
      <c r="CPP90" s="2"/>
      <c r="CPQ90" s="2"/>
      <c r="CPR90" s="2"/>
      <c r="CPS90" s="2"/>
      <c r="CPT90" s="2"/>
      <c r="CPU90" s="2"/>
      <c r="CPV90" s="2"/>
      <c r="CPW90" s="2"/>
      <c r="CPX90" s="2"/>
      <c r="CPY90" s="2"/>
      <c r="CPZ90" s="2"/>
      <c r="CQA90" s="2"/>
      <c r="CQB90" s="2"/>
      <c r="CQC90" s="2"/>
      <c r="CQD90" s="2"/>
      <c r="CQE90" s="2"/>
      <c r="CQF90" s="2"/>
      <c r="CQG90" s="2"/>
      <c r="CQH90" s="2"/>
      <c r="CQI90" s="2"/>
      <c r="CQJ90" s="2"/>
      <c r="CQK90" s="2"/>
      <c r="CQL90" s="2"/>
      <c r="CQM90" s="2"/>
      <c r="CQN90" s="2"/>
      <c r="CQO90" s="2"/>
      <c r="CQP90" s="2"/>
      <c r="CQQ90" s="2"/>
      <c r="CQR90" s="2"/>
      <c r="CQS90" s="2"/>
      <c r="CQT90" s="2"/>
      <c r="CQU90" s="2"/>
      <c r="CQV90" s="2"/>
      <c r="CQW90" s="2"/>
      <c r="CQX90" s="2"/>
      <c r="CQY90" s="2"/>
      <c r="CQZ90" s="2"/>
      <c r="CRA90" s="2"/>
      <c r="CRB90" s="2"/>
      <c r="CRC90" s="2"/>
      <c r="CRD90" s="2"/>
      <c r="CRE90" s="2"/>
      <c r="CRF90" s="2"/>
      <c r="CRG90" s="2"/>
      <c r="CRH90" s="2"/>
      <c r="CRI90" s="2"/>
      <c r="CRJ90" s="2"/>
      <c r="CRK90" s="2"/>
      <c r="CRL90" s="2"/>
      <c r="CRM90" s="2"/>
      <c r="CRN90" s="2"/>
      <c r="CRO90" s="2"/>
      <c r="CRP90" s="2"/>
      <c r="CRQ90" s="2"/>
      <c r="CRR90" s="2"/>
      <c r="CRS90" s="2"/>
      <c r="CRT90" s="2"/>
      <c r="CRU90" s="2"/>
      <c r="CRV90" s="2"/>
      <c r="CRW90" s="2"/>
      <c r="CRX90" s="2"/>
      <c r="CRY90" s="2"/>
      <c r="CRZ90" s="2"/>
      <c r="CSA90" s="2"/>
      <c r="CSB90" s="2"/>
      <c r="CSC90" s="2"/>
      <c r="CSD90" s="2"/>
      <c r="CSE90" s="2"/>
      <c r="CSF90" s="2"/>
      <c r="CSG90" s="2"/>
      <c r="CSH90" s="2"/>
      <c r="CSI90" s="2"/>
      <c r="CSJ90" s="2"/>
      <c r="CSK90" s="2"/>
      <c r="CSL90" s="2"/>
      <c r="CSM90" s="2"/>
      <c r="CSN90" s="2"/>
      <c r="CSO90" s="2"/>
      <c r="CSP90" s="2"/>
      <c r="CSQ90" s="2"/>
      <c r="CSR90" s="2"/>
      <c r="CSS90" s="2"/>
      <c r="CST90" s="2"/>
      <c r="CSU90" s="2"/>
      <c r="CSV90" s="2"/>
      <c r="CSW90" s="2"/>
      <c r="CSX90" s="2"/>
      <c r="CSY90" s="2"/>
      <c r="CSZ90" s="2"/>
      <c r="CTA90" s="2"/>
      <c r="CTB90" s="2"/>
      <c r="CTC90" s="2"/>
      <c r="CTD90" s="2"/>
      <c r="CTE90" s="2"/>
      <c r="CTF90" s="2"/>
      <c r="CTG90" s="2"/>
      <c r="CTH90" s="2"/>
      <c r="CTI90" s="2"/>
      <c r="CTJ90" s="2"/>
      <c r="CTK90" s="2"/>
      <c r="CTL90" s="2"/>
      <c r="CTM90" s="2"/>
      <c r="CTN90" s="2"/>
      <c r="CTO90" s="2"/>
      <c r="CTP90" s="2"/>
      <c r="CTQ90" s="2"/>
      <c r="CTR90" s="2"/>
      <c r="CTS90" s="2"/>
      <c r="CTT90" s="2"/>
      <c r="CTU90" s="2"/>
      <c r="CTV90" s="2"/>
      <c r="CTW90" s="2"/>
      <c r="CTX90" s="2"/>
      <c r="CTY90" s="2"/>
      <c r="CTZ90" s="2"/>
      <c r="CUA90" s="2"/>
      <c r="CUB90" s="2"/>
      <c r="CUC90" s="2"/>
      <c r="CUD90" s="2"/>
      <c r="CUE90" s="2"/>
      <c r="CUF90" s="2"/>
      <c r="CUG90" s="2"/>
      <c r="CUH90" s="2"/>
      <c r="CUI90" s="2"/>
      <c r="CUJ90" s="2"/>
      <c r="CUK90" s="2"/>
      <c r="CUL90" s="2"/>
      <c r="CUM90" s="2"/>
      <c r="CUN90" s="2"/>
      <c r="CUO90" s="2"/>
      <c r="CUP90" s="2"/>
      <c r="CUQ90" s="2"/>
      <c r="CUR90" s="2"/>
      <c r="CUS90" s="2"/>
      <c r="CUT90" s="2"/>
      <c r="CUU90" s="2"/>
      <c r="CUV90" s="2"/>
      <c r="CUW90" s="2"/>
      <c r="CUX90" s="2"/>
      <c r="CUY90" s="2"/>
      <c r="CUZ90" s="2"/>
      <c r="CVA90" s="2"/>
      <c r="CVB90" s="2"/>
      <c r="CVC90" s="2"/>
      <c r="CVD90" s="2"/>
      <c r="CVE90" s="2"/>
      <c r="CVF90" s="2"/>
      <c r="CVG90" s="2"/>
      <c r="CVH90" s="2"/>
      <c r="CVI90" s="2"/>
      <c r="CVJ90" s="2"/>
      <c r="CVK90" s="2"/>
      <c r="CVL90" s="2"/>
      <c r="CVM90" s="2"/>
      <c r="CVN90" s="2"/>
      <c r="CVO90" s="2"/>
      <c r="CVP90" s="2"/>
      <c r="CVQ90" s="2"/>
      <c r="CVR90" s="2"/>
      <c r="CVS90" s="2"/>
      <c r="CVT90" s="2"/>
      <c r="CVU90" s="2"/>
      <c r="CVV90" s="2"/>
      <c r="CVW90" s="2"/>
      <c r="CVX90" s="2"/>
      <c r="CVY90" s="2"/>
      <c r="CVZ90" s="2"/>
      <c r="CWA90" s="2"/>
      <c r="CWB90" s="2"/>
      <c r="CWC90" s="2"/>
      <c r="CWD90" s="2"/>
      <c r="CWE90" s="2"/>
      <c r="CWF90" s="2"/>
      <c r="CWG90" s="2"/>
      <c r="CWH90" s="2"/>
      <c r="CWI90" s="2"/>
      <c r="CWJ90" s="2"/>
      <c r="CWK90" s="2"/>
      <c r="CWL90" s="2"/>
      <c r="CWM90" s="2"/>
      <c r="CWN90" s="2"/>
      <c r="CWO90" s="2"/>
      <c r="CWP90" s="2"/>
      <c r="CWQ90" s="2"/>
      <c r="CWR90" s="2"/>
      <c r="CWS90" s="2"/>
      <c r="CWT90" s="2"/>
      <c r="CWU90" s="2"/>
      <c r="CWV90" s="2"/>
      <c r="CWW90" s="2"/>
      <c r="CWX90" s="2"/>
      <c r="CWY90" s="2"/>
      <c r="CWZ90" s="2"/>
      <c r="CXA90" s="2"/>
      <c r="CXB90" s="2"/>
      <c r="CXC90" s="2"/>
      <c r="CXD90" s="2"/>
      <c r="CXE90" s="2"/>
      <c r="CXF90" s="2"/>
      <c r="CXG90" s="2"/>
      <c r="CXH90" s="2"/>
      <c r="CXI90" s="2"/>
      <c r="CXJ90" s="2"/>
      <c r="CXK90" s="2"/>
      <c r="CXL90" s="2"/>
      <c r="CXM90" s="2"/>
      <c r="CXN90" s="2"/>
      <c r="CXO90" s="2"/>
      <c r="CXP90" s="2"/>
      <c r="CXQ90" s="2"/>
      <c r="CXR90" s="2"/>
      <c r="CXS90" s="2"/>
      <c r="CXT90" s="2"/>
      <c r="CXU90" s="2"/>
      <c r="CXV90" s="2"/>
      <c r="CXW90" s="2"/>
      <c r="CXX90" s="2"/>
      <c r="CXY90" s="2"/>
      <c r="CXZ90" s="2"/>
      <c r="CYA90" s="2"/>
      <c r="CYB90" s="2"/>
      <c r="CYC90" s="2"/>
      <c r="CYD90" s="2"/>
      <c r="CYE90" s="2"/>
      <c r="CYF90" s="2"/>
      <c r="CYG90" s="2"/>
      <c r="CYH90" s="2"/>
      <c r="CYI90" s="2"/>
      <c r="CYJ90" s="2"/>
      <c r="CYK90" s="2"/>
      <c r="CYL90" s="2"/>
      <c r="CYM90" s="2"/>
      <c r="CYN90" s="2"/>
      <c r="CYO90" s="2"/>
      <c r="CYP90" s="2"/>
      <c r="CYQ90" s="2"/>
      <c r="CYR90" s="2"/>
      <c r="CYS90" s="2"/>
      <c r="CYT90" s="2"/>
      <c r="CYU90" s="2"/>
      <c r="CYV90" s="2"/>
      <c r="CYW90" s="2"/>
      <c r="CYX90" s="2"/>
      <c r="CYY90" s="2"/>
      <c r="CYZ90" s="2"/>
      <c r="CZA90" s="2"/>
      <c r="CZB90" s="2"/>
      <c r="CZC90" s="2"/>
      <c r="CZD90" s="2"/>
      <c r="CZE90" s="2"/>
      <c r="CZF90" s="2"/>
      <c r="CZG90" s="2"/>
      <c r="CZH90" s="2"/>
      <c r="CZI90" s="2"/>
      <c r="CZJ90" s="2"/>
      <c r="CZK90" s="2"/>
      <c r="CZL90" s="2"/>
      <c r="CZM90" s="2"/>
      <c r="CZN90" s="2"/>
      <c r="CZO90" s="2"/>
      <c r="CZP90" s="2"/>
      <c r="CZQ90" s="2"/>
      <c r="CZR90" s="2"/>
      <c r="CZS90" s="2"/>
      <c r="CZT90" s="2"/>
      <c r="CZU90" s="2"/>
      <c r="CZV90" s="2"/>
      <c r="CZW90" s="2"/>
      <c r="CZX90" s="2"/>
      <c r="CZY90" s="2"/>
      <c r="CZZ90" s="2"/>
      <c r="DAA90" s="2"/>
      <c r="DAB90" s="2"/>
      <c r="DAC90" s="2"/>
      <c r="DAD90" s="2"/>
      <c r="DAE90" s="2"/>
      <c r="DAF90" s="2"/>
      <c r="DAG90" s="2"/>
      <c r="DAH90" s="2"/>
      <c r="DAI90" s="2"/>
      <c r="DAJ90" s="2"/>
      <c r="DAK90" s="2"/>
      <c r="DAL90" s="2"/>
      <c r="DAM90" s="2"/>
      <c r="DAN90" s="2"/>
      <c r="DAO90" s="2"/>
      <c r="DAP90" s="2"/>
      <c r="DAQ90" s="2"/>
      <c r="DAR90" s="2"/>
      <c r="DAS90" s="2"/>
      <c r="DAT90" s="2"/>
      <c r="DAU90" s="2"/>
      <c r="DAV90" s="2"/>
      <c r="DAW90" s="2"/>
      <c r="DAX90" s="2"/>
      <c r="DAY90" s="2"/>
      <c r="DAZ90" s="2"/>
      <c r="DBA90" s="2"/>
      <c r="DBB90" s="2"/>
      <c r="DBC90" s="2"/>
      <c r="DBD90" s="2"/>
      <c r="DBE90" s="2"/>
      <c r="DBF90" s="2"/>
      <c r="DBG90" s="2"/>
      <c r="DBH90" s="2"/>
      <c r="DBI90" s="2"/>
      <c r="DBJ90" s="2"/>
      <c r="DBK90" s="2"/>
      <c r="DBL90" s="2"/>
      <c r="DBM90" s="2"/>
      <c r="DBN90" s="2"/>
      <c r="DBO90" s="2"/>
      <c r="DBP90" s="2"/>
      <c r="DBQ90" s="2"/>
      <c r="DBR90" s="2"/>
      <c r="DBS90" s="2"/>
      <c r="DBT90" s="2"/>
      <c r="DBU90" s="2"/>
      <c r="DBV90" s="2"/>
      <c r="DBW90" s="2"/>
      <c r="DBX90" s="2"/>
      <c r="DBY90" s="2"/>
      <c r="DBZ90" s="2"/>
      <c r="DCA90" s="2"/>
      <c r="DCB90" s="2"/>
      <c r="DCC90" s="2"/>
      <c r="DCD90" s="2"/>
      <c r="DCE90" s="2"/>
      <c r="DCF90" s="2"/>
      <c r="DCG90" s="2"/>
      <c r="DCH90" s="2"/>
      <c r="DCI90" s="2"/>
      <c r="DCJ90" s="2"/>
      <c r="DCK90" s="2"/>
      <c r="DCL90" s="2"/>
      <c r="DCM90" s="2"/>
      <c r="DCN90" s="2"/>
      <c r="DCO90" s="2"/>
      <c r="DCP90" s="2"/>
      <c r="DCQ90" s="2"/>
      <c r="DCR90" s="2"/>
      <c r="DCS90" s="2"/>
      <c r="DCT90" s="2"/>
      <c r="DCU90" s="2"/>
      <c r="DCV90" s="2"/>
      <c r="DCW90" s="2"/>
      <c r="DCX90" s="2"/>
      <c r="DCY90" s="2"/>
      <c r="DCZ90" s="2"/>
      <c r="DDA90" s="2"/>
      <c r="DDB90" s="2"/>
      <c r="DDC90" s="2"/>
      <c r="DDD90" s="2"/>
      <c r="DDE90" s="2"/>
      <c r="DDF90" s="2"/>
      <c r="DDG90" s="2"/>
      <c r="DDH90" s="2"/>
      <c r="DDI90" s="2"/>
      <c r="DDJ90" s="2"/>
      <c r="DDK90" s="2"/>
      <c r="DDL90" s="2"/>
      <c r="DDM90" s="2"/>
      <c r="DDN90" s="2"/>
      <c r="DDO90" s="2"/>
      <c r="DDP90" s="2"/>
      <c r="DDQ90" s="2"/>
      <c r="DDR90" s="2"/>
      <c r="DDS90" s="2"/>
      <c r="DDT90" s="2"/>
      <c r="DDU90" s="2"/>
      <c r="DDV90" s="2"/>
      <c r="DDW90" s="2"/>
      <c r="DDX90" s="2"/>
      <c r="DDY90" s="2"/>
      <c r="DDZ90" s="2"/>
      <c r="DEA90" s="2"/>
      <c r="DEB90" s="2"/>
      <c r="DEC90" s="2"/>
      <c r="DED90" s="2"/>
      <c r="DEE90" s="2"/>
      <c r="DEF90" s="2"/>
      <c r="DEG90" s="2"/>
      <c r="DEH90" s="2"/>
      <c r="DEI90" s="2"/>
      <c r="DEJ90" s="2"/>
      <c r="DEK90" s="2"/>
      <c r="DEL90" s="2"/>
      <c r="DEM90" s="2"/>
      <c r="DEN90" s="2"/>
      <c r="DEO90" s="2"/>
      <c r="DEP90" s="2"/>
      <c r="DEQ90" s="2"/>
      <c r="DER90" s="2"/>
      <c r="DES90" s="2"/>
      <c r="DET90" s="2"/>
      <c r="DEU90" s="2"/>
      <c r="DEV90" s="2"/>
      <c r="DEW90" s="2"/>
      <c r="DEX90" s="2"/>
      <c r="DEY90" s="2"/>
      <c r="DEZ90" s="2"/>
      <c r="DFA90" s="2"/>
      <c r="DFB90" s="2"/>
      <c r="DFC90" s="2"/>
      <c r="DFD90" s="2"/>
      <c r="DFE90" s="2"/>
      <c r="DFF90" s="2"/>
      <c r="DFG90" s="2"/>
      <c r="DFH90" s="2"/>
      <c r="DFI90" s="2"/>
      <c r="DFJ90" s="2"/>
      <c r="DFK90" s="2"/>
      <c r="DFL90" s="2"/>
      <c r="DFM90" s="2"/>
      <c r="DFN90" s="2"/>
      <c r="DFO90" s="2"/>
      <c r="DFP90" s="2"/>
      <c r="DFQ90" s="2"/>
      <c r="DFR90" s="2"/>
      <c r="DFS90" s="2"/>
      <c r="DFT90" s="2"/>
      <c r="DFU90" s="2"/>
      <c r="DFV90" s="2"/>
      <c r="DFW90" s="2"/>
      <c r="DFX90" s="2"/>
      <c r="DFY90" s="2"/>
      <c r="DFZ90" s="2"/>
      <c r="DGA90" s="2"/>
      <c r="DGB90" s="2"/>
      <c r="DGC90" s="2"/>
      <c r="DGD90" s="2"/>
      <c r="DGE90" s="2"/>
      <c r="DGF90" s="2"/>
      <c r="DGG90" s="2"/>
      <c r="DGH90" s="2"/>
      <c r="DGI90" s="2"/>
      <c r="DGJ90" s="2"/>
      <c r="DGK90" s="2"/>
      <c r="DGL90" s="2"/>
      <c r="DGM90" s="2"/>
      <c r="DGN90" s="2"/>
      <c r="DGO90" s="2"/>
      <c r="DGP90" s="2"/>
      <c r="DGQ90" s="2"/>
      <c r="DGR90" s="2"/>
      <c r="DGS90" s="2"/>
      <c r="DGT90" s="2"/>
      <c r="DGU90" s="2"/>
      <c r="DGV90" s="2"/>
      <c r="DGW90" s="2"/>
      <c r="DGX90" s="2"/>
      <c r="DGY90" s="2"/>
      <c r="DGZ90" s="2"/>
      <c r="DHA90" s="2"/>
      <c r="DHB90" s="2"/>
      <c r="DHC90" s="2"/>
      <c r="DHD90" s="2"/>
      <c r="DHE90" s="2"/>
      <c r="DHF90" s="2"/>
      <c r="DHG90" s="2"/>
      <c r="DHH90" s="2"/>
      <c r="DHI90" s="2"/>
      <c r="DHJ90" s="2"/>
      <c r="DHK90" s="2"/>
      <c r="DHL90" s="2"/>
      <c r="DHM90" s="2"/>
      <c r="DHN90" s="2"/>
      <c r="DHO90" s="2"/>
      <c r="DHP90" s="2"/>
      <c r="DHQ90" s="2"/>
      <c r="DHR90" s="2"/>
      <c r="DHS90" s="2"/>
      <c r="DHT90" s="2"/>
      <c r="DHU90" s="2"/>
      <c r="DHV90" s="2"/>
      <c r="DHW90" s="2"/>
      <c r="DHX90" s="2"/>
      <c r="DHY90" s="2"/>
      <c r="DHZ90" s="2"/>
      <c r="DIA90" s="2"/>
      <c r="DIB90" s="2"/>
      <c r="DIC90" s="2"/>
      <c r="DID90" s="2"/>
      <c r="DIE90" s="2"/>
      <c r="DIF90" s="2"/>
      <c r="DIG90" s="2"/>
      <c r="DIH90" s="2"/>
      <c r="DII90" s="2"/>
      <c r="DIJ90" s="2"/>
      <c r="DIK90" s="2"/>
      <c r="DIL90" s="2"/>
      <c r="DIM90" s="2"/>
      <c r="DIN90" s="2"/>
      <c r="DIO90" s="2"/>
      <c r="DIP90" s="2"/>
      <c r="DIQ90" s="2"/>
      <c r="DIR90" s="2"/>
      <c r="DIS90" s="2"/>
      <c r="DIT90" s="2"/>
      <c r="DIU90" s="2"/>
      <c r="DIV90" s="2"/>
      <c r="DIW90" s="2"/>
      <c r="DIX90" s="2"/>
      <c r="DIY90" s="2"/>
      <c r="DIZ90" s="2"/>
      <c r="DJA90" s="2"/>
      <c r="DJB90" s="2"/>
      <c r="DJC90" s="2"/>
      <c r="DJD90" s="2"/>
      <c r="DJE90" s="2"/>
      <c r="DJF90" s="2"/>
      <c r="DJG90" s="2"/>
      <c r="DJH90" s="2"/>
      <c r="DJI90" s="2"/>
      <c r="DJJ90" s="2"/>
      <c r="DJK90" s="2"/>
      <c r="DJL90" s="2"/>
      <c r="DJM90" s="2"/>
      <c r="DJN90" s="2"/>
      <c r="DJO90" s="2"/>
      <c r="DJP90" s="2"/>
      <c r="DJQ90" s="2"/>
      <c r="DJR90" s="2"/>
      <c r="DJS90" s="2"/>
      <c r="DJT90" s="2"/>
      <c r="DJU90" s="2"/>
      <c r="DJV90" s="2"/>
      <c r="DJW90" s="2"/>
      <c r="DJX90" s="2"/>
      <c r="DJY90" s="2"/>
      <c r="DJZ90" s="2"/>
      <c r="DKA90" s="2"/>
      <c r="DKB90" s="2"/>
      <c r="DKC90" s="2"/>
      <c r="DKD90" s="2"/>
      <c r="DKE90" s="2"/>
      <c r="DKF90" s="2"/>
      <c r="DKG90" s="2"/>
      <c r="DKH90" s="2"/>
      <c r="DKI90" s="2"/>
      <c r="DKJ90" s="2"/>
      <c r="DKK90" s="2"/>
      <c r="DKL90" s="2"/>
      <c r="DKM90" s="2"/>
      <c r="DKN90" s="2"/>
      <c r="DKO90" s="2"/>
      <c r="DKP90" s="2"/>
      <c r="DKQ90" s="2"/>
      <c r="DKR90" s="2"/>
      <c r="DKS90" s="2"/>
      <c r="DKT90" s="2"/>
      <c r="DKU90" s="2"/>
      <c r="DKV90" s="2"/>
      <c r="DKW90" s="2"/>
      <c r="DKX90" s="2"/>
      <c r="DKY90" s="2"/>
      <c r="DKZ90" s="2"/>
      <c r="DLA90" s="2"/>
      <c r="DLB90" s="2"/>
      <c r="DLC90" s="2"/>
      <c r="DLD90" s="2"/>
      <c r="DLE90" s="2"/>
      <c r="DLF90" s="2"/>
      <c r="DLG90" s="2"/>
      <c r="DLH90" s="2"/>
      <c r="DLI90" s="2"/>
      <c r="DLJ90" s="2"/>
      <c r="DLK90" s="2"/>
      <c r="DLL90" s="2"/>
      <c r="DLM90" s="2"/>
      <c r="DLN90" s="2"/>
      <c r="DLO90" s="2"/>
      <c r="DLP90" s="2"/>
      <c r="DLQ90" s="2"/>
      <c r="DLR90" s="2"/>
      <c r="DLS90" s="2"/>
      <c r="DLT90" s="2"/>
      <c r="DLU90" s="2"/>
      <c r="DLV90" s="2"/>
      <c r="DLW90" s="2"/>
      <c r="DLX90" s="2"/>
      <c r="DLY90" s="2"/>
      <c r="DLZ90" s="2"/>
      <c r="DMA90" s="2"/>
      <c r="DMB90" s="2"/>
      <c r="DMC90" s="2"/>
      <c r="DMD90" s="2"/>
      <c r="DME90" s="2"/>
      <c r="DMF90" s="2"/>
      <c r="DMG90" s="2"/>
      <c r="DMH90" s="2"/>
      <c r="DMI90" s="2"/>
      <c r="DMJ90" s="2"/>
      <c r="DMK90" s="2"/>
      <c r="DML90" s="2"/>
      <c r="DMM90" s="2"/>
      <c r="DMN90" s="2"/>
      <c r="DMO90" s="2"/>
      <c r="DMP90" s="2"/>
      <c r="DMQ90" s="2"/>
      <c r="DMR90" s="2"/>
      <c r="DMS90" s="2"/>
      <c r="DMT90" s="2"/>
      <c r="DMU90" s="2"/>
      <c r="DMV90" s="2"/>
      <c r="DMW90" s="2"/>
      <c r="DMX90" s="2"/>
      <c r="DMY90" s="2"/>
      <c r="DMZ90" s="2"/>
      <c r="DNA90" s="2"/>
      <c r="DNB90" s="2"/>
      <c r="DNC90" s="2"/>
      <c r="DND90" s="2"/>
      <c r="DNE90" s="2"/>
      <c r="DNF90" s="2"/>
      <c r="DNG90" s="2"/>
      <c r="DNH90" s="2"/>
      <c r="DNI90" s="2"/>
      <c r="DNJ90" s="2"/>
      <c r="DNK90" s="2"/>
      <c r="DNL90" s="2"/>
      <c r="DNM90" s="2"/>
      <c r="DNN90" s="2"/>
      <c r="DNO90" s="2"/>
      <c r="DNP90" s="2"/>
      <c r="DNQ90" s="2"/>
      <c r="DNR90" s="2"/>
      <c r="DNS90" s="2"/>
      <c r="DNT90" s="2"/>
      <c r="DNU90" s="2"/>
      <c r="DNV90" s="2"/>
      <c r="DNW90" s="2"/>
      <c r="DNX90" s="2"/>
      <c r="DNY90" s="2"/>
      <c r="DNZ90" s="2"/>
      <c r="DOA90" s="2"/>
      <c r="DOB90" s="2"/>
      <c r="DOC90" s="2"/>
      <c r="DOD90" s="2"/>
      <c r="DOE90" s="2"/>
      <c r="DOF90" s="2"/>
      <c r="DOG90" s="2"/>
      <c r="DOH90" s="2"/>
      <c r="DOI90" s="2"/>
      <c r="DOJ90" s="2"/>
      <c r="DOK90" s="2"/>
      <c r="DOL90" s="2"/>
      <c r="DOM90" s="2"/>
      <c r="DON90" s="2"/>
      <c r="DOO90" s="2"/>
      <c r="DOP90" s="2"/>
      <c r="DOQ90" s="2"/>
      <c r="DOR90" s="2"/>
      <c r="DOS90" s="2"/>
      <c r="DOT90" s="2"/>
      <c r="DOU90" s="2"/>
      <c r="DOV90" s="2"/>
      <c r="DOW90" s="2"/>
      <c r="DOX90" s="2"/>
      <c r="DOY90" s="2"/>
      <c r="DOZ90" s="2"/>
      <c r="DPA90" s="2"/>
      <c r="DPB90" s="2"/>
      <c r="DPC90" s="2"/>
      <c r="DPD90" s="2"/>
      <c r="DPE90" s="2"/>
      <c r="DPF90" s="2"/>
      <c r="DPG90" s="2"/>
      <c r="DPH90" s="2"/>
      <c r="DPI90" s="2"/>
      <c r="DPJ90" s="2"/>
      <c r="DPK90" s="2"/>
      <c r="DPL90" s="2"/>
      <c r="DPM90" s="2"/>
      <c r="DPN90" s="2"/>
      <c r="DPO90" s="2"/>
      <c r="DPP90" s="2"/>
      <c r="DPQ90" s="2"/>
      <c r="DPR90" s="2"/>
      <c r="DPS90" s="2"/>
      <c r="DPT90" s="2"/>
      <c r="DPU90" s="2"/>
      <c r="DPV90" s="2"/>
      <c r="DPW90" s="2"/>
      <c r="DPX90" s="2"/>
      <c r="DPY90" s="2"/>
      <c r="DPZ90" s="2"/>
      <c r="DQA90" s="2"/>
      <c r="DQB90" s="2"/>
      <c r="DQC90" s="2"/>
      <c r="DQD90" s="2"/>
      <c r="DQE90" s="2"/>
      <c r="DQF90" s="2"/>
      <c r="DQG90" s="2"/>
      <c r="DQH90" s="2"/>
      <c r="DQI90" s="2"/>
      <c r="DQJ90" s="2"/>
      <c r="DQK90" s="2"/>
      <c r="DQL90" s="2"/>
      <c r="DQM90" s="2"/>
      <c r="DQN90" s="2"/>
      <c r="DQO90" s="2"/>
      <c r="DQP90" s="2"/>
      <c r="DQQ90" s="2"/>
      <c r="DQR90" s="2"/>
      <c r="DQS90" s="2"/>
      <c r="DQT90" s="2"/>
      <c r="DQU90" s="2"/>
      <c r="DQV90" s="2"/>
      <c r="DQW90" s="2"/>
      <c r="DQX90" s="2"/>
      <c r="DQY90" s="2"/>
      <c r="DQZ90" s="2"/>
      <c r="DRA90" s="2"/>
      <c r="DRB90" s="2"/>
      <c r="DRC90" s="2"/>
      <c r="DRD90" s="2"/>
      <c r="DRE90" s="2"/>
      <c r="DRF90" s="2"/>
      <c r="DRG90" s="2"/>
      <c r="DRH90" s="2"/>
      <c r="DRI90" s="2"/>
      <c r="DRJ90" s="2"/>
      <c r="DRK90" s="2"/>
      <c r="DRL90" s="2"/>
      <c r="DRM90" s="2"/>
      <c r="DRN90" s="2"/>
      <c r="DRO90" s="2"/>
      <c r="DRP90" s="2"/>
      <c r="DRQ90" s="2"/>
      <c r="DRR90" s="2"/>
      <c r="DRS90" s="2"/>
      <c r="DRT90" s="2"/>
      <c r="DRU90" s="2"/>
      <c r="DRV90" s="2"/>
      <c r="DRW90" s="2"/>
      <c r="DRX90" s="2"/>
      <c r="DRY90" s="2"/>
      <c r="DRZ90" s="2"/>
      <c r="DSA90" s="2"/>
      <c r="DSB90" s="2"/>
      <c r="DSC90" s="2"/>
      <c r="DSD90" s="2"/>
      <c r="DSE90" s="2"/>
      <c r="DSF90" s="2"/>
      <c r="DSG90" s="2"/>
      <c r="DSH90" s="2"/>
      <c r="DSI90" s="2"/>
      <c r="DSJ90" s="2"/>
      <c r="DSK90" s="2"/>
      <c r="DSL90" s="2"/>
      <c r="DSM90" s="2"/>
      <c r="DSN90" s="2"/>
      <c r="DSO90" s="2"/>
      <c r="DSP90" s="2"/>
      <c r="DSQ90" s="2"/>
      <c r="DSR90" s="2"/>
      <c r="DSS90" s="2"/>
      <c r="DST90" s="2"/>
      <c r="DSU90" s="2"/>
      <c r="DSV90" s="2"/>
      <c r="DSW90" s="2"/>
      <c r="DSX90" s="2"/>
      <c r="DSY90" s="2"/>
      <c r="DSZ90" s="2"/>
      <c r="DTA90" s="2"/>
      <c r="DTB90" s="2"/>
      <c r="DTC90" s="2"/>
      <c r="DTD90" s="2"/>
      <c r="DTE90" s="2"/>
      <c r="DTF90" s="2"/>
      <c r="DTG90" s="2"/>
      <c r="DTH90" s="2"/>
      <c r="DTI90" s="2"/>
      <c r="DTJ90" s="2"/>
      <c r="DTK90" s="2"/>
      <c r="DTL90" s="2"/>
      <c r="DTM90" s="2"/>
      <c r="DTN90" s="2"/>
      <c r="DTO90" s="2"/>
      <c r="DTP90" s="2"/>
      <c r="DTQ90" s="2"/>
      <c r="DTR90" s="2"/>
      <c r="DTS90" s="2"/>
      <c r="DTT90" s="2"/>
      <c r="DTU90" s="2"/>
      <c r="DTV90" s="2"/>
      <c r="DTW90" s="2"/>
      <c r="DTX90" s="2"/>
      <c r="DTY90" s="2"/>
      <c r="DTZ90" s="2"/>
      <c r="DUA90" s="2"/>
      <c r="DUB90" s="2"/>
      <c r="DUC90" s="2"/>
      <c r="DUD90" s="2"/>
      <c r="DUE90" s="2"/>
      <c r="DUF90" s="2"/>
      <c r="DUG90" s="2"/>
      <c r="DUH90" s="2"/>
      <c r="DUI90" s="2"/>
      <c r="DUJ90" s="2"/>
      <c r="DUK90" s="2"/>
      <c r="DUL90" s="2"/>
      <c r="DUM90" s="2"/>
      <c r="DUN90" s="2"/>
      <c r="DUO90" s="2"/>
      <c r="DUP90" s="2"/>
      <c r="DUQ90" s="2"/>
      <c r="DUR90" s="2"/>
      <c r="DUS90" s="2"/>
      <c r="DUT90" s="2"/>
      <c r="DUU90" s="2"/>
      <c r="DUV90" s="2"/>
      <c r="DUW90" s="2"/>
      <c r="DUX90" s="2"/>
      <c r="DUY90" s="2"/>
      <c r="DUZ90" s="2"/>
      <c r="DVA90" s="2"/>
      <c r="DVB90" s="2"/>
      <c r="DVC90" s="2"/>
      <c r="DVD90" s="2"/>
      <c r="DVE90" s="2"/>
      <c r="DVF90" s="2"/>
      <c r="DVG90" s="2"/>
      <c r="DVH90" s="2"/>
      <c r="DVI90" s="2"/>
      <c r="DVJ90" s="2"/>
      <c r="DVK90" s="2"/>
      <c r="DVL90" s="2"/>
      <c r="DVM90" s="2"/>
      <c r="DVN90" s="2"/>
      <c r="DVO90" s="2"/>
      <c r="DVP90" s="2"/>
      <c r="DVQ90" s="2"/>
      <c r="DVR90" s="2"/>
      <c r="DVS90" s="2"/>
      <c r="DVT90" s="2"/>
      <c r="DVU90" s="2"/>
      <c r="DVV90" s="2"/>
      <c r="DVW90" s="2"/>
      <c r="DVX90" s="2"/>
      <c r="DVY90" s="2"/>
      <c r="DVZ90" s="2"/>
      <c r="DWA90" s="2"/>
      <c r="DWB90" s="2"/>
      <c r="DWC90" s="2"/>
      <c r="DWD90" s="2"/>
      <c r="DWE90" s="2"/>
      <c r="DWF90" s="2"/>
      <c r="DWG90" s="2"/>
      <c r="DWH90" s="2"/>
      <c r="DWI90" s="2"/>
      <c r="DWJ90" s="2"/>
      <c r="DWK90" s="2"/>
      <c r="DWL90" s="2"/>
      <c r="DWM90" s="2"/>
      <c r="DWN90" s="2"/>
      <c r="DWO90" s="2"/>
      <c r="DWP90" s="2"/>
      <c r="DWQ90" s="2"/>
      <c r="DWR90" s="2"/>
      <c r="DWS90" s="2"/>
      <c r="DWT90" s="2"/>
      <c r="DWU90" s="2"/>
      <c r="DWV90" s="2"/>
      <c r="DWW90" s="2"/>
      <c r="DWX90" s="2"/>
      <c r="DWY90" s="2"/>
      <c r="DWZ90" s="2"/>
      <c r="DXA90" s="2"/>
      <c r="DXB90" s="2"/>
      <c r="DXC90" s="2"/>
      <c r="DXD90" s="2"/>
      <c r="DXE90" s="2"/>
      <c r="DXF90" s="2"/>
      <c r="DXG90" s="2"/>
      <c r="DXH90" s="2"/>
      <c r="DXI90" s="2"/>
      <c r="DXJ90" s="2"/>
      <c r="DXK90" s="2"/>
      <c r="DXL90" s="2"/>
      <c r="DXM90" s="2"/>
      <c r="DXN90" s="2"/>
      <c r="DXO90" s="2"/>
      <c r="DXP90" s="2"/>
      <c r="DXQ90" s="2"/>
      <c r="DXR90" s="2"/>
      <c r="DXS90" s="2"/>
      <c r="DXT90" s="2"/>
      <c r="DXU90" s="2"/>
      <c r="DXV90" s="2"/>
      <c r="DXW90" s="2"/>
      <c r="DXX90" s="2"/>
      <c r="DXY90" s="2"/>
      <c r="DXZ90" s="2"/>
      <c r="DYA90" s="2"/>
      <c r="DYB90" s="2"/>
      <c r="DYC90" s="2"/>
      <c r="DYD90" s="2"/>
      <c r="DYE90" s="2"/>
      <c r="DYF90" s="2"/>
      <c r="DYG90" s="2"/>
      <c r="DYH90" s="2"/>
      <c r="DYI90" s="2"/>
      <c r="DYJ90" s="2"/>
      <c r="DYK90" s="2"/>
      <c r="DYL90" s="2"/>
      <c r="DYM90" s="2"/>
      <c r="DYN90" s="2"/>
      <c r="DYO90" s="2"/>
      <c r="DYP90" s="2"/>
      <c r="DYQ90" s="2"/>
      <c r="DYR90" s="2"/>
      <c r="DYS90" s="2"/>
      <c r="DYT90" s="2"/>
      <c r="DYU90" s="2"/>
      <c r="DYV90" s="2"/>
      <c r="DYW90" s="2"/>
      <c r="DYX90" s="2"/>
      <c r="DYY90" s="2"/>
      <c r="DYZ90" s="2"/>
      <c r="DZA90" s="2"/>
      <c r="DZB90" s="2"/>
      <c r="DZC90" s="2"/>
      <c r="DZD90" s="2"/>
      <c r="DZE90" s="2"/>
      <c r="DZF90" s="2"/>
      <c r="DZG90" s="2"/>
      <c r="DZH90" s="2"/>
      <c r="DZI90" s="2"/>
      <c r="DZJ90" s="2"/>
      <c r="DZK90" s="2"/>
      <c r="DZL90" s="2"/>
      <c r="DZM90" s="2"/>
      <c r="DZN90" s="2"/>
      <c r="DZO90" s="2"/>
      <c r="DZP90" s="2"/>
      <c r="DZQ90" s="2"/>
      <c r="DZR90" s="2"/>
      <c r="DZS90" s="2"/>
      <c r="DZT90" s="2"/>
      <c r="DZU90" s="2"/>
      <c r="DZV90" s="2"/>
      <c r="DZW90" s="2"/>
      <c r="DZX90" s="2"/>
      <c r="DZY90" s="2"/>
      <c r="DZZ90" s="2"/>
      <c r="EAA90" s="2"/>
      <c r="EAB90" s="2"/>
      <c r="EAC90" s="2"/>
      <c r="EAD90" s="2"/>
      <c r="EAE90" s="2"/>
      <c r="EAF90" s="2"/>
      <c r="EAG90" s="2"/>
      <c r="EAH90" s="2"/>
      <c r="EAI90" s="2"/>
      <c r="EAJ90" s="2"/>
      <c r="EAK90" s="2"/>
      <c r="EAL90" s="2"/>
      <c r="EAM90" s="2"/>
      <c r="EAN90" s="2"/>
      <c r="EAO90" s="2"/>
      <c r="EAP90" s="2"/>
      <c r="EAQ90" s="2"/>
      <c r="EAR90" s="2"/>
      <c r="EAS90" s="2"/>
      <c r="EAT90" s="2"/>
      <c r="EAU90" s="2"/>
      <c r="EAV90" s="2"/>
      <c r="EAW90" s="2"/>
      <c r="EAX90" s="2"/>
      <c r="EAY90" s="2"/>
      <c r="EAZ90" s="2"/>
      <c r="EBA90" s="2"/>
      <c r="EBB90" s="2"/>
      <c r="EBC90" s="2"/>
      <c r="EBD90" s="2"/>
      <c r="EBE90" s="2"/>
      <c r="EBF90" s="2"/>
      <c r="EBG90" s="2"/>
      <c r="EBH90" s="2"/>
      <c r="EBI90" s="2"/>
      <c r="EBJ90" s="2"/>
      <c r="EBK90" s="2"/>
      <c r="EBL90" s="2"/>
      <c r="EBM90" s="2"/>
      <c r="EBN90" s="2"/>
      <c r="EBO90" s="2"/>
      <c r="EBP90" s="2"/>
      <c r="EBQ90" s="2"/>
      <c r="EBR90" s="2"/>
      <c r="EBS90" s="2"/>
      <c r="EBT90" s="2"/>
      <c r="EBU90" s="2"/>
      <c r="EBV90" s="2"/>
      <c r="EBW90" s="2"/>
      <c r="EBX90" s="2"/>
      <c r="EBY90" s="2"/>
      <c r="EBZ90" s="2"/>
      <c r="ECA90" s="2"/>
      <c r="ECB90" s="2"/>
      <c r="ECC90" s="2"/>
      <c r="ECD90" s="2"/>
      <c r="ECE90" s="2"/>
      <c r="ECF90" s="2"/>
      <c r="ECG90" s="2"/>
      <c r="ECH90" s="2"/>
      <c r="ECI90" s="2"/>
      <c r="ECJ90" s="2"/>
      <c r="ECK90" s="2"/>
      <c r="ECL90" s="2"/>
      <c r="ECM90" s="2"/>
      <c r="ECN90" s="2"/>
      <c r="ECO90" s="2"/>
      <c r="ECP90" s="2"/>
      <c r="ECQ90" s="2"/>
      <c r="ECR90" s="2"/>
      <c r="ECS90" s="2"/>
      <c r="ECT90" s="2"/>
      <c r="ECU90" s="2"/>
      <c r="ECV90" s="2"/>
      <c r="ECW90" s="2"/>
      <c r="ECX90" s="2"/>
      <c r="ECY90" s="2"/>
      <c r="ECZ90" s="2"/>
      <c r="EDA90" s="2"/>
      <c r="EDB90" s="2"/>
      <c r="EDC90" s="2"/>
      <c r="EDD90" s="2"/>
      <c r="EDE90" s="2"/>
      <c r="EDF90" s="2"/>
      <c r="EDG90" s="2"/>
      <c r="EDH90" s="2"/>
      <c r="EDI90" s="2"/>
      <c r="EDJ90" s="2"/>
      <c r="EDK90" s="2"/>
      <c r="EDL90" s="2"/>
      <c r="EDM90" s="2"/>
      <c r="EDN90" s="2"/>
      <c r="EDO90" s="2"/>
      <c r="EDP90" s="2"/>
      <c r="EDQ90" s="2"/>
      <c r="EDR90" s="2"/>
      <c r="EDS90" s="2"/>
      <c r="EDT90" s="2"/>
      <c r="EDU90" s="2"/>
      <c r="EDV90" s="2"/>
      <c r="EDW90" s="2"/>
      <c r="EDX90" s="2"/>
      <c r="EDY90" s="2"/>
      <c r="EDZ90" s="2"/>
      <c r="EEA90" s="2"/>
      <c r="EEB90" s="2"/>
      <c r="EEC90" s="2"/>
      <c r="EED90" s="2"/>
      <c r="EEE90" s="2"/>
      <c r="EEF90" s="2"/>
      <c r="EEG90" s="2"/>
      <c r="EEH90" s="2"/>
      <c r="EEI90" s="2"/>
      <c r="EEJ90" s="2"/>
      <c r="EEK90" s="2"/>
      <c r="EEL90" s="2"/>
      <c r="EEM90" s="2"/>
      <c r="EEN90" s="2"/>
      <c r="EEO90" s="2"/>
      <c r="EEP90" s="2"/>
      <c r="EEQ90" s="2"/>
      <c r="EER90" s="2"/>
      <c r="EES90" s="2"/>
      <c r="EET90" s="2"/>
      <c r="EEU90" s="2"/>
      <c r="EEV90" s="2"/>
      <c r="EEW90" s="2"/>
      <c r="EEX90" s="2"/>
      <c r="EEY90" s="2"/>
      <c r="EEZ90" s="2"/>
      <c r="EFA90" s="2"/>
      <c r="EFB90" s="2"/>
      <c r="EFC90" s="2"/>
      <c r="EFD90" s="2"/>
      <c r="EFE90" s="2"/>
      <c r="EFF90" s="2"/>
      <c r="EFG90" s="2"/>
      <c r="EFH90" s="2"/>
      <c r="EFI90" s="2"/>
      <c r="EFJ90" s="2"/>
      <c r="EFK90" s="2"/>
      <c r="EFL90" s="2"/>
      <c r="EFM90" s="2"/>
      <c r="EFN90" s="2"/>
      <c r="EFO90" s="2"/>
      <c r="EFP90" s="2"/>
      <c r="EFQ90" s="2"/>
      <c r="EFR90" s="2"/>
      <c r="EFS90" s="2"/>
      <c r="EFT90" s="2"/>
      <c r="EFU90" s="2"/>
      <c r="EFV90" s="2"/>
      <c r="EFW90" s="2"/>
      <c r="EFX90" s="2"/>
      <c r="EFY90" s="2"/>
      <c r="EFZ90" s="2"/>
      <c r="EGA90" s="2"/>
      <c r="EGB90" s="2"/>
      <c r="EGC90" s="2"/>
      <c r="EGD90" s="2"/>
      <c r="EGE90" s="2"/>
      <c r="EGF90" s="2"/>
      <c r="EGG90" s="2"/>
      <c r="EGH90" s="2"/>
      <c r="EGI90" s="2"/>
      <c r="EGJ90" s="2"/>
      <c r="EGK90" s="2"/>
      <c r="EGL90" s="2"/>
      <c r="EGM90" s="2"/>
      <c r="EGN90" s="2"/>
      <c r="EGO90" s="2"/>
      <c r="EGP90" s="2"/>
      <c r="EGQ90" s="2"/>
      <c r="EGR90" s="2"/>
      <c r="EGS90" s="2"/>
      <c r="EGT90" s="2"/>
      <c r="EGU90" s="2"/>
      <c r="EGV90" s="2"/>
      <c r="EGW90" s="2"/>
      <c r="EGX90" s="2"/>
      <c r="EGY90" s="2"/>
      <c r="EGZ90" s="2"/>
      <c r="EHA90" s="2"/>
      <c r="EHB90" s="2"/>
      <c r="EHC90" s="2"/>
      <c r="EHD90" s="2"/>
      <c r="EHE90" s="2"/>
      <c r="EHF90" s="2"/>
      <c r="EHG90" s="2"/>
      <c r="EHH90" s="2"/>
      <c r="EHI90" s="2"/>
      <c r="EHJ90" s="2"/>
      <c r="EHK90" s="2"/>
      <c r="EHL90" s="2"/>
      <c r="EHM90" s="2"/>
      <c r="EHN90" s="2"/>
      <c r="EHO90" s="2"/>
      <c r="EHP90" s="2"/>
      <c r="EHQ90" s="2"/>
      <c r="EHR90" s="2"/>
      <c r="EHS90" s="2"/>
      <c r="EHT90" s="2"/>
      <c r="EHU90" s="2"/>
      <c r="EHV90" s="2"/>
      <c r="EHW90" s="2"/>
      <c r="EHX90" s="2"/>
      <c r="EHY90" s="2"/>
      <c r="EHZ90" s="2"/>
      <c r="EIA90" s="2"/>
      <c r="EIB90" s="2"/>
      <c r="EIC90" s="2"/>
      <c r="EID90" s="2"/>
      <c r="EIE90" s="2"/>
      <c r="EIF90" s="2"/>
      <c r="EIG90" s="2"/>
      <c r="EIH90" s="2"/>
      <c r="EII90" s="2"/>
      <c r="EIJ90" s="2"/>
      <c r="EIK90" s="2"/>
      <c r="EIL90" s="2"/>
      <c r="EIM90" s="2"/>
      <c r="EIN90" s="2"/>
      <c r="EIO90" s="2"/>
      <c r="EIP90" s="2"/>
      <c r="EIQ90" s="2"/>
      <c r="EIR90" s="2"/>
      <c r="EIS90" s="2"/>
      <c r="EIT90" s="2"/>
      <c r="EIU90" s="2"/>
      <c r="EIV90" s="2"/>
      <c r="EIW90" s="2"/>
      <c r="EIX90" s="2"/>
      <c r="EIY90" s="2"/>
      <c r="EIZ90" s="2"/>
      <c r="EJA90" s="2"/>
      <c r="EJB90" s="2"/>
      <c r="EJC90" s="2"/>
      <c r="EJD90" s="2"/>
      <c r="EJE90" s="2"/>
      <c r="EJF90" s="2"/>
      <c r="EJG90" s="2"/>
      <c r="EJH90" s="2"/>
      <c r="EJI90" s="2"/>
      <c r="EJJ90" s="2"/>
      <c r="EJK90" s="2"/>
      <c r="EJL90" s="2"/>
      <c r="EJM90" s="2"/>
      <c r="EJN90" s="2"/>
      <c r="EJO90" s="2"/>
      <c r="EJP90" s="2"/>
      <c r="EJQ90" s="2"/>
      <c r="EJR90" s="2"/>
      <c r="EJS90" s="2"/>
      <c r="EJT90" s="2"/>
      <c r="EJU90" s="2"/>
      <c r="EJV90" s="2"/>
      <c r="EJW90" s="2"/>
      <c r="EJX90" s="2"/>
      <c r="EJY90" s="2"/>
      <c r="EJZ90" s="2"/>
      <c r="EKA90" s="2"/>
      <c r="EKB90" s="2"/>
      <c r="EKC90" s="2"/>
      <c r="EKD90" s="2"/>
      <c r="EKE90" s="2"/>
      <c r="EKF90" s="2"/>
      <c r="EKG90" s="2"/>
      <c r="EKH90" s="2"/>
      <c r="EKI90" s="2"/>
      <c r="EKJ90" s="2"/>
      <c r="EKK90" s="2"/>
      <c r="EKL90" s="2"/>
      <c r="EKM90" s="2"/>
      <c r="EKN90" s="2"/>
      <c r="EKO90" s="2"/>
      <c r="EKP90" s="2"/>
      <c r="EKQ90" s="2"/>
      <c r="EKR90" s="2"/>
      <c r="EKS90" s="2"/>
      <c r="EKT90" s="2"/>
      <c r="EKU90" s="2"/>
      <c r="EKV90" s="2"/>
      <c r="EKW90" s="2"/>
      <c r="EKX90" s="2"/>
      <c r="EKY90" s="2"/>
      <c r="EKZ90" s="2"/>
      <c r="ELA90" s="2"/>
      <c r="ELB90" s="2"/>
      <c r="ELC90" s="2"/>
      <c r="ELD90" s="2"/>
      <c r="ELE90" s="2"/>
      <c r="ELF90" s="2"/>
      <c r="ELG90" s="2"/>
      <c r="ELH90" s="2"/>
      <c r="ELI90" s="2"/>
      <c r="ELJ90" s="2"/>
      <c r="ELK90" s="2"/>
      <c r="ELL90" s="2"/>
      <c r="ELM90" s="2"/>
      <c r="ELN90" s="2"/>
      <c r="ELO90" s="2"/>
      <c r="ELP90" s="2"/>
      <c r="ELQ90" s="2"/>
      <c r="ELR90" s="2"/>
      <c r="ELS90" s="2"/>
      <c r="ELT90" s="2"/>
      <c r="ELU90" s="2"/>
      <c r="ELV90" s="2"/>
      <c r="ELW90" s="2"/>
      <c r="ELX90" s="2"/>
      <c r="ELY90" s="2"/>
      <c r="ELZ90" s="2"/>
      <c r="EMA90" s="2"/>
      <c r="EMB90" s="2"/>
      <c r="EMC90" s="2"/>
      <c r="EMD90" s="2"/>
      <c r="EME90" s="2"/>
      <c r="EMF90" s="2"/>
      <c r="EMG90" s="2"/>
      <c r="EMH90" s="2"/>
      <c r="EMI90" s="2"/>
      <c r="EMJ90" s="2"/>
      <c r="EMK90" s="2"/>
      <c r="EML90" s="2"/>
      <c r="EMM90" s="2"/>
      <c r="EMN90" s="2"/>
      <c r="EMO90" s="2"/>
      <c r="EMP90" s="2"/>
      <c r="EMQ90" s="2"/>
      <c r="EMR90" s="2"/>
      <c r="EMS90" s="2"/>
      <c r="EMT90" s="2"/>
      <c r="EMU90" s="2"/>
      <c r="EMV90" s="2"/>
      <c r="EMW90" s="2"/>
      <c r="EMX90" s="2"/>
      <c r="EMY90" s="2"/>
      <c r="EMZ90" s="2"/>
      <c r="ENA90" s="2"/>
      <c r="ENB90" s="2"/>
      <c r="ENC90" s="2"/>
      <c r="END90" s="2"/>
      <c r="ENE90" s="2"/>
      <c r="ENF90" s="2"/>
      <c r="ENG90" s="2"/>
      <c r="ENH90" s="2"/>
      <c r="ENI90" s="2"/>
      <c r="ENJ90" s="2"/>
      <c r="ENK90" s="2"/>
      <c r="ENL90" s="2"/>
      <c r="ENM90" s="2"/>
      <c r="ENN90" s="2"/>
      <c r="ENO90" s="2"/>
      <c r="ENP90" s="2"/>
      <c r="ENQ90" s="2"/>
      <c r="ENR90" s="2"/>
      <c r="ENS90" s="2"/>
      <c r="ENT90" s="2"/>
      <c r="ENU90" s="2"/>
      <c r="ENV90" s="2"/>
      <c r="ENW90" s="2"/>
      <c r="ENX90" s="2"/>
      <c r="ENY90" s="2"/>
      <c r="ENZ90" s="2"/>
      <c r="EOA90" s="2"/>
      <c r="EOB90" s="2"/>
      <c r="EOC90" s="2"/>
      <c r="EOD90" s="2"/>
      <c r="EOE90" s="2"/>
      <c r="EOF90" s="2"/>
      <c r="EOG90" s="2"/>
      <c r="EOH90" s="2"/>
      <c r="EOI90" s="2"/>
      <c r="EOJ90" s="2"/>
      <c r="EOK90" s="2"/>
      <c r="EOL90" s="2"/>
      <c r="EOM90" s="2"/>
      <c r="EON90" s="2"/>
      <c r="EOO90" s="2"/>
      <c r="EOP90" s="2"/>
      <c r="EOQ90" s="2"/>
      <c r="EOR90" s="2"/>
      <c r="EOS90" s="2"/>
      <c r="EOT90" s="2"/>
      <c r="EOU90" s="2"/>
      <c r="EOV90" s="2"/>
      <c r="EOW90" s="2"/>
      <c r="EOX90" s="2"/>
      <c r="EOY90" s="2"/>
      <c r="EOZ90" s="2"/>
      <c r="EPA90" s="2"/>
      <c r="EPB90" s="2"/>
      <c r="EPC90" s="2"/>
      <c r="EPD90" s="2"/>
      <c r="EPE90" s="2"/>
      <c r="EPF90" s="2"/>
      <c r="EPG90" s="2"/>
      <c r="EPH90" s="2"/>
      <c r="EPI90" s="2"/>
      <c r="EPJ90" s="2"/>
      <c r="EPK90" s="2"/>
      <c r="EPL90" s="2"/>
      <c r="EPM90" s="2"/>
      <c r="EPN90" s="2"/>
      <c r="EPO90" s="2"/>
      <c r="EPP90" s="2"/>
      <c r="EPQ90" s="2"/>
      <c r="EPR90" s="2"/>
      <c r="EPS90" s="2"/>
      <c r="EPT90" s="2"/>
      <c r="EPU90" s="2"/>
      <c r="EPV90" s="2"/>
      <c r="EPW90" s="2"/>
      <c r="EPX90" s="2"/>
      <c r="EPY90" s="2"/>
      <c r="EPZ90" s="2"/>
      <c r="EQA90" s="2"/>
      <c r="EQB90" s="2"/>
      <c r="EQC90" s="2"/>
      <c r="EQD90" s="2"/>
      <c r="EQE90" s="2"/>
      <c r="EQF90" s="2"/>
      <c r="EQG90" s="2"/>
      <c r="EQH90" s="2"/>
      <c r="EQI90" s="2"/>
      <c r="EQJ90" s="2"/>
      <c r="EQK90" s="2"/>
      <c r="EQL90" s="2"/>
      <c r="EQM90" s="2"/>
      <c r="EQN90" s="2"/>
      <c r="EQO90" s="2"/>
      <c r="EQP90" s="2"/>
      <c r="EQQ90" s="2"/>
      <c r="EQR90" s="2"/>
      <c r="EQS90" s="2"/>
      <c r="EQT90" s="2"/>
      <c r="EQU90" s="2"/>
      <c r="EQV90" s="2"/>
      <c r="EQW90" s="2"/>
      <c r="EQX90" s="2"/>
      <c r="EQY90" s="2"/>
      <c r="EQZ90" s="2"/>
      <c r="ERA90" s="2"/>
      <c r="ERB90" s="2"/>
      <c r="ERC90" s="2"/>
      <c r="ERD90" s="2"/>
      <c r="ERE90" s="2"/>
      <c r="ERF90" s="2"/>
      <c r="ERG90" s="2"/>
      <c r="ERH90" s="2"/>
      <c r="ERI90" s="2"/>
      <c r="ERJ90" s="2"/>
      <c r="ERK90" s="2"/>
      <c r="ERL90" s="2"/>
      <c r="ERM90" s="2"/>
      <c r="ERN90" s="2"/>
      <c r="ERO90" s="2"/>
      <c r="ERP90" s="2"/>
      <c r="ERQ90" s="2"/>
      <c r="ERR90" s="2"/>
      <c r="ERS90" s="2"/>
      <c r="ERT90" s="2"/>
      <c r="ERU90" s="2"/>
      <c r="ERV90" s="2"/>
      <c r="ERW90" s="2"/>
      <c r="ERX90" s="2"/>
      <c r="ERY90" s="2"/>
      <c r="ERZ90" s="2"/>
      <c r="ESA90" s="2"/>
      <c r="ESB90" s="2"/>
      <c r="ESC90" s="2"/>
      <c r="ESD90" s="2"/>
      <c r="ESE90" s="2"/>
      <c r="ESF90" s="2"/>
      <c r="ESG90" s="2"/>
      <c r="ESH90" s="2"/>
      <c r="ESI90" s="2"/>
      <c r="ESJ90" s="2"/>
      <c r="ESK90" s="2"/>
      <c r="ESL90" s="2"/>
      <c r="ESM90" s="2"/>
      <c r="ESN90" s="2"/>
      <c r="ESO90" s="2"/>
      <c r="ESP90" s="2"/>
      <c r="ESQ90" s="2"/>
      <c r="ESR90" s="2"/>
      <c r="ESS90" s="2"/>
      <c r="EST90" s="2"/>
      <c r="ESU90" s="2"/>
      <c r="ESV90" s="2"/>
      <c r="ESW90" s="2"/>
      <c r="ESX90" s="2"/>
      <c r="ESY90" s="2"/>
      <c r="ESZ90" s="2"/>
      <c r="ETA90" s="2"/>
      <c r="ETB90" s="2"/>
      <c r="ETC90" s="2"/>
      <c r="ETD90" s="2"/>
      <c r="ETE90" s="2"/>
      <c r="ETF90" s="2"/>
      <c r="ETG90" s="2"/>
      <c r="ETH90" s="2"/>
      <c r="ETI90" s="2"/>
      <c r="ETJ90" s="2"/>
      <c r="ETK90" s="2"/>
      <c r="ETL90" s="2"/>
      <c r="ETM90" s="2"/>
      <c r="ETN90" s="2"/>
      <c r="ETO90" s="2"/>
      <c r="ETP90" s="2"/>
      <c r="ETQ90" s="2"/>
      <c r="ETR90" s="2"/>
      <c r="ETS90" s="2"/>
      <c r="ETT90" s="2"/>
      <c r="ETU90" s="2"/>
      <c r="ETV90" s="2"/>
      <c r="ETW90" s="2"/>
      <c r="ETX90" s="2"/>
      <c r="ETY90" s="2"/>
      <c r="ETZ90" s="2"/>
      <c r="EUA90" s="2"/>
      <c r="EUB90" s="2"/>
      <c r="EUC90" s="2"/>
      <c r="EUD90" s="2"/>
      <c r="EUE90" s="2"/>
      <c r="EUF90" s="2"/>
      <c r="EUG90" s="2"/>
      <c r="EUH90" s="2"/>
      <c r="EUI90" s="2"/>
      <c r="EUJ90" s="2"/>
      <c r="EUK90" s="2"/>
      <c r="EUL90" s="2"/>
      <c r="EUM90" s="2"/>
      <c r="EUN90" s="2"/>
      <c r="EUO90" s="2"/>
      <c r="EUP90" s="2"/>
      <c r="EUQ90" s="2"/>
      <c r="EUR90" s="2"/>
      <c r="EUS90" s="2"/>
      <c r="EUT90" s="2"/>
      <c r="EUU90" s="2"/>
      <c r="EUV90" s="2"/>
      <c r="EUW90" s="2"/>
      <c r="EUX90" s="2"/>
      <c r="EUY90" s="2"/>
      <c r="EUZ90" s="2"/>
      <c r="EVA90" s="2"/>
      <c r="EVB90" s="2"/>
      <c r="EVC90" s="2"/>
      <c r="EVD90" s="2"/>
      <c r="EVE90" s="2"/>
      <c r="EVF90" s="2"/>
      <c r="EVG90" s="2"/>
      <c r="EVH90" s="2"/>
      <c r="EVI90" s="2"/>
      <c r="EVJ90" s="2"/>
      <c r="EVK90" s="2"/>
      <c r="EVL90" s="2"/>
      <c r="EVM90" s="2"/>
      <c r="EVN90" s="2"/>
      <c r="EVO90" s="2"/>
      <c r="EVP90" s="2"/>
      <c r="EVQ90" s="2"/>
      <c r="EVR90" s="2"/>
      <c r="EVS90" s="2"/>
      <c r="EVT90" s="2"/>
      <c r="EVU90" s="2"/>
      <c r="EVV90" s="2"/>
      <c r="EVW90" s="2"/>
      <c r="EVX90" s="2"/>
      <c r="EVY90" s="2"/>
      <c r="EVZ90" s="2"/>
      <c r="EWA90" s="2"/>
      <c r="EWB90" s="2"/>
      <c r="EWC90" s="2"/>
      <c r="EWD90" s="2"/>
      <c r="EWE90" s="2"/>
      <c r="EWF90" s="2"/>
      <c r="EWG90" s="2"/>
      <c r="EWH90" s="2"/>
      <c r="EWI90" s="2"/>
      <c r="EWJ90" s="2"/>
      <c r="EWK90" s="2"/>
      <c r="EWL90" s="2"/>
      <c r="EWM90" s="2"/>
      <c r="EWN90" s="2"/>
      <c r="EWO90" s="2"/>
      <c r="EWP90" s="2"/>
      <c r="EWQ90" s="2"/>
      <c r="EWR90" s="2"/>
      <c r="EWS90" s="2"/>
      <c r="EWT90" s="2"/>
      <c r="EWU90" s="2"/>
      <c r="EWV90" s="2"/>
      <c r="EWW90" s="2"/>
      <c r="EWX90" s="2"/>
      <c r="EWY90" s="2"/>
      <c r="EWZ90" s="2"/>
      <c r="EXA90" s="2"/>
      <c r="EXB90" s="2"/>
      <c r="EXC90" s="2"/>
      <c r="EXD90" s="2"/>
      <c r="EXE90" s="2"/>
      <c r="EXF90" s="2"/>
      <c r="EXG90" s="2"/>
      <c r="EXH90" s="2"/>
      <c r="EXI90" s="2"/>
      <c r="EXJ90" s="2"/>
      <c r="EXK90" s="2"/>
      <c r="EXL90" s="2"/>
      <c r="EXM90" s="2"/>
      <c r="EXN90" s="2"/>
      <c r="EXO90" s="2"/>
      <c r="EXP90" s="2"/>
      <c r="EXQ90" s="2"/>
      <c r="EXR90" s="2"/>
      <c r="EXS90" s="2"/>
      <c r="EXT90" s="2"/>
      <c r="EXU90" s="2"/>
      <c r="EXV90" s="2"/>
      <c r="EXW90" s="2"/>
      <c r="EXX90" s="2"/>
      <c r="EXY90" s="2"/>
      <c r="EXZ90" s="2"/>
      <c r="EYA90" s="2"/>
      <c r="EYB90" s="2"/>
      <c r="EYC90" s="2"/>
      <c r="EYD90" s="2"/>
      <c r="EYE90" s="2"/>
      <c r="EYF90" s="2"/>
      <c r="EYG90" s="2"/>
      <c r="EYH90" s="2"/>
      <c r="EYI90" s="2"/>
      <c r="EYJ90" s="2"/>
      <c r="EYK90" s="2"/>
      <c r="EYL90" s="2"/>
      <c r="EYM90" s="2"/>
      <c r="EYN90" s="2"/>
      <c r="EYO90" s="2"/>
      <c r="EYP90" s="2"/>
      <c r="EYQ90" s="2"/>
      <c r="EYR90" s="2"/>
      <c r="EYS90" s="2"/>
      <c r="EYT90" s="2"/>
      <c r="EYU90" s="2"/>
      <c r="EYV90" s="2"/>
      <c r="EYW90" s="2"/>
      <c r="EYX90" s="2"/>
      <c r="EYY90" s="2"/>
      <c r="EYZ90" s="2"/>
      <c r="EZA90" s="2"/>
      <c r="EZB90" s="2"/>
      <c r="EZC90" s="2"/>
      <c r="EZD90" s="2"/>
      <c r="EZE90" s="2"/>
      <c r="EZF90" s="2"/>
      <c r="EZG90" s="2"/>
      <c r="EZH90" s="2"/>
      <c r="EZI90" s="2"/>
      <c r="EZJ90" s="2"/>
      <c r="EZK90" s="2"/>
      <c r="EZL90" s="2"/>
      <c r="EZM90" s="2"/>
      <c r="EZN90" s="2"/>
      <c r="EZO90" s="2"/>
      <c r="EZP90" s="2"/>
      <c r="EZQ90" s="2"/>
      <c r="EZR90" s="2"/>
      <c r="EZS90" s="2"/>
      <c r="EZT90" s="2"/>
      <c r="EZU90" s="2"/>
      <c r="EZV90" s="2"/>
      <c r="EZW90" s="2"/>
      <c r="EZX90" s="2"/>
      <c r="EZY90" s="2"/>
      <c r="EZZ90" s="2"/>
      <c r="FAA90" s="2"/>
      <c r="FAB90" s="2"/>
      <c r="FAC90" s="2"/>
      <c r="FAD90" s="2"/>
      <c r="FAE90" s="2"/>
      <c r="FAF90" s="2"/>
      <c r="FAG90" s="2"/>
      <c r="FAH90" s="2"/>
      <c r="FAI90" s="2"/>
      <c r="FAJ90" s="2"/>
      <c r="FAK90" s="2"/>
      <c r="FAL90" s="2"/>
      <c r="FAM90" s="2"/>
      <c r="FAN90" s="2"/>
      <c r="FAO90" s="2"/>
      <c r="FAP90" s="2"/>
      <c r="FAQ90" s="2"/>
      <c r="FAR90" s="2"/>
      <c r="FAS90" s="2"/>
      <c r="FAT90" s="2"/>
      <c r="FAU90" s="2"/>
      <c r="FAV90" s="2"/>
      <c r="FAW90" s="2"/>
      <c r="FAX90" s="2"/>
      <c r="FAY90" s="2"/>
      <c r="FAZ90" s="2"/>
      <c r="FBA90" s="2"/>
      <c r="FBB90" s="2"/>
      <c r="FBC90" s="2"/>
      <c r="FBD90" s="2"/>
      <c r="FBE90" s="2"/>
      <c r="FBF90" s="2"/>
      <c r="FBG90" s="2"/>
      <c r="FBH90" s="2"/>
      <c r="FBI90" s="2"/>
      <c r="FBJ90" s="2"/>
      <c r="FBK90" s="2"/>
      <c r="FBL90" s="2"/>
      <c r="FBM90" s="2"/>
      <c r="FBN90" s="2"/>
      <c r="FBO90" s="2"/>
      <c r="FBP90" s="2"/>
      <c r="FBQ90" s="2"/>
      <c r="FBR90" s="2"/>
      <c r="FBS90" s="2"/>
      <c r="FBT90" s="2"/>
      <c r="FBU90" s="2"/>
      <c r="FBV90" s="2"/>
      <c r="FBW90" s="2"/>
      <c r="FBX90" s="2"/>
      <c r="FBY90" s="2"/>
      <c r="FBZ90" s="2"/>
      <c r="FCA90" s="2"/>
      <c r="FCB90" s="2"/>
      <c r="FCC90" s="2"/>
      <c r="FCD90" s="2"/>
      <c r="FCE90" s="2"/>
      <c r="FCF90" s="2"/>
      <c r="FCG90" s="2"/>
      <c r="FCH90" s="2"/>
      <c r="FCI90" s="2"/>
      <c r="FCJ90" s="2"/>
      <c r="FCK90" s="2"/>
      <c r="FCL90" s="2"/>
      <c r="FCM90" s="2"/>
      <c r="FCN90" s="2"/>
      <c r="FCO90" s="2"/>
      <c r="FCP90" s="2"/>
      <c r="FCQ90" s="2"/>
      <c r="FCR90" s="2"/>
      <c r="FCS90" s="2"/>
      <c r="FCT90" s="2"/>
      <c r="FCU90" s="2"/>
      <c r="FCV90" s="2"/>
      <c r="FCW90" s="2"/>
      <c r="FCX90" s="2"/>
      <c r="FCY90" s="2"/>
      <c r="FCZ90" s="2"/>
      <c r="FDA90" s="2"/>
      <c r="FDB90" s="2"/>
      <c r="FDC90" s="2"/>
      <c r="FDD90" s="2"/>
      <c r="FDE90" s="2"/>
      <c r="FDF90" s="2"/>
      <c r="FDG90" s="2"/>
      <c r="FDH90" s="2"/>
      <c r="FDI90" s="2"/>
      <c r="FDJ90" s="2"/>
      <c r="FDK90" s="2"/>
      <c r="FDL90" s="2"/>
      <c r="FDM90" s="2"/>
      <c r="FDN90" s="2"/>
      <c r="FDO90" s="2"/>
      <c r="FDP90" s="2"/>
      <c r="FDQ90" s="2"/>
      <c r="FDR90" s="2"/>
      <c r="FDS90" s="2"/>
      <c r="FDT90" s="2"/>
      <c r="FDU90" s="2"/>
      <c r="FDV90" s="2"/>
      <c r="FDW90" s="2"/>
      <c r="FDX90" s="2"/>
      <c r="FDY90" s="2"/>
      <c r="FDZ90" s="2"/>
      <c r="FEA90" s="2"/>
      <c r="FEB90" s="2"/>
      <c r="FEC90" s="2"/>
      <c r="FED90" s="2"/>
      <c r="FEE90" s="2"/>
      <c r="FEF90" s="2"/>
      <c r="FEG90" s="2"/>
      <c r="FEH90" s="2"/>
      <c r="FEI90" s="2"/>
      <c r="FEJ90" s="2"/>
      <c r="FEK90" s="2"/>
      <c r="FEL90" s="2"/>
      <c r="FEM90" s="2"/>
      <c r="FEN90" s="2"/>
      <c r="FEO90" s="2"/>
      <c r="FEP90" s="2"/>
      <c r="FEQ90" s="2"/>
      <c r="FER90" s="2"/>
      <c r="FES90" s="2"/>
      <c r="FET90" s="2"/>
      <c r="FEU90" s="2"/>
      <c r="FEV90" s="2"/>
      <c r="FEW90" s="2"/>
      <c r="FEX90" s="2"/>
      <c r="FEY90" s="2"/>
      <c r="FEZ90" s="2"/>
      <c r="FFA90" s="2"/>
      <c r="FFB90" s="2"/>
      <c r="FFC90" s="2"/>
      <c r="FFD90" s="2"/>
      <c r="FFE90" s="2"/>
      <c r="FFF90" s="2"/>
      <c r="FFG90" s="2"/>
      <c r="FFH90" s="2"/>
      <c r="FFI90" s="2"/>
      <c r="FFJ90" s="2"/>
      <c r="FFK90" s="2"/>
      <c r="FFL90" s="2"/>
      <c r="FFM90" s="2"/>
      <c r="FFN90" s="2"/>
      <c r="FFO90" s="2"/>
      <c r="FFP90" s="2"/>
      <c r="FFQ90" s="2"/>
      <c r="FFR90" s="2"/>
      <c r="FFS90" s="2"/>
      <c r="FFT90" s="2"/>
      <c r="FFU90" s="2"/>
      <c r="FFV90" s="2"/>
      <c r="FFW90" s="2"/>
      <c r="FFX90" s="2"/>
      <c r="FFY90" s="2"/>
      <c r="FFZ90" s="2"/>
      <c r="FGA90" s="2"/>
      <c r="FGB90" s="2"/>
      <c r="FGC90" s="2"/>
      <c r="FGD90" s="2"/>
      <c r="FGE90" s="2"/>
      <c r="FGF90" s="2"/>
      <c r="FGG90" s="2"/>
      <c r="FGH90" s="2"/>
      <c r="FGI90" s="2"/>
      <c r="FGJ90" s="2"/>
      <c r="FGK90" s="2"/>
      <c r="FGL90" s="2"/>
      <c r="FGM90" s="2"/>
      <c r="FGN90" s="2"/>
      <c r="FGO90" s="2"/>
      <c r="FGP90" s="2"/>
      <c r="FGQ90" s="2"/>
      <c r="FGR90" s="2"/>
      <c r="FGS90" s="2"/>
      <c r="FGT90" s="2"/>
      <c r="FGU90" s="2"/>
      <c r="FGV90" s="2"/>
      <c r="FGW90" s="2"/>
      <c r="FGX90" s="2"/>
      <c r="FGY90" s="2"/>
      <c r="FGZ90" s="2"/>
      <c r="FHA90" s="2"/>
      <c r="FHB90" s="2"/>
      <c r="FHC90" s="2"/>
      <c r="FHD90" s="2"/>
      <c r="FHE90" s="2"/>
      <c r="FHF90" s="2"/>
      <c r="FHG90" s="2"/>
      <c r="FHH90" s="2"/>
      <c r="FHI90" s="2"/>
      <c r="FHJ90" s="2"/>
      <c r="FHK90" s="2"/>
      <c r="FHL90" s="2"/>
      <c r="FHM90" s="2"/>
      <c r="FHN90" s="2"/>
      <c r="FHO90" s="2"/>
      <c r="FHP90" s="2"/>
      <c r="FHQ90" s="2"/>
      <c r="FHR90" s="2"/>
      <c r="FHS90" s="2"/>
      <c r="FHT90" s="2"/>
      <c r="FHU90" s="2"/>
      <c r="FHV90" s="2"/>
      <c r="FHW90" s="2"/>
      <c r="FHX90" s="2"/>
      <c r="FHY90" s="2"/>
      <c r="FHZ90" s="2"/>
      <c r="FIA90" s="2"/>
      <c r="FIB90" s="2"/>
      <c r="FIC90" s="2"/>
      <c r="FID90" s="2"/>
      <c r="FIE90" s="2"/>
      <c r="FIF90" s="2"/>
      <c r="FIG90" s="2"/>
      <c r="FIH90" s="2"/>
      <c r="FII90" s="2"/>
      <c r="FIJ90" s="2"/>
      <c r="FIK90" s="2"/>
      <c r="FIL90" s="2"/>
      <c r="FIM90" s="2"/>
      <c r="FIN90" s="2"/>
      <c r="FIO90" s="2"/>
      <c r="FIP90" s="2"/>
      <c r="FIQ90" s="2"/>
      <c r="FIR90" s="2"/>
      <c r="FIS90" s="2"/>
      <c r="FIT90" s="2"/>
      <c r="FIU90" s="2"/>
      <c r="FIV90" s="2"/>
      <c r="FIW90" s="2"/>
      <c r="FIX90" s="2"/>
      <c r="FIY90" s="2"/>
      <c r="FIZ90" s="2"/>
      <c r="FJA90" s="2"/>
      <c r="FJB90" s="2"/>
      <c r="FJC90" s="2"/>
      <c r="FJD90" s="2"/>
      <c r="FJE90" s="2"/>
      <c r="FJF90" s="2"/>
      <c r="FJG90" s="2"/>
      <c r="FJH90" s="2"/>
      <c r="FJI90" s="2"/>
      <c r="FJJ90" s="2"/>
      <c r="FJK90" s="2"/>
      <c r="FJL90" s="2"/>
      <c r="FJM90" s="2"/>
      <c r="FJN90" s="2"/>
      <c r="FJO90" s="2"/>
      <c r="FJP90" s="2"/>
      <c r="FJQ90" s="2"/>
      <c r="FJR90" s="2"/>
      <c r="FJS90" s="2"/>
      <c r="FJT90" s="2"/>
      <c r="FJU90" s="2"/>
      <c r="FJV90" s="2"/>
      <c r="FJW90" s="2"/>
      <c r="FJX90" s="2"/>
      <c r="FJY90" s="2"/>
      <c r="FJZ90" s="2"/>
      <c r="FKA90" s="2"/>
      <c r="FKB90" s="2"/>
      <c r="FKC90" s="2"/>
      <c r="FKD90" s="2"/>
      <c r="FKE90" s="2"/>
      <c r="FKF90" s="2"/>
      <c r="FKG90" s="2"/>
      <c r="FKH90" s="2"/>
      <c r="FKI90" s="2"/>
      <c r="FKJ90" s="2"/>
      <c r="FKK90" s="2"/>
      <c r="FKL90" s="2"/>
      <c r="FKM90" s="2"/>
      <c r="FKN90" s="2"/>
      <c r="FKO90" s="2"/>
      <c r="FKP90" s="2"/>
      <c r="FKQ90" s="2"/>
      <c r="FKR90" s="2"/>
      <c r="FKS90" s="2"/>
      <c r="FKT90" s="2"/>
      <c r="FKU90" s="2"/>
      <c r="FKV90" s="2"/>
      <c r="FKW90" s="2"/>
      <c r="FKX90" s="2"/>
      <c r="FKY90" s="2"/>
      <c r="FKZ90" s="2"/>
      <c r="FLA90" s="2"/>
      <c r="FLB90" s="2"/>
      <c r="FLC90" s="2"/>
      <c r="FLD90" s="2"/>
      <c r="FLE90" s="2"/>
      <c r="FLF90" s="2"/>
      <c r="FLG90" s="2"/>
      <c r="FLH90" s="2"/>
      <c r="FLI90" s="2"/>
      <c r="FLJ90" s="2"/>
      <c r="FLK90" s="2"/>
      <c r="FLL90" s="2"/>
      <c r="FLM90" s="2"/>
      <c r="FLN90" s="2"/>
      <c r="FLO90" s="2"/>
      <c r="FLP90" s="2"/>
      <c r="FLQ90" s="2"/>
      <c r="FLR90" s="2"/>
      <c r="FLS90" s="2"/>
      <c r="FLT90" s="2"/>
      <c r="FLU90" s="2"/>
      <c r="FLV90" s="2"/>
      <c r="FLW90" s="2"/>
      <c r="FLX90" s="2"/>
      <c r="FLY90" s="2"/>
      <c r="FLZ90" s="2"/>
      <c r="FMA90" s="2"/>
      <c r="FMB90" s="2"/>
      <c r="FMC90" s="2"/>
      <c r="FMD90" s="2"/>
      <c r="FME90" s="2"/>
      <c r="FMF90" s="2"/>
      <c r="FMG90" s="2"/>
      <c r="FMH90" s="2"/>
      <c r="FMI90" s="2"/>
      <c r="FMJ90" s="2"/>
      <c r="FMK90" s="2"/>
      <c r="FML90" s="2"/>
      <c r="FMM90" s="2"/>
      <c r="FMN90" s="2"/>
      <c r="FMO90" s="2"/>
      <c r="FMP90" s="2"/>
      <c r="FMQ90" s="2"/>
      <c r="FMR90" s="2"/>
      <c r="FMS90" s="2"/>
      <c r="FMT90" s="2"/>
      <c r="FMU90" s="2"/>
      <c r="FMV90" s="2"/>
      <c r="FMW90" s="2"/>
      <c r="FMX90" s="2"/>
      <c r="FMY90" s="2"/>
      <c r="FMZ90" s="2"/>
      <c r="FNA90" s="2"/>
      <c r="FNB90" s="2"/>
      <c r="FNC90" s="2"/>
      <c r="FND90" s="2"/>
      <c r="FNE90" s="2"/>
      <c r="FNF90" s="2"/>
      <c r="FNG90" s="2"/>
      <c r="FNH90" s="2"/>
      <c r="FNI90" s="2"/>
      <c r="FNJ90" s="2"/>
      <c r="FNK90" s="2"/>
      <c r="FNL90" s="2"/>
      <c r="FNM90" s="2"/>
      <c r="FNN90" s="2"/>
      <c r="FNO90" s="2"/>
      <c r="FNP90" s="2"/>
      <c r="FNQ90" s="2"/>
      <c r="FNR90" s="2"/>
      <c r="FNS90" s="2"/>
      <c r="FNT90" s="2"/>
      <c r="FNU90" s="2"/>
      <c r="FNV90" s="2"/>
      <c r="FNW90" s="2"/>
      <c r="FNX90" s="2"/>
      <c r="FNY90" s="2"/>
      <c r="FNZ90" s="2"/>
      <c r="FOA90" s="2"/>
      <c r="FOB90" s="2"/>
      <c r="FOC90" s="2"/>
      <c r="FOD90" s="2"/>
      <c r="FOE90" s="2"/>
      <c r="FOF90" s="2"/>
      <c r="FOG90" s="2"/>
      <c r="FOH90" s="2"/>
      <c r="FOI90" s="2"/>
      <c r="FOJ90" s="2"/>
      <c r="FOK90" s="2"/>
      <c r="FOL90" s="2"/>
      <c r="FOM90" s="2"/>
      <c r="FON90" s="2"/>
      <c r="FOO90" s="2"/>
      <c r="FOP90" s="2"/>
      <c r="FOQ90" s="2"/>
      <c r="FOR90" s="2"/>
      <c r="FOS90" s="2"/>
      <c r="FOT90" s="2"/>
      <c r="FOU90" s="2"/>
      <c r="FOV90" s="2"/>
      <c r="FOW90" s="2"/>
      <c r="FOX90" s="2"/>
      <c r="FOY90" s="2"/>
      <c r="FOZ90" s="2"/>
      <c r="FPA90" s="2"/>
      <c r="FPB90" s="2"/>
      <c r="FPC90" s="2"/>
      <c r="FPD90" s="2"/>
      <c r="FPE90" s="2"/>
      <c r="FPF90" s="2"/>
      <c r="FPG90" s="2"/>
      <c r="FPH90" s="2"/>
      <c r="FPI90" s="2"/>
      <c r="FPJ90" s="2"/>
      <c r="FPK90" s="2"/>
      <c r="FPL90" s="2"/>
      <c r="FPM90" s="2"/>
      <c r="FPN90" s="2"/>
      <c r="FPO90" s="2"/>
      <c r="FPP90" s="2"/>
      <c r="FPQ90" s="2"/>
      <c r="FPR90" s="2"/>
      <c r="FPS90" s="2"/>
      <c r="FPT90" s="2"/>
      <c r="FPU90" s="2"/>
      <c r="FPV90" s="2"/>
      <c r="FPW90" s="2"/>
      <c r="FPX90" s="2"/>
      <c r="FPY90" s="2"/>
      <c r="FPZ90" s="2"/>
      <c r="FQA90" s="2"/>
      <c r="FQB90" s="2"/>
      <c r="FQC90" s="2"/>
      <c r="FQD90" s="2"/>
      <c r="FQE90" s="2"/>
      <c r="FQF90" s="2"/>
      <c r="FQG90" s="2"/>
      <c r="FQH90" s="2"/>
      <c r="FQI90" s="2"/>
      <c r="FQJ90" s="2"/>
      <c r="FQK90" s="2"/>
      <c r="FQL90" s="2"/>
      <c r="FQM90" s="2"/>
      <c r="FQN90" s="2"/>
      <c r="FQO90" s="2"/>
      <c r="FQP90" s="2"/>
      <c r="FQQ90" s="2"/>
      <c r="FQR90" s="2"/>
      <c r="FQS90" s="2"/>
      <c r="FQT90" s="2"/>
      <c r="FQU90" s="2"/>
      <c r="FQV90" s="2"/>
      <c r="FQW90" s="2"/>
      <c r="FQX90" s="2"/>
      <c r="FQY90" s="2"/>
      <c r="FQZ90" s="2"/>
      <c r="FRA90" s="2"/>
      <c r="FRB90" s="2"/>
      <c r="FRC90" s="2"/>
      <c r="FRD90" s="2"/>
      <c r="FRE90" s="2"/>
      <c r="FRF90" s="2"/>
      <c r="FRG90" s="2"/>
      <c r="FRH90" s="2"/>
      <c r="FRI90" s="2"/>
      <c r="FRJ90" s="2"/>
      <c r="FRK90" s="2"/>
      <c r="FRL90" s="2"/>
      <c r="FRM90" s="2"/>
      <c r="FRN90" s="2"/>
      <c r="FRO90" s="2"/>
      <c r="FRP90" s="2"/>
      <c r="FRQ90" s="2"/>
      <c r="FRR90" s="2"/>
      <c r="FRS90" s="2"/>
      <c r="FRT90" s="2"/>
      <c r="FRU90" s="2"/>
      <c r="FRV90" s="2"/>
      <c r="FRW90" s="2"/>
      <c r="FRX90" s="2"/>
      <c r="FRY90" s="2"/>
      <c r="FRZ90" s="2"/>
      <c r="FSA90" s="2"/>
      <c r="FSB90" s="2"/>
      <c r="FSC90" s="2"/>
      <c r="FSD90" s="2"/>
      <c r="FSE90" s="2"/>
      <c r="FSF90" s="2"/>
      <c r="FSG90" s="2"/>
      <c r="FSH90" s="2"/>
      <c r="FSI90" s="2"/>
      <c r="FSJ90" s="2"/>
      <c r="FSK90" s="2"/>
      <c r="FSL90" s="2"/>
      <c r="FSM90" s="2"/>
      <c r="FSN90" s="2"/>
      <c r="FSO90" s="2"/>
      <c r="FSP90" s="2"/>
      <c r="FSQ90" s="2"/>
      <c r="FSR90" s="2"/>
      <c r="FSS90" s="2"/>
      <c r="FST90" s="2"/>
      <c r="FSU90" s="2"/>
      <c r="FSV90" s="2"/>
      <c r="FSW90" s="2"/>
      <c r="FSX90" s="2"/>
      <c r="FSY90" s="2"/>
      <c r="FSZ90" s="2"/>
      <c r="FTA90" s="2"/>
      <c r="FTB90" s="2"/>
      <c r="FTC90" s="2"/>
      <c r="FTD90" s="2"/>
      <c r="FTE90" s="2"/>
      <c r="FTF90" s="2"/>
      <c r="FTG90" s="2"/>
      <c r="FTH90" s="2"/>
      <c r="FTI90" s="2"/>
      <c r="FTJ90" s="2"/>
      <c r="FTK90" s="2"/>
      <c r="FTL90" s="2"/>
      <c r="FTM90" s="2"/>
      <c r="FTN90" s="2"/>
      <c r="FTO90" s="2"/>
      <c r="FTP90" s="2"/>
      <c r="FTQ90" s="2"/>
      <c r="FTR90" s="2"/>
      <c r="FTS90" s="2"/>
      <c r="FTT90" s="2"/>
      <c r="FTU90" s="2"/>
      <c r="FTV90" s="2"/>
      <c r="FTW90" s="2"/>
      <c r="FTX90" s="2"/>
      <c r="FTY90" s="2"/>
      <c r="FTZ90" s="2"/>
      <c r="FUA90" s="2"/>
      <c r="FUB90" s="2"/>
      <c r="FUC90" s="2"/>
      <c r="FUD90" s="2"/>
      <c r="FUE90" s="2"/>
      <c r="FUF90" s="2"/>
      <c r="FUG90" s="2"/>
      <c r="FUH90" s="2"/>
      <c r="FUI90" s="2"/>
      <c r="FUJ90" s="2"/>
      <c r="FUK90" s="2"/>
      <c r="FUL90" s="2"/>
      <c r="FUM90" s="2"/>
      <c r="FUN90" s="2"/>
      <c r="FUO90" s="2"/>
      <c r="FUP90" s="2"/>
      <c r="FUQ90" s="2"/>
      <c r="FUR90" s="2"/>
      <c r="FUS90" s="2"/>
      <c r="FUT90" s="2"/>
      <c r="FUU90" s="2"/>
      <c r="FUV90" s="2"/>
      <c r="FUW90" s="2"/>
      <c r="FUX90" s="2"/>
      <c r="FUY90" s="2"/>
      <c r="FUZ90" s="2"/>
      <c r="FVA90" s="2"/>
      <c r="FVB90" s="2"/>
      <c r="FVC90" s="2"/>
      <c r="FVD90" s="2"/>
      <c r="FVE90" s="2"/>
      <c r="FVF90" s="2"/>
      <c r="FVG90" s="2"/>
      <c r="FVH90" s="2"/>
      <c r="FVI90" s="2"/>
      <c r="FVJ90" s="2"/>
      <c r="FVK90" s="2"/>
      <c r="FVL90" s="2"/>
      <c r="FVM90" s="2"/>
      <c r="FVN90" s="2"/>
      <c r="FVO90" s="2"/>
      <c r="FVP90" s="2"/>
      <c r="FVQ90" s="2"/>
      <c r="FVR90" s="2"/>
      <c r="FVS90" s="2"/>
      <c r="FVT90" s="2"/>
      <c r="FVU90" s="2"/>
      <c r="FVV90" s="2"/>
      <c r="FVW90" s="2"/>
      <c r="FVX90" s="2"/>
      <c r="FVY90" s="2"/>
      <c r="FVZ90" s="2"/>
      <c r="FWA90" s="2"/>
      <c r="FWB90" s="2"/>
      <c r="FWC90" s="2"/>
      <c r="FWD90" s="2"/>
      <c r="FWE90" s="2"/>
      <c r="FWF90" s="2"/>
      <c r="FWG90" s="2"/>
      <c r="FWH90" s="2"/>
      <c r="FWI90" s="2"/>
      <c r="FWJ90" s="2"/>
      <c r="FWK90" s="2"/>
      <c r="FWL90" s="2"/>
      <c r="FWM90" s="2"/>
      <c r="FWN90" s="2"/>
      <c r="FWO90" s="2"/>
      <c r="FWP90" s="2"/>
      <c r="FWQ90" s="2"/>
      <c r="FWR90" s="2"/>
      <c r="FWS90" s="2"/>
      <c r="FWT90" s="2"/>
      <c r="FWU90" s="2"/>
      <c r="FWV90" s="2"/>
      <c r="FWW90" s="2"/>
      <c r="FWX90" s="2"/>
      <c r="FWY90" s="2"/>
      <c r="FWZ90" s="2"/>
      <c r="FXA90" s="2"/>
      <c r="FXB90" s="2"/>
      <c r="FXC90" s="2"/>
      <c r="FXD90" s="2"/>
      <c r="FXE90" s="2"/>
      <c r="FXF90" s="2"/>
      <c r="FXG90" s="2"/>
      <c r="FXH90" s="2"/>
      <c r="FXI90" s="2"/>
      <c r="FXJ90" s="2"/>
      <c r="FXK90" s="2"/>
      <c r="FXL90" s="2"/>
      <c r="FXM90" s="2"/>
      <c r="FXN90" s="2"/>
      <c r="FXO90" s="2"/>
      <c r="FXP90" s="2"/>
      <c r="FXQ90" s="2"/>
      <c r="FXR90" s="2"/>
      <c r="FXS90" s="2"/>
      <c r="FXT90" s="2"/>
      <c r="FXU90" s="2"/>
      <c r="FXV90" s="2"/>
      <c r="FXW90" s="2"/>
      <c r="FXX90" s="2"/>
      <c r="FXY90" s="2"/>
      <c r="FXZ90" s="2"/>
      <c r="FYA90" s="2"/>
      <c r="FYB90" s="2"/>
      <c r="FYC90" s="2"/>
      <c r="FYD90" s="2"/>
      <c r="FYE90" s="2"/>
      <c r="FYF90" s="2"/>
      <c r="FYG90" s="2"/>
      <c r="FYH90" s="2"/>
      <c r="FYI90" s="2"/>
      <c r="FYJ90" s="2"/>
      <c r="FYK90" s="2"/>
      <c r="FYL90" s="2"/>
      <c r="FYM90" s="2"/>
      <c r="FYN90" s="2"/>
      <c r="FYO90" s="2"/>
      <c r="FYP90" s="2"/>
      <c r="FYQ90" s="2"/>
      <c r="FYR90" s="2"/>
      <c r="FYS90" s="2"/>
      <c r="FYT90" s="2"/>
      <c r="FYU90" s="2"/>
      <c r="FYV90" s="2"/>
      <c r="FYW90" s="2"/>
      <c r="FYX90" s="2"/>
      <c r="FYY90" s="2"/>
      <c r="FYZ90" s="2"/>
      <c r="FZA90" s="2"/>
      <c r="FZB90" s="2"/>
      <c r="FZC90" s="2"/>
      <c r="FZD90" s="2"/>
      <c r="FZE90" s="2"/>
      <c r="FZF90" s="2"/>
      <c r="FZG90" s="2"/>
      <c r="FZH90" s="2"/>
      <c r="FZI90" s="2"/>
      <c r="FZJ90" s="2"/>
      <c r="FZK90" s="2"/>
      <c r="FZL90" s="2"/>
      <c r="FZM90" s="2"/>
      <c r="FZN90" s="2"/>
      <c r="FZO90" s="2"/>
      <c r="FZP90" s="2"/>
      <c r="FZQ90" s="2"/>
      <c r="FZR90" s="2"/>
      <c r="FZS90" s="2"/>
      <c r="FZT90" s="2"/>
      <c r="FZU90" s="2"/>
      <c r="FZV90" s="2"/>
      <c r="FZW90" s="2"/>
      <c r="FZX90" s="2"/>
      <c r="FZY90" s="2"/>
      <c r="FZZ90" s="2"/>
      <c r="GAA90" s="2"/>
      <c r="GAB90" s="2"/>
      <c r="GAC90" s="2"/>
      <c r="GAD90" s="2"/>
      <c r="GAE90" s="2"/>
      <c r="GAF90" s="2"/>
      <c r="GAG90" s="2"/>
      <c r="GAH90" s="2"/>
      <c r="GAI90" s="2"/>
      <c r="GAJ90" s="2"/>
      <c r="GAK90" s="2"/>
      <c r="GAL90" s="2"/>
      <c r="GAM90" s="2"/>
      <c r="GAN90" s="2"/>
      <c r="GAO90" s="2"/>
      <c r="GAP90" s="2"/>
      <c r="GAQ90" s="2"/>
      <c r="GAR90" s="2"/>
      <c r="GAS90" s="2"/>
      <c r="GAT90" s="2"/>
      <c r="GAU90" s="2"/>
      <c r="GAV90" s="2"/>
      <c r="GAW90" s="2"/>
      <c r="GAX90" s="2"/>
      <c r="GAY90" s="2"/>
      <c r="GAZ90" s="2"/>
      <c r="GBA90" s="2"/>
      <c r="GBB90" s="2"/>
      <c r="GBC90" s="2"/>
      <c r="GBD90" s="2"/>
      <c r="GBE90" s="2"/>
      <c r="GBF90" s="2"/>
      <c r="GBG90" s="2"/>
      <c r="GBH90" s="2"/>
      <c r="GBI90" s="2"/>
      <c r="GBJ90" s="2"/>
      <c r="GBK90" s="2"/>
      <c r="GBL90" s="2"/>
      <c r="GBM90" s="2"/>
      <c r="GBN90" s="2"/>
      <c r="GBO90" s="2"/>
      <c r="GBP90" s="2"/>
      <c r="GBQ90" s="2"/>
      <c r="GBR90" s="2"/>
      <c r="GBS90" s="2"/>
      <c r="GBT90" s="2"/>
      <c r="GBU90" s="2"/>
      <c r="GBV90" s="2"/>
      <c r="GBW90" s="2"/>
      <c r="GBX90" s="2"/>
      <c r="GBY90" s="2"/>
      <c r="GBZ90" s="2"/>
      <c r="GCA90" s="2"/>
      <c r="GCB90" s="2"/>
      <c r="GCC90" s="2"/>
      <c r="GCD90" s="2"/>
      <c r="GCE90" s="2"/>
      <c r="GCF90" s="2"/>
      <c r="GCG90" s="2"/>
      <c r="GCH90" s="2"/>
      <c r="GCI90" s="2"/>
      <c r="GCJ90" s="2"/>
      <c r="GCK90" s="2"/>
      <c r="GCL90" s="2"/>
      <c r="GCM90" s="2"/>
      <c r="GCN90" s="2"/>
      <c r="GCO90" s="2"/>
      <c r="GCP90" s="2"/>
      <c r="GCQ90" s="2"/>
      <c r="GCR90" s="2"/>
      <c r="GCS90" s="2"/>
      <c r="GCT90" s="2"/>
      <c r="GCU90" s="2"/>
      <c r="GCV90" s="2"/>
      <c r="GCW90" s="2"/>
      <c r="GCX90" s="2"/>
      <c r="GCY90" s="2"/>
      <c r="GCZ90" s="2"/>
      <c r="GDA90" s="2"/>
      <c r="GDB90" s="2"/>
      <c r="GDC90" s="2"/>
      <c r="GDD90" s="2"/>
      <c r="GDE90" s="2"/>
      <c r="GDF90" s="2"/>
      <c r="GDG90" s="2"/>
      <c r="GDH90" s="2"/>
      <c r="GDI90" s="2"/>
      <c r="GDJ90" s="2"/>
      <c r="GDK90" s="2"/>
      <c r="GDL90" s="2"/>
      <c r="GDM90" s="2"/>
      <c r="GDN90" s="2"/>
      <c r="GDO90" s="2"/>
      <c r="GDP90" s="2"/>
      <c r="GDQ90" s="2"/>
      <c r="GDR90" s="2"/>
      <c r="GDS90" s="2"/>
      <c r="GDT90" s="2"/>
      <c r="GDU90" s="2"/>
      <c r="GDV90" s="2"/>
      <c r="GDW90" s="2"/>
      <c r="GDX90" s="2"/>
      <c r="GDY90" s="2"/>
      <c r="GDZ90" s="2"/>
      <c r="GEA90" s="2"/>
      <c r="GEB90" s="2"/>
      <c r="GEC90" s="2"/>
      <c r="GED90" s="2"/>
      <c r="GEE90" s="2"/>
      <c r="GEF90" s="2"/>
      <c r="GEG90" s="2"/>
      <c r="GEH90" s="2"/>
      <c r="GEI90" s="2"/>
      <c r="GEJ90" s="2"/>
      <c r="GEK90" s="2"/>
      <c r="GEL90" s="2"/>
      <c r="GEM90" s="2"/>
      <c r="GEN90" s="2"/>
      <c r="GEO90" s="2"/>
      <c r="GEP90" s="2"/>
      <c r="GEQ90" s="2"/>
      <c r="GER90" s="2"/>
      <c r="GES90" s="2"/>
      <c r="GET90" s="2"/>
      <c r="GEU90" s="2"/>
      <c r="GEV90" s="2"/>
      <c r="GEW90" s="2"/>
      <c r="GEX90" s="2"/>
      <c r="GEY90" s="2"/>
      <c r="GEZ90" s="2"/>
      <c r="GFA90" s="2"/>
      <c r="GFB90" s="2"/>
      <c r="GFC90" s="2"/>
      <c r="GFD90" s="2"/>
      <c r="GFE90" s="2"/>
      <c r="GFF90" s="2"/>
      <c r="GFG90" s="2"/>
      <c r="GFH90" s="2"/>
      <c r="GFI90" s="2"/>
      <c r="GFJ90" s="2"/>
      <c r="GFK90" s="2"/>
      <c r="GFL90" s="2"/>
      <c r="GFM90" s="2"/>
      <c r="GFN90" s="2"/>
      <c r="GFO90" s="2"/>
      <c r="GFP90" s="2"/>
      <c r="GFQ90" s="2"/>
      <c r="GFR90" s="2"/>
      <c r="GFS90" s="2"/>
      <c r="GFT90" s="2"/>
      <c r="GFU90" s="2"/>
      <c r="GFV90" s="2"/>
      <c r="GFW90" s="2"/>
      <c r="GFX90" s="2"/>
      <c r="GFY90" s="2"/>
      <c r="GFZ90" s="2"/>
      <c r="GGA90" s="2"/>
      <c r="GGB90" s="2"/>
      <c r="GGC90" s="2"/>
      <c r="GGD90" s="2"/>
      <c r="GGE90" s="2"/>
      <c r="GGF90" s="2"/>
      <c r="GGG90" s="2"/>
      <c r="GGH90" s="2"/>
      <c r="GGI90" s="2"/>
      <c r="GGJ90" s="2"/>
      <c r="GGK90" s="2"/>
      <c r="GGL90" s="2"/>
      <c r="GGM90" s="2"/>
      <c r="GGN90" s="2"/>
      <c r="GGO90" s="2"/>
      <c r="GGP90" s="2"/>
      <c r="GGQ90" s="2"/>
      <c r="GGR90" s="2"/>
      <c r="GGS90" s="2"/>
      <c r="GGT90" s="2"/>
      <c r="GGU90" s="2"/>
      <c r="GGV90" s="2"/>
      <c r="GGW90" s="2"/>
      <c r="GGX90" s="2"/>
      <c r="GGY90" s="2"/>
      <c r="GGZ90" s="2"/>
      <c r="GHA90" s="2"/>
      <c r="GHB90" s="2"/>
      <c r="GHC90" s="2"/>
      <c r="GHD90" s="2"/>
      <c r="GHE90" s="2"/>
      <c r="GHF90" s="2"/>
      <c r="GHG90" s="2"/>
      <c r="GHH90" s="2"/>
      <c r="GHI90" s="2"/>
      <c r="GHJ90" s="2"/>
      <c r="GHK90" s="2"/>
      <c r="GHL90" s="2"/>
      <c r="GHM90" s="2"/>
      <c r="GHN90" s="2"/>
      <c r="GHO90" s="2"/>
      <c r="GHP90" s="2"/>
      <c r="GHQ90" s="2"/>
      <c r="GHR90" s="2"/>
      <c r="GHS90" s="2"/>
      <c r="GHT90" s="2"/>
      <c r="GHU90" s="2"/>
      <c r="GHV90" s="2"/>
      <c r="GHW90" s="2"/>
      <c r="GHX90" s="2"/>
      <c r="GHY90" s="2"/>
      <c r="GHZ90" s="2"/>
      <c r="GIA90" s="2"/>
      <c r="GIB90" s="2"/>
      <c r="GIC90" s="2"/>
      <c r="GID90" s="2"/>
      <c r="GIE90" s="2"/>
      <c r="GIF90" s="2"/>
      <c r="GIG90" s="2"/>
      <c r="GIH90" s="2"/>
      <c r="GII90" s="2"/>
      <c r="GIJ90" s="2"/>
      <c r="GIK90" s="2"/>
      <c r="GIL90" s="2"/>
      <c r="GIM90" s="2"/>
      <c r="GIN90" s="2"/>
      <c r="GIO90" s="2"/>
      <c r="GIP90" s="2"/>
      <c r="GIQ90" s="2"/>
      <c r="GIR90" s="2"/>
      <c r="GIS90" s="2"/>
      <c r="GIT90" s="2"/>
      <c r="GIU90" s="2"/>
      <c r="GIV90" s="2"/>
      <c r="GIW90" s="2"/>
      <c r="GIX90" s="2"/>
      <c r="GIY90" s="2"/>
      <c r="GIZ90" s="2"/>
      <c r="GJA90" s="2"/>
      <c r="GJB90" s="2"/>
      <c r="GJC90" s="2"/>
      <c r="GJD90" s="2"/>
      <c r="GJE90" s="2"/>
      <c r="GJF90" s="2"/>
      <c r="GJG90" s="2"/>
      <c r="GJH90" s="2"/>
      <c r="GJI90" s="2"/>
      <c r="GJJ90" s="2"/>
      <c r="GJK90" s="2"/>
      <c r="GJL90" s="2"/>
      <c r="GJM90" s="2"/>
      <c r="GJN90" s="2"/>
      <c r="GJO90" s="2"/>
      <c r="GJP90" s="2"/>
      <c r="GJQ90" s="2"/>
      <c r="GJR90" s="2"/>
      <c r="GJS90" s="2"/>
      <c r="GJT90" s="2"/>
      <c r="GJU90" s="2"/>
      <c r="GJV90" s="2"/>
      <c r="GJW90" s="2"/>
      <c r="GJX90" s="2"/>
      <c r="GJY90" s="2"/>
      <c r="GJZ90" s="2"/>
      <c r="GKA90" s="2"/>
      <c r="GKB90" s="2"/>
      <c r="GKC90" s="2"/>
      <c r="GKD90" s="2"/>
      <c r="GKE90" s="2"/>
      <c r="GKF90" s="2"/>
      <c r="GKG90" s="2"/>
      <c r="GKH90" s="2"/>
      <c r="GKI90" s="2"/>
      <c r="GKJ90" s="2"/>
      <c r="GKK90" s="2"/>
      <c r="GKL90" s="2"/>
      <c r="GKM90" s="2"/>
      <c r="GKN90" s="2"/>
      <c r="GKO90" s="2"/>
      <c r="GKP90" s="2"/>
      <c r="GKQ90" s="2"/>
      <c r="GKR90" s="2"/>
      <c r="GKS90" s="2"/>
      <c r="GKT90" s="2"/>
      <c r="GKU90" s="2"/>
      <c r="GKV90" s="2"/>
      <c r="GKW90" s="2"/>
      <c r="GKX90" s="2"/>
      <c r="GKY90" s="2"/>
      <c r="GKZ90" s="2"/>
      <c r="GLA90" s="2"/>
      <c r="GLB90" s="2"/>
      <c r="GLC90" s="2"/>
      <c r="GLD90" s="2"/>
      <c r="GLE90" s="2"/>
      <c r="GLF90" s="2"/>
      <c r="GLG90" s="2"/>
      <c r="GLH90" s="2"/>
      <c r="GLI90" s="2"/>
      <c r="GLJ90" s="2"/>
      <c r="GLK90" s="2"/>
      <c r="GLL90" s="2"/>
      <c r="GLM90" s="2"/>
      <c r="GLN90" s="2"/>
      <c r="GLO90" s="2"/>
      <c r="GLP90" s="2"/>
      <c r="GLQ90" s="2"/>
      <c r="GLR90" s="2"/>
      <c r="GLS90" s="2"/>
      <c r="GLT90" s="2"/>
      <c r="GLU90" s="2"/>
      <c r="GLV90" s="2"/>
      <c r="GLW90" s="2"/>
      <c r="GLX90" s="2"/>
      <c r="GLY90" s="2"/>
      <c r="GLZ90" s="2"/>
      <c r="GMA90" s="2"/>
      <c r="GMB90" s="2"/>
      <c r="GMC90" s="2"/>
      <c r="GMD90" s="2"/>
      <c r="GME90" s="2"/>
      <c r="GMF90" s="2"/>
      <c r="GMG90" s="2"/>
      <c r="GMH90" s="2"/>
      <c r="GMI90" s="2"/>
      <c r="GMJ90" s="2"/>
      <c r="GMK90" s="2"/>
      <c r="GML90" s="2"/>
      <c r="GMM90" s="2"/>
      <c r="GMN90" s="2"/>
      <c r="GMO90" s="2"/>
      <c r="GMP90" s="2"/>
      <c r="GMQ90" s="2"/>
      <c r="GMR90" s="2"/>
      <c r="GMS90" s="2"/>
      <c r="GMT90" s="2"/>
      <c r="GMU90" s="2"/>
      <c r="GMV90" s="2"/>
      <c r="GMW90" s="2"/>
      <c r="GMX90" s="2"/>
      <c r="GMY90" s="2"/>
      <c r="GMZ90" s="2"/>
      <c r="GNA90" s="2"/>
      <c r="GNB90" s="2"/>
      <c r="GNC90" s="2"/>
      <c r="GND90" s="2"/>
      <c r="GNE90" s="2"/>
      <c r="GNF90" s="2"/>
      <c r="GNG90" s="2"/>
      <c r="GNH90" s="2"/>
      <c r="GNI90" s="2"/>
      <c r="GNJ90" s="2"/>
      <c r="GNK90" s="2"/>
      <c r="GNL90" s="2"/>
      <c r="GNM90" s="2"/>
      <c r="GNN90" s="2"/>
      <c r="GNO90" s="2"/>
      <c r="GNP90" s="2"/>
      <c r="GNQ90" s="2"/>
      <c r="GNR90" s="2"/>
      <c r="GNS90" s="2"/>
      <c r="GNT90" s="2"/>
      <c r="GNU90" s="2"/>
      <c r="GNV90" s="2"/>
      <c r="GNW90" s="2"/>
      <c r="GNX90" s="2"/>
      <c r="GNY90" s="2"/>
      <c r="GNZ90" s="2"/>
      <c r="GOA90" s="2"/>
      <c r="GOB90" s="2"/>
      <c r="GOC90" s="2"/>
      <c r="GOD90" s="2"/>
      <c r="GOE90" s="2"/>
      <c r="GOF90" s="2"/>
      <c r="GOG90" s="2"/>
      <c r="GOH90" s="2"/>
      <c r="GOI90" s="2"/>
      <c r="GOJ90" s="2"/>
      <c r="GOK90" s="2"/>
      <c r="GOL90" s="2"/>
      <c r="GOM90" s="2"/>
      <c r="GON90" s="2"/>
      <c r="GOO90" s="2"/>
      <c r="GOP90" s="2"/>
      <c r="GOQ90" s="2"/>
      <c r="GOR90" s="2"/>
      <c r="GOS90" s="2"/>
      <c r="GOT90" s="2"/>
      <c r="GOU90" s="2"/>
      <c r="GOV90" s="2"/>
      <c r="GOW90" s="2"/>
      <c r="GOX90" s="2"/>
      <c r="GOY90" s="2"/>
      <c r="GOZ90" s="2"/>
      <c r="GPA90" s="2"/>
      <c r="GPB90" s="2"/>
      <c r="GPC90" s="2"/>
      <c r="GPD90" s="2"/>
      <c r="GPE90" s="2"/>
      <c r="GPF90" s="2"/>
      <c r="GPG90" s="2"/>
      <c r="GPH90" s="2"/>
      <c r="GPI90" s="2"/>
      <c r="GPJ90" s="2"/>
      <c r="GPK90" s="2"/>
      <c r="GPL90" s="2"/>
      <c r="GPM90" s="2"/>
      <c r="GPN90" s="2"/>
      <c r="GPO90" s="2"/>
      <c r="GPP90" s="2"/>
      <c r="GPQ90" s="2"/>
      <c r="GPR90" s="2"/>
      <c r="GPS90" s="2"/>
      <c r="GPT90" s="2"/>
      <c r="GPU90" s="2"/>
      <c r="GPV90" s="2"/>
      <c r="GPW90" s="2"/>
      <c r="GPX90" s="2"/>
      <c r="GPY90" s="2"/>
      <c r="GPZ90" s="2"/>
      <c r="GQA90" s="2"/>
      <c r="GQB90" s="2"/>
      <c r="GQC90" s="2"/>
      <c r="GQD90" s="2"/>
      <c r="GQE90" s="2"/>
      <c r="GQF90" s="2"/>
      <c r="GQG90" s="2"/>
      <c r="GQH90" s="2"/>
      <c r="GQI90" s="2"/>
      <c r="GQJ90" s="2"/>
      <c r="GQK90" s="2"/>
      <c r="GQL90" s="2"/>
      <c r="GQM90" s="2"/>
      <c r="GQN90" s="2"/>
      <c r="GQO90" s="2"/>
      <c r="GQP90" s="2"/>
      <c r="GQQ90" s="2"/>
      <c r="GQR90" s="2"/>
      <c r="GQS90" s="2"/>
      <c r="GQT90" s="2"/>
      <c r="GQU90" s="2"/>
      <c r="GQV90" s="2"/>
      <c r="GQW90" s="2"/>
      <c r="GQX90" s="2"/>
      <c r="GQY90" s="2"/>
      <c r="GQZ90" s="2"/>
      <c r="GRA90" s="2"/>
      <c r="GRB90" s="2"/>
      <c r="GRC90" s="2"/>
      <c r="GRD90" s="2"/>
      <c r="GRE90" s="2"/>
      <c r="GRF90" s="2"/>
      <c r="GRG90" s="2"/>
      <c r="GRH90" s="2"/>
      <c r="GRI90" s="2"/>
      <c r="GRJ90" s="2"/>
      <c r="GRK90" s="2"/>
      <c r="GRL90" s="2"/>
      <c r="GRM90" s="2"/>
      <c r="GRN90" s="2"/>
      <c r="GRO90" s="2"/>
      <c r="GRP90" s="2"/>
      <c r="GRQ90" s="2"/>
      <c r="GRR90" s="2"/>
      <c r="GRS90" s="2"/>
      <c r="GRT90" s="2"/>
      <c r="GRU90" s="2"/>
      <c r="GRV90" s="2"/>
      <c r="GRW90" s="2"/>
      <c r="GRX90" s="2"/>
      <c r="GRY90" s="2"/>
      <c r="GRZ90" s="2"/>
      <c r="GSA90" s="2"/>
      <c r="GSB90" s="2"/>
      <c r="GSC90" s="2"/>
      <c r="GSD90" s="2"/>
      <c r="GSE90" s="2"/>
      <c r="GSF90" s="2"/>
      <c r="GSG90" s="2"/>
      <c r="GSH90" s="2"/>
      <c r="GSI90" s="2"/>
      <c r="GSJ90" s="2"/>
      <c r="GSK90" s="2"/>
      <c r="GSL90" s="2"/>
      <c r="GSM90" s="2"/>
      <c r="GSN90" s="2"/>
      <c r="GSO90" s="2"/>
      <c r="GSP90" s="2"/>
      <c r="GSQ90" s="2"/>
      <c r="GSR90" s="2"/>
      <c r="GSS90" s="2"/>
      <c r="GST90" s="2"/>
      <c r="GSU90" s="2"/>
      <c r="GSV90" s="2"/>
      <c r="GSW90" s="2"/>
      <c r="GSX90" s="2"/>
      <c r="GSY90" s="2"/>
      <c r="GSZ90" s="2"/>
      <c r="GTA90" s="2"/>
      <c r="GTB90" s="2"/>
      <c r="GTC90" s="2"/>
      <c r="GTD90" s="2"/>
      <c r="GTE90" s="2"/>
      <c r="GTF90" s="2"/>
      <c r="GTG90" s="2"/>
      <c r="GTH90" s="2"/>
      <c r="GTI90" s="2"/>
      <c r="GTJ90" s="2"/>
      <c r="GTK90" s="2"/>
      <c r="GTL90" s="2"/>
      <c r="GTM90" s="2"/>
      <c r="GTN90" s="2"/>
      <c r="GTO90" s="2"/>
      <c r="GTP90" s="2"/>
      <c r="GTQ90" s="2"/>
      <c r="GTR90" s="2"/>
      <c r="GTS90" s="2"/>
      <c r="GTT90" s="2"/>
      <c r="GTU90" s="2"/>
      <c r="GTV90" s="2"/>
      <c r="GTW90" s="2"/>
      <c r="GTX90" s="2"/>
      <c r="GTY90" s="2"/>
      <c r="GTZ90" s="2"/>
      <c r="GUA90" s="2"/>
      <c r="GUB90" s="2"/>
      <c r="GUC90" s="2"/>
      <c r="GUD90" s="2"/>
      <c r="GUE90" s="2"/>
      <c r="GUF90" s="2"/>
      <c r="GUG90" s="2"/>
      <c r="GUH90" s="2"/>
      <c r="GUI90" s="2"/>
      <c r="GUJ90" s="2"/>
      <c r="GUK90" s="2"/>
      <c r="GUL90" s="2"/>
      <c r="GUM90" s="2"/>
      <c r="GUN90" s="2"/>
      <c r="GUO90" s="2"/>
      <c r="GUP90" s="2"/>
      <c r="GUQ90" s="2"/>
      <c r="GUR90" s="2"/>
      <c r="GUS90" s="2"/>
      <c r="GUT90" s="2"/>
      <c r="GUU90" s="2"/>
      <c r="GUV90" s="2"/>
      <c r="GUW90" s="2"/>
      <c r="GUX90" s="2"/>
      <c r="GUY90" s="2"/>
      <c r="GUZ90" s="2"/>
      <c r="GVA90" s="2"/>
      <c r="GVB90" s="2"/>
      <c r="GVC90" s="2"/>
      <c r="GVD90" s="2"/>
      <c r="GVE90" s="2"/>
      <c r="GVF90" s="2"/>
      <c r="GVG90" s="2"/>
      <c r="GVH90" s="2"/>
      <c r="GVI90" s="2"/>
      <c r="GVJ90" s="2"/>
      <c r="GVK90" s="2"/>
      <c r="GVL90" s="2"/>
      <c r="GVM90" s="2"/>
      <c r="GVN90" s="2"/>
      <c r="GVO90" s="2"/>
      <c r="GVP90" s="2"/>
      <c r="GVQ90" s="2"/>
      <c r="GVR90" s="2"/>
      <c r="GVS90" s="2"/>
      <c r="GVT90" s="2"/>
      <c r="GVU90" s="2"/>
      <c r="GVV90" s="2"/>
      <c r="GVW90" s="2"/>
      <c r="GVX90" s="2"/>
      <c r="GVY90" s="2"/>
      <c r="GVZ90" s="2"/>
      <c r="GWA90" s="2"/>
      <c r="GWB90" s="2"/>
      <c r="GWC90" s="2"/>
      <c r="GWD90" s="2"/>
      <c r="GWE90" s="2"/>
      <c r="GWF90" s="2"/>
      <c r="GWG90" s="2"/>
      <c r="GWH90" s="2"/>
      <c r="GWI90" s="2"/>
      <c r="GWJ90" s="2"/>
      <c r="GWK90" s="2"/>
      <c r="GWL90" s="2"/>
      <c r="GWM90" s="2"/>
      <c r="GWN90" s="2"/>
      <c r="GWO90" s="2"/>
      <c r="GWP90" s="2"/>
      <c r="GWQ90" s="2"/>
      <c r="GWR90" s="2"/>
      <c r="GWS90" s="2"/>
      <c r="GWT90" s="2"/>
      <c r="GWU90" s="2"/>
      <c r="GWV90" s="2"/>
      <c r="GWW90" s="2"/>
      <c r="GWX90" s="2"/>
      <c r="GWY90" s="2"/>
      <c r="GWZ90" s="2"/>
      <c r="GXA90" s="2"/>
      <c r="GXB90" s="2"/>
      <c r="GXC90" s="2"/>
      <c r="GXD90" s="2"/>
      <c r="GXE90" s="2"/>
      <c r="GXF90" s="2"/>
      <c r="GXG90" s="2"/>
      <c r="GXH90" s="2"/>
      <c r="GXI90" s="2"/>
      <c r="GXJ90" s="2"/>
      <c r="GXK90" s="2"/>
      <c r="GXL90" s="2"/>
      <c r="GXM90" s="2"/>
      <c r="GXN90" s="2"/>
      <c r="GXO90" s="2"/>
      <c r="GXP90" s="2"/>
      <c r="GXQ90" s="2"/>
      <c r="GXR90" s="2"/>
      <c r="GXS90" s="2"/>
      <c r="GXT90" s="2"/>
      <c r="GXU90" s="2"/>
      <c r="GXV90" s="2"/>
      <c r="GXW90" s="2"/>
      <c r="GXX90" s="2"/>
      <c r="GXY90" s="2"/>
      <c r="GXZ90" s="2"/>
      <c r="GYA90" s="2"/>
      <c r="GYB90" s="2"/>
      <c r="GYC90" s="2"/>
      <c r="GYD90" s="2"/>
      <c r="GYE90" s="2"/>
      <c r="GYF90" s="2"/>
      <c r="GYG90" s="2"/>
      <c r="GYH90" s="2"/>
      <c r="GYI90" s="2"/>
      <c r="GYJ90" s="2"/>
      <c r="GYK90" s="2"/>
      <c r="GYL90" s="2"/>
      <c r="GYM90" s="2"/>
      <c r="GYN90" s="2"/>
      <c r="GYO90" s="2"/>
      <c r="GYP90" s="2"/>
      <c r="GYQ90" s="2"/>
      <c r="GYR90" s="2"/>
      <c r="GYS90" s="2"/>
      <c r="GYT90" s="2"/>
      <c r="GYU90" s="2"/>
      <c r="GYV90" s="2"/>
      <c r="GYW90" s="2"/>
      <c r="GYX90" s="2"/>
      <c r="GYY90" s="2"/>
      <c r="GYZ90" s="2"/>
      <c r="GZA90" s="2"/>
      <c r="GZB90" s="2"/>
      <c r="GZC90" s="2"/>
      <c r="GZD90" s="2"/>
      <c r="GZE90" s="2"/>
      <c r="GZF90" s="2"/>
      <c r="GZG90" s="2"/>
      <c r="GZH90" s="2"/>
      <c r="GZI90" s="2"/>
      <c r="GZJ90" s="2"/>
      <c r="GZK90" s="2"/>
      <c r="GZL90" s="2"/>
      <c r="GZM90" s="2"/>
      <c r="GZN90" s="2"/>
      <c r="GZO90" s="2"/>
      <c r="GZP90" s="2"/>
      <c r="GZQ90" s="2"/>
      <c r="GZR90" s="2"/>
      <c r="GZS90" s="2"/>
      <c r="GZT90" s="2"/>
      <c r="GZU90" s="2"/>
      <c r="GZV90" s="2"/>
      <c r="GZW90" s="2"/>
      <c r="GZX90" s="2"/>
      <c r="GZY90" s="2"/>
      <c r="GZZ90" s="2"/>
      <c r="HAA90" s="2"/>
      <c r="HAB90" s="2"/>
      <c r="HAC90" s="2"/>
      <c r="HAD90" s="2"/>
      <c r="HAE90" s="2"/>
      <c r="HAF90" s="2"/>
      <c r="HAG90" s="2"/>
      <c r="HAH90" s="2"/>
      <c r="HAI90" s="2"/>
      <c r="HAJ90" s="2"/>
      <c r="HAK90" s="2"/>
      <c r="HAL90" s="2"/>
      <c r="HAM90" s="2"/>
      <c r="HAN90" s="2"/>
      <c r="HAO90" s="2"/>
      <c r="HAP90" s="2"/>
      <c r="HAQ90" s="2"/>
      <c r="HAR90" s="2"/>
      <c r="HAS90" s="2"/>
      <c r="HAT90" s="2"/>
      <c r="HAU90" s="2"/>
      <c r="HAV90" s="2"/>
      <c r="HAW90" s="2"/>
      <c r="HAX90" s="2"/>
      <c r="HAY90" s="2"/>
      <c r="HAZ90" s="2"/>
      <c r="HBA90" s="2"/>
      <c r="HBB90" s="2"/>
      <c r="HBC90" s="2"/>
      <c r="HBD90" s="2"/>
      <c r="HBE90" s="2"/>
      <c r="HBF90" s="2"/>
      <c r="HBG90" s="2"/>
      <c r="HBH90" s="2"/>
      <c r="HBI90" s="2"/>
      <c r="HBJ90" s="2"/>
      <c r="HBK90" s="2"/>
      <c r="HBL90" s="2"/>
      <c r="HBM90" s="2"/>
      <c r="HBN90" s="2"/>
      <c r="HBO90" s="2"/>
      <c r="HBP90" s="2"/>
      <c r="HBQ90" s="2"/>
      <c r="HBR90" s="2"/>
      <c r="HBS90" s="2"/>
      <c r="HBT90" s="2"/>
      <c r="HBU90" s="2"/>
      <c r="HBV90" s="2"/>
      <c r="HBW90" s="2"/>
      <c r="HBX90" s="2"/>
      <c r="HBY90" s="2"/>
      <c r="HBZ90" s="2"/>
      <c r="HCA90" s="2"/>
      <c r="HCB90" s="2"/>
      <c r="HCC90" s="2"/>
      <c r="HCD90" s="2"/>
      <c r="HCE90" s="2"/>
      <c r="HCF90" s="2"/>
      <c r="HCG90" s="2"/>
      <c r="HCH90" s="2"/>
      <c r="HCI90" s="2"/>
      <c r="HCJ90" s="2"/>
      <c r="HCK90" s="2"/>
      <c r="HCL90" s="2"/>
      <c r="HCM90" s="2"/>
      <c r="HCN90" s="2"/>
      <c r="HCO90" s="2"/>
      <c r="HCP90" s="2"/>
      <c r="HCQ90" s="2"/>
      <c r="HCR90" s="2"/>
      <c r="HCS90" s="2"/>
      <c r="HCT90" s="2"/>
      <c r="HCU90" s="2"/>
      <c r="HCV90" s="2"/>
      <c r="HCW90" s="2"/>
      <c r="HCX90" s="2"/>
      <c r="HCY90" s="2"/>
      <c r="HCZ90" s="2"/>
      <c r="HDA90" s="2"/>
      <c r="HDB90" s="2"/>
      <c r="HDC90" s="2"/>
      <c r="HDD90" s="2"/>
      <c r="HDE90" s="2"/>
      <c r="HDF90" s="2"/>
      <c r="HDG90" s="2"/>
      <c r="HDH90" s="2"/>
      <c r="HDI90" s="2"/>
      <c r="HDJ90" s="2"/>
      <c r="HDK90" s="2"/>
      <c r="HDL90" s="2"/>
      <c r="HDM90" s="2"/>
      <c r="HDN90" s="2"/>
      <c r="HDO90" s="2"/>
      <c r="HDP90" s="2"/>
      <c r="HDQ90" s="2"/>
      <c r="HDR90" s="2"/>
      <c r="HDS90" s="2"/>
      <c r="HDT90" s="2"/>
      <c r="HDU90" s="2"/>
      <c r="HDV90" s="2"/>
      <c r="HDW90" s="2"/>
      <c r="HDX90" s="2"/>
      <c r="HDY90" s="2"/>
      <c r="HDZ90" s="2"/>
      <c r="HEA90" s="2"/>
      <c r="HEB90" s="2"/>
      <c r="HEC90" s="2"/>
      <c r="HED90" s="2"/>
      <c r="HEE90" s="2"/>
      <c r="HEF90" s="2"/>
      <c r="HEG90" s="2"/>
      <c r="HEH90" s="2"/>
      <c r="HEI90" s="2"/>
      <c r="HEJ90" s="2"/>
      <c r="HEK90" s="2"/>
      <c r="HEL90" s="2"/>
      <c r="HEM90" s="2"/>
      <c r="HEN90" s="2"/>
      <c r="HEO90" s="2"/>
      <c r="HEP90" s="2"/>
      <c r="HEQ90" s="2"/>
      <c r="HER90" s="2"/>
      <c r="HES90" s="2"/>
      <c r="HET90" s="2"/>
      <c r="HEU90" s="2"/>
      <c r="HEV90" s="2"/>
      <c r="HEW90" s="2"/>
      <c r="HEX90" s="2"/>
      <c r="HEY90" s="2"/>
      <c r="HEZ90" s="2"/>
      <c r="HFA90" s="2"/>
      <c r="HFB90" s="2"/>
      <c r="HFC90" s="2"/>
      <c r="HFD90" s="2"/>
      <c r="HFE90" s="2"/>
      <c r="HFF90" s="2"/>
      <c r="HFG90" s="2"/>
      <c r="HFH90" s="2"/>
      <c r="HFI90" s="2"/>
      <c r="HFJ90" s="2"/>
      <c r="HFK90" s="2"/>
      <c r="HFL90" s="2"/>
      <c r="HFM90" s="2"/>
      <c r="HFN90" s="2"/>
      <c r="HFO90" s="2"/>
      <c r="HFP90" s="2"/>
      <c r="HFQ90" s="2"/>
      <c r="HFR90" s="2"/>
      <c r="HFS90" s="2"/>
      <c r="HFT90" s="2"/>
      <c r="HFU90" s="2"/>
      <c r="HFV90" s="2"/>
      <c r="HFW90" s="2"/>
      <c r="HFX90" s="2"/>
      <c r="HFY90" s="2"/>
      <c r="HFZ90" s="2"/>
      <c r="HGA90" s="2"/>
      <c r="HGB90" s="2"/>
      <c r="HGC90" s="2"/>
      <c r="HGD90" s="2"/>
      <c r="HGE90" s="2"/>
      <c r="HGF90" s="2"/>
      <c r="HGG90" s="2"/>
      <c r="HGH90" s="2"/>
      <c r="HGI90" s="2"/>
      <c r="HGJ90" s="2"/>
      <c r="HGK90" s="2"/>
      <c r="HGL90" s="2"/>
      <c r="HGM90" s="2"/>
      <c r="HGN90" s="2"/>
      <c r="HGO90" s="2"/>
      <c r="HGP90" s="2"/>
      <c r="HGQ90" s="2"/>
      <c r="HGR90" s="2"/>
      <c r="HGS90" s="2"/>
      <c r="HGT90" s="2"/>
      <c r="HGU90" s="2"/>
      <c r="HGV90" s="2"/>
      <c r="HGW90" s="2"/>
      <c r="HGX90" s="2"/>
      <c r="HGY90" s="2"/>
      <c r="HGZ90" s="2"/>
      <c r="HHA90" s="2"/>
      <c r="HHB90" s="2"/>
      <c r="HHC90" s="2"/>
      <c r="HHD90" s="2"/>
      <c r="HHE90" s="2"/>
      <c r="HHF90" s="2"/>
      <c r="HHG90" s="2"/>
      <c r="HHH90" s="2"/>
      <c r="HHI90" s="2"/>
      <c r="HHJ90" s="2"/>
      <c r="HHK90" s="2"/>
      <c r="HHL90" s="2"/>
      <c r="HHM90" s="2"/>
      <c r="HHN90" s="2"/>
      <c r="HHO90" s="2"/>
      <c r="HHP90" s="2"/>
      <c r="HHQ90" s="2"/>
      <c r="HHR90" s="2"/>
      <c r="HHS90" s="2"/>
      <c r="HHT90" s="2"/>
      <c r="HHU90" s="2"/>
      <c r="HHV90" s="2"/>
      <c r="HHW90" s="2"/>
      <c r="HHX90" s="2"/>
      <c r="HHY90" s="2"/>
      <c r="HHZ90" s="2"/>
      <c r="HIA90" s="2"/>
      <c r="HIB90" s="2"/>
      <c r="HIC90" s="2"/>
      <c r="HID90" s="2"/>
      <c r="HIE90" s="2"/>
      <c r="HIF90" s="2"/>
      <c r="HIG90" s="2"/>
      <c r="HIH90" s="2"/>
      <c r="HII90" s="2"/>
      <c r="HIJ90" s="2"/>
      <c r="HIK90" s="2"/>
      <c r="HIL90" s="2"/>
      <c r="HIM90" s="2"/>
      <c r="HIN90" s="2"/>
      <c r="HIO90" s="2"/>
      <c r="HIP90" s="2"/>
      <c r="HIQ90" s="2"/>
      <c r="HIR90" s="2"/>
      <c r="HIS90" s="2"/>
      <c r="HIT90" s="2"/>
      <c r="HIU90" s="2"/>
      <c r="HIV90" s="2"/>
      <c r="HIW90" s="2"/>
      <c r="HIX90" s="2"/>
      <c r="HIY90" s="2"/>
      <c r="HIZ90" s="2"/>
      <c r="HJA90" s="2"/>
      <c r="HJB90" s="2"/>
      <c r="HJC90" s="2"/>
      <c r="HJD90" s="2"/>
      <c r="HJE90" s="2"/>
      <c r="HJF90" s="2"/>
      <c r="HJG90" s="2"/>
      <c r="HJH90" s="2"/>
      <c r="HJI90" s="2"/>
      <c r="HJJ90" s="2"/>
      <c r="HJK90" s="2"/>
      <c r="HJL90" s="2"/>
      <c r="HJM90" s="2"/>
      <c r="HJN90" s="2"/>
      <c r="HJO90" s="2"/>
      <c r="HJP90" s="2"/>
      <c r="HJQ90" s="2"/>
      <c r="HJR90" s="2"/>
      <c r="HJS90" s="2"/>
      <c r="HJT90" s="2"/>
      <c r="HJU90" s="2"/>
      <c r="HJV90" s="2"/>
      <c r="HJW90" s="2"/>
      <c r="HJX90" s="2"/>
      <c r="HJY90" s="2"/>
      <c r="HJZ90" s="2"/>
      <c r="HKA90" s="2"/>
      <c r="HKB90" s="2"/>
      <c r="HKC90" s="2"/>
      <c r="HKD90" s="2"/>
      <c r="HKE90" s="2"/>
      <c r="HKF90" s="2"/>
      <c r="HKG90" s="2"/>
      <c r="HKH90" s="2"/>
      <c r="HKI90" s="2"/>
      <c r="HKJ90" s="2"/>
      <c r="HKK90" s="2"/>
      <c r="HKL90" s="2"/>
      <c r="HKM90" s="2"/>
      <c r="HKN90" s="2"/>
      <c r="HKO90" s="2"/>
      <c r="HKP90" s="2"/>
      <c r="HKQ90" s="2"/>
      <c r="HKR90" s="2"/>
      <c r="HKS90" s="2"/>
      <c r="HKT90" s="2"/>
      <c r="HKU90" s="2"/>
      <c r="HKV90" s="2"/>
      <c r="HKW90" s="2"/>
      <c r="HKX90" s="2"/>
      <c r="HKY90" s="2"/>
      <c r="HKZ90" s="2"/>
      <c r="HLA90" s="2"/>
      <c r="HLB90" s="2"/>
      <c r="HLC90" s="2"/>
      <c r="HLD90" s="2"/>
      <c r="HLE90" s="2"/>
      <c r="HLF90" s="2"/>
      <c r="HLG90" s="2"/>
      <c r="HLH90" s="2"/>
      <c r="HLI90" s="2"/>
      <c r="HLJ90" s="2"/>
      <c r="HLK90" s="2"/>
      <c r="HLL90" s="2"/>
      <c r="HLM90" s="2"/>
      <c r="HLN90" s="2"/>
      <c r="HLO90" s="2"/>
      <c r="HLP90" s="2"/>
      <c r="HLQ90" s="2"/>
      <c r="HLR90" s="2"/>
      <c r="HLS90" s="2"/>
      <c r="HLT90" s="2"/>
      <c r="HLU90" s="2"/>
      <c r="HLV90" s="2"/>
      <c r="HLW90" s="2"/>
      <c r="HLX90" s="2"/>
      <c r="HLY90" s="2"/>
      <c r="HLZ90" s="2"/>
      <c r="HMA90" s="2"/>
      <c r="HMB90" s="2"/>
      <c r="HMC90" s="2"/>
      <c r="HMD90" s="2"/>
      <c r="HME90" s="2"/>
      <c r="HMF90" s="2"/>
      <c r="HMG90" s="2"/>
      <c r="HMH90" s="2"/>
      <c r="HMI90" s="2"/>
      <c r="HMJ90" s="2"/>
      <c r="HMK90" s="2"/>
      <c r="HML90" s="2"/>
      <c r="HMM90" s="2"/>
      <c r="HMN90" s="2"/>
      <c r="HMO90" s="2"/>
      <c r="HMP90" s="2"/>
      <c r="HMQ90" s="2"/>
      <c r="HMR90" s="2"/>
      <c r="HMS90" s="2"/>
      <c r="HMT90" s="2"/>
      <c r="HMU90" s="2"/>
      <c r="HMV90" s="2"/>
      <c r="HMW90" s="2"/>
      <c r="HMX90" s="2"/>
      <c r="HMY90" s="2"/>
      <c r="HMZ90" s="2"/>
      <c r="HNA90" s="2"/>
      <c r="HNB90" s="2"/>
      <c r="HNC90" s="2"/>
      <c r="HND90" s="2"/>
      <c r="HNE90" s="2"/>
      <c r="HNF90" s="2"/>
      <c r="HNG90" s="2"/>
      <c r="HNH90" s="2"/>
      <c r="HNI90" s="2"/>
      <c r="HNJ90" s="2"/>
      <c r="HNK90" s="2"/>
      <c r="HNL90" s="2"/>
      <c r="HNM90" s="2"/>
      <c r="HNN90" s="2"/>
      <c r="HNO90" s="2"/>
      <c r="HNP90" s="2"/>
      <c r="HNQ90" s="2"/>
      <c r="HNR90" s="2"/>
      <c r="HNS90" s="2"/>
      <c r="HNT90" s="2"/>
      <c r="HNU90" s="2"/>
      <c r="HNV90" s="2"/>
      <c r="HNW90" s="2"/>
      <c r="HNX90" s="2"/>
      <c r="HNY90" s="2"/>
      <c r="HNZ90" s="2"/>
      <c r="HOA90" s="2"/>
      <c r="HOB90" s="2"/>
      <c r="HOC90" s="2"/>
      <c r="HOD90" s="2"/>
      <c r="HOE90" s="2"/>
      <c r="HOF90" s="2"/>
      <c r="HOG90" s="2"/>
      <c r="HOH90" s="2"/>
      <c r="HOI90" s="2"/>
      <c r="HOJ90" s="2"/>
      <c r="HOK90" s="2"/>
      <c r="HOL90" s="2"/>
      <c r="HOM90" s="2"/>
      <c r="HON90" s="2"/>
      <c r="HOO90" s="2"/>
      <c r="HOP90" s="2"/>
      <c r="HOQ90" s="2"/>
      <c r="HOR90" s="2"/>
      <c r="HOS90" s="2"/>
      <c r="HOT90" s="2"/>
      <c r="HOU90" s="2"/>
      <c r="HOV90" s="2"/>
      <c r="HOW90" s="2"/>
      <c r="HOX90" s="2"/>
      <c r="HOY90" s="2"/>
      <c r="HOZ90" s="2"/>
      <c r="HPA90" s="2"/>
      <c r="HPB90" s="2"/>
      <c r="HPC90" s="2"/>
      <c r="HPD90" s="2"/>
      <c r="HPE90" s="2"/>
      <c r="HPF90" s="2"/>
      <c r="HPG90" s="2"/>
      <c r="HPH90" s="2"/>
      <c r="HPI90" s="2"/>
      <c r="HPJ90" s="2"/>
      <c r="HPK90" s="2"/>
      <c r="HPL90" s="2"/>
      <c r="HPM90" s="2"/>
      <c r="HPN90" s="2"/>
      <c r="HPO90" s="2"/>
      <c r="HPP90" s="2"/>
      <c r="HPQ90" s="2"/>
      <c r="HPR90" s="2"/>
      <c r="HPS90" s="2"/>
      <c r="HPT90" s="2"/>
      <c r="HPU90" s="2"/>
      <c r="HPV90" s="2"/>
      <c r="HPW90" s="2"/>
      <c r="HPX90" s="2"/>
      <c r="HPY90" s="2"/>
      <c r="HPZ90" s="2"/>
      <c r="HQA90" s="2"/>
      <c r="HQB90" s="2"/>
      <c r="HQC90" s="2"/>
      <c r="HQD90" s="2"/>
      <c r="HQE90" s="2"/>
      <c r="HQF90" s="2"/>
      <c r="HQG90" s="2"/>
      <c r="HQH90" s="2"/>
      <c r="HQI90" s="2"/>
      <c r="HQJ90" s="2"/>
      <c r="HQK90" s="2"/>
      <c r="HQL90" s="2"/>
      <c r="HQM90" s="2"/>
      <c r="HQN90" s="2"/>
      <c r="HQO90" s="2"/>
      <c r="HQP90" s="2"/>
      <c r="HQQ90" s="2"/>
      <c r="HQR90" s="2"/>
      <c r="HQS90" s="2"/>
      <c r="HQT90" s="2"/>
      <c r="HQU90" s="2"/>
      <c r="HQV90" s="2"/>
      <c r="HQW90" s="2"/>
      <c r="HQX90" s="2"/>
      <c r="HQY90" s="2"/>
      <c r="HQZ90" s="2"/>
      <c r="HRA90" s="2"/>
      <c r="HRB90" s="2"/>
      <c r="HRC90" s="2"/>
      <c r="HRD90" s="2"/>
      <c r="HRE90" s="2"/>
      <c r="HRF90" s="2"/>
      <c r="HRG90" s="2"/>
      <c r="HRH90" s="2"/>
      <c r="HRI90" s="2"/>
      <c r="HRJ90" s="2"/>
      <c r="HRK90" s="2"/>
      <c r="HRL90" s="2"/>
      <c r="HRM90" s="2"/>
      <c r="HRN90" s="2"/>
      <c r="HRO90" s="2"/>
      <c r="HRP90" s="2"/>
      <c r="HRQ90" s="2"/>
      <c r="HRR90" s="2"/>
      <c r="HRS90" s="2"/>
      <c r="HRT90" s="2"/>
      <c r="HRU90" s="2"/>
      <c r="HRV90" s="2"/>
      <c r="HRW90" s="2"/>
      <c r="HRX90" s="2"/>
      <c r="HRY90" s="2"/>
      <c r="HRZ90" s="2"/>
      <c r="HSA90" s="2"/>
      <c r="HSB90" s="2"/>
      <c r="HSC90" s="2"/>
      <c r="HSD90" s="2"/>
      <c r="HSE90" s="2"/>
      <c r="HSF90" s="2"/>
      <c r="HSG90" s="2"/>
      <c r="HSH90" s="2"/>
      <c r="HSI90" s="2"/>
      <c r="HSJ90" s="2"/>
      <c r="HSK90" s="2"/>
      <c r="HSL90" s="2"/>
      <c r="HSM90" s="2"/>
      <c r="HSN90" s="2"/>
      <c r="HSO90" s="2"/>
      <c r="HSP90" s="2"/>
      <c r="HSQ90" s="2"/>
      <c r="HSR90" s="2"/>
      <c r="HSS90" s="2"/>
      <c r="HST90" s="2"/>
      <c r="HSU90" s="2"/>
      <c r="HSV90" s="2"/>
      <c r="HSW90" s="2"/>
      <c r="HSX90" s="2"/>
      <c r="HSY90" s="2"/>
      <c r="HSZ90" s="2"/>
      <c r="HTA90" s="2"/>
      <c r="HTB90" s="2"/>
      <c r="HTC90" s="2"/>
      <c r="HTD90" s="2"/>
      <c r="HTE90" s="2"/>
      <c r="HTF90" s="2"/>
      <c r="HTG90" s="2"/>
      <c r="HTH90" s="2"/>
      <c r="HTI90" s="2"/>
      <c r="HTJ90" s="2"/>
      <c r="HTK90" s="2"/>
      <c r="HTL90" s="2"/>
      <c r="HTM90" s="2"/>
      <c r="HTN90" s="2"/>
      <c r="HTO90" s="2"/>
      <c r="HTP90" s="2"/>
      <c r="HTQ90" s="2"/>
      <c r="HTR90" s="2"/>
      <c r="HTS90" s="2"/>
      <c r="HTT90" s="2"/>
      <c r="HTU90" s="2"/>
      <c r="HTV90" s="2"/>
      <c r="HTW90" s="2"/>
      <c r="HTX90" s="2"/>
      <c r="HTY90" s="2"/>
      <c r="HTZ90" s="2"/>
      <c r="HUA90" s="2"/>
      <c r="HUB90" s="2"/>
      <c r="HUC90" s="2"/>
      <c r="HUD90" s="2"/>
      <c r="HUE90" s="2"/>
      <c r="HUF90" s="2"/>
      <c r="HUG90" s="2"/>
      <c r="HUH90" s="2"/>
      <c r="HUI90" s="2"/>
      <c r="HUJ90" s="2"/>
      <c r="HUK90" s="2"/>
      <c r="HUL90" s="2"/>
      <c r="HUM90" s="2"/>
      <c r="HUN90" s="2"/>
      <c r="HUO90" s="2"/>
      <c r="HUP90" s="2"/>
      <c r="HUQ90" s="2"/>
      <c r="HUR90" s="2"/>
      <c r="HUS90" s="2"/>
      <c r="HUT90" s="2"/>
      <c r="HUU90" s="2"/>
      <c r="HUV90" s="2"/>
      <c r="HUW90" s="2"/>
      <c r="HUX90" s="2"/>
      <c r="HUY90" s="2"/>
      <c r="HUZ90" s="2"/>
      <c r="HVA90" s="2"/>
      <c r="HVB90" s="2"/>
      <c r="HVC90" s="2"/>
      <c r="HVD90" s="2"/>
      <c r="HVE90" s="2"/>
      <c r="HVF90" s="2"/>
      <c r="HVG90" s="2"/>
      <c r="HVH90" s="2"/>
      <c r="HVI90" s="2"/>
      <c r="HVJ90" s="2"/>
      <c r="HVK90" s="2"/>
      <c r="HVL90" s="2"/>
      <c r="HVM90" s="2"/>
      <c r="HVN90" s="2"/>
      <c r="HVO90" s="2"/>
      <c r="HVP90" s="2"/>
      <c r="HVQ90" s="2"/>
      <c r="HVR90" s="2"/>
      <c r="HVS90" s="2"/>
      <c r="HVT90" s="2"/>
      <c r="HVU90" s="2"/>
      <c r="HVV90" s="2"/>
      <c r="HVW90" s="2"/>
      <c r="HVX90" s="2"/>
      <c r="HVY90" s="2"/>
      <c r="HVZ90" s="2"/>
      <c r="HWA90" s="2"/>
      <c r="HWB90" s="2"/>
      <c r="HWC90" s="2"/>
      <c r="HWD90" s="2"/>
      <c r="HWE90" s="2"/>
      <c r="HWF90" s="2"/>
      <c r="HWG90" s="2"/>
      <c r="HWH90" s="2"/>
      <c r="HWI90" s="2"/>
      <c r="HWJ90" s="2"/>
      <c r="HWK90" s="2"/>
      <c r="HWL90" s="2"/>
      <c r="HWM90" s="2"/>
      <c r="HWN90" s="2"/>
      <c r="HWO90" s="2"/>
      <c r="HWP90" s="2"/>
      <c r="HWQ90" s="2"/>
      <c r="HWR90" s="2"/>
      <c r="HWS90" s="2"/>
      <c r="HWT90" s="2"/>
      <c r="HWU90" s="2"/>
      <c r="HWV90" s="2"/>
      <c r="HWW90" s="2"/>
      <c r="HWX90" s="2"/>
      <c r="HWY90" s="2"/>
      <c r="HWZ90" s="2"/>
      <c r="HXA90" s="2"/>
      <c r="HXB90" s="2"/>
      <c r="HXC90" s="2"/>
      <c r="HXD90" s="2"/>
      <c r="HXE90" s="2"/>
      <c r="HXF90" s="2"/>
      <c r="HXG90" s="2"/>
      <c r="HXH90" s="2"/>
      <c r="HXI90" s="2"/>
      <c r="HXJ90" s="2"/>
      <c r="HXK90" s="2"/>
      <c r="HXL90" s="2"/>
      <c r="HXM90" s="2"/>
      <c r="HXN90" s="2"/>
      <c r="HXO90" s="2"/>
      <c r="HXP90" s="2"/>
      <c r="HXQ90" s="2"/>
      <c r="HXR90" s="2"/>
      <c r="HXS90" s="2"/>
      <c r="HXT90" s="2"/>
      <c r="HXU90" s="2"/>
      <c r="HXV90" s="2"/>
      <c r="HXW90" s="2"/>
      <c r="HXX90" s="2"/>
      <c r="HXY90" s="2"/>
      <c r="HXZ90" s="2"/>
      <c r="HYA90" s="2"/>
      <c r="HYB90" s="2"/>
      <c r="HYC90" s="2"/>
      <c r="HYD90" s="2"/>
      <c r="HYE90" s="2"/>
      <c r="HYF90" s="2"/>
      <c r="HYG90" s="2"/>
      <c r="HYH90" s="2"/>
      <c r="HYI90" s="2"/>
      <c r="HYJ90" s="2"/>
      <c r="HYK90" s="2"/>
      <c r="HYL90" s="2"/>
      <c r="HYM90" s="2"/>
      <c r="HYN90" s="2"/>
      <c r="HYO90" s="2"/>
      <c r="HYP90" s="2"/>
      <c r="HYQ90" s="2"/>
      <c r="HYR90" s="2"/>
      <c r="HYS90" s="2"/>
      <c r="HYT90" s="2"/>
      <c r="HYU90" s="2"/>
      <c r="HYV90" s="2"/>
      <c r="HYW90" s="2"/>
      <c r="HYX90" s="2"/>
      <c r="HYY90" s="2"/>
      <c r="HYZ90" s="2"/>
      <c r="HZA90" s="2"/>
      <c r="HZB90" s="2"/>
      <c r="HZC90" s="2"/>
      <c r="HZD90" s="2"/>
      <c r="HZE90" s="2"/>
      <c r="HZF90" s="2"/>
      <c r="HZG90" s="2"/>
      <c r="HZH90" s="2"/>
      <c r="HZI90" s="2"/>
      <c r="HZJ90" s="2"/>
      <c r="HZK90" s="2"/>
      <c r="HZL90" s="2"/>
      <c r="HZM90" s="2"/>
      <c r="HZN90" s="2"/>
      <c r="HZO90" s="2"/>
      <c r="HZP90" s="2"/>
      <c r="HZQ90" s="2"/>
      <c r="HZR90" s="2"/>
      <c r="HZS90" s="2"/>
      <c r="HZT90" s="2"/>
      <c r="HZU90" s="2"/>
      <c r="HZV90" s="2"/>
      <c r="HZW90" s="2"/>
      <c r="HZX90" s="2"/>
      <c r="HZY90" s="2"/>
      <c r="HZZ90" s="2"/>
      <c r="IAA90" s="2"/>
      <c r="IAB90" s="2"/>
      <c r="IAC90" s="2"/>
      <c r="IAD90" s="2"/>
      <c r="IAE90" s="2"/>
      <c r="IAF90" s="2"/>
      <c r="IAG90" s="2"/>
      <c r="IAH90" s="2"/>
      <c r="IAI90" s="2"/>
      <c r="IAJ90" s="2"/>
      <c r="IAK90" s="2"/>
      <c r="IAL90" s="2"/>
      <c r="IAM90" s="2"/>
      <c r="IAN90" s="2"/>
      <c r="IAO90" s="2"/>
      <c r="IAP90" s="2"/>
      <c r="IAQ90" s="2"/>
      <c r="IAR90" s="2"/>
      <c r="IAS90" s="2"/>
      <c r="IAT90" s="2"/>
      <c r="IAU90" s="2"/>
      <c r="IAV90" s="2"/>
      <c r="IAW90" s="2"/>
      <c r="IAX90" s="2"/>
      <c r="IAY90" s="2"/>
      <c r="IAZ90" s="2"/>
      <c r="IBA90" s="2"/>
      <c r="IBB90" s="2"/>
      <c r="IBC90" s="2"/>
      <c r="IBD90" s="2"/>
      <c r="IBE90" s="2"/>
      <c r="IBF90" s="2"/>
      <c r="IBG90" s="2"/>
      <c r="IBH90" s="2"/>
      <c r="IBI90" s="2"/>
      <c r="IBJ90" s="2"/>
      <c r="IBK90" s="2"/>
      <c r="IBL90" s="2"/>
      <c r="IBM90" s="2"/>
      <c r="IBN90" s="2"/>
      <c r="IBO90" s="2"/>
      <c r="IBP90" s="2"/>
      <c r="IBQ90" s="2"/>
      <c r="IBR90" s="2"/>
      <c r="IBS90" s="2"/>
      <c r="IBT90" s="2"/>
      <c r="IBU90" s="2"/>
      <c r="IBV90" s="2"/>
      <c r="IBW90" s="2"/>
      <c r="IBX90" s="2"/>
      <c r="IBY90" s="2"/>
      <c r="IBZ90" s="2"/>
      <c r="ICA90" s="2"/>
      <c r="ICB90" s="2"/>
      <c r="ICC90" s="2"/>
      <c r="ICD90" s="2"/>
      <c r="ICE90" s="2"/>
      <c r="ICF90" s="2"/>
      <c r="ICG90" s="2"/>
      <c r="ICH90" s="2"/>
      <c r="ICI90" s="2"/>
      <c r="ICJ90" s="2"/>
      <c r="ICK90" s="2"/>
      <c r="ICL90" s="2"/>
      <c r="ICM90" s="2"/>
      <c r="ICN90" s="2"/>
      <c r="ICO90" s="2"/>
      <c r="ICP90" s="2"/>
      <c r="ICQ90" s="2"/>
      <c r="ICR90" s="2"/>
      <c r="ICS90" s="2"/>
      <c r="ICT90" s="2"/>
      <c r="ICU90" s="2"/>
      <c r="ICV90" s="2"/>
      <c r="ICW90" s="2"/>
      <c r="ICX90" s="2"/>
      <c r="ICY90" s="2"/>
      <c r="ICZ90" s="2"/>
      <c r="IDA90" s="2"/>
      <c r="IDB90" s="2"/>
      <c r="IDC90" s="2"/>
      <c r="IDD90" s="2"/>
      <c r="IDE90" s="2"/>
      <c r="IDF90" s="2"/>
      <c r="IDG90" s="2"/>
      <c r="IDH90" s="2"/>
      <c r="IDI90" s="2"/>
      <c r="IDJ90" s="2"/>
      <c r="IDK90" s="2"/>
      <c r="IDL90" s="2"/>
      <c r="IDM90" s="2"/>
      <c r="IDN90" s="2"/>
      <c r="IDO90" s="2"/>
      <c r="IDP90" s="2"/>
      <c r="IDQ90" s="2"/>
      <c r="IDR90" s="2"/>
      <c r="IDS90" s="2"/>
      <c r="IDT90" s="2"/>
      <c r="IDU90" s="2"/>
      <c r="IDV90" s="2"/>
      <c r="IDW90" s="2"/>
      <c r="IDX90" s="2"/>
      <c r="IDY90" s="2"/>
      <c r="IDZ90" s="2"/>
      <c r="IEA90" s="2"/>
      <c r="IEB90" s="2"/>
      <c r="IEC90" s="2"/>
      <c r="IED90" s="2"/>
      <c r="IEE90" s="2"/>
      <c r="IEF90" s="2"/>
      <c r="IEG90" s="2"/>
      <c r="IEH90" s="2"/>
      <c r="IEI90" s="2"/>
      <c r="IEJ90" s="2"/>
      <c r="IEK90" s="2"/>
      <c r="IEL90" s="2"/>
      <c r="IEM90" s="2"/>
      <c r="IEN90" s="2"/>
      <c r="IEO90" s="2"/>
      <c r="IEP90" s="2"/>
      <c r="IEQ90" s="2"/>
      <c r="IER90" s="2"/>
      <c r="IES90" s="2"/>
      <c r="IET90" s="2"/>
      <c r="IEU90" s="2"/>
      <c r="IEV90" s="2"/>
      <c r="IEW90" s="2"/>
      <c r="IEX90" s="2"/>
      <c r="IEY90" s="2"/>
      <c r="IEZ90" s="2"/>
      <c r="IFA90" s="2"/>
      <c r="IFB90" s="2"/>
      <c r="IFC90" s="2"/>
      <c r="IFD90" s="2"/>
      <c r="IFE90" s="2"/>
      <c r="IFF90" s="2"/>
      <c r="IFG90" s="2"/>
      <c r="IFH90" s="2"/>
      <c r="IFI90" s="2"/>
      <c r="IFJ90" s="2"/>
      <c r="IFK90" s="2"/>
      <c r="IFL90" s="2"/>
      <c r="IFM90" s="2"/>
      <c r="IFN90" s="2"/>
      <c r="IFO90" s="2"/>
      <c r="IFP90" s="2"/>
      <c r="IFQ90" s="2"/>
      <c r="IFR90" s="2"/>
      <c r="IFS90" s="2"/>
      <c r="IFT90" s="2"/>
      <c r="IFU90" s="2"/>
      <c r="IFV90" s="2"/>
      <c r="IFW90" s="2"/>
      <c r="IFX90" s="2"/>
      <c r="IFY90" s="2"/>
      <c r="IFZ90" s="2"/>
      <c r="IGA90" s="2"/>
      <c r="IGB90" s="2"/>
      <c r="IGC90" s="2"/>
      <c r="IGD90" s="2"/>
      <c r="IGE90" s="2"/>
      <c r="IGF90" s="2"/>
      <c r="IGG90" s="2"/>
      <c r="IGH90" s="2"/>
      <c r="IGI90" s="2"/>
      <c r="IGJ90" s="2"/>
      <c r="IGK90" s="2"/>
      <c r="IGL90" s="2"/>
      <c r="IGM90" s="2"/>
      <c r="IGN90" s="2"/>
      <c r="IGO90" s="2"/>
      <c r="IGP90" s="2"/>
      <c r="IGQ90" s="2"/>
      <c r="IGR90" s="2"/>
      <c r="IGS90" s="2"/>
      <c r="IGT90" s="2"/>
      <c r="IGU90" s="2"/>
      <c r="IGV90" s="2"/>
      <c r="IGW90" s="2"/>
      <c r="IGX90" s="2"/>
      <c r="IGY90" s="2"/>
      <c r="IGZ90" s="2"/>
      <c r="IHA90" s="2"/>
      <c r="IHB90" s="2"/>
      <c r="IHC90" s="2"/>
      <c r="IHD90" s="2"/>
      <c r="IHE90" s="2"/>
      <c r="IHF90" s="2"/>
      <c r="IHG90" s="2"/>
      <c r="IHH90" s="2"/>
      <c r="IHI90" s="2"/>
      <c r="IHJ90" s="2"/>
      <c r="IHK90" s="2"/>
      <c r="IHL90" s="2"/>
      <c r="IHM90" s="2"/>
      <c r="IHN90" s="2"/>
      <c r="IHO90" s="2"/>
      <c r="IHP90" s="2"/>
      <c r="IHQ90" s="2"/>
      <c r="IHR90" s="2"/>
      <c r="IHS90" s="2"/>
      <c r="IHT90" s="2"/>
      <c r="IHU90" s="2"/>
      <c r="IHV90" s="2"/>
      <c r="IHW90" s="2"/>
      <c r="IHX90" s="2"/>
      <c r="IHY90" s="2"/>
      <c r="IHZ90" s="2"/>
      <c r="IIA90" s="2"/>
      <c r="IIB90" s="2"/>
      <c r="IIC90" s="2"/>
      <c r="IID90" s="2"/>
      <c r="IIE90" s="2"/>
      <c r="IIF90" s="2"/>
      <c r="IIG90" s="2"/>
      <c r="IIH90" s="2"/>
      <c r="III90" s="2"/>
      <c r="IIJ90" s="2"/>
      <c r="IIK90" s="2"/>
      <c r="IIL90" s="2"/>
      <c r="IIM90" s="2"/>
      <c r="IIN90" s="2"/>
      <c r="IIO90" s="2"/>
      <c r="IIP90" s="2"/>
      <c r="IIQ90" s="2"/>
      <c r="IIR90" s="2"/>
      <c r="IIS90" s="2"/>
      <c r="IIT90" s="2"/>
      <c r="IIU90" s="2"/>
      <c r="IIV90" s="2"/>
      <c r="IIW90" s="2"/>
      <c r="IIX90" s="2"/>
      <c r="IIY90" s="2"/>
      <c r="IIZ90" s="2"/>
      <c r="IJA90" s="2"/>
      <c r="IJB90" s="2"/>
      <c r="IJC90" s="2"/>
      <c r="IJD90" s="2"/>
      <c r="IJE90" s="2"/>
      <c r="IJF90" s="2"/>
      <c r="IJG90" s="2"/>
      <c r="IJH90" s="2"/>
      <c r="IJI90" s="2"/>
      <c r="IJJ90" s="2"/>
      <c r="IJK90" s="2"/>
      <c r="IJL90" s="2"/>
      <c r="IJM90" s="2"/>
      <c r="IJN90" s="2"/>
      <c r="IJO90" s="2"/>
      <c r="IJP90" s="2"/>
      <c r="IJQ90" s="2"/>
      <c r="IJR90" s="2"/>
      <c r="IJS90" s="2"/>
      <c r="IJT90" s="2"/>
      <c r="IJU90" s="2"/>
      <c r="IJV90" s="2"/>
      <c r="IJW90" s="2"/>
      <c r="IJX90" s="2"/>
      <c r="IJY90" s="2"/>
      <c r="IJZ90" s="2"/>
      <c r="IKA90" s="2"/>
      <c r="IKB90" s="2"/>
      <c r="IKC90" s="2"/>
      <c r="IKD90" s="2"/>
      <c r="IKE90" s="2"/>
      <c r="IKF90" s="2"/>
      <c r="IKG90" s="2"/>
      <c r="IKH90" s="2"/>
      <c r="IKI90" s="2"/>
      <c r="IKJ90" s="2"/>
      <c r="IKK90" s="2"/>
      <c r="IKL90" s="2"/>
      <c r="IKM90" s="2"/>
      <c r="IKN90" s="2"/>
      <c r="IKO90" s="2"/>
      <c r="IKP90" s="2"/>
      <c r="IKQ90" s="2"/>
      <c r="IKR90" s="2"/>
      <c r="IKS90" s="2"/>
      <c r="IKT90" s="2"/>
      <c r="IKU90" s="2"/>
      <c r="IKV90" s="2"/>
      <c r="IKW90" s="2"/>
      <c r="IKX90" s="2"/>
      <c r="IKY90" s="2"/>
      <c r="IKZ90" s="2"/>
      <c r="ILA90" s="2"/>
      <c r="ILB90" s="2"/>
      <c r="ILC90" s="2"/>
      <c r="ILD90" s="2"/>
      <c r="ILE90" s="2"/>
      <c r="ILF90" s="2"/>
      <c r="ILG90" s="2"/>
      <c r="ILH90" s="2"/>
      <c r="ILI90" s="2"/>
      <c r="ILJ90" s="2"/>
      <c r="ILK90" s="2"/>
      <c r="ILL90" s="2"/>
      <c r="ILM90" s="2"/>
      <c r="ILN90" s="2"/>
      <c r="ILO90" s="2"/>
      <c r="ILP90" s="2"/>
      <c r="ILQ90" s="2"/>
      <c r="ILR90" s="2"/>
      <c r="ILS90" s="2"/>
      <c r="ILT90" s="2"/>
      <c r="ILU90" s="2"/>
      <c r="ILV90" s="2"/>
      <c r="ILW90" s="2"/>
      <c r="ILX90" s="2"/>
      <c r="ILY90" s="2"/>
      <c r="ILZ90" s="2"/>
      <c r="IMA90" s="2"/>
      <c r="IMB90" s="2"/>
      <c r="IMC90" s="2"/>
      <c r="IMD90" s="2"/>
      <c r="IME90" s="2"/>
      <c r="IMF90" s="2"/>
      <c r="IMG90" s="2"/>
      <c r="IMH90" s="2"/>
      <c r="IMI90" s="2"/>
      <c r="IMJ90" s="2"/>
      <c r="IMK90" s="2"/>
      <c r="IML90" s="2"/>
      <c r="IMM90" s="2"/>
      <c r="IMN90" s="2"/>
      <c r="IMO90" s="2"/>
      <c r="IMP90" s="2"/>
      <c r="IMQ90" s="2"/>
      <c r="IMR90" s="2"/>
      <c r="IMS90" s="2"/>
      <c r="IMT90" s="2"/>
      <c r="IMU90" s="2"/>
      <c r="IMV90" s="2"/>
      <c r="IMW90" s="2"/>
      <c r="IMX90" s="2"/>
      <c r="IMY90" s="2"/>
      <c r="IMZ90" s="2"/>
      <c r="INA90" s="2"/>
      <c r="INB90" s="2"/>
      <c r="INC90" s="2"/>
      <c r="IND90" s="2"/>
      <c r="INE90" s="2"/>
      <c r="INF90" s="2"/>
      <c r="ING90" s="2"/>
      <c r="INH90" s="2"/>
      <c r="INI90" s="2"/>
      <c r="INJ90" s="2"/>
      <c r="INK90" s="2"/>
      <c r="INL90" s="2"/>
      <c r="INM90" s="2"/>
      <c r="INN90" s="2"/>
      <c r="INO90" s="2"/>
      <c r="INP90" s="2"/>
      <c r="INQ90" s="2"/>
      <c r="INR90" s="2"/>
      <c r="INS90" s="2"/>
      <c r="INT90" s="2"/>
      <c r="INU90" s="2"/>
      <c r="INV90" s="2"/>
      <c r="INW90" s="2"/>
      <c r="INX90" s="2"/>
      <c r="INY90" s="2"/>
      <c r="INZ90" s="2"/>
      <c r="IOA90" s="2"/>
      <c r="IOB90" s="2"/>
      <c r="IOC90" s="2"/>
      <c r="IOD90" s="2"/>
      <c r="IOE90" s="2"/>
      <c r="IOF90" s="2"/>
      <c r="IOG90" s="2"/>
      <c r="IOH90" s="2"/>
      <c r="IOI90" s="2"/>
      <c r="IOJ90" s="2"/>
      <c r="IOK90" s="2"/>
      <c r="IOL90" s="2"/>
      <c r="IOM90" s="2"/>
      <c r="ION90" s="2"/>
      <c r="IOO90" s="2"/>
      <c r="IOP90" s="2"/>
      <c r="IOQ90" s="2"/>
      <c r="IOR90" s="2"/>
      <c r="IOS90" s="2"/>
      <c r="IOT90" s="2"/>
      <c r="IOU90" s="2"/>
      <c r="IOV90" s="2"/>
      <c r="IOW90" s="2"/>
      <c r="IOX90" s="2"/>
      <c r="IOY90" s="2"/>
      <c r="IOZ90" s="2"/>
      <c r="IPA90" s="2"/>
      <c r="IPB90" s="2"/>
      <c r="IPC90" s="2"/>
      <c r="IPD90" s="2"/>
      <c r="IPE90" s="2"/>
      <c r="IPF90" s="2"/>
      <c r="IPG90" s="2"/>
      <c r="IPH90" s="2"/>
      <c r="IPI90" s="2"/>
      <c r="IPJ90" s="2"/>
      <c r="IPK90" s="2"/>
      <c r="IPL90" s="2"/>
      <c r="IPM90" s="2"/>
      <c r="IPN90" s="2"/>
      <c r="IPO90" s="2"/>
      <c r="IPP90" s="2"/>
      <c r="IPQ90" s="2"/>
      <c r="IPR90" s="2"/>
      <c r="IPS90" s="2"/>
      <c r="IPT90" s="2"/>
      <c r="IPU90" s="2"/>
      <c r="IPV90" s="2"/>
      <c r="IPW90" s="2"/>
      <c r="IPX90" s="2"/>
      <c r="IPY90" s="2"/>
      <c r="IPZ90" s="2"/>
      <c r="IQA90" s="2"/>
      <c r="IQB90" s="2"/>
      <c r="IQC90" s="2"/>
      <c r="IQD90" s="2"/>
      <c r="IQE90" s="2"/>
      <c r="IQF90" s="2"/>
      <c r="IQG90" s="2"/>
      <c r="IQH90" s="2"/>
      <c r="IQI90" s="2"/>
      <c r="IQJ90" s="2"/>
      <c r="IQK90" s="2"/>
      <c r="IQL90" s="2"/>
      <c r="IQM90" s="2"/>
      <c r="IQN90" s="2"/>
      <c r="IQO90" s="2"/>
      <c r="IQP90" s="2"/>
      <c r="IQQ90" s="2"/>
      <c r="IQR90" s="2"/>
      <c r="IQS90" s="2"/>
      <c r="IQT90" s="2"/>
      <c r="IQU90" s="2"/>
      <c r="IQV90" s="2"/>
      <c r="IQW90" s="2"/>
      <c r="IQX90" s="2"/>
      <c r="IQY90" s="2"/>
      <c r="IQZ90" s="2"/>
      <c r="IRA90" s="2"/>
      <c r="IRB90" s="2"/>
      <c r="IRC90" s="2"/>
      <c r="IRD90" s="2"/>
      <c r="IRE90" s="2"/>
      <c r="IRF90" s="2"/>
      <c r="IRG90" s="2"/>
      <c r="IRH90" s="2"/>
      <c r="IRI90" s="2"/>
      <c r="IRJ90" s="2"/>
      <c r="IRK90" s="2"/>
      <c r="IRL90" s="2"/>
      <c r="IRM90" s="2"/>
      <c r="IRN90" s="2"/>
      <c r="IRO90" s="2"/>
      <c r="IRP90" s="2"/>
      <c r="IRQ90" s="2"/>
      <c r="IRR90" s="2"/>
      <c r="IRS90" s="2"/>
      <c r="IRT90" s="2"/>
      <c r="IRU90" s="2"/>
      <c r="IRV90" s="2"/>
      <c r="IRW90" s="2"/>
      <c r="IRX90" s="2"/>
      <c r="IRY90" s="2"/>
      <c r="IRZ90" s="2"/>
      <c r="ISA90" s="2"/>
      <c r="ISB90" s="2"/>
      <c r="ISC90" s="2"/>
      <c r="ISD90" s="2"/>
      <c r="ISE90" s="2"/>
      <c r="ISF90" s="2"/>
      <c r="ISG90" s="2"/>
      <c r="ISH90" s="2"/>
      <c r="ISI90" s="2"/>
      <c r="ISJ90" s="2"/>
      <c r="ISK90" s="2"/>
      <c r="ISL90" s="2"/>
      <c r="ISM90" s="2"/>
      <c r="ISN90" s="2"/>
      <c r="ISO90" s="2"/>
      <c r="ISP90" s="2"/>
      <c r="ISQ90" s="2"/>
      <c r="ISR90" s="2"/>
      <c r="ISS90" s="2"/>
      <c r="IST90" s="2"/>
      <c r="ISU90" s="2"/>
      <c r="ISV90" s="2"/>
      <c r="ISW90" s="2"/>
      <c r="ISX90" s="2"/>
      <c r="ISY90" s="2"/>
      <c r="ISZ90" s="2"/>
      <c r="ITA90" s="2"/>
      <c r="ITB90" s="2"/>
      <c r="ITC90" s="2"/>
      <c r="ITD90" s="2"/>
      <c r="ITE90" s="2"/>
      <c r="ITF90" s="2"/>
      <c r="ITG90" s="2"/>
      <c r="ITH90" s="2"/>
      <c r="ITI90" s="2"/>
      <c r="ITJ90" s="2"/>
      <c r="ITK90" s="2"/>
      <c r="ITL90" s="2"/>
      <c r="ITM90" s="2"/>
      <c r="ITN90" s="2"/>
      <c r="ITO90" s="2"/>
      <c r="ITP90" s="2"/>
      <c r="ITQ90" s="2"/>
      <c r="ITR90" s="2"/>
      <c r="ITS90" s="2"/>
      <c r="ITT90" s="2"/>
      <c r="ITU90" s="2"/>
      <c r="ITV90" s="2"/>
      <c r="ITW90" s="2"/>
      <c r="ITX90" s="2"/>
      <c r="ITY90" s="2"/>
      <c r="ITZ90" s="2"/>
      <c r="IUA90" s="2"/>
      <c r="IUB90" s="2"/>
      <c r="IUC90" s="2"/>
      <c r="IUD90" s="2"/>
      <c r="IUE90" s="2"/>
      <c r="IUF90" s="2"/>
      <c r="IUG90" s="2"/>
      <c r="IUH90" s="2"/>
      <c r="IUI90" s="2"/>
      <c r="IUJ90" s="2"/>
      <c r="IUK90" s="2"/>
      <c r="IUL90" s="2"/>
      <c r="IUM90" s="2"/>
      <c r="IUN90" s="2"/>
      <c r="IUO90" s="2"/>
      <c r="IUP90" s="2"/>
      <c r="IUQ90" s="2"/>
      <c r="IUR90" s="2"/>
      <c r="IUS90" s="2"/>
      <c r="IUT90" s="2"/>
      <c r="IUU90" s="2"/>
      <c r="IUV90" s="2"/>
      <c r="IUW90" s="2"/>
      <c r="IUX90" s="2"/>
      <c r="IUY90" s="2"/>
      <c r="IUZ90" s="2"/>
      <c r="IVA90" s="2"/>
      <c r="IVB90" s="2"/>
      <c r="IVC90" s="2"/>
      <c r="IVD90" s="2"/>
      <c r="IVE90" s="2"/>
      <c r="IVF90" s="2"/>
      <c r="IVG90" s="2"/>
      <c r="IVH90" s="2"/>
      <c r="IVI90" s="2"/>
      <c r="IVJ90" s="2"/>
      <c r="IVK90" s="2"/>
      <c r="IVL90" s="2"/>
      <c r="IVM90" s="2"/>
      <c r="IVN90" s="2"/>
      <c r="IVO90" s="2"/>
      <c r="IVP90" s="2"/>
      <c r="IVQ90" s="2"/>
      <c r="IVR90" s="2"/>
      <c r="IVS90" s="2"/>
      <c r="IVT90" s="2"/>
      <c r="IVU90" s="2"/>
      <c r="IVV90" s="2"/>
      <c r="IVW90" s="2"/>
      <c r="IVX90" s="2"/>
      <c r="IVY90" s="2"/>
      <c r="IVZ90" s="2"/>
      <c r="IWA90" s="2"/>
      <c r="IWB90" s="2"/>
      <c r="IWC90" s="2"/>
      <c r="IWD90" s="2"/>
      <c r="IWE90" s="2"/>
      <c r="IWF90" s="2"/>
      <c r="IWG90" s="2"/>
      <c r="IWH90" s="2"/>
      <c r="IWI90" s="2"/>
      <c r="IWJ90" s="2"/>
      <c r="IWK90" s="2"/>
      <c r="IWL90" s="2"/>
      <c r="IWM90" s="2"/>
      <c r="IWN90" s="2"/>
      <c r="IWO90" s="2"/>
      <c r="IWP90" s="2"/>
      <c r="IWQ90" s="2"/>
      <c r="IWR90" s="2"/>
      <c r="IWS90" s="2"/>
      <c r="IWT90" s="2"/>
      <c r="IWU90" s="2"/>
      <c r="IWV90" s="2"/>
      <c r="IWW90" s="2"/>
      <c r="IWX90" s="2"/>
      <c r="IWY90" s="2"/>
      <c r="IWZ90" s="2"/>
      <c r="IXA90" s="2"/>
      <c r="IXB90" s="2"/>
      <c r="IXC90" s="2"/>
      <c r="IXD90" s="2"/>
      <c r="IXE90" s="2"/>
      <c r="IXF90" s="2"/>
      <c r="IXG90" s="2"/>
      <c r="IXH90" s="2"/>
      <c r="IXI90" s="2"/>
      <c r="IXJ90" s="2"/>
      <c r="IXK90" s="2"/>
      <c r="IXL90" s="2"/>
      <c r="IXM90" s="2"/>
      <c r="IXN90" s="2"/>
      <c r="IXO90" s="2"/>
      <c r="IXP90" s="2"/>
      <c r="IXQ90" s="2"/>
      <c r="IXR90" s="2"/>
      <c r="IXS90" s="2"/>
      <c r="IXT90" s="2"/>
      <c r="IXU90" s="2"/>
      <c r="IXV90" s="2"/>
      <c r="IXW90" s="2"/>
      <c r="IXX90" s="2"/>
      <c r="IXY90" s="2"/>
      <c r="IXZ90" s="2"/>
      <c r="IYA90" s="2"/>
      <c r="IYB90" s="2"/>
      <c r="IYC90" s="2"/>
      <c r="IYD90" s="2"/>
      <c r="IYE90" s="2"/>
      <c r="IYF90" s="2"/>
      <c r="IYG90" s="2"/>
      <c r="IYH90" s="2"/>
      <c r="IYI90" s="2"/>
      <c r="IYJ90" s="2"/>
      <c r="IYK90" s="2"/>
      <c r="IYL90" s="2"/>
      <c r="IYM90" s="2"/>
      <c r="IYN90" s="2"/>
      <c r="IYO90" s="2"/>
      <c r="IYP90" s="2"/>
      <c r="IYQ90" s="2"/>
      <c r="IYR90" s="2"/>
      <c r="IYS90" s="2"/>
      <c r="IYT90" s="2"/>
      <c r="IYU90" s="2"/>
      <c r="IYV90" s="2"/>
      <c r="IYW90" s="2"/>
      <c r="IYX90" s="2"/>
      <c r="IYY90" s="2"/>
      <c r="IYZ90" s="2"/>
      <c r="IZA90" s="2"/>
      <c r="IZB90" s="2"/>
      <c r="IZC90" s="2"/>
      <c r="IZD90" s="2"/>
      <c r="IZE90" s="2"/>
      <c r="IZF90" s="2"/>
      <c r="IZG90" s="2"/>
      <c r="IZH90" s="2"/>
      <c r="IZI90" s="2"/>
      <c r="IZJ90" s="2"/>
      <c r="IZK90" s="2"/>
      <c r="IZL90" s="2"/>
      <c r="IZM90" s="2"/>
      <c r="IZN90" s="2"/>
      <c r="IZO90" s="2"/>
      <c r="IZP90" s="2"/>
      <c r="IZQ90" s="2"/>
      <c r="IZR90" s="2"/>
      <c r="IZS90" s="2"/>
      <c r="IZT90" s="2"/>
      <c r="IZU90" s="2"/>
      <c r="IZV90" s="2"/>
      <c r="IZW90" s="2"/>
      <c r="IZX90" s="2"/>
      <c r="IZY90" s="2"/>
      <c r="IZZ90" s="2"/>
      <c r="JAA90" s="2"/>
      <c r="JAB90" s="2"/>
      <c r="JAC90" s="2"/>
      <c r="JAD90" s="2"/>
      <c r="JAE90" s="2"/>
      <c r="JAF90" s="2"/>
      <c r="JAG90" s="2"/>
      <c r="JAH90" s="2"/>
      <c r="JAI90" s="2"/>
      <c r="JAJ90" s="2"/>
      <c r="JAK90" s="2"/>
      <c r="JAL90" s="2"/>
      <c r="JAM90" s="2"/>
      <c r="JAN90" s="2"/>
      <c r="JAO90" s="2"/>
      <c r="JAP90" s="2"/>
      <c r="JAQ90" s="2"/>
      <c r="JAR90" s="2"/>
      <c r="JAS90" s="2"/>
      <c r="JAT90" s="2"/>
      <c r="JAU90" s="2"/>
      <c r="JAV90" s="2"/>
      <c r="JAW90" s="2"/>
      <c r="JAX90" s="2"/>
      <c r="JAY90" s="2"/>
      <c r="JAZ90" s="2"/>
      <c r="JBA90" s="2"/>
      <c r="JBB90" s="2"/>
      <c r="JBC90" s="2"/>
      <c r="JBD90" s="2"/>
      <c r="JBE90" s="2"/>
      <c r="JBF90" s="2"/>
      <c r="JBG90" s="2"/>
      <c r="JBH90" s="2"/>
      <c r="JBI90" s="2"/>
      <c r="JBJ90" s="2"/>
      <c r="JBK90" s="2"/>
      <c r="JBL90" s="2"/>
      <c r="JBM90" s="2"/>
      <c r="JBN90" s="2"/>
      <c r="JBO90" s="2"/>
      <c r="JBP90" s="2"/>
      <c r="JBQ90" s="2"/>
      <c r="JBR90" s="2"/>
      <c r="JBS90" s="2"/>
      <c r="JBT90" s="2"/>
      <c r="JBU90" s="2"/>
      <c r="JBV90" s="2"/>
      <c r="JBW90" s="2"/>
      <c r="JBX90" s="2"/>
      <c r="JBY90" s="2"/>
      <c r="JBZ90" s="2"/>
      <c r="JCA90" s="2"/>
      <c r="JCB90" s="2"/>
      <c r="JCC90" s="2"/>
      <c r="JCD90" s="2"/>
      <c r="JCE90" s="2"/>
      <c r="JCF90" s="2"/>
      <c r="JCG90" s="2"/>
      <c r="JCH90" s="2"/>
      <c r="JCI90" s="2"/>
      <c r="JCJ90" s="2"/>
      <c r="JCK90" s="2"/>
      <c r="JCL90" s="2"/>
      <c r="JCM90" s="2"/>
      <c r="JCN90" s="2"/>
      <c r="JCO90" s="2"/>
      <c r="JCP90" s="2"/>
      <c r="JCQ90" s="2"/>
      <c r="JCR90" s="2"/>
      <c r="JCS90" s="2"/>
      <c r="JCT90" s="2"/>
      <c r="JCU90" s="2"/>
      <c r="JCV90" s="2"/>
      <c r="JCW90" s="2"/>
      <c r="JCX90" s="2"/>
      <c r="JCY90" s="2"/>
      <c r="JCZ90" s="2"/>
      <c r="JDA90" s="2"/>
      <c r="JDB90" s="2"/>
      <c r="JDC90" s="2"/>
      <c r="JDD90" s="2"/>
      <c r="JDE90" s="2"/>
      <c r="JDF90" s="2"/>
      <c r="JDG90" s="2"/>
      <c r="JDH90" s="2"/>
      <c r="JDI90" s="2"/>
      <c r="JDJ90" s="2"/>
      <c r="JDK90" s="2"/>
      <c r="JDL90" s="2"/>
      <c r="JDM90" s="2"/>
      <c r="JDN90" s="2"/>
      <c r="JDO90" s="2"/>
      <c r="JDP90" s="2"/>
      <c r="JDQ90" s="2"/>
      <c r="JDR90" s="2"/>
      <c r="JDS90" s="2"/>
      <c r="JDT90" s="2"/>
      <c r="JDU90" s="2"/>
      <c r="JDV90" s="2"/>
      <c r="JDW90" s="2"/>
      <c r="JDX90" s="2"/>
      <c r="JDY90" s="2"/>
      <c r="JDZ90" s="2"/>
      <c r="JEA90" s="2"/>
      <c r="JEB90" s="2"/>
      <c r="JEC90" s="2"/>
      <c r="JED90" s="2"/>
      <c r="JEE90" s="2"/>
      <c r="JEF90" s="2"/>
      <c r="JEG90" s="2"/>
      <c r="JEH90" s="2"/>
      <c r="JEI90" s="2"/>
      <c r="JEJ90" s="2"/>
      <c r="JEK90" s="2"/>
      <c r="JEL90" s="2"/>
      <c r="JEM90" s="2"/>
      <c r="JEN90" s="2"/>
      <c r="JEO90" s="2"/>
      <c r="JEP90" s="2"/>
      <c r="JEQ90" s="2"/>
      <c r="JER90" s="2"/>
      <c r="JES90" s="2"/>
      <c r="JET90" s="2"/>
      <c r="JEU90" s="2"/>
      <c r="JEV90" s="2"/>
      <c r="JEW90" s="2"/>
      <c r="JEX90" s="2"/>
      <c r="JEY90" s="2"/>
      <c r="JEZ90" s="2"/>
      <c r="JFA90" s="2"/>
      <c r="JFB90" s="2"/>
      <c r="JFC90" s="2"/>
      <c r="JFD90" s="2"/>
      <c r="JFE90" s="2"/>
      <c r="JFF90" s="2"/>
      <c r="JFG90" s="2"/>
      <c r="JFH90" s="2"/>
      <c r="JFI90" s="2"/>
      <c r="JFJ90" s="2"/>
      <c r="JFK90" s="2"/>
      <c r="JFL90" s="2"/>
      <c r="JFM90" s="2"/>
      <c r="JFN90" s="2"/>
      <c r="JFO90" s="2"/>
      <c r="JFP90" s="2"/>
      <c r="JFQ90" s="2"/>
      <c r="JFR90" s="2"/>
      <c r="JFS90" s="2"/>
      <c r="JFT90" s="2"/>
      <c r="JFU90" s="2"/>
      <c r="JFV90" s="2"/>
      <c r="JFW90" s="2"/>
      <c r="JFX90" s="2"/>
      <c r="JFY90" s="2"/>
      <c r="JFZ90" s="2"/>
      <c r="JGA90" s="2"/>
      <c r="JGB90" s="2"/>
      <c r="JGC90" s="2"/>
      <c r="JGD90" s="2"/>
      <c r="JGE90" s="2"/>
      <c r="JGF90" s="2"/>
      <c r="JGG90" s="2"/>
      <c r="JGH90" s="2"/>
      <c r="JGI90" s="2"/>
      <c r="JGJ90" s="2"/>
      <c r="JGK90" s="2"/>
      <c r="JGL90" s="2"/>
      <c r="JGM90" s="2"/>
      <c r="JGN90" s="2"/>
      <c r="JGO90" s="2"/>
      <c r="JGP90" s="2"/>
      <c r="JGQ90" s="2"/>
      <c r="JGR90" s="2"/>
      <c r="JGS90" s="2"/>
      <c r="JGT90" s="2"/>
      <c r="JGU90" s="2"/>
      <c r="JGV90" s="2"/>
      <c r="JGW90" s="2"/>
      <c r="JGX90" s="2"/>
      <c r="JGY90" s="2"/>
      <c r="JGZ90" s="2"/>
      <c r="JHA90" s="2"/>
      <c r="JHB90" s="2"/>
      <c r="JHC90" s="2"/>
      <c r="JHD90" s="2"/>
      <c r="JHE90" s="2"/>
      <c r="JHF90" s="2"/>
      <c r="JHG90" s="2"/>
      <c r="JHH90" s="2"/>
      <c r="JHI90" s="2"/>
      <c r="JHJ90" s="2"/>
      <c r="JHK90" s="2"/>
      <c r="JHL90" s="2"/>
      <c r="JHM90" s="2"/>
      <c r="JHN90" s="2"/>
      <c r="JHO90" s="2"/>
      <c r="JHP90" s="2"/>
      <c r="JHQ90" s="2"/>
      <c r="JHR90" s="2"/>
      <c r="JHS90" s="2"/>
      <c r="JHT90" s="2"/>
      <c r="JHU90" s="2"/>
      <c r="JHV90" s="2"/>
      <c r="JHW90" s="2"/>
      <c r="JHX90" s="2"/>
      <c r="JHY90" s="2"/>
      <c r="JHZ90" s="2"/>
      <c r="JIA90" s="2"/>
      <c r="JIB90" s="2"/>
      <c r="JIC90" s="2"/>
      <c r="JID90" s="2"/>
      <c r="JIE90" s="2"/>
      <c r="JIF90" s="2"/>
      <c r="JIG90" s="2"/>
      <c r="JIH90" s="2"/>
      <c r="JII90" s="2"/>
      <c r="JIJ90" s="2"/>
      <c r="JIK90" s="2"/>
      <c r="JIL90" s="2"/>
      <c r="JIM90" s="2"/>
      <c r="JIN90" s="2"/>
      <c r="JIO90" s="2"/>
      <c r="JIP90" s="2"/>
      <c r="JIQ90" s="2"/>
      <c r="JIR90" s="2"/>
      <c r="JIS90" s="2"/>
      <c r="JIT90" s="2"/>
      <c r="JIU90" s="2"/>
      <c r="JIV90" s="2"/>
      <c r="JIW90" s="2"/>
      <c r="JIX90" s="2"/>
      <c r="JIY90" s="2"/>
      <c r="JIZ90" s="2"/>
      <c r="JJA90" s="2"/>
      <c r="JJB90" s="2"/>
      <c r="JJC90" s="2"/>
      <c r="JJD90" s="2"/>
      <c r="JJE90" s="2"/>
      <c r="JJF90" s="2"/>
      <c r="JJG90" s="2"/>
      <c r="JJH90" s="2"/>
      <c r="JJI90" s="2"/>
      <c r="JJJ90" s="2"/>
      <c r="JJK90" s="2"/>
      <c r="JJL90" s="2"/>
      <c r="JJM90" s="2"/>
      <c r="JJN90" s="2"/>
      <c r="JJO90" s="2"/>
      <c r="JJP90" s="2"/>
      <c r="JJQ90" s="2"/>
      <c r="JJR90" s="2"/>
      <c r="JJS90" s="2"/>
      <c r="JJT90" s="2"/>
      <c r="JJU90" s="2"/>
      <c r="JJV90" s="2"/>
      <c r="JJW90" s="2"/>
      <c r="JJX90" s="2"/>
      <c r="JJY90" s="2"/>
      <c r="JJZ90" s="2"/>
      <c r="JKA90" s="2"/>
      <c r="JKB90" s="2"/>
      <c r="JKC90" s="2"/>
      <c r="JKD90" s="2"/>
      <c r="JKE90" s="2"/>
      <c r="JKF90" s="2"/>
      <c r="JKG90" s="2"/>
      <c r="JKH90" s="2"/>
      <c r="JKI90" s="2"/>
      <c r="JKJ90" s="2"/>
      <c r="JKK90" s="2"/>
      <c r="JKL90" s="2"/>
      <c r="JKM90" s="2"/>
      <c r="JKN90" s="2"/>
      <c r="JKO90" s="2"/>
      <c r="JKP90" s="2"/>
      <c r="JKQ90" s="2"/>
      <c r="JKR90" s="2"/>
      <c r="JKS90" s="2"/>
      <c r="JKT90" s="2"/>
      <c r="JKU90" s="2"/>
      <c r="JKV90" s="2"/>
      <c r="JKW90" s="2"/>
      <c r="JKX90" s="2"/>
      <c r="JKY90" s="2"/>
      <c r="JKZ90" s="2"/>
      <c r="JLA90" s="2"/>
      <c r="JLB90" s="2"/>
      <c r="JLC90" s="2"/>
      <c r="JLD90" s="2"/>
      <c r="JLE90" s="2"/>
      <c r="JLF90" s="2"/>
      <c r="JLG90" s="2"/>
      <c r="JLH90" s="2"/>
      <c r="JLI90" s="2"/>
      <c r="JLJ90" s="2"/>
      <c r="JLK90" s="2"/>
      <c r="JLL90" s="2"/>
      <c r="JLM90" s="2"/>
      <c r="JLN90" s="2"/>
      <c r="JLO90" s="2"/>
      <c r="JLP90" s="2"/>
      <c r="JLQ90" s="2"/>
      <c r="JLR90" s="2"/>
      <c r="JLS90" s="2"/>
      <c r="JLT90" s="2"/>
      <c r="JLU90" s="2"/>
      <c r="JLV90" s="2"/>
      <c r="JLW90" s="2"/>
      <c r="JLX90" s="2"/>
      <c r="JLY90" s="2"/>
      <c r="JLZ90" s="2"/>
      <c r="JMA90" s="2"/>
      <c r="JMB90" s="2"/>
      <c r="JMC90" s="2"/>
      <c r="JMD90" s="2"/>
      <c r="JME90" s="2"/>
      <c r="JMF90" s="2"/>
      <c r="JMG90" s="2"/>
      <c r="JMH90" s="2"/>
      <c r="JMI90" s="2"/>
      <c r="JMJ90" s="2"/>
      <c r="JMK90" s="2"/>
      <c r="JML90" s="2"/>
      <c r="JMM90" s="2"/>
      <c r="JMN90" s="2"/>
      <c r="JMO90" s="2"/>
      <c r="JMP90" s="2"/>
      <c r="JMQ90" s="2"/>
      <c r="JMR90" s="2"/>
      <c r="JMS90" s="2"/>
      <c r="JMT90" s="2"/>
      <c r="JMU90" s="2"/>
      <c r="JMV90" s="2"/>
      <c r="JMW90" s="2"/>
      <c r="JMX90" s="2"/>
      <c r="JMY90" s="2"/>
      <c r="JMZ90" s="2"/>
      <c r="JNA90" s="2"/>
      <c r="JNB90" s="2"/>
      <c r="JNC90" s="2"/>
      <c r="JND90" s="2"/>
      <c r="JNE90" s="2"/>
      <c r="JNF90" s="2"/>
      <c r="JNG90" s="2"/>
      <c r="JNH90" s="2"/>
      <c r="JNI90" s="2"/>
      <c r="JNJ90" s="2"/>
      <c r="JNK90" s="2"/>
      <c r="JNL90" s="2"/>
      <c r="JNM90" s="2"/>
      <c r="JNN90" s="2"/>
      <c r="JNO90" s="2"/>
      <c r="JNP90" s="2"/>
      <c r="JNQ90" s="2"/>
      <c r="JNR90" s="2"/>
      <c r="JNS90" s="2"/>
      <c r="JNT90" s="2"/>
      <c r="JNU90" s="2"/>
      <c r="JNV90" s="2"/>
      <c r="JNW90" s="2"/>
      <c r="JNX90" s="2"/>
      <c r="JNY90" s="2"/>
      <c r="JNZ90" s="2"/>
      <c r="JOA90" s="2"/>
      <c r="JOB90" s="2"/>
      <c r="JOC90" s="2"/>
      <c r="JOD90" s="2"/>
      <c r="JOE90" s="2"/>
      <c r="JOF90" s="2"/>
      <c r="JOG90" s="2"/>
      <c r="JOH90" s="2"/>
      <c r="JOI90" s="2"/>
      <c r="JOJ90" s="2"/>
      <c r="JOK90" s="2"/>
      <c r="JOL90" s="2"/>
      <c r="JOM90" s="2"/>
      <c r="JON90" s="2"/>
      <c r="JOO90" s="2"/>
      <c r="JOP90" s="2"/>
      <c r="JOQ90" s="2"/>
      <c r="JOR90" s="2"/>
      <c r="JOS90" s="2"/>
      <c r="JOT90" s="2"/>
      <c r="JOU90" s="2"/>
      <c r="JOV90" s="2"/>
      <c r="JOW90" s="2"/>
      <c r="JOX90" s="2"/>
      <c r="JOY90" s="2"/>
      <c r="JOZ90" s="2"/>
      <c r="JPA90" s="2"/>
      <c r="JPB90" s="2"/>
      <c r="JPC90" s="2"/>
      <c r="JPD90" s="2"/>
      <c r="JPE90" s="2"/>
      <c r="JPF90" s="2"/>
      <c r="JPG90" s="2"/>
      <c r="JPH90" s="2"/>
      <c r="JPI90" s="2"/>
      <c r="JPJ90" s="2"/>
      <c r="JPK90" s="2"/>
      <c r="JPL90" s="2"/>
      <c r="JPM90" s="2"/>
      <c r="JPN90" s="2"/>
      <c r="JPO90" s="2"/>
      <c r="JPP90" s="2"/>
      <c r="JPQ90" s="2"/>
      <c r="JPR90" s="2"/>
      <c r="JPS90" s="2"/>
      <c r="JPT90" s="2"/>
      <c r="JPU90" s="2"/>
      <c r="JPV90" s="2"/>
      <c r="JPW90" s="2"/>
      <c r="JPX90" s="2"/>
      <c r="JPY90" s="2"/>
      <c r="JPZ90" s="2"/>
      <c r="JQA90" s="2"/>
      <c r="JQB90" s="2"/>
      <c r="JQC90" s="2"/>
      <c r="JQD90" s="2"/>
      <c r="JQE90" s="2"/>
      <c r="JQF90" s="2"/>
      <c r="JQG90" s="2"/>
      <c r="JQH90" s="2"/>
      <c r="JQI90" s="2"/>
      <c r="JQJ90" s="2"/>
      <c r="JQK90" s="2"/>
      <c r="JQL90" s="2"/>
      <c r="JQM90" s="2"/>
      <c r="JQN90" s="2"/>
      <c r="JQO90" s="2"/>
      <c r="JQP90" s="2"/>
      <c r="JQQ90" s="2"/>
      <c r="JQR90" s="2"/>
      <c r="JQS90" s="2"/>
      <c r="JQT90" s="2"/>
      <c r="JQU90" s="2"/>
      <c r="JQV90" s="2"/>
      <c r="JQW90" s="2"/>
      <c r="JQX90" s="2"/>
      <c r="JQY90" s="2"/>
      <c r="JQZ90" s="2"/>
      <c r="JRA90" s="2"/>
      <c r="JRB90" s="2"/>
      <c r="JRC90" s="2"/>
      <c r="JRD90" s="2"/>
      <c r="JRE90" s="2"/>
      <c r="JRF90" s="2"/>
      <c r="JRG90" s="2"/>
      <c r="JRH90" s="2"/>
      <c r="JRI90" s="2"/>
      <c r="JRJ90" s="2"/>
      <c r="JRK90" s="2"/>
      <c r="JRL90" s="2"/>
      <c r="JRM90" s="2"/>
      <c r="JRN90" s="2"/>
      <c r="JRO90" s="2"/>
      <c r="JRP90" s="2"/>
      <c r="JRQ90" s="2"/>
      <c r="JRR90" s="2"/>
      <c r="JRS90" s="2"/>
      <c r="JRT90" s="2"/>
      <c r="JRU90" s="2"/>
      <c r="JRV90" s="2"/>
      <c r="JRW90" s="2"/>
      <c r="JRX90" s="2"/>
      <c r="JRY90" s="2"/>
      <c r="JRZ90" s="2"/>
      <c r="JSA90" s="2"/>
      <c r="JSB90" s="2"/>
      <c r="JSC90" s="2"/>
      <c r="JSD90" s="2"/>
      <c r="JSE90" s="2"/>
      <c r="JSF90" s="2"/>
      <c r="JSG90" s="2"/>
      <c r="JSH90" s="2"/>
      <c r="JSI90" s="2"/>
      <c r="JSJ90" s="2"/>
      <c r="JSK90" s="2"/>
      <c r="JSL90" s="2"/>
      <c r="JSM90" s="2"/>
      <c r="JSN90" s="2"/>
      <c r="JSO90" s="2"/>
      <c r="JSP90" s="2"/>
      <c r="JSQ90" s="2"/>
      <c r="JSR90" s="2"/>
      <c r="JSS90" s="2"/>
      <c r="JST90" s="2"/>
      <c r="JSU90" s="2"/>
      <c r="JSV90" s="2"/>
      <c r="JSW90" s="2"/>
      <c r="JSX90" s="2"/>
      <c r="JSY90" s="2"/>
      <c r="JSZ90" s="2"/>
      <c r="JTA90" s="2"/>
      <c r="JTB90" s="2"/>
      <c r="JTC90" s="2"/>
      <c r="JTD90" s="2"/>
      <c r="JTE90" s="2"/>
      <c r="JTF90" s="2"/>
      <c r="JTG90" s="2"/>
      <c r="JTH90" s="2"/>
      <c r="JTI90" s="2"/>
      <c r="JTJ90" s="2"/>
      <c r="JTK90" s="2"/>
      <c r="JTL90" s="2"/>
      <c r="JTM90" s="2"/>
      <c r="JTN90" s="2"/>
      <c r="JTO90" s="2"/>
      <c r="JTP90" s="2"/>
      <c r="JTQ90" s="2"/>
      <c r="JTR90" s="2"/>
      <c r="JTS90" s="2"/>
      <c r="JTT90" s="2"/>
      <c r="JTU90" s="2"/>
      <c r="JTV90" s="2"/>
      <c r="JTW90" s="2"/>
      <c r="JTX90" s="2"/>
      <c r="JTY90" s="2"/>
      <c r="JTZ90" s="2"/>
      <c r="JUA90" s="2"/>
      <c r="JUB90" s="2"/>
      <c r="JUC90" s="2"/>
      <c r="JUD90" s="2"/>
      <c r="JUE90" s="2"/>
      <c r="JUF90" s="2"/>
      <c r="JUG90" s="2"/>
      <c r="JUH90" s="2"/>
      <c r="JUI90" s="2"/>
      <c r="JUJ90" s="2"/>
      <c r="JUK90" s="2"/>
      <c r="JUL90" s="2"/>
      <c r="JUM90" s="2"/>
      <c r="JUN90" s="2"/>
      <c r="JUO90" s="2"/>
      <c r="JUP90" s="2"/>
      <c r="JUQ90" s="2"/>
      <c r="JUR90" s="2"/>
      <c r="JUS90" s="2"/>
      <c r="JUT90" s="2"/>
      <c r="JUU90" s="2"/>
      <c r="JUV90" s="2"/>
      <c r="JUW90" s="2"/>
      <c r="JUX90" s="2"/>
      <c r="JUY90" s="2"/>
      <c r="JUZ90" s="2"/>
      <c r="JVA90" s="2"/>
      <c r="JVB90" s="2"/>
      <c r="JVC90" s="2"/>
      <c r="JVD90" s="2"/>
      <c r="JVE90" s="2"/>
      <c r="JVF90" s="2"/>
      <c r="JVG90" s="2"/>
      <c r="JVH90" s="2"/>
      <c r="JVI90" s="2"/>
      <c r="JVJ90" s="2"/>
      <c r="JVK90" s="2"/>
      <c r="JVL90" s="2"/>
      <c r="JVM90" s="2"/>
      <c r="JVN90" s="2"/>
      <c r="JVO90" s="2"/>
      <c r="JVP90" s="2"/>
      <c r="JVQ90" s="2"/>
      <c r="JVR90" s="2"/>
      <c r="JVS90" s="2"/>
      <c r="JVT90" s="2"/>
      <c r="JVU90" s="2"/>
      <c r="JVV90" s="2"/>
      <c r="JVW90" s="2"/>
      <c r="JVX90" s="2"/>
      <c r="JVY90" s="2"/>
      <c r="JVZ90" s="2"/>
      <c r="JWA90" s="2"/>
      <c r="JWB90" s="2"/>
      <c r="JWC90" s="2"/>
      <c r="JWD90" s="2"/>
      <c r="JWE90" s="2"/>
      <c r="JWF90" s="2"/>
      <c r="JWG90" s="2"/>
      <c r="JWH90" s="2"/>
      <c r="JWI90" s="2"/>
      <c r="JWJ90" s="2"/>
      <c r="JWK90" s="2"/>
      <c r="JWL90" s="2"/>
      <c r="JWM90" s="2"/>
      <c r="JWN90" s="2"/>
      <c r="JWO90" s="2"/>
      <c r="JWP90" s="2"/>
      <c r="JWQ90" s="2"/>
      <c r="JWR90" s="2"/>
      <c r="JWS90" s="2"/>
      <c r="JWT90" s="2"/>
      <c r="JWU90" s="2"/>
      <c r="JWV90" s="2"/>
      <c r="JWW90" s="2"/>
      <c r="JWX90" s="2"/>
      <c r="JWY90" s="2"/>
      <c r="JWZ90" s="2"/>
      <c r="JXA90" s="2"/>
      <c r="JXB90" s="2"/>
      <c r="JXC90" s="2"/>
      <c r="JXD90" s="2"/>
      <c r="JXE90" s="2"/>
      <c r="JXF90" s="2"/>
      <c r="JXG90" s="2"/>
      <c r="JXH90" s="2"/>
      <c r="JXI90" s="2"/>
      <c r="JXJ90" s="2"/>
      <c r="JXK90" s="2"/>
      <c r="JXL90" s="2"/>
      <c r="JXM90" s="2"/>
      <c r="JXN90" s="2"/>
      <c r="JXO90" s="2"/>
      <c r="JXP90" s="2"/>
      <c r="JXQ90" s="2"/>
      <c r="JXR90" s="2"/>
      <c r="JXS90" s="2"/>
      <c r="JXT90" s="2"/>
      <c r="JXU90" s="2"/>
      <c r="JXV90" s="2"/>
      <c r="JXW90" s="2"/>
      <c r="JXX90" s="2"/>
      <c r="JXY90" s="2"/>
      <c r="JXZ90" s="2"/>
      <c r="JYA90" s="2"/>
      <c r="JYB90" s="2"/>
      <c r="JYC90" s="2"/>
      <c r="JYD90" s="2"/>
      <c r="JYE90" s="2"/>
      <c r="JYF90" s="2"/>
      <c r="JYG90" s="2"/>
      <c r="JYH90" s="2"/>
      <c r="JYI90" s="2"/>
      <c r="JYJ90" s="2"/>
      <c r="JYK90" s="2"/>
      <c r="JYL90" s="2"/>
      <c r="JYM90" s="2"/>
      <c r="JYN90" s="2"/>
      <c r="JYO90" s="2"/>
      <c r="JYP90" s="2"/>
      <c r="JYQ90" s="2"/>
      <c r="JYR90" s="2"/>
      <c r="JYS90" s="2"/>
      <c r="JYT90" s="2"/>
      <c r="JYU90" s="2"/>
      <c r="JYV90" s="2"/>
      <c r="JYW90" s="2"/>
      <c r="JYX90" s="2"/>
      <c r="JYY90" s="2"/>
      <c r="JYZ90" s="2"/>
      <c r="JZA90" s="2"/>
      <c r="JZB90" s="2"/>
      <c r="JZC90" s="2"/>
      <c r="JZD90" s="2"/>
      <c r="JZE90" s="2"/>
      <c r="JZF90" s="2"/>
      <c r="JZG90" s="2"/>
      <c r="JZH90" s="2"/>
      <c r="JZI90" s="2"/>
      <c r="JZJ90" s="2"/>
      <c r="JZK90" s="2"/>
      <c r="JZL90" s="2"/>
      <c r="JZM90" s="2"/>
      <c r="JZN90" s="2"/>
      <c r="JZO90" s="2"/>
      <c r="JZP90" s="2"/>
      <c r="JZQ90" s="2"/>
      <c r="JZR90" s="2"/>
      <c r="JZS90" s="2"/>
      <c r="JZT90" s="2"/>
      <c r="JZU90" s="2"/>
      <c r="JZV90" s="2"/>
      <c r="JZW90" s="2"/>
      <c r="JZX90" s="2"/>
      <c r="JZY90" s="2"/>
      <c r="JZZ90" s="2"/>
      <c r="KAA90" s="2"/>
      <c r="KAB90" s="2"/>
      <c r="KAC90" s="2"/>
      <c r="KAD90" s="2"/>
      <c r="KAE90" s="2"/>
      <c r="KAF90" s="2"/>
      <c r="KAG90" s="2"/>
      <c r="KAH90" s="2"/>
      <c r="KAI90" s="2"/>
      <c r="KAJ90" s="2"/>
      <c r="KAK90" s="2"/>
      <c r="KAL90" s="2"/>
      <c r="KAM90" s="2"/>
      <c r="KAN90" s="2"/>
      <c r="KAO90" s="2"/>
      <c r="KAP90" s="2"/>
      <c r="KAQ90" s="2"/>
      <c r="KAR90" s="2"/>
      <c r="KAS90" s="2"/>
      <c r="KAT90" s="2"/>
      <c r="KAU90" s="2"/>
      <c r="KAV90" s="2"/>
      <c r="KAW90" s="2"/>
      <c r="KAX90" s="2"/>
      <c r="KAY90" s="2"/>
      <c r="KAZ90" s="2"/>
      <c r="KBA90" s="2"/>
      <c r="KBB90" s="2"/>
      <c r="KBC90" s="2"/>
      <c r="KBD90" s="2"/>
      <c r="KBE90" s="2"/>
      <c r="KBF90" s="2"/>
      <c r="KBG90" s="2"/>
      <c r="KBH90" s="2"/>
      <c r="KBI90" s="2"/>
      <c r="KBJ90" s="2"/>
      <c r="KBK90" s="2"/>
      <c r="KBL90" s="2"/>
      <c r="KBM90" s="2"/>
      <c r="KBN90" s="2"/>
      <c r="KBO90" s="2"/>
      <c r="KBP90" s="2"/>
      <c r="KBQ90" s="2"/>
      <c r="KBR90" s="2"/>
      <c r="KBS90" s="2"/>
      <c r="KBT90" s="2"/>
      <c r="KBU90" s="2"/>
      <c r="KBV90" s="2"/>
      <c r="KBW90" s="2"/>
      <c r="KBX90" s="2"/>
      <c r="KBY90" s="2"/>
      <c r="KBZ90" s="2"/>
      <c r="KCA90" s="2"/>
      <c r="KCB90" s="2"/>
      <c r="KCC90" s="2"/>
      <c r="KCD90" s="2"/>
      <c r="KCE90" s="2"/>
      <c r="KCF90" s="2"/>
      <c r="KCG90" s="2"/>
      <c r="KCH90" s="2"/>
      <c r="KCI90" s="2"/>
      <c r="KCJ90" s="2"/>
      <c r="KCK90" s="2"/>
      <c r="KCL90" s="2"/>
      <c r="KCM90" s="2"/>
      <c r="KCN90" s="2"/>
      <c r="KCO90" s="2"/>
      <c r="KCP90" s="2"/>
      <c r="KCQ90" s="2"/>
      <c r="KCR90" s="2"/>
      <c r="KCS90" s="2"/>
      <c r="KCT90" s="2"/>
      <c r="KCU90" s="2"/>
      <c r="KCV90" s="2"/>
      <c r="KCW90" s="2"/>
      <c r="KCX90" s="2"/>
      <c r="KCY90" s="2"/>
      <c r="KCZ90" s="2"/>
      <c r="KDA90" s="2"/>
      <c r="KDB90" s="2"/>
      <c r="KDC90" s="2"/>
      <c r="KDD90" s="2"/>
      <c r="KDE90" s="2"/>
      <c r="KDF90" s="2"/>
      <c r="KDG90" s="2"/>
      <c r="KDH90" s="2"/>
      <c r="KDI90" s="2"/>
      <c r="KDJ90" s="2"/>
      <c r="KDK90" s="2"/>
      <c r="KDL90" s="2"/>
      <c r="KDM90" s="2"/>
      <c r="KDN90" s="2"/>
      <c r="KDO90" s="2"/>
      <c r="KDP90" s="2"/>
      <c r="KDQ90" s="2"/>
      <c r="KDR90" s="2"/>
      <c r="KDS90" s="2"/>
      <c r="KDT90" s="2"/>
      <c r="KDU90" s="2"/>
      <c r="KDV90" s="2"/>
      <c r="KDW90" s="2"/>
      <c r="KDX90" s="2"/>
      <c r="KDY90" s="2"/>
      <c r="KDZ90" s="2"/>
      <c r="KEA90" s="2"/>
      <c r="KEB90" s="2"/>
      <c r="KEC90" s="2"/>
      <c r="KED90" s="2"/>
      <c r="KEE90" s="2"/>
      <c r="KEF90" s="2"/>
      <c r="KEG90" s="2"/>
      <c r="KEH90" s="2"/>
      <c r="KEI90" s="2"/>
      <c r="KEJ90" s="2"/>
      <c r="KEK90" s="2"/>
      <c r="KEL90" s="2"/>
      <c r="KEM90" s="2"/>
      <c r="KEN90" s="2"/>
      <c r="KEO90" s="2"/>
      <c r="KEP90" s="2"/>
      <c r="KEQ90" s="2"/>
      <c r="KER90" s="2"/>
      <c r="KES90" s="2"/>
      <c r="KET90" s="2"/>
      <c r="KEU90" s="2"/>
      <c r="KEV90" s="2"/>
      <c r="KEW90" s="2"/>
      <c r="KEX90" s="2"/>
      <c r="KEY90" s="2"/>
      <c r="KEZ90" s="2"/>
      <c r="KFA90" s="2"/>
      <c r="KFB90" s="2"/>
      <c r="KFC90" s="2"/>
      <c r="KFD90" s="2"/>
      <c r="KFE90" s="2"/>
      <c r="KFF90" s="2"/>
      <c r="KFG90" s="2"/>
      <c r="KFH90" s="2"/>
      <c r="KFI90" s="2"/>
      <c r="KFJ90" s="2"/>
      <c r="KFK90" s="2"/>
      <c r="KFL90" s="2"/>
      <c r="KFM90" s="2"/>
      <c r="KFN90" s="2"/>
      <c r="KFO90" s="2"/>
      <c r="KFP90" s="2"/>
      <c r="KFQ90" s="2"/>
      <c r="KFR90" s="2"/>
      <c r="KFS90" s="2"/>
      <c r="KFT90" s="2"/>
      <c r="KFU90" s="2"/>
      <c r="KFV90" s="2"/>
      <c r="KFW90" s="2"/>
      <c r="KFX90" s="2"/>
      <c r="KFY90" s="2"/>
      <c r="KFZ90" s="2"/>
      <c r="KGA90" s="2"/>
      <c r="KGB90" s="2"/>
      <c r="KGC90" s="2"/>
      <c r="KGD90" s="2"/>
      <c r="KGE90" s="2"/>
      <c r="KGF90" s="2"/>
      <c r="KGG90" s="2"/>
      <c r="KGH90" s="2"/>
      <c r="KGI90" s="2"/>
      <c r="KGJ90" s="2"/>
      <c r="KGK90" s="2"/>
      <c r="KGL90" s="2"/>
      <c r="KGM90" s="2"/>
      <c r="KGN90" s="2"/>
      <c r="KGO90" s="2"/>
      <c r="KGP90" s="2"/>
      <c r="KGQ90" s="2"/>
      <c r="KGR90" s="2"/>
      <c r="KGS90" s="2"/>
      <c r="KGT90" s="2"/>
      <c r="KGU90" s="2"/>
      <c r="KGV90" s="2"/>
      <c r="KGW90" s="2"/>
      <c r="KGX90" s="2"/>
      <c r="KGY90" s="2"/>
      <c r="KGZ90" s="2"/>
      <c r="KHA90" s="2"/>
      <c r="KHB90" s="2"/>
      <c r="KHC90" s="2"/>
      <c r="KHD90" s="2"/>
      <c r="KHE90" s="2"/>
      <c r="KHF90" s="2"/>
      <c r="KHG90" s="2"/>
      <c r="KHH90" s="2"/>
      <c r="KHI90" s="2"/>
      <c r="KHJ90" s="2"/>
      <c r="KHK90" s="2"/>
      <c r="KHL90" s="2"/>
      <c r="KHM90" s="2"/>
      <c r="KHN90" s="2"/>
      <c r="KHO90" s="2"/>
      <c r="KHP90" s="2"/>
      <c r="KHQ90" s="2"/>
      <c r="KHR90" s="2"/>
      <c r="KHS90" s="2"/>
      <c r="KHT90" s="2"/>
      <c r="KHU90" s="2"/>
      <c r="KHV90" s="2"/>
      <c r="KHW90" s="2"/>
      <c r="KHX90" s="2"/>
      <c r="KHY90" s="2"/>
      <c r="KHZ90" s="2"/>
      <c r="KIA90" s="2"/>
      <c r="KIB90" s="2"/>
      <c r="KIC90" s="2"/>
      <c r="KID90" s="2"/>
      <c r="KIE90" s="2"/>
      <c r="KIF90" s="2"/>
      <c r="KIG90" s="2"/>
      <c r="KIH90" s="2"/>
      <c r="KII90" s="2"/>
      <c r="KIJ90" s="2"/>
      <c r="KIK90" s="2"/>
      <c r="KIL90" s="2"/>
      <c r="KIM90" s="2"/>
      <c r="KIN90" s="2"/>
      <c r="KIO90" s="2"/>
      <c r="KIP90" s="2"/>
      <c r="KIQ90" s="2"/>
      <c r="KIR90" s="2"/>
      <c r="KIS90" s="2"/>
      <c r="KIT90" s="2"/>
      <c r="KIU90" s="2"/>
      <c r="KIV90" s="2"/>
      <c r="KIW90" s="2"/>
      <c r="KIX90" s="2"/>
      <c r="KIY90" s="2"/>
      <c r="KIZ90" s="2"/>
      <c r="KJA90" s="2"/>
      <c r="KJB90" s="2"/>
      <c r="KJC90" s="2"/>
      <c r="KJD90" s="2"/>
      <c r="KJE90" s="2"/>
      <c r="KJF90" s="2"/>
      <c r="KJG90" s="2"/>
      <c r="KJH90" s="2"/>
      <c r="KJI90" s="2"/>
      <c r="KJJ90" s="2"/>
      <c r="KJK90" s="2"/>
      <c r="KJL90" s="2"/>
      <c r="KJM90" s="2"/>
      <c r="KJN90" s="2"/>
      <c r="KJO90" s="2"/>
      <c r="KJP90" s="2"/>
      <c r="KJQ90" s="2"/>
      <c r="KJR90" s="2"/>
      <c r="KJS90" s="2"/>
      <c r="KJT90" s="2"/>
      <c r="KJU90" s="2"/>
      <c r="KJV90" s="2"/>
      <c r="KJW90" s="2"/>
      <c r="KJX90" s="2"/>
      <c r="KJY90" s="2"/>
      <c r="KJZ90" s="2"/>
      <c r="KKA90" s="2"/>
      <c r="KKB90" s="2"/>
      <c r="KKC90" s="2"/>
      <c r="KKD90" s="2"/>
      <c r="KKE90" s="2"/>
      <c r="KKF90" s="2"/>
      <c r="KKG90" s="2"/>
      <c r="KKH90" s="2"/>
      <c r="KKI90" s="2"/>
      <c r="KKJ90" s="2"/>
      <c r="KKK90" s="2"/>
      <c r="KKL90" s="2"/>
      <c r="KKM90" s="2"/>
      <c r="KKN90" s="2"/>
      <c r="KKO90" s="2"/>
      <c r="KKP90" s="2"/>
      <c r="KKQ90" s="2"/>
      <c r="KKR90" s="2"/>
      <c r="KKS90" s="2"/>
      <c r="KKT90" s="2"/>
      <c r="KKU90" s="2"/>
      <c r="KKV90" s="2"/>
      <c r="KKW90" s="2"/>
      <c r="KKX90" s="2"/>
      <c r="KKY90" s="2"/>
      <c r="KKZ90" s="2"/>
      <c r="KLA90" s="2"/>
      <c r="KLB90" s="2"/>
      <c r="KLC90" s="2"/>
      <c r="KLD90" s="2"/>
      <c r="KLE90" s="2"/>
      <c r="KLF90" s="2"/>
      <c r="KLG90" s="2"/>
      <c r="KLH90" s="2"/>
      <c r="KLI90" s="2"/>
      <c r="KLJ90" s="2"/>
      <c r="KLK90" s="2"/>
      <c r="KLL90" s="2"/>
      <c r="KLM90" s="2"/>
      <c r="KLN90" s="2"/>
      <c r="KLO90" s="2"/>
      <c r="KLP90" s="2"/>
      <c r="KLQ90" s="2"/>
      <c r="KLR90" s="2"/>
      <c r="KLS90" s="2"/>
      <c r="KLT90" s="2"/>
      <c r="KLU90" s="2"/>
      <c r="KLV90" s="2"/>
      <c r="KLW90" s="2"/>
      <c r="KLX90" s="2"/>
      <c r="KLY90" s="2"/>
      <c r="KLZ90" s="2"/>
      <c r="KMA90" s="2"/>
      <c r="KMB90" s="2"/>
      <c r="KMC90" s="2"/>
      <c r="KMD90" s="2"/>
      <c r="KME90" s="2"/>
      <c r="KMF90" s="2"/>
      <c r="KMG90" s="2"/>
      <c r="KMH90" s="2"/>
      <c r="KMI90" s="2"/>
      <c r="KMJ90" s="2"/>
      <c r="KMK90" s="2"/>
      <c r="KML90" s="2"/>
      <c r="KMM90" s="2"/>
      <c r="KMN90" s="2"/>
      <c r="KMO90" s="2"/>
      <c r="KMP90" s="2"/>
      <c r="KMQ90" s="2"/>
      <c r="KMR90" s="2"/>
      <c r="KMS90" s="2"/>
      <c r="KMT90" s="2"/>
      <c r="KMU90" s="2"/>
      <c r="KMV90" s="2"/>
      <c r="KMW90" s="2"/>
      <c r="KMX90" s="2"/>
      <c r="KMY90" s="2"/>
      <c r="KMZ90" s="2"/>
      <c r="KNA90" s="2"/>
      <c r="KNB90" s="2"/>
      <c r="KNC90" s="2"/>
      <c r="KND90" s="2"/>
      <c r="KNE90" s="2"/>
      <c r="KNF90" s="2"/>
      <c r="KNG90" s="2"/>
      <c r="KNH90" s="2"/>
      <c r="KNI90" s="2"/>
      <c r="KNJ90" s="2"/>
      <c r="KNK90" s="2"/>
      <c r="KNL90" s="2"/>
      <c r="KNM90" s="2"/>
      <c r="KNN90" s="2"/>
      <c r="KNO90" s="2"/>
      <c r="KNP90" s="2"/>
      <c r="KNQ90" s="2"/>
      <c r="KNR90" s="2"/>
      <c r="KNS90" s="2"/>
      <c r="KNT90" s="2"/>
      <c r="KNU90" s="2"/>
      <c r="KNV90" s="2"/>
      <c r="KNW90" s="2"/>
      <c r="KNX90" s="2"/>
      <c r="KNY90" s="2"/>
      <c r="KNZ90" s="2"/>
      <c r="KOA90" s="2"/>
      <c r="KOB90" s="2"/>
      <c r="KOC90" s="2"/>
      <c r="KOD90" s="2"/>
      <c r="KOE90" s="2"/>
      <c r="KOF90" s="2"/>
      <c r="KOG90" s="2"/>
      <c r="KOH90" s="2"/>
      <c r="KOI90" s="2"/>
      <c r="KOJ90" s="2"/>
      <c r="KOK90" s="2"/>
      <c r="KOL90" s="2"/>
      <c r="KOM90" s="2"/>
      <c r="KON90" s="2"/>
      <c r="KOO90" s="2"/>
      <c r="KOP90" s="2"/>
      <c r="KOQ90" s="2"/>
      <c r="KOR90" s="2"/>
      <c r="KOS90" s="2"/>
      <c r="KOT90" s="2"/>
      <c r="KOU90" s="2"/>
      <c r="KOV90" s="2"/>
      <c r="KOW90" s="2"/>
      <c r="KOX90" s="2"/>
      <c r="KOY90" s="2"/>
      <c r="KOZ90" s="2"/>
      <c r="KPA90" s="2"/>
      <c r="KPB90" s="2"/>
      <c r="KPC90" s="2"/>
      <c r="KPD90" s="2"/>
      <c r="KPE90" s="2"/>
      <c r="KPF90" s="2"/>
      <c r="KPG90" s="2"/>
      <c r="KPH90" s="2"/>
      <c r="KPI90" s="2"/>
      <c r="KPJ90" s="2"/>
      <c r="KPK90" s="2"/>
      <c r="KPL90" s="2"/>
      <c r="KPM90" s="2"/>
      <c r="KPN90" s="2"/>
      <c r="KPO90" s="2"/>
      <c r="KPP90" s="2"/>
      <c r="KPQ90" s="2"/>
      <c r="KPR90" s="2"/>
      <c r="KPS90" s="2"/>
      <c r="KPT90" s="2"/>
      <c r="KPU90" s="2"/>
      <c r="KPV90" s="2"/>
      <c r="KPW90" s="2"/>
      <c r="KPX90" s="2"/>
      <c r="KPY90" s="2"/>
      <c r="KPZ90" s="2"/>
      <c r="KQA90" s="2"/>
      <c r="KQB90" s="2"/>
      <c r="KQC90" s="2"/>
      <c r="KQD90" s="2"/>
      <c r="KQE90" s="2"/>
      <c r="KQF90" s="2"/>
      <c r="KQG90" s="2"/>
      <c r="KQH90" s="2"/>
      <c r="KQI90" s="2"/>
      <c r="KQJ90" s="2"/>
      <c r="KQK90" s="2"/>
      <c r="KQL90" s="2"/>
      <c r="KQM90" s="2"/>
      <c r="KQN90" s="2"/>
      <c r="KQO90" s="2"/>
      <c r="KQP90" s="2"/>
      <c r="KQQ90" s="2"/>
      <c r="KQR90" s="2"/>
      <c r="KQS90" s="2"/>
      <c r="KQT90" s="2"/>
      <c r="KQU90" s="2"/>
      <c r="KQV90" s="2"/>
      <c r="KQW90" s="2"/>
      <c r="KQX90" s="2"/>
      <c r="KQY90" s="2"/>
      <c r="KQZ90" s="2"/>
      <c r="KRA90" s="2"/>
      <c r="KRB90" s="2"/>
      <c r="KRC90" s="2"/>
      <c r="KRD90" s="2"/>
      <c r="KRE90" s="2"/>
      <c r="KRF90" s="2"/>
      <c r="KRG90" s="2"/>
      <c r="KRH90" s="2"/>
      <c r="KRI90" s="2"/>
      <c r="KRJ90" s="2"/>
      <c r="KRK90" s="2"/>
      <c r="KRL90" s="2"/>
      <c r="KRM90" s="2"/>
      <c r="KRN90" s="2"/>
      <c r="KRO90" s="2"/>
      <c r="KRP90" s="2"/>
      <c r="KRQ90" s="2"/>
      <c r="KRR90" s="2"/>
      <c r="KRS90" s="2"/>
      <c r="KRT90" s="2"/>
      <c r="KRU90" s="2"/>
      <c r="KRV90" s="2"/>
      <c r="KRW90" s="2"/>
      <c r="KRX90" s="2"/>
      <c r="KRY90" s="2"/>
      <c r="KRZ90" s="2"/>
      <c r="KSA90" s="2"/>
      <c r="KSB90" s="2"/>
      <c r="KSC90" s="2"/>
      <c r="KSD90" s="2"/>
      <c r="KSE90" s="2"/>
      <c r="KSF90" s="2"/>
      <c r="KSG90" s="2"/>
      <c r="KSH90" s="2"/>
      <c r="KSI90" s="2"/>
      <c r="KSJ90" s="2"/>
      <c r="KSK90" s="2"/>
      <c r="KSL90" s="2"/>
      <c r="KSM90" s="2"/>
      <c r="KSN90" s="2"/>
      <c r="KSO90" s="2"/>
      <c r="KSP90" s="2"/>
      <c r="KSQ90" s="2"/>
      <c r="KSR90" s="2"/>
      <c r="KSS90" s="2"/>
      <c r="KST90" s="2"/>
      <c r="KSU90" s="2"/>
      <c r="KSV90" s="2"/>
      <c r="KSW90" s="2"/>
      <c r="KSX90" s="2"/>
      <c r="KSY90" s="2"/>
      <c r="KSZ90" s="2"/>
      <c r="KTA90" s="2"/>
      <c r="KTB90" s="2"/>
      <c r="KTC90" s="2"/>
      <c r="KTD90" s="2"/>
      <c r="KTE90" s="2"/>
      <c r="KTF90" s="2"/>
      <c r="KTG90" s="2"/>
      <c r="KTH90" s="2"/>
      <c r="KTI90" s="2"/>
      <c r="KTJ90" s="2"/>
      <c r="KTK90" s="2"/>
      <c r="KTL90" s="2"/>
      <c r="KTM90" s="2"/>
      <c r="KTN90" s="2"/>
      <c r="KTO90" s="2"/>
      <c r="KTP90" s="2"/>
      <c r="KTQ90" s="2"/>
      <c r="KTR90" s="2"/>
      <c r="KTS90" s="2"/>
      <c r="KTT90" s="2"/>
      <c r="KTU90" s="2"/>
      <c r="KTV90" s="2"/>
      <c r="KTW90" s="2"/>
      <c r="KTX90" s="2"/>
      <c r="KTY90" s="2"/>
      <c r="KTZ90" s="2"/>
      <c r="KUA90" s="2"/>
      <c r="KUB90" s="2"/>
      <c r="KUC90" s="2"/>
      <c r="KUD90" s="2"/>
      <c r="KUE90" s="2"/>
      <c r="KUF90" s="2"/>
      <c r="KUG90" s="2"/>
      <c r="KUH90" s="2"/>
      <c r="KUI90" s="2"/>
      <c r="KUJ90" s="2"/>
      <c r="KUK90" s="2"/>
      <c r="KUL90" s="2"/>
      <c r="KUM90" s="2"/>
      <c r="KUN90" s="2"/>
      <c r="KUO90" s="2"/>
      <c r="KUP90" s="2"/>
      <c r="KUQ90" s="2"/>
      <c r="KUR90" s="2"/>
      <c r="KUS90" s="2"/>
      <c r="KUT90" s="2"/>
      <c r="KUU90" s="2"/>
      <c r="KUV90" s="2"/>
      <c r="KUW90" s="2"/>
      <c r="KUX90" s="2"/>
      <c r="KUY90" s="2"/>
      <c r="KUZ90" s="2"/>
      <c r="KVA90" s="2"/>
      <c r="KVB90" s="2"/>
      <c r="KVC90" s="2"/>
      <c r="KVD90" s="2"/>
      <c r="KVE90" s="2"/>
      <c r="KVF90" s="2"/>
      <c r="KVG90" s="2"/>
      <c r="KVH90" s="2"/>
      <c r="KVI90" s="2"/>
      <c r="KVJ90" s="2"/>
      <c r="KVK90" s="2"/>
      <c r="KVL90" s="2"/>
      <c r="KVM90" s="2"/>
      <c r="KVN90" s="2"/>
      <c r="KVO90" s="2"/>
      <c r="KVP90" s="2"/>
      <c r="KVQ90" s="2"/>
      <c r="KVR90" s="2"/>
      <c r="KVS90" s="2"/>
      <c r="KVT90" s="2"/>
      <c r="KVU90" s="2"/>
      <c r="KVV90" s="2"/>
      <c r="KVW90" s="2"/>
      <c r="KVX90" s="2"/>
      <c r="KVY90" s="2"/>
      <c r="KVZ90" s="2"/>
      <c r="KWA90" s="2"/>
      <c r="KWB90" s="2"/>
      <c r="KWC90" s="2"/>
      <c r="KWD90" s="2"/>
      <c r="KWE90" s="2"/>
      <c r="KWF90" s="2"/>
      <c r="KWG90" s="2"/>
      <c r="KWH90" s="2"/>
      <c r="KWI90" s="2"/>
      <c r="KWJ90" s="2"/>
      <c r="KWK90" s="2"/>
      <c r="KWL90" s="2"/>
      <c r="KWM90" s="2"/>
      <c r="KWN90" s="2"/>
      <c r="KWO90" s="2"/>
      <c r="KWP90" s="2"/>
      <c r="KWQ90" s="2"/>
      <c r="KWR90" s="2"/>
      <c r="KWS90" s="2"/>
      <c r="KWT90" s="2"/>
      <c r="KWU90" s="2"/>
      <c r="KWV90" s="2"/>
      <c r="KWW90" s="2"/>
      <c r="KWX90" s="2"/>
      <c r="KWY90" s="2"/>
      <c r="KWZ90" s="2"/>
      <c r="KXA90" s="2"/>
      <c r="KXB90" s="2"/>
      <c r="KXC90" s="2"/>
      <c r="KXD90" s="2"/>
      <c r="KXE90" s="2"/>
      <c r="KXF90" s="2"/>
      <c r="KXG90" s="2"/>
      <c r="KXH90" s="2"/>
      <c r="KXI90" s="2"/>
      <c r="KXJ90" s="2"/>
      <c r="KXK90" s="2"/>
      <c r="KXL90" s="2"/>
      <c r="KXM90" s="2"/>
      <c r="KXN90" s="2"/>
      <c r="KXO90" s="2"/>
      <c r="KXP90" s="2"/>
      <c r="KXQ90" s="2"/>
      <c r="KXR90" s="2"/>
      <c r="KXS90" s="2"/>
      <c r="KXT90" s="2"/>
      <c r="KXU90" s="2"/>
      <c r="KXV90" s="2"/>
      <c r="KXW90" s="2"/>
      <c r="KXX90" s="2"/>
      <c r="KXY90" s="2"/>
      <c r="KXZ90" s="2"/>
      <c r="KYA90" s="2"/>
      <c r="KYB90" s="2"/>
      <c r="KYC90" s="2"/>
      <c r="KYD90" s="2"/>
      <c r="KYE90" s="2"/>
      <c r="KYF90" s="2"/>
      <c r="KYG90" s="2"/>
      <c r="KYH90" s="2"/>
      <c r="KYI90" s="2"/>
      <c r="KYJ90" s="2"/>
      <c r="KYK90" s="2"/>
      <c r="KYL90" s="2"/>
      <c r="KYM90" s="2"/>
      <c r="KYN90" s="2"/>
      <c r="KYO90" s="2"/>
      <c r="KYP90" s="2"/>
      <c r="KYQ90" s="2"/>
      <c r="KYR90" s="2"/>
      <c r="KYS90" s="2"/>
      <c r="KYT90" s="2"/>
      <c r="KYU90" s="2"/>
      <c r="KYV90" s="2"/>
      <c r="KYW90" s="2"/>
      <c r="KYX90" s="2"/>
      <c r="KYY90" s="2"/>
      <c r="KYZ90" s="2"/>
      <c r="KZA90" s="2"/>
      <c r="KZB90" s="2"/>
      <c r="KZC90" s="2"/>
      <c r="KZD90" s="2"/>
      <c r="KZE90" s="2"/>
      <c r="KZF90" s="2"/>
      <c r="KZG90" s="2"/>
      <c r="KZH90" s="2"/>
      <c r="KZI90" s="2"/>
      <c r="KZJ90" s="2"/>
      <c r="KZK90" s="2"/>
      <c r="KZL90" s="2"/>
      <c r="KZM90" s="2"/>
      <c r="KZN90" s="2"/>
      <c r="KZO90" s="2"/>
      <c r="KZP90" s="2"/>
      <c r="KZQ90" s="2"/>
      <c r="KZR90" s="2"/>
      <c r="KZS90" s="2"/>
      <c r="KZT90" s="2"/>
      <c r="KZU90" s="2"/>
      <c r="KZV90" s="2"/>
      <c r="KZW90" s="2"/>
      <c r="KZX90" s="2"/>
      <c r="KZY90" s="2"/>
      <c r="KZZ90" s="2"/>
      <c r="LAA90" s="2"/>
      <c r="LAB90" s="2"/>
      <c r="LAC90" s="2"/>
      <c r="LAD90" s="2"/>
      <c r="LAE90" s="2"/>
      <c r="LAF90" s="2"/>
      <c r="LAG90" s="2"/>
      <c r="LAH90" s="2"/>
      <c r="LAI90" s="2"/>
      <c r="LAJ90" s="2"/>
      <c r="LAK90" s="2"/>
      <c r="LAL90" s="2"/>
      <c r="LAM90" s="2"/>
      <c r="LAN90" s="2"/>
      <c r="LAO90" s="2"/>
      <c r="LAP90" s="2"/>
      <c r="LAQ90" s="2"/>
      <c r="LAR90" s="2"/>
      <c r="LAS90" s="2"/>
      <c r="LAT90" s="2"/>
      <c r="LAU90" s="2"/>
      <c r="LAV90" s="2"/>
      <c r="LAW90" s="2"/>
      <c r="LAX90" s="2"/>
      <c r="LAY90" s="2"/>
      <c r="LAZ90" s="2"/>
      <c r="LBA90" s="2"/>
      <c r="LBB90" s="2"/>
      <c r="LBC90" s="2"/>
      <c r="LBD90" s="2"/>
      <c r="LBE90" s="2"/>
      <c r="LBF90" s="2"/>
      <c r="LBG90" s="2"/>
      <c r="LBH90" s="2"/>
      <c r="LBI90" s="2"/>
      <c r="LBJ90" s="2"/>
      <c r="LBK90" s="2"/>
      <c r="LBL90" s="2"/>
      <c r="LBM90" s="2"/>
      <c r="LBN90" s="2"/>
      <c r="LBO90" s="2"/>
      <c r="LBP90" s="2"/>
      <c r="LBQ90" s="2"/>
      <c r="LBR90" s="2"/>
      <c r="LBS90" s="2"/>
      <c r="LBT90" s="2"/>
      <c r="LBU90" s="2"/>
      <c r="LBV90" s="2"/>
      <c r="LBW90" s="2"/>
      <c r="LBX90" s="2"/>
      <c r="LBY90" s="2"/>
      <c r="LBZ90" s="2"/>
      <c r="LCA90" s="2"/>
      <c r="LCB90" s="2"/>
      <c r="LCC90" s="2"/>
      <c r="LCD90" s="2"/>
      <c r="LCE90" s="2"/>
      <c r="LCF90" s="2"/>
      <c r="LCG90" s="2"/>
      <c r="LCH90" s="2"/>
      <c r="LCI90" s="2"/>
      <c r="LCJ90" s="2"/>
      <c r="LCK90" s="2"/>
      <c r="LCL90" s="2"/>
      <c r="LCM90" s="2"/>
      <c r="LCN90" s="2"/>
      <c r="LCO90" s="2"/>
      <c r="LCP90" s="2"/>
      <c r="LCQ90" s="2"/>
      <c r="LCR90" s="2"/>
      <c r="LCS90" s="2"/>
      <c r="LCT90" s="2"/>
      <c r="LCU90" s="2"/>
      <c r="LCV90" s="2"/>
      <c r="LCW90" s="2"/>
      <c r="LCX90" s="2"/>
      <c r="LCY90" s="2"/>
      <c r="LCZ90" s="2"/>
      <c r="LDA90" s="2"/>
      <c r="LDB90" s="2"/>
      <c r="LDC90" s="2"/>
      <c r="LDD90" s="2"/>
      <c r="LDE90" s="2"/>
      <c r="LDF90" s="2"/>
      <c r="LDG90" s="2"/>
      <c r="LDH90" s="2"/>
      <c r="LDI90" s="2"/>
      <c r="LDJ90" s="2"/>
      <c r="LDK90" s="2"/>
      <c r="LDL90" s="2"/>
      <c r="LDM90" s="2"/>
      <c r="LDN90" s="2"/>
      <c r="LDO90" s="2"/>
      <c r="LDP90" s="2"/>
      <c r="LDQ90" s="2"/>
      <c r="LDR90" s="2"/>
      <c r="LDS90" s="2"/>
      <c r="LDT90" s="2"/>
      <c r="LDU90" s="2"/>
      <c r="LDV90" s="2"/>
      <c r="LDW90" s="2"/>
      <c r="LDX90" s="2"/>
      <c r="LDY90" s="2"/>
      <c r="LDZ90" s="2"/>
      <c r="LEA90" s="2"/>
      <c r="LEB90" s="2"/>
      <c r="LEC90" s="2"/>
      <c r="LED90" s="2"/>
      <c r="LEE90" s="2"/>
      <c r="LEF90" s="2"/>
      <c r="LEG90" s="2"/>
      <c r="LEH90" s="2"/>
      <c r="LEI90" s="2"/>
      <c r="LEJ90" s="2"/>
      <c r="LEK90" s="2"/>
      <c r="LEL90" s="2"/>
      <c r="LEM90" s="2"/>
      <c r="LEN90" s="2"/>
      <c r="LEO90" s="2"/>
      <c r="LEP90" s="2"/>
      <c r="LEQ90" s="2"/>
      <c r="LER90" s="2"/>
      <c r="LES90" s="2"/>
      <c r="LET90" s="2"/>
      <c r="LEU90" s="2"/>
      <c r="LEV90" s="2"/>
      <c r="LEW90" s="2"/>
      <c r="LEX90" s="2"/>
      <c r="LEY90" s="2"/>
      <c r="LEZ90" s="2"/>
      <c r="LFA90" s="2"/>
      <c r="LFB90" s="2"/>
      <c r="LFC90" s="2"/>
      <c r="LFD90" s="2"/>
      <c r="LFE90" s="2"/>
      <c r="LFF90" s="2"/>
      <c r="LFG90" s="2"/>
      <c r="LFH90" s="2"/>
      <c r="LFI90" s="2"/>
      <c r="LFJ90" s="2"/>
      <c r="LFK90" s="2"/>
      <c r="LFL90" s="2"/>
      <c r="LFM90" s="2"/>
      <c r="LFN90" s="2"/>
      <c r="LFO90" s="2"/>
      <c r="LFP90" s="2"/>
      <c r="LFQ90" s="2"/>
      <c r="LFR90" s="2"/>
      <c r="LFS90" s="2"/>
      <c r="LFT90" s="2"/>
      <c r="LFU90" s="2"/>
      <c r="LFV90" s="2"/>
      <c r="LFW90" s="2"/>
      <c r="LFX90" s="2"/>
      <c r="LFY90" s="2"/>
      <c r="LFZ90" s="2"/>
      <c r="LGA90" s="2"/>
      <c r="LGB90" s="2"/>
      <c r="LGC90" s="2"/>
      <c r="LGD90" s="2"/>
      <c r="LGE90" s="2"/>
      <c r="LGF90" s="2"/>
      <c r="LGG90" s="2"/>
      <c r="LGH90" s="2"/>
      <c r="LGI90" s="2"/>
      <c r="LGJ90" s="2"/>
      <c r="LGK90" s="2"/>
      <c r="LGL90" s="2"/>
      <c r="LGM90" s="2"/>
      <c r="LGN90" s="2"/>
      <c r="LGO90" s="2"/>
      <c r="LGP90" s="2"/>
      <c r="LGQ90" s="2"/>
      <c r="LGR90" s="2"/>
      <c r="LGS90" s="2"/>
      <c r="LGT90" s="2"/>
      <c r="LGU90" s="2"/>
      <c r="LGV90" s="2"/>
      <c r="LGW90" s="2"/>
      <c r="LGX90" s="2"/>
      <c r="LGY90" s="2"/>
      <c r="LGZ90" s="2"/>
      <c r="LHA90" s="2"/>
      <c r="LHB90" s="2"/>
      <c r="LHC90" s="2"/>
      <c r="LHD90" s="2"/>
      <c r="LHE90" s="2"/>
      <c r="LHF90" s="2"/>
      <c r="LHG90" s="2"/>
      <c r="LHH90" s="2"/>
      <c r="LHI90" s="2"/>
      <c r="LHJ90" s="2"/>
      <c r="LHK90" s="2"/>
      <c r="LHL90" s="2"/>
      <c r="LHM90" s="2"/>
      <c r="LHN90" s="2"/>
      <c r="LHO90" s="2"/>
      <c r="LHP90" s="2"/>
      <c r="LHQ90" s="2"/>
      <c r="LHR90" s="2"/>
      <c r="LHS90" s="2"/>
      <c r="LHT90" s="2"/>
      <c r="LHU90" s="2"/>
      <c r="LHV90" s="2"/>
      <c r="LHW90" s="2"/>
      <c r="LHX90" s="2"/>
      <c r="LHY90" s="2"/>
      <c r="LHZ90" s="2"/>
      <c r="LIA90" s="2"/>
      <c r="LIB90" s="2"/>
      <c r="LIC90" s="2"/>
      <c r="LID90" s="2"/>
      <c r="LIE90" s="2"/>
      <c r="LIF90" s="2"/>
      <c r="LIG90" s="2"/>
      <c r="LIH90" s="2"/>
      <c r="LII90" s="2"/>
      <c r="LIJ90" s="2"/>
      <c r="LIK90" s="2"/>
      <c r="LIL90" s="2"/>
      <c r="LIM90" s="2"/>
      <c r="LIN90" s="2"/>
      <c r="LIO90" s="2"/>
      <c r="LIP90" s="2"/>
      <c r="LIQ90" s="2"/>
      <c r="LIR90" s="2"/>
      <c r="LIS90" s="2"/>
      <c r="LIT90" s="2"/>
      <c r="LIU90" s="2"/>
      <c r="LIV90" s="2"/>
      <c r="LIW90" s="2"/>
      <c r="LIX90" s="2"/>
      <c r="LIY90" s="2"/>
      <c r="LIZ90" s="2"/>
      <c r="LJA90" s="2"/>
      <c r="LJB90" s="2"/>
      <c r="LJC90" s="2"/>
      <c r="LJD90" s="2"/>
      <c r="LJE90" s="2"/>
      <c r="LJF90" s="2"/>
      <c r="LJG90" s="2"/>
      <c r="LJH90" s="2"/>
      <c r="LJI90" s="2"/>
      <c r="LJJ90" s="2"/>
      <c r="LJK90" s="2"/>
      <c r="LJL90" s="2"/>
      <c r="LJM90" s="2"/>
      <c r="LJN90" s="2"/>
      <c r="LJO90" s="2"/>
      <c r="LJP90" s="2"/>
      <c r="LJQ90" s="2"/>
      <c r="LJR90" s="2"/>
      <c r="LJS90" s="2"/>
      <c r="LJT90" s="2"/>
      <c r="LJU90" s="2"/>
      <c r="LJV90" s="2"/>
      <c r="LJW90" s="2"/>
      <c r="LJX90" s="2"/>
      <c r="LJY90" s="2"/>
      <c r="LJZ90" s="2"/>
      <c r="LKA90" s="2"/>
      <c r="LKB90" s="2"/>
      <c r="LKC90" s="2"/>
      <c r="LKD90" s="2"/>
      <c r="LKE90" s="2"/>
      <c r="LKF90" s="2"/>
      <c r="LKG90" s="2"/>
      <c r="LKH90" s="2"/>
      <c r="LKI90" s="2"/>
      <c r="LKJ90" s="2"/>
      <c r="LKK90" s="2"/>
      <c r="LKL90" s="2"/>
      <c r="LKM90" s="2"/>
      <c r="LKN90" s="2"/>
      <c r="LKO90" s="2"/>
      <c r="LKP90" s="2"/>
      <c r="LKQ90" s="2"/>
      <c r="LKR90" s="2"/>
      <c r="LKS90" s="2"/>
      <c r="LKT90" s="2"/>
      <c r="LKU90" s="2"/>
      <c r="LKV90" s="2"/>
      <c r="LKW90" s="2"/>
      <c r="LKX90" s="2"/>
      <c r="LKY90" s="2"/>
      <c r="LKZ90" s="2"/>
      <c r="LLA90" s="2"/>
      <c r="LLB90" s="2"/>
      <c r="LLC90" s="2"/>
      <c r="LLD90" s="2"/>
      <c r="LLE90" s="2"/>
      <c r="LLF90" s="2"/>
      <c r="LLG90" s="2"/>
      <c r="LLH90" s="2"/>
      <c r="LLI90" s="2"/>
      <c r="LLJ90" s="2"/>
      <c r="LLK90" s="2"/>
      <c r="LLL90" s="2"/>
      <c r="LLM90" s="2"/>
      <c r="LLN90" s="2"/>
      <c r="LLO90" s="2"/>
      <c r="LLP90" s="2"/>
      <c r="LLQ90" s="2"/>
      <c r="LLR90" s="2"/>
      <c r="LLS90" s="2"/>
      <c r="LLT90" s="2"/>
      <c r="LLU90" s="2"/>
      <c r="LLV90" s="2"/>
      <c r="LLW90" s="2"/>
      <c r="LLX90" s="2"/>
      <c r="LLY90" s="2"/>
      <c r="LLZ90" s="2"/>
      <c r="LMA90" s="2"/>
      <c r="LMB90" s="2"/>
      <c r="LMC90" s="2"/>
      <c r="LMD90" s="2"/>
      <c r="LME90" s="2"/>
      <c r="LMF90" s="2"/>
      <c r="LMG90" s="2"/>
      <c r="LMH90" s="2"/>
      <c r="LMI90" s="2"/>
      <c r="LMJ90" s="2"/>
      <c r="LMK90" s="2"/>
      <c r="LML90" s="2"/>
      <c r="LMM90" s="2"/>
      <c r="LMN90" s="2"/>
      <c r="LMO90" s="2"/>
      <c r="LMP90" s="2"/>
      <c r="LMQ90" s="2"/>
      <c r="LMR90" s="2"/>
      <c r="LMS90" s="2"/>
      <c r="LMT90" s="2"/>
      <c r="LMU90" s="2"/>
      <c r="LMV90" s="2"/>
      <c r="LMW90" s="2"/>
      <c r="LMX90" s="2"/>
      <c r="LMY90" s="2"/>
      <c r="LMZ90" s="2"/>
      <c r="LNA90" s="2"/>
      <c r="LNB90" s="2"/>
      <c r="LNC90" s="2"/>
      <c r="LND90" s="2"/>
      <c r="LNE90" s="2"/>
      <c r="LNF90" s="2"/>
      <c r="LNG90" s="2"/>
      <c r="LNH90" s="2"/>
      <c r="LNI90" s="2"/>
      <c r="LNJ90" s="2"/>
      <c r="LNK90" s="2"/>
      <c r="LNL90" s="2"/>
      <c r="LNM90" s="2"/>
      <c r="LNN90" s="2"/>
      <c r="LNO90" s="2"/>
      <c r="LNP90" s="2"/>
      <c r="LNQ90" s="2"/>
      <c r="LNR90" s="2"/>
      <c r="LNS90" s="2"/>
      <c r="LNT90" s="2"/>
      <c r="LNU90" s="2"/>
      <c r="LNV90" s="2"/>
      <c r="LNW90" s="2"/>
      <c r="LNX90" s="2"/>
      <c r="LNY90" s="2"/>
      <c r="LNZ90" s="2"/>
      <c r="LOA90" s="2"/>
      <c r="LOB90" s="2"/>
      <c r="LOC90" s="2"/>
      <c r="LOD90" s="2"/>
      <c r="LOE90" s="2"/>
      <c r="LOF90" s="2"/>
      <c r="LOG90" s="2"/>
      <c r="LOH90" s="2"/>
      <c r="LOI90" s="2"/>
      <c r="LOJ90" s="2"/>
      <c r="LOK90" s="2"/>
      <c r="LOL90" s="2"/>
      <c r="LOM90" s="2"/>
      <c r="LON90" s="2"/>
      <c r="LOO90" s="2"/>
      <c r="LOP90" s="2"/>
      <c r="LOQ90" s="2"/>
      <c r="LOR90" s="2"/>
      <c r="LOS90" s="2"/>
      <c r="LOT90" s="2"/>
      <c r="LOU90" s="2"/>
      <c r="LOV90" s="2"/>
      <c r="LOW90" s="2"/>
      <c r="LOX90" s="2"/>
      <c r="LOY90" s="2"/>
      <c r="LOZ90" s="2"/>
      <c r="LPA90" s="2"/>
      <c r="LPB90" s="2"/>
      <c r="LPC90" s="2"/>
      <c r="LPD90" s="2"/>
      <c r="LPE90" s="2"/>
      <c r="LPF90" s="2"/>
      <c r="LPG90" s="2"/>
      <c r="LPH90" s="2"/>
      <c r="LPI90" s="2"/>
      <c r="LPJ90" s="2"/>
      <c r="LPK90" s="2"/>
      <c r="LPL90" s="2"/>
      <c r="LPM90" s="2"/>
      <c r="LPN90" s="2"/>
      <c r="LPO90" s="2"/>
      <c r="LPP90" s="2"/>
      <c r="LPQ90" s="2"/>
      <c r="LPR90" s="2"/>
      <c r="LPS90" s="2"/>
      <c r="LPT90" s="2"/>
      <c r="LPU90" s="2"/>
      <c r="LPV90" s="2"/>
      <c r="LPW90" s="2"/>
      <c r="LPX90" s="2"/>
      <c r="LPY90" s="2"/>
      <c r="LPZ90" s="2"/>
      <c r="LQA90" s="2"/>
      <c r="LQB90" s="2"/>
      <c r="LQC90" s="2"/>
      <c r="LQD90" s="2"/>
      <c r="LQE90" s="2"/>
      <c r="LQF90" s="2"/>
      <c r="LQG90" s="2"/>
      <c r="LQH90" s="2"/>
      <c r="LQI90" s="2"/>
      <c r="LQJ90" s="2"/>
      <c r="LQK90" s="2"/>
      <c r="LQL90" s="2"/>
      <c r="LQM90" s="2"/>
      <c r="LQN90" s="2"/>
      <c r="LQO90" s="2"/>
      <c r="LQP90" s="2"/>
      <c r="LQQ90" s="2"/>
      <c r="LQR90" s="2"/>
      <c r="LQS90" s="2"/>
      <c r="LQT90" s="2"/>
      <c r="LQU90" s="2"/>
      <c r="LQV90" s="2"/>
      <c r="LQW90" s="2"/>
      <c r="LQX90" s="2"/>
      <c r="LQY90" s="2"/>
      <c r="LQZ90" s="2"/>
      <c r="LRA90" s="2"/>
      <c r="LRB90" s="2"/>
      <c r="LRC90" s="2"/>
      <c r="LRD90" s="2"/>
      <c r="LRE90" s="2"/>
      <c r="LRF90" s="2"/>
      <c r="LRG90" s="2"/>
      <c r="LRH90" s="2"/>
      <c r="LRI90" s="2"/>
      <c r="LRJ90" s="2"/>
      <c r="LRK90" s="2"/>
      <c r="LRL90" s="2"/>
      <c r="LRM90" s="2"/>
      <c r="LRN90" s="2"/>
      <c r="LRO90" s="2"/>
      <c r="LRP90" s="2"/>
      <c r="LRQ90" s="2"/>
      <c r="LRR90" s="2"/>
      <c r="LRS90" s="2"/>
      <c r="LRT90" s="2"/>
      <c r="LRU90" s="2"/>
      <c r="LRV90" s="2"/>
      <c r="LRW90" s="2"/>
      <c r="LRX90" s="2"/>
      <c r="LRY90" s="2"/>
      <c r="LRZ90" s="2"/>
      <c r="LSA90" s="2"/>
      <c r="LSB90" s="2"/>
      <c r="LSC90" s="2"/>
      <c r="LSD90" s="2"/>
      <c r="LSE90" s="2"/>
      <c r="LSF90" s="2"/>
      <c r="LSG90" s="2"/>
      <c r="LSH90" s="2"/>
      <c r="LSI90" s="2"/>
      <c r="LSJ90" s="2"/>
      <c r="LSK90" s="2"/>
      <c r="LSL90" s="2"/>
      <c r="LSM90" s="2"/>
      <c r="LSN90" s="2"/>
      <c r="LSO90" s="2"/>
      <c r="LSP90" s="2"/>
      <c r="LSQ90" s="2"/>
      <c r="LSR90" s="2"/>
      <c r="LSS90" s="2"/>
      <c r="LST90" s="2"/>
      <c r="LSU90" s="2"/>
      <c r="LSV90" s="2"/>
      <c r="LSW90" s="2"/>
      <c r="LSX90" s="2"/>
      <c r="LSY90" s="2"/>
      <c r="LSZ90" s="2"/>
      <c r="LTA90" s="2"/>
      <c r="LTB90" s="2"/>
      <c r="LTC90" s="2"/>
      <c r="LTD90" s="2"/>
      <c r="LTE90" s="2"/>
      <c r="LTF90" s="2"/>
      <c r="LTG90" s="2"/>
      <c r="LTH90" s="2"/>
      <c r="LTI90" s="2"/>
      <c r="LTJ90" s="2"/>
      <c r="LTK90" s="2"/>
      <c r="LTL90" s="2"/>
      <c r="LTM90" s="2"/>
      <c r="LTN90" s="2"/>
      <c r="LTO90" s="2"/>
      <c r="LTP90" s="2"/>
      <c r="LTQ90" s="2"/>
      <c r="LTR90" s="2"/>
      <c r="LTS90" s="2"/>
      <c r="LTT90" s="2"/>
      <c r="LTU90" s="2"/>
      <c r="LTV90" s="2"/>
      <c r="LTW90" s="2"/>
      <c r="LTX90" s="2"/>
      <c r="LTY90" s="2"/>
      <c r="LTZ90" s="2"/>
      <c r="LUA90" s="2"/>
      <c r="LUB90" s="2"/>
      <c r="LUC90" s="2"/>
      <c r="LUD90" s="2"/>
      <c r="LUE90" s="2"/>
      <c r="LUF90" s="2"/>
      <c r="LUG90" s="2"/>
      <c r="LUH90" s="2"/>
      <c r="LUI90" s="2"/>
      <c r="LUJ90" s="2"/>
      <c r="LUK90" s="2"/>
      <c r="LUL90" s="2"/>
      <c r="LUM90" s="2"/>
      <c r="LUN90" s="2"/>
      <c r="LUO90" s="2"/>
      <c r="LUP90" s="2"/>
      <c r="LUQ90" s="2"/>
      <c r="LUR90" s="2"/>
      <c r="LUS90" s="2"/>
      <c r="LUT90" s="2"/>
      <c r="LUU90" s="2"/>
      <c r="LUV90" s="2"/>
      <c r="LUW90" s="2"/>
      <c r="LUX90" s="2"/>
      <c r="LUY90" s="2"/>
      <c r="LUZ90" s="2"/>
      <c r="LVA90" s="2"/>
      <c r="LVB90" s="2"/>
      <c r="LVC90" s="2"/>
      <c r="LVD90" s="2"/>
      <c r="LVE90" s="2"/>
      <c r="LVF90" s="2"/>
      <c r="LVG90" s="2"/>
      <c r="LVH90" s="2"/>
      <c r="LVI90" s="2"/>
      <c r="LVJ90" s="2"/>
      <c r="LVK90" s="2"/>
      <c r="LVL90" s="2"/>
      <c r="LVM90" s="2"/>
      <c r="LVN90" s="2"/>
      <c r="LVO90" s="2"/>
      <c r="LVP90" s="2"/>
      <c r="LVQ90" s="2"/>
      <c r="LVR90" s="2"/>
      <c r="LVS90" s="2"/>
      <c r="LVT90" s="2"/>
      <c r="LVU90" s="2"/>
      <c r="LVV90" s="2"/>
      <c r="LVW90" s="2"/>
      <c r="LVX90" s="2"/>
      <c r="LVY90" s="2"/>
      <c r="LVZ90" s="2"/>
      <c r="LWA90" s="2"/>
      <c r="LWB90" s="2"/>
      <c r="LWC90" s="2"/>
      <c r="LWD90" s="2"/>
      <c r="LWE90" s="2"/>
      <c r="LWF90" s="2"/>
      <c r="LWG90" s="2"/>
      <c r="LWH90" s="2"/>
      <c r="LWI90" s="2"/>
      <c r="LWJ90" s="2"/>
      <c r="LWK90" s="2"/>
      <c r="LWL90" s="2"/>
      <c r="LWM90" s="2"/>
      <c r="LWN90" s="2"/>
      <c r="LWO90" s="2"/>
      <c r="LWP90" s="2"/>
      <c r="LWQ90" s="2"/>
      <c r="LWR90" s="2"/>
      <c r="LWS90" s="2"/>
      <c r="LWT90" s="2"/>
      <c r="LWU90" s="2"/>
      <c r="LWV90" s="2"/>
      <c r="LWW90" s="2"/>
      <c r="LWX90" s="2"/>
      <c r="LWY90" s="2"/>
      <c r="LWZ90" s="2"/>
      <c r="LXA90" s="2"/>
      <c r="LXB90" s="2"/>
      <c r="LXC90" s="2"/>
      <c r="LXD90" s="2"/>
      <c r="LXE90" s="2"/>
      <c r="LXF90" s="2"/>
      <c r="LXG90" s="2"/>
      <c r="LXH90" s="2"/>
      <c r="LXI90" s="2"/>
      <c r="LXJ90" s="2"/>
      <c r="LXK90" s="2"/>
      <c r="LXL90" s="2"/>
      <c r="LXM90" s="2"/>
      <c r="LXN90" s="2"/>
      <c r="LXO90" s="2"/>
      <c r="LXP90" s="2"/>
      <c r="LXQ90" s="2"/>
      <c r="LXR90" s="2"/>
      <c r="LXS90" s="2"/>
      <c r="LXT90" s="2"/>
      <c r="LXU90" s="2"/>
      <c r="LXV90" s="2"/>
      <c r="LXW90" s="2"/>
      <c r="LXX90" s="2"/>
      <c r="LXY90" s="2"/>
      <c r="LXZ90" s="2"/>
      <c r="LYA90" s="2"/>
      <c r="LYB90" s="2"/>
      <c r="LYC90" s="2"/>
      <c r="LYD90" s="2"/>
      <c r="LYE90" s="2"/>
      <c r="LYF90" s="2"/>
      <c r="LYG90" s="2"/>
      <c r="LYH90" s="2"/>
      <c r="LYI90" s="2"/>
      <c r="LYJ90" s="2"/>
      <c r="LYK90" s="2"/>
      <c r="LYL90" s="2"/>
      <c r="LYM90" s="2"/>
      <c r="LYN90" s="2"/>
      <c r="LYO90" s="2"/>
      <c r="LYP90" s="2"/>
      <c r="LYQ90" s="2"/>
      <c r="LYR90" s="2"/>
      <c r="LYS90" s="2"/>
      <c r="LYT90" s="2"/>
      <c r="LYU90" s="2"/>
      <c r="LYV90" s="2"/>
      <c r="LYW90" s="2"/>
      <c r="LYX90" s="2"/>
      <c r="LYY90" s="2"/>
      <c r="LYZ90" s="2"/>
      <c r="LZA90" s="2"/>
      <c r="LZB90" s="2"/>
      <c r="LZC90" s="2"/>
      <c r="LZD90" s="2"/>
      <c r="LZE90" s="2"/>
      <c r="LZF90" s="2"/>
      <c r="LZG90" s="2"/>
      <c r="LZH90" s="2"/>
      <c r="LZI90" s="2"/>
      <c r="LZJ90" s="2"/>
      <c r="LZK90" s="2"/>
      <c r="LZL90" s="2"/>
      <c r="LZM90" s="2"/>
      <c r="LZN90" s="2"/>
      <c r="LZO90" s="2"/>
      <c r="LZP90" s="2"/>
      <c r="LZQ90" s="2"/>
      <c r="LZR90" s="2"/>
      <c r="LZS90" s="2"/>
      <c r="LZT90" s="2"/>
      <c r="LZU90" s="2"/>
      <c r="LZV90" s="2"/>
      <c r="LZW90" s="2"/>
      <c r="LZX90" s="2"/>
      <c r="LZY90" s="2"/>
      <c r="LZZ90" s="2"/>
      <c r="MAA90" s="2"/>
      <c r="MAB90" s="2"/>
      <c r="MAC90" s="2"/>
      <c r="MAD90" s="2"/>
      <c r="MAE90" s="2"/>
      <c r="MAF90" s="2"/>
      <c r="MAG90" s="2"/>
      <c r="MAH90" s="2"/>
      <c r="MAI90" s="2"/>
      <c r="MAJ90" s="2"/>
      <c r="MAK90" s="2"/>
      <c r="MAL90" s="2"/>
      <c r="MAM90" s="2"/>
      <c r="MAN90" s="2"/>
      <c r="MAO90" s="2"/>
      <c r="MAP90" s="2"/>
      <c r="MAQ90" s="2"/>
      <c r="MAR90" s="2"/>
      <c r="MAS90" s="2"/>
      <c r="MAT90" s="2"/>
      <c r="MAU90" s="2"/>
      <c r="MAV90" s="2"/>
      <c r="MAW90" s="2"/>
      <c r="MAX90" s="2"/>
      <c r="MAY90" s="2"/>
      <c r="MAZ90" s="2"/>
      <c r="MBA90" s="2"/>
      <c r="MBB90" s="2"/>
      <c r="MBC90" s="2"/>
      <c r="MBD90" s="2"/>
      <c r="MBE90" s="2"/>
      <c r="MBF90" s="2"/>
      <c r="MBG90" s="2"/>
      <c r="MBH90" s="2"/>
      <c r="MBI90" s="2"/>
      <c r="MBJ90" s="2"/>
      <c r="MBK90" s="2"/>
      <c r="MBL90" s="2"/>
      <c r="MBM90" s="2"/>
      <c r="MBN90" s="2"/>
      <c r="MBO90" s="2"/>
      <c r="MBP90" s="2"/>
      <c r="MBQ90" s="2"/>
      <c r="MBR90" s="2"/>
      <c r="MBS90" s="2"/>
      <c r="MBT90" s="2"/>
      <c r="MBU90" s="2"/>
      <c r="MBV90" s="2"/>
      <c r="MBW90" s="2"/>
      <c r="MBX90" s="2"/>
      <c r="MBY90" s="2"/>
      <c r="MBZ90" s="2"/>
      <c r="MCA90" s="2"/>
      <c r="MCB90" s="2"/>
      <c r="MCC90" s="2"/>
      <c r="MCD90" s="2"/>
      <c r="MCE90" s="2"/>
      <c r="MCF90" s="2"/>
      <c r="MCG90" s="2"/>
      <c r="MCH90" s="2"/>
      <c r="MCI90" s="2"/>
      <c r="MCJ90" s="2"/>
      <c r="MCK90" s="2"/>
      <c r="MCL90" s="2"/>
      <c r="MCM90" s="2"/>
      <c r="MCN90" s="2"/>
      <c r="MCO90" s="2"/>
      <c r="MCP90" s="2"/>
      <c r="MCQ90" s="2"/>
      <c r="MCR90" s="2"/>
      <c r="MCS90" s="2"/>
      <c r="MCT90" s="2"/>
      <c r="MCU90" s="2"/>
      <c r="MCV90" s="2"/>
      <c r="MCW90" s="2"/>
      <c r="MCX90" s="2"/>
      <c r="MCY90" s="2"/>
      <c r="MCZ90" s="2"/>
      <c r="MDA90" s="2"/>
      <c r="MDB90" s="2"/>
      <c r="MDC90" s="2"/>
      <c r="MDD90" s="2"/>
      <c r="MDE90" s="2"/>
      <c r="MDF90" s="2"/>
      <c r="MDG90" s="2"/>
      <c r="MDH90" s="2"/>
      <c r="MDI90" s="2"/>
      <c r="MDJ90" s="2"/>
      <c r="MDK90" s="2"/>
      <c r="MDL90" s="2"/>
      <c r="MDM90" s="2"/>
      <c r="MDN90" s="2"/>
      <c r="MDO90" s="2"/>
      <c r="MDP90" s="2"/>
      <c r="MDQ90" s="2"/>
      <c r="MDR90" s="2"/>
      <c r="MDS90" s="2"/>
      <c r="MDT90" s="2"/>
      <c r="MDU90" s="2"/>
      <c r="MDV90" s="2"/>
      <c r="MDW90" s="2"/>
      <c r="MDX90" s="2"/>
      <c r="MDY90" s="2"/>
      <c r="MDZ90" s="2"/>
      <c r="MEA90" s="2"/>
      <c r="MEB90" s="2"/>
      <c r="MEC90" s="2"/>
      <c r="MED90" s="2"/>
      <c r="MEE90" s="2"/>
      <c r="MEF90" s="2"/>
      <c r="MEG90" s="2"/>
      <c r="MEH90" s="2"/>
      <c r="MEI90" s="2"/>
      <c r="MEJ90" s="2"/>
      <c r="MEK90" s="2"/>
      <c r="MEL90" s="2"/>
      <c r="MEM90" s="2"/>
      <c r="MEN90" s="2"/>
      <c r="MEO90" s="2"/>
      <c r="MEP90" s="2"/>
      <c r="MEQ90" s="2"/>
      <c r="MER90" s="2"/>
      <c r="MES90" s="2"/>
      <c r="MET90" s="2"/>
      <c r="MEU90" s="2"/>
      <c r="MEV90" s="2"/>
      <c r="MEW90" s="2"/>
      <c r="MEX90" s="2"/>
      <c r="MEY90" s="2"/>
      <c r="MEZ90" s="2"/>
      <c r="MFA90" s="2"/>
      <c r="MFB90" s="2"/>
      <c r="MFC90" s="2"/>
      <c r="MFD90" s="2"/>
      <c r="MFE90" s="2"/>
      <c r="MFF90" s="2"/>
      <c r="MFG90" s="2"/>
      <c r="MFH90" s="2"/>
      <c r="MFI90" s="2"/>
      <c r="MFJ90" s="2"/>
      <c r="MFK90" s="2"/>
      <c r="MFL90" s="2"/>
      <c r="MFM90" s="2"/>
      <c r="MFN90" s="2"/>
      <c r="MFO90" s="2"/>
      <c r="MFP90" s="2"/>
      <c r="MFQ90" s="2"/>
      <c r="MFR90" s="2"/>
      <c r="MFS90" s="2"/>
      <c r="MFT90" s="2"/>
      <c r="MFU90" s="2"/>
      <c r="MFV90" s="2"/>
      <c r="MFW90" s="2"/>
      <c r="MFX90" s="2"/>
      <c r="MFY90" s="2"/>
      <c r="MFZ90" s="2"/>
      <c r="MGA90" s="2"/>
      <c r="MGB90" s="2"/>
      <c r="MGC90" s="2"/>
      <c r="MGD90" s="2"/>
      <c r="MGE90" s="2"/>
      <c r="MGF90" s="2"/>
      <c r="MGG90" s="2"/>
      <c r="MGH90" s="2"/>
      <c r="MGI90" s="2"/>
      <c r="MGJ90" s="2"/>
      <c r="MGK90" s="2"/>
      <c r="MGL90" s="2"/>
      <c r="MGM90" s="2"/>
      <c r="MGN90" s="2"/>
      <c r="MGO90" s="2"/>
      <c r="MGP90" s="2"/>
      <c r="MGQ90" s="2"/>
      <c r="MGR90" s="2"/>
      <c r="MGS90" s="2"/>
      <c r="MGT90" s="2"/>
      <c r="MGU90" s="2"/>
      <c r="MGV90" s="2"/>
      <c r="MGW90" s="2"/>
      <c r="MGX90" s="2"/>
      <c r="MGY90" s="2"/>
      <c r="MGZ90" s="2"/>
      <c r="MHA90" s="2"/>
      <c r="MHB90" s="2"/>
      <c r="MHC90" s="2"/>
      <c r="MHD90" s="2"/>
      <c r="MHE90" s="2"/>
      <c r="MHF90" s="2"/>
      <c r="MHG90" s="2"/>
      <c r="MHH90" s="2"/>
      <c r="MHI90" s="2"/>
      <c r="MHJ90" s="2"/>
      <c r="MHK90" s="2"/>
      <c r="MHL90" s="2"/>
      <c r="MHM90" s="2"/>
      <c r="MHN90" s="2"/>
      <c r="MHO90" s="2"/>
      <c r="MHP90" s="2"/>
      <c r="MHQ90" s="2"/>
      <c r="MHR90" s="2"/>
      <c r="MHS90" s="2"/>
      <c r="MHT90" s="2"/>
      <c r="MHU90" s="2"/>
      <c r="MHV90" s="2"/>
      <c r="MHW90" s="2"/>
      <c r="MHX90" s="2"/>
      <c r="MHY90" s="2"/>
      <c r="MHZ90" s="2"/>
      <c r="MIA90" s="2"/>
      <c r="MIB90" s="2"/>
      <c r="MIC90" s="2"/>
      <c r="MID90" s="2"/>
      <c r="MIE90" s="2"/>
      <c r="MIF90" s="2"/>
      <c r="MIG90" s="2"/>
      <c r="MIH90" s="2"/>
      <c r="MII90" s="2"/>
      <c r="MIJ90" s="2"/>
      <c r="MIK90" s="2"/>
      <c r="MIL90" s="2"/>
      <c r="MIM90" s="2"/>
      <c r="MIN90" s="2"/>
      <c r="MIO90" s="2"/>
      <c r="MIP90" s="2"/>
      <c r="MIQ90" s="2"/>
      <c r="MIR90" s="2"/>
      <c r="MIS90" s="2"/>
      <c r="MIT90" s="2"/>
      <c r="MIU90" s="2"/>
      <c r="MIV90" s="2"/>
      <c r="MIW90" s="2"/>
      <c r="MIX90" s="2"/>
      <c r="MIY90" s="2"/>
      <c r="MIZ90" s="2"/>
      <c r="MJA90" s="2"/>
      <c r="MJB90" s="2"/>
      <c r="MJC90" s="2"/>
      <c r="MJD90" s="2"/>
      <c r="MJE90" s="2"/>
      <c r="MJF90" s="2"/>
      <c r="MJG90" s="2"/>
      <c r="MJH90" s="2"/>
      <c r="MJI90" s="2"/>
      <c r="MJJ90" s="2"/>
      <c r="MJK90" s="2"/>
      <c r="MJL90" s="2"/>
      <c r="MJM90" s="2"/>
      <c r="MJN90" s="2"/>
      <c r="MJO90" s="2"/>
      <c r="MJP90" s="2"/>
      <c r="MJQ90" s="2"/>
      <c r="MJR90" s="2"/>
      <c r="MJS90" s="2"/>
      <c r="MJT90" s="2"/>
      <c r="MJU90" s="2"/>
      <c r="MJV90" s="2"/>
      <c r="MJW90" s="2"/>
      <c r="MJX90" s="2"/>
      <c r="MJY90" s="2"/>
      <c r="MJZ90" s="2"/>
      <c r="MKA90" s="2"/>
      <c r="MKB90" s="2"/>
      <c r="MKC90" s="2"/>
      <c r="MKD90" s="2"/>
      <c r="MKE90" s="2"/>
      <c r="MKF90" s="2"/>
      <c r="MKG90" s="2"/>
      <c r="MKH90" s="2"/>
      <c r="MKI90" s="2"/>
      <c r="MKJ90" s="2"/>
      <c r="MKK90" s="2"/>
      <c r="MKL90" s="2"/>
      <c r="MKM90" s="2"/>
      <c r="MKN90" s="2"/>
      <c r="MKO90" s="2"/>
      <c r="MKP90" s="2"/>
      <c r="MKQ90" s="2"/>
      <c r="MKR90" s="2"/>
      <c r="MKS90" s="2"/>
      <c r="MKT90" s="2"/>
      <c r="MKU90" s="2"/>
      <c r="MKV90" s="2"/>
      <c r="MKW90" s="2"/>
      <c r="MKX90" s="2"/>
      <c r="MKY90" s="2"/>
      <c r="MKZ90" s="2"/>
      <c r="MLA90" s="2"/>
      <c r="MLB90" s="2"/>
      <c r="MLC90" s="2"/>
      <c r="MLD90" s="2"/>
      <c r="MLE90" s="2"/>
      <c r="MLF90" s="2"/>
      <c r="MLG90" s="2"/>
      <c r="MLH90" s="2"/>
      <c r="MLI90" s="2"/>
      <c r="MLJ90" s="2"/>
      <c r="MLK90" s="2"/>
      <c r="MLL90" s="2"/>
      <c r="MLM90" s="2"/>
      <c r="MLN90" s="2"/>
      <c r="MLO90" s="2"/>
      <c r="MLP90" s="2"/>
      <c r="MLQ90" s="2"/>
      <c r="MLR90" s="2"/>
      <c r="MLS90" s="2"/>
      <c r="MLT90" s="2"/>
      <c r="MLU90" s="2"/>
      <c r="MLV90" s="2"/>
      <c r="MLW90" s="2"/>
      <c r="MLX90" s="2"/>
      <c r="MLY90" s="2"/>
      <c r="MLZ90" s="2"/>
      <c r="MMA90" s="2"/>
      <c r="MMB90" s="2"/>
      <c r="MMC90" s="2"/>
      <c r="MMD90" s="2"/>
      <c r="MME90" s="2"/>
      <c r="MMF90" s="2"/>
      <c r="MMG90" s="2"/>
      <c r="MMH90" s="2"/>
      <c r="MMI90" s="2"/>
      <c r="MMJ90" s="2"/>
      <c r="MMK90" s="2"/>
      <c r="MML90" s="2"/>
      <c r="MMM90" s="2"/>
      <c r="MMN90" s="2"/>
      <c r="MMO90" s="2"/>
      <c r="MMP90" s="2"/>
      <c r="MMQ90" s="2"/>
      <c r="MMR90" s="2"/>
      <c r="MMS90" s="2"/>
      <c r="MMT90" s="2"/>
      <c r="MMU90" s="2"/>
      <c r="MMV90" s="2"/>
      <c r="MMW90" s="2"/>
      <c r="MMX90" s="2"/>
      <c r="MMY90" s="2"/>
      <c r="MMZ90" s="2"/>
      <c r="MNA90" s="2"/>
      <c r="MNB90" s="2"/>
      <c r="MNC90" s="2"/>
      <c r="MND90" s="2"/>
      <c r="MNE90" s="2"/>
      <c r="MNF90" s="2"/>
      <c r="MNG90" s="2"/>
      <c r="MNH90" s="2"/>
      <c r="MNI90" s="2"/>
      <c r="MNJ90" s="2"/>
      <c r="MNK90" s="2"/>
      <c r="MNL90" s="2"/>
      <c r="MNM90" s="2"/>
      <c r="MNN90" s="2"/>
      <c r="MNO90" s="2"/>
      <c r="MNP90" s="2"/>
      <c r="MNQ90" s="2"/>
      <c r="MNR90" s="2"/>
      <c r="MNS90" s="2"/>
      <c r="MNT90" s="2"/>
      <c r="MNU90" s="2"/>
      <c r="MNV90" s="2"/>
      <c r="MNW90" s="2"/>
      <c r="MNX90" s="2"/>
      <c r="MNY90" s="2"/>
      <c r="MNZ90" s="2"/>
      <c r="MOA90" s="2"/>
      <c r="MOB90" s="2"/>
      <c r="MOC90" s="2"/>
      <c r="MOD90" s="2"/>
      <c r="MOE90" s="2"/>
      <c r="MOF90" s="2"/>
      <c r="MOG90" s="2"/>
      <c r="MOH90" s="2"/>
      <c r="MOI90" s="2"/>
      <c r="MOJ90" s="2"/>
      <c r="MOK90" s="2"/>
      <c r="MOL90" s="2"/>
      <c r="MOM90" s="2"/>
      <c r="MON90" s="2"/>
      <c r="MOO90" s="2"/>
      <c r="MOP90" s="2"/>
      <c r="MOQ90" s="2"/>
      <c r="MOR90" s="2"/>
      <c r="MOS90" s="2"/>
      <c r="MOT90" s="2"/>
      <c r="MOU90" s="2"/>
      <c r="MOV90" s="2"/>
      <c r="MOW90" s="2"/>
      <c r="MOX90" s="2"/>
      <c r="MOY90" s="2"/>
      <c r="MOZ90" s="2"/>
      <c r="MPA90" s="2"/>
      <c r="MPB90" s="2"/>
      <c r="MPC90" s="2"/>
      <c r="MPD90" s="2"/>
      <c r="MPE90" s="2"/>
      <c r="MPF90" s="2"/>
      <c r="MPG90" s="2"/>
      <c r="MPH90" s="2"/>
      <c r="MPI90" s="2"/>
      <c r="MPJ90" s="2"/>
      <c r="MPK90" s="2"/>
      <c r="MPL90" s="2"/>
      <c r="MPM90" s="2"/>
      <c r="MPN90" s="2"/>
      <c r="MPO90" s="2"/>
      <c r="MPP90" s="2"/>
      <c r="MPQ90" s="2"/>
      <c r="MPR90" s="2"/>
      <c r="MPS90" s="2"/>
      <c r="MPT90" s="2"/>
      <c r="MPU90" s="2"/>
      <c r="MPV90" s="2"/>
      <c r="MPW90" s="2"/>
      <c r="MPX90" s="2"/>
      <c r="MPY90" s="2"/>
      <c r="MPZ90" s="2"/>
      <c r="MQA90" s="2"/>
      <c r="MQB90" s="2"/>
      <c r="MQC90" s="2"/>
      <c r="MQD90" s="2"/>
      <c r="MQE90" s="2"/>
      <c r="MQF90" s="2"/>
      <c r="MQG90" s="2"/>
      <c r="MQH90" s="2"/>
      <c r="MQI90" s="2"/>
      <c r="MQJ90" s="2"/>
      <c r="MQK90" s="2"/>
      <c r="MQL90" s="2"/>
      <c r="MQM90" s="2"/>
      <c r="MQN90" s="2"/>
      <c r="MQO90" s="2"/>
      <c r="MQP90" s="2"/>
      <c r="MQQ90" s="2"/>
      <c r="MQR90" s="2"/>
      <c r="MQS90" s="2"/>
      <c r="MQT90" s="2"/>
      <c r="MQU90" s="2"/>
      <c r="MQV90" s="2"/>
      <c r="MQW90" s="2"/>
      <c r="MQX90" s="2"/>
      <c r="MQY90" s="2"/>
      <c r="MQZ90" s="2"/>
      <c r="MRA90" s="2"/>
      <c r="MRB90" s="2"/>
      <c r="MRC90" s="2"/>
      <c r="MRD90" s="2"/>
      <c r="MRE90" s="2"/>
      <c r="MRF90" s="2"/>
      <c r="MRG90" s="2"/>
      <c r="MRH90" s="2"/>
      <c r="MRI90" s="2"/>
      <c r="MRJ90" s="2"/>
      <c r="MRK90" s="2"/>
      <c r="MRL90" s="2"/>
      <c r="MRM90" s="2"/>
      <c r="MRN90" s="2"/>
      <c r="MRO90" s="2"/>
      <c r="MRP90" s="2"/>
      <c r="MRQ90" s="2"/>
      <c r="MRR90" s="2"/>
      <c r="MRS90" s="2"/>
      <c r="MRT90" s="2"/>
      <c r="MRU90" s="2"/>
      <c r="MRV90" s="2"/>
      <c r="MRW90" s="2"/>
      <c r="MRX90" s="2"/>
      <c r="MRY90" s="2"/>
      <c r="MRZ90" s="2"/>
      <c r="MSA90" s="2"/>
      <c r="MSB90" s="2"/>
      <c r="MSC90" s="2"/>
      <c r="MSD90" s="2"/>
      <c r="MSE90" s="2"/>
      <c r="MSF90" s="2"/>
      <c r="MSG90" s="2"/>
      <c r="MSH90" s="2"/>
      <c r="MSI90" s="2"/>
      <c r="MSJ90" s="2"/>
      <c r="MSK90" s="2"/>
      <c r="MSL90" s="2"/>
      <c r="MSM90" s="2"/>
      <c r="MSN90" s="2"/>
      <c r="MSO90" s="2"/>
      <c r="MSP90" s="2"/>
      <c r="MSQ90" s="2"/>
      <c r="MSR90" s="2"/>
      <c r="MSS90" s="2"/>
      <c r="MST90" s="2"/>
      <c r="MSU90" s="2"/>
      <c r="MSV90" s="2"/>
      <c r="MSW90" s="2"/>
      <c r="MSX90" s="2"/>
      <c r="MSY90" s="2"/>
      <c r="MSZ90" s="2"/>
      <c r="MTA90" s="2"/>
      <c r="MTB90" s="2"/>
      <c r="MTC90" s="2"/>
      <c r="MTD90" s="2"/>
      <c r="MTE90" s="2"/>
      <c r="MTF90" s="2"/>
      <c r="MTG90" s="2"/>
      <c r="MTH90" s="2"/>
      <c r="MTI90" s="2"/>
      <c r="MTJ90" s="2"/>
      <c r="MTK90" s="2"/>
      <c r="MTL90" s="2"/>
      <c r="MTM90" s="2"/>
      <c r="MTN90" s="2"/>
      <c r="MTO90" s="2"/>
      <c r="MTP90" s="2"/>
      <c r="MTQ90" s="2"/>
      <c r="MTR90" s="2"/>
      <c r="MTS90" s="2"/>
      <c r="MTT90" s="2"/>
      <c r="MTU90" s="2"/>
      <c r="MTV90" s="2"/>
      <c r="MTW90" s="2"/>
      <c r="MTX90" s="2"/>
      <c r="MTY90" s="2"/>
      <c r="MTZ90" s="2"/>
      <c r="MUA90" s="2"/>
      <c r="MUB90" s="2"/>
      <c r="MUC90" s="2"/>
      <c r="MUD90" s="2"/>
      <c r="MUE90" s="2"/>
      <c r="MUF90" s="2"/>
      <c r="MUG90" s="2"/>
      <c r="MUH90" s="2"/>
      <c r="MUI90" s="2"/>
      <c r="MUJ90" s="2"/>
      <c r="MUK90" s="2"/>
      <c r="MUL90" s="2"/>
      <c r="MUM90" s="2"/>
      <c r="MUN90" s="2"/>
      <c r="MUO90" s="2"/>
      <c r="MUP90" s="2"/>
      <c r="MUQ90" s="2"/>
      <c r="MUR90" s="2"/>
      <c r="MUS90" s="2"/>
      <c r="MUT90" s="2"/>
      <c r="MUU90" s="2"/>
      <c r="MUV90" s="2"/>
      <c r="MUW90" s="2"/>
      <c r="MUX90" s="2"/>
      <c r="MUY90" s="2"/>
      <c r="MUZ90" s="2"/>
      <c r="MVA90" s="2"/>
      <c r="MVB90" s="2"/>
      <c r="MVC90" s="2"/>
      <c r="MVD90" s="2"/>
      <c r="MVE90" s="2"/>
      <c r="MVF90" s="2"/>
      <c r="MVG90" s="2"/>
      <c r="MVH90" s="2"/>
      <c r="MVI90" s="2"/>
      <c r="MVJ90" s="2"/>
      <c r="MVK90" s="2"/>
      <c r="MVL90" s="2"/>
      <c r="MVM90" s="2"/>
      <c r="MVN90" s="2"/>
      <c r="MVO90" s="2"/>
      <c r="MVP90" s="2"/>
      <c r="MVQ90" s="2"/>
      <c r="MVR90" s="2"/>
      <c r="MVS90" s="2"/>
      <c r="MVT90" s="2"/>
      <c r="MVU90" s="2"/>
      <c r="MVV90" s="2"/>
      <c r="MVW90" s="2"/>
      <c r="MVX90" s="2"/>
      <c r="MVY90" s="2"/>
      <c r="MVZ90" s="2"/>
      <c r="MWA90" s="2"/>
      <c r="MWB90" s="2"/>
      <c r="MWC90" s="2"/>
      <c r="MWD90" s="2"/>
      <c r="MWE90" s="2"/>
      <c r="MWF90" s="2"/>
      <c r="MWG90" s="2"/>
      <c r="MWH90" s="2"/>
      <c r="MWI90" s="2"/>
      <c r="MWJ90" s="2"/>
      <c r="MWK90" s="2"/>
      <c r="MWL90" s="2"/>
      <c r="MWM90" s="2"/>
      <c r="MWN90" s="2"/>
      <c r="MWO90" s="2"/>
      <c r="MWP90" s="2"/>
      <c r="MWQ90" s="2"/>
      <c r="MWR90" s="2"/>
      <c r="MWS90" s="2"/>
      <c r="MWT90" s="2"/>
      <c r="MWU90" s="2"/>
      <c r="MWV90" s="2"/>
      <c r="MWW90" s="2"/>
      <c r="MWX90" s="2"/>
      <c r="MWY90" s="2"/>
      <c r="MWZ90" s="2"/>
      <c r="MXA90" s="2"/>
      <c r="MXB90" s="2"/>
      <c r="MXC90" s="2"/>
      <c r="MXD90" s="2"/>
      <c r="MXE90" s="2"/>
      <c r="MXF90" s="2"/>
      <c r="MXG90" s="2"/>
      <c r="MXH90" s="2"/>
      <c r="MXI90" s="2"/>
      <c r="MXJ90" s="2"/>
      <c r="MXK90" s="2"/>
      <c r="MXL90" s="2"/>
      <c r="MXM90" s="2"/>
      <c r="MXN90" s="2"/>
      <c r="MXO90" s="2"/>
      <c r="MXP90" s="2"/>
      <c r="MXQ90" s="2"/>
      <c r="MXR90" s="2"/>
      <c r="MXS90" s="2"/>
      <c r="MXT90" s="2"/>
      <c r="MXU90" s="2"/>
      <c r="MXV90" s="2"/>
      <c r="MXW90" s="2"/>
      <c r="MXX90" s="2"/>
      <c r="MXY90" s="2"/>
      <c r="MXZ90" s="2"/>
      <c r="MYA90" s="2"/>
      <c r="MYB90" s="2"/>
      <c r="MYC90" s="2"/>
      <c r="MYD90" s="2"/>
      <c r="MYE90" s="2"/>
      <c r="MYF90" s="2"/>
      <c r="MYG90" s="2"/>
      <c r="MYH90" s="2"/>
      <c r="MYI90" s="2"/>
      <c r="MYJ90" s="2"/>
      <c r="MYK90" s="2"/>
      <c r="MYL90" s="2"/>
      <c r="MYM90" s="2"/>
      <c r="MYN90" s="2"/>
      <c r="MYO90" s="2"/>
      <c r="MYP90" s="2"/>
      <c r="MYQ90" s="2"/>
      <c r="MYR90" s="2"/>
      <c r="MYS90" s="2"/>
      <c r="MYT90" s="2"/>
      <c r="MYU90" s="2"/>
      <c r="MYV90" s="2"/>
      <c r="MYW90" s="2"/>
      <c r="MYX90" s="2"/>
      <c r="MYY90" s="2"/>
      <c r="MYZ90" s="2"/>
      <c r="MZA90" s="2"/>
      <c r="MZB90" s="2"/>
      <c r="MZC90" s="2"/>
      <c r="MZD90" s="2"/>
      <c r="MZE90" s="2"/>
      <c r="MZF90" s="2"/>
      <c r="MZG90" s="2"/>
      <c r="MZH90" s="2"/>
      <c r="MZI90" s="2"/>
      <c r="MZJ90" s="2"/>
      <c r="MZK90" s="2"/>
      <c r="MZL90" s="2"/>
      <c r="MZM90" s="2"/>
      <c r="MZN90" s="2"/>
      <c r="MZO90" s="2"/>
      <c r="MZP90" s="2"/>
      <c r="MZQ90" s="2"/>
      <c r="MZR90" s="2"/>
      <c r="MZS90" s="2"/>
      <c r="MZT90" s="2"/>
      <c r="MZU90" s="2"/>
      <c r="MZV90" s="2"/>
      <c r="MZW90" s="2"/>
      <c r="MZX90" s="2"/>
      <c r="MZY90" s="2"/>
      <c r="MZZ90" s="2"/>
      <c r="NAA90" s="2"/>
      <c r="NAB90" s="2"/>
      <c r="NAC90" s="2"/>
      <c r="NAD90" s="2"/>
      <c r="NAE90" s="2"/>
      <c r="NAF90" s="2"/>
      <c r="NAG90" s="2"/>
      <c r="NAH90" s="2"/>
      <c r="NAI90" s="2"/>
      <c r="NAJ90" s="2"/>
      <c r="NAK90" s="2"/>
      <c r="NAL90" s="2"/>
      <c r="NAM90" s="2"/>
      <c r="NAN90" s="2"/>
      <c r="NAO90" s="2"/>
      <c r="NAP90" s="2"/>
      <c r="NAQ90" s="2"/>
      <c r="NAR90" s="2"/>
      <c r="NAS90" s="2"/>
      <c r="NAT90" s="2"/>
      <c r="NAU90" s="2"/>
      <c r="NAV90" s="2"/>
      <c r="NAW90" s="2"/>
      <c r="NAX90" s="2"/>
      <c r="NAY90" s="2"/>
      <c r="NAZ90" s="2"/>
      <c r="NBA90" s="2"/>
      <c r="NBB90" s="2"/>
      <c r="NBC90" s="2"/>
      <c r="NBD90" s="2"/>
      <c r="NBE90" s="2"/>
      <c r="NBF90" s="2"/>
      <c r="NBG90" s="2"/>
      <c r="NBH90" s="2"/>
      <c r="NBI90" s="2"/>
      <c r="NBJ90" s="2"/>
      <c r="NBK90" s="2"/>
      <c r="NBL90" s="2"/>
      <c r="NBM90" s="2"/>
      <c r="NBN90" s="2"/>
      <c r="NBO90" s="2"/>
      <c r="NBP90" s="2"/>
      <c r="NBQ90" s="2"/>
      <c r="NBR90" s="2"/>
      <c r="NBS90" s="2"/>
      <c r="NBT90" s="2"/>
      <c r="NBU90" s="2"/>
      <c r="NBV90" s="2"/>
      <c r="NBW90" s="2"/>
      <c r="NBX90" s="2"/>
      <c r="NBY90" s="2"/>
      <c r="NBZ90" s="2"/>
      <c r="NCA90" s="2"/>
      <c r="NCB90" s="2"/>
      <c r="NCC90" s="2"/>
      <c r="NCD90" s="2"/>
      <c r="NCE90" s="2"/>
      <c r="NCF90" s="2"/>
      <c r="NCG90" s="2"/>
      <c r="NCH90" s="2"/>
      <c r="NCI90" s="2"/>
      <c r="NCJ90" s="2"/>
      <c r="NCK90" s="2"/>
      <c r="NCL90" s="2"/>
      <c r="NCM90" s="2"/>
      <c r="NCN90" s="2"/>
      <c r="NCO90" s="2"/>
      <c r="NCP90" s="2"/>
      <c r="NCQ90" s="2"/>
      <c r="NCR90" s="2"/>
      <c r="NCS90" s="2"/>
      <c r="NCT90" s="2"/>
      <c r="NCU90" s="2"/>
      <c r="NCV90" s="2"/>
      <c r="NCW90" s="2"/>
      <c r="NCX90" s="2"/>
      <c r="NCY90" s="2"/>
      <c r="NCZ90" s="2"/>
      <c r="NDA90" s="2"/>
      <c r="NDB90" s="2"/>
      <c r="NDC90" s="2"/>
      <c r="NDD90" s="2"/>
      <c r="NDE90" s="2"/>
      <c r="NDF90" s="2"/>
      <c r="NDG90" s="2"/>
      <c r="NDH90" s="2"/>
      <c r="NDI90" s="2"/>
      <c r="NDJ90" s="2"/>
      <c r="NDK90" s="2"/>
      <c r="NDL90" s="2"/>
      <c r="NDM90" s="2"/>
      <c r="NDN90" s="2"/>
      <c r="NDO90" s="2"/>
      <c r="NDP90" s="2"/>
      <c r="NDQ90" s="2"/>
      <c r="NDR90" s="2"/>
      <c r="NDS90" s="2"/>
      <c r="NDT90" s="2"/>
      <c r="NDU90" s="2"/>
      <c r="NDV90" s="2"/>
      <c r="NDW90" s="2"/>
      <c r="NDX90" s="2"/>
      <c r="NDY90" s="2"/>
      <c r="NDZ90" s="2"/>
      <c r="NEA90" s="2"/>
      <c r="NEB90" s="2"/>
      <c r="NEC90" s="2"/>
      <c r="NED90" s="2"/>
      <c r="NEE90" s="2"/>
      <c r="NEF90" s="2"/>
      <c r="NEG90" s="2"/>
      <c r="NEH90" s="2"/>
      <c r="NEI90" s="2"/>
      <c r="NEJ90" s="2"/>
      <c r="NEK90" s="2"/>
      <c r="NEL90" s="2"/>
      <c r="NEM90" s="2"/>
      <c r="NEN90" s="2"/>
      <c r="NEO90" s="2"/>
      <c r="NEP90" s="2"/>
      <c r="NEQ90" s="2"/>
      <c r="NER90" s="2"/>
      <c r="NES90" s="2"/>
      <c r="NET90" s="2"/>
      <c r="NEU90" s="2"/>
      <c r="NEV90" s="2"/>
      <c r="NEW90" s="2"/>
      <c r="NEX90" s="2"/>
      <c r="NEY90" s="2"/>
      <c r="NEZ90" s="2"/>
      <c r="NFA90" s="2"/>
      <c r="NFB90" s="2"/>
      <c r="NFC90" s="2"/>
      <c r="NFD90" s="2"/>
      <c r="NFE90" s="2"/>
      <c r="NFF90" s="2"/>
      <c r="NFG90" s="2"/>
      <c r="NFH90" s="2"/>
      <c r="NFI90" s="2"/>
      <c r="NFJ90" s="2"/>
      <c r="NFK90" s="2"/>
      <c r="NFL90" s="2"/>
      <c r="NFM90" s="2"/>
      <c r="NFN90" s="2"/>
      <c r="NFO90" s="2"/>
      <c r="NFP90" s="2"/>
      <c r="NFQ90" s="2"/>
      <c r="NFR90" s="2"/>
      <c r="NFS90" s="2"/>
      <c r="NFT90" s="2"/>
      <c r="NFU90" s="2"/>
      <c r="NFV90" s="2"/>
      <c r="NFW90" s="2"/>
      <c r="NFX90" s="2"/>
      <c r="NFY90" s="2"/>
      <c r="NFZ90" s="2"/>
      <c r="NGA90" s="2"/>
      <c r="NGB90" s="2"/>
      <c r="NGC90" s="2"/>
      <c r="NGD90" s="2"/>
      <c r="NGE90" s="2"/>
      <c r="NGF90" s="2"/>
      <c r="NGG90" s="2"/>
      <c r="NGH90" s="2"/>
      <c r="NGI90" s="2"/>
      <c r="NGJ90" s="2"/>
      <c r="NGK90" s="2"/>
      <c r="NGL90" s="2"/>
      <c r="NGM90" s="2"/>
      <c r="NGN90" s="2"/>
      <c r="NGO90" s="2"/>
      <c r="NGP90" s="2"/>
      <c r="NGQ90" s="2"/>
      <c r="NGR90" s="2"/>
      <c r="NGS90" s="2"/>
      <c r="NGT90" s="2"/>
      <c r="NGU90" s="2"/>
      <c r="NGV90" s="2"/>
      <c r="NGW90" s="2"/>
      <c r="NGX90" s="2"/>
      <c r="NGY90" s="2"/>
      <c r="NGZ90" s="2"/>
      <c r="NHA90" s="2"/>
      <c r="NHB90" s="2"/>
      <c r="NHC90" s="2"/>
      <c r="NHD90" s="2"/>
      <c r="NHE90" s="2"/>
      <c r="NHF90" s="2"/>
      <c r="NHG90" s="2"/>
      <c r="NHH90" s="2"/>
      <c r="NHI90" s="2"/>
      <c r="NHJ90" s="2"/>
      <c r="NHK90" s="2"/>
      <c r="NHL90" s="2"/>
      <c r="NHM90" s="2"/>
      <c r="NHN90" s="2"/>
      <c r="NHO90" s="2"/>
      <c r="NHP90" s="2"/>
      <c r="NHQ90" s="2"/>
      <c r="NHR90" s="2"/>
      <c r="NHS90" s="2"/>
      <c r="NHT90" s="2"/>
      <c r="NHU90" s="2"/>
      <c r="NHV90" s="2"/>
      <c r="NHW90" s="2"/>
      <c r="NHX90" s="2"/>
      <c r="NHY90" s="2"/>
      <c r="NHZ90" s="2"/>
      <c r="NIA90" s="2"/>
      <c r="NIB90" s="2"/>
      <c r="NIC90" s="2"/>
      <c r="NID90" s="2"/>
      <c r="NIE90" s="2"/>
      <c r="NIF90" s="2"/>
      <c r="NIG90" s="2"/>
      <c r="NIH90" s="2"/>
      <c r="NII90" s="2"/>
      <c r="NIJ90" s="2"/>
      <c r="NIK90" s="2"/>
      <c r="NIL90" s="2"/>
      <c r="NIM90" s="2"/>
      <c r="NIN90" s="2"/>
      <c r="NIO90" s="2"/>
      <c r="NIP90" s="2"/>
      <c r="NIQ90" s="2"/>
      <c r="NIR90" s="2"/>
      <c r="NIS90" s="2"/>
      <c r="NIT90" s="2"/>
      <c r="NIU90" s="2"/>
      <c r="NIV90" s="2"/>
      <c r="NIW90" s="2"/>
      <c r="NIX90" s="2"/>
      <c r="NIY90" s="2"/>
      <c r="NIZ90" s="2"/>
      <c r="NJA90" s="2"/>
      <c r="NJB90" s="2"/>
      <c r="NJC90" s="2"/>
      <c r="NJD90" s="2"/>
      <c r="NJE90" s="2"/>
      <c r="NJF90" s="2"/>
      <c r="NJG90" s="2"/>
      <c r="NJH90" s="2"/>
      <c r="NJI90" s="2"/>
      <c r="NJJ90" s="2"/>
      <c r="NJK90" s="2"/>
      <c r="NJL90" s="2"/>
      <c r="NJM90" s="2"/>
      <c r="NJN90" s="2"/>
      <c r="NJO90" s="2"/>
      <c r="NJP90" s="2"/>
      <c r="NJQ90" s="2"/>
      <c r="NJR90" s="2"/>
      <c r="NJS90" s="2"/>
      <c r="NJT90" s="2"/>
      <c r="NJU90" s="2"/>
      <c r="NJV90" s="2"/>
      <c r="NJW90" s="2"/>
      <c r="NJX90" s="2"/>
      <c r="NJY90" s="2"/>
      <c r="NJZ90" s="2"/>
      <c r="NKA90" s="2"/>
      <c r="NKB90" s="2"/>
      <c r="NKC90" s="2"/>
      <c r="NKD90" s="2"/>
      <c r="NKE90" s="2"/>
      <c r="NKF90" s="2"/>
      <c r="NKG90" s="2"/>
      <c r="NKH90" s="2"/>
      <c r="NKI90" s="2"/>
      <c r="NKJ90" s="2"/>
      <c r="NKK90" s="2"/>
      <c r="NKL90" s="2"/>
      <c r="NKM90" s="2"/>
      <c r="NKN90" s="2"/>
      <c r="NKO90" s="2"/>
      <c r="NKP90" s="2"/>
      <c r="NKQ90" s="2"/>
      <c r="NKR90" s="2"/>
      <c r="NKS90" s="2"/>
      <c r="NKT90" s="2"/>
      <c r="NKU90" s="2"/>
      <c r="NKV90" s="2"/>
      <c r="NKW90" s="2"/>
      <c r="NKX90" s="2"/>
      <c r="NKY90" s="2"/>
      <c r="NKZ90" s="2"/>
      <c r="NLA90" s="2"/>
      <c r="NLB90" s="2"/>
      <c r="NLC90" s="2"/>
      <c r="NLD90" s="2"/>
      <c r="NLE90" s="2"/>
      <c r="NLF90" s="2"/>
      <c r="NLG90" s="2"/>
      <c r="NLH90" s="2"/>
      <c r="NLI90" s="2"/>
      <c r="NLJ90" s="2"/>
      <c r="NLK90" s="2"/>
      <c r="NLL90" s="2"/>
      <c r="NLM90" s="2"/>
      <c r="NLN90" s="2"/>
      <c r="NLO90" s="2"/>
      <c r="NLP90" s="2"/>
      <c r="NLQ90" s="2"/>
      <c r="NLR90" s="2"/>
      <c r="NLS90" s="2"/>
      <c r="NLT90" s="2"/>
      <c r="NLU90" s="2"/>
      <c r="NLV90" s="2"/>
      <c r="NLW90" s="2"/>
      <c r="NLX90" s="2"/>
      <c r="NLY90" s="2"/>
      <c r="NLZ90" s="2"/>
      <c r="NMA90" s="2"/>
      <c r="NMB90" s="2"/>
      <c r="NMC90" s="2"/>
      <c r="NMD90" s="2"/>
      <c r="NME90" s="2"/>
      <c r="NMF90" s="2"/>
      <c r="NMG90" s="2"/>
      <c r="NMH90" s="2"/>
      <c r="NMI90" s="2"/>
      <c r="NMJ90" s="2"/>
      <c r="NMK90" s="2"/>
      <c r="NML90" s="2"/>
      <c r="NMM90" s="2"/>
      <c r="NMN90" s="2"/>
      <c r="NMO90" s="2"/>
      <c r="NMP90" s="2"/>
      <c r="NMQ90" s="2"/>
      <c r="NMR90" s="2"/>
      <c r="NMS90" s="2"/>
      <c r="NMT90" s="2"/>
      <c r="NMU90" s="2"/>
      <c r="NMV90" s="2"/>
      <c r="NMW90" s="2"/>
      <c r="NMX90" s="2"/>
      <c r="NMY90" s="2"/>
      <c r="NMZ90" s="2"/>
      <c r="NNA90" s="2"/>
      <c r="NNB90" s="2"/>
      <c r="NNC90" s="2"/>
      <c r="NND90" s="2"/>
      <c r="NNE90" s="2"/>
      <c r="NNF90" s="2"/>
      <c r="NNG90" s="2"/>
      <c r="NNH90" s="2"/>
      <c r="NNI90" s="2"/>
      <c r="NNJ90" s="2"/>
      <c r="NNK90" s="2"/>
      <c r="NNL90" s="2"/>
      <c r="NNM90" s="2"/>
      <c r="NNN90" s="2"/>
      <c r="NNO90" s="2"/>
      <c r="NNP90" s="2"/>
      <c r="NNQ90" s="2"/>
      <c r="NNR90" s="2"/>
      <c r="NNS90" s="2"/>
      <c r="NNT90" s="2"/>
      <c r="NNU90" s="2"/>
      <c r="NNV90" s="2"/>
      <c r="NNW90" s="2"/>
      <c r="NNX90" s="2"/>
      <c r="NNY90" s="2"/>
      <c r="NNZ90" s="2"/>
      <c r="NOA90" s="2"/>
      <c r="NOB90" s="2"/>
      <c r="NOC90" s="2"/>
      <c r="NOD90" s="2"/>
      <c r="NOE90" s="2"/>
      <c r="NOF90" s="2"/>
      <c r="NOG90" s="2"/>
      <c r="NOH90" s="2"/>
      <c r="NOI90" s="2"/>
      <c r="NOJ90" s="2"/>
      <c r="NOK90" s="2"/>
      <c r="NOL90" s="2"/>
      <c r="NOM90" s="2"/>
      <c r="NON90" s="2"/>
      <c r="NOO90" s="2"/>
      <c r="NOP90" s="2"/>
      <c r="NOQ90" s="2"/>
      <c r="NOR90" s="2"/>
      <c r="NOS90" s="2"/>
      <c r="NOT90" s="2"/>
      <c r="NOU90" s="2"/>
      <c r="NOV90" s="2"/>
      <c r="NOW90" s="2"/>
      <c r="NOX90" s="2"/>
      <c r="NOY90" s="2"/>
      <c r="NOZ90" s="2"/>
      <c r="NPA90" s="2"/>
      <c r="NPB90" s="2"/>
      <c r="NPC90" s="2"/>
      <c r="NPD90" s="2"/>
      <c r="NPE90" s="2"/>
      <c r="NPF90" s="2"/>
      <c r="NPG90" s="2"/>
      <c r="NPH90" s="2"/>
      <c r="NPI90" s="2"/>
      <c r="NPJ90" s="2"/>
      <c r="NPK90" s="2"/>
      <c r="NPL90" s="2"/>
      <c r="NPM90" s="2"/>
      <c r="NPN90" s="2"/>
      <c r="NPO90" s="2"/>
      <c r="NPP90" s="2"/>
      <c r="NPQ90" s="2"/>
      <c r="NPR90" s="2"/>
      <c r="NPS90" s="2"/>
      <c r="NPT90" s="2"/>
      <c r="NPU90" s="2"/>
      <c r="NPV90" s="2"/>
      <c r="NPW90" s="2"/>
      <c r="NPX90" s="2"/>
      <c r="NPY90" s="2"/>
      <c r="NPZ90" s="2"/>
      <c r="NQA90" s="2"/>
      <c r="NQB90" s="2"/>
      <c r="NQC90" s="2"/>
      <c r="NQD90" s="2"/>
      <c r="NQE90" s="2"/>
      <c r="NQF90" s="2"/>
      <c r="NQG90" s="2"/>
      <c r="NQH90" s="2"/>
      <c r="NQI90" s="2"/>
      <c r="NQJ90" s="2"/>
      <c r="NQK90" s="2"/>
      <c r="NQL90" s="2"/>
      <c r="NQM90" s="2"/>
      <c r="NQN90" s="2"/>
      <c r="NQO90" s="2"/>
      <c r="NQP90" s="2"/>
      <c r="NQQ90" s="2"/>
      <c r="NQR90" s="2"/>
      <c r="NQS90" s="2"/>
      <c r="NQT90" s="2"/>
      <c r="NQU90" s="2"/>
      <c r="NQV90" s="2"/>
      <c r="NQW90" s="2"/>
      <c r="NQX90" s="2"/>
      <c r="NQY90" s="2"/>
      <c r="NQZ90" s="2"/>
      <c r="NRA90" s="2"/>
      <c r="NRB90" s="2"/>
      <c r="NRC90" s="2"/>
      <c r="NRD90" s="2"/>
      <c r="NRE90" s="2"/>
      <c r="NRF90" s="2"/>
      <c r="NRG90" s="2"/>
      <c r="NRH90" s="2"/>
      <c r="NRI90" s="2"/>
      <c r="NRJ90" s="2"/>
      <c r="NRK90" s="2"/>
      <c r="NRL90" s="2"/>
      <c r="NRM90" s="2"/>
      <c r="NRN90" s="2"/>
      <c r="NRO90" s="2"/>
      <c r="NRP90" s="2"/>
      <c r="NRQ90" s="2"/>
      <c r="NRR90" s="2"/>
      <c r="NRS90" s="2"/>
      <c r="NRT90" s="2"/>
      <c r="NRU90" s="2"/>
      <c r="NRV90" s="2"/>
      <c r="NRW90" s="2"/>
      <c r="NRX90" s="2"/>
      <c r="NRY90" s="2"/>
      <c r="NRZ90" s="2"/>
      <c r="NSA90" s="2"/>
      <c r="NSB90" s="2"/>
      <c r="NSC90" s="2"/>
      <c r="NSD90" s="2"/>
      <c r="NSE90" s="2"/>
      <c r="NSF90" s="2"/>
      <c r="NSG90" s="2"/>
      <c r="NSH90" s="2"/>
      <c r="NSI90" s="2"/>
      <c r="NSJ90" s="2"/>
      <c r="NSK90" s="2"/>
      <c r="NSL90" s="2"/>
      <c r="NSM90" s="2"/>
      <c r="NSN90" s="2"/>
      <c r="NSO90" s="2"/>
      <c r="NSP90" s="2"/>
      <c r="NSQ90" s="2"/>
      <c r="NSR90" s="2"/>
      <c r="NSS90" s="2"/>
      <c r="NST90" s="2"/>
      <c r="NSU90" s="2"/>
      <c r="NSV90" s="2"/>
      <c r="NSW90" s="2"/>
      <c r="NSX90" s="2"/>
      <c r="NSY90" s="2"/>
      <c r="NSZ90" s="2"/>
      <c r="NTA90" s="2"/>
      <c r="NTB90" s="2"/>
      <c r="NTC90" s="2"/>
      <c r="NTD90" s="2"/>
      <c r="NTE90" s="2"/>
      <c r="NTF90" s="2"/>
      <c r="NTG90" s="2"/>
      <c r="NTH90" s="2"/>
      <c r="NTI90" s="2"/>
      <c r="NTJ90" s="2"/>
      <c r="NTK90" s="2"/>
      <c r="NTL90" s="2"/>
      <c r="NTM90" s="2"/>
      <c r="NTN90" s="2"/>
      <c r="NTO90" s="2"/>
      <c r="NTP90" s="2"/>
      <c r="NTQ90" s="2"/>
      <c r="NTR90" s="2"/>
      <c r="NTS90" s="2"/>
      <c r="NTT90" s="2"/>
      <c r="NTU90" s="2"/>
      <c r="NTV90" s="2"/>
      <c r="NTW90" s="2"/>
      <c r="NTX90" s="2"/>
      <c r="NTY90" s="2"/>
      <c r="NTZ90" s="2"/>
      <c r="NUA90" s="2"/>
      <c r="NUB90" s="2"/>
      <c r="NUC90" s="2"/>
      <c r="NUD90" s="2"/>
      <c r="NUE90" s="2"/>
      <c r="NUF90" s="2"/>
      <c r="NUG90" s="2"/>
      <c r="NUH90" s="2"/>
      <c r="NUI90" s="2"/>
      <c r="NUJ90" s="2"/>
      <c r="NUK90" s="2"/>
      <c r="NUL90" s="2"/>
      <c r="NUM90" s="2"/>
      <c r="NUN90" s="2"/>
      <c r="NUO90" s="2"/>
      <c r="NUP90" s="2"/>
      <c r="NUQ90" s="2"/>
      <c r="NUR90" s="2"/>
      <c r="NUS90" s="2"/>
      <c r="NUT90" s="2"/>
      <c r="NUU90" s="2"/>
      <c r="NUV90" s="2"/>
      <c r="NUW90" s="2"/>
      <c r="NUX90" s="2"/>
      <c r="NUY90" s="2"/>
      <c r="NUZ90" s="2"/>
      <c r="NVA90" s="2"/>
      <c r="NVB90" s="2"/>
      <c r="NVC90" s="2"/>
      <c r="NVD90" s="2"/>
      <c r="NVE90" s="2"/>
      <c r="NVF90" s="2"/>
      <c r="NVG90" s="2"/>
      <c r="NVH90" s="2"/>
      <c r="NVI90" s="2"/>
      <c r="NVJ90" s="2"/>
      <c r="NVK90" s="2"/>
      <c r="NVL90" s="2"/>
      <c r="NVM90" s="2"/>
      <c r="NVN90" s="2"/>
      <c r="NVO90" s="2"/>
      <c r="NVP90" s="2"/>
      <c r="NVQ90" s="2"/>
      <c r="NVR90" s="2"/>
      <c r="NVS90" s="2"/>
      <c r="NVT90" s="2"/>
      <c r="NVU90" s="2"/>
      <c r="NVV90" s="2"/>
      <c r="NVW90" s="2"/>
      <c r="NVX90" s="2"/>
      <c r="NVY90" s="2"/>
      <c r="NVZ90" s="2"/>
      <c r="NWA90" s="2"/>
      <c r="NWB90" s="2"/>
      <c r="NWC90" s="2"/>
      <c r="NWD90" s="2"/>
      <c r="NWE90" s="2"/>
      <c r="NWF90" s="2"/>
      <c r="NWG90" s="2"/>
      <c r="NWH90" s="2"/>
      <c r="NWI90" s="2"/>
      <c r="NWJ90" s="2"/>
      <c r="NWK90" s="2"/>
      <c r="NWL90" s="2"/>
      <c r="NWM90" s="2"/>
      <c r="NWN90" s="2"/>
      <c r="NWO90" s="2"/>
      <c r="NWP90" s="2"/>
      <c r="NWQ90" s="2"/>
      <c r="NWR90" s="2"/>
      <c r="NWS90" s="2"/>
      <c r="NWT90" s="2"/>
      <c r="NWU90" s="2"/>
      <c r="NWV90" s="2"/>
      <c r="NWW90" s="2"/>
      <c r="NWX90" s="2"/>
      <c r="NWY90" s="2"/>
      <c r="NWZ90" s="2"/>
      <c r="NXA90" s="2"/>
      <c r="NXB90" s="2"/>
      <c r="NXC90" s="2"/>
      <c r="NXD90" s="2"/>
      <c r="NXE90" s="2"/>
      <c r="NXF90" s="2"/>
      <c r="NXG90" s="2"/>
      <c r="NXH90" s="2"/>
      <c r="NXI90" s="2"/>
      <c r="NXJ90" s="2"/>
      <c r="NXK90" s="2"/>
      <c r="NXL90" s="2"/>
      <c r="NXM90" s="2"/>
      <c r="NXN90" s="2"/>
      <c r="NXO90" s="2"/>
      <c r="NXP90" s="2"/>
      <c r="NXQ90" s="2"/>
      <c r="NXR90" s="2"/>
      <c r="NXS90" s="2"/>
      <c r="NXT90" s="2"/>
      <c r="NXU90" s="2"/>
      <c r="NXV90" s="2"/>
      <c r="NXW90" s="2"/>
      <c r="NXX90" s="2"/>
      <c r="NXY90" s="2"/>
      <c r="NXZ90" s="2"/>
      <c r="NYA90" s="2"/>
      <c r="NYB90" s="2"/>
      <c r="NYC90" s="2"/>
      <c r="NYD90" s="2"/>
      <c r="NYE90" s="2"/>
      <c r="NYF90" s="2"/>
      <c r="NYG90" s="2"/>
      <c r="NYH90" s="2"/>
      <c r="NYI90" s="2"/>
      <c r="NYJ90" s="2"/>
      <c r="NYK90" s="2"/>
      <c r="NYL90" s="2"/>
      <c r="NYM90" s="2"/>
      <c r="NYN90" s="2"/>
      <c r="NYO90" s="2"/>
      <c r="NYP90" s="2"/>
      <c r="NYQ90" s="2"/>
      <c r="NYR90" s="2"/>
      <c r="NYS90" s="2"/>
      <c r="NYT90" s="2"/>
      <c r="NYU90" s="2"/>
      <c r="NYV90" s="2"/>
      <c r="NYW90" s="2"/>
      <c r="NYX90" s="2"/>
      <c r="NYY90" s="2"/>
      <c r="NYZ90" s="2"/>
      <c r="NZA90" s="2"/>
      <c r="NZB90" s="2"/>
      <c r="NZC90" s="2"/>
      <c r="NZD90" s="2"/>
      <c r="NZE90" s="2"/>
      <c r="NZF90" s="2"/>
      <c r="NZG90" s="2"/>
      <c r="NZH90" s="2"/>
      <c r="NZI90" s="2"/>
      <c r="NZJ90" s="2"/>
      <c r="NZK90" s="2"/>
      <c r="NZL90" s="2"/>
      <c r="NZM90" s="2"/>
      <c r="NZN90" s="2"/>
      <c r="NZO90" s="2"/>
      <c r="NZP90" s="2"/>
      <c r="NZQ90" s="2"/>
      <c r="NZR90" s="2"/>
      <c r="NZS90" s="2"/>
      <c r="NZT90" s="2"/>
      <c r="NZU90" s="2"/>
      <c r="NZV90" s="2"/>
      <c r="NZW90" s="2"/>
      <c r="NZX90" s="2"/>
      <c r="NZY90" s="2"/>
      <c r="NZZ90" s="2"/>
      <c r="OAA90" s="2"/>
      <c r="OAB90" s="2"/>
      <c r="OAC90" s="2"/>
      <c r="OAD90" s="2"/>
      <c r="OAE90" s="2"/>
      <c r="OAF90" s="2"/>
      <c r="OAG90" s="2"/>
      <c r="OAH90" s="2"/>
      <c r="OAI90" s="2"/>
      <c r="OAJ90" s="2"/>
      <c r="OAK90" s="2"/>
      <c r="OAL90" s="2"/>
      <c r="OAM90" s="2"/>
      <c r="OAN90" s="2"/>
      <c r="OAO90" s="2"/>
      <c r="OAP90" s="2"/>
      <c r="OAQ90" s="2"/>
      <c r="OAR90" s="2"/>
      <c r="OAS90" s="2"/>
      <c r="OAT90" s="2"/>
      <c r="OAU90" s="2"/>
      <c r="OAV90" s="2"/>
      <c r="OAW90" s="2"/>
      <c r="OAX90" s="2"/>
      <c r="OAY90" s="2"/>
      <c r="OAZ90" s="2"/>
      <c r="OBA90" s="2"/>
      <c r="OBB90" s="2"/>
      <c r="OBC90" s="2"/>
      <c r="OBD90" s="2"/>
      <c r="OBE90" s="2"/>
      <c r="OBF90" s="2"/>
      <c r="OBG90" s="2"/>
      <c r="OBH90" s="2"/>
      <c r="OBI90" s="2"/>
      <c r="OBJ90" s="2"/>
      <c r="OBK90" s="2"/>
      <c r="OBL90" s="2"/>
      <c r="OBM90" s="2"/>
      <c r="OBN90" s="2"/>
      <c r="OBO90" s="2"/>
      <c r="OBP90" s="2"/>
      <c r="OBQ90" s="2"/>
      <c r="OBR90" s="2"/>
      <c r="OBS90" s="2"/>
      <c r="OBT90" s="2"/>
      <c r="OBU90" s="2"/>
      <c r="OBV90" s="2"/>
      <c r="OBW90" s="2"/>
      <c r="OBX90" s="2"/>
      <c r="OBY90" s="2"/>
      <c r="OBZ90" s="2"/>
      <c r="OCA90" s="2"/>
      <c r="OCB90" s="2"/>
      <c r="OCC90" s="2"/>
      <c r="OCD90" s="2"/>
      <c r="OCE90" s="2"/>
      <c r="OCF90" s="2"/>
      <c r="OCG90" s="2"/>
      <c r="OCH90" s="2"/>
      <c r="OCI90" s="2"/>
      <c r="OCJ90" s="2"/>
      <c r="OCK90" s="2"/>
      <c r="OCL90" s="2"/>
      <c r="OCM90" s="2"/>
      <c r="OCN90" s="2"/>
      <c r="OCO90" s="2"/>
      <c r="OCP90" s="2"/>
      <c r="OCQ90" s="2"/>
      <c r="OCR90" s="2"/>
      <c r="OCS90" s="2"/>
      <c r="OCT90" s="2"/>
      <c r="OCU90" s="2"/>
      <c r="OCV90" s="2"/>
      <c r="OCW90" s="2"/>
      <c r="OCX90" s="2"/>
      <c r="OCY90" s="2"/>
      <c r="OCZ90" s="2"/>
      <c r="ODA90" s="2"/>
      <c r="ODB90" s="2"/>
      <c r="ODC90" s="2"/>
      <c r="ODD90" s="2"/>
      <c r="ODE90" s="2"/>
      <c r="ODF90" s="2"/>
      <c r="ODG90" s="2"/>
      <c r="ODH90" s="2"/>
      <c r="ODI90" s="2"/>
      <c r="ODJ90" s="2"/>
      <c r="ODK90" s="2"/>
      <c r="ODL90" s="2"/>
      <c r="ODM90" s="2"/>
      <c r="ODN90" s="2"/>
      <c r="ODO90" s="2"/>
      <c r="ODP90" s="2"/>
      <c r="ODQ90" s="2"/>
      <c r="ODR90" s="2"/>
      <c r="ODS90" s="2"/>
      <c r="ODT90" s="2"/>
      <c r="ODU90" s="2"/>
      <c r="ODV90" s="2"/>
      <c r="ODW90" s="2"/>
      <c r="ODX90" s="2"/>
      <c r="ODY90" s="2"/>
      <c r="ODZ90" s="2"/>
      <c r="OEA90" s="2"/>
      <c r="OEB90" s="2"/>
      <c r="OEC90" s="2"/>
      <c r="OED90" s="2"/>
      <c r="OEE90" s="2"/>
      <c r="OEF90" s="2"/>
      <c r="OEG90" s="2"/>
      <c r="OEH90" s="2"/>
      <c r="OEI90" s="2"/>
      <c r="OEJ90" s="2"/>
      <c r="OEK90" s="2"/>
      <c r="OEL90" s="2"/>
      <c r="OEM90" s="2"/>
      <c r="OEN90" s="2"/>
      <c r="OEO90" s="2"/>
      <c r="OEP90" s="2"/>
      <c r="OEQ90" s="2"/>
      <c r="OER90" s="2"/>
      <c r="OES90" s="2"/>
      <c r="OET90" s="2"/>
      <c r="OEU90" s="2"/>
      <c r="OEV90" s="2"/>
      <c r="OEW90" s="2"/>
      <c r="OEX90" s="2"/>
      <c r="OEY90" s="2"/>
      <c r="OEZ90" s="2"/>
      <c r="OFA90" s="2"/>
      <c r="OFB90" s="2"/>
      <c r="OFC90" s="2"/>
      <c r="OFD90" s="2"/>
      <c r="OFE90" s="2"/>
      <c r="OFF90" s="2"/>
      <c r="OFG90" s="2"/>
      <c r="OFH90" s="2"/>
      <c r="OFI90" s="2"/>
      <c r="OFJ90" s="2"/>
      <c r="OFK90" s="2"/>
      <c r="OFL90" s="2"/>
      <c r="OFM90" s="2"/>
      <c r="OFN90" s="2"/>
      <c r="OFO90" s="2"/>
      <c r="OFP90" s="2"/>
      <c r="OFQ90" s="2"/>
      <c r="OFR90" s="2"/>
      <c r="OFS90" s="2"/>
      <c r="OFT90" s="2"/>
      <c r="OFU90" s="2"/>
      <c r="OFV90" s="2"/>
      <c r="OFW90" s="2"/>
      <c r="OFX90" s="2"/>
      <c r="OFY90" s="2"/>
      <c r="OFZ90" s="2"/>
      <c r="OGA90" s="2"/>
      <c r="OGB90" s="2"/>
      <c r="OGC90" s="2"/>
      <c r="OGD90" s="2"/>
      <c r="OGE90" s="2"/>
      <c r="OGF90" s="2"/>
      <c r="OGG90" s="2"/>
      <c r="OGH90" s="2"/>
      <c r="OGI90" s="2"/>
      <c r="OGJ90" s="2"/>
      <c r="OGK90" s="2"/>
      <c r="OGL90" s="2"/>
      <c r="OGM90" s="2"/>
      <c r="OGN90" s="2"/>
      <c r="OGO90" s="2"/>
      <c r="OGP90" s="2"/>
      <c r="OGQ90" s="2"/>
      <c r="OGR90" s="2"/>
      <c r="OGS90" s="2"/>
      <c r="OGT90" s="2"/>
      <c r="OGU90" s="2"/>
      <c r="OGV90" s="2"/>
      <c r="OGW90" s="2"/>
      <c r="OGX90" s="2"/>
      <c r="OGY90" s="2"/>
      <c r="OGZ90" s="2"/>
      <c r="OHA90" s="2"/>
      <c r="OHB90" s="2"/>
      <c r="OHC90" s="2"/>
      <c r="OHD90" s="2"/>
      <c r="OHE90" s="2"/>
      <c r="OHF90" s="2"/>
      <c r="OHG90" s="2"/>
      <c r="OHH90" s="2"/>
      <c r="OHI90" s="2"/>
      <c r="OHJ90" s="2"/>
      <c r="OHK90" s="2"/>
      <c r="OHL90" s="2"/>
      <c r="OHM90" s="2"/>
      <c r="OHN90" s="2"/>
      <c r="OHO90" s="2"/>
      <c r="OHP90" s="2"/>
      <c r="OHQ90" s="2"/>
      <c r="OHR90" s="2"/>
      <c r="OHS90" s="2"/>
      <c r="OHT90" s="2"/>
      <c r="OHU90" s="2"/>
      <c r="OHV90" s="2"/>
      <c r="OHW90" s="2"/>
      <c r="OHX90" s="2"/>
      <c r="OHY90" s="2"/>
      <c r="OHZ90" s="2"/>
      <c r="OIA90" s="2"/>
      <c r="OIB90" s="2"/>
      <c r="OIC90" s="2"/>
      <c r="OID90" s="2"/>
      <c r="OIE90" s="2"/>
      <c r="OIF90" s="2"/>
      <c r="OIG90" s="2"/>
      <c r="OIH90" s="2"/>
      <c r="OII90" s="2"/>
      <c r="OIJ90" s="2"/>
      <c r="OIK90" s="2"/>
      <c r="OIL90" s="2"/>
      <c r="OIM90" s="2"/>
      <c r="OIN90" s="2"/>
      <c r="OIO90" s="2"/>
      <c r="OIP90" s="2"/>
      <c r="OIQ90" s="2"/>
      <c r="OIR90" s="2"/>
      <c r="OIS90" s="2"/>
      <c r="OIT90" s="2"/>
      <c r="OIU90" s="2"/>
      <c r="OIV90" s="2"/>
      <c r="OIW90" s="2"/>
      <c r="OIX90" s="2"/>
      <c r="OIY90" s="2"/>
      <c r="OIZ90" s="2"/>
      <c r="OJA90" s="2"/>
      <c r="OJB90" s="2"/>
      <c r="OJC90" s="2"/>
      <c r="OJD90" s="2"/>
      <c r="OJE90" s="2"/>
      <c r="OJF90" s="2"/>
      <c r="OJG90" s="2"/>
      <c r="OJH90" s="2"/>
      <c r="OJI90" s="2"/>
      <c r="OJJ90" s="2"/>
      <c r="OJK90" s="2"/>
      <c r="OJL90" s="2"/>
      <c r="OJM90" s="2"/>
      <c r="OJN90" s="2"/>
      <c r="OJO90" s="2"/>
      <c r="OJP90" s="2"/>
      <c r="OJQ90" s="2"/>
      <c r="OJR90" s="2"/>
      <c r="OJS90" s="2"/>
      <c r="OJT90" s="2"/>
      <c r="OJU90" s="2"/>
      <c r="OJV90" s="2"/>
      <c r="OJW90" s="2"/>
      <c r="OJX90" s="2"/>
      <c r="OJY90" s="2"/>
      <c r="OJZ90" s="2"/>
      <c r="OKA90" s="2"/>
      <c r="OKB90" s="2"/>
      <c r="OKC90" s="2"/>
      <c r="OKD90" s="2"/>
      <c r="OKE90" s="2"/>
      <c r="OKF90" s="2"/>
      <c r="OKG90" s="2"/>
      <c r="OKH90" s="2"/>
      <c r="OKI90" s="2"/>
      <c r="OKJ90" s="2"/>
      <c r="OKK90" s="2"/>
      <c r="OKL90" s="2"/>
      <c r="OKM90" s="2"/>
      <c r="OKN90" s="2"/>
      <c r="OKO90" s="2"/>
      <c r="OKP90" s="2"/>
      <c r="OKQ90" s="2"/>
      <c r="OKR90" s="2"/>
      <c r="OKS90" s="2"/>
      <c r="OKT90" s="2"/>
      <c r="OKU90" s="2"/>
      <c r="OKV90" s="2"/>
      <c r="OKW90" s="2"/>
      <c r="OKX90" s="2"/>
      <c r="OKY90" s="2"/>
      <c r="OKZ90" s="2"/>
      <c r="OLA90" s="2"/>
      <c r="OLB90" s="2"/>
      <c r="OLC90" s="2"/>
      <c r="OLD90" s="2"/>
      <c r="OLE90" s="2"/>
      <c r="OLF90" s="2"/>
      <c r="OLG90" s="2"/>
      <c r="OLH90" s="2"/>
      <c r="OLI90" s="2"/>
      <c r="OLJ90" s="2"/>
      <c r="OLK90" s="2"/>
      <c r="OLL90" s="2"/>
      <c r="OLM90" s="2"/>
      <c r="OLN90" s="2"/>
      <c r="OLO90" s="2"/>
      <c r="OLP90" s="2"/>
      <c r="OLQ90" s="2"/>
      <c r="OLR90" s="2"/>
      <c r="OLS90" s="2"/>
      <c r="OLT90" s="2"/>
      <c r="OLU90" s="2"/>
      <c r="OLV90" s="2"/>
      <c r="OLW90" s="2"/>
      <c r="OLX90" s="2"/>
      <c r="OLY90" s="2"/>
      <c r="OLZ90" s="2"/>
      <c r="OMA90" s="2"/>
      <c r="OMB90" s="2"/>
      <c r="OMC90" s="2"/>
      <c r="OMD90" s="2"/>
      <c r="OME90" s="2"/>
      <c r="OMF90" s="2"/>
      <c r="OMG90" s="2"/>
      <c r="OMH90" s="2"/>
      <c r="OMI90" s="2"/>
      <c r="OMJ90" s="2"/>
      <c r="OMK90" s="2"/>
      <c r="OML90" s="2"/>
      <c r="OMM90" s="2"/>
      <c r="OMN90" s="2"/>
      <c r="OMO90" s="2"/>
      <c r="OMP90" s="2"/>
      <c r="OMQ90" s="2"/>
      <c r="OMR90" s="2"/>
      <c r="OMS90" s="2"/>
      <c r="OMT90" s="2"/>
      <c r="OMU90" s="2"/>
      <c r="OMV90" s="2"/>
      <c r="OMW90" s="2"/>
      <c r="OMX90" s="2"/>
      <c r="OMY90" s="2"/>
      <c r="OMZ90" s="2"/>
      <c r="ONA90" s="2"/>
      <c r="ONB90" s="2"/>
      <c r="ONC90" s="2"/>
      <c r="OND90" s="2"/>
      <c r="ONE90" s="2"/>
      <c r="ONF90" s="2"/>
      <c r="ONG90" s="2"/>
      <c r="ONH90" s="2"/>
      <c r="ONI90" s="2"/>
      <c r="ONJ90" s="2"/>
      <c r="ONK90" s="2"/>
      <c r="ONL90" s="2"/>
      <c r="ONM90" s="2"/>
      <c r="ONN90" s="2"/>
      <c r="ONO90" s="2"/>
      <c r="ONP90" s="2"/>
      <c r="ONQ90" s="2"/>
      <c r="ONR90" s="2"/>
      <c r="ONS90" s="2"/>
      <c r="ONT90" s="2"/>
      <c r="ONU90" s="2"/>
      <c r="ONV90" s="2"/>
      <c r="ONW90" s="2"/>
      <c r="ONX90" s="2"/>
      <c r="ONY90" s="2"/>
      <c r="ONZ90" s="2"/>
      <c r="OOA90" s="2"/>
      <c r="OOB90" s="2"/>
      <c r="OOC90" s="2"/>
      <c r="OOD90" s="2"/>
      <c r="OOE90" s="2"/>
      <c r="OOF90" s="2"/>
      <c r="OOG90" s="2"/>
      <c r="OOH90" s="2"/>
      <c r="OOI90" s="2"/>
      <c r="OOJ90" s="2"/>
      <c r="OOK90" s="2"/>
      <c r="OOL90" s="2"/>
      <c r="OOM90" s="2"/>
      <c r="OON90" s="2"/>
      <c r="OOO90" s="2"/>
      <c r="OOP90" s="2"/>
      <c r="OOQ90" s="2"/>
      <c r="OOR90" s="2"/>
      <c r="OOS90" s="2"/>
      <c r="OOT90" s="2"/>
      <c r="OOU90" s="2"/>
      <c r="OOV90" s="2"/>
      <c r="OOW90" s="2"/>
      <c r="OOX90" s="2"/>
      <c r="OOY90" s="2"/>
      <c r="OOZ90" s="2"/>
      <c r="OPA90" s="2"/>
      <c r="OPB90" s="2"/>
      <c r="OPC90" s="2"/>
      <c r="OPD90" s="2"/>
      <c r="OPE90" s="2"/>
      <c r="OPF90" s="2"/>
      <c r="OPG90" s="2"/>
      <c r="OPH90" s="2"/>
      <c r="OPI90" s="2"/>
      <c r="OPJ90" s="2"/>
      <c r="OPK90" s="2"/>
      <c r="OPL90" s="2"/>
      <c r="OPM90" s="2"/>
      <c r="OPN90" s="2"/>
      <c r="OPO90" s="2"/>
      <c r="OPP90" s="2"/>
      <c r="OPQ90" s="2"/>
      <c r="OPR90" s="2"/>
      <c r="OPS90" s="2"/>
      <c r="OPT90" s="2"/>
      <c r="OPU90" s="2"/>
      <c r="OPV90" s="2"/>
      <c r="OPW90" s="2"/>
      <c r="OPX90" s="2"/>
      <c r="OPY90" s="2"/>
      <c r="OPZ90" s="2"/>
      <c r="OQA90" s="2"/>
      <c r="OQB90" s="2"/>
      <c r="OQC90" s="2"/>
      <c r="OQD90" s="2"/>
      <c r="OQE90" s="2"/>
      <c r="OQF90" s="2"/>
      <c r="OQG90" s="2"/>
      <c r="OQH90" s="2"/>
      <c r="OQI90" s="2"/>
      <c r="OQJ90" s="2"/>
      <c r="OQK90" s="2"/>
      <c r="OQL90" s="2"/>
      <c r="OQM90" s="2"/>
      <c r="OQN90" s="2"/>
      <c r="OQO90" s="2"/>
      <c r="OQP90" s="2"/>
      <c r="OQQ90" s="2"/>
      <c r="OQR90" s="2"/>
      <c r="OQS90" s="2"/>
      <c r="OQT90" s="2"/>
      <c r="OQU90" s="2"/>
      <c r="OQV90" s="2"/>
      <c r="OQW90" s="2"/>
      <c r="OQX90" s="2"/>
      <c r="OQY90" s="2"/>
      <c r="OQZ90" s="2"/>
      <c r="ORA90" s="2"/>
      <c r="ORB90" s="2"/>
      <c r="ORC90" s="2"/>
      <c r="ORD90" s="2"/>
      <c r="ORE90" s="2"/>
      <c r="ORF90" s="2"/>
      <c r="ORG90" s="2"/>
      <c r="ORH90" s="2"/>
      <c r="ORI90" s="2"/>
      <c r="ORJ90" s="2"/>
      <c r="ORK90" s="2"/>
      <c r="ORL90" s="2"/>
      <c r="ORM90" s="2"/>
      <c r="ORN90" s="2"/>
      <c r="ORO90" s="2"/>
      <c r="ORP90" s="2"/>
      <c r="ORQ90" s="2"/>
      <c r="ORR90" s="2"/>
      <c r="ORS90" s="2"/>
      <c r="ORT90" s="2"/>
      <c r="ORU90" s="2"/>
      <c r="ORV90" s="2"/>
      <c r="ORW90" s="2"/>
      <c r="ORX90" s="2"/>
      <c r="ORY90" s="2"/>
      <c r="ORZ90" s="2"/>
      <c r="OSA90" s="2"/>
      <c r="OSB90" s="2"/>
      <c r="OSC90" s="2"/>
      <c r="OSD90" s="2"/>
      <c r="OSE90" s="2"/>
      <c r="OSF90" s="2"/>
      <c r="OSG90" s="2"/>
      <c r="OSH90" s="2"/>
      <c r="OSI90" s="2"/>
      <c r="OSJ90" s="2"/>
      <c r="OSK90" s="2"/>
      <c r="OSL90" s="2"/>
      <c r="OSM90" s="2"/>
      <c r="OSN90" s="2"/>
      <c r="OSO90" s="2"/>
      <c r="OSP90" s="2"/>
      <c r="OSQ90" s="2"/>
      <c r="OSR90" s="2"/>
      <c r="OSS90" s="2"/>
      <c r="OST90" s="2"/>
      <c r="OSU90" s="2"/>
      <c r="OSV90" s="2"/>
      <c r="OSW90" s="2"/>
      <c r="OSX90" s="2"/>
      <c r="OSY90" s="2"/>
      <c r="OSZ90" s="2"/>
      <c r="OTA90" s="2"/>
      <c r="OTB90" s="2"/>
      <c r="OTC90" s="2"/>
      <c r="OTD90" s="2"/>
      <c r="OTE90" s="2"/>
      <c r="OTF90" s="2"/>
      <c r="OTG90" s="2"/>
      <c r="OTH90" s="2"/>
      <c r="OTI90" s="2"/>
      <c r="OTJ90" s="2"/>
      <c r="OTK90" s="2"/>
      <c r="OTL90" s="2"/>
      <c r="OTM90" s="2"/>
      <c r="OTN90" s="2"/>
      <c r="OTO90" s="2"/>
      <c r="OTP90" s="2"/>
      <c r="OTQ90" s="2"/>
      <c r="OTR90" s="2"/>
      <c r="OTS90" s="2"/>
      <c r="OTT90" s="2"/>
      <c r="OTU90" s="2"/>
      <c r="OTV90" s="2"/>
      <c r="OTW90" s="2"/>
      <c r="OTX90" s="2"/>
      <c r="OTY90" s="2"/>
      <c r="OTZ90" s="2"/>
      <c r="OUA90" s="2"/>
      <c r="OUB90" s="2"/>
      <c r="OUC90" s="2"/>
      <c r="OUD90" s="2"/>
      <c r="OUE90" s="2"/>
      <c r="OUF90" s="2"/>
      <c r="OUG90" s="2"/>
      <c r="OUH90" s="2"/>
      <c r="OUI90" s="2"/>
      <c r="OUJ90" s="2"/>
      <c r="OUK90" s="2"/>
      <c r="OUL90" s="2"/>
      <c r="OUM90" s="2"/>
      <c r="OUN90" s="2"/>
      <c r="OUO90" s="2"/>
      <c r="OUP90" s="2"/>
      <c r="OUQ90" s="2"/>
      <c r="OUR90" s="2"/>
      <c r="OUS90" s="2"/>
      <c r="OUT90" s="2"/>
      <c r="OUU90" s="2"/>
      <c r="OUV90" s="2"/>
      <c r="OUW90" s="2"/>
      <c r="OUX90" s="2"/>
      <c r="OUY90" s="2"/>
      <c r="OUZ90" s="2"/>
      <c r="OVA90" s="2"/>
      <c r="OVB90" s="2"/>
      <c r="OVC90" s="2"/>
      <c r="OVD90" s="2"/>
      <c r="OVE90" s="2"/>
      <c r="OVF90" s="2"/>
      <c r="OVG90" s="2"/>
      <c r="OVH90" s="2"/>
      <c r="OVI90" s="2"/>
      <c r="OVJ90" s="2"/>
      <c r="OVK90" s="2"/>
      <c r="OVL90" s="2"/>
      <c r="OVM90" s="2"/>
      <c r="OVN90" s="2"/>
      <c r="OVO90" s="2"/>
      <c r="OVP90" s="2"/>
      <c r="OVQ90" s="2"/>
      <c r="OVR90" s="2"/>
      <c r="OVS90" s="2"/>
      <c r="OVT90" s="2"/>
      <c r="OVU90" s="2"/>
      <c r="OVV90" s="2"/>
      <c r="OVW90" s="2"/>
      <c r="OVX90" s="2"/>
      <c r="OVY90" s="2"/>
      <c r="OVZ90" s="2"/>
      <c r="OWA90" s="2"/>
      <c r="OWB90" s="2"/>
      <c r="OWC90" s="2"/>
      <c r="OWD90" s="2"/>
      <c r="OWE90" s="2"/>
      <c r="OWF90" s="2"/>
      <c r="OWG90" s="2"/>
      <c r="OWH90" s="2"/>
      <c r="OWI90" s="2"/>
      <c r="OWJ90" s="2"/>
      <c r="OWK90" s="2"/>
      <c r="OWL90" s="2"/>
      <c r="OWM90" s="2"/>
      <c r="OWN90" s="2"/>
      <c r="OWO90" s="2"/>
      <c r="OWP90" s="2"/>
      <c r="OWQ90" s="2"/>
      <c r="OWR90" s="2"/>
      <c r="OWS90" s="2"/>
      <c r="OWT90" s="2"/>
      <c r="OWU90" s="2"/>
      <c r="OWV90" s="2"/>
      <c r="OWW90" s="2"/>
      <c r="OWX90" s="2"/>
      <c r="OWY90" s="2"/>
      <c r="OWZ90" s="2"/>
      <c r="OXA90" s="2"/>
      <c r="OXB90" s="2"/>
      <c r="OXC90" s="2"/>
      <c r="OXD90" s="2"/>
      <c r="OXE90" s="2"/>
      <c r="OXF90" s="2"/>
      <c r="OXG90" s="2"/>
      <c r="OXH90" s="2"/>
      <c r="OXI90" s="2"/>
      <c r="OXJ90" s="2"/>
      <c r="OXK90" s="2"/>
      <c r="OXL90" s="2"/>
      <c r="OXM90" s="2"/>
      <c r="OXN90" s="2"/>
      <c r="OXO90" s="2"/>
      <c r="OXP90" s="2"/>
      <c r="OXQ90" s="2"/>
      <c r="OXR90" s="2"/>
      <c r="OXS90" s="2"/>
      <c r="OXT90" s="2"/>
      <c r="OXU90" s="2"/>
      <c r="OXV90" s="2"/>
      <c r="OXW90" s="2"/>
      <c r="OXX90" s="2"/>
      <c r="OXY90" s="2"/>
      <c r="OXZ90" s="2"/>
      <c r="OYA90" s="2"/>
      <c r="OYB90" s="2"/>
      <c r="OYC90" s="2"/>
      <c r="OYD90" s="2"/>
      <c r="OYE90" s="2"/>
      <c r="OYF90" s="2"/>
      <c r="OYG90" s="2"/>
      <c r="OYH90" s="2"/>
      <c r="OYI90" s="2"/>
      <c r="OYJ90" s="2"/>
      <c r="OYK90" s="2"/>
      <c r="OYL90" s="2"/>
      <c r="OYM90" s="2"/>
      <c r="OYN90" s="2"/>
      <c r="OYO90" s="2"/>
      <c r="OYP90" s="2"/>
      <c r="OYQ90" s="2"/>
      <c r="OYR90" s="2"/>
      <c r="OYS90" s="2"/>
      <c r="OYT90" s="2"/>
      <c r="OYU90" s="2"/>
      <c r="OYV90" s="2"/>
      <c r="OYW90" s="2"/>
      <c r="OYX90" s="2"/>
      <c r="OYY90" s="2"/>
      <c r="OYZ90" s="2"/>
      <c r="OZA90" s="2"/>
      <c r="OZB90" s="2"/>
      <c r="OZC90" s="2"/>
      <c r="OZD90" s="2"/>
      <c r="OZE90" s="2"/>
      <c r="OZF90" s="2"/>
      <c r="OZG90" s="2"/>
      <c r="OZH90" s="2"/>
      <c r="OZI90" s="2"/>
      <c r="OZJ90" s="2"/>
      <c r="OZK90" s="2"/>
      <c r="OZL90" s="2"/>
      <c r="OZM90" s="2"/>
      <c r="OZN90" s="2"/>
      <c r="OZO90" s="2"/>
      <c r="OZP90" s="2"/>
      <c r="OZQ90" s="2"/>
      <c r="OZR90" s="2"/>
      <c r="OZS90" s="2"/>
      <c r="OZT90" s="2"/>
      <c r="OZU90" s="2"/>
      <c r="OZV90" s="2"/>
      <c r="OZW90" s="2"/>
      <c r="OZX90" s="2"/>
      <c r="OZY90" s="2"/>
      <c r="OZZ90" s="2"/>
      <c r="PAA90" s="2"/>
      <c r="PAB90" s="2"/>
      <c r="PAC90" s="2"/>
      <c r="PAD90" s="2"/>
      <c r="PAE90" s="2"/>
      <c r="PAF90" s="2"/>
      <c r="PAG90" s="2"/>
      <c r="PAH90" s="2"/>
      <c r="PAI90" s="2"/>
      <c r="PAJ90" s="2"/>
      <c r="PAK90" s="2"/>
      <c r="PAL90" s="2"/>
      <c r="PAM90" s="2"/>
      <c r="PAN90" s="2"/>
      <c r="PAO90" s="2"/>
      <c r="PAP90" s="2"/>
      <c r="PAQ90" s="2"/>
      <c r="PAR90" s="2"/>
      <c r="PAS90" s="2"/>
      <c r="PAT90" s="2"/>
      <c r="PAU90" s="2"/>
      <c r="PAV90" s="2"/>
      <c r="PAW90" s="2"/>
      <c r="PAX90" s="2"/>
      <c r="PAY90" s="2"/>
      <c r="PAZ90" s="2"/>
      <c r="PBA90" s="2"/>
      <c r="PBB90" s="2"/>
      <c r="PBC90" s="2"/>
      <c r="PBD90" s="2"/>
      <c r="PBE90" s="2"/>
      <c r="PBF90" s="2"/>
      <c r="PBG90" s="2"/>
      <c r="PBH90" s="2"/>
      <c r="PBI90" s="2"/>
      <c r="PBJ90" s="2"/>
      <c r="PBK90" s="2"/>
      <c r="PBL90" s="2"/>
      <c r="PBM90" s="2"/>
      <c r="PBN90" s="2"/>
      <c r="PBO90" s="2"/>
      <c r="PBP90" s="2"/>
      <c r="PBQ90" s="2"/>
      <c r="PBR90" s="2"/>
      <c r="PBS90" s="2"/>
      <c r="PBT90" s="2"/>
      <c r="PBU90" s="2"/>
      <c r="PBV90" s="2"/>
      <c r="PBW90" s="2"/>
      <c r="PBX90" s="2"/>
      <c r="PBY90" s="2"/>
      <c r="PBZ90" s="2"/>
      <c r="PCA90" s="2"/>
      <c r="PCB90" s="2"/>
      <c r="PCC90" s="2"/>
      <c r="PCD90" s="2"/>
      <c r="PCE90" s="2"/>
      <c r="PCF90" s="2"/>
      <c r="PCG90" s="2"/>
      <c r="PCH90" s="2"/>
      <c r="PCI90" s="2"/>
      <c r="PCJ90" s="2"/>
      <c r="PCK90" s="2"/>
      <c r="PCL90" s="2"/>
      <c r="PCM90" s="2"/>
      <c r="PCN90" s="2"/>
      <c r="PCO90" s="2"/>
      <c r="PCP90" s="2"/>
      <c r="PCQ90" s="2"/>
      <c r="PCR90" s="2"/>
      <c r="PCS90" s="2"/>
      <c r="PCT90" s="2"/>
      <c r="PCU90" s="2"/>
      <c r="PCV90" s="2"/>
      <c r="PCW90" s="2"/>
      <c r="PCX90" s="2"/>
      <c r="PCY90" s="2"/>
      <c r="PCZ90" s="2"/>
      <c r="PDA90" s="2"/>
      <c r="PDB90" s="2"/>
      <c r="PDC90" s="2"/>
      <c r="PDD90" s="2"/>
      <c r="PDE90" s="2"/>
      <c r="PDF90" s="2"/>
      <c r="PDG90" s="2"/>
      <c r="PDH90" s="2"/>
      <c r="PDI90" s="2"/>
      <c r="PDJ90" s="2"/>
      <c r="PDK90" s="2"/>
      <c r="PDL90" s="2"/>
      <c r="PDM90" s="2"/>
      <c r="PDN90" s="2"/>
      <c r="PDO90" s="2"/>
      <c r="PDP90" s="2"/>
      <c r="PDQ90" s="2"/>
      <c r="PDR90" s="2"/>
      <c r="PDS90" s="2"/>
      <c r="PDT90" s="2"/>
      <c r="PDU90" s="2"/>
      <c r="PDV90" s="2"/>
      <c r="PDW90" s="2"/>
      <c r="PDX90" s="2"/>
      <c r="PDY90" s="2"/>
      <c r="PDZ90" s="2"/>
      <c r="PEA90" s="2"/>
      <c r="PEB90" s="2"/>
      <c r="PEC90" s="2"/>
      <c r="PED90" s="2"/>
      <c r="PEE90" s="2"/>
      <c r="PEF90" s="2"/>
      <c r="PEG90" s="2"/>
      <c r="PEH90" s="2"/>
      <c r="PEI90" s="2"/>
      <c r="PEJ90" s="2"/>
      <c r="PEK90" s="2"/>
      <c r="PEL90" s="2"/>
      <c r="PEM90" s="2"/>
      <c r="PEN90" s="2"/>
      <c r="PEO90" s="2"/>
      <c r="PEP90" s="2"/>
      <c r="PEQ90" s="2"/>
      <c r="PER90" s="2"/>
      <c r="PES90" s="2"/>
      <c r="PET90" s="2"/>
      <c r="PEU90" s="2"/>
      <c r="PEV90" s="2"/>
      <c r="PEW90" s="2"/>
      <c r="PEX90" s="2"/>
      <c r="PEY90" s="2"/>
      <c r="PEZ90" s="2"/>
      <c r="PFA90" s="2"/>
      <c r="PFB90" s="2"/>
      <c r="PFC90" s="2"/>
      <c r="PFD90" s="2"/>
      <c r="PFE90" s="2"/>
      <c r="PFF90" s="2"/>
      <c r="PFG90" s="2"/>
      <c r="PFH90" s="2"/>
      <c r="PFI90" s="2"/>
      <c r="PFJ90" s="2"/>
      <c r="PFK90" s="2"/>
      <c r="PFL90" s="2"/>
      <c r="PFM90" s="2"/>
      <c r="PFN90" s="2"/>
      <c r="PFO90" s="2"/>
      <c r="PFP90" s="2"/>
      <c r="PFQ90" s="2"/>
      <c r="PFR90" s="2"/>
      <c r="PFS90" s="2"/>
      <c r="PFT90" s="2"/>
      <c r="PFU90" s="2"/>
      <c r="PFV90" s="2"/>
      <c r="PFW90" s="2"/>
      <c r="PFX90" s="2"/>
      <c r="PFY90" s="2"/>
      <c r="PFZ90" s="2"/>
      <c r="PGA90" s="2"/>
      <c r="PGB90" s="2"/>
      <c r="PGC90" s="2"/>
      <c r="PGD90" s="2"/>
      <c r="PGE90" s="2"/>
      <c r="PGF90" s="2"/>
      <c r="PGG90" s="2"/>
      <c r="PGH90" s="2"/>
      <c r="PGI90" s="2"/>
      <c r="PGJ90" s="2"/>
      <c r="PGK90" s="2"/>
      <c r="PGL90" s="2"/>
      <c r="PGM90" s="2"/>
      <c r="PGN90" s="2"/>
      <c r="PGO90" s="2"/>
      <c r="PGP90" s="2"/>
      <c r="PGQ90" s="2"/>
      <c r="PGR90" s="2"/>
      <c r="PGS90" s="2"/>
      <c r="PGT90" s="2"/>
      <c r="PGU90" s="2"/>
      <c r="PGV90" s="2"/>
      <c r="PGW90" s="2"/>
      <c r="PGX90" s="2"/>
      <c r="PGY90" s="2"/>
      <c r="PGZ90" s="2"/>
      <c r="PHA90" s="2"/>
      <c r="PHB90" s="2"/>
      <c r="PHC90" s="2"/>
      <c r="PHD90" s="2"/>
      <c r="PHE90" s="2"/>
      <c r="PHF90" s="2"/>
      <c r="PHG90" s="2"/>
      <c r="PHH90" s="2"/>
      <c r="PHI90" s="2"/>
      <c r="PHJ90" s="2"/>
      <c r="PHK90" s="2"/>
      <c r="PHL90" s="2"/>
      <c r="PHM90" s="2"/>
      <c r="PHN90" s="2"/>
      <c r="PHO90" s="2"/>
      <c r="PHP90" s="2"/>
      <c r="PHQ90" s="2"/>
      <c r="PHR90" s="2"/>
      <c r="PHS90" s="2"/>
      <c r="PHT90" s="2"/>
      <c r="PHU90" s="2"/>
      <c r="PHV90" s="2"/>
      <c r="PHW90" s="2"/>
      <c r="PHX90" s="2"/>
      <c r="PHY90" s="2"/>
      <c r="PHZ90" s="2"/>
      <c r="PIA90" s="2"/>
      <c r="PIB90" s="2"/>
      <c r="PIC90" s="2"/>
      <c r="PID90" s="2"/>
      <c r="PIE90" s="2"/>
      <c r="PIF90" s="2"/>
      <c r="PIG90" s="2"/>
      <c r="PIH90" s="2"/>
      <c r="PII90" s="2"/>
      <c r="PIJ90" s="2"/>
      <c r="PIK90" s="2"/>
      <c r="PIL90" s="2"/>
      <c r="PIM90" s="2"/>
      <c r="PIN90" s="2"/>
      <c r="PIO90" s="2"/>
      <c r="PIP90" s="2"/>
      <c r="PIQ90" s="2"/>
      <c r="PIR90" s="2"/>
      <c r="PIS90" s="2"/>
      <c r="PIT90" s="2"/>
      <c r="PIU90" s="2"/>
      <c r="PIV90" s="2"/>
      <c r="PIW90" s="2"/>
      <c r="PIX90" s="2"/>
      <c r="PIY90" s="2"/>
      <c r="PIZ90" s="2"/>
      <c r="PJA90" s="2"/>
      <c r="PJB90" s="2"/>
      <c r="PJC90" s="2"/>
      <c r="PJD90" s="2"/>
      <c r="PJE90" s="2"/>
      <c r="PJF90" s="2"/>
      <c r="PJG90" s="2"/>
      <c r="PJH90" s="2"/>
      <c r="PJI90" s="2"/>
      <c r="PJJ90" s="2"/>
      <c r="PJK90" s="2"/>
      <c r="PJL90" s="2"/>
      <c r="PJM90" s="2"/>
      <c r="PJN90" s="2"/>
      <c r="PJO90" s="2"/>
      <c r="PJP90" s="2"/>
      <c r="PJQ90" s="2"/>
      <c r="PJR90" s="2"/>
      <c r="PJS90" s="2"/>
      <c r="PJT90" s="2"/>
      <c r="PJU90" s="2"/>
      <c r="PJV90" s="2"/>
      <c r="PJW90" s="2"/>
      <c r="PJX90" s="2"/>
      <c r="PJY90" s="2"/>
      <c r="PJZ90" s="2"/>
      <c r="PKA90" s="2"/>
      <c r="PKB90" s="2"/>
      <c r="PKC90" s="2"/>
      <c r="PKD90" s="2"/>
      <c r="PKE90" s="2"/>
      <c r="PKF90" s="2"/>
      <c r="PKG90" s="2"/>
      <c r="PKH90" s="2"/>
      <c r="PKI90" s="2"/>
      <c r="PKJ90" s="2"/>
      <c r="PKK90" s="2"/>
      <c r="PKL90" s="2"/>
      <c r="PKM90" s="2"/>
      <c r="PKN90" s="2"/>
      <c r="PKO90" s="2"/>
      <c r="PKP90" s="2"/>
      <c r="PKQ90" s="2"/>
      <c r="PKR90" s="2"/>
      <c r="PKS90" s="2"/>
      <c r="PKT90" s="2"/>
      <c r="PKU90" s="2"/>
      <c r="PKV90" s="2"/>
      <c r="PKW90" s="2"/>
      <c r="PKX90" s="2"/>
      <c r="PKY90" s="2"/>
      <c r="PKZ90" s="2"/>
      <c r="PLA90" s="2"/>
      <c r="PLB90" s="2"/>
      <c r="PLC90" s="2"/>
      <c r="PLD90" s="2"/>
      <c r="PLE90" s="2"/>
      <c r="PLF90" s="2"/>
      <c r="PLG90" s="2"/>
      <c r="PLH90" s="2"/>
      <c r="PLI90" s="2"/>
      <c r="PLJ90" s="2"/>
      <c r="PLK90" s="2"/>
      <c r="PLL90" s="2"/>
      <c r="PLM90" s="2"/>
      <c r="PLN90" s="2"/>
      <c r="PLO90" s="2"/>
      <c r="PLP90" s="2"/>
      <c r="PLQ90" s="2"/>
      <c r="PLR90" s="2"/>
      <c r="PLS90" s="2"/>
      <c r="PLT90" s="2"/>
      <c r="PLU90" s="2"/>
      <c r="PLV90" s="2"/>
      <c r="PLW90" s="2"/>
      <c r="PLX90" s="2"/>
      <c r="PLY90" s="2"/>
      <c r="PLZ90" s="2"/>
      <c r="PMA90" s="2"/>
      <c r="PMB90" s="2"/>
      <c r="PMC90" s="2"/>
      <c r="PMD90" s="2"/>
      <c r="PME90" s="2"/>
      <c r="PMF90" s="2"/>
      <c r="PMG90" s="2"/>
      <c r="PMH90" s="2"/>
      <c r="PMI90" s="2"/>
      <c r="PMJ90" s="2"/>
      <c r="PMK90" s="2"/>
      <c r="PML90" s="2"/>
      <c r="PMM90" s="2"/>
      <c r="PMN90" s="2"/>
      <c r="PMO90" s="2"/>
      <c r="PMP90" s="2"/>
      <c r="PMQ90" s="2"/>
      <c r="PMR90" s="2"/>
      <c r="PMS90" s="2"/>
      <c r="PMT90" s="2"/>
      <c r="PMU90" s="2"/>
      <c r="PMV90" s="2"/>
      <c r="PMW90" s="2"/>
      <c r="PMX90" s="2"/>
      <c r="PMY90" s="2"/>
      <c r="PMZ90" s="2"/>
      <c r="PNA90" s="2"/>
      <c r="PNB90" s="2"/>
      <c r="PNC90" s="2"/>
      <c r="PND90" s="2"/>
      <c r="PNE90" s="2"/>
      <c r="PNF90" s="2"/>
      <c r="PNG90" s="2"/>
      <c r="PNH90" s="2"/>
      <c r="PNI90" s="2"/>
      <c r="PNJ90" s="2"/>
      <c r="PNK90" s="2"/>
      <c r="PNL90" s="2"/>
      <c r="PNM90" s="2"/>
      <c r="PNN90" s="2"/>
      <c r="PNO90" s="2"/>
      <c r="PNP90" s="2"/>
      <c r="PNQ90" s="2"/>
      <c r="PNR90" s="2"/>
      <c r="PNS90" s="2"/>
      <c r="PNT90" s="2"/>
      <c r="PNU90" s="2"/>
      <c r="PNV90" s="2"/>
      <c r="PNW90" s="2"/>
      <c r="PNX90" s="2"/>
      <c r="PNY90" s="2"/>
      <c r="PNZ90" s="2"/>
      <c r="POA90" s="2"/>
      <c r="POB90" s="2"/>
      <c r="POC90" s="2"/>
      <c r="POD90" s="2"/>
      <c r="POE90" s="2"/>
      <c r="POF90" s="2"/>
      <c r="POG90" s="2"/>
      <c r="POH90" s="2"/>
      <c r="POI90" s="2"/>
      <c r="POJ90" s="2"/>
      <c r="POK90" s="2"/>
      <c r="POL90" s="2"/>
      <c r="POM90" s="2"/>
      <c r="PON90" s="2"/>
      <c r="POO90" s="2"/>
      <c r="POP90" s="2"/>
      <c r="POQ90" s="2"/>
      <c r="POR90" s="2"/>
      <c r="POS90" s="2"/>
      <c r="POT90" s="2"/>
      <c r="POU90" s="2"/>
      <c r="POV90" s="2"/>
      <c r="POW90" s="2"/>
      <c r="POX90" s="2"/>
      <c r="POY90" s="2"/>
      <c r="POZ90" s="2"/>
      <c r="PPA90" s="2"/>
      <c r="PPB90" s="2"/>
      <c r="PPC90" s="2"/>
      <c r="PPD90" s="2"/>
      <c r="PPE90" s="2"/>
      <c r="PPF90" s="2"/>
      <c r="PPG90" s="2"/>
      <c r="PPH90" s="2"/>
      <c r="PPI90" s="2"/>
      <c r="PPJ90" s="2"/>
      <c r="PPK90" s="2"/>
      <c r="PPL90" s="2"/>
      <c r="PPM90" s="2"/>
      <c r="PPN90" s="2"/>
      <c r="PPO90" s="2"/>
      <c r="PPP90" s="2"/>
      <c r="PPQ90" s="2"/>
      <c r="PPR90" s="2"/>
      <c r="PPS90" s="2"/>
      <c r="PPT90" s="2"/>
      <c r="PPU90" s="2"/>
      <c r="PPV90" s="2"/>
      <c r="PPW90" s="2"/>
      <c r="PPX90" s="2"/>
      <c r="PPY90" s="2"/>
      <c r="PPZ90" s="2"/>
      <c r="PQA90" s="2"/>
      <c r="PQB90" s="2"/>
      <c r="PQC90" s="2"/>
      <c r="PQD90" s="2"/>
      <c r="PQE90" s="2"/>
      <c r="PQF90" s="2"/>
      <c r="PQG90" s="2"/>
      <c r="PQH90" s="2"/>
      <c r="PQI90" s="2"/>
      <c r="PQJ90" s="2"/>
      <c r="PQK90" s="2"/>
      <c r="PQL90" s="2"/>
      <c r="PQM90" s="2"/>
      <c r="PQN90" s="2"/>
      <c r="PQO90" s="2"/>
      <c r="PQP90" s="2"/>
      <c r="PQQ90" s="2"/>
      <c r="PQR90" s="2"/>
      <c r="PQS90" s="2"/>
      <c r="PQT90" s="2"/>
      <c r="PQU90" s="2"/>
      <c r="PQV90" s="2"/>
      <c r="PQW90" s="2"/>
      <c r="PQX90" s="2"/>
      <c r="PQY90" s="2"/>
      <c r="PQZ90" s="2"/>
      <c r="PRA90" s="2"/>
      <c r="PRB90" s="2"/>
      <c r="PRC90" s="2"/>
      <c r="PRD90" s="2"/>
      <c r="PRE90" s="2"/>
      <c r="PRF90" s="2"/>
      <c r="PRG90" s="2"/>
      <c r="PRH90" s="2"/>
      <c r="PRI90" s="2"/>
      <c r="PRJ90" s="2"/>
      <c r="PRK90" s="2"/>
      <c r="PRL90" s="2"/>
      <c r="PRM90" s="2"/>
      <c r="PRN90" s="2"/>
      <c r="PRO90" s="2"/>
      <c r="PRP90" s="2"/>
      <c r="PRQ90" s="2"/>
      <c r="PRR90" s="2"/>
      <c r="PRS90" s="2"/>
      <c r="PRT90" s="2"/>
      <c r="PRU90" s="2"/>
      <c r="PRV90" s="2"/>
      <c r="PRW90" s="2"/>
      <c r="PRX90" s="2"/>
      <c r="PRY90" s="2"/>
      <c r="PRZ90" s="2"/>
      <c r="PSA90" s="2"/>
      <c r="PSB90" s="2"/>
      <c r="PSC90" s="2"/>
      <c r="PSD90" s="2"/>
      <c r="PSE90" s="2"/>
      <c r="PSF90" s="2"/>
      <c r="PSG90" s="2"/>
      <c r="PSH90" s="2"/>
      <c r="PSI90" s="2"/>
      <c r="PSJ90" s="2"/>
      <c r="PSK90" s="2"/>
      <c r="PSL90" s="2"/>
      <c r="PSM90" s="2"/>
      <c r="PSN90" s="2"/>
      <c r="PSO90" s="2"/>
      <c r="PSP90" s="2"/>
      <c r="PSQ90" s="2"/>
      <c r="PSR90" s="2"/>
      <c r="PSS90" s="2"/>
      <c r="PST90" s="2"/>
      <c r="PSU90" s="2"/>
      <c r="PSV90" s="2"/>
      <c r="PSW90" s="2"/>
      <c r="PSX90" s="2"/>
      <c r="PSY90" s="2"/>
      <c r="PSZ90" s="2"/>
      <c r="PTA90" s="2"/>
      <c r="PTB90" s="2"/>
      <c r="PTC90" s="2"/>
      <c r="PTD90" s="2"/>
      <c r="PTE90" s="2"/>
      <c r="PTF90" s="2"/>
      <c r="PTG90" s="2"/>
      <c r="PTH90" s="2"/>
      <c r="PTI90" s="2"/>
      <c r="PTJ90" s="2"/>
      <c r="PTK90" s="2"/>
      <c r="PTL90" s="2"/>
      <c r="PTM90" s="2"/>
      <c r="PTN90" s="2"/>
      <c r="PTO90" s="2"/>
      <c r="PTP90" s="2"/>
      <c r="PTQ90" s="2"/>
      <c r="PTR90" s="2"/>
      <c r="PTS90" s="2"/>
      <c r="PTT90" s="2"/>
      <c r="PTU90" s="2"/>
      <c r="PTV90" s="2"/>
      <c r="PTW90" s="2"/>
      <c r="PTX90" s="2"/>
      <c r="PTY90" s="2"/>
      <c r="PTZ90" s="2"/>
      <c r="PUA90" s="2"/>
      <c r="PUB90" s="2"/>
      <c r="PUC90" s="2"/>
      <c r="PUD90" s="2"/>
      <c r="PUE90" s="2"/>
      <c r="PUF90" s="2"/>
      <c r="PUG90" s="2"/>
      <c r="PUH90" s="2"/>
      <c r="PUI90" s="2"/>
      <c r="PUJ90" s="2"/>
      <c r="PUK90" s="2"/>
      <c r="PUL90" s="2"/>
      <c r="PUM90" s="2"/>
      <c r="PUN90" s="2"/>
      <c r="PUO90" s="2"/>
      <c r="PUP90" s="2"/>
      <c r="PUQ90" s="2"/>
      <c r="PUR90" s="2"/>
      <c r="PUS90" s="2"/>
      <c r="PUT90" s="2"/>
      <c r="PUU90" s="2"/>
      <c r="PUV90" s="2"/>
      <c r="PUW90" s="2"/>
      <c r="PUX90" s="2"/>
      <c r="PUY90" s="2"/>
      <c r="PUZ90" s="2"/>
      <c r="PVA90" s="2"/>
      <c r="PVB90" s="2"/>
      <c r="PVC90" s="2"/>
      <c r="PVD90" s="2"/>
      <c r="PVE90" s="2"/>
      <c r="PVF90" s="2"/>
      <c r="PVG90" s="2"/>
      <c r="PVH90" s="2"/>
      <c r="PVI90" s="2"/>
      <c r="PVJ90" s="2"/>
      <c r="PVK90" s="2"/>
      <c r="PVL90" s="2"/>
      <c r="PVM90" s="2"/>
      <c r="PVN90" s="2"/>
      <c r="PVO90" s="2"/>
      <c r="PVP90" s="2"/>
      <c r="PVQ90" s="2"/>
      <c r="PVR90" s="2"/>
      <c r="PVS90" s="2"/>
      <c r="PVT90" s="2"/>
      <c r="PVU90" s="2"/>
      <c r="PVV90" s="2"/>
      <c r="PVW90" s="2"/>
      <c r="PVX90" s="2"/>
      <c r="PVY90" s="2"/>
      <c r="PVZ90" s="2"/>
      <c r="PWA90" s="2"/>
      <c r="PWB90" s="2"/>
      <c r="PWC90" s="2"/>
      <c r="PWD90" s="2"/>
      <c r="PWE90" s="2"/>
      <c r="PWF90" s="2"/>
      <c r="PWG90" s="2"/>
      <c r="PWH90" s="2"/>
      <c r="PWI90" s="2"/>
      <c r="PWJ90" s="2"/>
      <c r="PWK90" s="2"/>
      <c r="PWL90" s="2"/>
      <c r="PWM90" s="2"/>
      <c r="PWN90" s="2"/>
      <c r="PWO90" s="2"/>
      <c r="PWP90" s="2"/>
      <c r="PWQ90" s="2"/>
      <c r="PWR90" s="2"/>
      <c r="PWS90" s="2"/>
      <c r="PWT90" s="2"/>
      <c r="PWU90" s="2"/>
      <c r="PWV90" s="2"/>
      <c r="PWW90" s="2"/>
      <c r="PWX90" s="2"/>
      <c r="PWY90" s="2"/>
      <c r="PWZ90" s="2"/>
      <c r="PXA90" s="2"/>
      <c r="PXB90" s="2"/>
      <c r="PXC90" s="2"/>
      <c r="PXD90" s="2"/>
      <c r="PXE90" s="2"/>
      <c r="PXF90" s="2"/>
      <c r="PXG90" s="2"/>
      <c r="PXH90" s="2"/>
      <c r="PXI90" s="2"/>
      <c r="PXJ90" s="2"/>
      <c r="PXK90" s="2"/>
      <c r="PXL90" s="2"/>
      <c r="PXM90" s="2"/>
      <c r="PXN90" s="2"/>
      <c r="PXO90" s="2"/>
      <c r="PXP90" s="2"/>
      <c r="PXQ90" s="2"/>
      <c r="PXR90" s="2"/>
      <c r="PXS90" s="2"/>
      <c r="PXT90" s="2"/>
      <c r="PXU90" s="2"/>
      <c r="PXV90" s="2"/>
      <c r="PXW90" s="2"/>
      <c r="PXX90" s="2"/>
      <c r="PXY90" s="2"/>
      <c r="PXZ90" s="2"/>
      <c r="PYA90" s="2"/>
      <c r="PYB90" s="2"/>
      <c r="PYC90" s="2"/>
      <c r="PYD90" s="2"/>
      <c r="PYE90" s="2"/>
      <c r="PYF90" s="2"/>
      <c r="PYG90" s="2"/>
      <c r="PYH90" s="2"/>
      <c r="PYI90" s="2"/>
      <c r="PYJ90" s="2"/>
      <c r="PYK90" s="2"/>
      <c r="PYL90" s="2"/>
      <c r="PYM90" s="2"/>
      <c r="PYN90" s="2"/>
      <c r="PYO90" s="2"/>
      <c r="PYP90" s="2"/>
      <c r="PYQ90" s="2"/>
      <c r="PYR90" s="2"/>
      <c r="PYS90" s="2"/>
      <c r="PYT90" s="2"/>
      <c r="PYU90" s="2"/>
      <c r="PYV90" s="2"/>
      <c r="PYW90" s="2"/>
      <c r="PYX90" s="2"/>
      <c r="PYY90" s="2"/>
      <c r="PYZ90" s="2"/>
      <c r="PZA90" s="2"/>
      <c r="PZB90" s="2"/>
      <c r="PZC90" s="2"/>
      <c r="PZD90" s="2"/>
      <c r="PZE90" s="2"/>
      <c r="PZF90" s="2"/>
      <c r="PZG90" s="2"/>
      <c r="PZH90" s="2"/>
      <c r="PZI90" s="2"/>
      <c r="PZJ90" s="2"/>
      <c r="PZK90" s="2"/>
      <c r="PZL90" s="2"/>
      <c r="PZM90" s="2"/>
      <c r="PZN90" s="2"/>
      <c r="PZO90" s="2"/>
      <c r="PZP90" s="2"/>
      <c r="PZQ90" s="2"/>
      <c r="PZR90" s="2"/>
      <c r="PZS90" s="2"/>
      <c r="PZT90" s="2"/>
      <c r="PZU90" s="2"/>
      <c r="PZV90" s="2"/>
      <c r="PZW90" s="2"/>
      <c r="PZX90" s="2"/>
      <c r="PZY90" s="2"/>
      <c r="PZZ90" s="2"/>
      <c r="QAA90" s="2"/>
      <c r="QAB90" s="2"/>
      <c r="QAC90" s="2"/>
      <c r="QAD90" s="2"/>
      <c r="QAE90" s="2"/>
      <c r="QAF90" s="2"/>
      <c r="QAG90" s="2"/>
      <c r="QAH90" s="2"/>
      <c r="QAI90" s="2"/>
      <c r="QAJ90" s="2"/>
      <c r="QAK90" s="2"/>
      <c r="QAL90" s="2"/>
      <c r="QAM90" s="2"/>
      <c r="QAN90" s="2"/>
      <c r="QAO90" s="2"/>
      <c r="QAP90" s="2"/>
      <c r="QAQ90" s="2"/>
      <c r="QAR90" s="2"/>
      <c r="QAS90" s="2"/>
      <c r="QAT90" s="2"/>
      <c r="QAU90" s="2"/>
      <c r="QAV90" s="2"/>
      <c r="QAW90" s="2"/>
      <c r="QAX90" s="2"/>
      <c r="QAY90" s="2"/>
      <c r="QAZ90" s="2"/>
      <c r="QBA90" s="2"/>
      <c r="QBB90" s="2"/>
      <c r="QBC90" s="2"/>
      <c r="QBD90" s="2"/>
      <c r="QBE90" s="2"/>
      <c r="QBF90" s="2"/>
      <c r="QBG90" s="2"/>
      <c r="QBH90" s="2"/>
      <c r="QBI90" s="2"/>
      <c r="QBJ90" s="2"/>
      <c r="QBK90" s="2"/>
      <c r="QBL90" s="2"/>
      <c r="QBM90" s="2"/>
      <c r="QBN90" s="2"/>
      <c r="QBO90" s="2"/>
      <c r="QBP90" s="2"/>
      <c r="QBQ90" s="2"/>
      <c r="QBR90" s="2"/>
      <c r="QBS90" s="2"/>
      <c r="QBT90" s="2"/>
      <c r="QBU90" s="2"/>
      <c r="QBV90" s="2"/>
      <c r="QBW90" s="2"/>
      <c r="QBX90" s="2"/>
      <c r="QBY90" s="2"/>
      <c r="QBZ90" s="2"/>
      <c r="QCA90" s="2"/>
      <c r="QCB90" s="2"/>
      <c r="QCC90" s="2"/>
      <c r="QCD90" s="2"/>
      <c r="QCE90" s="2"/>
      <c r="QCF90" s="2"/>
      <c r="QCG90" s="2"/>
      <c r="QCH90" s="2"/>
      <c r="QCI90" s="2"/>
      <c r="QCJ90" s="2"/>
      <c r="QCK90" s="2"/>
      <c r="QCL90" s="2"/>
      <c r="QCM90" s="2"/>
      <c r="QCN90" s="2"/>
      <c r="QCO90" s="2"/>
      <c r="QCP90" s="2"/>
      <c r="QCQ90" s="2"/>
      <c r="QCR90" s="2"/>
      <c r="QCS90" s="2"/>
      <c r="QCT90" s="2"/>
      <c r="QCU90" s="2"/>
      <c r="QCV90" s="2"/>
      <c r="QCW90" s="2"/>
      <c r="QCX90" s="2"/>
      <c r="QCY90" s="2"/>
      <c r="QCZ90" s="2"/>
      <c r="QDA90" s="2"/>
      <c r="QDB90" s="2"/>
      <c r="QDC90" s="2"/>
      <c r="QDD90" s="2"/>
      <c r="QDE90" s="2"/>
      <c r="QDF90" s="2"/>
      <c r="QDG90" s="2"/>
      <c r="QDH90" s="2"/>
      <c r="QDI90" s="2"/>
      <c r="QDJ90" s="2"/>
      <c r="QDK90" s="2"/>
      <c r="QDL90" s="2"/>
      <c r="QDM90" s="2"/>
      <c r="QDN90" s="2"/>
      <c r="QDO90" s="2"/>
      <c r="QDP90" s="2"/>
      <c r="QDQ90" s="2"/>
      <c r="QDR90" s="2"/>
      <c r="QDS90" s="2"/>
      <c r="QDT90" s="2"/>
      <c r="QDU90" s="2"/>
      <c r="QDV90" s="2"/>
      <c r="QDW90" s="2"/>
      <c r="QDX90" s="2"/>
      <c r="QDY90" s="2"/>
      <c r="QDZ90" s="2"/>
      <c r="QEA90" s="2"/>
      <c r="QEB90" s="2"/>
      <c r="QEC90" s="2"/>
      <c r="QED90" s="2"/>
      <c r="QEE90" s="2"/>
      <c r="QEF90" s="2"/>
      <c r="QEG90" s="2"/>
      <c r="QEH90" s="2"/>
      <c r="QEI90" s="2"/>
      <c r="QEJ90" s="2"/>
      <c r="QEK90" s="2"/>
      <c r="QEL90" s="2"/>
      <c r="QEM90" s="2"/>
      <c r="QEN90" s="2"/>
      <c r="QEO90" s="2"/>
      <c r="QEP90" s="2"/>
      <c r="QEQ90" s="2"/>
      <c r="QER90" s="2"/>
      <c r="QES90" s="2"/>
      <c r="QET90" s="2"/>
      <c r="QEU90" s="2"/>
      <c r="QEV90" s="2"/>
      <c r="QEW90" s="2"/>
      <c r="QEX90" s="2"/>
      <c r="QEY90" s="2"/>
      <c r="QEZ90" s="2"/>
      <c r="QFA90" s="2"/>
      <c r="QFB90" s="2"/>
      <c r="QFC90" s="2"/>
      <c r="QFD90" s="2"/>
      <c r="QFE90" s="2"/>
      <c r="QFF90" s="2"/>
      <c r="QFG90" s="2"/>
      <c r="QFH90" s="2"/>
      <c r="QFI90" s="2"/>
      <c r="QFJ90" s="2"/>
      <c r="QFK90" s="2"/>
      <c r="QFL90" s="2"/>
      <c r="QFM90" s="2"/>
      <c r="QFN90" s="2"/>
      <c r="QFO90" s="2"/>
      <c r="QFP90" s="2"/>
      <c r="QFQ90" s="2"/>
      <c r="QFR90" s="2"/>
      <c r="QFS90" s="2"/>
      <c r="QFT90" s="2"/>
      <c r="QFU90" s="2"/>
      <c r="QFV90" s="2"/>
      <c r="QFW90" s="2"/>
      <c r="QFX90" s="2"/>
      <c r="QFY90" s="2"/>
      <c r="QFZ90" s="2"/>
      <c r="QGA90" s="2"/>
      <c r="QGB90" s="2"/>
      <c r="QGC90" s="2"/>
      <c r="QGD90" s="2"/>
      <c r="QGE90" s="2"/>
      <c r="QGF90" s="2"/>
      <c r="QGG90" s="2"/>
      <c r="QGH90" s="2"/>
      <c r="QGI90" s="2"/>
      <c r="QGJ90" s="2"/>
      <c r="QGK90" s="2"/>
      <c r="QGL90" s="2"/>
      <c r="QGM90" s="2"/>
      <c r="QGN90" s="2"/>
      <c r="QGO90" s="2"/>
      <c r="QGP90" s="2"/>
      <c r="QGQ90" s="2"/>
      <c r="QGR90" s="2"/>
      <c r="QGS90" s="2"/>
      <c r="QGT90" s="2"/>
      <c r="QGU90" s="2"/>
      <c r="QGV90" s="2"/>
      <c r="QGW90" s="2"/>
      <c r="QGX90" s="2"/>
      <c r="QGY90" s="2"/>
      <c r="QGZ90" s="2"/>
      <c r="QHA90" s="2"/>
      <c r="QHB90" s="2"/>
      <c r="QHC90" s="2"/>
      <c r="QHD90" s="2"/>
      <c r="QHE90" s="2"/>
      <c r="QHF90" s="2"/>
      <c r="QHG90" s="2"/>
      <c r="QHH90" s="2"/>
      <c r="QHI90" s="2"/>
      <c r="QHJ90" s="2"/>
      <c r="QHK90" s="2"/>
      <c r="QHL90" s="2"/>
      <c r="QHM90" s="2"/>
      <c r="QHN90" s="2"/>
      <c r="QHO90" s="2"/>
      <c r="QHP90" s="2"/>
      <c r="QHQ90" s="2"/>
      <c r="QHR90" s="2"/>
      <c r="QHS90" s="2"/>
      <c r="QHT90" s="2"/>
      <c r="QHU90" s="2"/>
      <c r="QHV90" s="2"/>
      <c r="QHW90" s="2"/>
      <c r="QHX90" s="2"/>
      <c r="QHY90" s="2"/>
      <c r="QHZ90" s="2"/>
      <c r="QIA90" s="2"/>
      <c r="QIB90" s="2"/>
      <c r="QIC90" s="2"/>
      <c r="QID90" s="2"/>
      <c r="QIE90" s="2"/>
      <c r="QIF90" s="2"/>
      <c r="QIG90" s="2"/>
      <c r="QIH90" s="2"/>
      <c r="QII90" s="2"/>
      <c r="QIJ90" s="2"/>
      <c r="QIK90" s="2"/>
      <c r="QIL90" s="2"/>
      <c r="QIM90" s="2"/>
      <c r="QIN90" s="2"/>
      <c r="QIO90" s="2"/>
      <c r="QIP90" s="2"/>
      <c r="QIQ90" s="2"/>
      <c r="QIR90" s="2"/>
      <c r="QIS90" s="2"/>
      <c r="QIT90" s="2"/>
      <c r="QIU90" s="2"/>
      <c r="QIV90" s="2"/>
      <c r="QIW90" s="2"/>
      <c r="QIX90" s="2"/>
      <c r="QIY90" s="2"/>
      <c r="QIZ90" s="2"/>
      <c r="QJA90" s="2"/>
      <c r="QJB90" s="2"/>
      <c r="QJC90" s="2"/>
      <c r="QJD90" s="2"/>
      <c r="QJE90" s="2"/>
      <c r="QJF90" s="2"/>
      <c r="QJG90" s="2"/>
      <c r="QJH90" s="2"/>
      <c r="QJI90" s="2"/>
      <c r="QJJ90" s="2"/>
      <c r="QJK90" s="2"/>
      <c r="QJL90" s="2"/>
      <c r="QJM90" s="2"/>
      <c r="QJN90" s="2"/>
      <c r="QJO90" s="2"/>
      <c r="QJP90" s="2"/>
      <c r="QJQ90" s="2"/>
      <c r="QJR90" s="2"/>
      <c r="QJS90" s="2"/>
      <c r="QJT90" s="2"/>
      <c r="QJU90" s="2"/>
      <c r="QJV90" s="2"/>
      <c r="QJW90" s="2"/>
      <c r="QJX90" s="2"/>
      <c r="QJY90" s="2"/>
      <c r="QJZ90" s="2"/>
      <c r="QKA90" s="2"/>
      <c r="QKB90" s="2"/>
      <c r="QKC90" s="2"/>
      <c r="QKD90" s="2"/>
      <c r="QKE90" s="2"/>
      <c r="QKF90" s="2"/>
      <c r="QKG90" s="2"/>
      <c r="QKH90" s="2"/>
      <c r="QKI90" s="2"/>
      <c r="QKJ90" s="2"/>
      <c r="QKK90" s="2"/>
      <c r="QKL90" s="2"/>
      <c r="QKM90" s="2"/>
      <c r="QKN90" s="2"/>
      <c r="QKO90" s="2"/>
      <c r="QKP90" s="2"/>
      <c r="QKQ90" s="2"/>
      <c r="QKR90" s="2"/>
      <c r="QKS90" s="2"/>
      <c r="QKT90" s="2"/>
      <c r="QKU90" s="2"/>
      <c r="QKV90" s="2"/>
      <c r="QKW90" s="2"/>
      <c r="QKX90" s="2"/>
      <c r="QKY90" s="2"/>
      <c r="QKZ90" s="2"/>
      <c r="QLA90" s="2"/>
      <c r="QLB90" s="2"/>
      <c r="QLC90" s="2"/>
      <c r="QLD90" s="2"/>
      <c r="QLE90" s="2"/>
      <c r="QLF90" s="2"/>
      <c r="QLG90" s="2"/>
      <c r="QLH90" s="2"/>
      <c r="QLI90" s="2"/>
      <c r="QLJ90" s="2"/>
      <c r="QLK90" s="2"/>
      <c r="QLL90" s="2"/>
      <c r="QLM90" s="2"/>
      <c r="QLN90" s="2"/>
      <c r="QLO90" s="2"/>
      <c r="QLP90" s="2"/>
      <c r="QLQ90" s="2"/>
      <c r="QLR90" s="2"/>
      <c r="QLS90" s="2"/>
      <c r="QLT90" s="2"/>
      <c r="QLU90" s="2"/>
      <c r="QLV90" s="2"/>
      <c r="QLW90" s="2"/>
      <c r="QLX90" s="2"/>
      <c r="QLY90" s="2"/>
      <c r="QLZ90" s="2"/>
      <c r="QMA90" s="2"/>
      <c r="QMB90" s="2"/>
      <c r="QMC90" s="2"/>
      <c r="QMD90" s="2"/>
      <c r="QME90" s="2"/>
      <c r="QMF90" s="2"/>
      <c r="QMG90" s="2"/>
      <c r="QMH90" s="2"/>
      <c r="QMI90" s="2"/>
      <c r="QMJ90" s="2"/>
      <c r="QMK90" s="2"/>
      <c r="QML90" s="2"/>
      <c r="QMM90" s="2"/>
      <c r="QMN90" s="2"/>
      <c r="QMO90" s="2"/>
      <c r="QMP90" s="2"/>
      <c r="QMQ90" s="2"/>
      <c r="QMR90" s="2"/>
      <c r="QMS90" s="2"/>
      <c r="QMT90" s="2"/>
      <c r="QMU90" s="2"/>
      <c r="QMV90" s="2"/>
      <c r="QMW90" s="2"/>
      <c r="QMX90" s="2"/>
      <c r="QMY90" s="2"/>
      <c r="QMZ90" s="2"/>
      <c r="QNA90" s="2"/>
      <c r="QNB90" s="2"/>
      <c r="QNC90" s="2"/>
      <c r="QND90" s="2"/>
      <c r="QNE90" s="2"/>
      <c r="QNF90" s="2"/>
      <c r="QNG90" s="2"/>
      <c r="QNH90" s="2"/>
      <c r="QNI90" s="2"/>
      <c r="QNJ90" s="2"/>
      <c r="QNK90" s="2"/>
      <c r="QNL90" s="2"/>
      <c r="QNM90" s="2"/>
      <c r="QNN90" s="2"/>
      <c r="QNO90" s="2"/>
      <c r="QNP90" s="2"/>
      <c r="QNQ90" s="2"/>
      <c r="QNR90" s="2"/>
      <c r="QNS90" s="2"/>
      <c r="QNT90" s="2"/>
      <c r="QNU90" s="2"/>
      <c r="QNV90" s="2"/>
      <c r="QNW90" s="2"/>
      <c r="QNX90" s="2"/>
      <c r="QNY90" s="2"/>
      <c r="QNZ90" s="2"/>
      <c r="QOA90" s="2"/>
      <c r="QOB90" s="2"/>
      <c r="QOC90" s="2"/>
      <c r="QOD90" s="2"/>
      <c r="QOE90" s="2"/>
      <c r="QOF90" s="2"/>
      <c r="QOG90" s="2"/>
      <c r="QOH90" s="2"/>
      <c r="QOI90" s="2"/>
      <c r="QOJ90" s="2"/>
      <c r="QOK90" s="2"/>
      <c r="QOL90" s="2"/>
      <c r="QOM90" s="2"/>
      <c r="QON90" s="2"/>
      <c r="QOO90" s="2"/>
      <c r="QOP90" s="2"/>
      <c r="QOQ90" s="2"/>
      <c r="QOR90" s="2"/>
      <c r="QOS90" s="2"/>
      <c r="QOT90" s="2"/>
      <c r="QOU90" s="2"/>
      <c r="QOV90" s="2"/>
      <c r="QOW90" s="2"/>
      <c r="QOX90" s="2"/>
      <c r="QOY90" s="2"/>
      <c r="QOZ90" s="2"/>
      <c r="QPA90" s="2"/>
      <c r="QPB90" s="2"/>
      <c r="QPC90" s="2"/>
      <c r="QPD90" s="2"/>
      <c r="QPE90" s="2"/>
      <c r="QPF90" s="2"/>
      <c r="QPG90" s="2"/>
      <c r="QPH90" s="2"/>
      <c r="QPI90" s="2"/>
      <c r="QPJ90" s="2"/>
      <c r="QPK90" s="2"/>
      <c r="QPL90" s="2"/>
      <c r="QPM90" s="2"/>
      <c r="QPN90" s="2"/>
      <c r="QPO90" s="2"/>
      <c r="QPP90" s="2"/>
      <c r="QPQ90" s="2"/>
      <c r="QPR90" s="2"/>
      <c r="QPS90" s="2"/>
      <c r="QPT90" s="2"/>
      <c r="QPU90" s="2"/>
      <c r="QPV90" s="2"/>
      <c r="QPW90" s="2"/>
      <c r="QPX90" s="2"/>
      <c r="QPY90" s="2"/>
      <c r="QPZ90" s="2"/>
      <c r="QQA90" s="2"/>
      <c r="QQB90" s="2"/>
      <c r="QQC90" s="2"/>
      <c r="QQD90" s="2"/>
      <c r="QQE90" s="2"/>
      <c r="QQF90" s="2"/>
      <c r="QQG90" s="2"/>
      <c r="QQH90" s="2"/>
      <c r="QQI90" s="2"/>
      <c r="QQJ90" s="2"/>
      <c r="QQK90" s="2"/>
      <c r="QQL90" s="2"/>
      <c r="QQM90" s="2"/>
      <c r="QQN90" s="2"/>
      <c r="QQO90" s="2"/>
      <c r="QQP90" s="2"/>
      <c r="QQQ90" s="2"/>
      <c r="QQR90" s="2"/>
      <c r="QQS90" s="2"/>
      <c r="QQT90" s="2"/>
      <c r="QQU90" s="2"/>
      <c r="QQV90" s="2"/>
      <c r="QQW90" s="2"/>
      <c r="QQX90" s="2"/>
      <c r="QQY90" s="2"/>
      <c r="QQZ90" s="2"/>
      <c r="QRA90" s="2"/>
      <c r="QRB90" s="2"/>
      <c r="QRC90" s="2"/>
      <c r="QRD90" s="2"/>
      <c r="QRE90" s="2"/>
      <c r="QRF90" s="2"/>
      <c r="QRG90" s="2"/>
      <c r="QRH90" s="2"/>
      <c r="QRI90" s="2"/>
      <c r="QRJ90" s="2"/>
      <c r="QRK90" s="2"/>
      <c r="QRL90" s="2"/>
      <c r="QRM90" s="2"/>
      <c r="QRN90" s="2"/>
      <c r="QRO90" s="2"/>
      <c r="QRP90" s="2"/>
      <c r="QRQ90" s="2"/>
      <c r="QRR90" s="2"/>
      <c r="QRS90" s="2"/>
      <c r="QRT90" s="2"/>
      <c r="QRU90" s="2"/>
      <c r="QRV90" s="2"/>
      <c r="QRW90" s="2"/>
      <c r="QRX90" s="2"/>
      <c r="QRY90" s="2"/>
      <c r="QRZ90" s="2"/>
      <c r="QSA90" s="2"/>
      <c r="QSB90" s="2"/>
      <c r="QSC90" s="2"/>
      <c r="QSD90" s="2"/>
      <c r="QSE90" s="2"/>
      <c r="QSF90" s="2"/>
      <c r="QSG90" s="2"/>
      <c r="QSH90" s="2"/>
      <c r="QSI90" s="2"/>
      <c r="QSJ90" s="2"/>
      <c r="QSK90" s="2"/>
      <c r="QSL90" s="2"/>
      <c r="QSM90" s="2"/>
      <c r="QSN90" s="2"/>
      <c r="QSO90" s="2"/>
      <c r="QSP90" s="2"/>
      <c r="QSQ90" s="2"/>
      <c r="QSR90" s="2"/>
      <c r="QSS90" s="2"/>
      <c r="QST90" s="2"/>
      <c r="QSU90" s="2"/>
      <c r="QSV90" s="2"/>
      <c r="QSW90" s="2"/>
      <c r="QSX90" s="2"/>
      <c r="QSY90" s="2"/>
      <c r="QSZ90" s="2"/>
      <c r="QTA90" s="2"/>
      <c r="QTB90" s="2"/>
      <c r="QTC90" s="2"/>
      <c r="QTD90" s="2"/>
      <c r="QTE90" s="2"/>
      <c r="QTF90" s="2"/>
      <c r="QTG90" s="2"/>
      <c r="QTH90" s="2"/>
      <c r="QTI90" s="2"/>
      <c r="QTJ90" s="2"/>
      <c r="QTK90" s="2"/>
      <c r="QTL90" s="2"/>
      <c r="QTM90" s="2"/>
      <c r="QTN90" s="2"/>
      <c r="QTO90" s="2"/>
      <c r="QTP90" s="2"/>
      <c r="QTQ90" s="2"/>
      <c r="QTR90" s="2"/>
      <c r="QTS90" s="2"/>
      <c r="QTT90" s="2"/>
      <c r="QTU90" s="2"/>
      <c r="QTV90" s="2"/>
      <c r="QTW90" s="2"/>
      <c r="QTX90" s="2"/>
      <c r="QTY90" s="2"/>
      <c r="QTZ90" s="2"/>
      <c r="QUA90" s="2"/>
      <c r="QUB90" s="2"/>
      <c r="QUC90" s="2"/>
      <c r="QUD90" s="2"/>
      <c r="QUE90" s="2"/>
      <c r="QUF90" s="2"/>
      <c r="QUG90" s="2"/>
      <c r="QUH90" s="2"/>
      <c r="QUI90" s="2"/>
      <c r="QUJ90" s="2"/>
      <c r="QUK90" s="2"/>
      <c r="QUL90" s="2"/>
      <c r="QUM90" s="2"/>
      <c r="QUN90" s="2"/>
      <c r="QUO90" s="2"/>
      <c r="QUP90" s="2"/>
      <c r="QUQ90" s="2"/>
      <c r="QUR90" s="2"/>
      <c r="QUS90" s="2"/>
      <c r="QUT90" s="2"/>
      <c r="QUU90" s="2"/>
      <c r="QUV90" s="2"/>
      <c r="QUW90" s="2"/>
      <c r="QUX90" s="2"/>
      <c r="QUY90" s="2"/>
      <c r="QUZ90" s="2"/>
      <c r="QVA90" s="2"/>
      <c r="QVB90" s="2"/>
      <c r="QVC90" s="2"/>
      <c r="QVD90" s="2"/>
      <c r="QVE90" s="2"/>
      <c r="QVF90" s="2"/>
      <c r="QVG90" s="2"/>
      <c r="QVH90" s="2"/>
      <c r="QVI90" s="2"/>
      <c r="QVJ90" s="2"/>
      <c r="QVK90" s="2"/>
      <c r="QVL90" s="2"/>
      <c r="QVM90" s="2"/>
      <c r="QVN90" s="2"/>
      <c r="QVO90" s="2"/>
      <c r="QVP90" s="2"/>
      <c r="QVQ90" s="2"/>
      <c r="QVR90" s="2"/>
      <c r="QVS90" s="2"/>
      <c r="QVT90" s="2"/>
      <c r="QVU90" s="2"/>
      <c r="QVV90" s="2"/>
      <c r="QVW90" s="2"/>
      <c r="QVX90" s="2"/>
      <c r="QVY90" s="2"/>
      <c r="QVZ90" s="2"/>
      <c r="QWA90" s="2"/>
      <c r="QWB90" s="2"/>
      <c r="QWC90" s="2"/>
      <c r="QWD90" s="2"/>
      <c r="QWE90" s="2"/>
      <c r="QWF90" s="2"/>
      <c r="QWG90" s="2"/>
      <c r="QWH90" s="2"/>
      <c r="QWI90" s="2"/>
      <c r="QWJ90" s="2"/>
      <c r="QWK90" s="2"/>
      <c r="QWL90" s="2"/>
      <c r="QWM90" s="2"/>
      <c r="QWN90" s="2"/>
      <c r="QWO90" s="2"/>
      <c r="QWP90" s="2"/>
      <c r="QWQ90" s="2"/>
      <c r="QWR90" s="2"/>
      <c r="QWS90" s="2"/>
      <c r="QWT90" s="2"/>
      <c r="QWU90" s="2"/>
      <c r="QWV90" s="2"/>
      <c r="QWW90" s="2"/>
      <c r="QWX90" s="2"/>
      <c r="QWY90" s="2"/>
      <c r="QWZ90" s="2"/>
      <c r="QXA90" s="2"/>
      <c r="QXB90" s="2"/>
      <c r="QXC90" s="2"/>
      <c r="QXD90" s="2"/>
      <c r="QXE90" s="2"/>
      <c r="QXF90" s="2"/>
      <c r="QXG90" s="2"/>
      <c r="QXH90" s="2"/>
      <c r="QXI90" s="2"/>
      <c r="QXJ90" s="2"/>
      <c r="QXK90" s="2"/>
      <c r="QXL90" s="2"/>
      <c r="QXM90" s="2"/>
      <c r="QXN90" s="2"/>
      <c r="QXO90" s="2"/>
      <c r="QXP90" s="2"/>
      <c r="QXQ90" s="2"/>
      <c r="QXR90" s="2"/>
      <c r="QXS90" s="2"/>
      <c r="QXT90" s="2"/>
      <c r="QXU90" s="2"/>
      <c r="QXV90" s="2"/>
      <c r="QXW90" s="2"/>
      <c r="QXX90" s="2"/>
      <c r="QXY90" s="2"/>
      <c r="QXZ90" s="2"/>
      <c r="QYA90" s="2"/>
      <c r="QYB90" s="2"/>
      <c r="QYC90" s="2"/>
      <c r="QYD90" s="2"/>
      <c r="QYE90" s="2"/>
      <c r="QYF90" s="2"/>
      <c r="QYG90" s="2"/>
      <c r="QYH90" s="2"/>
      <c r="QYI90" s="2"/>
      <c r="QYJ90" s="2"/>
      <c r="QYK90" s="2"/>
      <c r="QYL90" s="2"/>
      <c r="QYM90" s="2"/>
      <c r="QYN90" s="2"/>
      <c r="QYO90" s="2"/>
      <c r="QYP90" s="2"/>
      <c r="QYQ90" s="2"/>
      <c r="QYR90" s="2"/>
      <c r="QYS90" s="2"/>
      <c r="QYT90" s="2"/>
      <c r="QYU90" s="2"/>
      <c r="QYV90" s="2"/>
      <c r="QYW90" s="2"/>
      <c r="QYX90" s="2"/>
      <c r="QYY90" s="2"/>
      <c r="QYZ90" s="2"/>
      <c r="QZA90" s="2"/>
      <c r="QZB90" s="2"/>
      <c r="QZC90" s="2"/>
      <c r="QZD90" s="2"/>
      <c r="QZE90" s="2"/>
      <c r="QZF90" s="2"/>
      <c r="QZG90" s="2"/>
      <c r="QZH90" s="2"/>
      <c r="QZI90" s="2"/>
      <c r="QZJ90" s="2"/>
      <c r="QZK90" s="2"/>
      <c r="QZL90" s="2"/>
      <c r="QZM90" s="2"/>
      <c r="QZN90" s="2"/>
      <c r="QZO90" s="2"/>
      <c r="QZP90" s="2"/>
      <c r="QZQ90" s="2"/>
      <c r="QZR90" s="2"/>
      <c r="QZS90" s="2"/>
      <c r="QZT90" s="2"/>
      <c r="QZU90" s="2"/>
      <c r="QZV90" s="2"/>
      <c r="QZW90" s="2"/>
      <c r="QZX90" s="2"/>
      <c r="QZY90" s="2"/>
      <c r="QZZ90" s="2"/>
      <c r="RAA90" s="2"/>
      <c r="RAB90" s="2"/>
      <c r="RAC90" s="2"/>
      <c r="RAD90" s="2"/>
      <c r="RAE90" s="2"/>
      <c r="RAF90" s="2"/>
      <c r="RAG90" s="2"/>
      <c r="RAH90" s="2"/>
      <c r="RAI90" s="2"/>
      <c r="RAJ90" s="2"/>
      <c r="RAK90" s="2"/>
      <c r="RAL90" s="2"/>
      <c r="RAM90" s="2"/>
      <c r="RAN90" s="2"/>
      <c r="RAO90" s="2"/>
      <c r="RAP90" s="2"/>
      <c r="RAQ90" s="2"/>
      <c r="RAR90" s="2"/>
      <c r="RAS90" s="2"/>
      <c r="RAT90" s="2"/>
      <c r="RAU90" s="2"/>
      <c r="RAV90" s="2"/>
      <c r="RAW90" s="2"/>
      <c r="RAX90" s="2"/>
      <c r="RAY90" s="2"/>
      <c r="RAZ90" s="2"/>
      <c r="RBA90" s="2"/>
      <c r="RBB90" s="2"/>
      <c r="RBC90" s="2"/>
      <c r="RBD90" s="2"/>
      <c r="RBE90" s="2"/>
      <c r="RBF90" s="2"/>
      <c r="RBG90" s="2"/>
      <c r="RBH90" s="2"/>
      <c r="RBI90" s="2"/>
      <c r="RBJ90" s="2"/>
      <c r="RBK90" s="2"/>
      <c r="RBL90" s="2"/>
      <c r="RBM90" s="2"/>
      <c r="RBN90" s="2"/>
      <c r="RBO90" s="2"/>
      <c r="RBP90" s="2"/>
      <c r="RBQ90" s="2"/>
      <c r="RBR90" s="2"/>
      <c r="RBS90" s="2"/>
      <c r="RBT90" s="2"/>
      <c r="RBU90" s="2"/>
      <c r="RBV90" s="2"/>
      <c r="RBW90" s="2"/>
      <c r="RBX90" s="2"/>
      <c r="RBY90" s="2"/>
      <c r="RBZ90" s="2"/>
      <c r="RCA90" s="2"/>
      <c r="RCB90" s="2"/>
      <c r="RCC90" s="2"/>
      <c r="RCD90" s="2"/>
      <c r="RCE90" s="2"/>
      <c r="RCF90" s="2"/>
      <c r="RCG90" s="2"/>
      <c r="RCH90" s="2"/>
      <c r="RCI90" s="2"/>
      <c r="RCJ90" s="2"/>
      <c r="RCK90" s="2"/>
      <c r="RCL90" s="2"/>
      <c r="RCM90" s="2"/>
      <c r="RCN90" s="2"/>
      <c r="RCO90" s="2"/>
      <c r="RCP90" s="2"/>
      <c r="RCQ90" s="2"/>
      <c r="RCR90" s="2"/>
      <c r="RCS90" s="2"/>
      <c r="RCT90" s="2"/>
      <c r="RCU90" s="2"/>
      <c r="RCV90" s="2"/>
      <c r="RCW90" s="2"/>
      <c r="RCX90" s="2"/>
      <c r="RCY90" s="2"/>
      <c r="RCZ90" s="2"/>
      <c r="RDA90" s="2"/>
      <c r="RDB90" s="2"/>
      <c r="RDC90" s="2"/>
      <c r="RDD90" s="2"/>
      <c r="RDE90" s="2"/>
      <c r="RDF90" s="2"/>
      <c r="RDG90" s="2"/>
      <c r="RDH90" s="2"/>
      <c r="RDI90" s="2"/>
      <c r="RDJ90" s="2"/>
      <c r="RDK90" s="2"/>
      <c r="RDL90" s="2"/>
      <c r="RDM90" s="2"/>
      <c r="RDN90" s="2"/>
      <c r="RDO90" s="2"/>
      <c r="RDP90" s="2"/>
      <c r="RDQ90" s="2"/>
      <c r="RDR90" s="2"/>
      <c r="RDS90" s="2"/>
      <c r="RDT90" s="2"/>
      <c r="RDU90" s="2"/>
      <c r="RDV90" s="2"/>
      <c r="RDW90" s="2"/>
      <c r="RDX90" s="2"/>
      <c r="RDY90" s="2"/>
      <c r="RDZ90" s="2"/>
      <c r="REA90" s="2"/>
      <c r="REB90" s="2"/>
      <c r="REC90" s="2"/>
      <c r="RED90" s="2"/>
      <c r="REE90" s="2"/>
      <c r="REF90" s="2"/>
      <c r="REG90" s="2"/>
      <c r="REH90" s="2"/>
      <c r="REI90" s="2"/>
      <c r="REJ90" s="2"/>
      <c r="REK90" s="2"/>
      <c r="REL90" s="2"/>
      <c r="REM90" s="2"/>
      <c r="REN90" s="2"/>
      <c r="REO90" s="2"/>
      <c r="REP90" s="2"/>
      <c r="REQ90" s="2"/>
      <c r="RER90" s="2"/>
      <c r="RES90" s="2"/>
      <c r="RET90" s="2"/>
      <c r="REU90" s="2"/>
      <c r="REV90" s="2"/>
      <c r="REW90" s="2"/>
      <c r="REX90" s="2"/>
      <c r="REY90" s="2"/>
      <c r="REZ90" s="2"/>
      <c r="RFA90" s="2"/>
      <c r="RFB90" s="2"/>
      <c r="RFC90" s="2"/>
      <c r="RFD90" s="2"/>
      <c r="RFE90" s="2"/>
      <c r="RFF90" s="2"/>
      <c r="RFG90" s="2"/>
      <c r="RFH90" s="2"/>
      <c r="RFI90" s="2"/>
      <c r="RFJ90" s="2"/>
      <c r="RFK90" s="2"/>
      <c r="RFL90" s="2"/>
      <c r="RFM90" s="2"/>
      <c r="RFN90" s="2"/>
      <c r="RFO90" s="2"/>
      <c r="RFP90" s="2"/>
      <c r="RFQ90" s="2"/>
      <c r="RFR90" s="2"/>
      <c r="RFS90" s="2"/>
      <c r="RFT90" s="2"/>
      <c r="RFU90" s="2"/>
      <c r="RFV90" s="2"/>
      <c r="RFW90" s="2"/>
      <c r="RFX90" s="2"/>
      <c r="RFY90" s="2"/>
      <c r="RFZ90" s="2"/>
      <c r="RGA90" s="2"/>
      <c r="RGB90" s="2"/>
      <c r="RGC90" s="2"/>
      <c r="RGD90" s="2"/>
      <c r="RGE90" s="2"/>
      <c r="RGF90" s="2"/>
      <c r="RGG90" s="2"/>
      <c r="RGH90" s="2"/>
      <c r="RGI90" s="2"/>
      <c r="RGJ90" s="2"/>
      <c r="RGK90" s="2"/>
      <c r="RGL90" s="2"/>
      <c r="RGM90" s="2"/>
      <c r="RGN90" s="2"/>
      <c r="RGO90" s="2"/>
      <c r="RGP90" s="2"/>
      <c r="RGQ90" s="2"/>
      <c r="RGR90" s="2"/>
      <c r="RGS90" s="2"/>
      <c r="RGT90" s="2"/>
      <c r="RGU90" s="2"/>
      <c r="RGV90" s="2"/>
      <c r="RGW90" s="2"/>
      <c r="RGX90" s="2"/>
      <c r="RGY90" s="2"/>
      <c r="RGZ90" s="2"/>
      <c r="RHA90" s="2"/>
      <c r="RHB90" s="2"/>
      <c r="RHC90" s="2"/>
      <c r="RHD90" s="2"/>
      <c r="RHE90" s="2"/>
      <c r="RHF90" s="2"/>
      <c r="RHG90" s="2"/>
      <c r="RHH90" s="2"/>
      <c r="RHI90" s="2"/>
      <c r="RHJ90" s="2"/>
      <c r="RHK90" s="2"/>
      <c r="RHL90" s="2"/>
      <c r="RHM90" s="2"/>
      <c r="RHN90" s="2"/>
      <c r="RHO90" s="2"/>
      <c r="RHP90" s="2"/>
      <c r="RHQ90" s="2"/>
      <c r="RHR90" s="2"/>
      <c r="RHS90" s="2"/>
      <c r="RHT90" s="2"/>
      <c r="RHU90" s="2"/>
      <c r="RHV90" s="2"/>
      <c r="RHW90" s="2"/>
      <c r="RHX90" s="2"/>
      <c r="RHY90" s="2"/>
      <c r="RHZ90" s="2"/>
      <c r="RIA90" s="2"/>
      <c r="RIB90" s="2"/>
      <c r="RIC90" s="2"/>
      <c r="RID90" s="2"/>
      <c r="RIE90" s="2"/>
      <c r="RIF90" s="2"/>
      <c r="RIG90" s="2"/>
      <c r="RIH90" s="2"/>
      <c r="RII90" s="2"/>
      <c r="RIJ90" s="2"/>
      <c r="RIK90" s="2"/>
      <c r="RIL90" s="2"/>
      <c r="RIM90" s="2"/>
      <c r="RIN90" s="2"/>
      <c r="RIO90" s="2"/>
      <c r="RIP90" s="2"/>
      <c r="RIQ90" s="2"/>
      <c r="RIR90" s="2"/>
      <c r="RIS90" s="2"/>
      <c r="RIT90" s="2"/>
      <c r="RIU90" s="2"/>
      <c r="RIV90" s="2"/>
      <c r="RIW90" s="2"/>
      <c r="RIX90" s="2"/>
      <c r="RIY90" s="2"/>
      <c r="RIZ90" s="2"/>
      <c r="RJA90" s="2"/>
      <c r="RJB90" s="2"/>
      <c r="RJC90" s="2"/>
      <c r="RJD90" s="2"/>
      <c r="RJE90" s="2"/>
      <c r="RJF90" s="2"/>
      <c r="RJG90" s="2"/>
      <c r="RJH90" s="2"/>
      <c r="RJI90" s="2"/>
      <c r="RJJ90" s="2"/>
      <c r="RJK90" s="2"/>
      <c r="RJL90" s="2"/>
      <c r="RJM90" s="2"/>
      <c r="RJN90" s="2"/>
      <c r="RJO90" s="2"/>
      <c r="RJP90" s="2"/>
      <c r="RJQ90" s="2"/>
      <c r="RJR90" s="2"/>
      <c r="RJS90" s="2"/>
      <c r="RJT90" s="2"/>
      <c r="RJU90" s="2"/>
      <c r="RJV90" s="2"/>
      <c r="RJW90" s="2"/>
      <c r="RJX90" s="2"/>
      <c r="RJY90" s="2"/>
      <c r="RJZ90" s="2"/>
      <c r="RKA90" s="2"/>
      <c r="RKB90" s="2"/>
      <c r="RKC90" s="2"/>
      <c r="RKD90" s="2"/>
      <c r="RKE90" s="2"/>
      <c r="RKF90" s="2"/>
      <c r="RKG90" s="2"/>
      <c r="RKH90" s="2"/>
      <c r="RKI90" s="2"/>
      <c r="RKJ90" s="2"/>
      <c r="RKK90" s="2"/>
      <c r="RKL90" s="2"/>
      <c r="RKM90" s="2"/>
      <c r="RKN90" s="2"/>
      <c r="RKO90" s="2"/>
      <c r="RKP90" s="2"/>
      <c r="RKQ90" s="2"/>
      <c r="RKR90" s="2"/>
      <c r="RKS90" s="2"/>
      <c r="RKT90" s="2"/>
      <c r="RKU90" s="2"/>
      <c r="RKV90" s="2"/>
      <c r="RKW90" s="2"/>
      <c r="RKX90" s="2"/>
      <c r="RKY90" s="2"/>
      <c r="RKZ90" s="2"/>
      <c r="RLA90" s="2"/>
      <c r="RLB90" s="2"/>
      <c r="RLC90" s="2"/>
      <c r="RLD90" s="2"/>
      <c r="RLE90" s="2"/>
      <c r="RLF90" s="2"/>
      <c r="RLG90" s="2"/>
      <c r="RLH90" s="2"/>
      <c r="RLI90" s="2"/>
      <c r="RLJ90" s="2"/>
      <c r="RLK90" s="2"/>
      <c r="RLL90" s="2"/>
      <c r="RLM90" s="2"/>
      <c r="RLN90" s="2"/>
      <c r="RLO90" s="2"/>
      <c r="RLP90" s="2"/>
      <c r="RLQ90" s="2"/>
      <c r="RLR90" s="2"/>
      <c r="RLS90" s="2"/>
      <c r="RLT90" s="2"/>
      <c r="RLU90" s="2"/>
      <c r="RLV90" s="2"/>
      <c r="RLW90" s="2"/>
      <c r="RLX90" s="2"/>
      <c r="RLY90" s="2"/>
      <c r="RLZ90" s="2"/>
      <c r="RMA90" s="2"/>
      <c r="RMB90" s="2"/>
      <c r="RMC90" s="2"/>
      <c r="RMD90" s="2"/>
      <c r="RME90" s="2"/>
      <c r="RMF90" s="2"/>
      <c r="RMG90" s="2"/>
      <c r="RMH90" s="2"/>
      <c r="RMI90" s="2"/>
      <c r="RMJ90" s="2"/>
      <c r="RMK90" s="2"/>
      <c r="RML90" s="2"/>
      <c r="RMM90" s="2"/>
      <c r="RMN90" s="2"/>
      <c r="RMO90" s="2"/>
      <c r="RMP90" s="2"/>
      <c r="RMQ90" s="2"/>
      <c r="RMR90" s="2"/>
      <c r="RMS90" s="2"/>
      <c r="RMT90" s="2"/>
      <c r="RMU90" s="2"/>
      <c r="RMV90" s="2"/>
      <c r="RMW90" s="2"/>
      <c r="RMX90" s="2"/>
      <c r="RMY90" s="2"/>
      <c r="RMZ90" s="2"/>
      <c r="RNA90" s="2"/>
      <c r="RNB90" s="2"/>
      <c r="RNC90" s="2"/>
      <c r="RND90" s="2"/>
      <c r="RNE90" s="2"/>
      <c r="RNF90" s="2"/>
      <c r="RNG90" s="2"/>
      <c r="RNH90" s="2"/>
      <c r="RNI90" s="2"/>
      <c r="RNJ90" s="2"/>
      <c r="RNK90" s="2"/>
      <c r="RNL90" s="2"/>
      <c r="RNM90" s="2"/>
      <c r="RNN90" s="2"/>
      <c r="RNO90" s="2"/>
      <c r="RNP90" s="2"/>
      <c r="RNQ90" s="2"/>
      <c r="RNR90" s="2"/>
      <c r="RNS90" s="2"/>
      <c r="RNT90" s="2"/>
      <c r="RNU90" s="2"/>
      <c r="RNV90" s="2"/>
      <c r="RNW90" s="2"/>
      <c r="RNX90" s="2"/>
      <c r="RNY90" s="2"/>
      <c r="RNZ90" s="2"/>
      <c r="ROA90" s="2"/>
      <c r="ROB90" s="2"/>
      <c r="ROC90" s="2"/>
      <c r="ROD90" s="2"/>
      <c r="ROE90" s="2"/>
      <c r="ROF90" s="2"/>
      <c r="ROG90" s="2"/>
      <c r="ROH90" s="2"/>
      <c r="ROI90" s="2"/>
      <c r="ROJ90" s="2"/>
      <c r="ROK90" s="2"/>
      <c r="ROL90" s="2"/>
      <c r="ROM90" s="2"/>
      <c r="RON90" s="2"/>
      <c r="ROO90" s="2"/>
      <c r="ROP90" s="2"/>
      <c r="ROQ90" s="2"/>
      <c r="ROR90" s="2"/>
      <c r="ROS90" s="2"/>
      <c r="ROT90" s="2"/>
      <c r="ROU90" s="2"/>
      <c r="ROV90" s="2"/>
      <c r="ROW90" s="2"/>
      <c r="ROX90" s="2"/>
      <c r="ROY90" s="2"/>
      <c r="ROZ90" s="2"/>
      <c r="RPA90" s="2"/>
      <c r="RPB90" s="2"/>
      <c r="RPC90" s="2"/>
      <c r="RPD90" s="2"/>
      <c r="RPE90" s="2"/>
      <c r="RPF90" s="2"/>
      <c r="RPG90" s="2"/>
      <c r="RPH90" s="2"/>
      <c r="RPI90" s="2"/>
      <c r="RPJ90" s="2"/>
      <c r="RPK90" s="2"/>
      <c r="RPL90" s="2"/>
      <c r="RPM90" s="2"/>
      <c r="RPN90" s="2"/>
      <c r="RPO90" s="2"/>
      <c r="RPP90" s="2"/>
      <c r="RPQ90" s="2"/>
      <c r="RPR90" s="2"/>
      <c r="RPS90" s="2"/>
      <c r="RPT90" s="2"/>
      <c r="RPU90" s="2"/>
      <c r="RPV90" s="2"/>
      <c r="RPW90" s="2"/>
      <c r="RPX90" s="2"/>
      <c r="RPY90" s="2"/>
      <c r="RPZ90" s="2"/>
      <c r="RQA90" s="2"/>
      <c r="RQB90" s="2"/>
      <c r="RQC90" s="2"/>
      <c r="RQD90" s="2"/>
      <c r="RQE90" s="2"/>
      <c r="RQF90" s="2"/>
      <c r="RQG90" s="2"/>
      <c r="RQH90" s="2"/>
      <c r="RQI90" s="2"/>
      <c r="RQJ90" s="2"/>
      <c r="RQK90" s="2"/>
      <c r="RQL90" s="2"/>
      <c r="RQM90" s="2"/>
      <c r="RQN90" s="2"/>
      <c r="RQO90" s="2"/>
      <c r="RQP90" s="2"/>
      <c r="RQQ90" s="2"/>
      <c r="RQR90" s="2"/>
      <c r="RQS90" s="2"/>
      <c r="RQT90" s="2"/>
      <c r="RQU90" s="2"/>
      <c r="RQV90" s="2"/>
      <c r="RQW90" s="2"/>
      <c r="RQX90" s="2"/>
      <c r="RQY90" s="2"/>
      <c r="RQZ90" s="2"/>
      <c r="RRA90" s="2"/>
      <c r="RRB90" s="2"/>
      <c r="RRC90" s="2"/>
      <c r="RRD90" s="2"/>
      <c r="RRE90" s="2"/>
      <c r="RRF90" s="2"/>
      <c r="RRG90" s="2"/>
      <c r="RRH90" s="2"/>
      <c r="RRI90" s="2"/>
      <c r="RRJ90" s="2"/>
      <c r="RRK90" s="2"/>
      <c r="RRL90" s="2"/>
      <c r="RRM90" s="2"/>
      <c r="RRN90" s="2"/>
      <c r="RRO90" s="2"/>
      <c r="RRP90" s="2"/>
      <c r="RRQ90" s="2"/>
      <c r="RRR90" s="2"/>
      <c r="RRS90" s="2"/>
      <c r="RRT90" s="2"/>
      <c r="RRU90" s="2"/>
      <c r="RRV90" s="2"/>
      <c r="RRW90" s="2"/>
      <c r="RRX90" s="2"/>
      <c r="RRY90" s="2"/>
      <c r="RRZ90" s="2"/>
      <c r="RSA90" s="2"/>
      <c r="RSB90" s="2"/>
      <c r="RSC90" s="2"/>
      <c r="RSD90" s="2"/>
      <c r="RSE90" s="2"/>
      <c r="RSF90" s="2"/>
      <c r="RSG90" s="2"/>
      <c r="RSH90" s="2"/>
      <c r="RSI90" s="2"/>
      <c r="RSJ90" s="2"/>
      <c r="RSK90" s="2"/>
      <c r="RSL90" s="2"/>
      <c r="RSM90" s="2"/>
      <c r="RSN90" s="2"/>
      <c r="RSO90" s="2"/>
      <c r="RSP90" s="2"/>
      <c r="RSQ90" s="2"/>
      <c r="RSR90" s="2"/>
      <c r="RSS90" s="2"/>
      <c r="RST90" s="2"/>
      <c r="RSU90" s="2"/>
      <c r="RSV90" s="2"/>
      <c r="RSW90" s="2"/>
      <c r="RSX90" s="2"/>
      <c r="RSY90" s="2"/>
      <c r="RSZ90" s="2"/>
      <c r="RTA90" s="2"/>
      <c r="RTB90" s="2"/>
      <c r="RTC90" s="2"/>
      <c r="RTD90" s="2"/>
      <c r="RTE90" s="2"/>
      <c r="RTF90" s="2"/>
      <c r="RTG90" s="2"/>
      <c r="RTH90" s="2"/>
      <c r="RTI90" s="2"/>
      <c r="RTJ90" s="2"/>
      <c r="RTK90" s="2"/>
      <c r="RTL90" s="2"/>
      <c r="RTM90" s="2"/>
      <c r="RTN90" s="2"/>
      <c r="RTO90" s="2"/>
      <c r="RTP90" s="2"/>
      <c r="RTQ90" s="2"/>
      <c r="RTR90" s="2"/>
      <c r="RTS90" s="2"/>
      <c r="RTT90" s="2"/>
      <c r="RTU90" s="2"/>
      <c r="RTV90" s="2"/>
      <c r="RTW90" s="2"/>
      <c r="RTX90" s="2"/>
      <c r="RTY90" s="2"/>
      <c r="RTZ90" s="2"/>
      <c r="RUA90" s="2"/>
      <c r="RUB90" s="2"/>
      <c r="RUC90" s="2"/>
      <c r="RUD90" s="2"/>
      <c r="RUE90" s="2"/>
      <c r="RUF90" s="2"/>
      <c r="RUG90" s="2"/>
      <c r="RUH90" s="2"/>
      <c r="RUI90" s="2"/>
      <c r="RUJ90" s="2"/>
      <c r="RUK90" s="2"/>
      <c r="RUL90" s="2"/>
      <c r="RUM90" s="2"/>
      <c r="RUN90" s="2"/>
      <c r="RUO90" s="2"/>
      <c r="RUP90" s="2"/>
      <c r="RUQ90" s="2"/>
      <c r="RUR90" s="2"/>
      <c r="RUS90" s="2"/>
      <c r="RUT90" s="2"/>
      <c r="RUU90" s="2"/>
      <c r="RUV90" s="2"/>
      <c r="RUW90" s="2"/>
      <c r="RUX90" s="2"/>
      <c r="RUY90" s="2"/>
      <c r="RUZ90" s="2"/>
      <c r="RVA90" s="2"/>
      <c r="RVB90" s="2"/>
      <c r="RVC90" s="2"/>
      <c r="RVD90" s="2"/>
      <c r="RVE90" s="2"/>
      <c r="RVF90" s="2"/>
      <c r="RVG90" s="2"/>
      <c r="RVH90" s="2"/>
      <c r="RVI90" s="2"/>
      <c r="RVJ90" s="2"/>
      <c r="RVK90" s="2"/>
      <c r="RVL90" s="2"/>
      <c r="RVM90" s="2"/>
      <c r="RVN90" s="2"/>
      <c r="RVO90" s="2"/>
      <c r="RVP90" s="2"/>
      <c r="RVQ90" s="2"/>
      <c r="RVR90" s="2"/>
      <c r="RVS90" s="2"/>
      <c r="RVT90" s="2"/>
      <c r="RVU90" s="2"/>
      <c r="RVV90" s="2"/>
      <c r="RVW90" s="2"/>
      <c r="RVX90" s="2"/>
      <c r="RVY90" s="2"/>
      <c r="RVZ90" s="2"/>
      <c r="RWA90" s="2"/>
      <c r="RWB90" s="2"/>
      <c r="RWC90" s="2"/>
      <c r="RWD90" s="2"/>
      <c r="RWE90" s="2"/>
      <c r="RWF90" s="2"/>
      <c r="RWG90" s="2"/>
      <c r="RWH90" s="2"/>
      <c r="RWI90" s="2"/>
      <c r="RWJ90" s="2"/>
      <c r="RWK90" s="2"/>
      <c r="RWL90" s="2"/>
      <c r="RWM90" s="2"/>
      <c r="RWN90" s="2"/>
      <c r="RWO90" s="2"/>
      <c r="RWP90" s="2"/>
      <c r="RWQ90" s="2"/>
      <c r="RWR90" s="2"/>
      <c r="RWS90" s="2"/>
      <c r="RWT90" s="2"/>
      <c r="RWU90" s="2"/>
      <c r="RWV90" s="2"/>
      <c r="RWW90" s="2"/>
      <c r="RWX90" s="2"/>
      <c r="RWY90" s="2"/>
      <c r="RWZ90" s="2"/>
      <c r="RXA90" s="2"/>
      <c r="RXB90" s="2"/>
      <c r="RXC90" s="2"/>
      <c r="RXD90" s="2"/>
      <c r="RXE90" s="2"/>
      <c r="RXF90" s="2"/>
      <c r="RXG90" s="2"/>
      <c r="RXH90" s="2"/>
      <c r="RXI90" s="2"/>
      <c r="RXJ90" s="2"/>
      <c r="RXK90" s="2"/>
      <c r="RXL90" s="2"/>
      <c r="RXM90" s="2"/>
      <c r="RXN90" s="2"/>
      <c r="RXO90" s="2"/>
      <c r="RXP90" s="2"/>
      <c r="RXQ90" s="2"/>
      <c r="RXR90" s="2"/>
      <c r="RXS90" s="2"/>
      <c r="RXT90" s="2"/>
      <c r="RXU90" s="2"/>
      <c r="RXV90" s="2"/>
      <c r="RXW90" s="2"/>
      <c r="RXX90" s="2"/>
      <c r="RXY90" s="2"/>
      <c r="RXZ90" s="2"/>
      <c r="RYA90" s="2"/>
      <c r="RYB90" s="2"/>
      <c r="RYC90" s="2"/>
      <c r="RYD90" s="2"/>
      <c r="RYE90" s="2"/>
      <c r="RYF90" s="2"/>
      <c r="RYG90" s="2"/>
      <c r="RYH90" s="2"/>
      <c r="RYI90" s="2"/>
      <c r="RYJ90" s="2"/>
      <c r="RYK90" s="2"/>
      <c r="RYL90" s="2"/>
      <c r="RYM90" s="2"/>
      <c r="RYN90" s="2"/>
      <c r="RYO90" s="2"/>
      <c r="RYP90" s="2"/>
      <c r="RYQ90" s="2"/>
      <c r="RYR90" s="2"/>
      <c r="RYS90" s="2"/>
      <c r="RYT90" s="2"/>
      <c r="RYU90" s="2"/>
      <c r="RYV90" s="2"/>
      <c r="RYW90" s="2"/>
      <c r="RYX90" s="2"/>
      <c r="RYY90" s="2"/>
      <c r="RYZ90" s="2"/>
      <c r="RZA90" s="2"/>
      <c r="RZB90" s="2"/>
      <c r="RZC90" s="2"/>
      <c r="RZD90" s="2"/>
      <c r="RZE90" s="2"/>
      <c r="RZF90" s="2"/>
      <c r="RZG90" s="2"/>
      <c r="RZH90" s="2"/>
      <c r="RZI90" s="2"/>
      <c r="RZJ90" s="2"/>
      <c r="RZK90" s="2"/>
      <c r="RZL90" s="2"/>
      <c r="RZM90" s="2"/>
      <c r="RZN90" s="2"/>
      <c r="RZO90" s="2"/>
      <c r="RZP90" s="2"/>
      <c r="RZQ90" s="2"/>
      <c r="RZR90" s="2"/>
      <c r="RZS90" s="2"/>
      <c r="RZT90" s="2"/>
      <c r="RZU90" s="2"/>
      <c r="RZV90" s="2"/>
      <c r="RZW90" s="2"/>
      <c r="RZX90" s="2"/>
      <c r="RZY90" s="2"/>
      <c r="RZZ90" s="2"/>
      <c r="SAA90" s="2"/>
      <c r="SAB90" s="2"/>
      <c r="SAC90" s="2"/>
      <c r="SAD90" s="2"/>
      <c r="SAE90" s="2"/>
      <c r="SAF90" s="2"/>
      <c r="SAG90" s="2"/>
      <c r="SAH90" s="2"/>
      <c r="SAI90" s="2"/>
      <c r="SAJ90" s="2"/>
      <c r="SAK90" s="2"/>
      <c r="SAL90" s="2"/>
      <c r="SAM90" s="2"/>
      <c r="SAN90" s="2"/>
      <c r="SAO90" s="2"/>
      <c r="SAP90" s="2"/>
      <c r="SAQ90" s="2"/>
      <c r="SAR90" s="2"/>
      <c r="SAS90" s="2"/>
      <c r="SAT90" s="2"/>
      <c r="SAU90" s="2"/>
      <c r="SAV90" s="2"/>
      <c r="SAW90" s="2"/>
      <c r="SAX90" s="2"/>
      <c r="SAY90" s="2"/>
      <c r="SAZ90" s="2"/>
      <c r="SBA90" s="2"/>
      <c r="SBB90" s="2"/>
      <c r="SBC90" s="2"/>
      <c r="SBD90" s="2"/>
      <c r="SBE90" s="2"/>
      <c r="SBF90" s="2"/>
      <c r="SBG90" s="2"/>
      <c r="SBH90" s="2"/>
      <c r="SBI90" s="2"/>
      <c r="SBJ90" s="2"/>
      <c r="SBK90" s="2"/>
      <c r="SBL90" s="2"/>
      <c r="SBM90" s="2"/>
      <c r="SBN90" s="2"/>
      <c r="SBO90" s="2"/>
      <c r="SBP90" s="2"/>
      <c r="SBQ90" s="2"/>
      <c r="SBR90" s="2"/>
      <c r="SBS90" s="2"/>
      <c r="SBT90" s="2"/>
      <c r="SBU90" s="2"/>
      <c r="SBV90" s="2"/>
      <c r="SBW90" s="2"/>
      <c r="SBX90" s="2"/>
      <c r="SBY90" s="2"/>
      <c r="SBZ90" s="2"/>
      <c r="SCA90" s="2"/>
      <c r="SCB90" s="2"/>
      <c r="SCC90" s="2"/>
      <c r="SCD90" s="2"/>
      <c r="SCE90" s="2"/>
      <c r="SCF90" s="2"/>
      <c r="SCG90" s="2"/>
      <c r="SCH90" s="2"/>
      <c r="SCI90" s="2"/>
      <c r="SCJ90" s="2"/>
      <c r="SCK90" s="2"/>
      <c r="SCL90" s="2"/>
      <c r="SCM90" s="2"/>
      <c r="SCN90" s="2"/>
      <c r="SCO90" s="2"/>
      <c r="SCP90" s="2"/>
      <c r="SCQ90" s="2"/>
      <c r="SCR90" s="2"/>
      <c r="SCS90" s="2"/>
      <c r="SCT90" s="2"/>
      <c r="SCU90" s="2"/>
      <c r="SCV90" s="2"/>
      <c r="SCW90" s="2"/>
      <c r="SCX90" s="2"/>
      <c r="SCY90" s="2"/>
      <c r="SCZ90" s="2"/>
      <c r="SDA90" s="2"/>
      <c r="SDB90" s="2"/>
      <c r="SDC90" s="2"/>
      <c r="SDD90" s="2"/>
      <c r="SDE90" s="2"/>
      <c r="SDF90" s="2"/>
      <c r="SDG90" s="2"/>
      <c r="SDH90" s="2"/>
      <c r="SDI90" s="2"/>
      <c r="SDJ90" s="2"/>
      <c r="SDK90" s="2"/>
      <c r="SDL90" s="2"/>
      <c r="SDM90" s="2"/>
      <c r="SDN90" s="2"/>
      <c r="SDO90" s="2"/>
      <c r="SDP90" s="2"/>
      <c r="SDQ90" s="2"/>
      <c r="SDR90" s="2"/>
      <c r="SDS90" s="2"/>
      <c r="SDT90" s="2"/>
      <c r="SDU90" s="2"/>
      <c r="SDV90" s="2"/>
      <c r="SDW90" s="2"/>
      <c r="SDX90" s="2"/>
      <c r="SDY90" s="2"/>
      <c r="SDZ90" s="2"/>
      <c r="SEA90" s="2"/>
      <c r="SEB90" s="2"/>
      <c r="SEC90" s="2"/>
      <c r="SED90" s="2"/>
      <c r="SEE90" s="2"/>
      <c r="SEF90" s="2"/>
      <c r="SEG90" s="2"/>
      <c r="SEH90" s="2"/>
      <c r="SEI90" s="2"/>
      <c r="SEJ90" s="2"/>
      <c r="SEK90" s="2"/>
      <c r="SEL90" s="2"/>
      <c r="SEM90" s="2"/>
      <c r="SEN90" s="2"/>
      <c r="SEO90" s="2"/>
      <c r="SEP90" s="2"/>
      <c r="SEQ90" s="2"/>
      <c r="SER90" s="2"/>
      <c r="SES90" s="2"/>
      <c r="SET90" s="2"/>
      <c r="SEU90" s="2"/>
      <c r="SEV90" s="2"/>
      <c r="SEW90" s="2"/>
      <c r="SEX90" s="2"/>
      <c r="SEY90" s="2"/>
      <c r="SEZ90" s="2"/>
      <c r="SFA90" s="2"/>
      <c r="SFB90" s="2"/>
      <c r="SFC90" s="2"/>
      <c r="SFD90" s="2"/>
      <c r="SFE90" s="2"/>
      <c r="SFF90" s="2"/>
      <c r="SFG90" s="2"/>
      <c r="SFH90" s="2"/>
      <c r="SFI90" s="2"/>
      <c r="SFJ90" s="2"/>
      <c r="SFK90" s="2"/>
      <c r="SFL90" s="2"/>
      <c r="SFM90" s="2"/>
      <c r="SFN90" s="2"/>
      <c r="SFO90" s="2"/>
      <c r="SFP90" s="2"/>
      <c r="SFQ90" s="2"/>
      <c r="SFR90" s="2"/>
      <c r="SFS90" s="2"/>
      <c r="SFT90" s="2"/>
      <c r="SFU90" s="2"/>
      <c r="SFV90" s="2"/>
      <c r="SFW90" s="2"/>
      <c r="SFX90" s="2"/>
      <c r="SFY90" s="2"/>
      <c r="SFZ90" s="2"/>
      <c r="SGA90" s="2"/>
      <c r="SGB90" s="2"/>
      <c r="SGC90" s="2"/>
      <c r="SGD90" s="2"/>
      <c r="SGE90" s="2"/>
      <c r="SGF90" s="2"/>
      <c r="SGG90" s="2"/>
      <c r="SGH90" s="2"/>
      <c r="SGI90" s="2"/>
      <c r="SGJ90" s="2"/>
      <c r="SGK90" s="2"/>
      <c r="SGL90" s="2"/>
      <c r="SGM90" s="2"/>
      <c r="SGN90" s="2"/>
      <c r="SGO90" s="2"/>
      <c r="SGP90" s="2"/>
      <c r="SGQ90" s="2"/>
      <c r="SGR90" s="2"/>
      <c r="SGS90" s="2"/>
      <c r="SGT90" s="2"/>
      <c r="SGU90" s="2"/>
      <c r="SGV90" s="2"/>
      <c r="SGW90" s="2"/>
      <c r="SGX90" s="2"/>
      <c r="SGY90" s="2"/>
      <c r="SGZ90" s="2"/>
      <c r="SHA90" s="2"/>
      <c r="SHB90" s="2"/>
      <c r="SHC90" s="2"/>
      <c r="SHD90" s="2"/>
      <c r="SHE90" s="2"/>
      <c r="SHF90" s="2"/>
      <c r="SHG90" s="2"/>
      <c r="SHH90" s="2"/>
      <c r="SHI90" s="2"/>
      <c r="SHJ90" s="2"/>
      <c r="SHK90" s="2"/>
      <c r="SHL90" s="2"/>
      <c r="SHM90" s="2"/>
      <c r="SHN90" s="2"/>
      <c r="SHO90" s="2"/>
      <c r="SHP90" s="2"/>
      <c r="SHQ90" s="2"/>
      <c r="SHR90" s="2"/>
      <c r="SHS90" s="2"/>
      <c r="SHT90" s="2"/>
      <c r="SHU90" s="2"/>
      <c r="SHV90" s="2"/>
      <c r="SHW90" s="2"/>
      <c r="SHX90" s="2"/>
      <c r="SHY90" s="2"/>
      <c r="SHZ90" s="2"/>
      <c r="SIA90" s="2"/>
      <c r="SIB90" s="2"/>
      <c r="SIC90" s="2"/>
      <c r="SID90" s="2"/>
      <c r="SIE90" s="2"/>
      <c r="SIF90" s="2"/>
      <c r="SIG90" s="2"/>
      <c r="SIH90" s="2"/>
      <c r="SII90" s="2"/>
      <c r="SIJ90" s="2"/>
      <c r="SIK90" s="2"/>
      <c r="SIL90" s="2"/>
      <c r="SIM90" s="2"/>
      <c r="SIN90" s="2"/>
      <c r="SIO90" s="2"/>
      <c r="SIP90" s="2"/>
      <c r="SIQ90" s="2"/>
      <c r="SIR90" s="2"/>
      <c r="SIS90" s="2"/>
      <c r="SIT90" s="2"/>
      <c r="SIU90" s="2"/>
      <c r="SIV90" s="2"/>
      <c r="SIW90" s="2"/>
      <c r="SIX90" s="2"/>
      <c r="SIY90" s="2"/>
      <c r="SIZ90" s="2"/>
      <c r="SJA90" s="2"/>
      <c r="SJB90" s="2"/>
      <c r="SJC90" s="2"/>
      <c r="SJD90" s="2"/>
      <c r="SJE90" s="2"/>
      <c r="SJF90" s="2"/>
      <c r="SJG90" s="2"/>
      <c r="SJH90" s="2"/>
      <c r="SJI90" s="2"/>
      <c r="SJJ90" s="2"/>
      <c r="SJK90" s="2"/>
      <c r="SJL90" s="2"/>
      <c r="SJM90" s="2"/>
      <c r="SJN90" s="2"/>
      <c r="SJO90" s="2"/>
      <c r="SJP90" s="2"/>
      <c r="SJQ90" s="2"/>
      <c r="SJR90" s="2"/>
      <c r="SJS90" s="2"/>
      <c r="SJT90" s="2"/>
      <c r="SJU90" s="2"/>
      <c r="SJV90" s="2"/>
      <c r="SJW90" s="2"/>
      <c r="SJX90" s="2"/>
      <c r="SJY90" s="2"/>
      <c r="SJZ90" s="2"/>
      <c r="SKA90" s="2"/>
      <c r="SKB90" s="2"/>
      <c r="SKC90" s="2"/>
      <c r="SKD90" s="2"/>
      <c r="SKE90" s="2"/>
      <c r="SKF90" s="2"/>
      <c r="SKG90" s="2"/>
      <c r="SKH90" s="2"/>
      <c r="SKI90" s="2"/>
      <c r="SKJ90" s="2"/>
      <c r="SKK90" s="2"/>
      <c r="SKL90" s="2"/>
      <c r="SKM90" s="2"/>
      <c r="SKN90" s="2"/>
      <c r="SKO90" s="2"/>
      <c r="SKP90" s="2"/>
      <c r="SKQ90" s="2"/>
      <c r="SKR90" s="2"/>
      <c r="SKS90" s="2"/>
      <c r="SKT90" s="2"/>
      <c r="SKU90" s="2"/>
      <c r="SKV90" s="2"/>
      <c r="SKW90" s="2"/>
      <c r="SKX90" s="2"/>
      <c r="SKY90" s="2"/>
      <c r="SKZ90" s="2"/>
      <c r="SLA90" s="2"/>
      <c r="SLB90" s="2"/>
      <c r="SLC90" s="2"/>
      <c r="SLD90" s="2"/>
      <c r="SLE90" s="2"/>
      <c r="SLF90" s="2"/>
      <c r="SLG90" s="2"/>
      <c r="SLH90" s="2"/>
      <c r="SLI90" s="2"/>
      <c r="SLJ90" s="2"/>
      <c r="SLK90" s="2"/>
      <c r="SLL90" s="2"/>
      <c r="SLM90" s="2"/>
      <c r="SLN90" s="2"/>
      <c r="SLO90" s="2"/>
      <c r="SLP90" s="2"/>
      <c r="SLQ90" s="2"/>
      <c r="SLR90" s="2"/>
      <c r="SLS90" s="2"/>
      <c r="SLT90" s="2"/>
      <c r="SLU90" s="2"/>
      <c r="SLV90" s="2"/>
      <c r="SLW90" s="2"/>
      <c r="SLX90" s="2"/>
      <c r="SLY90" s="2"/>
      <c r="SLZ90" s="2"/>
      <c r="SMA90" s="2"/>
      <c r="SMB90" s="2"/>
      <c r="SMC90" s="2"/>
      <c r="SMD90" s="2"/>
      <c r="SME90" s="2"/>
      <c r="SMF90" s="2"/>
      <c r="SMG90" s="2"/>
      <c r="SMH90" s="2"/>
      <c r="SMI90" s="2"/>
      <c r="SMJ90" s="2"/>
      <c r="SMK90" s="2"/>
      <c r="SML90" s="2"/>
      <c r="SMM90" s="2"/>
      <c r="SMN90" s="2"/>
      <c r="SMO90" s="2"/>
      <c r="SMP90" s="2"/>
      <c r="SMQ90" s="2"/>
      <c r="SMR90" s="2"/>
      <c r="SMS90" s="2"/>
      <c r="SMT90" s="2"/>
      <c r="SMU90" s="2"/>
      <c r="SMV90" s="2"/>
      <c r="SMW90" s="2"/>
      <c r="SMX90" s="2"/>
      <c r="SMY90" s="2"/>
      <c r="SMZ90" s="2"/>
      <c r="SNA90" s="2"/>
      <c r="SNB90" s="2"/>
      <c r="SNC90" s="2"/>
      <c r="SND90" s="2"/>
      <c r="SNE90" s="2"/>
      <c r="SNF90" s="2"/>
      <c r="SNG90" s="2"/>
      <c r="SNH90" s="2"/>
      <c r="SNI90" s="2"/>
      <c r="SNJ90" s="2"/>
      <c r="SNK90" s="2"/>
      <c r="SNL90" s="2"/>
      <c r="SNM90" s="2"/>
      <c r="SNN90" s="2"/>
      <c r="SNO90" s="2"/>
      <c r="SNP90" s="2"/>
      <c r="SNQ90" s="2"/>
      <c r="SNR90" s="2"/>
      <c r="SNS90" s="2"/>
      <c r="SNT90" s="2"/>
      <c r="SNU90" s="2"/>
      <c r="SNV90" s="2"/>
      <c r="SNW90" s="2"/>
      <c r="SNX90" s="2"/>
      <c r="SNY90" s="2"/>
      <c r="SNZ90" s="2"/>
      <c r="SOA90" s="2"/>
      <c r="SOB90" s="2"/>
      <c r="SOC90" s="2"/>
      <c r="SOD90" s="2"/>
      <c r="SOE90" s="2"/>
      <c r="SOF90" s="2"/>
      <c r="SOG90" s="2"/>
      <c r="SOH90" s="2"/>
      <c r="SOI90" s="2"/>
      <c r="SOJ90" s="2"/>
      <c r="SOK90" s="2"/>
      <c r="SOL90" s="2"/>
      <c r="SOM90" s="2"/>
      <c r="SON90" s="2"/>
      <c r="SOO90" s="2"/>
      <c r="SOP90" s="2"/>
      <c r="SOQ90" s="2"/>
      <c r="SOR90" s="2"/>
      <c r="SOS90" s="2"/>
      <c r="SOT90" s="2"/>
      <c r="SOU90" s="2"/>
      <c r="SOV90" s="2"/>
      <c r="SOW90" s="2"/>
      <c r="SOX90" s="2"/>
      <c r="SOY90" s="2"/>
      <c r="SOZ90" s="2"/>
      <c r="SPA90" s="2"/>
      <c r="SPB90" s="2"/>
      <c r="SPC90" s="2"/>
      <c r="SPD90" s="2"/>
      <c r="SPE90" s="2"/>
      <c r="SPF90" s="2"/>
      <c r="SPG90" s="2"/>
      <c r="SPH90" s="2"/>
      <c r="SPI90" s="2"/>
      <c r="SPJ90" s="2"/>
      <c r="SPK90" s="2"/>
      <c r="SPL90" s="2"/>
      <c r="SPM90" s="2"/>
      <c r="SPN90" s="2"/>
      <c r="SPO90" s="2"/>
      <c r="SPP90" s="2"/>
      <c r="SPQ90" s="2"/>
      <c r="SPR90" s="2"/>
      <c r="SPS90" s="2"/>
      <c r="SPT90" s="2"/>
      <c r="SPU90" s="2"/>
      <c r="SPV90" s="2"/>
      <c r="SPW90" s="2"/>
      <c r="SPX90" s="2"/>
      <c r="SPY90" s="2"/>
      <c r="SPZ90" s="2"/>
      <c r="SQA90" s="2"/>
      <c r="SQB90" s="2"/>
      <c r="SQC90" s="2"/>
      <c r="SQD90" s="2"/>
      <c r="SQE90" s="2"/>
      <c r="SQF90" s="2"/>
      <c r="SQG90" s="2"/>
      <c r="SQH90" s="2"/>
      <c r="SQI90" s="2"/>
      <c r="SQJ90" s="2"/>
      <c r="SQK90" s="2"/>
      <c r="SQL90" s="2"/>
      <c r="SQM90" s="2"/>
      <c r="SQN90" s="2"/>
      <c r="SQO90" s="2"/>
      <c r="SQP90" s="2"/>
      <c r="SQQ90" s="2"/>
      <c r="SQR90" s="2"/>
      <c r="SQS90" s="2"/>
      <c r="SQT90" s="2"/>
      <c r="SQU90" s="2"/>
      <c r="SQV90" s="2"/>
      <c r="SQW90" s="2"/>
      <c r="SQX90" s="2"/>
      <c r="SQY90" s="2"/>
      <c r="SQZ90" s="2"/>
      <c r="SRA90" s="2"/>
      <c r="SRB90" s="2"/>
      <c r="SRC90" s="2"/>
      <c r="SRD90" s="2"/>
      <c r="SRE90" s="2"/>
      <c r="SRF90" s="2"/>
      <c r="SRG90" s="2"/>
      <c r="SRH90" s="2"/>
      <c r="SRI90" s="2"/>
      <c r="SRJ90" s="2"/>
      <c r="SRK90" s="2"/>
      <c r="SRL90" s="2"/>
      <c r="SRM90" s="2"/>
      <c r="SRN90" s="2"/>
      <c r="SRO90" s="2"/>
      <c r="SRP90" s="2"/>
      <c r="SRQ90" s="2"/>
      <c r="SRR90" s="2"/>
      <c r="SRS90" s="2"/>
      <c r="SRT90" s="2"/>
      <c r="SRU90" s="2"/>
      <c r="SRV90" s="2"/>
      <c r="SRW90" s="2"/>
      <c r="SRX90" s="2"/>
      <c r="SRY90" s="2"/>
      <c r="SRZ90" s="2"/>
      <c r="SSA90" s="2"/>
      <c r="SSB90" s="2"/>
      <c r="SSC90" s="2"/>
      <c r="SSD90" s="2"/>
      <c r="SSE90" s="2"/>
      <c r="SSF90" s="2"/>
      <c r="SSG90" s="2"/>
      <c r="SSH90" s="2"/>
      <c r="SSI90" s="2"/>
      <c r="SSJ90" s="2"/>
      <c r="SSK90" s="2"/>
      <c r="SSL90" s="2"/>
      <c r="SSM90" s="2"/>
      <c r="SSN90" s="2"/>
      <c r="SSO90" s="2"/>
      <c r="SSP90" s="2"/>
      <c r="SSQ90" s="2"/>
      <c r="SSR90" s="2"/>
      <c r="SSS90" s="2"/>
      <c r="SST90" s="2"/>
      <c r="SSU90" s="2"/>
      <c r="SSV90" s="2"/>
      <c r="SSW90" s="2"/>
      <c r="SSX90" s="2"/>
      <c r="SSY90" s="2"/>
      <c r="SSZ90" s="2"/>
      <c r="STA90" s="2"/>
      <c r="STB90" s="2"/>
      <c r="STC90" s="2"/>
      <c r="STD90" s="2"/>
      <c r="STE90" s="2"/>
      <c r="STF90" s="2"/>
      <c r="STG90" s="2"/>
      <c r="STH90" s="2"/>
      <c r="STI90" s="2"/>
      <c r="STJ90" s="2"/>
      <c r="STK90" s="2"/>
      <c r="STL90" s="2"/>
      <c r="STM90" s="2"/>
      <c r="STN90" s="2"/>
      <c r="STO90" s="2"/>
      <c r="STP90" s="2"/>
      <c r="STQ90" s="2"/>
      <c r="STR90" s="2"/>
      <c r="STS90" s="2"/>
      <c r="STT90" s="2"/>
      <c r="STU90" s="2"/>
      <c r="STV90" s="2"/>
      <c r="STW90" s="2"/>
      <c r="STX90" s="2"/>
      <c r="STY90" s="2"/>
      <c r="STZ90" s="2"/>
      <c r="SUA90" s="2"/>
      <c r="SUB90" s="2"/>
      <c r="SUC90" s="2"/>
      <c r="SUD90" s="2"/>
      <c r="SUE90" s="2"/>
      <c r="SUF90" s="2"/>
      <c r="SUG90" s="2"/>
      <c r="SUH90" s="2"/>
      <c r="SUI90" s="2"/>
      <c r="SUJ90" s="2"/>
      <c r="SUK90" s="2"/>
      <c r="SUL90" s="2"/>
      <c r="SUM90" s="2"/>
      <c r="SUN90" s="2"/>
      <c r="SUO90" s="2"/>
      <c r="SUP90" s="2"/>
      <c r="SUQ90" s="2"/>
      <c r="SUR90" s="2"/>
      <c r="SUS90" s="2"/>
      <c r="SUT90" s="2"/>
      <c r="SUU90" s="2"/>
      <c r="SUV90" s="2"/>
      <c r="SUW90" s="2"/>
      <c r="SUX90" s="2"/>
      <c r="SUY90" s="2"/>
      <c r="SUZ90" s="2"/>
      <c r="SVA90" s="2"/>
      <c r="SVB90" s="2"/>
      <c r="SVC90" s="2"/>
      <c r="SVD90" s="2"/>
      <c r="SVE90" s="2"/>
      <c r="SVF90" s="2"/>
      <c r="SVG90" s="2"/>
      <c r="SVH90" s="2"/>
      <c r="SVI90" s="2"/>
      <c r="SVJ90" s="2"/>
      <c r="SVK90" s="2"/>
      <c r="SVL90" s="2"/>
      <c r="SVM90" s="2"/>
      <c r="SVN90" s="2"/>
      <c r="SVO90" s="2"/>
      <c r="SVP90" s="2"/>
      <c r="SVQ90" s="2"/>
      <c r="SVR90" s="2"/>
      <c r="SVS90" s="2"/>
      <c r="SVT90" s="2"/>
      <c r="SVU90" s="2"/>
      <c r="SVV90" s="2"/>
      <c r="SVW90" s="2"/>
      <c r="SVX90" s="2"/>
      <c r="SVY90" s="2"/>
      <c r="SVZ90" s="2"/>
      <c r="SWA90" s="2"/>
      <c r="SWB90" s="2"/>
      <c r="SWC90" s="2"/>
      <c r="SWD90" s="2"/>
      <c r="SWE90" s="2"/>
      <c r="SWF90" s="2"/>
      <c r="SWG90" s="2"/>
      <c r="SWH90" s="2"/>
      <c r="SWI90" s="2"/>
      <c r="SWJ90" s="2"/>
      <c r="SWK90" s="2"/>
      <c r="SWL90" s="2"/>
      <c r="SWM90" s="2"/>
      <c r="SWN90" s="2"/>
      <c r="SWO90" s="2"/>
      <c r="SWP90" s="2"/>
      <c r="SWQ90" s="2"/>
      <c r="SWR90" s="2"/>
      <c r="SWS90" s="2"/>
      <c r="SWT90" s="2"/>
      <c r="SWU90" s="2"/>
      <c r="SWV90" s="2"/>
      <c r="SWW90" s="2"/>
      <c r="SWX90" s="2"/>
      <c r="SWY90" s="2"/>
      <c r="SWZ90" s="2"/>
      <c r="SXA90" s="2"/>
      <c r="SXB90" s="2"/>
      <c r="SXC90" s="2"/>
      <c r="SXD90" s="2"/>
      <c r="SXE90" s="2"/>
      <c r="SXF90" s="2"/>
      <c r="SXG90" s="2"/>
      <c r="SXH90" s="2"/>
      <c r="SXI90" s="2"/>
      <c r="SXJ90" s="2"/>
      <c r="SXK90" s="2"/>
      <c r="SXL90" s="2"/>
      <c r="SXM90" s="2"/>
      <c r="SXN90" s="2"/>
      <c r="SXO90" s="2"/>
      <c r="SXP90" s="2"/>
      <c r="SXQ90" s="2"/>
      <c r="SXR90" s="2"/>
      <c r="SXS90" s="2"/>
      <c r="SXT90" s="2"/>
      <c r="SXU90" s="2"/>
      <c r="SXV90" s="2"/>
      <c r="SXW90" s="2"/>
      <c r="SXX90" s="2"/>
      <c r="SXY90" s="2"/>
      <c r="SXZ90" s="2"/>
      <c r="SYA90" s="2"/>
      <c r="SYB90" s="2"/>
      <c r="SYC90" s="2"/>
      <c r="SYD90" s="2"/>
      <c r="SYE90" s="2"/>
      <c r="SYF90" s="2"/>
      <c r="SYG90" s="2"/>
      <c r="SYH90" s="2"/>
      <c r="SYI90" s="2"/>
      <c r="SYJ90" s="2"/>
      <c r="SYK90" s="2"/>
      <c r="SYL90" s="2"/>
      <c r="SYM90" s="2"/>
      <c r="SYN90" s="2"/>
      <c r="SYO90" s="2"/>
      <c r="SYP90" s="2"/>
      <c r="SYQ90" s="2"/>
      <c r="SYR90" s="2"/>
      <c r="SYS90" s="2"/>
      <c r="SYT90" s="2"/>
      <c r="SYU90" s="2"/>
      <c r="SYV90" s="2"/>
      <c r="SYW90" s="2"/>
      <c r="SYX90" s="2"/>
      <c r="SYY90" s="2"/>
      <c r="SYZ90" s="2"/>
      <c r="SZA90" s="2"/>
      <c r="SZB90" s="2"/>
      <c r="SZC90" s="2"/>
      <c r="SZD90" s="2"/>
      <c r="SZE90" s="2"/>
      <c r="SZF90" s="2"/>
      <c r="SZG90" s="2"/>
      <c r="SZH90" s="2"/>
      <c r="SZI90" s="2"/>
      <c r="SZJ90" s="2"/>
      <c r="SZK90" s="2"/>
      <c r="SZL90" s="2"/>
      <c r="SZM90" s="2"/>
      <c r="SZN90" s="2"/>
      <c r="SZO90" s="2"/>
      <c r="SZP90" s="2"/>
      <c r="SZQ90" s="2"/>
      <c r="SZR90" s="2"/>
      <c r="SZS90" s="2"/>
      <c r="SZT90" s="2"/>
      <c r="SZU90" s="2"/>
      <c r="SZV90" s="2"/>
      <c r="SZW90" s="2"/>
      <c r="SZX90" s="2"/>
      <c r="SZY90" s="2"/>
      <c r="SZZ90" s="2"/>
      <c r="TAA90" s="2"/>
      <c r="TAB90" s="2"/>
      <c r="TAC90" s="2"/>
      <c r="TAD90" s="2"/>
      <c r="TAE90" s="2"/>
      <c r="TAF90" s="2"/>
      <c r="TAG90" s="2"/>
      <c r="TAH90" s="2"/>
      <c r="TAI90" s="2"/>
      <c r="TAJ90" s="2"/>
      <c r="TAK90" s="2"/>
      <c r="TAL90" s="2"/>
      <c r="TAM90" s="2"/>
      <c r="TAN90" s="2"/>
      <c r="TAO90" s="2"/>
      <c r="TAP90" s="2"/>
      <c r="TAQ90" s="2"/>
      <c r="TAR90" s="2"/>
      <c r="TAS90" s="2"/>
      <c r="TAT90" s="2"/>
      <c r="TAU90" s="2"/>
      <c r="TAV90" s="2"/>
      <c r="TAW90" s="2"/>
      <c r="TAX90" s="2"/>
      <c r="TAY90" s="2"/>
      <c r="TAZ90" s="2"/>
      <c r="TBA90" s="2"/>
      <c r="TBB90" s="2"/>
      <c r="TBC90" s="2"/>
      <c r="TBD90" s="2"/>
      <c r="TBE90" s="2"/>
      <c r="TBF90" s="2"/>
      <c r="TBG90" s="2"/>
      <c r="TBH90" s="2"/>
      <c r="TBI90" s="2"/>
      <c r="TBJ90" s="2"/>
      <c r="TBK90" s="2"/>
      <c r="TBL90" s="2"/>
      <c r="TBM90" s="2"/>
      <c r="TBN90" s="2"/>
      <c r="TBO90" s="2"/>
      <c r="TBP90" s="2"/>
      <c r="TBQ90" s="2"/>
      <c r="TBR90" s="2"/>
      <c r="TBS90" s="2"/>
      <c r="TBT90" s="2"/>
      <c r="TBU90" s="2"/>
      <c r="TBV90" s="2"/>
      <c r="TBW90" s="2"/>
      <c r="TBX90" s="2"/>
      <c r="TBY90" s="2"/>
      <c r="TBZ90" s="2"/>
      <c r="TCA90" s="2"/>
      <c r="TCB90" s="2"/>
      <c r="TCC90" s="2"/>
      <c r="TCD90" s="2"/>
      <c r="TCE90" s="2"/>
      <c r="TCF90" s="2"/>
      <c r="TCG90" s="2"/>
      <c r="TCH90" s="2"/>
      <c r="TCI90" s="2"/>
      <c r="TCJ90" s="2"/>
      <c r="TCK90" s="2"/>
      <c r="TCL90" s="2"/>
      <c r="TCM90" s="2"/>
      <c r="TCN90" s="2"/>
      <c r="TCO90" s="2"/>
      <c r="TCP90" s="2"/>
      <c r="TCQ90" s="2"/>
      <c r="TCR90" s="2"/>
      <c r="TCS90" s="2"/>
      <c r="TCT90" s="2"/>
      <c r="TCU90" s="2"/>
      <c r="TCV90" s="2"/>
      <c r="TCW90" s="2"/>
      <c r="TCX90" s="2"/>
      <c r="TCY90" s="2"/>
      <c r="TCZ90" s="2"/>
      <c r="TDA90" s="2"/>
      <c r="TDB90" s="2"/>
      <c r="TDC90" s="2"/>
      <c r="TDD90" s="2"/>
      <c r="TDE90" s="2"/>
      <c r="TDF90" s="2"/>
      <c r="TDG90" s="2"/>
      <c r="TDH90" s="2"/>
      <c r="TDI90" s="2"/>
      <c r="TDJ90" s="2"/>
      <c r="TDK90" s="2"/>
      <c r="TDL90" s="2"/>
      <c r="TDM90" s="2"/>
      <c r="TDN90" s="2"/>
      <c r="TDO90" s="2"/>
      <c r="TDP90" s="2"/>
      <c r="TDQ90" s="2"/>
      <c r="TDR90" s="2"/>
      <c r="TDS90" s="2"/>
      <c r="TDT90" s="2"/>
      <c r="TDU90" s="2"/>
      <c r="TDV90" s="2"/>
      <c r="TDW90" s="2"/>
      <c r="TDX90" s="2"/>
      <c r="TDY90" s="2"/>
      <c r="TDZ90" s="2"/>
      <c r="TEA90" s="2"/>
      <c r="TEB90" s="2"/>
      <c r="TEC90" s="2"/>
      <c r="TED90" s="2"/>
      <c r="TEE90" s="2"/>
      <c r="TEF90" s="2"/>
      <c r="TEG90" s="2"/>
      <c r="TEH90" s="2"/>
      <c r="TEI90" s="2"/>
      <c r="TEJ90" s="2"/>
      <c r="TEK90" s="2"/>
      <c r="TEL90" s="2"/>
      <c r="TEM90" s="2"/>
      <c r="TEN90" s="2"/>
      <c r="TEO90" s="2"/>
      <c r="TEP90" s="2"/>
      <c r="TEQ90" s="2"/>
      <c r="TER90" s="2"/>
      <c r="TES90" s="2"/>
      <c r="TET90" s="2"/>
      <c r="TEU90" s="2"/>
      <c r="TEV90" s="2"/>
      <c r="TEW90" s="2"/>
      <c r="TEX90" s="2"/>
      <c r="TEY90" s="2"/>
      <c r="TEZ90" s="2"/>
      <c r="TFA90" s="2"/>
      <c r="TFB90" s="2"/>
      <c r="TFC90" s="2"/>
      <c r="TFD90" s="2"/>
      <c r="TFE90" s="2"/>
      <c r="TFF90" s="2"/>
      <c r="TFG90" s="2"/>
      <c r="TFH90" s="2"/>
      <c r="TFI90" s="2"/>
      <c r="TFJ90" s="2"/>
      <c r="TFK90" s="2"/>
      <c r="TFL90" s="2"/>
      <c r="TFM90" s="2"/>
      <c r="TFN90" s="2"/>
      <c r="TFO90" s="2"/>
      <c r="TFP90" s="2"/>
      <c r="TFQ90" s="2"/>
      <c r="TFR90" s="2"/>
      <c r="TFS90" s="2"/>
      <c r="TFT90" s="2"/>
      <c r="TFU90" s="2"/>
      <c r="TFV90" s="2"/>
      <c r="TFW90" s="2"/>
      <c r="TFX90" s="2"/>
      <c r="TFY90" s="2"/>
      <c r="TFZ90" s="2"/>
      <c r="TGA90" s="2"/>
      <c r="TGB90" s="2"/>
      <c r="TGC90" s="2"/>
      <c r="TGD90" s="2"/>
      <c r="TGE90" s="2"/>
      <c r="TGF90" s="2"/>
      <c r="TGG90" s="2"/>
      <c r="TGH90" s="2"/>
      <c r="TGI90" s="2"/>
      <c r="TGJ90" s="2"/>
      <c r="TGK90" s="2"/>
      <c r="TGL90" s="2"/>
      <c r="TGM90" s="2"/>
      <c r="TGN90" s="2"/>
      <c r="TGO90" s="2"/>
      <c r="TGP90" s="2"/>
      <c r="TGQ90" s="2"/>
      <c r="TGR90" s="2"/>
      <c r="TGS90" s="2"/>
      <c r="TGT90" s="2"/>
      <c r="TGU90" s="2"/>
      <c r="TGV90" s="2"/>
      <c r="TGW90" s="2"/>
      <c r="TGX90" s="2"/>
      <c r="TGY90" s="2"/>
      <c r="TGZ90" s="2"/>
      <c r="THA90" s="2"/>
      <c r="THB90" s="2"/>
      <c r="THC90" s="2"/>
      <c r="THD90" s="2"/>
      <c r="THE90" s="2"/>
      <c r="THF90" s="2"/>
      <c r="THG90" s="2"/>
      <c r="THH90" s="2"/>
      <c r="THI90" s="2"/>
      <c r="THJ90" s="2"/>
      <c r="THK90" s="2"/>
      <c r="THL90" s="2"/>
      <c r="THM90" s="2"/>
      <c r="THN90" s="2"/>
      <c r="THO90" s="2"/>
      <c r="THP90" s="2"/>
      <c r="THQ90" s="2"/>
      <c r="THR90" s="2"/>
      <c r="THS90" s="2"/>
      <c r="THT90" s="2"/>
      <c r="THU90" s="2"/>
      <c r="THV90" s="2"/>
      <c r="THW90" s="2"/>
      <c r="THX90" s="2"/>
      <c r="THY90" s="2"/>
      <c r="THZ90" s="2"/>
      <c r="TIA90" s="2"/>
      <c r="TIB90" s="2"/>
      <c r="TIC90" s="2"/>
      <c r="TID90" s="2"/>
      <c r="TIE90" s="2"/>
      <c r="TIF90" s="2"/>
      <c r="TIG90" s="2"/>
      <c r="TIH90" s="2"/>
      <c r="TII90" s="2"/>
      <c r="TIJ90" s="2"/>
      <c r="TIK90" s="2"/>
      <c r="TIL90" s="2"/>
      <c r="TIM90" s="2"/>
      <c r="TIN90" s="2"/>
      <c r="TIO90" s="2"/>
      <c r="TIP90" s="2"/>
      <c r="TIQ90" s="2"/>
      <c r="TIR90" s="2"/>
      <c r="TIS90" s="2"/>
      <c r="TIT90" s="2"/>
      <c r="TIU90" s="2"/>
      <c r="TIV90" s="2"/>
      <c r="TIW90" s="2"/>
      <c r="TIX90" s="2"/>
      <c r="TIY90" s="2"/>
      <c r="TIZ90" s="2"/>
      <c r="TJA90" s="2"/>
      <c r="TJB90" s="2"/>
      <c r="TJC90" s="2"/>
      <c r="TJD90" s="2"/>
      <c r="TJE90" s="2"/>
      <c r="TJF90" s="2"/>
      <c r="TJG90" s="2"/>
      <c r="TJH90" s="2"/>
      <c r="TJI90" s="2"/>
      <c r="TJJ90" s="2"/>
      <c r="TJK90" s="2"/>
      <c r="TJL90" s="2"/>
      <c r="TJM90" s="2"/>
      <c r="TJN90" s="2"/>
      <c r="TJO90" s="2"/>
      <c r="TJP90" s="2"/>
      <c r="TJQ90" s="2"/>
      <c r="TJR90" s="2"/>
      <c r="TJS90" s="2"/>
      <c r="TJT90" s="2"/>
      <c r="TJU90" s="2"/>
      <c r="TJV90" s="2"/>
      <c r="TJW90" s="2"/>
      <c r="TJX90" s="2"/>
      <c r="TJY90" s="2"/>
      <c r="TJZ90" s="2"/>
      <c r="TKA90" s="2"/>
      <c r="TKB90" s="2"/>
      <c r="TKC90" s="2"/>
      <c r="TKD90" s="2"/>
      <c r="TKE90" s="2"/>
      <c r="TKF90" s="2"/>
      <c r="TKG90" s="2"/>
      <c r="TKH90" s="2"/>
      <c r="TKI90" s="2"/>
      <c r="TKJ90" s="2"/>
      <c r="TKK90" s="2"/>
      <c r="TKL90" s="2"/>
      <c r="TKM90" s="2"/>
      <c r="TKN90" s="2"/>
      <c r="TKO90" s="2"/>
      <c r="TKP90" s="2"/>
      <c r="TKQ90" s="2"/>
      <c r="TKR90" s="2"/>
      <c r="TKS90" s="2"/>
      <c r="TKT90" s="2"/>
      <c r="TKU90" s="2"/>
      <c r="TKV90" s="2"/>
      <c r="TKW90" s="2"/>
      <c r="TKX90" s="2"/>
      <c r="TKY90" s="2"/>
      <c r="TKZ90" s="2"/>
      <c r="TLA90" s="2"/>
      <c r="TLB90" s="2"/>
      <c r="TLC90" s="2"/>
      <c r="TLD90" s="2"/>
      <c r="TLE90" s="2"/>
      <c r="TLF90" s="2"/>
      <c r="TLG90" s="2"/>
      <c r="TLH90" s="2"/>
      <c r="TLI90" s="2"/>
      <c r="TLJ90" s="2"/>
      <c r="TLK90" s="2"/>
      <c r="TLL90" s="2"/>
      <c r="TLM90" s="2"/>
      <c r="TLN90" s="2"/>
      <c r="TLO90" s="2"/>
      <c r="TLP90" s="2"/>
      <c r="TLQ90" s="2"/>
      <c r="TLR90" s="2"/>
      <c r="TLS90" s="2"/>
      <c r="TLT90" s="2"/>
      <c r="TLU90" s="2"/>
      <c r="TLV90" s="2"/>
      <c r="TLW90" s="2"/>
      <c r="TLX90" s="2"/>
      <c r="TLY90" s="2"/>
      <c r="TLZ90" s="2"/>
      <c r="TMA90" s="2"/>
      <c r="TMB90" s="2"/>
      <c r="TMC90" s="2"/>
      <c r="TMD90" s="2"/>
      <c r="TME90" s="2"/>
      <c r="TMF90" s="2"/>
      <c r="TMG90" s="2"/>
      <c r="TMH90" s="2"/>
      <c r="TMI90" s="2"/>
      <c r="TMJ90" s="2"/>
      <c r="TMK90" s="2"/>
      <c r="TML90" s="2"/>
      <c r="TMM90" s="2"/>
      <c r="TMN90" s="2"/>
      <c r="TMO90" s="2"/>
      <c r="TMP90" s="2"/>
      <c r="TMQ90" s="2"/>
      <c r="TMR90" s="2"/>
      <c r="TMS90" s="2"/>
      <c r="TMT90" s="2"/>
      <c r="TMU90" s="2"/>
      <c r="TMV90" s="2"/>
      <c r="TMW90" s="2"/>
      <c r="TMX90" s="2"/>
      <c r="TMY90" s="2"/>
      <c r="TMZ90" s="2"/>
      <c r="TNA90" s="2"/>
      <c r="TNB90" s="2"/>
      <c r="TNC90" s="2"/>
      <c r="TND90" s="2"/>
      <c r="TNE90" s="2"/>
      <c r="TNF90" s="2"/>
      <c r="TNG90" s="2"/>
      <c r="TNH90" s="2"/>
      <c r="TNI90" s="2"/>
      <c r="TNJ90" s="2"/>
      <c r="TNK90" s="2"/>
      <c r="TNL90" s="2"/>
      <c r="TNM90" s="2"/>
      <c r="TNN90" s="2"/>
      <c r="TNO90" s="2"/>
      <c r="TNP90" s="2"/>
      <c r="TNQ90" s="2"/>
      <c r="TNR90" s="2"/>
      <c r="TNS90" s="2"/>
      <c r="TNT90" s="2"/>
      <c r="TNU90" s="2"/>
      <c r="TNV90" s="2"/>
      <c r="TNW90" s="2"/>
      <c r="TNX90" s="2"/>
      <c r="TNY90" s="2"/>
      <c r="TNZ90" s="2"/>
      <c r="TOA90" s="2"/>
      <c r="TOB90" s="2"/>
      <c r="TOC90" s="2"/>
      <c r="TOD90" s="2"/>
      <c r="TOE90" s="2"/>
      <c r="TOF90" s="2"/>
      <c r="TOG90" s="2"/>
      <c r="TOH90" s="2"/>
      <c r="TOI90" s="2"/>
      <c r="TOJ90" s="2"/>
      <c r="TOK90" s="2"/>
      <c r="TOL90" s="2"/>
      <c r="TOM90" s="2"/>
      <c r="TON90" s="2"/>
      <c r="TOO90" s="2"/>
      <c r="TOP90" s="2"/>
      <c r="TOQ90" s="2"/>
      <c r="TOR90" s="2"/>
      <c r="TOS90" s="2"/>
      <c r="TOT90" s="2"/>
      <c r="TOU90" s="2"/>
      <c r="TOV90" s="2"/>
      <c r="TOW90" s="2"/>
      <c r="TOX90" s="2"/>
      <c r="TOY90" s="2"/>
      <c r="TOZ90" s="2"/>
      <c r="TPA90" s="2"/>
      <c r="TPB90" s="2"/>
      <c r="TPC90" s="2"/>
      <c r="TPD90" s="2"/>
      <c r="TPE90" s="2"/>
      <c r="TPF90" s="2"/>
      <c r="TPG90" s="2"/>
      <c r="TPH90" s="2"/>
      <c r="TPI90" s="2"/>
      <c r="TPJ90" s="2"/>
      <c r="TPK90" s="2"/>
      <c r="TPL90" s="2"/>
      <c r="TPM90" s="2"/>
      <c r="TPN90" s="2"/>
      <c r="TPO90" s="2"/>
      <c r="TPP90" s="2"/>
      <c r="TPQ90" s="2"/>
      <c r="TPR90" s="2"/>
      <c r="TPS90" s="2"/>
      <c r="TPT90" s="2"/>
      <c r="TPU90" s="2"/>
      <c r="TPV90" s="2"/>
      <c r="TPW90" s="2"/>
      <c r="TPX90" s="2"/>
      <c r="TPY90" s="2"/>
      <c r="TPZ90" s="2"/>
      <c r="TQA90" s="2"/>
      <c r="TQB90" s="2"/>
      <c r="TQC90" s="2"/>
      <c r="TQD90" s="2"/>
      <c r="TQE90" s="2"/>
      <c r="TQF90" s="2"/>
      <c r="TQG90" s="2"/>
      <c r="TQH90" s="2"/>
      <c r="TQI90" s="2"/>
      <c r="TQJ90" s="2"/>
      <c r="TQK90" s="2"/>
      <c r="TQL90" s="2"/>
      <c r="TQM90" s="2"/>
      <c r="TQN90" s="2"/>
      <c r="TQO90" s="2"/>
      <c r="TQP90" s="2"/>
      <c r="TQQ90" s="2"/>
      <c r="TQR90" s="2"/>
      <c r="TQS90" s="2"/>
      <c r="TQT90" s="2"/>
      <c r="TQU90" s="2"/>
      <c r="TQV90" s="2"/>
      <c r="TQW90" s="2"/>
      <c r="TQX90" s="2"/>
      <c r="TQY90" s="2"/>
      <c r="TQZ90" s="2"/>
      <c r="TRA90" s="2"/>
      <c r="TRB90" s="2"/>
      <c r="TRC90" s="2"/>
      <c r="TRD90" s="2"/>
      <c r="TRE90" s="2"/>
      <c r="TRF90" s="2"/>
      <c r="TRG90" s="2"/>
      <c r="TRH90" s="2"/>
      <c r="TRI90" s="2"/>
      <c r="TRJ90" s="2"/>
      <c r="TRK90" s="2"/>
      <c r="TRL90" s="2"/>
      <c r="TRM90" s="2"/>
      <c r="TRN90" s="2"/>
      <c r="TRO90" s="2"/>
      <c r="TRP90" s="2"/>
      <c r="TRQ90" s="2"/>
      <c r="TRR90" s="2"/>
      <c r="TRS90" s="2"/>
      <c r="TRT90" s="2"/>
      <c r="TRU90" s="2"/>
      <c r="TRV90" s="2"/>
      <c r="TRW90" s="2"/>
      <c r="TRX90" s="2"/>
      <c r="TRY90" s="2"/>
      <c r="TRZ90" s="2"/>
      <c r="TSA90" s="2"/>
      <c r="TSB90" s="2"/>
      <c r="TSC90" s="2"/>
      <c r="TSD90" s="2"/>
      <c r="TSE90" s="2"/>
      <c r="TSF90" s="2"/>
      <c r="TSG90" s="2"/>
      <c r="TSH90" s="2"/>
      <c r="TSI90" s="2"/>
      <c r="TSJ90" s="2"/>
      <c r="TSK90" s="2"/>
      <c r="TSL90" s="2"/>
      <c r="TSM90" s="2"/>
      <c r="TSN90" s="2"/>
      <c r="TSO90" s="2"/>
      <c r="TSP90" s="2"/>
      <c r="TSQ90" s="2"/>
      <c r="TSR90" s="2"/>
      <c r="TSS90" s="2"/>
      <c r="TST90" s="2"/>
      <c r="TSU90" s="2"/>
      <c r="TSV90" s="2"/>
      <c r="TSW90" s="2"/>
      <c r="TSX90" s="2"/>
      <c r="TSY90" s="2"/>
      <c r="TSZ90" s="2"/>
      <c r="TTA90" s="2"/>
      <c r="TTB90" s="2"/>
      <c r="TTC90" s="2"/>
      <c r="TTD90" s="2"/>
      <c r="TTE90" s="2"/>
      <c r="TTF90" s="2"/>
      <c r="TTG90" s="2"/>
      <c r="TTH90" s="2"/>
      <c r="TTI90" s="2"/>
      <c r="TTJ90" s="2"/>
      <c r="TTK90" s="2"/>
      <c r="TTL90" s="2"/>
      <c r="TTM90" s="2"/>
      <c r="TTN90" s="2"/>
      <c r="TTO90" s="2"/>
      <c r="TTP90" s="2"/>
      <c r="TTQ90" s="2"/>
      <c r="TTR90" s="2"/>
      <c r="TTS90" s="2"/>
      <c r="TTT90" s="2"/>
      <c r="TTU90" s="2"/>
      <c r="TTV90" s="2"/>
      <c r="TTW90" s="2"/>
      <c r="TTX90" s="2"/>
      <c r="TTY90" s="2"/>
      <c r="TTZ90" s="2"/>
      <c r="TUA90" s="2"/>
      <c r="TUB90" s="2"/>
      <c r="TUC90" s="2"/>
      <c r="TUD90" s="2"/>
      <c r="TUE90" s="2"/>
      <c r="TUF90" s="2"/>
      <c r="TUG90" s="2"/>
      <c r="TUH90" s="2"/>
      <c r="TUI90" s="2"/>
      <c r="TUJ90" s="2"/>
      <c r="TUK90" s="2"/>
      <c r="TUL90" s="2"/>
      <c r="TUM90" s="2"/>
      <c r="TUN90" s="2"/>
      <c r="TUO90" s="2"/>
      <c r="TUP90" s="2"/>
      <c r="TUQ90" s="2"/>
      <c r="TUR90" s="2"/>
      <c r="TUS90" s="2"/>
      <c r="TUT90" s="2"/>
      <c r="TUU90" s="2"/>
      <c r="TUV90" s="2"/>
      <c r="TUW90" s="2"/>
      <c r="TUX90" s="2"/>
      <c r="TUY90" s="2"/>
      <c r="TUZ90" s="2"/>
      <c r="TVA90" s="2"/>
      <c r="TVB90" s="2"/>
      <c r="TVC90" s="2"/>
      <c r="TVD90" s="2"/>
      <c r="TVE90" s="2"/>
      <c r="TVF90" s="2"/>
      <c r="TVG90" s="2"/>
      <c r="TVH90" s="2"/>
      <c r="TVI90" s="2"/>
      <c r="TVJ90" s="2"/>
      <c r="TVK90" s="2"/>
      <c r="TVL90" s="2"/>
      <c r="TVM90" s="2"/>
      <c r="TVN90" s="2"/>
      <c r="TVO90" s="2"/>
      <c r="TVP90" s="2"/>
      <c r="TVQ90" s="2"/>
      <c r="TVR90" s="2"/>
      <c r="TVS90" s="2"/>
      <c r="TVT90" s="2"/>
      <c r="TVU90" s="2"/>
      <c r="TVV90" s="2"/>
      <c r="TVW90" s="2"/>
      <c r="TVX90" s="2"/>
      <c r="TVY90" s="2"/>
      <c r="TVZ90" s="2"/>
      <c r="TWA90" s="2"/>
      <c r="TWB90" s="2"/>
      <c r="TWC90" s="2"/>
      <c r="TWD90" s="2"/>
      <c r="TWE90" s="2"/>
      <c r="TWF90" s="2"/>
      <c r="TWG90" s="2"/>
      <c r="TWH90" s="2"/>
      <c r="TWI90" s="2"/>
      <c r="TWJ90" s="2"/>
      <c r="TWK90" s="2"/>
      <c r="TWL90" s="2"/>
      <c r="TWM90" s="2"/>
      <c r="TWN90" s="2"/>
      <c r="TWO90" s="2"/>
      <c r="TWP90" s="2"/>
      <c r="TWQ90" s="2"/>
      <c r="TWR90" s="2"/>
      <c r="TWS90" s="2"/>
      <c r="TWT90" s="2"/>
      <c r="TWU90" s="2"/>
      <c r="TWV90" s="2"/>
      <c r="TWW90" s="2"/>
      <c r="TWX90" s="2"/>
      <c r="TWY90" s="2"/>
      <c r="TWZ90" s="2"/>
      <c r="TXA90" s="2"/>
      <c r="TXB90" s="2"/>
      <c r="TXC90" s="2"/>
      <c r="TXD90" s="2"/>
      <c r="TXE90" s="2"/>
      <c r="TXF90" s="2"/>
      <c r="TXG90" s="2"/>
      <c r="TXH90" s="2"/>
      <c r="TXI90" s="2"/>
      <c r="TXJ90" s="2"/>
      <c r="TXK90" s="2"/>
      <c r="TXL90" s="2"/>
      <c r="TXM90" s="2"/>
      <c r="TXN90" s="2"/>
      <c r="TXO90" s="2"/>
      <c r="TXP90" s="2"/>
      <c r="TXQ90" s="2"/>
      <c r="TXR90" s="2"/>
      <c r="TXS90" s="2"/>
      <c r="TXT90" s="2"/>
      <c r="TXU90" s="2"/>
      <c r="TXV90" s="2"/>
      <c r="TXW90" s="2"/>
      <c r="TXX90" s="2"/>
      <c r="TXY90" s="2"/>
      <c r="TXZ90" s="2"/>
      <c r="TYA90" s="2"/>
      <c r="TYB90" s="2"/>
      <c r="TYC90" s="2"/>
      <c r="TYD90" s="2"/>
      <c r="TYE90" s="2"/>
      <c r="TYF90" s="2"/>
      <c r="TYG90" s="2"/>
      <c r="TYH90" s="2"/>
      <c r="TYI90" s="2"/>
      <c r="TYJ90" s="2"/>
      <c r="TYK90" s="2"/>
      <c r="TYL90" s="2"/>
      <c r="TYM90" s="2"/>
      <c r="TYN90" s="2"/>
      <c r="TYO90" s="2"/>
      <c r="TYP90" s="2"/>
      <c r="TYQ90" s="2"/>
      <c r="TYR90" s="2"/>
      <c r="TYS90" s="2"/>
      <c r="TYT90" s="2"/>
      <c r="TYU90" s="2"/>
      <c r="TYV90" s="2"/>
      <c r="TYW90" s="2"/>
      <c r="TYX90" s="2"/>
      <c r="TYY90" s="2"/>
      <c r="TYZ90" s="2"/>
      <c r="TZA90" s="2"/>
      <c r="TZB90" s="2"/>
      <c r="TZC90" s="2"/>
      <c r="TZD90" s="2"/>
      <c r="TZE90" s="2"/>
      <c r="TZF90" s="2"/>
      <c r="TZG90" s="2"/>
      <c r="TZH90" s="2"/>
      <c r="TZI90" s="2"/>
      <c r="TZJ90" s="2"/>
      <c r="TZK90" s="2"/>
      <c r="TZL90" s="2"/>
      <c r="TZM90" s="2"/>
      <c r="TZN90" s="2"/>
      <c r="TZO90" s="2"/>
      <c r="TZP90" s="2"/>
      <c r="TZQ90" s="2"/>
      <c r="TZR90" s="2"/>
      <c r="TZS90" s="2"/>
      <c r="TZT90" s="2"/>
      <c r="TZU90" s="2"/>
      <c r="TZV90" s="2"/>
      <c r="TZW90" s="2"/>
      <c r="TZX90" s="2"/>
      <c r="TZY90" s="2"/>
      <c r="TZZ90" s="2"/>
      <c r="UAA90" s="2"/>
      <c r="UAB90" s="2"/>
      <c r="UAC90" s="2"/>
      <c r="UAD90" s="2"/>
      <c r="UAE90" s="2"/>
      <c r="UAF90" s="2"/>
      <c r="UAG90" s="2"/>
      <c r="UAH90" s="2"/>
      <c r="UAI90" s="2"/>
      <c r="UAJ90" s="2"/>
      <c r="UAK90" s="2"/>
      <c r="UAL90" s="2"/>
      <c r="UAM90" s="2"/>
      <c r="UAN90" s="2"/>
      <c r="UAO90" s="2"/>
      <c r="UAP90" s="2"/>
      <c r="UAQ90" s="2"/>
      <c r="UAR90" s="2"/>
      <c r="UAS90" s="2"/>
      <c r="UAT90" s="2"/>
      <c r="UAU90" s="2"/>
      <c r="UAV90" s="2"/>
      <c r="UAW90" s="2"/>
      <c r="UAX90" s="2"/>
      <c r="UAY90" s="2"/>
      <c r="UAZ90" s="2"/>
      <c r="UBA90" s="2"/>
      <c r="UBB90" s="2"/>
      <c r="UBC90" s="2"/>
      <c r="UBD90" s="2"/>
      <c r="UBE90" s="2"/>
      <c r="UBF90" s="2"/>
      <c r="UBG90" s="2"/>
      <c r="UBH90" s="2"/>
      <c r="UBI90" s="2"/>
      <c r="UBJ90" s="2"/>
      <c r="UBK90" s="2"/>
      <c r="UBL90" s="2"/>
      <c r="UBM90" s="2"/>
      <c r="UBN90" s="2"/>
      <c r="UBO90" s="2"/>
      <c r="UBP90" s="2"/>
      <c r="UBQ90" s="2"/>
      <c r="UBR90" s="2"/>
      <c r="UBS90" s="2"/>
      <c r="UBT90" s="2"/>
      <c r="UBU90" s="2"/>
      <c r="UBV90" s="2"/>
      <c r="UBW90" s="2"/>
      <c r="UBX90" s="2"/>
      <c r="UBY90" s="2"/>
      <c r="UBZ90" s="2"/>
      <c r="UCA90" s="2"/>
      <c r="UCB90" s="2"/>
      <c r="UCC90" s="2"/>
      <c r="UCD90" s="2"/>
      <c r="UCE90" s="2"/>
      <c r="UCF90" s="2"/>
      <c r="UCG90" s="2"/>
      <c r="UCH90" s="2"/>
      <c r="UCI90" s="2"/>
      <c r="UCJ90" s="2"/>
      <c r="UCK90" s="2"/>
      <c r="UCL90" s="2"/>
      <c r="UCM90" s="2"/>
      <c r="UCN90" s="2"/>
      <c r="UCO90" s="2"/>
      <c r="UCP90" s="2"/>
      <c r="UCQ90" s="2"/>
      <c r="UCR90" s="2"/>
      <c r="UCS90" s="2"/>
      <c r="UCT90" s="2"/>
      <c r="UCU90" s="2"/>
      <c r="UCV90" s="2"/>
      <c r="UCW90" s="2"/>
      <c r="UCX90" s="2"/>
      <c r="UCY90" s="2"/>
      <c r="UCZ90" s="2"/>
      <c r="UDA90" s="2"/>
      <c r="UDB90" s="2"/>
      <c r="UDC90" s="2"/>
      <c r="UDD90" s="2"/>
      <c r="UDE90" s="2"/>
      <c r="UDF90" s="2"/>
      <c r="UDG90" s="2"/>
      <c r="UDH90" s="2"/>
      <c r="UDI90" s="2"/>
      <c r="UDJ90" s="2"/>
      <c r="UDK90" s="2"/>
      <c r="UDL90" s="2"/>
      <c r="UDM90" s="2"/>
      <c r="UDN90" s="2"/>
      <c r="UDO90" s="2"/>
      <c r="UDP90" s="2"/>
      <c r="UDQ90" s="2"/>
      <c r="UDR90" s="2"/>
      <c r="UDS90" s="2"/>
      <c r="UDT90" s="2"/>
      <c r="UDU90" s="2"/>
      <c r="UDV90" s="2"/>
      <c r="UDW90" s="2"/>
      <c r="UDX90" s="2"/>
      <c r="UDY90" s="2"/>
      <c r="UDZ90" s="2"/>
      <c r="UEA90" s="2"/>
      <c r="UEB90" s="2"/>
      <c r="UEC90" s="2"/>
      <c r="UED90" s="2"/>
      <c r="UEE90" s="2"/>
      <c r="UEF90" s="2"/>
      <c r="UEG90" s="2"/>
      <c r="UEH90" s="2"/>
      <c r="UEI90" s="2"/>
      <c r="UEJ90" s="2"/>
      <c r="UEK90" s="2"/>
      <c r="UEL90" s="2"/>
      <c r="UEM90" s="2"/>
      <c r="UEN90" s="2"/>
      <c r="UEO90" s="2"/>
      <c r="UEP90" s="2"/>
      <c r="UEQ90" s="2"/>
      <c r="UER90" s="2"/>
      <c r="UES90" s="2"/>
      <c r="UET90" s="2"/>
      <c r="UEU90" s="2"/>
      <c r="UEV90" s="2"/>
      <c r="UEW90" s="2"/>
      <c r="UEX90" s="2"/>
      <c r="UEY90" s="2"/>
      <c r="UEZ90" s="2"/>
      <c r="UFA90" s="2"/>
      <c r="UFB90" s="2"/>
      <c r="UFC90" s="2"/>
      <c r="UFD90" s="2"/>
      <c r="UFE90" s="2"/>
      <c r="UFF90" s="2"/>
      <c r="UFG90" s="2"/>
      <c r="UFH90" s="2"/>
      <c r="UFI90" s="2"/>
      <c r="UFJ90" s="2"/>
      <c r="UFK90" s="2"/>
      <c r="UFL90" s="2"/>
      <c r="UFM90" s="2"/>
      <c r="UFN90" s="2"/>
      <c r="UFO90" s="2"/>
      <c r="UFP90" s="2"/>
      <c r="UFQ90" s="2"/>
      <c r="UFR90" s="2"/>
      <c r="UFS90" s="2"/>
      <c r="UFT90" s="2"/>
      <c r="UFU90" s="2"/>
      <c r="UFV90" s="2"/>
      <c r="UFW90" s="2"/>
      <c r="UFX90" s="2"/>
      <c r="UFY90" s="2"/>
      <c r="UFZ90" s="2"/>
      <c r="UGA90" s="2"/>
      <c r="UGB90" s="2"/>
      <c r="UGC90" s="2"/>
      <c r="UGD90" s="2"/>
      <c r="UGE90" s="2"/>
      <c r="UGF90" s="2"/>
      <c r="UGG90" s="2"/>
      <c r="UGH90" s="2"/>
      <c r="UGI90" s="2"/>
      <c r="UGJ90" s="2"/>
      <c r="UGK90" s="2"/>
      <c r="UGL90" s="2"/>
      <c r="UGM90" s="2"/>
      <c r="UGN90" s="2"/>
      <c r="UGO90" s="2"/>
      <c r="UGP90" s="2"/>
      <c r="UGQ90" s="2"/>
      <c r="UGR90" s="2"/>
      <c r="UGS90" s="2"/>
      <c r="UGT90" s="2"/>
      <c r="UGU90" s="2"/>
      <c r="UGV90" s="2"/>
      <c r="UGW90" s="2"/>
      <c r="UGX90" s="2"/>
      <c r="UGY90" s="2"/>
      <c r="UGZ90" s="2"/>
      <c r="UHA90" s="2"/>
      <c r="UHB90" s="2"/>
      <c r="UHC90" s="2"/>
      <c r="UHD90" s="2"/>
      <c r="UHE90" s="2"/>
      <c r="UHF90" s="2"/>
      <c r="UHG90" s="2"/>
      <c r="UHH90" s="2"/>
      <c r="UHI90" s="2"/>
      <c r="UHJ90" s="2"/>
      <c r="UHK90" s="2"/>
      <c r="UHL90" s="2"/>
      <c r="UHM90" s="2"/>
      <c r="UHN90" s="2"/>
      <c r="UHO90" s="2"/>
      <c r="UHP90" s="2"/>
      <c r="UHQ90" s="2"/>
      <c r="UHR90" s="2"/>
      <c r="UHS90" s="2"/>
      <c r="UHT90" s="2"/>
      <c r="UHU90" s="2"/>
      <c r="UHV90" s="2"/>
      <c r="UHW90" s="2"/>
      <c r="UHX90" s="2"/>
      <c r="UHY90" s="2"/>
      <c r="UHZ90" s="2"/>
      <c r="UIA90" s="2"/>
      <c r="UIB90" s="2"/>
      <c r="UIC90" s="2"/>
      <c r="UID90" s="2"/>
      <c r="UIE90" s="2"/>
      <c r="UIF90" s="2"/>
      <c r="UIG90" s="2"/>
      <c r="UIH90" s="2"/>
      <c r="UII90" s="2"/>
      <c r="UIJ90" s="2"/>
      <c r="UIK90" s="2"/>
      <c r="UIL90" s="2"/>
      <c r="UIM90" s="2"/>
      <c r="UIN90" s="2"/>
      <c r="UIO90" s="2"/>
      <c r="UIP90" s="2"/>
      <c r="UIQ90" s="2"/>
      <c r="UIR90" s="2"/>
      <c r="UIS90" s="2"/>
      <c r="UIT90" s="2"/>
      <c r="UIU90" s="2"/>
      <c r="UIV90" s="2"/>
      <c r="UIW90" s="2"/>
      <c r="UIX90" s="2"/>
      <c r="UIY90" s="2"/>
      <c r="UIZ90" s="2"/>
      <c r="UJA90" s="2"/>
      <c r="UJB90" s="2"/>
      <c r="UJC90" s="2"/>
      <c r="UJD90" s="2"/>
      <c r="UJE90" s="2"/>
      <c r="UJF90" s="2"/>
      <c r="UJG90" s="2"/>
      <c r="UJH90" s="2"/>
      <c r="UJI90" s="2"/>
      <c r="UJJ90" s="2"/>
      <c r="UJK90" s="2"/>
      <c r="UJL90" s="2"/>
      <c r="UJM90" s="2"/>
      <c r="UJN90" s="2"/>
      <c r="UJO90" s="2"/>
      <c r="UJP90" s="2"/>
      <c r="UJQ90" s="2"/>
      <c r="UJR90" s="2"/>
      <c r="UJS90" s="2"/>
      <c r="UJT90" s="2"/>
      <c r="UJU90" s="2"/>
      <c r="UJV90" s="2"/>
      <c r="UJW90" s="2"/>
      <c r="UJX90" s="2"/>
      <c r="UJY90" s="2"/>
      <c r="UJZ90" s="2"/>
      <c r="UKA90" s="2"/>
      <c r="UKB90" s="2"/>
      <c r="UKC90" s="2"/>
      <c r="UKD90" s="2"/>
      <c r="UKE90" s="2"/>
      <c r="UKF90" s="2"/>
      <c r="UKG90" s="2"/>
      <c r="UKH90" s="2"/>
      <c r="UKI90" s="2"/>
      <c r="UKJ90" s="2"/>
      <c r="UKK90" s="2"/>
      <c r="UKL90" s="2"/>
      <c r="UKM90" s="2"/>
      <c r="UKN90" s="2"/>
      <c r="UKO90" s="2"/>
      <c r="UKP90" s="2"/>
      <c r="UKQ90" s="2"/>
      <c r="UKR90" s="2"/>
      <c r="UKS90" s="2"/>
      <c r="UKT90" s="2"/>
      <c r="UKU90" s="2"/>
      <c r="UKV90" s="2"/>
      <c r="UKW90" s="2"/>
      <c r="UKX90" s="2"/>
      <c r="UKY90" s="2"/>
      <c r="UKZ90" s="2"/>
      <c r="ULA90" s="2"/>
      <c r="ULB90" s="2"/>
      <c r="ULC90" s="2"/>
      <c r="ULD90" s="2"/>
      <c r="ULE90" s="2"/>
      <c r="ULF90" s="2"/>
      <c r="ULG90" s="2"/>
      <c r="ULH90" s="2"/>
      <c r="ULI90" s="2"/>
      <c r="ULJ90" s="2"/>
      <c r="ULK90" s="2"/>
      <c r="ULL90" s="2"/>
      <c r="ULM90" s="2"/>
      <c r="ULN90" s="2"/>
      <c r="ULO90" s="2"/>
      <c r="ULP90" s="2"/>
      <c r="ULQ90" s="2"/>
      <c r="ULR90" s="2"/>
      <c r="ULS90" s="2"/>
      <c r="ULT90" s="2"/>
      <c r="ULU90" s="2"/>
      <c r="ULV90" s="2"/>
      <c r="ULW90" s="2"/>
      <c r="ULX90" s="2"/>
      <c r="ULY90" s="2"/>
      <c r="ULZ90" s="2"/>
      <c r="UMA90" s="2"/>
      <c r="UMB90" s="2"/>
      <c r="UMC90" s="2"/>
      <c r="UMD90" s="2"/>
      <c r="UME90" s="2"/>
      <c r="UMF90" s="2"/>
      <c r="UMG90" s="2"/>
      <c r="UMH90" s="2"/>
      <c r="UMI90" s="2"/>
      <c r="UMJ90" s="2"/>
      <c r="UMK90" s="2"/>
      <c r="UML90" s="2"/>
      <c r="UMM90" s="2"/>
      <c r="UMN90" s="2"/>
      <c r="UMO90" s="2"/>
      <c r="UMP90" s="2"/>
      <c r="UMQ90" s="2"/>
      <c r="UMR90" s="2"/>
      <c r="UMS90" s="2"/>
      <c r="UMT90" s="2"/>
      <c r="UMU90" s="2"/>
      <c r="UMV90" s="2"/>
      <c r="UMW90" s="2"/>
      <c r="UMX90" s="2"/>
      <c r="UMY90" s="2"/>
      <c r="UMZ90" s="2"/>
      <c r="UNA90" s="2"/>
      <c r="UNB90" s="2"/>
      <c r="UNC90" s="2"/>
      <c r="UND90" s="2"/>
      <c r="UNE90" s="2"/>
      <c r="UNF90" s="2"/>
      <c r="UNG90" s="2"/>
      <c r="UNH90" s="2"/>
      <c r="UNI90" s="2"/>
      <c r="UNJ90" s="2"/>
      <c r="UNK90" s="2"/>
      <c r="UNL90" s="2"/>
      <c r="UNM90" s="2"/>
      <c r="UNN90" s="2"/>
      <c r="UNO90" s="2"/>
      <c r="UNP90" s="2"/>
      <c r="UNQ90" s="2"/>
      <c r="UNR90" s="2"/>
      <c r="UNS90" s="2"/>
      <c r="UNT90" s="2"/>
      <c r="UNU90" s="2"/>
      <c r="UNV90" s="2"/>
      <c r="UNW90" s="2"/>
      <c r="UNX90" s="2"/>
      <c r="UNY90" s="2"/>
      <c r="UNZ90" s="2"/>
      <c r="UOA90" s="2"/>
      <c r="UOB90" s="2"/>
      <c r="UOC90" s="2"/>
      <c r="UOD90" s="2"/>
      <c r="UOE90" s="2"/>
      <c r="UOF90" s="2"/>
      <c r="UOG90" s="2"/>
      <c r="UOH90" s="2"/>
      <c r="UOI90" s="2"/>
      <c r="UOJ90" s="2"/>
      <c r="UOK90" s="2"/>
      <c r="UOL90" s="2"/>
      <c r="UOM90" s="2"/>
      <c r="UON90" s="2"/>
      <c r="UOO90" s="2"/>
      <c r="UOP90" s="2"/>
      <c r="UOQ90" s="2"/>
      <c r="UOR90" s="2"/>
      <c r="UOS90" s="2"/>
      <c r="UOT90" s="2"/>
      <c r="UOU90" s="2"/>
      <c r="UOV90" s="2"/>
      <c r="UOW90" s="2"/>
      <c r="UOX90" s="2"/>
      <c r="UOY90" s="2"/>
      <c r="UOZ90" s="2"/>
      <c r="UPA90" s="2"/>
      <c r="UPB90" s="2"/>
      <c r="UPC90" s="2"/>
      <c r="UPD90" s="2"/>
      <c r="UPE90" s="2"/>
      <c r="UPF90" s="2"/>
      <c r="UPG90" s="2"/>
      <c r="UPH90" s="2"/>
      <c r="UPI90" s="2"/>
      <c r="UPJ90" s="2"/>
      <c r="UPK90" s="2"/>
      <c r="UPL90" s="2"/>
      <c r="UPM90" s="2"/>
      <c r="UPN90" s="2"/>
      <c r="UPO90" s="2"/>
      <c r="UPP90" s="2"/>
      <c r="UPQ90" s="2"/>
      <c r="UPR90" s="2"/>
      <c r="UPS90" s="2"/>
      <c r="UPT90" s="2"/>
      <c r="UPU90" s="2"/>
      <c r="UPV90" s="2"/>
      <c r="UPW90" s="2"/>
      <c r="UPX90" s="2"/>
      <c r="UPY90" s="2"/>
      <c r="UPZ90" s="2"/>
      <c r="UQA90" s="2"/>
      <c r="UQB90" s="2"/>
      <c r="UQC90" s="2"/>
      <c r="UQD90" s="2"/>
      <c r="UQE90" s="2"/>
      <c r="UQF90" s="2"/>
      <c r="UQG90" s="2"/>
      <c r="UQH90" s="2"/>
      <c r="UQI90" s="2"/>
      <c r="UQJ90" s="2"/>
      <c r="UQK90" s="2"/>
      <c r="UQL90" s="2"/>
      <c r="UQM90" s="2"/>
      <c r="UQN90" s="2"/>
      <c r="UQO90" s="2"/>
      <c r="UQP90" s="2"/>
      <c r="UQQ90" s="2"/>
      <c r="UQR90" s="2"/>
      <c r="UQS90" s="2"/>
      <c r="UQT90" s="2"/>
      <c r="UQU90" s="2"/>
      <c r="UQV90" s="2"/>
      <c r="UQW90" s="2"/>
      <c r="UQX90" s="2"/>
      <c r="UQY90" s="2"/>
      <c r="UQZ90" s="2"/>
      <c r="URA90" s="2"/>
      <c r="URB90" s="2"/>
      <c r="URC90" s="2"/>
      <c r="URD90" s="2"/>
      <c r="URE90" s="2"/>
      <c r="URF90" s="2"/>
      <c r="URG90" s="2"/>
      <c r="URH90" s="2"/>
      <c r="URI90" s="2"/>
      <c r="URJ90" s="2"/>
      <c r="URK90" s="2"/>
      <c r="URL90" s="2"/>
      <c r="URM90" s="2"/>
      <c r="URN90" s="2"/>
      <c r="URO90" s="2"/>
      <c r="URP90" s="2"/>
      <c r="URQ90" s="2"/>
      <c r="URR90" s="2"/>
      <c r="URS90" s="2"/>
      <c r="URT90" s="2"/>
      <c r="URU90" s="2"/>
      <c r="URV90" s="2"/>
      <c r="URW90" s="2"/>
      <c r="URX90" s="2"/>
      <c r="URY90" s="2"/>
      <c r="URZ90" s="2"/>
      <c r="USA90" s="2"/>
      <c r="USB90" s="2"/>
      <c r="USC90" s="2"/>
      <c r="USD90" s="2"/>
      <c r="USE90" s="2"/>
      <c r="USF90" s="2"/>
      <c r="USG90" s="2"/>
      <c r="USH90" s="2"/>
      <c r="USI90" s="2"/>
      <c r="USJ90" s="2"/>
      <c r="USK90" s="2"/>
      <c r="USL90" s="2"/>
      <c r="USM90" s="2"/>
      <c r="USN90" s="2"/>
      <c r="USO90" s="2"/>
      <c r="USP90" s="2"/>
      <c r="USQ90" s="2"/>
      <c r="USR90" s="2"/>
      <c r="USS90" s="2"/>
      <c r="UST90" s="2"/>
      <c r="USU90" s="2"/>
      <c r="USV90" s="2"/>
      <c r="USW90" s="2"/>
      <c r="USX90" s="2"/>
      <c r="USY90" s="2"/>
      <c r="USZ90" s="2"/>
      <c r="UTA90" s="2"/>
      <c r="UTB90" s="2"/>
      <c r="UTC90" s="2"/>
      <c r="UTD90" s="2"/>
      <c r="UTE90" s="2"/>
      <c r="UTF90" s="2"/>
      <c r="UTG90" s="2"/>
      <c r="UTH90" s="2"/>
      <c r="UTI90" s="2"/>
      <c r="UTJ90" s="2"/>
      <c r="UTK90" s="2"/>
      <c r="UTL90" s="2"/>
      <c r="UTM90" s="2"/>
      <c r="UTN90" s="2"/>
      <c r="UTO90" s="2"/>
      <c r="UTP90" s="2"/>
      <c r="UTQ90" s="2"/>
      <c r="UTR90" s="2"/>
      <c r="UTS90" s="2"/>
      <c r="UTT90" s="2"/>
      <c r="UTU90" s="2"/>
      <c r="UTV90" s="2"/>
      <c r="UTW90" s="2"/>
      <c r="UTX90" s="2"/>
      <c r="UTY90" s="2"/>
      <c r="UTZ90" s="2"/>
      <c r="UUA90" s="2"/>
      <c r="UUB90" s="2"/>
      <c r="UUC90" s="2"/>
      <c r="UUD90" s="2"/>
      <c r="UUE90" s="2"/>
      <c r="UUF90" s="2"/>
      <c r="UUG90" s="2"/>
      <c r="UUH90" s="2"/>
      <c r="UUI90" s="2"/>
      <c r="UUJ90" s="2"/>
      <c r="UUK90" s="2"/>
      <c r="UUL90" s="2"/>
      <c r="UUM90" s="2"/>
      <c r="UUN90" s="2"/>
      <c r="UUO90" s="2"/>
      <c r="UUP90" s="2"/>
      <c r="UUQ90" s="2"/>
      <c r="UUR90" s="2"/>
      <c r="UUS90" s="2"/>
      <c r="UUT90" s="2"/>
      <c r="UUU90" s="2"/>
      <c r="UUV90" s="2"/>
      <c r="UUW90" s="2"/>
      <c r="UUX90" s="2"/>
      <c r="UUY90" s="2"/>
      <c r="UUZ90" s="2"/>
      <c r="UVA90" s="2"/>
      <c r="UVB90" s="2"/>
      <c r="UVC90" s="2"/>
      <c r="UVD90" s="2"/>
      <c r="UVE90" s="2"/>
      <c r="UVF90" s="2"/>
      <c r="UVG90" s="2"/>
      <c r="UVH90" s="2"/>
      <c r="UVI90" s="2"/>
      <c r="UVJ90" s="2"/>
      <c r="UVK90" s="2"/>
      <c r="UVL90" s="2"/>
      <c r="UVM90" s="2"/>
      <c r="UVN90" s="2"/>
      <c r="UVO90" s="2"/>
      <c r="UVP90" s="2"/>
      <c r="UVQ90" s="2"/>
      <c r="UVR90" s="2"/>
      <c r="UVS90" s="2"/>
      <c r="UVT90" s="2"/>
      <c r="UVU90" s="2"/>
      <c r="UVV90" s="2"/>
      <c r="UVW90" s="2"/>
      <c r="UVX90" s="2"/>
      <c r="UVY90" s="2"/>
      <c r="UVZ90" s="2"/>
      <c r="UWA90" s="2"/>
      <c r="UWB90" s="2"/>
      <c r="UWC90" s="2"/>
      <c r="UWD90" s="2"/>
      <c r="UWE90" s="2"/>
      <c r="UWF90" s="2"/>
      <c r="UWG90" s="2"/>
      <c r="UWH90" s="2"/>
      <c r="UWI90" s="2"/>
      <c r="UWJ90" s="2"/>
      <c r="UWK90" s="2"/>
      <c r="UWL90" s="2"/>
      <c r="UWM90" s="2"/>
      <c r="UWN90" s="2"/>
      <c r="UWO90" s="2"/>
      <c r="UWP90" s="2"/>
      <c r="UWQ90" s="2"/>
      <c r="UWR90" s="2"/>
      <c r="UWS90" s="2"/>
      <c r="UWT90" s="2"/>
      <c r="UWU90" s="2"/>
      <c r="UWV90" s="2"/>
      <c r="UWW90" s="2"/>
      <c r="UWX90" s="2"/>
      <c r="UWY90" s="2"/>
      <c r="UWZ90" s="2"/>
      <c r="UXA90" s="2"/>
      <c r="UXB90" s="2"/>
      <c r="UXC90" s="2"/>
      <c r="UXD90" s="2"/>
      <c r="UXE90" s="2"/>
      <c r="UXF90" s="2"/>
      <c r="UXG90" s="2"/>
      <c r="UXH90" s="2"/>
      <c r="UXI90" s="2"/>
      <c r="UXJ90" s="2"/>
      <c r="UXK90" s="2"/>
      <c r="UXL90" s="2"/>
      <c r="UXM90" s="2"/>
      <c r="UXN90" s="2"/>
      <c r="UXO90" s="2"/>
      <c r="UXP90" s="2"/>
      <c r="UXQ90" s="2"/>
      <c r="UXR90" s="2"/>
      <c r="UXS90" s="2"/>
      <c r="UXT90" s="2"/>
      <c r="UXU90" s="2"/>
      <c r="UXV90" s="2"/>
      <c r="UXW90" s="2"/>
      <c r="UXX90" s="2"/>
      <c r="UXY90" s="2"/>
      <c r="UXZ90" s="2"/>
      <c r="UYA90" s="2"/>
      <c r="UYB90" s="2"/>
      <c r="UYC90" s="2"/>
      <c r="UYD90" s="2"/>
      <c r="UYE90" s="2"/>
      <c r="UYF90" s="2"/>
      <c r="UYG90" s="2"/>
      <c r="UYH90" s="2"/>
      <c r="UYI90" s="2"/>
      <c r="UYJ90" s="2"/>
      <c r="UYK90" s="2"/>
      <c r="UYL90" s="2"/>
      <c r="UYM90" s="2"/>
      <c r="UYN90" s="2"/>
      <c r="UYO90" s="2"/>
      <c r="UYP90" s="2"/>
      <c r="UYQ90" s="2"/>
      <c r="UYR90" s="2"/>
      <c r="UYS90" s="2"/>
      <c r="UYT90" s="2"/>
      <c r="UYU90" s="2"/>
      <c r="UYV90" s="2"/>
      <c r="UYW90" s="2"/>
      <c r="UYX90" s="2"/>
      <c r="UYY90" s="2"/>
      <c r="UYZ90" s="2"/>
      <c r="UZA90" s="2"/>
      <c r="UZB90" s="2"/>
      <c r="UZC90" s="2"/>
      <c r="UZD90" s="2"/>
      <c r="UZE90" s="2"/>
      <c r="UZF90" s="2"/>
      <c r="UZG90" s="2"/>
      <c r="UZH90" s="2"/>
      <c r="UZI90" s="2"/>
      <c r="UZJ90" s="2"/>
      <c r="UZK90" s="2"/>
      <c r="UZL90" s="2"/>
      <c r="UZM90" s="2"/>
      <c r="UZN90" s="2"/>
      <c r="UZO90" s="2"/>
      <c r="UZP90" s="2"/>
      <c r="UZQ90" s="2"/>
      <c r="UZR90" s="2"/>
      <c r="UZS90" s="2"/>
      <c r="UZT90" s="2"/>
      <c r="UZU90" s="2"/>
      <c r="UZV90" s="2"/>
      <c r="UZW90" s="2"/>
      <c r="UZX90" s="2"/>
      <c r="UZY90" s="2"/>
      <c r="UZZ90" s="2"/>
      <c r="VAA90" s="2"/>
      <c r="VAB90" s="2"/>
      <c r="VAC90" s="2"/>
      <c r="VAD90" s="2"/>
      <c r="VAE90" s="2"/>
      <c r="VAF90" s="2"/>
      <c r="VAG90" s="2"/>
      <c r="VAH90" s="2"/>
      <c r="VAI90" s="2"/>
      <c r="VAJ90" s="2"/>
      <c r="VAK90" s="2"/>
      <c r="VAL90" s="2"/>
      <c r="VAM90" s="2"/>
      <c r="VAN90" s="2"/>
      <c r="VAO90" s="2"/>
      <c r="VAP90" s="2"/>
      <c r="VAQ90" s="2"/>
      <c r="VAR90" s="2"/>
      <c r="VAS90" s="2"/>
      <c r="VAT90" s="2"/>
      <c r="VAU90" s="2"/>
      <c r="VAV90" s="2"/>
      <c r="VAW90" s="2"/>
      <c r="VAX90" s="2"/>
      <c r="VAY90" s="2"/>
      <c r="VAZ90" s="2"/>
      <c r="VBA90" s="2"/>
      <c r="VBB90" s="2"/>
      <c r="VBC90" s="2"/>
      <c r="VBD90" s="2"/>
      <c r="VBE90" s="2"/>
      <c r="VBF90" s="2"/>
      <c r="VBG90" s="2"/>
      <c r="VBH90" s="2"/>
      <c r="VBI90" s="2"/>
      <c r="VBJ90" s="2"/>
      <c r="VBK90" s="2"/>
      <c r="VBL90" s="2"/>
      <c r="VBM90" s="2"/>
      <c r="VBN90" s="2"/>
      <c r="VBO90" s="2"/>
      <c r="VBP90" s="2"/>
      <c r="VBQ90" s="2"/>
      <c r="VBR90" s="2"/>
      <c r="VBS90" s="2"/>
      <c r="VBT90" s="2"/>
      <c r="VBU90" s="2"/>
      <c r="VBV90" s="2"/>
      <c r="VBW90" s="2"/>
      <c r="VBX90" s="2"/>
      <c r="VBY90" s="2"/>
      <c r="VBZ90" s="2"/>
      <c r="VCA90" s="2"/>
      <c r="VCB90" s="2"/>
      <c r="VCC90" s="2"/>
      <c r="VCD90" s="2"/>
      <c r="VCE90" s="2"/>
      <c r="VCF90" s="2"/>
      <c r="VCG90" s="2"/>
      <c r="VCH90" s="2"/>
      <c r="VCI90" s="2"/>
      <c r="VCJ90" s="2"/>
      <c r="VCK90" s="2"/>
      <c r="VCL90" s="2"/>
      <c r="VCM90" s="2"/>
      <c r="VCN90" s="2"/>
      <c r="VCO90" s="2"/>
      <c r="VCP90" s="2"/>
      <c r="VCQ90" s="2"/>
      <c r="VCR90" s="2"/>
      <c r="VCS90" s="2"/>
      <c r="VCT90" s="2"/>
      <c r="VCU90" s="2"/>
      <c r="VCV90" s="2"/>
      <c r="VCW90" s="2"/>
      <c r="VCX90" s="2"/>
      <c r="VCY90" s="2"/>
      <c r="VCZ90" s="2"/>
      <c r="VDA90" s="2"/>
      <c r="VDB90" s="2"/>
      <c r="VDC90" s="2"/>
      <c r="VDD90" s="2"/>
      <c r="VDE90" s="2"/>
      <c r="VDF90" s="2"/>
      <c r="VDG90" s="2"/>
      <c r="VDH90" s="2"/>
      <c r="VDI90" s="2"/>
      <c r="VDJ90" s="2"/>
      <c r="VDK90" s="2"/>
      <c r="VDL90" s="2"/>
      <c r="VDM90" s="2"/>
      <c r="VDN90" s="2"/>
      <c r="VDO90" s="2"/>
      <c r="VDP90" s="2"/>
      <c r="VDQ90" s="2"/>
      <c r="VDR90" s="2"/>
      <c r="VDS90" s="2"/>
      <c r="VDT90" s="2"/>
      <c r="VDU90" s="2"/>
      <c r="VDV90" s="2"/>
      <c r="VDW90" s="2"/>
      <c r="VDX90" s="2"/>
      <c r="VDY90" s="2"/>
      <c r="VDZ90" s="2"/>
      <c r="VEA90" s="2"/>
      <c r="VEB90" s="2"/>
      <c r="VEC90" s="2"/>
      <c r="VED90" s="2"/>
      <c r="VEE90" s="2"/>
      <c r="VEF90" s="2"/>
      <c r="VEG90" s="2"/>
      <c r="VEH90" s="2"/>
      <c r="VEI90" s="2"/>
      <c r="VEJ90" s="2"/>
      <c r="VEK90" s="2"/>
      <c r="VEL90" s="2"/>
      <c r="VEM90" s="2"/>
      <c r="VEN90" s="2"/>
      <c r="VEO90" s="2"/>
      <c r="VEP90" s="2"/>
      <c r="VEQ90" s="2"/>
      <c r="VER90" s="2"/>
      <c r="VES90" s="2"/>
      <c r="VET90" s="2"/>
      <c r="VEU90" s="2"/>
      <c r="VEV90" s="2"/>
      <c r="VEW90" s="2"/>
      <c r="VEX90" s="2"/>
      <c r="VEY90" s="2"/>
      <c r="VEZ90" s="2"/>
      <c r="VFA90" s="2"/>
      <c r="VFB90" s="2"/>
      <c r="VFC90" s="2"/>
      <c r="VFD90" s="2"/>
      <c r="VFE90" s="2"/>
      <c r="VFF90" s="2"/>
      <c r="VFG90" s="2"/>
      <c r="VFH90" s="2"/>
      <c r="VFI90" s="2"/>
      <c r="VFJ90" s="2"/>
      <c r="VFK90" s="2"/>
      <c r="VFL90" s="2"/>
      <c r="VFM90" s="2"/>
      <c r="VFN90" s="2"/>
      <c r="VFO90" s="2"/>
      <c r="VFP90" s="2"/>
      <c r="VFQ90" s="2"/>
      <c r="VFR90" s="2"/>
      <c r="VFS90" s="2"/>
      <c r="VFT90" s="2"/>
      <c r="VFU90" s="2"/>
      <c r="VFV90" s="2"/>
      <c r="VFW90" s="2"/>
      <c r="VFX90" s="2"/>
      <c r="VFY90" s="2"/>
      <c r="VFZ90" s="2"/>
      <c r="VGA90" s="2"/>
      <c r="VGB90" s="2"/>
      <c r="VGC90" s="2"/>
      <c r="VGD90" s="2"/>
      <c r="VGE90" s="2"/>
      <c r="VGF90" s="2"/>
      <c r="VGG90" s="2"/>
      <c r="VGH90" s="2"/>
      <c r="VGI90" s="2"/>
      <c r="VGJ90" s="2"/>
      <c r="VGK90" s="2"/>
      <c r="VGL90" s="2"/>
      <c r="VGM90" s="2"/>
      <c r="VGN90" s="2"/>
      <c r="VGO90" s="2"/>
      <c r="VGP90" s="2"/>
      <c r="VGQ90" s="2"/>
      <c r="VGR90" s="2"/>
      <c r="VGS90" s="2"/>
      <c r="VGT90" s="2"/>
      <c r="VGU90" s="2"/>
      <c r="VGV90" s="2"/>
      <c r="VGW90" s="2"/>
      <c r="VGX90" s="2"/>
      <c r="VGY90" s="2"/>
      <c r="VGZ90" s="2"/>
      <c r="VHA90" s="2"/>
      <c r="VHB90" s="2"/>
      <c r="VHC90" s="2"/>
      <c r="VHD90" s="2"/>
      <c r="VHE90" s="2"/>
      <c r="VHF90" s="2"/>
      <c r="VHG90" s="2"/>
      <c r="VHH90" s="2"/>
      <c r="VHI90" s="2"/>
      <c r="VHJ90" s="2"/>
      <c r="VHK90" s="2"/>
      <c r="VHL90" s="2"/>
      <c r="VHM90" s="2"/>
      <c r="VHN90" s="2"/>
      <c r="VHO90" s="2"/>
      <c r="VHP90" s="2"/>
      <c r="VHQ90" s="2"/>
      <c r="VHR90" s="2"/>
      <c r="VHS90" s="2"/>
      <c r="VHT90" s="2"/>
      <c r="VHU90" s="2"/>
      <c r="VHV90" s="2"/>
      <c r="VHW90" s="2"/>
      <c r="VHX90" s="2"/>
      <c r="VHY90" s="2"/>
      <c r="VHZ90" s="2"/>
      <c r="VIA90" s="2"/>
      <c r="VIB90" s="2"/>
      <c r="VIC90" s="2"/>
      <c r="VID90" s="2"/>
      <c r="VIE90" s="2"/>
      <c r="VIF90" s="2"/>
      <c r="VIG90" s="2"/>
      <c r="VIH90" s="2"/>
      <c r="VII90" s="2"/>
      <c r="VIJ90" s="2"/>
      <c r="VIK90" s="2"/>
      <c r="VIL90" s="2"/>
      <c r="VIM90" s="2"/>
      <c r="VIN90" s="2"/>
      <c r="VIO90" s="2"/>
      <c r="VIP90" s="2"/>
      <c r="VIQ90" s="2"/>
      <c r="VIR90" s="2"/>
      <c r="VIS90" s="2"/>
      <c r="VIT90" s="2"/>
      <c r="VIU90" s="2"/>
      <c r="VIV90" s="2"/>
      <c r="VIW90" s="2"/>
      <c r="VIX90" s="2"/>
      <c r="VIY90" s="2"/>
      <c r="VIZ90" s="2"/>
      <c r="VJA90" s="2"/>
      <c r="VJB90" s="2"/>
      <c r="VJC90" s="2"/>
      <c r="VJD90" s="2"/>
      <c r="VJE90" s="2"/>
      <c r="VJF90" s="2"/>
      <c r="VJG90" s="2"/>
      <c r="VJH90" s="2"/>
      <c r="VJI90" s="2"/>
      <c r="VJJ90" s="2"/>
      <c r="VJK90" s="2"/>
      <c r="VJL90" s="2"/>
      <c r="VJM90" s="2"/>
      <c r="VJN90" s="2"/>
      <c r="VJO90" s="2"/>
      <c r="VJP90" s="2"/>
      <c r="VJQ90" s="2"/>
      <c r="VJR90" s="2"/>
      <c r="VJS90" s="2"/>
      <c r="VJT90" s="2"/>
      <c r="VJU90" s="2"/>
      <c r="VJV90" s="2"/>
      <c r="VJW90" s="2"/>
      <c r="VJX90" s="2"/>
      <c r="VJY90" s="2"/>
      <c r="VJZ90" s="2"/>
      <c r="VKA90" s="2"/>
      <c r="VKB90" s="2"/>
      <c r="VKC90" s="2"/>
      <c r="VKD90" s="2"/>
      <c r="VKE90" s="2"/>
      <c r="VKF90" s="2"/>
      <c r="VKG90" s="2"/>
      <c r="VKH90" s="2"/>
      <c r="VKI90" s="2"/>
      <c r="VKJ90" s="2"/>
      <c r="VKK90" s="2"/>
      <c r="VKL90" s="2"/>
      <c r="VKM90" s="2"/>
      <c r="VKN90" s="2"/>
      <c r="VKO90" s="2"/>
      <c r="VKP90" s="2"/>
      <c r="VKQ90" s="2"/>
      <c r="VKR90" s="2"/>
      <c r="VKS90" s="2"/>
      <c r="VKT90" s="2"/>
      <c r="VKU90" s="2"/>
      <c r="VKV90" s="2"/>
      <c r="VKW90" s="2"/>
      <c r="VKX90" s="2"/>
      <c r="VKY90" s="2"/>
      <c r="VKZ90" s="2"/>
      <c r="VLA90" s="2"/>
      <c r="VLB90" s="2"/>
      <c r="VLC90" s="2"/>
      <c r="VLD90" s="2"/>
      <c r="VLE90" s="2"/>
      <c r="VLF90" s="2"/>
      <c r="VLG90" s="2"/>
      <c r="VLH90" s="2"/>
      <c r="VLI90" s="2"/>
      <c r="VLJ90" s="2"/>
      <c r="VLK90" s="2"/>
      <c r="VLL90" s="2"/>
      <c r="VLM90" s="2"/>
      <c r="VLN90" s="2"/>
      <c r="VLO90" s="2"/>
      <c r="VLP90" s="2"/>
      <c r="VLQ90" s="2"/>
      <c r="VLR90" s="2"/>
      <c r="VLS90" s="2"/>
      <c r="VLT90" s="2"/>
      <c r="VLU90" s="2"/>
      <c r="VLV90" s="2"/>
      <c r="VLW90" s="2"/>
      <c r="VLX90" s="2"/>
      <c r="VLY90" s="2"/>
      <c r="VLZ90" s="2"/>
      <c r="VMA90" s="2"/>
      <c r="VMB90" s="2"/>
      <c r="VMC90" s="2"/>
      <c r="VMD90" s="2"/>
      <c r="VME90" s="2"/>
      <c r="VMF90" s="2"/>
      <c r="VMG90" s="2"/>
      <c r="VMH90" s="2"/>
      <c r="VMI90" s="2"/>
      <c r="VMJ90" s="2"/>
      <c r="VMK90" s="2"/>
      <c r="VML90" s="2"/>
      <c r="VMM90" s="2"/>
      <c r="VMN90" s="2"/>
      <c r="VMO90" s="2"/>
      <c r="VMP90" s="2"/>
      <c r="VMQ90" s="2"/>
      <c r="VMR90" s="2"/>
      <c r="VMS90" s="2"/>
      <c r="VMT90" s="2"/>
      <c r="VMU90" s="2"/>
      <c r="VMV90" s="2"/>
      <c r="VMW90" s="2"/>
      <c r="VMX90" s="2"/>
      <c r="VMY90" s="2"/>
      <c r="VMZ90" s="2"/>
      <c r="VNA90" s="2"/>
      <c r="VNB90" s="2"/>
      <c r="VNC90" s="2"/>
      <c r="VND90" s="2"/>
      <c r="VNE90" s="2"/>
      <c r="VNF90" s="2"/>
      <c r="VNG90" s="2"/>
      <c r="VNH90" s="2"/>
      <c r="VNI90" s="2"/>
      <c r="VNJ90" s="2"/>
      <c r="VNK90" s="2"/>
      <c r="VNL90" s="2"/>
      <c r="VNM90" s="2"/>
      <c r="VNN90" s="2"/>
      <c r="VNO90" s="2"/>
      <c r="VNP90" s="2"/>
      <c r="VNQ90" s="2"/>
      <c r="VNR90" s="2"/>
      <c r="VNS90" s="2"/>
      <c r="VNT90" s="2"/>
      <c r="VNU90" s="2"/>
      <c r="VNV90" s="2"/>
      <c r="VNW90" s="2"/>
      <c r="VNX90" s="2"/>
      <c r="VNY90" s="2"/>
      <c r="VNZ90" s="2"/>
      <c r="VOA90" s="2"/>
      <c r="VOB90" s="2"/>
      <c r="VOC90" s="2"/>
      <c r="VOD90" s="2"/>
      <c r="VOE90" s="2"/>
      <c r="VOF90" s="2"/>
      <c r="VOG90" s="2"/>
      <c r="VOH90" s="2"/>
      <c r="VOI90" s="2"/>
      <c r="VOJ90" s="2"/>
      <c r="VOK90" s="2"/>
      <c r="VOL90" s="2"/>
      <c r="VOM90" s="2"/>
      <c r="VON90" s="2"/>
      <c r="VOO90" s="2"/>
      <c r="VOP90" s="2"/>
      <c r="VOQ90" s="2"/>
      <c r="VOR90" s="2"/>
      <c r="VOS90" s="2"/>
      <c r="VOT90" s="2"/>
      <c r="VOU90" s="2"/>
      <c r="VOV90" s="2"/>
      <c r="VOW90" s="2"/>
      <c r="VOX90" s="2"/>
      <c r="VOY90" s="2"/>
      <c r="VOZ90" s="2"/>
      <c r="VPA90" s="2"/>
      <c r="VPB90" s="2"/>
      <c r="VPC90" s="2"/>
      <c r="VPD90" s="2"/>
      <c r="VPE90" s="2"/>
      <c r="VPF90" s="2"/>
      <c r="VPG90" s="2"/>
      <c r="VPH90" s="2"/>
      <c r="VPI90" s="2"/>
      <c r="VPJ90" s="2"/>
      <c r="VPK90" s="2"/>
      <c r="VPL90" s="2"/>
      <c r="VPM90" s="2"/>
      <c r="VPN90" s="2"/>
      <c r="VPO90" s="2"/>
      <c r="VPP90" s="2"/>
      <c r="VPQ90" s="2"/>
      <c r="VPR90" s="2"/>
      <c r="VPS90" s="2"/>
      <c r="VPT90" s="2"/>
      <c r="VPU90" s="2"/>
      <c r="VPV90" s="2"/>
      <c r="VPW90" s="2"/>
      <c r="VPX90" s="2"/>
      <c r="VPY90" s="2"/>
      <c r="VPZ90" s="2"/>
      <c r="VQA90" s="2"/>
      <c r="VQB90" s="2"/>
      <c r="VQC90" s="2"/>
      <c r="VQD90" s="2"/>
      <c r="VQE90" s="2"/>
      <c r="VQF90" s="2"/>
      <c r="VQG90" s="2"/>
      <c r="VQH90" s="2"/>
      <c r="VQI90" s="2"/>
      <c r="VQJ90" s="2"/>
      <c r="VQK90" s="2"/>
      <c r="VQL90" s="2"/>
      <c r="VQM90" s="2"/>
      <c r="VQN90" s="2"/>
      <c r="VQO90" s="2"/>
      <c r="VQP90" s="2"/>
      <c r="VQQ90" s="2"/>
      <c r="VQR90" s="2"/>
      <c r="VQS90" s="2"/>
      <c r="VQT90" s="2"/>
      <c r="VQU90" s="2"/>
      <c r="VQV90" s="2"/>
      <c r="VQW90" s="2"/>
      <c r="VQX90" s="2"/>
      <c r="VQY90" s="2"/>
      <c r="VQZ90" s="2"/>
      <c r="VRA90" s="2"/>
      <c r="VRB90" s="2"/>
      <c r="VRC90" s="2"/>
      <c r="VRD90" s="2"/>
      <c r="VRE90" s="2"/>
      <c r="VRF90" s="2"/>
      <c r="VRG90" s="2"/>
      <c r="VRH90" s="2"/>
      <c r="VRI90" s="2"/>
      <c r="VRJ90" s="2"/>
      <c r="VRK90" s="2"/>
      <c r="VRL90" s="2"/>
      <c r="VRM90" s="2"/>
      <c r="VRN90" s="2"/>
      <c r="VRO90" s="2"/>
      <c r="VRP90" s="2"/>
      <c r="VRQ90" s="2"/>
      <c r="VRR90" s="2"/>
      <c r="VRS90" s="2"/>
      <c r="VRT90" s="2"/>
      <c r="VRU90" s="2"/>
      <c r="VRV90" s="2"/>
      <c r="VRW90" s="2"/>
      <c r="VRX90" s="2"/>
      <c r="VRY90" s="2"/>
      <c r="VRZ90" s="2"/>
      <c r="VSA90" s="2"/>
      <c r="VSB90" s="2"/>
      <c r="VSC90" s="2"/>
      <c r="VSD90" s="2"/>
      <c r="VSE90" s="2"/>
      <c r="VSF90" s="2"/>
      <c r="VSG90" s="2"/>
      <c r="VSH90" s="2"/>
      <c r="VSI90" s="2"/>
      <c r="VSJ90" s="2"/>
      <c r="VSK90" s="2"/>
      <c r="VSL90" s="2"/>
      <c r="VSM90" s="2"/>
      <c r="VSN90" s="2"/>
      <c r="VSO90" s="2"/>
      <c r="VSP90" s="2"/>
      <c r="VSQ90" s="2"/>
      <c r="VSR90" s="2"/>
      <c r="VSS90" s="2"/>
      <c r="VST90" s="2"/>
      <c r="VSU90" s="2"/>
      <c r="VSV90" s="2"/>
      <c r="VSW90" s="2"/>
      <c r="VSX90" s="2"/>
      <c r="VSY90" s="2"/>
      <c r="VSZ90" s="2"/>
      <c r="VTA90" s="2"/>
      <c r="VTB90" s="2"/>
      <c r="VTC90" s="2"/>
      <c r="VTD90" s="2"/>
      <c r="VTE90" s="2"/>
      <c r="VTF90" s="2"/>
      <c r="VTG90" s="2"/>
      <c r="VTH90" s="2"/>
      <c r="VTI90" s="2"/>
      <c r="VTJ90" s="2"/>
      <c r="VTK90" s="2"/>
      <c r="VTL90" s="2"/>
      <c r="VTM90" s="2"/>
      <c r="VTN90" s="2"/>
      <c r="VTO90" s="2"/>
      <c r="VTP90" s="2"/>
      <c r="VTQ90" s="2"/>
      <c r="VTR90" s="2"/>
      <c r="VTS90" s="2"/>
      <c r="VTT90" s="2"/>
      <c r="VTU90" s="2"/>
      <c r="VTV90" s="2"/>
      <c r="VTW90" s="2"/>
      <c r="VTX90" s="2"/>
      <c r="VTY90" s="2"/>
      <c r="VTZ90" s="2"/>
      <c r="VUA90" s="2"/>
      <c r="VUB90" s="2"/>
      <c r="VUC90" s="2"/>
      <c r="VUD90" s="2"/>
      <c r="VUE90" s="2"/>
      <c r="VUF90" s="2"/>
      <c r="VUG90" s="2"/>
      <c r="VUH90" s="2"/>
      <c r="VUI90" s="2"/>
      <c r="VUJ90" s="2"/>
      <c r="VUK90" s="2"/>
      <c r="VUL90" s="2"/>
      <c r="VUM90" s="2"/>
      <c r="VUN90" s="2"/>
      <c r="VUO90" s="2"/>
      <c r="VUP90" s="2"/>
      <c r="VUQ90" s="2"/>
      <c r="VUR90" s="2"/>
      <c r="VUS90" s="2"/>
      <c r="VUT90" s="2"/>
      <c r="VUU90" s="2"/>
      <c r="VUV90" s="2"/>
      <c r="VUW90" s="2"/>
      <c r="VUX90" s="2"/>
      <c r="VUY90" s="2"/>
      <c r="VUZ90" s="2"/>
      <c r="VVA90" s="2"/>
      <c r="VVB90" s="2"/>
      <c r="VVC90" s="2"/>
      <c r="VVD90" s="2"/>
      <c r="VVE90" s="2"/>
      <c r="VVF90" s="2"/>
      <c r="VVG90" s="2"/>
      <c r="VVH90" s="2"/>
      <c r="VVI90" s="2"/>
      <c r="VVJ90" s="2"/>
      <c r="VVK90" s="2"/>
      <c r="VVL90" s="2"/>
      <c r="VVM90" s="2"/>
      <c r="VVN90" s="2"/>
      <c r="VVO90" s="2"/>
      <c r="VVP90" s="2"/>
      <c r="VVQ90" s="2"/>
      <c r="VVR90" s="2"/>
      <c r="VVS90" s="2"/>
      <c r="VVT90" s="2"/>
      <c r="VVU90" s="2"/>
      <c r="VVV90" s="2"/>
      <c r="VVW90" s="2"/>
      <c r="VVX90" s="2"/>
      <c r="VVY90" s="2"/>
      <c r="VVZ90" s="2"/>
      <c r="VWA90" s="2"/>
      <c r="VWB90" s="2"/>
      <c r="VWC90" s="2"/>
      <c r="VWD90" s="2"/>
      <c r="VWE90" s="2"/>
      <c r="VWF90" s="2"/>
      <c r="VWG90" s="2"/>
      <c r="VWH90" s="2"/>
      <c r="VWI90" s="2"/>
      <c r="VWJ90" s="2"/>
      <c r="VWK90" s="2"/>
      <c r="VWL90" s="2"/>
      <c r="VWM90" s="2"/>
      <c r="VWN90" s="2"/>
      <c r="VWO90" s="2"/>
      <c r="VWP90" s="2"/>
      <c r="VWQ90" s="2"/>
      <c r="VWR90" s="2"/>
      <c r="VWS90" s="2"/>
      <c r="VWT90" s="2"/>
      <c r="VWU90" s="2"/>
      <c r="VWV90" s="2"/>
      <c r="VWW90" s="2"/>
      <c r="VWX90" s="2"/>
      <c r="VWY90" s="2"/>
      <c r="VWZ90" s="2"/>
      <c r="VXA90" s="2"/>
      <c r="VXB90" s="2"/>
      <c r="VXC90" s="2"/>
      <c r="VXD90" s="2"/>
      <c r="VXE90" s="2"/>
      <c r="VXF90" s="2"/>
      <c r="VXG90" s="2"/>
      <c r="VXH90" s="2"/>
      <c r="VXI90" s="2"/>
      <c r="VXJ90" s="2"/>
      <c r="VXK90" s="2"/>
      <c r="VXL90" s="2"/>
      <c r="VXM90" s="2"/>
      <c r="VXN90" s="2"/>
      <c r="VXO90" s="2"/>
      <c r="VXP90" s="2"/>
      <c r="VXQ90" s="2"/>
      <c r="VXR90" s="2"/>
      <c r="VXS90" s="2"/>
      <c r="VXT90" s="2"/>
      <c r="VXU90" s="2"/>
      <c r="VXV90" s="2"/>
      <c r="VXW90" s="2"/>
      <c r="VXX90" s="2"/>
      <c r="VXY90" s="2"/>
      <c r="VXZ90" s="2"/>
      <c r="VYA90" s="2"/>
      <c r="VYB90" s="2"/>
      <c r="VYC90" s="2"/>
      <c r="VYD90" s="2"/>
      <c r="VYE90" s="2"/>
      <c r="VYF90" s="2"/>
      <c r="VYG90" s="2"/>
      <c r="VYH90" s="2"/>
      <c r="VYI90" s="2"/>
      <c r="VYJ90" s="2"/>
      <c r="VYK90" s="2"/>
      <c r="VYL90" s="2"/>
      <c r="VYM90" s="2"/>
      <c r="VYN90" s="2"/>
      <c r="VYO90" s="2"/>
      <c r="VYP90" s="2"/>
      <c r="VYQ90" s="2"/>
      <c r="VYR90" s="2"/>
      <c r="VYS90" s="2"/>
      <c r="VYT90" s="2"/>
      <c r="VYU90" s="2"/>
      <c r="VYV90" s="2"/>
      <c r="VYW90" s="2"/>
      <c r="VYX90" s="2"/>
      <c r="VYY90" s="2"/>
      <c r="VYZ90" s="2"/>
      <c r="VZA90" s="2"/>
      <c r="VZB90" s="2"/>
      <c r="VZC90" s="2"/>
      <c r="VZD90" s="2"/>
      <c r="VZE90" s="2"/>
      <c r="VZF90" s="2"/>
      <c r="VZG90" s="2"/>
      <c r="VZH90" s="2"/>
      <c r="VZI90" s="2"/>
      <c r="VZJ90" s="2"/>
      <c r="VZK90" s="2"/>
      <c r="VZL90" s="2"/>
      <c r="VZM90" s="2"/>
      <c r="VZN90" s="2"/>
      <c r="VZO90" s="2"/>
      <c r="VZP90" s="2"/>
      <c r="VZQ90" s="2"/>
      <c r="VZR90" s="2"/>
      <c r="VZS90" s="2"/>
      <c r="VZT90" s="2"/>
      <c r="VZU90" s="2"/>
      <c r="VZV90" s="2"/>
      <c r="VZW90" s="2"/>
      <c r="VZX90" s="2"/>
      <c r="VZY90" s="2"/>
      <c r="VZZ90" s="2"/>
      <c r="WAA90" s="2"/>
      <c r="WAB90" s="2"/>
      <c r="WAC90" s="2"/>
      <c r="WAD90" s="2"/>
      <c r="WAE90" s="2"/>
      <c r="WAF90" s="2"/>
      <c r="WAG90" s="2"/>
      <c r="WAH90" s="2"/>
      <c r="WAI90" s="2"/>
      <c r="WAJ90" s="2"/>
      <c r="WAK90" s="2"/>
      <c r="WAL90" s="2"/>
      <c r="WAM90" s="2"/>
      <c r="WAN90" s="2"/>
      <c r="WAO90" s="2"/>
      <c r="WAP90" s="2"/>
      <c r="WAQ90" s="2"/>
      <c r="WAR90" s="2"/>
      <c r="WAS90" s="2"/>
      <c r="WAT90" s="2"/>
      <c r="WAU90" s="2"/>
      <c r="WAV90" s="2"/>
      <c r="WAW90" s="2"/>
      <c r="WAX90" s="2"/>
      <c r="WAY90" s="2"/>
      <c r="WAZ90" s="2"/>
      <c r="WBA90" s="2"/>
      <c r="WBB90" s="2"/>
      <c r="WBC90" s="2"/>
      <c r="WBD90" s="2"/>
      <c r="WBE90" s="2"/>
      <c r="WBF90" s="2"/>
      <c r="WBG90" s="2"/>
      <c r="WBH90" s="2"/>
      <c r="WBI90" s="2"/>
      <c r="WBJ90" s="2"/>
      <c r="WBK90" s="2"/>
      <c r="WBL90" s="2"/>
      <c r="WBM90" s="2"/>
      <c r="WBN90" s="2"/>
      <c r="WBO90" s="2"/>
      <c r="WBP90" s="2"/>
      <c r="WBQ90" s="2"/>
      <c r="WBR90" s="2"/>
      <c r="WBS90" s="2"/>
      <c r="WBT90" s="2"/>
      <c r="WBU90" s="2"/>
      <c r="WBV90" s="2"/>
      <c r="WBW90" s="2"/>
      <c r="WBX90" s="2"/>
      <c r="WBY90" s="2"/>
      <c r="WBZ90" s="2"/>
      <c r="WCA90" s="2"/>
      <c r="WCB90" s="2"/>
      <c r="WCC90" s="2"/>
      <c r="WCD90" s="2"/>
      <c r="WCE90" s="2"/>
      <c r="WCF90" s="2"/>
      <c r="WCG90" s="2"/>
      <c r="WCH90" s="2"/>
      <c r="WCI90" s="2"/>
      <c r="WCJ90" s="2"/>
      <c r="WCK90" s="2"/>
      <c r="WCL90" s="2"/>
      <c r="WCM90" s="2"/>
      <c r="WCN90" s="2"/>
      <c r="WCO90" s="2"/>
      <c r="WCP90" s="2"/>
      <c r="WCQ90" s="2"/>
      <c r="WCR90" s="2"/>
      <c r="WCS90" s="2"/>
      <c r="WCT90" s="2"/>
      <c r="WCU90" s="2"/>
      <c r="WCV90" s="2"/>
      <c r="WCW90" s="2"/>
      <c r="WCX90" s="2"/>
      <c r="WCY90" s="2"/>
      <c r="WCZ90" s="2"/>
      <c r="WDA90" s="2"/>
      <c r="WDB90" s="2"/>
      <c r="WDC90" s="2"/>
      <c r="WDD90" s="2"/>
      <c r="WDE90" s="2"/>
      <c r="WDF90" s="2"/>
      <c r="WDG90" s="2"/>
      <c r="WDH90" s="2"/>
      <c r="WDI90" s="2"/>
      <c r="WDJ90" s="2"/>
      <c r="WDK90" s="2"/>
      <c r="WDL90" s="2"/>
      <c r="WDM90" s="2"/>
      <c r="WDN90" s="2"/>
      <c r="WDO90" s="2"/>
      <c r="WDP90" s="2"/>
      <c r="WDQ90" s="2"/>
      <c r="WDR90" s="2"/>
      <c r="WDS90" s="2"/>
      <c r="WDT90" s="2"/>
      <c r="WDU90" s="2"/>
      <c r="WDV90" s="2"/>
      <c r="WDW90" s="2"/>
      <c r="WDX90" s="2"/>
      <c r="WDY90" s="2"/>
      <c r="WDZ90" s="2"/>
      <c r="WEA90" s="2"/>
      <c r="WEB90" s="2"/>
      <c r="WEC90" s="2"/>
      <c r="WED90" s="2"/>
      <c r="WEE90" s="2"/>
      <c r="WEF90" s="2"/>
      <c r="WEG90" s="2"/>
      <c r="WEH90" s="2"/>
      <c r="WEI90" s="2"/>
      <c r="WEJ90" s="2"/>
      <c r="WEK90" s="2"/>
      <c r="WEL90" s="2"/>
      <c r="WEM90" s="2"/>
      <c r="WEN90" s="2"/>
      <c r="WEO90" s="2"/>
      <c r="WEP90" s="2"/>
      <c r="WEQ90" s="2"/>
      <c r="WER90" s="2"/>
      <c r="WES90" s="2"/>
      <c r="WET90" s="2"/>
      <c r="WEU90" s="2"/>
      <c r="WEV90" s="2"/>
      <c r="WEW90" s="2"/>
      <c r="WEX90" s="2"/>
      <c r="WEY90" s="2"/>
      <c r="WEZ90" s="2"/>
      <c r="WFA90" s="2"/>
      <c r="WFB90" s="2"/>
      <c r="WFC90" s="2"/>
      <c r="WFD90" s="2"/>
      <c r="WFE90" s="2"/>
      <c r="WFF90" s="2"/>
      <c r="WFG90" s="2"/>
      <c r="WFH90" s="2"/>
      <c r="WFI90" s="2"/>
      <c r="WFJ90" s="2"/>
      <c r="WFK90" s="2"/>
      <c r="WFL90" s="2"/>
      <c r="WFM90" s="2"/>
      <c r="WFN90" s="2"/>
      <c r="WFO90" s="2"/>
      <c r="WFP90" s="2"/>
      <c r="WFQ90" s="2"/>
      <c r="WFR90" s="2"/>
      <c r="WFS90" s="2"/>
      <c r="WFT90" s="2"/>
      <c r="WFU90" s="2"/>
      <c r="WFV90" s="2"/>
      <c r="WFW90" s="2"/>
      <c r="WFX90" s="2"/>
      <c r="WFY90" s="2"/>
      <c r="WFZ90" s="2"/>
      <c r="WGA90" s="2"/>
      <c r="WGB90" s="2"/>
      <c r="WGC90" s="2"/>
      <c r="WGD90" s="2"/>
      <c r="WGE90" s="2"/>
      <c r="WGF90" s="2"/>
      <c r="WGG90" s="2"/>
      <c r="WGH90" s="2"/>
      <c r="WGI90" s="2"/>
      <c r="WGJ90" s="2"/>
      <c r="WGK90" s="2"/>
      <c r="WGL90" s="2"/>
      <c r="WGM90" s="2"/>
      <c r="WGN90" s="2"/>
      <c r="WGO90" s="2"/>
      <c r="WGP90" s="2"/>
      <c r="WGQ90" s="2"/>
      <c r="WGR90" s="2"/>
      <c r="WGS90" s="2"/>
      <c r="WGT90" s="2"/>
      <c r="WGU90" s="2"/>
      <c r="WGV90" s="2"/>
      <c r="WGW90" s="2"/>
      <c r="WGX90" s="2"/>
      <c r="WGY90" s="2"/>
      <c r="WGZ90" s="2"/>
      <c r="WHA90" s="2"/>
      <c r="WHB90" s="2"/>
      <c r="WHC90" s="2"/>
      <c r="WHD90" s="2"/>
      <c r="WHE90" s="2"/>
      <c r="WHF90" s="2"/>
      <c r="WHG90" s="2"/>
      <c r="WHH90" s="2"/>
      <c r="WHI90" s="2"/>
      <c r="WHJ90" s="2"/>
      <c r="WHK90" s="2"/>
      <c r="WHL90" s="2"/>
      <c r="WHM90" s="2"/>
      <c r="WHN90" s="2"/>
      <c r="WHO90" s="2"/>
      <c r="WHP90" s="2"/>
      <c r="WHQ90" s="2"/>
      <c r="WHR90" s="2"/>
      <c r="WHS90" s="2"/>
      <c r="WHT90" s="2"/>
      <c r="WHU90" s="2"/>
      <c r="WHV90" s="2"/>
      <c r="WHW90" s="2"/>
      <c r="WHX90" s="2"/>
      <c r="WHY90" s="2"/>
      <c r="WHZ90" s="2"/>
      <c r="WIA90" s="2"/>
      <c r="WIB90" s="2"/>
      <c r="WIC90" s="2"/>
      <c r="WID90" s="2"/>
      <c r="WIE90" s="2"/>
      <c r="WIF90" s="2"/>
      <c r="WIG90" s="2"/>
      <c r="WIH90" s="2"/>
      <c r="WII90" s="2"/>
      <c r="WIJ90" s="2"/>
      <c r="WIK90" s="2"/>
      <c r="WIL90" s="2"/>
      <c r="WIM90" s="2"/>
      <c r="WIN90" s="2"/>
      <c r="WIO90" s="2"/>
      <c r="WIP90" s="2"/>
      <c r="WIQ90" s="2"/>
      <c r="WIR90" s="2"/>
      <c r="WIS90" s="2"/>
      <c r="WIT90" s="2"/>
      <c r="WIU90" s="2"/>
      <c r="WIV90" s="2"/>
      <c r="WIW90" s="2"/>
      <c r="WIX90" s="2"/>
      <c r="WIY90" s="2"/>
      <c r="WIZ90" s="2"/>
      <c r="WJA90" s="2"/>
      <c r="WJB90" s="2"/>
      <c r="WJC90" s="2"/>
      <c r="WJD90" s="2"/>
      <c r="WJE90" s="2"/>
      <c r="WJF90" s="2"/>
      <c r="WJG90" s="2"/>
      <c r="WJH90" s="2"/>
      <c r="WJI90" s="2"/>
      <c r="WJJ90" s="2"/>
      <c r="WJK90" s="2"/>
      <c r="WJL90" s="2"/>
      <c r="WJM90" s="2"/>
      <c r="WJN90" s="2"/>
      <c r="WJO90" s="2"/>
      <c r="WJP90" s="2"/>
      <c r="WJQ90" s="2"/>
      <c r="WJR90" s="2"/>
      <c r="WJS90" s="2"/>
      <c r="WJT90" s="2"/>
      <c r="WJU90" s="2"/>
      <c r="WJV90" s="2"/>
      <c r="WJW90" s="2"/>
      <c r="WJX90" s="2"/>
      <c r="WJY90" s="2"/>
      <c r="WJZ90" s="2"/>
      <c r="WKA90" s="2"/>
      <c r="WKB90" s="2"/>
      <c r="WKC90" s="2"/>
      <c r="WKD90" s="2"/>
      <c r="WKE90" s="2"/>
      <c r="WKF90" s="2"/>
      <c r="WKG90" s="2"/>
      <c r="WKH90" s="2"/>
      <c r="WKI90" s="2"/>
      <c r="WKJ90" s="2"/>
      <c r="WKK90" s="2"/>
      <c r="WKL90" s="2"/>
      <c r="WKM90" s="2"/>
      <c r="WKN90" s="2"/>
      <c r="WKO90" s="2"/>
      <c r="WKP90" s="2"/>
      <c r="WKQ90" s="2"/>
      <c r="WKR90" s="2"/>
      <c r="WKS90" s="2"/>
      <c r="WKT90" s="2"/>
      <c r="WKU90" s="2"/>
      <c r="WKV90" s="2"/>
      <c r="WKW90" s="2"/>
      <c r="WKX90" s="2"/>
      <c r="WKY90" s="2"/>
      <c r="WKZ90" s="2"/>
      <c r="WLA90" s="2"/>
      <c r="WLB90" s="2"/>
      <c r="WLC90" s="2"/>
      <c r="WLD90" s="2"/>
      <c r="WLE90" s="2"/>
      <c r="WLF90" s="2"/>
      <c r="WLG90" s="2"/>
      <c r="WLH90" s="2"/>
      <c r="WLI90" s="2"/>
      <c r="WLJ90" s="2"/>
      <c r="WLK90" s="2"/>
      <c r="WLL90" s="2"/>
      <c r="WLM90" s="2"/>
      <c r="WLN90" s="2"/>
      <c r="WLO90" s="2"/>
      <c r="WLP90" s="2"/>
      <c r="WLQ90" s="2"/>
      <c r="WLR90" s="2"/>
      <c r="WLS90" s="2"/>
      <c r="WLT90" s="2"/>
      <c r="WLU90" s="2"/>
      <c r="WLV90" s="2"/>
      <c r="WLW90" s="2"/>
      <c r="WLX90" s="2"/>
      <c r="WLY90" s="2"/>
      <c r="WLZ90" s="2"/>
      <c r="WMA90" s="2"/>
      <c r="WMB90" s="2"/>
      <c r="WMC90" s="2"/>
      <c r="WMD90" s="2"/>
      <c r="WME90" s="2"/>
      <c r="WMF90" s="2"/>
      <c r="WMG90" s="2"/>
      <c r="WMH90" s="2"/>
      <c r="WMI90" s="2"/>
      <c r="WMJ90" s="2"/>
      <c r="WMK90" s="2"/>
      <c r="WML90" s="2"/>
      <c r="WMM90" s="2"/>
      <c r="WMN90" s="2"/>
      <c r="WMO90" s="2"/>
      <c r="WMP90" s="2"/>
      <c r="WMQ90" s="2"/>
      <c r="WMR90" s="2"/>
      <c r="WMS90" s="2"/>
      <c r="WMT90" s="2"/>
      <c r="WMU90" s="2"/>
      <c r="WMV90" s="2"/>
      <c r="WMW90" s="2"/>
      <c r="WMX90" s="2"/>
      <c r="WMY90" s="2"/>
      <c r="WMZ90" s="2"/>
      <c r="WNA90" s="2"/>
      <c r="WNB90" s="2"/>
      <c r="WNC90" s="2"/>
      <c r="WND90" s="2"/>
      <c r="WNE90" s="2"/>
      <c r="WNF90" s="2"/>
      <c r="WNG90" s="2"/>
      <c r="WNH90" s="2"/>
      <c r="WNI90" s="2"/>
      <c r="WNJ90" s="2"/>
      <c r="WNK90" s="2"/>
      <c r="WNL90" s="2"/>
      <c r="WNM90" s="2"/>
      <c r="WNN90" s="2"/>
      <c r="WNO90" s="2"/>
      <c r="WNP90" s="2"/>
      <c r="WNQ90" s="2"/>
      <c r="WNR90" s="2"/>
      <c r="WNS90" s="2"/>
      <c r="WNT90" s="2"/>
      <c r="WNU90" s="2"/>
      <c r="WNV90" s="2"/>
      <c r="WNW90" s="2"/>
      <c r="WNX90" s="2"/>
      <c r="WNY90" s="2"/>
      <c r="WNZ90" s="2"/>
      <c r="WOA90" s="2"/>
      <c r="WOB90" s="2"/>
      <c r="WOC90" s="2"/>
      <c r="WOD90" s="2"/>
      <c r="WOE90" s="2"/>
      <c r="WOF90" s="2"/>
      <c r="WOG90" s="2"/>
      <c r="WOH90" s="2"/>
      <c r="WOI90" s="2"/>
      <c r="WOJ90" s="2"/>
      <c r="WOK90" s="2"/>
      <c r="WOL90" s="2"/>
      <c r="WOM90" s="2"/>
      <c r="WON90" s="2"/>
      <c r="WOO90" s="2"/>
      <c r="WOP90" s="2"/>
      <c r="WOQ90" s="2"/>
      <c r="WOR90" s="2"/>
      <c r="WOS90" s="2"/>
      <c r="WOT90" s="2"/>
      <c r="WOU90" s="2"/>
      <c r="WOV90" s="2"/>
      <c r="WOW90" s="2"/>
      <c r="WOX90" s="2"/>
      <c r="WOY90" s="2"/>
      <c r="WOZ90" s="2"/>
      <c r="WPA90" s="2"/>
      <c r="WPB90" s="2"/>
      <c r="WPC90" s="2"/>
      <c r="WPD90" s="2"/>
      <c r="WPE90" s="2"/>
      <c r="WPF90" s="2"/>
      <c r="WPG90" s="2"/>
      <c r="WPH90" s="2"/>
      <c r="WPI90" s="2"/>
      <c r="WPJ90" s="2"/>
      <c r="WPK90" s="2"/>
      <c r="WPL90" s="2"/>
      <c r="WPM90" s="2"/>
      <c r="WPN90" s="2"/>
      <c r="WPO90" s="2"/>
      <c r="WPP90" s="2"/>
      <c r="WPQ90" s="2"/>
      <c r="WPR90" s="2"/>
      <c r="WPS90" s="2"/>
      <c r="WPT90" s="2"/>
      <c r="WPU90" s="2"/>
      <c r="WPV90" s="2"/>
      <c r="WPW90" s="2"/>
      <c r="WPX90" s="2"/>
      <c r="WPY90" s="2"/>
      <c r="WPZ90" s="2"/>
      <c r="WQA90" s="2"/>
      <c r="WQB90" s="2"/>
      <c r="WQC90" s="2"/>
      <c r="WQD90" s="2"/>
      <c r="WQE90" s="2"/>
      <c r="WQF90" s="2"/>
      <c r="WQG90" s="2"/>
      <c r="WQH90" s="2"/>
      <c r="WQI90" s="2"/>
      <c r="WQJ90" s="2"/>
      <c r="WQK90" s="2"/>
      <c r="WQL90" s="2"/>
      <c r="WQM90" s="2"/>
      <c r="WQN90" s="2"/>
      <c r="WQO90" s="2"/>
      <c r="WQP90" s="2"/>
      <c r="WQQ90" s="2"/>
      <c r="WQR90" s="2"/>
      <c r="WQS90" s="2"/>
      <c r="WQT90" s="2"/>
      <c r="WQU90" s="2"/>
      <c r="WQV90" s="2"/>
      <c r="WQW90" s="2"/>
      <c r="WQX90" s="2"/>
      <c r="WQY90" s="2"/>
      <c r="WQZ90" s="2"/>
      <c r="WRA90" s="2"/>
      <c r="WRB90" s="2"/>
      <c r="WRC90" s="2"/>
      <c r="WRD90" s="2"/>
      <c r="WRE90" s="2"/>
      <c r="WRF90" s="2"/>
      <c r="WRG90" s="2"/>
      <c r="WRH90" s="2"/>
      <c r="WRI90" s="2"/>
      <c r="WRJ90" s="2"/>
      <c r="WRK90" s="2"/>
      <c r="WRL90" s="2"/>
      <c r="WRM90" s="2"/>
      <c r="WRN90" s="2"/>
      <c r="WRO90" s="2"/>
      <c r="WRP90" s="2"/>
      <c r="WRQ90" s="2"/>
      <c r="WRR90" s="2"/>
      <c r="WRS90" s="2"/>
      <c r="WRT90" s="2"/>
      <c r="WRU90" s="2"/>
      <c r="WRV90" s="2"/>
      <c r="WRW90" s="2"/>
      <c r="WRX90" s="2"/>
      <c r="WRY90" s="2"/>
      <c r="WRZ90" s="2"/>
      <c r="WSA90" s="2"/>
      <c r="WSB90" s="2"/>
      <c r="WSC90" s="2"/>
      <c r="WSD90" s="2"/>
      <c r="WSE90" s="2"/>
      <c r="WSF90" s="2"/>
      <c r="WSG90" s="2"/>
      <c r="WSH90" s="2"/>
      <c r="WSI90" s="2"/>
      <c r="WSJ90" s="2"/>
      <c r="WSK90" s="2"/>
      <c r="WSL90" s="2"/>
      <c r="WSM90" s="2"/>
      <c r="WSN90" s="2"/>
      <c r="WSO90" s="2"/>
      <c r="WSP90" s="2"/>
      <c r="WSQ90" s="2"/>
      <c r="WSR90" s="2"/>
      <c r="WSS90" s="2"/>
      <c r="WST90" s="2"/>
      <c r="WSU90" s="2"/>
      <c r="WSV90" s="2"/>
      <c r="WSW90" s="2"/>
      <c r="WSX90" s="2"/>
      <c r="WSY90" s="2"/>
      <c r="WSZ90" s="2"/>
      <c r="WTA90" s="2"/>
      <c r="WTB90" s="2"/>
      <c r="WTC90" s="2"/>
      <c r="WTD90" s="2"/>
      <c r="WTE90" s="2"/>
      <c r="WTF90" s="2"/>
      <c r="WTG90" s="2"/>
      <c r="WTH90" s="2"/>
      <c r="WTI90" s="2"/>
      <c r="WTJ90" s="2"/>
      <c r="WTK90" s="2"/>
      <c r="WTL90" s="2"/>
      <c r="WTM90" s="2"/>
      <c r="WTN90" s="2"/>
      <c r="WTO90" s="2"/>
      <c r="WTP90" s="2"/>
      <c r="WTQ90" s="2"/>
      <c r="WTR90" s="2"/>
      <c r="WTS90" s="2"/>
      <c r="WTT90" s="2"/>
      <c r="WTU90" s="2"/>
      <c r="WTV90" s="2"/>
      <c r="WTW90" s="2"/>
      <c r="WTX90" s="2"/>
      <c r="WTY90" s="2"/>
      <c r="WTZ90" s="2"/>
      <c r="WUA90" s="2"/>
      <c r="WUB90" s="2"/>
      <c r="WUC90" s="2"/>
      <c r="WUD90" s="2"/>
      <c r="WUE90" s="2"/>
      <c r="WUF90" s="2"/>
      <c r="WUG90" s="2"/>
      <c r="WUH90" s="2"/>
      <c r="WUI90" s="2"/>
      <c r="WUJ90" s="2"/>
      <c r="WUK90" s="2"/>
      <c r="WUL90" s="2"/>
      <c r="WUM90" s="2"/>
      <c r="WUN90" s="2"/>
      <c r="WUO90" s="2"/>
      <c r="WUP90" s="2"/>
      <c r="WUQ90" s="2"/>
      <c r="WUR90" s="2"/>
      <c r="WUS90" s="2"/>
      <c r="WUT90" s="2"/>
      <c r="WUU90" s="2"/>
      <c r="WUV90" s="2"/>
      <c r="WUW90" s="2"/>
      <c r="WUX90" s="2"/>
      <c r="WUY90" s="2"/>
      <c r="WUZ90" s="2"/>
      <c r="WVA90" s="2"/>
      <c r="WVB90" s="2"/>
      <c r="WVC90" s="2"/>
      <c r="WVD90" s="2"/>
      <c r="WVE90" s="2"/>
      <c r="WVF90" s="2"/>
      <c r="WVG90" s="2"/>
      <c r="WVH90" s="2"/>
      <c r="WVI90" s="2"/>
      <c r="WVJ90" s="2"/>
      <c r="WVK90" s="2"/>
      <c r="WVL90" s="2"/>
      <c r="WVM90" s="2"/>
      <c r="WVN90" s="2"/>
    </row>
    <row r="91" spans="1:16134" s="3" customFormat="1" ht="15" customHeight="1">
      <c r="A91" s="2"/>
      <c r="B91" s="2"/>
      <c r="C91" s="2"/>
      <c r="D91" s="2"/>
      <c r="E91" s="2"/>
      <c r="F91" s="164"/>
      <c r="G91" s="164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  <c r="JG91" s="2"/>
      <c r="JH91" s="2"/>
      <c r="JI91" s="2"/>
      <c r="JJ91" s="2"/>
      <c r="JK91" s="2"/>
      <c r="JL91" s="2"/>
      <c r="JM91" s="2"/>
      <c r="JN91" s="2"/>
      <c r="JO91" s="2"/>
      <c r="JP91" s="2"/>
      <c r="JQ91" s="2"/>
      <c r="JR91" s="2"/>
      <c r="JS91" s="2"/>
      <c r="JT91" s="2"/>
      <c r="JU91" s="2"/>
      <c r="JV91" s="2"/>
      <c r="JW91" s="2"/>
      <c r="JX91" s="2"/>
      <c r="JY91" s="2"/>
      <c r="JZ91" s="2"/>
      <c r="KA91" s="2"/>
      <c r="KB91" s="2"/>
      <c r="KC91" s="2"/>
      <c r="KD91" s="2"/>
      <c r="KE91" s="2"/>
      <c r="KF91" s="2"/>
      <c r="KG91" s="2"/>
      <c r="KH91" s="2"/>
      <c r="KI91" s="2"/>
      <c r="KJ91" s="2"/>
      <c r="KK91" s="2"/>
      <c r="KL91" s="2"/>
      <c r="KM91" s="2"/>
      <c r="KN91" s="2"/>
      <c r="KO91" s="2"/>
      <c r="KP91" s="2"/>
      <c r="KQ91" s="2"/>
      <c r="KR91" s="2"/>
      <c r="KS91" s="2"/>
      <c r="KT91" s="2"/>
      <c r="KU91" s="2"/>
      <c r="KV91" s="2"/>
      <c r="KW91" s="2"/>
      <c r="KX91" s="2"/>
      <c r="KY91" s="2"/>
      <c r="KZ91" s="2"/>
      <c r="LA91" s="2"/>
      <c r="LB91" s="2"/>
      <c r="LC91" s="2"/>
      <c r="LD91" s="2"/>
      <c r="LE91" s="2"/>
      <c r="LF91" s="2"/>
      <c r="LG91" s="2"/>
      <c r="LH91" s="2"/>
      <c r="LI91" s="2"/>
      <c r="LJ91" s="2"/>
      <c r="LK91" s="2"/>
      <c r="LL91" s="2"/>
      <c r="LM91" s="2"/>
      <c r="LN91" s="2"/>
      <c r="LO91" s="2"/>
      <c r="LP91" s="2"/>
      <c r="LQ91" s="2"/>
      <c r="LR91" s="2"/>
      <c r="LS91" s="2"/>
      <c r="LT91" s="2"/>
      <c r="LU91" s="2"/>
      <c r="LV91" s="2"/>
      <c r="LW91" s="2"/>
      <c r="LX91" s="2"/>
      <c r="LY91" s="2"/>
      <c r="LZ91" s="2"/>
      <c r="MA91" s="2"/>
      <c r="MB91" s="2"/>
      <c r="MC91" s="2"/>
      <c r="MD91" s="2"/>
      <c r="ME91" s="2"/>
      <c r="MF91" s="2"/>
      <c r="MG91" s="2"/>
      <c r="MH91" s="2"/>
      <c r="MI91" s="2"/>
      <c r="MJ91" s="2"/>
      <c r="MK91" s="2"/>
      <c r="ML91" s="2"/>
      <c r="MM91" s="2"/>
      <c r="MN91" s="2"/>
      <c r="MO91" s="2"/>
      <c r="MP91" s="2"/>
      <c r="MQ91" s="2"/>
      <c r="MR91" s="2"/>
      <c r="MS91" s="2"/>
      <c r="MT91" s="2"/>
      <c r="MU91" s="2"/>
      <c r="MV91" s="2"/>
      <c r="MW91" s="2"/>
      <c r="MX91" s="2"/>
      <c r="MY91" s="2"/>
      <c r="MZ91" s="2"/>
      <c r="NA91" s="2"/>
      <c r="NB91" s="2"/>
      <c r="NC91" s="2"/>
      <c r="ND91" s="2"/>
      <c r="NE91" s="2"/>
      <c r="NF91" s="2"/>
      <c r="NG91" s="2"/>
      <c r="NH91" s="2"/>
      <c r="NI91" s="2"/>
      <c r="NJ91" s="2"/>
      <c r="NK91" s="2"/>
      <c r="NL91" s="2"/>
      <c r="NM91" s="2"/>
      <c r="NN91" s="2"/>
      <c r="NO91" s="2"/>
      <c r="NP91" s="2"/>
      <c r="NQ91" s="2"/>
      <c r="NR91" s="2"/>
      <c r="NS91" s="2"/>
      <c r="NT91" s="2"/>
      <c r="NU91" s="2"/>
      <c r="NV91" s="2"/>
      <c r="NW91" s="2"/>
      <c r="NX91" s="2"/>
      <c r="NY91" s="2"/>
      <c r="NZ91" s="2"/>
      <c r="OA91" s="2"/>
      <c r="OB91" s="2"/>
      <c r="OC91" s="2"/>
      <c r="OD91" s="2"/>
      <c r="OE91" s="2"/>
      <c r="OF91" s="2"/>
      <c r="OG91" s="2"/>
      <c r="OH91" s="2"/>
      <c r="OI91" s="2"/>
      <c r="OJ91" s="2"/>
      <c r="OK91" s="2"/>
      <c r="OL91" s="2"/>
      <c r="OM91" s="2"/>
      <c r="ON91" s="2"/>
      <c r="OO91" s="2"/>
      <c r="OP91" s="2"/>
      <c r="OQ91" s="2"/>
      <c r="OR91" s="2"/>
      <c r="OS91" s="2"/>
      <c r="OT91" s="2"/>
      <c r="OU91" s="2"/>
      <c r="OV91" s="2"/>
      <c r="OW91" s="2"/>
      <c r="OX91" s="2"/>
      <c r="OY91" s="2"/>
      <c r="OZ91" s="2"/>
      <c r="PA91" s="2"/>
      <c r="PB91" s="2"/>
      <c r="PC91" s="2"/>
      <c r="PD91" s="2"/>
      <c r="PE91" s="2"/>
      <c r="PF91" s="2"/>
      <c r="PG91" s="2"/>
      <c r="PH91" s="2"/>
      <c r="PI91" s="2"/>
      <c r="PJ91" s="2"/>
      <c r="PK91" s="2"/>
      <c r="PL91" s="2"/>
      <c r="PM91" s="2"/>
      <c r="PN91" s="2"/>
      <c r="PO91" s="2"/>
      <c r="PP91" s="2"/>
      <c r="PQ91" s="2"/>
      <c r="PR91" s="2"/>
      <c r="PS91" s="2"/>
      <c r="PT91" s="2"/>
      <c r="PU91" s="2"/>
      <c r="PV91" s="2"/>
      <c r="PW91" s="2"/>
      <c r="PX91" s="2"/>
      <c r="PY91" s="2"/>
      <c r="PZ91" s="2"/>
      <c r="QA91" s="2"/>
      <c r="QB91" s="2"/>
      <c r="QC91" s="2"/>
      <c r="QD91" s="2"/>
      <c r="QE91" s="2"/>
      <c r="QF91" s="2"/>
      <c r="QG91" s="2"/>
      <c r="QH91" s="2"/>
      <c r="QI91" s="2"/>
      <c r="QJ91" s="2"/>
      <c r="QK91" s="2"/>
      <c r="QL91" s="2"/>
      <c r="QM91" s="2"/>
      <c r="QN91" s="2"/>
      <c r="QO91" s="2"/>
      <c r="QP91" s="2"/>
      <c r="QQ91" s="2"/>
      <c r="QR91" s="2"/>
      <c r="QS91" s="2"/>
      <c r="QT91" s="2"/>
      <c r="QU91" s="2"/>
      <c r="QV91" s="2"/>
      <c r="QW91" s="2"/>
      <c r="QX91" s="2"/>
      <c r="QY91" s="2"/>
      <c r="QZ91" s="2"/>
      <c r="RA91" s="2"/>
      <c r="RB91" s="2"/>
      <c r="RC91" s="2"/>
      <c r="RD91" s="2"/>
      <c r="RE91" s="2"/>
      <c r="RF91" s="2"/>
      <c r="RG91" s="2"/>
      <c r="RH91" s="2"/>
      <c r="RI91" s="2"/>
      <c r="RJ91" s="2"/>
      <c r="RK91" s="2"/>
      <c r="RL91" s="2"/>
      <c r="RM91" s="2"/>
      <c r="RN91" s="2"/>
      <c r="RO91" s="2"/>
      <c r="RP91" s="2"/>
      <c r="RQ91" s="2"/>
      <c r="RR91" s="2"/>
      <c r="RS91" s="2"/>
      <c r="RT91" s="2"/>
      <c r="RU91" s="2"/>
      <c r="RV91" s="2"/>
      <c r="RW91" s="2"/>
      <c r="RX91" s="2"/>
      <c r="RY91" s="2"/>
      <c r="RZ91" s="2"/>
      <c r="SA91" s="2"/>
      <c r="SB91" s="2"/>
      <c r="SC91" s="2"/>
      <c r="SD91" s="2"/>
      <c r="SE91" s="2"/>
      <c r="SF91" s="2"/>
      <c r="SG91" s="2"/>
      <c r="SH91" s="2"/>
      <c r="SI91" s="2"/>
      <c r="SJ91" s="2"/>
      <c r="SK91" s="2"/>
      <c r="SL91" s="2"/>
      <c r="SM91" s="2"/>
      <c r="SN91" s="2"/>
      <c r="SO91" s="2"/>
      <c r="SP91" s="2"/>
      <c r="SQ91" s="2"/>
      <c r="SR91" s="2"/>
      <c r="SS91" s="2"/>
      <c r="ST91" s="2"/>
      <c r="SU91" s="2"/>
      <c r="SV91" s="2"/>
      <c r="SW91" s="2"/>
      <c r="SX91" s="2"/>
      <c r="SY91" s="2"/>
      <c r="SZ91" s="2"/>
      <c r="TA91" s="2"/>
      <c r="TB91" s="2"/>
      <c r="TC91" s="2"/>
      <c r="TD91" s="2"/>
      <c r="TE91" s="2"/>
      <c r="TF91" s="2"/>
      <c r="TG91" s="2"/>
      <c r="TH91" s="2"/>
      <c r="TI91" s="2"/>
      <c r="TJ91" s="2"/>
      <c r="TK91" s="2"/>
      <c r="TL91" s="2"/>
      <c r="TM91" s="2"/>
      <c r="TN91" s="2"/>
      <c r="TO91" s="2"/>
      <c r="TP91" s="2"/>
      <c r="TQ91" s="2"/>
      <c r="TR91" s="2"/>
      <c r="TS91" s="2"/>
      <c r="TT91" s="2"/>
      <c r="TU91" s="2"/>
      <c r="TV91" s="2"/>
      <c r="TW91" s="2"/>
      <c r="TX91" s="2"/>
      <c r="TY91" s="2"/>
      <c r="TZ91" s="2"/>
      <c r="UA91" s="2"/>
      <c r="UB91" s="2"/>
      <c r="UC91" s="2"/>
      <c r="UD91" s="2"/>
      <c r="UE91" s="2"/>
      <c r="UF91" s="2"/>
      <c r="UG91" s="2"/>
      <c r="UH91" s="2"/>
      <c r="UI91" s="2"/>
      <c r="UJ91" s="2"/>
      <c r="UK91" s="2"/>
      <c r="UL91" s="2"/>
      <c r="UM91" s="2"/>
      <c r="UN91" s="2"/>
      <c r="UO91" s="2"/>
      <c r="UP91" s="2"/>
      <c r="UQ91" s="2"/>
      <c r="UR91" s="2"/>
      <c r="US91" s="2"/>
      <c r="UT91" s="2"/>
      <c r="UU91" s="2"/>
      <c r="UV91" s="2"/>
      <c r="UW91" s="2"/>
      <c r="UX91" s="2"/>
      <c r="UY91" s="2"/>
      <c r="UZ91" s="2"/>
      <c r="VA91" s="2"/>
      <c r="VB91" s="2"/>
      <c r="VC91" s="2"/>
      <c r="VD91" s="2"/>
      <c r="VE91" s="2"/>
      <c r="VF91" s="2"/>
      <c r="VG91" s="2"/>
      <c r="VH91" s="2"/>
      <c r="VI91" s="2"/>
      <c r="VJ91" s="2"/>
      <c r="VK91" s="2"/>
      <c r="VL91" s="2"/>
      <c r="VM91" s="2"/>
      <c r="VN91" s="2"/>
      <c r="VO91" s="2"/>
      <c r="VP91" s="2"/>
      <c r="VQ91" s="2"/>
      <c r="VR91" s="2"/>
      <c r="VS91" s="2"/>
      <c r="VT91" s="2"/>
      <c r="VU91" s="2"/>
      <c r="VV91" s="2"/>
      <c r="VW91" s="2"/>
      <c r="VX91" s="2"/>
      <c r="VY91" s="2"/>
      <c r="VZ91" s="2"/>
      <c r="WA91" s="2"/>
      <c r="WB91" s="2"/>
      <c r="WC91" s="2"/>
      <c r="WD91" s="2"/>
      <c r="WE91" s="2"/>
      <c r="WF91" s="2"/>
      <c r="WG91" s="2"/>
      <c r="WH91" s="2"/>
      <c r="WI91" s="2"/>
      <c r="WJ91" s="2"/>
      <c r="WK91" s="2"/>
      <c r="WL91" s="2"/>
      <c r="WM91" s="2"/>
      <c r="WN91" s="2"/>
      <c r="WO91" s="2"/>
      <c r="WP91" s="2"/>
      <c r="WQ91" s="2"/>
      <c r="WR91" s="2"/>
      <c r="WS91" s="2"/>
      <c r="WT91" s="2"/>
      <c r="WU91" s="2"/>
      <c r="WV91" s="2"/>
      <c r="WW91" s="2"/>
      <c r="WX91" s="2"/>
      <c r="WY91" s="2"/>
      <c r="WZ91" s="2"/>
      <c r="XA91" s="2"/>
      <c r="XB91" s="2"/>
      <c r="XC91" s="2"/>
      <c r="XD91" s="2"/>
      <c r="XE91" s="2"/>
      <c r="XF91" s="2"/>
      <c r="XG91" s="2"/>
      <c r="XH91" s="2"/>
      <c r="XI91" s="2"/>
      <c r="XJ91" s="2"/>
      <c r="XK91" s="2"/>
      <c r="XL91" s="2"/>
      <c r="XM91" s="2"/>
      <c r="XN91" s="2"/>
      <c r="XO91" s="2"/>
      <c r="XP91" s="2"/>
      <c r="XQ91" s="2"/>
      <c r="XR91" s="2"/>
      <c r="XS91" s="2"/>
      <c r="XT91" s="2"/>
      <c r="XU91" s="2"/>
      <c r="XV91" s="2"/>
      <c r="XW91" s="2"/>
      <c r="XX91" s="2"/>
      <c r="XY91" s="2"/>
      <c r="XZ91" s="2"/>
      <c r="YA91" s="2"/>
      <c r="YB91" s="2"/>
      <c r="YC91" s="2"/>
      <c r="YD91" s="2"/>
      <c r="YE91" s="2"/>
      <c r="YF91" s="2"/>
      <c r="YG91" s="2"/>
      <c r="YH91" s="2"/>
      <c r="YI91" s="2"/>
      <c r="YJ91" s="2"/>
      <c r="YK91" s="2"/>
      <c r="YL91" s="2"/>
      <c r="YM91" s="2"/>
      <c r="YN91" s="2"/>
      <c r="YO91" s="2"/>
      <c r="YP91" s="2"/>
      <c r="YQ91" s="2"/>
      <c r="YR91" s="2"/>
      <c r="YS91" s="2"/>
      <c r="YT91" s="2"/>
      <c r="YU91" s="2"/>
      <c r="YV91" s="2"/>
      <c r="YW91" s="2"/>
      <c r="YX91" s="2"/>
      <c r="YY91" s="2"/>
      <c r="YZ91" s="2"/>
      <c r="ZA91" s="2"/>
      <c r="ZB91" s="2"/>
      <c r="ZC91" s="2"/>
      <c r="ZD91" s="2"/>
      <c r="ZE91" s="2"/>
      <c r="ZF91" s="2"/>
      <c r="ZG91" s="2"/>
      <c r="ZH91" s="2"/>
      <c r="ZI91" s="2"/>
      <c r="ZJ91" s="2"/>
      <c r="ZK91" s="2"/>
      <c r="ZL91" s="2"/>
      <c r="ZM91" s="2"/>
      <c r="ZN91" s="2"/>
      <c r="ZO91" s="2"/>
      <c r="ZP91" s="2"/>
      <c r="ZQ91" s="2"/>
      <c r="ZR91" s="2"/>
      <c r="ZS91" s="2"/>
      <c r="ZT91" s="2"/>
      <c r="ZU91" s="2"/>
      <c r="ZV91" s="2"/>
      <c r="ZW91" s="2"/>
      <c r="ZX91" s="2"/>
      <c r="ZY91" s="2"/>
      <c r="ZZ91" s="2"/>
      <c r="AAA91" s="2"/>
      <c r="AAB91" s="2"/>
      <c r="AAC91" s="2"/>
      <c r="AAD91" s="2"/>
      <c r="AAE91" s="2"/>
      <c r="AAF91" s="2"/>
      <c r="AAG91" s="2"/>
      <c r="AAH91" s="2"/>
      <c r="AAI91" s="2"/>
      <c r="AAJ91" s="2"/>
      <c r="AAK91" s="2"/>
      <c r="AAL91" s="2"/>
      <c r="AAM91" s="2"/>
      <c r="AAN91" s="2"/>
      <c r="AAO91" s="2"/>
      <c r="AAP91" s="2"/>
      <c r="AAQ91" s="2"/>
      <c r="AAR91" s="2"/>
      <c r="AAS91" s="2"/>
      <c r="AAT91" s="2"/>
      <c r="AAU91" s="2"/>
      <c r="AAV91" s="2"/>
      <c r="AAW91" s="2"/>
      <c r="AAX91" s="2"/>
      <c r="AAY91" s="2"/>
      <c r="AAZ91" s="2"/>
      <c r="ABA91" s="2"/>
      <c r="ABB91" s="2"/>
      <c r="ABC91" s="2"/>
      <c r="ABD91" s="2"/>
      <c r="ABE91" s="2"/>
      <c r="ABF91" s="2"/>
      <c r="ABG91" s="2"/>
      <c r="ABH91" s="2"/>
      <c r="ABI91" s="2"/>
      <c r="ABJ91" s="2"/>
      <c r="ABK91" s="2"/>
      <c r="ABL91" s="2"/>
      <c r="ABM91" s="2"/>
      <c r="ABN91" s="2"/>
      <c r="ABO91" s="2"/>
      <c r="ABP91" s="2"/>
      <c r="ABQ91" s="2"/>
      <c r="ABR91" s="2"/>
      <c r="ABS91" s="2"/>
      <c r="ABT91" s="2"/>
      <c r="ABU91" s="2"/>
      <c r="ABV91" s="2"/>
      <c r="ABW91" s="2"/>
      <c r="ABX91" s="2"/>
      <c r="ABY91" s="2"/>
      <c r="ABZ91" s="2"/>
      <c r="ACA91" s="2"/>
      <c r="ACB91" s="2"/>
      <c r="ACC91" s="2"/>
      <c r="ACD91" s="2"/>
      <c r="ACE91" s="2"/>
      <c r="ACF91" s="2"/>
      <c r="ACG91" s="2"/>
      <c r="ACH91" s="2"/>
      <c r="ACI91" s="2"/>
      <c r="ACJ91" s="2"/>
      <c r="ACK91" s="2"/>
      <c r="ACL91" s="2"/>
      <c r="ACM91" s="2"/>
      <c r="ACN91" s="2"/>
      <c r="ACO91" s="2"/>
      <c r="ACP91" s="2"/>
      <c r="ACQ91" s="2"/>
      <c r="ACR91" s="2"/>
      <c r="ACS91" s="2"/>
      <c r="ACT91" s="2"/>
      <c r="ACU91" s="2"/>
      <c r="ACV91" s="2"/>
      <c r="ACW91" s="2"/>
      <c r="ACX91" s="2"/>
      <c r="ACY91" s="2"/>
      <c r="ACZ91" s="2"/>
      <c r="ADA91" s="2"/>
      <c r="ADB91" s="2"/>
      <c r="ADC91" s="2"/>
      <c r="ADD91" s="2"/>
      <c r="ADE91" s="2"/>
      <c r="ADF91" s="2"/>
      <c r="ADG91" s="2"/>
      <c r="ADH91" s="2"/>
      <c r="ADI91" s="2"/>
      <c r="ADJ91" s="2"/>
      <c r="ADK91" s="2"/>
      <c r="ADL91" s="2"/>
      <c r="ADM91" s="2"/>
      <c r="ADN91" s="2"/>
      <c r="ADO91" s="2"/>
      <c r="ADP91" s="2"/>
      <c r="ADQ91" s="2"/>
      <c r="ADR91" s="2"/>
      <c r="ADS91" s="2"/>
      <c r="ADT91" s="2"/>
      <c r="ADU91" s="2"/>
      <c r="ADV91" s="2"/>
      <c r="ADW91" s="2"/>
      <c r="ADX91" s="2"/>
      <c r="ADY91" s="2"/>
      <c r="ADZ91" s="2"/>
      <c r="AEA91" s="2"/>
      <c r="AEB91" s="2"/>
      <c r="AEC91" s="2"/>
      <c r="AED91" s="2"/>
      <c r="AEE91" s="2"/>
      <c r="AEF91" s="2"/>
      <c r="AEG91" s="2"/>
      <c r="AEH91" s="2"/>
      <c r="AEI91" s="2"/>
      <c r="AEJ91" s="2"/>
      <c r="AEK91" s="2"/>
      <c r="AEL91" s="2"/>
      <c r="AEM91" s="2"/>
      <c r="AEN91" s="2"/>
      <c r="AEO91" s="2"/>
      <c r="AEP91" s="2"/>
      <c r="AEQ91" s="2"/>
      <c r="AER91" s="2"/>
      <c r="AES91" s="2"/>
      <c r="AET91" s="2"/>
      <c r="AEU91" s="2"/>
      <c r="AEV91" s="2"/>
      <c r="AEW91" s="2"/>
      <c r="AEX91" s="2"/>
      <c r="AEY91" s="2"/>
      <c r="AEZ91" s="2"/>
      <c r="AFA91" s="2"/>
      <c r="AFB91" s="2"/>
      <c r="AFC91" s="2"/>
      <c r="AFD91" s="2"/>
      <c r="AFE91" s="2"/>
      <c r="AFF91" s="2"/>
      <c r="AFG91" s="2"/>
      <c r="AFH91" s="2"/>
      <c r="AFI91" s="2"/>
      <c r="AFJ91" s="2"/>
      <c r="AFK91" s="2"/>
      <c r="AFL91" s="2"/>
      <c r="AFM91" s="2"/>
      <c r="AFN91" s="2"/>
      <c r="AFO91" s="2"/>
      <c r="AFP91" s="2"/>
      <c r="AFQ91" s="2"/>
      <c r="AFR91" s="2"/>
      <c r="AFS91" s="2"/>
      <c r="AFT91" s="2"/>
      <c r="AFU91" s="2"/>
      <c r="AFV91" s="2"/>
      <c r="AFW91" s="2"/>
      <c r="AFX91" s="2"/>
      <c r="AFY91" s="2"/>
      <c r="AFZ91" s="2"/>
      <c r="AGA91" s="2"/>
      <c r="AGB91" s="2"/>
      <c r="AGC91" s="2"/>
      <c r="AGD91" s="2"/>
      <c r="AGE91" s="2"/>
      <c r="AGF91" s="2"/>
      <c r="AGG91" s="2"/>
      <c r="AGH91" s="2"/>
      <c r="AGI91" s="2"/>
      <c r="AGJ91" s="2"/>
      <c r="AGK91" s="2"/>
      <c r="AGL91" s="2"/>
      <c r="AGM91" s="2"/>
      <c r="AGN91" s="2"/>
      <c r="AGO91" s="2"/>
      <c r="AGP91" s="2"/>
      <c r="AGQ91" s="2"/>
      <c r="AGR91" s="2"/>
      <c r="AGS91" s="2"/>
      <c r="AGT91" s="2"/>
      <c r="AGU91" s="2"/>
      <c r="AGV91" s="2"/>
      <c r="AGW91" s="2"/>
      <c r="AGX91" s="2"/>
      <c r="AGY91" s="2"/>
      <c r="AGZ91" s="2"/>
      <c r="AHA91" s="2"/>
      <c r="AHB91" s="2"/>
      <c r="AHC91" s="2"/>
      <c r="AHD91" s="2"/>
      <c r="AHE91" s="2"/>
      <c r="AHF91" s="2"/>
      <c r="AHG91" s="2"/>
      <c r="AHH91" s="2"/>
      <c r="AHI91" s="2"/>
      <c r="AHJ91" s="2"/>
      <c r="AHK91" s="2"/>
      <c r="AHL91" s="2"/>
      <c r="AHM91" s="2"/>
      <c r="AHN91" s="2"/>
      <c r="AHO91" s="2"/>
      <c r="AHP91" s="2"/>
      <c r="AHQ91" s="2"/>
      <c r="AHR91" s="2"/>
      <c r="AHS91" s="2"/>
      <c r="AHT91" s="2"/>
      <c r="AHU91" s="2"/>
      <c r="AHV91" s="2"/>
      <c r="AHW91" s="2"/>
      <c r="AHX91" s="2"/>
      <c r="AHY91" s="2"/>
      <c r="AHZ91" s="2"/>
      <c r="AIA91" s="2"/>
      <c r="AIB91" s="2"/>
      <c r="AIC91" s="2"/>
      <c r="AID91" s="2"/>
      <c r="AIE91" s="2"/>
      <c r="AIF91" s="2"/>
      <c r="AIG91" s="2"/>
      <c r="AIH91" s="2"/>
      <c r="AII91" s="2"/>
      <c r="AIJ91" s="2"/>
      <c r="AIK91" s="2"/>
      <c r="AIL91" s="2"/>
      <c r="AIM91" s="2"/>
      <c r="AIN91" s="2"/>
      <c r="AIO91" s="2"/>
      <c r="AIP91" s="2"/>
      <c r="AIQ91" s="2"/>
      <c r="AIR91" s="2"/>
      <c r="AIS91" s="2"/>
      <c r="AIT91" s="2"/>
      <c r="AIU91" s="2"/>
      <c r="AIV91" s="2"/>
      <c r="AIW91" s="2"/>
      <c r="AIX91" s="2"/>
      <c r="AIY91" s="2"/>
      <c r="AIZ91" s="2"/>
      <c r="AJA91" s="2"/>
      <c r="AJB91" s="2"/>
      <c r="AJC91" s="2"/>
      <c r="AJD91" s="2"/>
      <c r="AJE91" s="2"/>
      <c r="AJF91" s="2"/>
      <c r="AJG91" s="2"/>
      <c r="AJH91" s="2"/>
      <c r="AJI91" s="2"/>
      <c r="AJJ91" s="2"/>
      <c r="AJK91" s="2"/>
      <c r="AJL91" s="2"/>
      <c r="AJM91" s="2"/>
      <c r="AJN91" s="2"/>
      <c r="AJO91" s="2"/>
      <c r="AJP91" s="2"/>
      <c r="AJQ91" s="2"/>
      <c r="AJR91" s="2"/>
      <c r="AJS91" s="2"/>
      <c r="AJT91" s="2"/>
      <c r="AJU91" s="2"/>
      <c r="AJV91" s="2"/>
      <c r="AJW91" s="2"/>
      <c r="AJX91" s="2"/>
      <c r="AJY91" s="2"/>
      <c r="AJZ91" s="2"/>
      <c r="AKA91" s="2"/>
      <c r="AKB91" s="2"/>
      <c r="AKC91" s="2"/>
      <c r="AKD91" s="2"/>
      <c r="AKE91" s="2"/>
      <c r="AKF91" s="2"/>
      <c r="AKG91" s="2"/>
      <c r="AKH91" s="2"/>
      <c r="AKI91" s="2"/>
      <c r="AKJ91" s="2"/>
      <c r="AKK91" s="2"/>
      <c r="AKL91" s="2"/>
      <c r="AKM91" s="2"/>
      <c r="AKN91" s="2"/>
      <c r="AKO91" s="2"/>
      <c r="AKP91" s="2"/>
      <c r="AKQ91" s="2"/>
      <c r="AKR91" s="2"/>
      <c r="AKS91" s="2"/>
      <c r="AKT91" s="2"/>
      <c r="AKU91" s="2"/>
      <c r="AKV91" s="2"/>
      <c r="AKW91" s="2"/>
      <c r="AKX91" s="2"/>
      <c r="AKY91" s="2"/>
      <c r="AKZ91" s="2"/>
      <c r="ALA91" s="2"/>
      <c r="ALB91" s="2"/>
      <c r="ALC91" s="2"/>
      <c r="ALD91" s="2"/>
      <c r="ALE91" s="2"/>
      <c r="ALF91" s="2"/>
      <c r="ALG91" s="2"/>
      <c r="ALH91" s="2"/>
      <c r="ALI91" s="2"/>
      <c r="ALJ91" s="2"/>
      <c r="ALK91" s="2"/>
      <c r="ALL91" s="2"/>
      <c r="ALM91" s="2"/>
      <c r="ALN91" s="2"/>
      <c r="ALO91" s="2"/>
      <c r="ALP91" s="2"/>
      <c r="ALQ91" s="2"/>
      <c r="ALR91" s="2"/>
      <c r="ALS91" s="2"/>
      <c r="ALT91" s="2"/>
      <c r="ALU91" s="2"/>
      <c r="ALV91" s="2"/>
      <c r="ALW91" s="2"/>
      <c r="ALX91" s="2"/>
      <c r="ALY91" s="2"/>
      <c r="ALZ91" s="2"/>
      <c r="AMA91" s="2"/>
      <c r="AMB91" s="2"/>
      <c r="AMC91" s="2"/>
      <c r="AMD91" s="2"/>
      <c r="AME91" s="2"/>
      <c r="AMF91" s="2"/>
      <c r="AMG91" s="2"/>
      <c r="AMH91" s="2"/>
      <c r="AMI91" s="2"/>
      <c r="AMJ91" s="2"/>
      <c r="AMK91" s="2"/>
      <c r="AML91" s="2"/>
      <c r="AMM91" s="2"/>
      <c r="AMN91" s="2"/>
      <c r="AMO91" s="2"/>
      <c r="AMP91" s="2"/>
      <c r="AMQ91" s="2"/>
      <c r="AMR91" s="2"/>
      <c r="AMS91" s="2"/>
      <c r="AMT91" s="2"/>
      <c r="AMU91" s="2"/>
      <c r="AMV91" s="2"/>
      <c r="AMW91" s="2"/>
      <c r="AMX91" s="2"/>
      <c r="AMY91" s="2"/>
      <c r="AMZ91" s="2"/>
      <c r="ANA91" s="2"/>
      <c r="ANB91" s="2"/>
      <c r="ANC91" s="2"/>
      <c r="AND91" s="2"/>
      <c r="ANE91" s="2"/>
      <c r="ANF91" s="2"/>
      <c r="ANG91" s="2"/>
      <c r="ANH91" s="2"/>
      <c r="ANI91" s="2"/>
      <c r="ANJ91" s="2"/>
      <c r="ANK91" s="2"/>
      <c r="ANL91" s="2"/>
      <c r="ANM91" s="2"/>
      <c r="ANN91" s="2"/>
      <c r="ANO91" s="2"/>
      <c r="ANP91" s="2"/>
      <c r="ANQ91" s="2"/>
      <c r="ANR91" s="2"/>
      <c r="ANS91" s="2"/>
      <c r="ANT91" s="2"/>
      <c r="ANU91" s="2"/>
      <c r="ANV91" s="2"/>
      <c r="ANW91" s="2"/>
      <c r="ANX91" s="2"/>
      <c r="ANY91" s="2"/>
      <c r="ANZ91" s="2"/>
      <c r="AOA91" s="2"/>
      <c r="AOB91" s="2"/>
      <c r="AOC91" s="2"/>
      <c r="AOD91" s="2"/>
      <c r="AOE91" s="2"/>
      <c r="AOF91" s="2"/>
      <c r="AOG91" s="2"/>
      <c r="AOH91" s="2"/>
      <c r="AOI91" s="2"/>
      <c r="AOJ91" s="2"/>
      <c r="AOK91" s="2"/>
      <c r="AOL91" s="2"/>
      <c r="AOM91" s="2"/>
      <c r="AON91" s="2"/>
      <c r="AOO91" s="2"/>
      <c r="AOP91" s="2"/>
      <c r="AOQ91" s="2"/>
      <c r="AOR91" s="2"/>
      <c r="AOS91" s="2"/>
      <c r="AOT91" s="2"/>
      <c r="AOU91" s="2"/>
      <c r="AOV91" s="2"/>
      <c r="AOW91" s="2"/>
      <c r="AOX91" s="2"/>
      <c r="AOY91" s="2"/>
      <c r="AOZ91" s="2"/>
      <c r="APA91" s="2"/>
      <c r="APB91" s="2"/>
      <c r="APC91" s="2"/>
      <c r="APD91" s="2"/>
      <c r="APE91" s="2"/>
      <c r="APF91" s="2"/>
      <c r="APG91" s="2"/>
      <c r="APH91" s="2"/>
      <c r="API91" s="2"/>
      <c r="APJ91" s="2"/>
      <c r="APK91" s="2"/>
      <c r="APL91" s="2"/>
      <c r="APM91" s="2"/>
      <c r="APN91" s="2"/>
      <c r="APO91" s="2"/>
      <c r="APP91" s="2"/>
      <c r="APQ91" s="2"/>
      <c r="APR91" s="2"/>
      <c r="APS91" s="2"/>
      <c r="APT91" s="2"/>
      <c r="APU91" s="2"/>
      <c r="APV91" s="2"/>
      <c r="APW91" s="2"/>
      <c r="APX91" s="2"/>
      <c r="APY91" s="2"/>
      <c r="APZ91" s="2"/>
      <c r="AQA91" s="2"/>
      <c r="AQB91" s="2"/>
      <c r="AQC91" s="2"/>
      <c r="AQD91" s="2"/>
      <c r="AQE91" s="2"/>
      <c r="AQF91" s="2"/>
      <c r="AQG91" s="2"/>
      <c r="AQH91" s="2"/>
      <c r="AQI91" s="2"/>
      <c r="AQJ91" s="2"/>
      <c r="AQK91" s="2"/>
      <c r="AQL91" s="2"/>
      <c r="AQM91" s="2"/>
      <c r="AQN91" s="2"/>
      <c r="AQO91" s="2"/>
      <c r="AQP91" s="2"/>
      <c r="AQQ91" s="2"/>
      <c r="AQR91" s="2"/>
      <c r="AQS91" s="2"/>
      <c r="AQT91" s="2"/>
      <c r="AQU91" s="2"/>
      <c r="AQV91" s="2"/>
      <c r="AQW91" s="2"/>
      <c r="AQX91" s="2"/>
      <c r="AQY91" s="2"/>
      <c r="AQZ91" s="2"/>
      <c r="ARA91" s="2"/>
      <c r="ARB91" s="2"/>
      <c r="ARC91" s="2"/>
      <c r="ARD91" s="2"/>
      <c r="ARE91" s="2"/>
      <c r="ARF91" s="2"/>
      <c r="ARG91" s="2"/>
      <c r="ARH91" s="2"/>
      <c r="ARI91" s="2"/>
      <c r="ARJ91" s="2"/>
      <c r="ARK91" s="2"/>
      <c r="ARL91" s="2"/>
      <c r="ARM91" s="2"/>
      <c r="ARN91" s="2"/>
      <c r="ARO91" s="2"/>
      <c r="ARP91" s="2"/>
      <c r="ARQ91" s="2"/>
      <c r="ARR91" s="2"/>
      <c r="ARS91" s="2"/>
      <c r="ART91" s="2"/>
      <c r="ARU91" s="2"/>
      <c r="ARV91" s="2"/>
      <c r="ARW91" s="2"/>
      <c r="ARX91" s="2"/>
      <c r="ARY91" s="2"/>
      <c r="ARZ91" s="2"/>
      <c r="ASA91" s="2"/>
      <c r="ASB91" s="2"/>
      <c r="ASC91" s="2"/>
      <c r="ASD91" s="2"/>
      <c r="ASE91" s="2"/>
      <c r="ASF91" s="2"/>
      <c r="ASG91" s="2"/>
      <c r="ASH91" s="2"/>
      <c r="ASI91" s="2"/>
      <c r="ASJ91" s="2"/>
      <c r="ASK91" s="2"/>
      <c r="ASL91" s="2"/>
      <c r="ASM91" s="2"/>
      <c r="ASN91" s="2"/>
      <c r="ASO91" s="2"/>
      <c r="ASP91" s="2"/>
      <c r="ASQ91" s="2"/>
      <c r="ASR91" s="2"/>
      <c r="ASS91" s="2"/>
      <c r="AST91" s="2"/>
      <c r="ASU91" s="2"/>
      <c r="ASV91" s="2"/>
      <c r="ASW91" s="2"/>
      <c r="ASX91" s="2"/>
      <c r="ASY91" s="2"/>
      <c r="ASZ91" s="2"/>
      <c r="ATA91" s="2"/>
      <c r="ATB91" s="2"/>
      <c r="ATC91" s="2"/>
      <c r="ATD91" s="2"/>
      <c r="ATE91" s="2"/>
      <c r="ATF91" s="2"/>
      <c r="ATG91" s="2"/>
      <c r="ATH91" s="2"/>
      <c r="ATI91" s="2"/>
      <c r="ATJ91" s="2"/>
      <c r="ATK91" s="2"/>
      <c r="ATL91" s="2"/>
      <c r="ATM91" s="2"/>
      <c r="ATN91" s="2"/>
      <c r="ATO91" s="2"/>
      <c r="ATP91" s="2"/>
      <c r="ATQ91" s="2"/>
      <c r="ATR91" s="2"/>
      <c r="ATS91" s="2"/>
      <c r="ATT91" s="2"/>
      <c r="ATU91" s="2"/>
      <c r="ATV91" s="2"/>
      <c r="ATW91" s="2"/>
      <c r="ATX91" s="2"/>
      <c r="ATY91" s="2"/>
      <c r="ATZ91" s="2"/>
      <c r="AUA91" s="2"/>
      <c r="AUB91" s="2"/>
      <c r="AUC91" s="2"/>
      <c r="AUD91" s="2"/>
      <c r="AUE91" s="2"/>
      <c r="AUF91" s="2"/>
      <c r="AUG91" s="2"/>
      <c r="AUH91" s="2"/>
      <c r="AUI91" s="2"/>
      <c r="AUJ91" s="2"/>
      <c r="AUK91" s="2"/>
      <c r="AUL91" s="2"/>
      <c r="AUM91" s="2"/>
      <c r="AUN91" s="2"/>
      <c r="AUO91" s="2"/>
      <c r="AUP91" s="2"/>
      <c r="AUQ91" s="2"/>
      <c r="AUR91" s="2"/>
      <c r="AUS91" s="2"/>
      <c r="AUT91" s="2"/>
      <c r="AUU91" s="2"/>
      <c r="AUV91" s="2"/>
      <c r="AUW91" s="2"/>
      <c r="AUX91" s="2"/>
      <c r="AUY91" s="2"/>
      <c r="AUZ91" s="2"/>
      <c r="AVA91" s="2"/>
      <c r="AVB91" s="2"/>
      <c r="AVC91" s="2"/>
      <c r="AVD91" s="2"/>
      <c r="AVE91" s="2"/>
      <c r="AVF91" s="2"/>
      <c r="AVG91" s="2"/>
      <c r="AVH91" s="2"/>
      <c r="AVI91" s="2"/>
      <c r="AVJ91" s="2"/>
      <c r="AVK91" s="2"/>
      <c r="AVL91" s="2"/>
      <c r="AVM91" s="2"/>
      <c r="AVN91" s="2"/>
      <c r="AVO91" s="2"/>
      <c r="AVP91" s="2"/>
      <c r="AVQ91" s="2"/>
      <c r="AVR91" s="2"/>
      <c r="AVS91" s="2"/>
      <c r="AVT91" s="2"/>
      <c r="AVU91" s="2"/>
      <c r="AVV91" s="2"/>
      <c r="AVW91" s="2"/>
      <c r="AVX91" s="2"/>
      <c r="AVY91" s="2"/>
      <c r="AVZ91" s="2"/>
      <c r="AWA91" s="2"/>
      <c r="AWB91" s="2"/>
      <c r="AWC91" s="2"/>
      <c r="AWD91" s="2"/>
      <c r="AWE91" s="2"/>
      <c r="AWF91" s="2"/>
      <c r="AWG91" s="2"/>
      <c r="AWH91" s="2"/>
      <c r="AWI91" s="2"/>
      <c r="AWJ91" s="2"/>
      <c r="AWK91" s="2"/>
      <c r="AWL91" s="2"/>
      <c r="AWM91" s="2"/>
      <c r="AWN91" s="2"/>
      <c r="AWO91" s="2"/>
      <c r="AWP91" s="2"/>
      <c r="AWQ91" s="2"/>
      <c r="AWR91" s="2"/>
      <c r="AWS91" s="2"/>
      <c r="AWT91" s="2"/>
      <c r="AWU91" s="2"/>
      <c r="AWV91" s="2"/>
      <c r="AWW91" s="2"/>
      <c r="AWX91" s="2"/>
      <c r="AWY91" s="2"/>
      <c r="AWZ91" s="2"/>
      <c r="AXA91" s="2"/>
      <c r="AXB91" s="2"/>
      <c r="AXC91" s="2"/>
      <c r="AXD91" s="2"/>
      <c r="AXE91" s="2"/>
      <c r="AXF91" s="2"/>
      <c r="AXG91" s="2"/>
      <c r="AXH91" s="2"/>
      <c r="AXI91" s="2"/>
      <c r="AXJ91" s="2"/>
      <c r="AXK91" s="2"/>
      <c r="AXL91" s="2"/>
      <c r="AXM91" s="2"/>
      <c r="AXN91" s="2"/>
      <c r="AXO91" s="2"/>
      <c r="AXP91" s="2"/>
      <c r="AXQ91" s="2"/>
      <c r="AXR91" s="2"/>
      <c r="AXS91" s="2"/>
      <c r="AXT91" s="2"/>
      <c r="AXU91" s="2"/>
      <c r="AXV91" s="2"/>
      <c r="AXW91" s="2"/>
      <c r="AXX91" s="2"/>
      <c r="AXY91" s="2"/>
      <c r="AXZ91" s="2"/>
      <c r="AYA91" s="2"/>
      <c r="AYB91" s="2"/>
      <c r="AYC91" s="2"/>
      <c r="AYD91" s="2"/>
      <c r="AYE91" s="2"/>
      <c r="AYF91" s="2"/>
      <c r="AYG91" s="2"/>
      <c r="AYH91" s="2"/>
      <c r="AYI91" s="2"/>
      <c r="AYJ91" s="2"/>
      <c r="AYK91" s="2"/>
      <c r="AYL91" s="2"/>
      <c r="AYM91" s="2"/>
      <c r="AYN91" s="2"/>
      <c r="AYO91" s="2"/>
      <c r="AYP91" s="2"/>
      <c r="AYQ91" s="2"/>
      <c r="AYR91" s="2"/>
      <c r="AYS91" s="2"/>
      <c r="AYT91" s="2"/>
      <c r="AYU91" s="2"/>
      <c r="AYV91" s="2"/>
      <c r="AYW91" s="2"/>
      <c r="AYX91" s="2"/>
      <c r="AYY91" s="2"/>
      <c r="AYZ91" s="2"/>
      <c r="AZA91" s="2"/>
      <c r="AZB91" s="2"/>
      <c r="AZC91" s="2"/>
      <c r="AZD91" s="2"/>
      <c r="AZE91" s="2"/>
      <c r="AZF91" s="2"/>
      <c r="AZG91" s="2"/>
      <c r="AZH91" s="2"/>
      <c r="AZI91" s="2"/>
      <c r="AZJ91" s="2"/>
      <c r="AZK91" s="2"/>
      <c r="AZL91" s="2"/>
      <c r="AZM91" s="2"/>
      <c r="AZN91" s="2"/>
      <c r="AZO91" s="2"/>
      <c r="AZP91" s="2"/>
      <c r="AZQ91" s="2"/>
      <c r="AZR91" s="2"/>
      <c r="AZS91" s="2"/>
      <c r="AZT91" s="2"/>
      <c r="AZU91" s="2"/>
      <c r="AZV91" s="2"/>
      <c r="AZW91" s="2"/>
      <c r="AZX91" s="2"/>
      <c r="AZY91" s="2"/>
      <c r="AZZ91" s="2"/>
      <c r="BAA91" s="2"/>
      <c r="BAB91" s="2"/>
      <c r="BAC91" s="2"/>
      <c r="BAD91" s="2"/>
      <c r="BAE91" s="2"/>
      <c r="BAF91" s="2"/>
      <c r="BAG91" s="2"/>
      <c r="BAH91" s="2"/>
      <c r="BAI91" s="2"/>
      <c r="BAJ91" s="2"/>
      <c r="BAK91" s="2"/>
      <c r="BAL91" s="2"/>
      <c r="BAM91" s="2"/>
      <c r="BAN91" s="2"/>
      <c r="BAO91" s="2"/>
      <c r="BAP91" s="2"/>
      <c r="BAQ91" s="2"/>
      <c r="BAR91" s="2"/>
      <c r="BAS91" s="2"/>
      <c r="BAT91" s="2"/>
      <c r="BAU91" s="2"/>
      <c r="BAV91" s="2"/>
      <c r="BAW91" s="2"/>
      <c r="BAX91" s="2"/>
      <c r="BAY91" s="2"/>
      <c r="BAZ91" s="2"/>
      <c r="BBA91" s="2"/>
      <c r="BBB91" s="2"/>
      <c r="BBC91" s="2"/>
      <c r="BBD91" s="2"/>
      <c r="BBE91" s="2"/>
      <c r="BBF91" s="2"/>
      <c r="BBG91" s="2"/>
      <c r="BBH91" s="2"/>
      <c r="BBI91" s="2"/>
      <c r="BBJ91" s="2"/>
      <c r="BBK91" s="2"/>
      <c r="BBL91" s="2"/>
      <c r="BBM91" s="2"/>
      <c r="BBN91" s="2"/>
      <c r="BBO91" s="2"/>
      <c r="BBP91" s="2"/>
      <c r="BBQ91" s="2"/>
      <c r="BBR91" s="2"/>
      <c r="BBS91" s="2"/>
      <c r="BBT91" s="2"/>
      <c r="BBU91" s="2"/>
      <c r="BBV91" s="2"/>
      <c r="BBW91" s="2"/>
      <c r="BBX91" s="2"/>
      <c r="BBY91" s="2"/>
      <c r="BBZ91" s="2"/>
      <c r="BCA91" s="2"/>
      <c r="BCB91" s="2"/>
      <c r="BCC91" s="2"/>
      <c r="BCD91" s="2"/>
      <c r="BCE91" s="2"/>
      <c r="BCF91" s="2"/>
      <c r="BCG91" s="2"/>
      <c r="BCH91" s="2"/>
      <c r="BCI91" s="2"/>
      <c r="BCJ91" s="2"/>
      <c r="BCK91" s="2"/>
      <c r="BCL91" s="2"/>
      <c r="BCM91" s="2"/>
      <c r="BCN91" s="2"/>
      <c r="BCO91" s="2"/>
      <c r="BCP91" s="2"/>
      <c r="BCQ91" s="2"/>
      <c r="BCR91" s="2"/>
      <c r="BCS91" s="2"/>
      <c r="BCT91" s="2"/>
      <c r="BCU91" s="2"/>
      <c r="BCV91" s="2"/>
      <c r="BCW91" s="2"/>
      <c r="BCX91" s="2"/>
      <c r="BCY91" s="2"/>
      <c r="BCZ91" s="2"/>
      <c r="BDA91" s="2"/>
      <c r="BDB91" s="2"/>
      <c r="BDC91" s="2"/>
      <c r="BDD91" s="2"/>
      <c r="BDE91" s="2"/>
      <c r="BDF91" s="2"/>
      <c r="BDG91" s="2"/>
      <c r="BDH91" s="2"/>
      <c r="BDI91" s="2"/>
      <c r="BDJ91" s="2"/>
      <c r="BDK91" s="2"/>
      <c r="BDL91" s="2"/>
      <c r="BDM91" s="2"/>
      <c r="BDN91" s="2"/>
      <c r="BDO91" s="2"/>
      <c r="BDP91" s="2"/>
      <c r="BDQ91" s="2"/>
      <c r="BDR91" s="2"/>
      <c r="BDS91" s="2"/>
      <c r="BDT91" s="2"/>
      <c r="BDU91" s="2"/>
      <c r="BDV91" s="2"/>
      <c r="BDW91" s="2"/>
      <c r="BDX91" s="2"/>
      <c r="BDY91" s="2"/>
      <c r="BDZ91" s="2"/>
      <c r="BEA91" s="2"/>
      <c r="BEB91" s="2"/>
      <c r="BEC91" s="2"/>
      <c r="BED91" s="2"/>
      <c r="BEE91" s="2"/>
      <c r="BEF91" s="2"/>
      <c r="BEG91" s="2"/>
      <c r="BEH91" s="2"/>
      <c r="BEI91" s="2"/>
      <c r="BEJ91" s="2"/>
      <c r="BEK91" s="2"/>
      <c r="BEL91" s="2"/>
      <c r="BEM91" s="2"/>
      <c r="BEN91" s="2"/>
      <c r="BEO91" s="2"/>
      <c r="BEP91" s="2"/>
      <c r="BEQ91" s="2"/>
      <c r="BER91" s="2"/>
      <c r="BES91" s="2"/>
      <c r="BET91" s="2"/>
      <c r="BEU91" s="2"/>
      <c r="BEV91" s="2"/>
      <c r="BEW91" s="2"/>
      <c r="BEX91" s="2"/>
      <c r="BEY91" s="2"/>
      <c r="BEZ91" s="2"/>
      <c r="BFA91" s="2"/>
      <c r="BFB91" s="2"/>
      <c r="BFC91" s="2"/>
      <c r="BFD91" s="2"/>
      <c r="BFE91" s="2"/>
      <c r="BFF91" s="2"/>
      <c r="BFG91" s="2"/>
      <c r="BFH91" s="2"/>
      <c r="BFI91" s="2"/>
      <c r="BFJ91" s="2"/>
      <c r="BFK91" s="2"/>
      <c r="BFL91" s="2"/>
      <c r="BFM91" s="2"/>
      <c r="BFN91" s="2"/>
      <c r="BFO91" s="2"/>
      <c r="BFP91" s="2"/>
      <c r="BFQ91" s="2"/>
      <c r="BFR91" s="2"/>
      <c r="BFS91" s="2"/>
      <c r="BFT91" s="2"/>
      <c r="BFU91" s="2"/>
      <c r="BFV91" s="2"/>
      <c r="BFW91" s="2"/>
      <c r="BFX91" s="2"/>
      <c r="BFY91" s="2"/>
      <c r="BFZ91" s="2"/>
      <c r="BGA91" s="2"/>
      <c r="BGB91" s="2"/>
      <c r="BGC91" s="2"/>
      <c r="BGD91" s="2"/>
      <c r="BGE91" s="2"/>
      <c r="BGF91" s="2"/>
      <c r="BGG91" s="2"/>
      <c r="BGH91" s="2"/>
      <c r="BGI91" s="2"/>
      <c r="BGJ91" s="2"/>
      <c r="BGK91" s="2"/>
      <c r="BGL91" s="2"/>
      <c r="BGM91" s="2"/>
      <c r="BGN91" s="2"/>
      <c r="BGO91" s="2"/>
      <c r="BGP91" s="2"/>
      <c r="BGQ91" s="2"/>
      <c r="BGR91" s="2"/>
      <c r="BGS91" s="2"/>
      <c r="BGT91" s="2"/>
      <c r="BGU91" s="2"/>
      <c r="BGV91" s="2"/>
      <c r="BGW91" s="2"/>
      <c r="BGX91" s="2"/>
      <c r="BGY91" s="2"/>
      <c r="BGZ91" s="2"/>
      <c r="BHA91" s="2"/>
      <c r="BHB91" s="2"/>
      <c r="BHC91" s="2"/>
      <c r="BHD91" s="2"/>
      <c r="BHE91" s="2"/>
      <c r="BHF91" s="2"/>
      <c r="BHG91" s="2"/>
      <c r="BHH91" s="2"/>
      <c r="BHI91" s="2"/>
      <c r="BHJ91" s="2"/>
      <c r="BHK91" s="2"/>
      <c r="BHL91" s="2"/>
      <c r="BHM91" s="2"/>
      <c r="BHN91" s="2"/>
      <c r="BHO91" s="2"/>
      <c r="BHP91" s="2"/>
      <c r="BHQ91" s="2"/>
      <c r="BHR91" s="2"/>
      <c r="BHS91" s="2"/>
      <c r="BHT91" s="2"/>
      <c r="BHU91" s="2"/>
      <c r="BHV91" s="2"/>
      <c r="BHW91" s="2"/>
      <c r="BHX91" s="2"/>
      <c r="BHY91" s="2"/>
      <c r="BHZ91" s="2"/>
      <c r="BIA91" s="2"/>
      <c r="BIB91" s="2"/>
      <c r="BIC91" s="2"/>
      <c r="BID91" s="2"/>
      <c r="BIE91" s="2"/>
      <c r="BIF91" s="2"/>
      <c r="BIG91" s="2"/>
      <c r="BIH91" s="2"/>
      <c r="BII91" s="2"/>
      <c r="BIJ91" s="2"/>
      <c r="BIK91" s="2"/>
      <c r="BIL91" s="2"/>
      <c r="BIM91" s="2"/>
      <c r="BIN91" s="2"/>
      <c r="BIO91" s="2"/>
      <c r="BIP91" s="2"/>
      <c r="BIQ91" s="2"/>
      <c r="BIR91" s="2"/>
      <c r="BIS91" s="2"/>
      <c r="BIT91" s="2"/>
      <c r="BIU91" s="2"/>
      <c r="BIV91" s="2"/>
      <c r="BIW91" s="2"/>
      <c r="BIX91" s="2"/>
      <c r="BIY91" s="2"/>
      <c r="BIZ91" s="2"/>
      <c r="BJA91" s="2"/>
      <c r="BJB91" s="2"/>
      <c r="BJC91" s="2"/>
      <c r="BJD91" s="2"/>
      <c r="BJE91" s="2"/>
      <c r="BJF91" s="2"/>
      <c r="BJG91" s="2"/>
      <c r="BJH91" s="2"/>
      <c r="BJI91" s="2"/>
      <c r="BJJ91" s="2"/>
      <c r="BJK91" s="2"/>
      <c r="BJL91" s="2"/>
      <c r="BJM91" s="2"/>
      <c r="BJN91" s="2"/>
      <c r="BJO91" s="2"/>
      <c r="BJP91" s="2"/>
      <c r="BJQ91" s="2"/>
      <c r="BJR91" s="2"/>
      <c r="BJS91" s="2"/>
      <c r="BJT91" s="2"/>
      <c r="BJU91" s="2"/>
      <c r="BJV91" s="2"/>
      <c r="BJW91" s="2"/>
      <c r="BJX91" s="2"/>
      <c r="BJY91" s="2"/>
      <c r="BJZ91" s="2"/>
      <c r="BKA91" s="2"/>
      <c r="BKB91" s="2"/>
      <c r="BKC91" s="2"/>
      <c r="BKD91" s="2"/>
      <c r="BKE91" s="2"/>
      <c r="BKF91" s="2"/>
      <c r="BKG91" s="2"/>
      <c r="BKH91" s="2"/>
      <c r="BKI91" s="2"/>
      <c r="BKJ91" s="2"/>
      <c r="BKK91" s="2"/>
      <c r="BKL91" s="2"/>
      <c r="BKM91" s="2"/>
      <c r="BKN91" s="2"/>
      <c r="BKO91" s="2"/>
      <c r="BKP91" s="2"/>
      <c r="BKQ91" s="2"/>
      <c r="BKR91" s="2"/>
      <c r="BKS91" s="2"/>
      <c r="BKT91" s="2"/>
      <c r="BKU91" s="2"/>
      <c r="BKV91" s="2"/>
      <c r="BKW91" s="2"/>
      <c r="BKX91" s="2"/>
      <c r="BKY91" s="2"/>
      <c r="BKZ91" s="2"/>
      <c r="BLA91" s="2"/>
      <c r="BLB91" s="2"/>
      <c r="BLC91" s="2"/>
      <c r="BLD91" s="2"/>
      <c r="BLE91" s="2"/>
      <c r="BLF91" s="2"/>
      <c r="BLG91" s="2"/>
      <c r="BLH91" s="2"/>
      <c r="BLI91" s="2"/>
      <c r="BLJ91" s="2"/>
      <c r="BLK91" s="2"/>
      <c r="BLL91" s="2"/>
      <c r="BLM91" s="2"/>
      <c r="BLN91" s="2"/>
      <c r="BLO91" s="2"/>
      <c r="BLP91" s="2"/>
      <c r="BLQ91" s="2"/>
      <c r="BLR91" s="2"/>
      <c r="BLS91" s="2"/>
      <c r="BLT91" s="2"/>
      <c r="BLU91" s="2"/>
      <c r="BLV91" s="2"/>
      <c r="BLW91" s="2"/>
      <c r="BLX91" s="2"/>
      <c r="BLY91" s="2"/>
      <c r="BLZ91" s="2"/>
      <c r="BMA91" s="2"/>
      <c r="BMB91" s="2"/>
      <c r="BMC91" s="2"/>
      <c r="BMD91" s="2"/>
      <c r="BME91" s="2"/>
      <c r="BMF91" s="2"/>
      <c r="BMG91" s="2"/>
      <c r="BMH91" s="2"/>
      <c r="BMI91" s="2"/>
      <c r="BMJ91" s="2"/>
      <c r="BMK91" s="2"/>
      <c r="BML91" s="2"/>
      <c r="BMM91" s="2"/>
      <c r="BMN91" s="2"/>
      <c r="BMO91" s="2"/>
      <c r="BMP91" s="2"/>
      <c r="BMQ91" s="2"/>
      <c r="BMR91" s="2"/>
      <c r="BMS91" s="2"/>
      <c r="BMT91" s="2"/>
      <c r="BMU91" s="2"/>
      <c r="BMV91" s="2"/>
      <c r="BMW91" s="2"/>
      <c r="BMX91" s="2"/>
      <c r="BMY91" s="2"/>
      <c r="BMZ91" s="2"/>
      <c r="BNA91" s="2"/>
      <c r="BNB91" s="2"/>
      <c r="BNC91" s="2"/>
      <c r="BND91" s="2"/>
      <c r="BNE91" s="2"/>
      <c r="BNF91" s="2"/>
      <c r="BNG91" s="2"/>
      <c r="BNH91" s="2"/>
      <c r="BNI91" s="2"/>
      <c r="BNJ91" s="2"/>
      <c r="BNK91" s="2"/>
      <c r="BNL91" s="2"/>
      <c r="BNM91" s="2"/>
      <c r="BNN91" s="2"/>
      <c r="BNO91" s="2"/>
      <c r="BNP91" s="2"/>
      <c r="BNQ91" s="2"/>
      <c r="BNR91" s="2"/>
      <c r="BNS91" s="2"/>
      <c r="BNT91" s="2"/>
      <c r="BNU91" s="2"/>
      <c r="BNV91" s="2"/>
      <c r="BNW91" s="2"/>
      <c r="BNX91" s="2"/>
      <c r="BNY91" s="2"/>
      <c r="BNZ91" s="2"/>
      <c r="BOA91" s="2"/>
      <c r="BOB91" s="2"/>
      <c r="BOC91" s="2"/>
      <c r="BOD91" s="2"/>
      <c r="BOE91" s="2"/>
      <c r="BOF91" s="2"/>
      <c r="BOG91" s="2"/>
      <c r="BOH91" s="2"/>
      <c r="BOI91" s="2"/>
      <c r="BOJ91" s="2"/>
      <c r="BOK91" s="2"/>
      <c r="BOL91" s="2"/>
      <c r="BOM91" s="2"/>
      <c r="BON91" s="2"/>
      <c r="BOO91" s="2"/>
      <c r="BOP91" s="2"/>
      <c r="BOQ91" s="2"/>
      <c r="BOR91" s="2"/>
      <c r="BOS91" s="2"/>
      <c r="BOT91" s="2"/>
      <c r="BOU91" s="2"/>
      <c r="BOV91" s="2"/>
      <c r="BOW91" s="2"/>
      <c r="BOX91" s="2"/>
      <c r="BOY91" s="2"/>
      <c r="BOZ91" s="2"/>
      <c r="BPA91" s="2"/>
      <c r="BPB91" s="2"/>
      <c r="BPC91" s="2"/>
      <c r="BPD91" s="2"/>
      <c r="BPE91" s="2"/>
      <c r="BPF91" s="2"/>
      <c r="BPG91" s="2"/>
      <c r="BPH91" s="2"/>
      <c r="BPI91" s="2"/>
      <c r="BPJ91" s="2"/>
      <c r="BPK91" s="2"/>
      <c r="BPL91" s="2"/>
      <c r="BPM91" s="2"/>
      <c r="BPN91" s="2"/>
      <c r="BPO91" s="2"/>
      <c r="BPP91" s="2"/>
      <c r="BPQ91" s="2"/>
      <c r="BPR91" s="2"/>
      <c r="BPS91" s="2"/>
      <c r="BPT91" s="2"/>
      <c r="BPU91" s="2"/>
      <c r="BPV91" s="2"/>
      <c r="BPW91" s="2"/>
      <c r="BPX91" s="2"/>
      <c r="BPY91" s="2"/>
      <c r="BPZ91" s="2"/>
      <c r="BQA91" s="2"/>
      <c r="BQB91" s="2"/>
      <c r="BQC91" s="2"/>
      <c r="BQD91" s="2"/>
      <c r="BQE91" s="2"/>
      <c r="BQF91" s="2"/>
      <c r="BQG91" s="2"/>
      <c r="BQH91" s="2"/>
      <c r="BQI91" s="2"/>
      <c r="BQJ91" s="2"/>
      <c r="BQK91" s="2"/>
      <c r="BQL91" s="2"/>
      <c r="BQM91" s="2"/>
      <c r="BQN91" s="2"/>
      <c r="BQO91" s="2"/>
      <c r="BQP91" s="2"/>
      <c r="BQQ91" s="2"/>
      <c r="BQR91" s="2"/>
      <c r="BQS91" s="2"/>
      <c r="BQT91" s="2"/>
      <c r="BQU91" s="2"/>
      <c r="BQV91" s="2"/>
      <c r="BQW91" s="2"/>
      <c r="BQX91" s="2"/>
      <c r="BQY91" s="2"/>
      <c r="BQZ91" s="2"/>
      <c r="BRA91" s="2"/>
      <c r="BRB91" s="2"/>
      <c r="BRC91" s="2"/>
      <c r="BRD91" s="2"/>
      <c r="BRE91" s="2"/>
      <c r="BRF91" s="2"/>
      <c r="BRG91" s="2"/>
      <c r="BRH91" s="2"/>
      <c r="BRI91" s="2"/>
      <c r="BRJ91" s="2"/>
      <c r="BRK91" s="2"/>
      <c r="BRL91" s="2"/>
      <c r="BRM91" s="2"/>
      <c r="BRN91" s="2"/>
      <c r="BRO91" s="2"/>
      <c r="BRP91" s="2"/>
      <c r="BRQ91" s="2"/>
      <c r="BRR91" s="2"/>
      <c r="BRS91" s="2"/>
      <c r="BRT91" s="2"/>
      <c r="BRU91" s="2"/>
      <c r="BRV91" s="2"/>
      <c r="BRW91" s="2"/>
      <c r="BRX91" s="2"/>
      <c r="BRY91" s="2"/>
      <c r="BRZ91" s="2"/>
      <c r="BSA91" s="2"/>
      <c r="BSB91" s="2"/>
      <c r="BSC91" s="2"/>
      <c r="BSD91" s="2"/>
      <c r="BSE91" s="2"/>
      <c r="BSF91" s="2"/>
      <c r="BSG91" s="2"/>
      <c r="BSH91" s="2"/>
      <c r="BSI91" s="2"/>
      <c r="BSJ91" s="2"/>
      <c r="BSK91" s="2"/>
      <c r="BSL91" s="2"/>
      <c r="BSM91" s="2"/>
      <c r="BSN91" s="2"/>
      <c r="BSO91" s="2"/>
      <c r="BSP91" s="2"/>
      <c r="BSQ91" s="2"/>
      <c r="BSR91" s="2"/>
      <c r="BSS91" s="2"/>
      <c r="BST91" s="2"/>
      <c r="BSU91" s="2"/>
      <c r="BSV91" s="2"/>
      <c r="BSW91" s="2"/>
      <c r="BSX91" s="2"/>
      <c r="BSY91" s="2"/>
      <c r="BSZ91" s="2"/>
      <c r="BTA91" s="2"/>
      <c r="BTB91" s="2"/>
      <c r="BTC91" s="2"/>
      <c r="BTD91" s="2"/>
      <c r="BTE91" s="2"/>
      <c r="BTF91" s="2"/>
      <c r="BTG91" s="2"/>
      <c r="BTH91" s="2"/>
      <c r="BTI91" s="2"/>
      <c r="BTJ91" s="2"/>
      <c r="BTK91" s="2"/>
      <c r="BTL91" s="2"/>
      <c r="BTM91" s="2"/>
      <c r="BTN91" s="2"/>
      <c r="BTO91" s="2"/>
      <c r="BTP91" s="2"/>
      <c r="BTQ91" s="2"/>
      <c r="BTR91" s="2"/>
      <c r="BTS91" s="2"/>
      <c r="BTT91" s="2"/>
      <c r="BTU91" s="2"/>
      <c r="BTV91" s="2"/>
      <c r="BTW91" s="2"/>
      <c r="BTX91" s="2"/>
      <c r="BTY91" s="2"/>
      <c r="BTZ91" s="2"/>
      <c r="BUA91" s="2"/>
      <c r="BUB91" s="2"/>
      <c r="BUC91" s="2"/>
      <c r="BUD91" s="2"/>
      <c r="BUE91" s="2"/>
      <c r="BUF91" s="2"/>
      <c r="BUG91" s="2"/>
      <c r="BUH91" s="2"/>
      <c r="BUI91" s="2"/>
      <c r="BUJ91" s="2"/>
      <c r="BUK91" s="2"/>
      <c r="BUL91" s="2"/>
      <c r="BUM91" s="2"/>
      <c r="BUN91" s="2"/>
      <c r="BUO91" s="2"/>
      <c r="BUP91" s="2"/>
      <c r="BUQ91" s="2"/>
      <c r="BUR91" s="2"/>
      <c r="BUS91" s="2"/>
      <c r="BUT91" s="2"/>
      <c r="BUU91" s="2"/>
      <c r="BUV91" s="2"/>
      <c r="BUW91" s="2"/>
      <c r="BUX91" s="2"/>
      <c r="BUY91" s="2"/>
      <c r="BUZ91" s="2"/>
      <c r="BVA91" s="2"/>
      <c r="BVB91" s="2"/>
      <c r="BVC91" s="2"/>
      <c r="BVD91" s="2"/>
      <c r="BVE91" s="2"/>
      <c r="BVF91" s="2"/>
      <c r="BVG91" s="2"/>
      <c r="BVH91" s="2"/>
      <c r="BVI91" s="2"/>
      <c r="BVJ91" s="2"/>
      <c r="BVK91" s="2"/>
      <c r="BVL91" s="2"/>
      <c r="BVM91" s="2"/>
      <c r="BVN91" s="2"/>
      <c r="BVO91" s="2"/>
      <c r="BVP91" s="2"/>
      <c r="BVQ91" s="2"/>
      <c r="BVR91" s="2"/>
      <c r="BVS91" s="2"/>
      <c r="BVT91" s="2"/>
      <c r="BVU91" s="2"/>
      <c r="BVV91" s="2"/>
      <c r="BVW91" s="2"/>
      <c r="BVX91" s="2"/>
      <c r="BVY91" s="2"/>
      <c r="BVZ91" s="2"/>
      <c r="BWA91" s="2"/>
      <c r="BWB91" s="2"/>
      <c r="BWC91" s="2"/>
      <c r="BWD91" s="2"/>
      <c r="BWE91" s="2"/>
      <c r="BWF91" s="2"/>
      <c r="BWG91" s="2"/>
      <c r="BWH91" s="2"/>
      <c r="BWI91" s="2"/>
      <c r="BWJ91" s="2"/>
      <c r="BWK91" s="2"/>
      <c r="BWL91" s="2"/>
      <c r="BWM91" s="2"/>
      <c r="BWN91" s="2"/>
      <c r="BWO91" s="2"/>
      <c r="BWP91" s="2"/>
      <c r="BWQ91" s="2"/>
      <c r="BWR91" s="2"/>
      <c r="BWS91" s="2"/>
      <c r="BWT91" s="2"/>
      <c r="BWU91" s="2"/>
      <c r="BWV91" s="2"/>
      <c r="BWW91" s="2"/>
      <c r="BWX91" s="2"/>
      <c r="BWY91" s="2"/>
      <c r="BWZ91" s="2"/>
      <c r="BXA91" s="2"/>
      <c r="BXB91" s="2"/>
      <c r="BXC91" s="2"/>
      <c r="BXD91" s="2"/>
      <c r="BXE91" s="2"/>
      <c r="BXF91" s="2"/>
      <c r="BXG91" s="2"/>
      <c r="BXH91" s="2"/>
      <c r="BXI91" s="2"/>
      <c r="BXJ91" s="2"/>
      <c r="BXK91" s="2"/>
      <c r="BXL91" s="2"/>
      <c r="BXM91" s="2"/>
      <c r="BXN91" s="2"/>
      <c r="BXO91" s="2"/>
      <c r="BXP91" s="2"/>
      <c r="BXQ91" s="2"/>
      <c r="BXR91" s="2"/>
      <c r="BXS91" s="2"/>
      <c r="BXT91" s="2"/>
      <c r="BXU91" s="2"/>
      <c r="BXV91" s="2"/>
      <c r="BXW91" s="2"/>
      <c r="BXX91" s="2"/>
      <c r="BXY91" s="2"/>
      <c r="BXZ91" s="2"/>
      <c r="BYA91" s="2"/>
      <c r="BYB91" s="2"/>
      <c r="BYC91" s="2"/>
      <c r="BYD91" s="2"/>
      <c r="BYE91" s="2"/>
      <c r="BYF91" s="2"/>
      <c r="BYG91" s="2"/>
      <c r="BYH91" s="2"/>
      <c r="BYI91" s="2"/>
      <c r="BYJ91" s="2"/>
      <c r="BYK91" s="2"/>
      <c r="BYL91" s="2"/>
      <c r="BYM91" s="2"/>
      <c r="BYN91" s="2"/>
      <c r="BYO91" s="2"/>
      <c r="BYP91" s="2"/>
      <c r="BYQ91" s="2"/>
      <c r="BYR91" s="2"/>
      <c r="BYS91" s="2"/>
      <c r="BYT91" s="2"/>
      <c r="BYU91" s="2"/>
      <c r="BYV91" s="2"/>
      <c r="BYW91" s="2"/>
      <c r="BYX91" s="2"/>
      <c r="BYY91" s="2"/>
      <c r="BYZ91" s="2"/>
      <c r="BZA91" s="2"/>
      <c r="BZB91" s="2"/>
      <c r="BZC91" s="2"/>
      <c r="BZD91" s="2"/>
      <c r="BZE91" s="2"/>
      <c r="BZF91" s="2"/>
      <c r="BZG91" s="2"/>
      <c r="BZH91" s="2"/>
      <c r="BZI91" s="2"/>
      <c r="BZJ91" s="2"/>
      <c r="BZK91" s="2"/>
      <c r="BZL91" s="2"/>
      <c r="BZM91" s="2"/>
      <c r="BZN91" s="2"/>
      <c r="BZO91" s="2"/>
      <c r="BZP91" s="2"/>
      <c r="BZQ91" s="2"/>
      <c r="BZR91" s="2"/>
      <c r="BZS91" s="2"/>
      <c r="BZT91" s="2"/>
      <c r="BZU91" s="2"/>
      <c r="BZV91" s="2"/>
      <c r="BZW91" s="2"/>
      <c r="BZX91" s="2"/>
      <c r="BZY91" s="2"/>
      <c r="BZZ91" s="2"/>
      <c r="CAA91" s="2"/>
      <c r="CAB91" s="2"/>
      <c r="CAC91" s="2"/>
      <c r="CAD91" s="2"/>
      <c r="CAE91" s="2"/>
      <c r="CAF91" s="2"/>
      <c r="CAG91" s="2"/>
      <c r="CAH91" s="2"/>
      <c r="CAI91" s="2"/>
      <c r="CAJ91" s="2"/>
      <c r="CAK91" s="2"/>
      <c r="CAL91" s="2"/>
      <c r="CAM91" s="2"/>
      <c r="CAN91" s="2"/>
      <c r="CAO91" s="2"/>
      <c r="CAP91" s="2"/>
      <c r="CAQ91" s="2"/>
      <c r="CAR91" s="2"/>
      <c r="CAS91" s="2"/>
      <c r="CAT91" s="2"/>
      <c r="CAU91" s="2"/>
      <c r="CAV91" s="2"/>
      <c r="CAW91" s="2"/>
      <c r="CAX91" s="2"/>
      <c r="CAY91" s="2"/>
      <c r="CAZ91" s="2"/>
      <c r="CBA91" s="2"/>
      <c r="CBB91" s="2"/>
      <c r="CBC91" s="2"/>
      <c r="CBD91" s="2"/>
      <c r="CBE91" s="2"/>
      <c r="CBF91" s="2"/>
      <c r="CBG91" s="2"/>
      <c r="CBH91" s="2"/>
      <c r="CBI91" s="2"/>
      <c r="CBJ91" s="2"/>
      <c r="CBK91" s="2"/>
      <c r="CBL91" s="2"/>
      <c r="CBM91" s="2"/>
      <c r="CBN91" s="2"/>
      <c r="CBO91" s="2"/>
      <c r="CBP91" s="2"/>
      <c r="CBQ91" s="2"/>
      <c r="CBR91" s="2"/>
      <c r="CBS91" s="2"/>
      <c r="CBT91" s="2"/>
      <c r="CBU91" s="2"/>
      <c r="CBV91" s="2"/>
      <c r="CBW91" s="2"/>
      <c r="CBX91" s="2"/>
      <c r="CBY91" s="2"/>
      <c r="CBZ91" s="2"/>
      <c r="CCA91" s="2"/>
      <c r="CCB91" s="2"/>
      <c r="CCC91" s="2"/>
      <c r="CCD91" s="2"/>
      <c r="CCE91" s="2"/>
      <c r="CCF91" s="2"/>
      <c r="CCG91" s="2"/>
      <c r="CCH91" s="2"/>
      <c r="CCI91" s="2"/>
      <c r="CCJ91" s="2"/>
      <c r="CCK91" s="2"/>
      <c r="CCL91" s="2"/>
      <c r="CCM91" s="2"/>
      <c r="CCN91" s="2"/>
      <c r="CCO91" s="2"/>
      <c r="CCP91" s="2"/>
      <c r="CCQ91" s="2"/>
      <c r="CCR91" s="2"/>
      <c r="CCS91" s="2"/>
      <c r="CCT91" s="2"/>
      <c r="CCU91" s="2"/>
      <c r="CCV91" s="2"/>
      <c r="CCW91" s="2"/>
      <c r="CCX91" s="2"/>
      <c r="CCY91" s="2"/>
      <c r="CCZ91" s="2"/>
      <c r="CDA91" s="2"/>
      <c r="CDB91" s="2"/>
      <c r="CDC91" s="2"/>
      <c r="CDD91" s="2"/>
      <c r="CDE91" s="2"/>
      <c r="CDF91" s="2"/>
      <c r="CDG91" s="2"/>
      <c r="CDH91" s="2"/>
      <c r="CDI91" s="2"/>
      <c r="CDJ91" s="2"/>
      <c r="CDK91" s="2"/>
      <c r="CDL91" s="2"/>
      <c r="CDM91" s="2"/>
      <c r="CDN91" s="2"/>
      <c r="CDO91" s="2"/>
      <c r="CDP91" s="2"/>
      <c r="CDQ91" s="2"/>
      <c r="CDR91" s="2"/>
      <c r="CDS91" s="2"/>
      <c r="CDT91" s="2"/>
      <c r="CDU91" s="2"/>
      <c r="CDV91" s="2"/>
      <c r="CDW91" s="2"/>
      <c r="CDX91" s="2"/>
      <c r="CDY91" s="2"/>
      <c r="CDZ91" s="2"/>
      <c r="CEA91" s="2"/>
      <c r="CEB91" s="2"/>
      <c r="CEC91" s="2"/>
      <c r="CED91" s="2"/>
      <c r="CEE91" s="2"/>
      <c r="CEF91" s="2"/>
      <c r="CEG91" s="2"/>
      <c r="CEH91" s="2"/>
      <c r="CEI91" s="2"/>
      <c r="CEJ91" s="2"/>
      <c r="CEK91" s="2"/>
      <c r="CEL91" s="2"/>
      <c r="CEM91" s="2"/>
      <c r="CEN91" s="2"/>
      <c r="CEO91" s="2"/>
      <c r="CEP91" s="2"/>
      <c r="CEQ91" s="2"/>
      <c r="CER91" s="2"/>
      <c r="CES91" s="2"/>
      <c r="CET91" s="2"/>
      <c r="CEU91" s="2"/>
      <c r="CEV91" s="2"/>
      <c r="CEW91" s="2"/>
      <c r="CEX91" s="2"/>
      <c r="CEY91" s="2"/>
      <c r="CEZ91" s="2"/>
      <c r="CFA91" s="2"/>
      <c r="CFB91" s="2"/>
      <c r="CFC91" s="2"/>
      <c r="CFD91" s="2"/>
      <c r="CFE91" s="2"/>
      <c r="CFF91" s="2"/>
      <c r="CFG91" s="2"/>
      <c r="CFH91" s="2"/>
      <c r="CFI91" s="2"/>
      <c r="CFJ91" s="2"/>
      <c r="CFK91" s="2"/>
      <c r="CFL91" s="2"/>
      <c r="CFM91" s="2"/>
      <c r="CFN91" s="2"/>
      <c r="CFO91" s="2"/>
      <c r="CFP91" s="2"/>
      <c r="CFQ91" s="2"/>
      <c r="CFR91" s="2"/>
      <c r="CFS91" s="2"/>
      <c r="CFT91" s="2"/>
      <c r="CFU91" s="2"/>
      <c r="CFV91" s="2"/>
      <c r="CFW91" s="2"/>
      <c r="CFX91" s="2"/>
      <c r="CFY91" s="2"/>
      <c r="CFZ91" s="2"/>
      <c r="CGA91" s="2"/>
      <c r="CGB91" s="2"/>
      <c r="CGC91" s="2"/>
      <c r="CGD91" s="2"/>
      <c r="CGE91" s="2"/>
      <c r="CGF91" s="2"/>
      <c r="CGG91" s="2"/>
      <c r="CGH91" s="2"/>
      <c r="CGI91" s="2"/>
      <c r="CGJ91" s="2"/>
      <c r="CGK91" s="2"/>
      <c r="CGL91" s="2"/>
      <c r="CGM91" s="2"/>
      <c r="CGN91" s="2"/>
      <c r="CGO91" s="2"/>
      <c r="CGP91" s="2"/>
      <c r="CGQ91" s="2"/>
      <c r="CGR91" s="2"/>
      <c r="CGS91" s="2"/>
      <c r="CGT91" s="2"/>
      <c r="CGU91" s="2"/>
      <c r="CGV91" s="2"/>
      <c r="CGW91" s="2"/>
      <c r="CGX91" s="2"/>
      <c r="CGY91" s="2"/>
      <c r="CGZ91" s="2"/>
      <c r="CHA91" s="2"/>
      <c r="CHB91" s="2"/>
      <c r="CHC91" s="2"/>
      <c r="CHD91" s="2"/>
      <c r="CHE91" s="2"/>
      <c r="CHF91" s="2"/>
      <c r="CHG91" s="2"/>
      <c r="CHH91" s="2"/>
      <c r="CHI91" s="2"/>
      <c r="CHJ91" s="2"/>
      <c r="CHK91" s="2"/>
      <c r="CHL91" s="2"/>
      <c r="CHM91" s="2"/>
      <c r="CHN91" s="2"/>
      <c r="CHO91" s="2"/>
      <c r="CHP91" s="2"/>
      <c r="CHQ91" s="2"/>
      <c r="CHR91" s="2"/>
      <c r="CHS91" s="2"/>
      <c r="CHT91" s="2"/>
      <c r="CHU91" s="2"/>
      <c r="CHV91" s="2"/>
      <c r="CHW91" s="2"/>
      <c r="CHX91" s="2"/>
      <c r="CHY91" s="2"/>
      <c r="CHZ91" s="2"/>
      <c r="CIA91" s="2"/>
      <c r="CIB91" s="2"/>
      <c r="CIC91" s="2"/>
      <c r="CID91" s="2"/>
      <c r="CIE91" s="2"/>
      <c r="CIF91" s="2"/>
      <c r="CIG91" s="2"/>
      <c r="CIH91" s="2"/>
      <c r="CII91" s="2"/>
      <c r="CIJ91" s="2"/>
      <c r="CIK91" s="2"/>
      <c r="CIL91" s="2"/>
      <c r="CIM91" s="2"/>
      <c r="CIN91" s="2"/>
      <c r="CIO91" s="2"/>
      <c r="CIP91" s="2"/>
      <c r="CIQ91" s="2"/>
      <c r="CIR91" s="2"/>
      <c r="CIS91" s="2"/>
      <c r="CIT91" s="2"/>
      <c r="CIU91" s="2"/>
      <c r="CIV91" s="2"/>
      <c r="CIW91" s="2"/>
      <c r="CIX91" s="2"/>
      <c r="CIY91" s="2"/>
      <c r="CIZ91" s="2"/>
      <c r="CJA91" s="2"/>
      <c r="CJB91" s="2"/>
      <c r="CJC91" s="2"/>
      <c r="CJD91" s="2"/>
      <c r="CJE91" s="2"/>
      <c r="CJF91" s="2"/>
      <c r="CJG91" s="2"/>
      <c r="CJH91" s="2"/>
      <c r="CJI91" s="2"/>
      <c r="CJJ91" s="2"/>
      <c r="CJK91" s="2"/>
      <c r="CJL91" s="2"/>
      <c r="CJM91" s="2"/>
      <c r="CJN91" s="2"/>
      <c r="CJO91" s="2"/>
      <c r="CJP91" s="2"/>
      <c r="CJQ91" s="2"/>
      <c r="CJR91" s="2"/>
      <c r="CJS91" s="2"/>
      <c r="CJT91" s="2"/>
      <c r="CJU91" s="2"/>
      <c r="CJV91" s="2"/>
      <c r="CJW91" s="2"/>
      <c r="CJX91" s="2"/>
      <c r="CJY91" s="2"/>
      <c r="CJZ91" s="2"/>
      <c r="CKA91" s="2"/>
      <c r="CKB91" s="2"/>
      <c r="CKC91" s="2"/>
      <c r="CKD91" s="2"/>
      <c r="CKE91" s="2"/>
      <c r="CKF91" s="2"/>
      <c r="CKG91" s="2"/>
      <c r="CKH91" s="2"/>
      <c r="CKI91" s="2"/>
      <c r="CKJ91" s="2"/>
      <c r="CKK91" s="2"/>
      <c r="CKL91" s="2"/>
      <c r="CKM91" s="2"/>
      <c r="CKN91" s="2"/>
      <c r="CKO91" s="2"/>
      <c r="CKP91" s="2"/>
      <c r="CKQ91" s="2"/>
      <c r="CKR91" s="2"/>
      <c r="CKS91" s="2"/>
      <c r="CKT91" s="2"/>
      <c r="CKU91" s="2"/>
      <c r="CKV91" s="2"/>
      <c r="CKW91" s="2"/>
      <c r="CKX91" s="2"/>
      <c r="CKY91" s="2"/>
      <c r="CKZ91" s="2"/>
      <c r="CLA91" s="2"/>
      <c r="CLB91" s="2"/>
      <c r="CLC91" s="2"/>
      <c r="CLD91" s="2"/>
      <c r="CLE91" s="2"/>
      <c r="CLF91" s="2"/>
      <c r="CLG91" s="2"/>
      <c r="CLH91" s="2"/>
      <c r="CLI91" s="2"/>
      <c r="CLJ91" s="2"/>
      <c r="CLK91" s="2"/>
      <c r="CLL91" s="2"/>
      <c r="CLM91" s="2"/>
      <c r="CLN91" s="2"/>
      <c r="CLO91" s="2"/>
      <c r="CLP91" s="2"/>
      <c r="CLQ91" s="2"/>
      <c r="CLR91" s="2"/>
      <c r="CLS91" s="2"/>
      <c r="CLT91" s="2"/>
      <c r="CLU91" s="2"/>
      <c r="CLV91" s="2"/>
      <c r="CLW91" s="2"/>
      <c r="CLX91" s="2"/>
      <c r="CLY91" s="2"/>
      <c r="CLZ91" s="2"/>
      <c r="CMA91" s="2"/>
      <c r="CMB91" s="2"/>
      <c r="CMC91" s="2"/>
      <c r="CMD91" s="2"/>
      <c r="CME91" s="2"/>
      <c r="CMF91" s="2"/>
      <c r="CMG91" s="2"/>
      <c r="CMH91" s="2"/>
      <c r="CMI91" s="2"/>
      <c r="CMJ91" s="2"/>
      <c r="CMK91" s="2"/>
      <c r="CML91" s="2"/>
      <c r="CMM91" s="2"/>
      <c r="CMN91" s="2"/>
      <c r="CMO91" s="2"/>
      <c r="CMP91" s="2"/>
      <c r="CMQ91" s="2"/>
      <c r="CMR91" s="2"/>
      <c r="CMS91" s="2"/>
      <c r="CMT91" s="2"/>
      <c r="CMU91" s="2"/>
      <c r="CMV91" s="2"/>
      <c r="CMW91" s="2"/>
      <c r="CMX91" s="2"/>
      <c r="CMY91" s="2"/>
      <c r="CMZ91" s="2"/>
      <c r="CNA91" s="2"/>
      <c r="CNB91" s="2"/>
      <c r="CNC91" s="2"/>
      <c r="CND91" s="2"/>
      <c r="CNE91" s="2"/>
      <c r="CNF91" s="2"/>
      <c r="CNG91" s="2"/>
      <c r="CNH91" s="2"/>
      <c r="CNI91" s="2"/>
      <c r="CNJ91" s="2"/>
      <c r="CNK91" s="2"/>
      <c r="CNL91" s="2"/>
      <c r="CNM91" s="2"/>
      <c r="CNN91" s="2"/>
      <c r="CNO91" s="2"/>
      <c r="CNP91" s="2"/>
      <c r="CNQ91" s="2"/>
      <c r="CNR91" s="2"/>
      <c r="CNS91" s="2"/>
      <c r="CNT91" s="2"/>
      <c r="CNU91" s="2"/>
      <c r="CNV91" s="2"/>
      <c r="CNW91" s="2"/>
      <c r="CNX91" s="2"/>
      <c r="CNY91" s="2"/>
      <c r="CNZ91" s="2"/>
      <c r="COA91" s="2"/>
      <c r="COB91" s="2"/>
      <c r="COC91" s="2"/>
      <c r="COD91" s="2"/>
      <c r="COE91" s="2"/>
      <c r="COF91" s="2"/>
      <c r="COG91" s="2"/>
      <c r="COH91" s="2"/>
      <c r="COI91" s="2"/>
      <c r="COJ91" s="2"/>
      <c r="COK91" s="2"/>
      <c r="COL91" s="2"/>
      <c r="COM91" s="2"/>
      <c r="CON91" s="2"/>
      <c r="COO91" s="2"/>
      <c r="COP91" s="2"/>
      <c r="COQ91" s="2"/>
      <c r="COR91" s="2"/>
      <c r="COS91" s="2"/>
      <c r="COT91" s="2"/>
      <c r="COU91" s="2"/>
      <c r="COV91" s="2"/>
      <c r="COW91" s="2"/>
      <c r="COX91" s="2"/>
      <c r="COY91" s="2"/>
      <c r="COZ91" s="2"/>
      <c r="CPA91" s="2"/>
      <c r="CPB91" s="2"/>
      <c r="CPC91" s="2"/>
      <c r="CPD91" s="2"/>
      <c r="CPE91" s="2"/>
      <c r="CPF91" s="2"/>
      <c r="CPG91" s="2"/>
      <c r="CPH91" s="2"/>
      <c r="CPI91" s="2"/>
      <c r="CPJ91" s="2"/>
      <c r="CPK91" s="2"/>
      <c r="CPL91" s="2"/>
      <c r="CPM91" s="2"/>
      <c r="CPN91" s="2"/>
      <c r="CPO91" s="2"/>
      <c r="CPP91" s="2"/>
      <c r="CPQ91" s="2"/>
      <c r="CPR91" s="2"/>
      <c r="CPS91" s="2"/>
      <c r="CPT91" s="2"/>
      <c r="CPU91" s="2"/>
      <c r="CPV91" s="2"/>
      <c r="CPW91" s="2"/>
      <c r="CPX91" s="2"/>
      <c r="CPY91" s="2"/>
      <c r="CPZ91" s="2"/>
      <c r="CQA91" s="2"/>
      <c r="CQB91" s="2"/>
      <c r="CQC91" s="2"/>
      <c r="CQD91" s="2"/>
      <c r="CQE91" s="2"/>
      <c r="CQF91" s="2"/>
      <c r="CQG91" s="2"/>
      <c r="CQH91" s="2"/>
      <c r="CQI91" s="2"/>
      <c r="CQJ91" s="2"/>
      <c r="CQK91" s="2"/>
      <c r="CQL91" s="2"/>
      <c r="CQM91" s="2"/>
      <c r="CQN91" s="2"/>
      <c r="CQO91" s="2"/>
      <c r="CQP91" s="2"/>
      <c r="CQQ91" s="2"/>
      <c r="CQR91" s="2"/>
      <c r="CQS91" s="2"/>
      <c r="CQT91" s="2"/>
      <c r="CQU91" s="2"/>
      <c r="CQV91" s="2"/>
      <c r="CQW91" s="2"/>
      <c r="CQX91" s="2"/>
      <c r="CQY91" s="2"/>
      <c r="CQZ91" s="2"/>
      <c r="CRA91" s="2"/>
      <c r="CRB91" s="2"/>
      <c r="CRC91" s="2"/>
      <c r="CRD91" s="2"/>
      <c r="CRE91" s="2"/>
      <c r="CRF91" s="2"/>
      <c r="CRG91" s="2"/>
      <c r="CRH91" s="2"/>
      <c r="CRI91" s="2"/>
      <c r="CRJ91" s="2"/>
      <c r="CRK91" s="2"/>
      <c r="CRL91" s="2"/>
      <c r="CRM91" s="2"/>
      <c r="CRN91" s="2"/>
      <c r="CRO91" s="2"/>
      <c r="CRP91" s="2"/>
      <c r="CRQ91" s="2"/>
      <c r="CRR91" s="2"/>
      <c r="CRS91" s="2"/>
      <c r="CRT91" s="2"/>
      <c r="CRU91" s="2"/>
      <c r="CRV91" s="2"/>
      <c r="CRW91" s="2"/>
      <c r="CRX91" s="2"/>
      <c r="CRY91" s="2"/>
      <c r="CRZ91" s="2"/>
      <c r="CSA91" s="2"/>
      <c r="CSB91" s="2"/>
      <c r="CSC91" s="2"/>
      <c r="CSD91" s="2"/>
      <c r="CSE91" s="2"/>
      <c r="CSF91" s="2"/>
      <c r="CSG91" s="2"/>
      <c r="CSH91" s="2"/>
      <c r="CSI91" s="2"/>
      <c r="CSJ91" s="2"/>
      <c r="CSK91" s="2"/>
      <c r="CSL91" s="2"/>
      <c r="CSM91" s="2"/>
      <c r="CSN91" s="2"/>
      <c r="CSO91" s="2"/>
      <c r="CSP91" s="2"/>
      <c r="CSQ91" s="2"/>
      <c r="CSR91" s="2"/>
      <c r="CSS91" s="2"/>
      <c r="CST91" s="2"/>
      <c r="CSU91" s="2"/>
      <c r="CSV91" s="2"/>
      <c r="CSW91" s="2"/>
      <c r="CSX91" s="2"/>
      <c r="CSY91" s="2"/>
      <c r="CSZ91" s="2"/>
      <c r="CTA91" s="2"/>
      <c r="CTB91" s="2"/>
      <c r="CTC91" s="2"/>
      <c r="CTD91" s="2"/>
      <c r="CTE91" s="2"/>
      <c r="CTF91" s="2"/>
      <c r="CTG91" s="2"/>
      <c r="CTH91" s="2"/>
      <c r="CTI91" s="2"/>
      <c r="CTJ91" s="2"/>
      <c r="CTK91" s="2"/>
      <c r="CTL91" s="2"/>
      <c r="CTM91" s="2"/>
      <c r="CTN91" s="2"/>
      <c r="CTO91" s="2"/>
      <c r="CTP91" s="2"/>
      <c r="CTQ91" s="2"/>
      <c r="CTR91" s="2"/>
      <c r="CTS91" s="2"/>
      <c r="CTT91" s="2"/>
      <c r="CTU91" s="2"/>
      <c r="CTV91" s="2"/>
      <c r="CTW91" s="2"/>
      <c r="CTX91" s="2"/>
      <c r="CTY91" s="2"/>
      <c r="CTZ91" s="2"/>
      <c r="CUA91" s="2"/>
      <c r="CUB91" s="2"/>
      <c r="CUC91" s="2"/>
      <c r="CUD91" s="2"/>
      <c r="CUE91" s="2"/>
      <c r="CUF91" s="2"/>
      <c r="CUG91" s="2"/>
      <c r="CUH91" s="2"/>
      <c r="CUI91" s="2"/>
      <c r="CUJ91" s="2"/>
      <c r="CUK91" s="2"/>
      <c r="CUL91" s="2"/>
      <c r="CUM91" s="2"/>
      <c r="CUN91" s="2"/>
      <c r="CUO91" s="2"/>
      <c r="CUP91" s="2"/>
      <c r="CUQ91" s="2"/>
      <c r="CUR91" s="2"/>
      <c r="CUS91" s="2"/>
      <c r="CUT91" s="2"/>
      <c r="CUU91" s="2"/>
      <c r="CUV91" s="2"/>
      <c r="CUW91" s="2"/>
      <c r="CUX91" s="2"/>
      <c r="CUY91" s="2"/>
      <c r="CUZ91" s="2"/>
      <c r="CVA91" s="2"/>
      <c r="CVB91" s="2"/>
      <c r="CVC91" s="2"/>
      <c r="CVD91" s="2"/>
      <c r="CVE91" s="2"/>
      <c r="CVF91" s="2"/>
      <c r="CVG91" s="2"/>
      <c r="CVH91" s="2"/>
      <c r="CVI91" s="2"/>
      <c r="CVJ91" s="2"/>
      <c r="CVK91" s="2"/>
      <c r="CVL91" s="2"/>
      <c r="CVM91" s="2"/>
      <c r="CVN91" s="2"/>
      <c r="CVO91" s="2"/>
      <c r="CVP91" s="2"/>
      <c r="CVQ91" s="2"/>
      <c r="CVR91" s="2"/>
      <c r="CVS91" s="2"/>
      <c r="CVT91" s="2"/>
      <c r="CVU91" s="2"/>
      <c r="CVV91" s="2"/>
      <c r="CVW91" s="2"/>
      <c r="CVX91" s="2"/>
      <c r="CVY91" s="2"/>
      <c r="CVZ91" s="2"/>
      <c r="CWA91" s="2"/>
      <c r="CWB91" s="2"/>
      <c r="CWC91" s="2"/>
      <c r="CWD91" s="2"/>
      <c r="CWE91" s="2"/>
      <c r="CWF91" s="2"/>
      <c r="CWG91" s="2"/>
      <c r="CWH91" s="2"/>
      <c r="CWI91" s="2"/>
      <c r="CWJ91" s="2"/>
      <c r="CWK91" s="2"/>
      <c r="CWL91" s="2"/>
      <c r="CWM91" s="2"/>
      <c r="CWN91" s="2"/>
      <c r="CWO91" s="2"/>
      <c r="CWP91" s="2"/>
      <c r="CWQ91" s="2"/>
      <c r="CWR91" s="2"/>
      <c r="CWS91" s="2"/>
      <c r="CWT91" s="2"/>
      <c r="CWU91" s="2"/>
      <c r="CWV91" s="2"/>
      <c r="CWW91" s="2"/>
      <c r="CWX91" s="2"/>
      <c r="CWY91" s="2"/>
      <c r="CWZ91" s="2"/>
      <c r="CXA91" s="2"/>
      <c r="CXB91" s="2"/>
      <c r="CXC91" s="2"/>
      <c r="CXD91" s="2"/>
      <c r="CXE91" s="2"/>
      <c r="CXF91" s="2"/>
      <c r="CXG91" s="2"/>
      <c r="CXH91" s="2"/>
      <c r="CXI91" s="2"/>
      <c r="CXJ91" s="2"/>
      <c r="CXK91" s="2"/>
      <c r="CXL91" s="2"/>
      <c r="CXM91" s="2"/>
      <c r="CXN91" s="2"/>
      <c r="CXO91" s="2"/>
      <c r="CXP91" s="2"/>
      <c r="CXQ91" s="2"/>
      <c r="CXR91" s="2"/>
      <c r="CXS91" s="2"/>
      <c r="CXT91" s="2"/>
      <c r="CXU91" s="2"/>
      <c r="CXV91" s="2"/>
      <c r="CXW91" s="2"/>
      <c r="CXX91" s="2"/>
      <c r="CXY91" s="2"/>
      <c r="CXZ91" s="2"/>
      <c r="CYA91" s="2"/>
      <c r="CYB91" s="2"/>
      <c r="CYC91" s="2"/>
      <c r="CYD91" s="2"/>
      <c r="CYE91" s="2"/>
      <c r="CYF91" s="2"/>
      <c r="CYG91" s="2"/>
      <c r="CYH91" s="2"/>
      <c r="CYI91" s="2"/>
      <c r="CYJ91" s="2"/>
      <c r="CYK91" s="2"/>
      <c r="CYL91" s="2"/>
      <c r="CYM91" s="2"/>
      <c r="CYN91" s="2"/>
      <c r="CYO91" s="2"/>
      <c r="CYP91" s="2"/>
      <c r="CYQ91" s="2"/>
      <c r="CYR91" s="2"/>
      <c r="CYS91" s="2"/>
      <c r="CYT91" s="2"/>
      <c r="CYU91" s="2"/>
      <c r="CYV91" s="2"/>
      <c r="CYW91" s="2"/>
      <c r="CYX91" s="2"/>
      <c r="CYY91" s="2"/>
      <c r="CYZ91" s="2"/>
      <c r="CZA91" s="2"/>
      <c r="CZB91" s="2"/>
      <c r="CZC91" s="2"/>
      <c r="CZD91" s="2"/>
      <c r="CZE91" s="2"/>
      <c r="CZF91" s="2"/>
      <c r="CZG91" s="2"/>
      <c r="CZH91" s="2"/>
      <c r="CZI91" s="2"/>
      <c r="CZJ91" s="2"/>
      <c r="CZK91" s="2"/>
      <c r="CZL91" s="2"/>
      <c r="CZM91" s="2"/>
      <c r="CZN91" s="2"/>
      <c r="CZO91" s="2"/>
      <c r="CZP91" s="2"/>
      <c r="CZQ91" s="2"/>
      <c r="CZR91" s="2"/>
      <c r="CZS91" s="2"/>
      <c r="CZT91" s="2"/>
      <c r="CZU91" s="2"/>
      <c r="CZV91" s="2"/>
      <c r="CZW91" s="2"/>
      <c r="CZX91" s="2"/>
      <c r="CZY91" s="2"/>
      <c r="CZZ91" s="2"/>
      <c r="DAA91" s="2"/>
      <c r="DAB91" s="2"/>
      <c r="DAC91" s="2"/>
      <c r="DAD91" s="2"/>
      <c r="DAE91" s="2"/>
      <c r="DAF91" s="2"/>
      <c r="DAG91" s="2"/>
      <c r="DAH91" s="2"/>
      <c r="DAI91" s="2"/>
      <c r="DAJ91" s="2"/>
      <c r="DAK91" s="2"/>
      <c r="DAL91" s="2"/>
      <c r="DAM91" s="2"/>
      <c r="DAN91" s="2"/>
      <c r="DAO91" s="2"/>
      <c r="DAP91" s="2"/>
      <c r="DAQ91" s="2"/>
      <c r="DAR91" s="2"/>
      <c r="DAS91" s="2"/>
      <c r="DAT91" s="2"/>
      <c r="DAU91" s="2"/>
      <c r="DAV91" s="2"/>
      <c r="DAW91" s="2"/>
      <c r="DAX91" s="2"/>
      <c r="DAY91" s="2"/>
      <c r="DAZ91" s="2"/>
      <c r="DBA91" s="2"/>
      <c r="DBB91" s="2"/>
      <c r="DBC91" s="2"/>
      <c r="DBD91" s="2"/>
      <c r="DBE91" s="2"/>
      <c r="DBF91" s="2"/>
      <c r="DBG91" s="2"/>
      <c r="DBH91" s="2"/>
      <c r="DBI91" s="2"/>
      <c r="DBJ91" s="2"/>
      <c r="DBK91" s="2"/>
      <c r="DBL91" s="2"/>
      <c r="DBM91" s="2"/>
      <c r="DBN91" s="2"/>
      <c r="DBO91" s="2"/>
      <c r="DBP91" s="2"/>
      <c r="DBQ91" s="2"/>
      <c r="DBR91" s="2"/>
      <c r="DBS91" s="2"/>
      <c r="DBT91" s="2"/>
      <c r="DBU91" s="2"/>
      <c r="DBV91" s="2"/>
      <c r="DBW91" s="2"/>
      <c r="DBX91" s="2"/>
      <c r="DBY91" s="2"/>
      <c r="DBZ91" s="2"/>
      <c r="DCA91" s="2"/>
      <c r="DCB91" s="2"/>
      <c r="DCC91" s="2"/>
      <c r="DCD91" s="2"/>
      <c r="DCE91" s="2"/>
      <c r="DCF91" s="2"/>
      <c r="DCG91" s="2"/>
      <c r="DCH91" s="2"/>
      <c r="DCI91" s="2"/>
      <c r="DCJ91" s="2"/>
      <c r="DCK91" s="2"/>
      <c r="DCL91" s="2"/>
      <c r="DCM91" s="2"/>
      <c r="DCN91" s="2"/>
      <c r="DCO91" s="2"/>
      <c r="DCP91" s="2"/>
      <c r="DCQ91" s="2"/>
      <c r="DCR91" s="2"/>
      <c r="DCS91" s="2"/>
      <c r="DCT91" s="2"/>
      <c r="DCU91" s="2"/>
      <c r="DCV91" s="2"/>
      <c r="DCW91" s="2"/>
      <c r="DCX91" s="2"/>
      <c r="DCY91" s="2"/>
      <c r="DCZ91" s="2"/>
      <c r="DDA91" s="2"/>
      <c r="DDB91" s="2"/>
      <c r="DDC91" s="2"/>
      <c r="DDD91" s="2"/>
      <c r="DDE91" s="2"/>
      <c r="DDF91" s="2"/>
      <c r="DDG91" s="2"/>
      <c r="DDH91" s="2"/>
      <c r="DDI91" s="2"/>
      <c r="DDJ91" s="2"/>
      <c r="DDK91" s="2"/>
      <c r="DDL91" s="2"/>
      <c r="DDM91" s="2"/>
      <c r="DDN91" s="2"/>
      <c r="DDO91" s="2"/>
      <c r="DDP91" s="2"/>
      <c r="DDQ91" s="2"/>
      <c r="DDR91" s="2"/>
      <c r="DDS91" s="2"/>
      <c r="DDT91" s="2"/>
      <c r="DDU91" s="2"/>
      <c r="DDV91" s="2"/>
      <c r="DDW91" s="2"/>
      <c r="DDX91" s="2"/>
      <c r="DDY91" s="2"/>
      <c r="DDZ91" s="2"/>
      <c r="DEA91" s="2"/>
      <c r="DEB91" s="2"/>
      <c r="DEC91" s="2"/>
      <c r="DED91" s="2"/>
      <c r="DEE91" s="2"/>
      <c r="DEF91" s="2"/>
      <c r="DEG91" s="2"/>
      <c r="DEH91" s="2"/>
      <c r="DEI91" s="2"/>
      <c r="DEJ91" s="2"/>
      <c r="DEK91" s="2"/>
      <c r="DEL91" s="2"/>
      <c r="DEM91" s="2"/>
      <c r="DEN91" s="2"/>
      <c r="DEO91" s="2"/>
      <c r="DEP91" s="2"/>
      <c r="DEQ91" s="2"/>
      <c r="DER91" s="2"/>
      <c r="DES91" s="2"/>
      <c r="DET91" s="2"/>
      <c r="DEU91" s="2"/>
      <c r="DEV91" s="2"/>
      <c r="DEW91" s="2"/>
      <c r="DEX91" s="2"/>
      <c r="DEY91" s="2"/>
      <c r="DEZ91" s="2"/>
      <c r="DFA91" s="2"/>
      <c r="DFB91" s="2"/>
      <c r="DFC91" s="2"/>
      <c r="DFD91" s="2"/>
      <c r="DFE91" s="2"/>
      <c r="DFF91" s="2"/>
      <c r="DFG91" s="2"/>
      <c r="DFH91" s="2"/>
      <c r="DFI91" s="2"/>
      <c r="DFJ91" s="2"/>
      <c r="DFK91" s="2"/>
      <c r="DFL91" s="2"/>
      <c r="DFM91" s="2"/>
      <c r="DFN91" s="2"/>
      <c r="DFO91" s="2"/>
      <c r="DFP91" s="2"/>
      <c r="DFQ91" s="2"/>
      <c r="DFR91" s="2"/>
      <c r="DFS91" s="2"/>
      <c r="DFT91" s="2"/>
      <c r="DFU91" s="2"/>
      <c r="DFV91" s="2"/>
      <c r="DFW91" s="2"/>
      <c r="DFX91" s="2"/>
      <c r="DFY91" s="2"/>
      <c r="DFZ91" s="2"/>
      <c r="DGA91" s="2"/>
      <c r="DGB91" s="2"/>
      <c r="DGC91" s="2"/>
      <c r="DGD91" s="2"/>
      <c r="DGE91" s="2"/>
      <c r="DGF91" s="2"/>
      <c r="DGG91" s="2"/>
      <c r="DGH91" s="2"/>
      <c r="DGI91" s="2"/>
      <c r="DGJ91" s="2"/>
      <c r="DGK91" s="2"/>
      <c r="DGL91" s="2"/>
      <c r="DGM91" s="2"/>
      <c r="DGN91" s="2"/>
      <c r="DGO91" s="2"/>
      <c r="DGP91" s="2"/>
      <c r="DGQ91" s="2"/>
      <c r="DGR91" s="2"/>
      <c r="DGS91" s="2"/>
      <c r="DGT91" s="2"/>
      <c r="DGU91" s="2"/>
      <c r="DGV91" s="2"/>
      <c r="DGW91" s="2"/>
      <c r="DGX91" s="2"/>
      <c r="DGY91" s="2"/>
      <c r="DGZ91" s="2"/>
      <c r="DHA91" s="2"/>
      <c r="DHB91" s="2"/>
      <c r="DHC91" s="2"/>
      <c r="DHD91" s="2"/>
      <c r="DHE91" s="2"/>
      <c r="DHF91" s="2"/>
      <c r="DHG91" s="2"/>
      <c r="DHH91" s="2"/>
      <c r="DHI91" s="2"/>
      <c r="DHJ91" s="2"/>
      <c r="DHK91" s="2"/>
      <c r="DHL91" s="2"/>
      <c r="DHM91" s="2"/>
      <c r="DHN91" s="2"/>
      <c r="DHO91" s="2"/>
      <c r="DHP91" s="2"/>
      <c r="DHQ91" s="2"/>
      <c r="DHR91" s="2"/>
      <c r="DHS91" s="2"/>
      <c r="DHT91" s="2"/>
      <c r="DHU91" s="2"/>
      <c r="DHV91" s="2"/>
      <c r="DHW91" s="2"/>
      <c r="DHX91" s="2"/>
      <c r="DHY91" s="2"/>
      <c r="DHZ91" s="2"/>
      <c r="DIA91" s="2"/>
      <c r="DIB91" s="2"/>
      <c r="DIC91" s="2"/>
      <c r="DID91" s="2"/>
      <c r="DIE91" s="2"/>
      <c r="DIF91" s="2"/>
      <c r="DIG91" s="2"/>
      <c r="DIH91" s="2"/>
      <c r="DII91" s="2"/>
      <c r="DIJ91" s="2"/>
      <c r="DIK91" s="2"/>
      <c r="DIL91" s="2"/>
      <c r="DIM91" s="2"/>
      <c r="DIN91" s="2"/>
      <c r="DIO91" s="2"/>
      <c r="DIP91" s="2"/>
      <c r="DIQ91" s="2"/>
      <c r="DIR91" s="2"/>
      <c r="DIS91" s="2"/>
      <c r="DIT91" s="2"/>
      <c r="DIU91" s="2"/>
      <c r="DIV91" s="2"/>
      <c r="DIW91" s="2"/>
      <c r="DIX91" s="2"/>
      <c r="DIY91" s="2"/>
      <c r="DIZ91" s="2"/>
      <c r="DJA91" s="2"/>
      <c r="DJB91" s="2"/>
      <c r="DJC91" s="2"/>
      <c r="DJD91" s="2"/>
      <c r="DJE91" s="2"/>
      <c r="DJF91" s="2"/>
      <c r="DJG91" s="2"/>
      <c r="DJH91" s="2"/>
      <c r="DJI91" s="2"/>
      <c r="DJJ91" s="2"/>
      <c r="DJK91" s="2"/>
      <c r="DJL91" s="2"/>
      <c r="DJM91" s="2"/>
      <c r="DJN91" s="2"/>
      <c r="DJO91" s="2"/>
      <c r="DJP91" s="2"/>
      <c r="DJQ91" s="2"/>
      <c r="DJR91" s="2"/>
      <c r="DJS91" s="2"/>
      <c r="DJT91" s="2"/>
      <c r="DJU91" s="2"/>
      <c r="DJV91" s="2"/>
      <c r="DJW91" s="2"/>
      <c r="DJX91" s="2"/>
      <c r="DJY91" s="2"/>
      <c r="DJZ91" s="2"/>
      <c r="DKA91" s="2"/>
      <c r="DKB91" s="2"/>
      <c r="DKC91" s="2"/>
      <c r="DKD91" s="2"/>
      <c r="DKE91" s="2"/>
      <c r="DKF91" s="2"/>
      <c r="DKG91" s="2"/>
      <c r="DKH91" s="2"/>
      <c r="DKI91" s="2"/>
      <c r="DKJ91" s="2"/>
      <c r="DKK91" s="2"/>
      <c r="DKL91" s="2"/>
      <c r="DKM91" s="2"/>
      <c r="DKN91" s="2"/>
      <c r="DKO91" s="2"/>
      <c r="DKP91" s="2"/>
      <c r="DKQ91" s="2"/>
      <c r="DKR91" s="2"/>
      <c r="DKS91" s="2"/>
      <c r="DKT91" s="2"/>
      <c r="DKU91" s="2"/>
      <c r="DKV91" s="2"/>
      <c r="DKW91" s="2"/>
      <c r="DKX91" s="2"/>
      <c r="DKY91" s="2"/>
      <c r="DKZ91" s="2"/>
      <c r="DLA91" s="2"/>
      <c r="DLB91" s="2"/>
      <c r="DLC91" s="2"/>
      <c r="DLD91" s="2"/>
      <c r="DLE91" s="2"/>
      <c r="DLF91" s="2"/>
      <c r="DLG91" s="2"/>
      <c r="DLH91" s="2"/>
      <c r="DLI91" s="2"/>
      <c r="DLJ91" s="2"/>
      <c r="DLK91" s="2"/>
      <c r="DLL91" s="2"/>
      <c r="DLM91" s="2"/>
      <c r="DLN91" s="2"/>
      <c r="DLO91" s="2"/>
      <c r="DLP91" s="2"/>
      <c r="DLQ91" s="2"/>
      <c r="DLR91" s="2"/>
      <c r="DLS91" s="2"/>
      <c r="DLT91" s="2"/>
      <c r="DLU91" s="2"/>
      <c r="DLV91" s="2"/>
      <c r="DLW91" s="2"/>
      <c r="DLX91" s="2"/>
      <c r="DLY91" s="2"/>
      <c r="DLZ91" s="2"/>
      <c r="DMA91" s="2"/>
      <c r="DMB91" s="2"/>
      <c r="DMC91" s="2"/>
      <c r="DMD91" s="2"/>
      <c r="DME91" s="2"/>
      <c r="DMF91" s="2"/>
      <c r="DMG91" s="2"/>
      <c r="DMH91" s="2"/>
      <c r="DMI91" s="2"/>
      <c r="DMJ91" s="2"/>
      <c r="DMK91" s="2"/>
      <c r="DML91" s="2"/>
      <c r="DMM91" s="2"/>
      <c r="DMN91" s="2"/>
      <c r="DMO91" s="2"/>
      <c r="DMP91" s="2"/>
      <c r="DMQ91" s="2"/>
      <c r="DMR91" s="2"/>
      <c r="DMS91" s="2"/>
      <c r="DMT91" s="2"/>
      <c r="DMU91" s="2"/>
      <c r="DMV91" s="2"/>
      <c r="DMW91" s="2"/>
      <c r="DMX91" s="2"/>
      <c r="DMY91" s="2"/>
      <c r="DMZ91" s="2"/>
      <c r="DNA91" s="2"/>
      <c r="DNB91" s="2"/>
      <c r="DNC91" s="2"/>
      <c r="DND91" s="2"/>
      <c r="DNE91" s="2"/>
      <c r="DNF91" s="2"/>
      <c r="DNG91" s="2"/>
      <c r="DNH91" s="2"/>
      <c r="DNI91" s="2"/>
      <c r="DNJ91" s="2"/>
      <c r="DNK91" s="2"/>
      <c r="DNL91" s="2"/>
      <c r="DNM91" s="2"/>
      <c r="DNN91" s="2"/>
      <c r="DNO91" s="2"/>
      <c r="DNP91" s="2"/>
      <c r="DNQ91" s="2"/>
      <c r="DNR91" s="2"/>
      <c r="DNS91" s="2"/>
      <c r="DNT91" s="2"/>
      <c r="DNU91" s="2"/>
      <c r="DNV91" s="2"/>
      <c r="DNW91" s="2"/>
      <c r="DNX91" s="2"/>
      <c r="DNY91" s="2"/>
      <c r="DNZ91" s="2"/>
      <c r="DOA91" s="2"/>
      <c r="DOB91" s="2"/>
      <c r="DOC91" s="2"/>
      <c r="DOD91" s="2"/>
      <c r="DOE91" s="2"/>
      <c r="DOF91" s="2"/>
      <c r="DOG91" s="2"/>
      <c r="DOH91" s="2"/>
      <c r="DOI91" s="2"/>
      <c r="DOJ91" s="2"/>
      <c r="DOK91" s="2"/>
      <c r="DOL91" s="2"/>
      <c r="DOM91" s="2"/>
      <c r="DON91" s="2"/>
      <c r="DOO91" s="2"/>
      <c r="DOP91" s="2"/>
      <c r="DOQ91" s="2"/>
      <c r="DOR91" s="2"/>
      <c r="DOS91" s="2"/>
      <c r="DOT91" s="2"/>
      <c r="DOU91" s="2"/>
      <c r="DOV91" s="2"/>
      <c r="DOW91" s="2"/>
      <c r="DOX91" s="2"/>
      <c r="DOY91" s="2"/>
      <c r="DOZ91" s="2"/>
      <c r="DPA91" s="2"/>
      <c r="DPB91" s="2"/>
      <c r="DPC91" s="2"/>
      <c r="DPD91" s="2"/>
      <c r="DPE91" s="2"/>
      <c r="DPF91" s="2"/>
      <c r="DPG91" s="2"/>
      <c r="DPH91" s="2"/>
      <c r="DPI91" s="2"/>
      <c r="DPJ91" s="2"/>
      <c r="DPK91" s="2"/>
      <c r="DPL91" s="2"/>
      <c r="DPM91" s="2"/>
      <c r="DPN91" s="2"/>
      <c r="DPO91" s="2"/>
      <c r="DPP91" s="2"/>
      <c r="DPQ91" s="2"/>
      <c r="DPR91" s="2"/>
      <c r="DPS91" s="2"/>
      <c r="DPT91" s="2"/>
      <c r="DPU91" s="2"/>
      <c r="DPV91" s="2"/>
      <c r="DPW91" s="2"/>
      <c r="DPX91" s="2"/>
      <c r="DPY91" s="2"/>
      <c r="DPZ91" s="2"/>
      <c r="DQA91" s="2"/>
      <c r="DQB91" s="2"/>
      <c r="DQC91" s="2"/>
      <c r="DQD91" s="2"/>
      <c r="DQE91" s="2"/>
      <c r="DQF91" s="2"/>
      <c r="DQG91" s="2"/>
      <c r="DQH91" s="2"/>
      <c r="DQI91" s="2"/>
      <c r="DQJ91" s="2"/>
      <c r="DQK91" s="2"/>
      <c r="DQL91" s="2"/>
      <c r="DQM91" s="2"/>
      <c r="DQN91" s="2"/>
      <c r="DQO91" s="2"/>
      <c r="DQP91" s="2"/>
      <c r="DQQ91" s="2"/>
      <c r="DQR91" s="2"/>
      <c r="DQS91" s="2"/>
      <c r="DQT91" s="2"/>
      <c r="DQU91" s="2"/>
      <c r="DQV91" s="2"/>
      <c r="DQW91" s="2"/>
      <c r="DQX91" s="2"/>
      <c r="DQY91" s="2"/>
      <c r="DQZ91" s="2"/>
      <c r="DRA91" s="2"/>
      <c r="DRB91" s="2"/>
      <c r="DRC91" s="2"/>
      <c r="DRD91" s="2"/>
      <c r="DRE91" s="2"/>
      <c r="DRF91" s="2"/>
      <c r="DRG91" s="2"/>
      <c r="DRH91" s="2"/>
      <c r="DRI91" s="2"/>
      <c r="DRJ91" s="2"/>
      <c r="DRK91" s="2"/>
      <c r="DRL91" s="2"/>
      <c r="DRM91" s="2"/>
      <c r="DRN91" s="2"/>
      <c r="DRO91" s="2"/>
      <c r="DRP91" s="2"/>
      <c r="DRQ91" s="2"/>
      <c r="DRR91" s="2"/>
      <c r="DRS91" s="2"/>
      <c r="DRT91" s="2"/>
      <c r="DRU91" s="2"/>
      <c r="DRV91" s="2"/>
      <c r="DRW91" s="2"/>
      <c r="DRX91" s="2"/>
      <c r="DRY91" s="2"/>
      <c r="DRZ91" s="2"/>
      <c r="DSA91" s="2"/>
      <c r="DSB91" s="2"/>
      <c r="DSC91" s="2"/>
      <c r="DSD91" s="2"/>
      <c r="DSE91" s="2"/>
      <c r="DSF91" s="2"/>
      <c r="DSG91" s="2"/>
      <c r="DSH91" s="2"/>
      <c r="DSI91" s="2"/>
      <c r="DSJ91" s="2"/>
      <c r="DSK91" s="2"/>
      <c r="DSL91" s="2"/>
      <c r="DSM91" s="2"/>
      <c r="DSN91" s="2"/>
      <c r="DSO91" s="2"/>
      <c r="DSP91" s="2"/>
      <c r="DSQ91" s="2"/>
      <c r="DSR91" s="2"/>
      <c r="DSS91" s="2"/>
      <c r="DST91" s="2"/>
      <c r="DSU91" s="2"/>
      <c r="DSV91" s="2"/>
      <c r="DSW91" s="2"/>
      <c r="DSX91" s="2"/>
      <c r="DSY91" s="2"/>
      <c r="DSZ91" s="2"/>
      <c r="DTA91" s="2"/>
      <c r="DTB91" s="2"/>
      <c r="DTC91" s="2"/>
      <c r="DTD91" s="2"/>
      <c r="DTE91" s="2"/>
      <c r="DTF91" s="2"/>
      <c r="DTG91" s="2"/>
      <c r="DTH91" s="2"/>
      <c r="DTI91" s="2"/>
      <c r="DTJ91" s="2"/>
      <c r="DTK91" s="2"/>
      <c r="DTL91" s="2"/>
      <c r="DTM91" s="2"/>
      <c r="DTN91" s="2"/>
      <c r="DTO91" s="2"/>
      <c r="DTP91" s="2"/>
      <c r="DTQ91" s="2"/>
      <c r="DTR91" s="2"/>
      <c r="DTS91" s="2"/>
      <c r="DTT91" s="2"/>
      <c r="DTU91" s="2"/>
      <c r="DTV91" s="2"/>
      <c r="DTW91" s="2"/>
      <c r="DTX91" s="2"/>
      <c r="DTY91" s="2"/>
      <c r="DTZ91" s="2"/>
      <c r="DUA91" s="2"/>
      <c r="DUB91" s="2"/>
      <c r="DUC91" s="2"/>
      <c r="DUD91" s="2"/>
      <c r="DUE91" s="2"/>
      <c r="DUF91" s="2"/>
      <c r="DUG91" s="2"/>
      <c r="DUH91" s="2"/>
      <c r="DUI91" s="2"/>
      <c r="DUJ91" s="2"/>
      <c r="DUK91" s="2"/>
      <c r="DUL91" s="2"/>
      <c r="DUM91" s="2"/>
      <c r="DUN91" s="2"/>
      <c r="DUO91" s="2"/>
      <c r="DUP91" s="2"/>
      <c r="DUQ91" s="2"/>
      <c r="DUR91" s="2"/>
      <c r="DUS91" s="2"/>
      <c r="DUT91" s="2"/>
      <c r="DUU91" s="2"/>
      <c r="DUV91" s="2"/>
      <c r="DUW91" s="2"/>
      <c r="DUX91" s="2"/>
      <c r="DUY91" s="2"/>
      <c r="DUZ91" s="2"/>
      <c r="DVA91" s="2"/>
      <c r="DVB91" s="2"/>
      <c r="DVC91" s="2"/>
      <c r="DVD91" s="2"/>
      <c r="DVE91" s="2"/>
      <c r="DVF91" s="2"/>
      <c r="DVG91" s="2"/>
      <c r="DVH91" s="2"/>
      <c r="DVI91" s="2"/>
      <c r="DVJ91" s="2"/>
      <c r="DVK91" s="2"/>
      <c r="DVL91" s="2"/>
      <c r="DVM91" s="2"/>
      <c r="DVN91" s="2"/>
      <c r="DVO91" s="2"/>
      <c r="DVP91" s="2"/>
      <c r="DVQ91" s="2"/>
      <c r="DVR91" s="2"/>
      <c r="DVS91" s="2"/>
      <c r="DVT91" s="2"/>
      <c r="DVU91" s="2"/>
      <c r="DVV91" s="2"/>
      <c r="DVW91" s="2"/>
      <c r="DVX91" s="2"/>
      <c r="DVY91" s="2"/>
      <c r="DVZ91" s="2"/>
      <c r="DWA91" s="2"/>
      <c r="DWB91" s="2"/>
      <c r="DWC91" s="2"/>
      <c r="DWD91" s="2"/>
      <c r="DWE91" s="2"/>
      <c r="DWF91" s="2"/>
      <c r="DWG91" s="2"/>
      <c r="DWH91" s="2"/>
      <c r="DWI91" s="2"/>
      <c r="DWJ91" s="2"/>
      <c r="DWK91" s="2"/>
      <c r="DWL91" s="2"/>
      <c r="DWM91" s="2"/>
      <c r="DWN91" s="2"/>
      <c r="DWO91" s="2"/>
      <c r="DWP91" s="2"/>
      <c r="DWQ91" s="2"/>
      <c r="DWR91" s="2"/>
      <c r="DWS91" s="2"/>
      <c r="DWT91" s="2"/>
      <c r="DWU91" s="2"/>
      <c r="DWV91" s="2"/>
      <c r="DWW91" s="2"/>
      <c r="DWX91" s="2"/>
      <c r="DWY91" s="2"/>
      <c r="DWZ91" s="2"/>
      <c r="DXA91" s="2"/>
      <c r="DXB91" s="2"/>
      <c r="DXC91" s="2"/>
      <c r="DXD91" s="2"/>
      <c r="DXE91" s="2"/>
      <c r="DXF91" s="2"/>
      <c r="DXG91" s="2"/>
      <c r="DXH91" s="2"/>
      <c r="DXI91" s="2"/>
      <c r="DXJ91" s="2"/>
      <c r="DXK91" s="2"/>
      <c r="DXL91" s="2"/>
      <c r="DXM91" s="2"/>
      <c r="DXN91" s="2"/>
      <c r="DXO91" s="2"/>
      <c r="DXP91" s="2"/>
      <c r="DXQ91" s="2"/>
      <c r="DXR91" s="2"/>
      <c r="DXS91" s="2"/>
      <c r="DXT91" s="2"/>
      <c r="DXU91" s="2"/>
      <c r="DXV91" s="2"/>
      <c r="DXW91" s="2"/>
      <c r="DXX91" s="2"/>
      <c r="DXY91" s="2"/>
      <c r="DXZ91" s="2"/>
      <c r="DYA91" s="2"/>
      <c r="DYB91" s="2"/>
      <c r="DYC91" s="2"/>
      <c r="DYD91" s="2"/>
      <c r="DYE91" s="2"/>
      <c r="DYF91" s="2"/>
      <c r="DYG91" s="2"/>
      <c r="DYH91" s="2"/>
      <c r="DYI91" s="2"/>
      <c r="DYJ91" s="2"/>
      <c r="DYK91" s="2"/>
      <c r="DYL91" s="2"/>
      <c r="DYM91" s="2"/>
      <c r="DYN91" s="2"/>
      <c r="DYO91" s="2"/>
      <c r="DYP91" s="2"/>
      <c r="DYQ91" s="2"/>
      <c r="DYR91" s="2"/>
      <c r="DYS91" s="2"/>
      <c r="DYT91" s="2"/>
      <c r="DYU91" s="2"/>
      <c r="DYV91" s="2"/>
      <c r="DYW91" s="2"/>
      <c r="DYX91" s="2"/>
      <c r="DYY91" s="2"/>
      <c r="DYZ91" s="2"/>
      <c r="DZA91" s="2"/>
      <c r="DZB91" s="2"/>
      <c r="DZC91" s="2"/>
      <c r="DZD91" s="2"/>
      <c r="DZE91" s="2"/>
      <c r="DZF91" s="2"/>
      <c r="DZG91" s="2"/>
      <c r="DZH91" s="2"/>
      <c r="DZI91" s="2"/>
      <c r="DZJ91" s="2"/>
      <c r="DZK91" s="2"/>
      <c r="DZL91" s="2"/>
      <c r="DZM91" s="2"/>
      <c r="DZN91" s="2"/>
      <c r="DZO91" s="2"/>
      <c r="DZP91" s="2"/>
      <c r="DZQ91" s="2"/>
      <c r="DZR91" s="2"/>
      <c r="DZS91" s="2"/>
      <c r="DZT91" s="2"/>
      <c r="DZU91" s="2"/>
      <c r="DZV91" s="2"/>
      <c r="DZW91" s="2"/>
      <c r="DZX91" s="2"/>
      <c r="DZY91" s="2"/>
      <c r="DZZ91" s="2"/>
      <c r="EAA91" s="2"/>
      <c r="EAB91" s="2"/>
      <c r="EAC91" s="2"/>
      <c r="EAD91" s="2"/>
      <c r="EAE91" s="2"/>
      <c r="EAF91" s="2"/>
      <c r="EAG91" s="2"/>
      <c r="EAH91" s="2"/>
      <c r="EAI91" s="2"/>
      <c r="EAJ91" s="2"/>
      <c r="EAK91" s="2"/>
      <c r="EAL91" s="2"/>
      <c r="EAM91" s="2"/>
      <c r="EAN91" s="2"/>
      <c r="EAO91" s="2"/>
      <c r="EAP91" s="2"/>
      <c r="EAQ91" s="2"/>
      <c r="EAR91" s="2"/>
      <c r="EAS91" s="2"/>
      <c r="EAT91" s="2"/>
      <c r="EAU91" s="2"/>
      <c r="EAV91" s="2"/>
      <c r="EAW91" s="2"/>
      <c r="EAX91" s="2"/>
      <c r="EAY91" s="2"/>
      <c r="EAZ91" s="2"/>
      <c r="EBA91" s="2"/>
      <c r="EBB91" s="2"/>
      <c r="EBC91" s="2"/>
      <c r="EBD91" s="2"/>
      <c r="EBE91" s="2"/>
      <c r="EBF91" s="2"/>
      <c r="EBG91" s="2"/>
      <c r="EBH91" s="2"/>
      <c r="EBI91" s="2"/>
      <c r="EBJ91" s="2"/>
      <c r="EBK91" s="2"/>
      <c r="EBL91" s="2"/>
      <c r="EBM91" s="2"/>
      <c r="EBN91" s="2"/>
      <c r="EBO91" s="2"/>
      <c r="EBP91" s="2"/>
      <c r="EBQ91" s="2"/>
      <c r="EBR91" s="2"/>
      <c r="EBS91" s="2"/>
      <c r="EBT91" s="2"/>
      <c r="EBU91" s="2"/>
      <c r="EBV91" s="2"/>
      <c r="EBW91" s="2"/>
      <c r="EBX91" s="2"/>
      <c r="EBY91" s="2"/>
      <c r="EBZ91" s="2"/>
      <c r="ECA91" s="2"/>
      <c r="ECB91" s="2"/>
      <c r="ECC91" s="2"/>
      <c r="ECD91" s="2"/>
      <c r="ECE91" s="2"/>
      <c r="ECF91" s="2"/>
      <c r="ECG91" s="2"/>
      <c r="ECH91" s="2"/>
      <c r="ECI91" s="2"/>
      <c r="ECJ91" s="2"/>
      <c r="ECK91" s="2"/>
      <c r="ECL91" s="2"/>
      <c r="ECM91" s="2"/>
      <c r="ECN91" s="2"/>
      <c r="ECO91" s="2"/>
      <c r="ECP91" s="2"/>
      <c r="ECQ91" s="2"/>
      <c r="ECR91" s="2"/>
      <c r="ECS91" s="2"/>
      <c r="ECT91" s="2"/>
      <c r="ECU91" s="2"/>
      <c r="ECV91" s="2"/>
      <c r="ECW91" s="2"/>
      <c r="ECX91" s="2"/>
      <c r="ECY91" s="2"/>
      <c r="ECZ91" s="2"/>
      <c r="EDA91" s="2"/>
      <c r="EDB91" s="2"/>
      <c r="EDC91" s="2"/>
      <c r="EDD91" s="2"/>
      <c r="EDE91" s="2"/>
      <c r="EDF91" s="2"/>
      <c r="EDG91" s="2"/>
      <c r="EDH91" s="2"/>
      <c r="EDI91" s="2"/>
      <c r="EDJ91" s="2"/>
      <c r="EDK91" s="2"/>
      <c r="EDL91" s="2"/>
      <c r="EDM91" s="2"/>
      <c r="EDN91" s="2"/>
      <c r="EDO91" s="2"/>
      <c r="EDP91" s="2"/>
      <c r="EDQ91" s="2"/>
      <c r="EDR91" s="2"/>
      <c r="EDS91" s="2"/>
      <c r="EDT91" s="2"/>
      <c r="EDU91" s="2"/>
      <c r="EDV91" s="2"/>
      <c r="EDW91" s="2"/>
      <c r="EDX91" s="2"/>
      <c r="EDY91" s="2"/>
      <c r="EDZ91" s="2"/>
      <c r="EEA91" s="2"/>
      <c r="EEB91" s="2"/>
      <c r="EEC91" s="2"/>
      <c r="EED91" s="2"/>
      <c r="EEE91" s="2"/>
      <c r="EEF91" s="2"/>
      <c r="EEG91" s="2"/>
      <c r="EEH91" s="2"/>
      <c r="EEI91" s="2"/>
      <c r="EEJ91" s="2"/>
      <c r="EEK91" s="2"/>
      <c r="EEL91" s="2"/>
      <c r="EEM91" s="2"/>
      <c r="EEN91" s="2"/>
      <c r="EEO91" s="2"/>
      <c r="EEP91" s="2"/>
      <c r="EEQ91" s="2"/>
      <c r="EER91" s="2"/>
      <c r="EES91" s="2"/>
      <c r="EET91" s="2"/>
      <c r="EEU91" s="2"/>
      <c r="EEV91" s="2"/>
      <c r="EEW91" s="2"/>
      <c r="EEX91" s="2"/>
      <c r="EEY91" s="2"/>
      <c r="EEZ91" s="2"/>
      <c r="EFA91" s="2"/>
      <c r="EFB91" s="2"/>
      <c r="EFC91" s="2"/>
      <c r="EFD91" s="2"/>
      <c r="EFE91" s="2"/>
      <c r="EFF91" s="2"/>
      <c r="EFG91" s="2"/>
      <c r="EFH91" s="2"/>
      <c r="EFI91" s="2"/>
      <c r="EFJ91" s="2"/>
      <c r="EFK91" s="2"/>
      <c r="EFL91" s="2"/>
      <c r="EFM91" s="2"/>
      <c r="EFN91" s="2"/>
      <c r="EFO91" s="2"/>
      <c r="EFP91" s="2"/>
      <c r="EFQ91" s="2"/>
      <c r="EFR91" s="2"/>
      <c r="EFS91" s="2"/>
      <c r="EFT91" s="2"/>
      <c r="EFU91" s="2"/>
      <c r="EFV91" s="2"/>
      <c r="EFW91" s="2"/>
      <c r="EFX91" s="2"/>
      <c r="EFY91" s="2"/>
      <c r="EFZ91" s="2"/>
      <c r="EGA91" s="2"/>
      <c r="EGB91" s="2"/>
      <c r="EGC91" s="2"/>
      <c r="EGD91" s="2"/>
      <c r="EGE91" s="2"/>
      <c r="EGF91" s="2"/>
      <c r="EGG91" s="2"/>
      <c r="EGH91" s="2"/>
      <c r="EGI91" s="2"/>
      <c r="EGJ91" s="2"/>
      <c r="EGK91" s="2"/>
      <c r="EGL91" s="2"/>
      <c r="EGM91" s="2"/>
      <c r="EGN91" s="2"/>
      <c r="EGO91" s="2"/>
      <c r="EGP91" s="2"/>
      <c r="EGQ91" s="2"/>
      <c r="EGR91" s="2"/>
      <c r="EGS91" s="2"/>
      <c r="EGT91" s="2"/>
      <c r="EGU91" s="2"/>
      <c r="EGV91" s="2"/>
      <c r="EGW91" s="2"/>
      <c r="EGX91" s="2"/>
      <c r="EGY91" s="2"/>
      <c r="EGZ91" s="2"/>
      <c r="EHA91" s="2"/>
      <c r="EHB91" s="2"/>
      <c r="EHC91" s="2"/>
      <c r="EHD91" s="2"/>
      <c r="EHE91" s="2"/>
      <c r="EHF91" s="2"/>
      <c r="EHG91" s="2"/>
      <c r="EHH91" s="2"/>
      <c r="EHI91" s="2"/>
      <c r="EHJ91" s="2"/>
      <c r="EHK91" s="2"/>
      <c r="EHL91" s="2"/>
      <c r="EHM91" s="2"/>
      <c r="EHN91" s="2"/>
      <c r="EHO91" s="2"/>
      <c r="EHP91" s="2"/>
      <c r="EHQ91" s="2"/>
      <c r="EHR91" s="2"/>
      <c r="EHS91" s="2"/>
      <c r="EHT91" s="2"/>
      <c r="EHU91" s="2"/>
      <c r="EHV91" s="2"/>
      <c r="EHW91" s="2"/>
      <c r="EHX91" s="2"/>
      <c r="EHY91" s="2"/>
      <c r="EHZ91" s="2"/>
      <c r="EIA91" s="2"/>
      <c r="EIB91" s="2"/>
      <c r="EIC91" s="2"/>
      <c r="EID91" s="2"/>
      <c r="EIE91" s="2"/>
      <c r="EIF91" s="2"/>
      <c r="EIG91" s="2"/>
      <c r="EIH91" s="2"/>
      <c r="EII91" s="2"/>
      <c r="EIJ91" s="2"/>
      <c r="EIK91" s="2"/>
      <c r="EIL91" s="2"/>
      <c r="EIM91" s="2"/>
      <c r="EIN91" s="2"/>
      <c r="EIO91" s="2"/>
      <c r="EIP91" s="2"/>
      <c r="EIQ91" s="2"/>
      <c r="EIR91" s="2"/>
      <c r="EIS91" s="2"/>
      <c r="EIT91" s="2"/>
      <c r="EIU91" s="2"/>
      <c r="EIV91" s="2"/>
      <c r="EIW91" s="2"/>
      <c r="EIX91" s="2"/>
      <c r="EIY91" s="2"/>
      <c r="EIZ91" s="2"/>
      <c r="EJA91" s="2"/>
      <c r="EJB91" s="2"/>
      <c r="EJC91" s="2"/>
      <c r="EJD91" s="2"/>
      <c r="EJE91" s="2"/>
      <c r="EJF91" s="2"/>
      <c r="EJG91" s="2"/>
      <c r="EJH91" s="2"/>
      <c r="EJI91" s="2"/>
      <c r="EJJ91" s="2"/>
      <c r="EJK91" s="2"/>
      <c r="EJL91" s="2"/>
      <c r="EJM91" s="2"/>
      <c r="EJN91" s="2"/>
      <c r="EJO91" s="2"/>
      <c r="EJP91" s="2"/>
      <c r="EJQ91" s="2"/>
      <c r="EJR91" s="2"/>
      <c r="EJS91" s="2"/>
      <c r="EJT91" s="2"/>
      <c r="EJU91" s="2"/>
      <c r="EJV91" s="2"/>
      <c r="EJW91" s="2"/>
      <c r="EJX91" s="2"/>
      <c r="EJY91" s="2"/>
      <c r="EJZ91" s="2"/>
      <c r="EKA91" s="2"/>
      <c r="EKB91" s="2"/>
      <c r="EKC91" s="2"/>
      <c r="EKD91" s="2"/>
      <c r="EKE91" s="2"/>
      <c r="EKF91" s="2"/>
      <c r="EKG91" s="2"/>
      <c r="EKH91" s="2"/>
      <c r="EKI91" s="2"/>
      <c r="EKJ91" s="2"/>
      <c r="EKK91" s="2"/>
      <c r="EKL91" s="2"/>
      <c r="EKM91" s="2"/>
      <c r="EKN91" s="2"/>
      <c r="EKO91" s="2"/>
      <c r="EKP91" s="2"/>
      <c r="EKQ91" s="2"/>
      <c r="EKR91" s="2"/>
      <c r="EKS91" s="2"/>
      <c r="EKT91" s="2"/>
      <c r="EKU91" s="2"/>
      <c r="EKV91" s="2"/>
      <c r="EKW91" s="2"/>
      <c r="EKX91" s="2"/>
      <c r="EKY91" s="2"/>
      <c r="EKZ91" s="2"/>
      <c r="ELA91" s="2"/>
      <c r="ELB91" s="2"/>
      <c r="ELC91" s="2"/>
      <c r="ELD91" s="2"/>
      <c r="ELE91" s="2"/>
      <c r="ELF91" s="2"/>
      <c r="ELG91" s="2"/>
      <c r="ELH91" s="2"/>
      <c r="ELI91" s="2"/>
      <c r="ELJ91" s="2"/>
      <c r="ELK91" s="2"/>
      <c r="ELL91" s="2"/>
      <c r="ELM91" s="2"/>
      <c r="ELN91" s="2"/>
      <c r="ELO91" s="2"/>
      <c r="ELP91" s="2"/>
      <c r="ELQ91" s="2"/>
      <c r="ELR91" s="2"/>
      <c r="ELS91" s="2"/>
      <c r="ELT91" s="2"/>
      <c r="ELU91" s="2"/>
      <c r="ELV91" s="2"/>
      <c r="ELW91" s="2"/>
      <c r="ELX91" s="2"/>
      <c r="ELY91" s="2"/>
      <c r="ELZ91" s="2"/>
      <c r="EMA91" s="2"/>
      <c r="EMB91" s="2"/>
      <c r="EMC91" s="2"/>
      <c r="EMD91" s="2"/>
      <c r="EME91" s="2"/>
      <c r="EMF91" s="2"/>
      <c r="EMG91" s="2"/>
      <c r="EMH91" s="2"/>
      <c r="EMI91" s="2"/>
      <c r="EMJ91" s="2"/>
      <c r="EMK91" s="2"/>
      <c r="EML91" s="2"/>
      <c r="EMM91" s="2"/>
      <c r="EMN91" s="2"/>
      <c r="EMO91" s="2"/>
      <c r="EMP91" s="2"/>
      <c r="EMQ91" s="2"/>
      <c r="EMR91" s="2"/>
      <c r="EMS91" s="2"/>
      <c r="EMT91" s="2"/>
      <c r="EMU91" s="2"/>
      <c r="EMV91" s="2"/>
      <c r="EMW91" s="2"/>
      <c r="EMX91" s="2"/>
      <c r="EMY91" s="2"/>
      <c r="EMZ91" s="2"/>
      <c r="ENA91" s="2"/>
      <c r="ENB91" s="2"/>
      <c r="ENC91" s="2"/>
      <c r="END91" s="2"/>
      <c r="ENE91" s="2"/>
      <c r="ENF91" s="2"/>
      <c r="ENG91" s="2"/>
      <c r="ENH91" s="2"/>
      <c r="ENI91" s="2"/>
      <c r="ENJ91" s="2"/>
      <c r="ENK91" s="2"/>
      <c r="ENL91" s="2"/>
      <c r="ENM91" s="2"/>
      <c r="ENN91" s="2"/>
      <c r="ENO91" s="2"/>
      <c r="ENP91" s="2"/>
      <c r="ENQ91" s="2"/>
      <c r="ENR91" s="2"/>
      <c r="ENS91" s="2"/>
      <c r="ENT91" s="2"/>
      <c r="ENU91" s="2"/>
      <c r="ENV91" s="2"/>
      <c r="ENW91" s="2"/>
      <c r="ENX91" s="2"/>
      <c r="ENY91" s="2"/>
      <c r="ENZ91" s="2"/>
      <c r="EOA91" s="2"/>
      <c r="EOB91" s="2"/>
      <c r="EOC91" s="2"/>
      <c r="EOD91" s="2"/>
      <c r="EOE91" s="2"/>
      <c r="EOF91" s="2"/>
      <c r="EOG91" s="2"/>
      <c r="EOH91" s="2"/>
      <c r="EOI91" s="2"/>
      <c r="EOJ91" s="2"/>
      <c r="EOK91" s="2"/>
      <c r="EOL91" s="2"/>
      <c r="EOM91" s="2"/>
      <c r="EON91" s="2"/>
      <c r="EOO91" s="2"/>
      <c r="EOP91" s="2"/>
      <c r="EOQ91" s="2"/>
      <c r="EOR91" s="2"/>
      <c r="EOS91" s="2"/>
      <c r="EOT91" s="2"/>
      <c r="EOU91" s="2"/>
      <c r="EOV91" s="2"/>
      <c r="EOW91" s="2"/>
      <c r="EOX91" s="2"/>
      <c r="EOY91" s="2"/>
      <c r="EOZ91" s="2"/>
      <c r="EPA91" s="2"/>
      <c r="EPB91" s="2"/>
      <c r="EPC91" s="2"/>
      <c r="EPD91" s="2"/>
      <c r="EPE91" s="2"/>
      <c r="EPF91" s="2"/>
      <c r="EPG91" s="2"/>
      <c r="EPH91" s="2"/>
      <c r="EPI91" s="2"/>
      <c r="EPJ91" s="2"/>
      <c r="EPK91" s="2"/>
      <c r="EPL91" s="2"/>
      <c r="EPM91" s="2"/>
      <c r="EPN91" s="2"/>
      <c r="EPO91" s="2"/>
      <c r="EPP91" s="2"/>
      <c r="EPQ91" s="2"/>
      <c r="EPR91" s="2"/>
      <c r="EPS91" s="2"/>
      <c r="EPT91" s="2"/>
      <c r="EPU91" s="2"/>
      <c r="EPV91" s="2"/>
      <c r="EPW91" s="2"/>
      <c r="EPX91" s="2"/>
      <c r="EPY91" s="2"/>
      <c r="EPZ91" s="2"/>
      <c r="EQA91" s="2"/>
      <c r="EQB91" s="2"/>
      <c r="EQC91" s="2"/>
      <c r="EQD91" s="2"/>
      <c r="EQE91" s="2"/>
      <c r="EQF91" s="2"/>
      <c r="EQG91" s="2"/>
      <c r="EQH91" s="2"/>
      <c r="EQI91" s="2"/>
      <c r="EQJ91" s="2"/>
      <c r="EQK91" s="2"/>
      <c r="EQL91" s="2"/>
      <c r="EQM91" s="2"/>
      <c r="EQN91" s="2"/>
      <c r="EQO91" s="2"/>
      <c r="EQP91" s="2"/>
      <c r="EQQ91" s="2"/>
      <c r="EQR91" s="2"/>
      <c r="EQS91" s="2"/>
      <c r="EQT91" s="2"/>
      <c r="EQU91" s="2"/>
      <c r="EQV91" s="2"/>
      <c r="EQW91" s="2"/>
      <c r="EQX91" s="2"/>
      <c r="EQY91" s="2"/>
      <c r="EQZ91" s="2"/>
      <c r="ERA91" s="2"/>
      <c r="ERB91" s="2"/>
      <c r="ERC91" s="2"/>
      <c r="ERD91" s="2"/>
      <c r="ERE91" s="2"/>
      <c r="ERF91" s="2"/>
      <c r="ERG91" s="2"/>
      <c r="ERH91" s="2"/>
      <c r="ERI91" s="2"/>
      <c r="ERJ91" s="2"/>
      <c r="ERK91" s="2"/>
      <c r="ERL91" s="2"/>
      <c r="ERM91" s="2"/>
      <c r="ERN91" s="2"/>
      <c r="ERO91" s="2"/>
      <c r="ERP91" s="2"/>
      <c r="ERQ91" s="2"/>
      <c r="ERR91" s="2"/>
      <c r="ERS91" s="2"/>
      <c r="ERT91" s="2"/>
      <c r="ERU91" s="2"/>
      <c r="ERV91" s="2"/>
      <c r="ERW91" s="2"/>
      <c r="ERX91" s="2"/>
      <c r="ERY91" s="2"/>
      <c r="ERZ91" s="2"/>
      <c r="ESA91" s="2"/>
      <c r="ESB91" s="2"/>
      <c r="ESC91" s="2"/>
      <c r="ESD91" s="2"/>
      <c r="ESE91" s="2"/>
      <c r="ESF91" s="2"/>
      <c r="ESG91" s="2"/>
      <c r="ESH91" s="2"/>
      <c r="ESI91" s="2"/>
      <c r="ESJ91" s="2"/>
      <c r="ESK91" s="2"/>
      <c r="ESL91" s="2"/>
      <c r="ESM91" s="2"/>
      <c r="ESN91" s="2"/>
      <c r="ESO91" s="2"/>
      <c r="ESP91" s="2"/>
      <c r="ESQ91" s="2"/>
      <c r="ESR91" s="2"/>
      <c r="ESS91" s="2"/>
      <c r="EST91" s="2"/>
      <c r="ESU91" s="2"/>
      <c r="ESV91" s="2"/>
      <c r="ESW91" s="2"/>
      <c r="ESX91" s="2"/>
      <c r="ESY91" s="2"/>
      <c r="ESZ91" s="2"/>
      <c r="ETA91" s="2"/>
      <c r="ETB91" s="2"/>
      <c r="ETC91" s="2"/>
      <c r="ETD91" s="2"/>
      <c r="ETE91" s="2"/>
      <c r="ETF91" s="2"/>
      <c r="ETG91" s="2"/>
      <c r="ETH91" s="2"/>
      <c r="ETI91" s="2"/>
      <c r="ETJ91" s="2"/>
      <c r="ETK91" s="2"/>
      <c r="ETL91" s="2"/>
      <c r="ETM91" s="2"/>
      <c r="ETN91" s="2"/>
      <c r="ETO91" s="2"/>
      <c r="ETP91" s="2"/>
      <c r="ETQ91" s="2"/>
      <c r="ETR91" s="2"/>
      <c r="ETS91" s="2"/>
      <c r="ETT91" s="2"/>
      <c r="ETU91" s="2"/>
      <c r="ETV91" s="2"/>
      <c r="ETW91" s="2"/>
      <c r="ETX91" s="2"/>
      <c r="ETY91" s="2"/>
      <c r="ETZ91" s="2"/>
      <c r="EUA91" s="2"/>
      <c r="EUB91" s="2"/>
      <c r="EUC91" s="2"/>
      <c r="EUD91" s="2"/>
      <c r="EUE91" s="2"/>
      <c r="EUF91" s="2"/>
      <c r="EUG91" s="2"/>
      <c r="EUH91" s="2"/>
      <c r="EUI91" s="2"/>
      <c r="EUJ91" s="2"/>
      <c r="EUK91" s="2"/>
      <c r="EUL91" s="2"/>
      <c r="EUM91" s="2"/>
      <c r="EUN91" s="2"/>
      <c r="EUO91" s="2"/>
      <c r="EUP91" s="2"/>
      <c r="EUQ91" s="2"/>
      <c r="EUR91" s="2"/>
      <c r="EUS91" s="2"/>
      <c r="EUT91" s="2"/>
      <c r="EUU91" s="2"/>
      <c r="EUV91" s="2"/>
      <c r="EUW91" s="2"/>
      <c r="EUX91" s="2"/>
      <c r="EUY91" s="2"/>
      <c r="EUZ91" s="2"/>
      <c r="EVA91" s="2"/>
      <c r="EVB91" s="2"/>
      <c r="EVC91" s="2"/>
      <c r="EVD91" s="2"/>
      <c r="EVE91" s="2"/>
      <c r="EVF91" s="2"/>
      <c r="EVG91" s="2"/>
      <c r="EVH91" s="2"/>
      <c r="EVI91" s="2"/>
      <c r="EVJ91" s="2"/>
      <c r="EVK91" s="2"/>
      <c r="EVL91" s="2"/>
      <c r="EVM91" s="2"/>
      <c r="EVN91" s="2"/>
      <c r="EVO91" s="2"/>
      <c r="EVP91" s="2"/>
      <c r="EVQ91" s="2"/>
      <c r="EVR91" s="2"/>
      <c r="EVS91" s="2"/>
      <c r="EVT91" s="2"/>
      <c r="EVU91" s="2"/>
      <c r="EVV91" s="2"/>
      <c r="EVW91" s="2"/>
      <c r="EVX91" s="2"/>
      <c r="EVY91" s="2"/>
      <c r="EVZ91" s="2"/>
      <c r="EWA91" s="2"/>
      <c r="EWB91" s="2"/>
      <c r="EWC91" s="2"/>
      <c r="EWD91" s="2"/>
      <c r="EWE91" s="2"/>
      <c r="EWF91" s="2"/>
      <c r="EWG91" s="2"/>
      <c r="EWH91" s="2"/>
      <c r="EWI91" s="2"/>
      <c r="EWJ91" s="2"/>
      <c r="EWK91" s="2"/>
      <c r="EWL91" s="2"/>
      <c r="EWM91" s="2"/>
      <c r="EWN91" s="2"/>
      <c r="EWO91" s="2"/>
      <c r="EWP91" s="2"/>
      <c r="EWQ91" s="2"/>
      <c r="EWR91" s="2"/>
      <c r="EWS91" s="2"/>
      <c r="EWT91" s="2"/>
      <c r="EWU91" s="2"/>
      <c r="EWV91" s="2"/>
      <c r="EWW91" s="2"/>
      <c r="EWX91" s="2"/>
      <c r="EWY91" s="2"/>
      <c r="EWZ91" s="2"/>
      <c r="EXA91" s="2"/>
      <c r="EXB91" s="2"/>
      <c r="EXC91" s="2"/>
      <c r="EXD91" s="2"/>
      <c r="EXE91" s="2"/>
      <c r="EXF91" s="2"/>
      <c r="EXG91" s="2"/>
      <c r="EXH91" s="2"/>
      <c r="EXI91" s="2"/>
      <c r="EXJ91" s="2"/>
      <c r="EXK91" s="2"/>
      <c r="EXL91" s="2"/>
      <c r="EXM91" s="2"/>
      <c r="EXN91" s="2"/>
      <c r="EXO91" s="2"/>
      <c r="EXP91" s="2"/>
      <c r="EXQ91" s="2"/>
      <c r="EXR91" s="2"/>
      <c r="EXS91" s="2"/>
      <c r="EXT91" s="2"/>
      <c r="EXU91" s="2"/>
      <c r="EXV91" s="2"/>
      <c r="EXW91" s="2"/>
      <c r="EXX91" s="2"/>
      <c r="EXY91" s="2"/>
      <c r="EXZ91" s="2"/>
      <c r="EYA91" s="2"/>
      <c r="EYB91" s="2"/>
      <c r="EYC91" s="2"/>
      <c r="EYD91" s="2"/>
      <c r="EYE91" s="2"/>
      <c r="EYF91" s="2"/>
      <c r="EYG91" s="2"/>
      <c r="EYH91" s="2"/>
      <c r="EYI91" s="2"/>
      <c r="EYJ91" s="2"/>
      <c r="EYK91" s="2"/>
      <c r="EYL91" s="2"/>
      <c r="EYM91" s="2"/>
      <c r="EYN91" s="2"/>
      <c r="EYO91" s="2"/>
      <c r="EYP91" s="2"/>
      <c r="EYQ91" s="2"/>
      <c r="EYR91" s="2"/>
      <c r="EYS91" s="2"/>
      <c r="EYT91" s="2"/>
      <c r="EYU91" s="2"/>
      <c r="EYV91" s="2"/>
      <c r="EYW91" s="2"/>
      <c r="EYX91" s="2"/>
      <c r="EYY91" s="2"/>
      <c r="EYZ91" s="2"/>
      <c r="EZA91" s="2"/>
      <c r="EZB91" s="2"/>
      <c r="EZC91" s="2"/>
      <c r="EZD91" s="2"/>
      <c r="EZE91" s="2"/>
      <c r="EZF91" s="2"/>
      <c r="EZG91" s="2"/>
      <c r="EZH91" s="2"/>
      <c r="EZI91" s="2"/>
      <c r="EZJ91" s="2"/>
      <c r="EZK91" s="2"/>
      <c r="EZL91" s="2"/>
      <c r="EZM91" s="2"/>
      <c r="EZN91" s="2"/>
      <c r="EZO91" s="2"/>
      <c r="EZP91" s="2"/>
      <c r="EZQ91" s="2"/>
      <c r="EZR91" s="2"/>
      <c r="EZS91" s="2"/>
      <c r="EZT91" s="2"/>
      <c r="EZU91" s="2"/>
      <c r="EZV91" s="2"/>
      <c r="EZW91" s="2"/>
      <c r="EZX91" s="2"/>
      <c r="EZY91" s="2"/>
      <c r="EZZ91" s="2"/>
      <c r="FAA91" s="2"/>
      <c r="FAB91" s="2"/>
      <c r="FAC91" s="2"/>
      <c r="FAD91" s="2"/>
      <c r="FAE91" s="2"/>
      <c r="FAF91" s="2"/>
      <c r="FAG91" s="2"/>
      <c r="FAH91" s="2"/>
      <c r="FAI91" s="2"/>
      <c r="FAJ91" s="2"/>
      <c r="FAK91" s="2"/>
      <c r="FAL91" s="2"/>
      <c r="FAM91" s="2"/>
      <c r="FAN91" s="2"/>
      <c r="FAO91" s="2"/>
      <c r="FAP91" s="2"/>
      <c r="FAQ91" s="2"/>
      <c r="FAR91" s="2"/>
      <c r="FAS91" s="2"/>
      <c r="FAT91" s="2"/>
      <c r="FAU91" s="2"/>
      <c r="FAV91" s="2"/>
      <c r="FAW91" s="2"/>
      <c r="FAX91" s="2"/>
      <c r="FAY91" s="2"/>
      <c r="FAZ91" s="2"/>
      <c r="FBA91" s="2"/>
      <c r="FBB91" s="2"/>
      <c r="FBC91" s="2"/>
      <c r="FBD91" s="2"/>
      <c r="FBE91" s="2"/>
      <c r="FBF91" s="2"/>
      <c r="FBG91" s="2"/>
      <c r="FBH91" s="2"/>
      <c r="FBI91" s="2"/>
      <c r="FBJ91" s="2"/>
      <c r="FBK91" s="2"/>
      <c r="FBL91" s="2"/>
      <c r="FBM91" s="2"/>
      <c r="FBN91" s="2"/>
      <c r="FBO91" s="2"/>
      <c r="FBP91" s="2"/>
      <c r="FBQ91" s="2"/>
      <c r="FBR91" s="2"/>
      <c r="FBS91" s="2"/>
      <c r="FBT91" s="2"/>
      <c r="FBU91" s="2"/>
      <c r="FBV91" s="2"/>
      <c r="FBW91" s="2"/>
      <c r="FBX91" s="2"/>
      <c r="FBY91" s="2"/>
      <c r="FBZ91" s="2"/>
      <c r="FCA91" s="2"/>
      <c r="FCB91" s="2"/>
      <c r="FCC91" s="2"/>
      <c r="FCD91" s="2"/>
      <c r="FCE91" s="2"/>
      <c r="FCF91" s="2"/>
      <c r="FCG91" s="2"/>
      <c r="FCH91" s="2"/>
      <c r="FCI91" s="2"/>
      <c r="FCJ91" s="2"/>
      <c r="FCK91" s="2"/>
      <c r="FCL91" s="2"/>
      <c r="FCM91" s="2"/>
      <c r="FCN91" s="2"/>
      <c r="FCO91" s="2"/>
      <c r="FCP91" s="2"/>
      <c r="FCQ91" s="2"/>
      <c r="FCR91" s="2"/>
      <c r="FCS91" s="2"/>
      <c r="FCT91" s="2"/>
      <c r="FCU91" s="2"/>
      <c r="FCV91" s="2"/>
      <c r="FCW91" s="2"/>
      <c r="FCX91" s="2"/>
      <c r="FCY91" s="2"/>
      <c r="FCZ91" s="2"/>
      <c r="FDA91" s="2"/>
      <c r="FDB91" s="2"/>
      <c r="FDC91" s="2"/>
      <c r="FDD91" s="2"/>
      <c r="FDE91" s="2"/>
      <c r="FDF91" s="2"/>
      <c r="FDG91" s="2"/>
      <c r="FDH91" s="2"/>
      <c r="FDI91" s="2"/>
      <c r="FDJ91" s="2"/>
      <c r="FDK91" s="2"/>
      <c r="FDL91" s="2"/>
      <c r="FDM91" s="2"/>
      <c r="FDN91" s="2"/>
      <c r="FDO91" s="2"/>
      <c r="FDP91" s="2"/>
      <c r="FDQ91" s="2"/>
      <c r="FDR91" s="2"/>
      <c r="FDS91" s="2"/>
      <c r="FDT91" s="2"/>
      <c r="FDU91" s="2"/>
      <c r="FDV91" s="2"/>
      <c r="FDW91" s="2"/>
      <c r="FDX91" s="2"/>
      <c r="FDY91" s="2"/>
      <c r="FDZ91" s="2"/>
      <c r="FEA91" s="2"/>
      <c r="FEB91" s="2"/>
      <c r="FEC91" s="2"/>
      <c r="FED91" s="2"/>
      <c r="FEE91" s="2"/>
      <c r="FEF91" s="2"/>
      <c r="FEG91" s="2"/>
      <c r="FEH91" s="2"/>
      <c r="FEI91" s="2"/>
      <c r="FEJ91" s="2"/>
      <c r="FEK91" s="2"/>
      <c r="FEL91" s="2"/>
      <c r="FEM91" s="2"/>
      <c r="FEN91" s="2"/>
      <c r="FEO91" s="2"/>
      <c r="FEP91" s="2"/>
      <c r="FEQ91" s="2"/>
      <c r="FER91" s="2"/>
      <c r="FES91" s="2"/>
      <c r="FET91" s="2"/>
      <c r="FEU91" s="2"/>
      <c r="FEV91" s="2"/>
      <c r="FEW91" s="2"/>
      <c r="FEX91" s="2"/>
      <c r="FEY91" s="2"/>
      <c r="FEZ91" s="2"/>
      <c r="FFA91" s="2"/>
      <c r="FFB91" s="2"/>
      <c r="FFC91" s="2"/>
      <c r="FFD91" s="2"/>
      <c r="FFE91" s="2"/>
      <c r="FFF91" s="2"/>
      <c r="FFG91" s="2"/>
      <c r="FFH91" s="2"/>
      <c r="FFI91" s="2"/>
      <c r="FFJ91" s="2"/>
      <c r="FFK91" s="2"/>
      <c r="FFL91" s="2"/>
      <c r="FFM91" s="2"/>
      <c r="FFN91" s="2"/>
      <c r="FFO91" s="2"/>
      <c r="FFP91" s="2"/>
      <c r="FFQ91" s="2"/>
      <c r="FFR91" s="2"/>
      <c r="FFS91" s="2"/>
      <c r="FFT91" s="2"/>
      <c r="FFU91" s="2"/>
      <c r="FFV91" s="2"/>
      <c r="FFW91" s="2"/>
      <c r="FFX91" s="2"/>
      <c r="FFY91" s="2"/>
      <c r="FFZ91" s="2"/>
      <c r="FGA91" s="2"/>
      <c r="FGB91" s="2"/>
      <c r="FGC91" s="2"/>
      <c r="FGD91" s="2"/>
      <c r="FGE91" s="2"/>
      <c r="FGF91" s="2"/>
      <c r="FGG91" s="2"/>
      <c r="FGH91" s="2"/>
      <c r="FGI91" s="2"/>
      <c r="FGJ91" s="2"/>
      <c r="FGK91" s="2"/>
      <c r="FGL91" s="2"/>
      <c r="FGM91" s="2"/>
      <c r="FGN91" s="2"/>
      <c r="FGO91" s="2"/>
      <c r="FGP91" s="2"/>
      <c r="FGQ91" s="2"/>
      <c r="FGR91" s="2"/>
      <c r="FGS91" s="2"/>
      <c r="FGT91" s="2"/>
      <c r="FGU91" s="2"/>
      <c r="FGV91" s="2"/>
      <c r="FGW91" s="2"/>
      <c r="FGX91" s="2"/>
      <c r="FGY91" s="2"/>
      <c r="FGZ91" s="2"/>
      <c r="FHA91" s="2"/>
      <c r="FHB91" s="2"/>
      <c r="FHC91" s="2"/>
      <c r="FHD91" s="2"/>
      <c r="FHE91" s="2"/>
      <c r="FHF91" s="2"/>
      <c r="FHG91" s="2"/>
      <c r="FHH91" s="2"/>
      <c r="FHI91" s="2"/>
      <c r="FHJ91" s="2"/>
      <c r="FHK91" s="2"/>
      <c r="FHL91" s="2"/>
      <c r="FHM91" s="2"/>
      <c r="FHN91" s="2"/>
      <c r="FHO91" s="2"/>
      <c r="FHP91" s="2"/>
      <c r="FHQ91" s="2"/>
      <c r="FHR91" s="2"/>
      <c r="FHS91" s="2"/>
      <c r="FHT91" s="2"/>
      <c r="FHU91" s="2"/>
      <c r="FHV91" s="2"/>
      <c r="FHW91" s="2"/>
      <c r="FHX91" s="2"/>
      <c r="FHY91" s="2"/>
      <c r="FHZ91" s="2"/>
      <c r="FIA91" s="2"/>
      <c r="FIB91" s="2"/>
      <c r="FIC91" s="2"/>
      <c r="FID91" s="2"/>
      <c r="FIE91" s="2"/>
      <c r="FIF91" s="2"/>
      <c r="FIG91" s="2"/>
      <c r="FIH91" s="2"/>
      <c r="FII91" s="2"/>
      <c r="FIJ91" s="2"/>
      <c r="FIK91" s="2"/>
      <c r="FIL91" s="2"/>
      <c r="FIM91" s="2"/>
      <c r="FIN91" s="2"/>
      <c r="FIO91" s="2"/>
      <c r="FIP91" s="2"/>
      <c r="FIQ91" s="2"/>
      <c r="FIR91" s="2"/>
      <c r="FIS91" s="2"/>
      <c r="FIT91" s="2"/>
      <c r="FIU91" s="2"/>
      <c r="FIV91" s="2"/>
      <c r="FIW91" s="2"/>
      <c r="FIX91" s="2"/>
      <c r="FIY91" s="2"/>
      <c r="FIZ91" s="2"/>
      <c r="FJA91" s="2"/>
      <c r="FJB91" s="2"/>
      <c r="FJC91" s="2"/>
      <c r="FJD91" s="2"/>
      <c r="FJE91" s="2"/>
      <c r="FJF91" s="2"/>
      <c r="FJG91" s="2"/>
      <c r="FJH91" s="2"/>
      <c r="FJI91" s="2"/>
      <c r="FJJ91" s="2"/>
      <c r="FJK91" s="2"/>
      <c r="FJL91" s="2"/>
      <c r="FJM91" s="2"/>
      <c r="FJN91" s="2"/>
      <c r="FJO91" s="2"/>
      <c r="FJP91" s="2"/>
      <c r="FJQ91" s="2"/>
      <c r="FJR91" s="2"/>
      <c r="FJS91" s="2"/>
      <c r="FJT91" s="2"/>
      <c r="FJU91" s="2"/>
      <c r="FJV91" s="2"/>
      <c r="FJW91" s="2"/>
      <c r="FJX91" s="2"/>
      <c r="FJY91" s="2"/>
      <c r="FJZ91" s="2"/>
      <c r="FKA91" s="2"/>
      <c r="FKB91" s="2"/>
      <c r="FKC91" s="2"/>
      <c r="FKD91" s="2"/>
      <c r="FKE91" s="2"/>
      <c r="FKF91" s="2"/>
      <c r="FKG91" s="2"/>
      <c r="FKH91" s="2"/>
      <c r="FKI91" s="2"/>
      <c r="FKJ91" s="2"/>
      <c r="FKK91" s="2"/>
      <c r="FKL91" s="2"/>
      <c r="FKM91" s="2"/>
      <c r="FKN91" s="2"/>
      <c r="FKO91" s="2"/>
      <c r="FKP91" s="2"/>
      <c r="FKQ91" s="2"/>
      <c r="FKR91" s="2"/>
      <c r="FKS91" s="2"/>
      <c r="FKT91" s="2"/>
      <c r="FKU91" s="2"/>
      <c r="FKV91" s="2"/>
      <c r="FKW91" s="2"/>
      <c r="FKX91" s="2"/>
      <c r="FKY91" s="2"/>
      <c r="FKZ91" s="2"/>
      <c r="FLA91" s="2"/>
      <c r="FLB91" s="2"/>
      <c r="FLC91" s="2"/>
      <c r="FLD91" s="2"/>
      <c r="FLE91" s="2"/>
      <c r="FLF91" s="2"/>
      <c r="FLG91" s="2"/>
      <c r="FLH91" s="2"/>
      <c r="FLI91" s="2"/>
      <c r="FLJ91" s="2"/>
      <c r="FLK91" s="2"/>
      <c r="FLL91" s="2"/>
      <c r="FLM91" s="2"/>
      <c r="FLN91" s="2"/>
      <c r="FLO91" s="2"/>
      <c r="FLP91" s="2"/>
      <c r="FLQ91" s="2"/>
      <c r="FLR91" s="2"/>
      <c r="FLS91" s="2"/>
      <c r="FLT91" s="2"/>
      <c r="FLU91" s="2"/>
      <c r="FLV91" s="2"/>
      <c r="FLW91" s="2"/>
      <c r="FLX91" s="2"/>
      <c r="FLY91" s="2"/>
      <c r="FLZ91" s="2"/>
      <c r="FMA91" s="2"/>
      <c r="FMB91" s="2"/>
      <c r="FMC91" s="2"/>
      <c r="FMD91" s="2"/>
      <c r="FME91" s="2"/>
      <c r="FMF91" s="2"/>
      <c r="FMG91" s="2"/>
      <c r="FMH91" s="2"/>
      <c r="FMI91" s="2"/>
      <c r="FMJ91" s="2"/>
      <c r="FMK91" s="2"/>
      <c r="FML91" s="2"/>
      <c r="FMM91" s="2"/>
      <c r="FMN91" s="2"/>
      <c r="FMO91" s="2"/>
      <c r="FMP91" s="2"/>
      <c r="FMQ91" s="2"/>
      <c r="FMR91" s="2"/>
      <c r="FMS91" s="2"/>
      <c r="FMT91" s="2"/>
      <c r="FMU91" s="2"/>
      <c r="FMV91" s="2"/>
      <c r="FMW91" s="2"/>
      <c r="FMX91" s="2"/>
      <c r="FMY91" s="2"/>
      <c r="FMZ91" s="2"/>
      <c r="FNA91" s="2"/>
      <c r="FNB91" s="2"/>
      <c r="FNC91" s="2"/>
      <c r="FND91" s="2"/>
      <c r="FNE91" s="2"/>
      <c r="FNF91" s="2"/>
      <c r="FNG91" s="2"/>
      <c r="FNH91" s="2"/>
      <c r="FNI91" s="2"/>
      <c r="FNJ91" s="2"/>
      <c r="FNK91" s="2"/>
      <c r="FNL91" s="2"/>
      <c r="FNM91" s="2"/>
      <c r="FNN91" s="2"/>
      <c r="FNO91" s="2"/>
      <c r="FNP91" s="2"/>
      <c r="FNQ91" s="2"/>
      <c r="FNR91" s="2"/>
      <c r="FNS91" s="2"/>
      <c r="FNT91" s="2"/>
      <c r="FNU91" s="2"/>
      <c r="FNV91" s="2"/>
      <c r="FNW91" s="2"/>
      <c r="FNX91" s="2"/>
      <c r="FNY91" s="2"/>
      <c r="FNZ91" s="2"/>
      <c r="FOA91" s="2"/>
      <c r="FOB91" s="2"/>
      <c r="FOC91" s="2"/>
      <c r="FOD91" s="2"/>
      <c r="FOE91" s="2"/>
      <c r="FOF91" s="2"/>
      <c r="FOG91" s="2"/>
      <c r="FOH91" s="2"/>
      <c r="FOI91" s="2"/>
      <c r="FOJ91" s="2"/>
      <c r="FOK91" s="2"/>
      <c r="FOL91" s="2"/>
      <c r="FOM91" s="2"/>
      <c r="FON91" s="2"/>
      <c r="FOO91" s="2"/>
      <c r="FOP91" s="2"/>
      <c r="FOQ91" s="2"/>
      <c r="FOR91" s="2"/>
      <c r="FOS91" s="2"/>
      <c r="FOT91" s="2"/>
      <c r="FOU91" s="2"/>
      <c r="FOV91" s="2"/>
      <c r="FOW91" s="2"/>
      <c r="FOX91" s="2"/>
      <c r="FOY91" s="2"/>
      <c r="FOZ91" s="2"/>
      <c r="FPA91" s="2"/>
      <c r="FPB91" s="2"/>
      <c r="FPC91" s="2"/>
      <c r="FPD91" s="2"/>
      <c r="FPE91" s="2"/>
      <c r="FPF91" s="2"/>
      <c r="FPG91" s="2"/>
      <c r="FPH91" s="2"/>
      <c r="FPI91" s="2"/>
      <c r="FPJ91" s="2"/>
      <c r="FPK91" s="2"/>
      <c r="FPL91" s="2"/>
      <c r="FPM91" s="2"/>
      <c r="FPN91" s="2"/>
      <c r="FPO91" s="2"/>
      <c r="FPP91" s="2"/>
      <c r="FPQ91" s="2"/>
      <c r="FPR91" s="2"/>
      <c r="FPS91" s="2"/>
      <c r="FPT91" s="2"/>
      <c r="FPU91" s="2"/>
      <c r="FPV91" s="2"/>
      <c r="FPW91" s="2"/>
      <c r="FPX91" s="2"/>
      <c r="FPY91" s="2"/>
      <c r="FPZ91" s="2"/>
      <c r="FQA91" s="2"/>
      <c r="FQB91" s="2"/>
      <c r="FQC91" s="2"/>
      <c r="FQD91" s="2"/>
      <c r="FQE91" s="2"/>
      <c r="FQF91" s="2"/>
      <c r="FQG91" s="2"/>
      <c r="FQH91" s="2"/>
      <c r="FQI91" s="2"/>
      <c r="FQJ91" s="2"/>
      <c r="FQK91" s="2"/>
      <c r="FQL91" s="2"/>
      <c r="FQM91" s="2"/>
      <c r="FQN91" s="2"/>
      <c r="FQO91" s="2"/>
      <c r="FQP91" s="2"/>
      <c r="FQQ91" s="2"/>
      <c r="FQR91" s="2"/>
      <c r="FQS91" s="2"/>
      <c r="FQT91" s="2"/>
      <c r="FQU91" s="2"/>
      <c r="FQV91" s="2"/>
      <c r="FQW91" s="2"/>
      <c r="FQX91" s="2"/>
      <c r="FQY91" s="2"/>
      <c r="FQZ91" s="2"/>
      <c r="FRA91" s="2"/>
      <c r="FRB91" s="2"/>
      <c r="FRC91" s="2"/>
      <c r="FRD91" s="2"/>
      <c r="FRE91" s="2"/>
      <c r="FRF91" s="2"/>
      <c r="FRG91" s="2"/>
      <c r="FRH91" s="2"/>
      <c r="FRI91" s="2"/>
      <c r="FRJ91" s="2"/>
      <c r="FRK91" s="2"/>
      <c r="FRL91" s="2"/>
      <c r="FRM91" s="2"/>
      <c r="FRN91" s="2"/>
      <c r="FRO91" s="2"/>
      <c r="FRP91" s="2"/>
      <c r="FRQ91" s="2"/>
      <c r="FRR91" s="2"/>
      <c r="FRS91" s="2"/>
      <c r="FRT91" s="2"/>
      <c r="FRU91" s="2"/>
      <c r="FRV91" s="2"/>
      <c r="FRW91" s="2"/>
      <c r="FRX91" s="2"/>
      <c r="FRY91" s="2"/>
      <c r="FRZ91" s="2"/>
      <c r="FSA91" s="2"/>
      <c r="FSB91" s="2"/>
      <c r="FSC91" s="2"/>
      <c r="FSD91" s="2"/>
      <c r="FSE91" s="2"/>
      <c r="FSF91" s="2"/>
      <c r="FSG91" s="2"/>
      <c r="FSH91" s="2"/>
      <c r="FSI91" s="2"/>
      <c r="FSJ91" s="2"/>
      <c r="FSK91" s="2"/>
      <c r="FSL91" s="2"/>
      <c r="FSM91" s="2"/>
      <c r="FSN91" s="2"/>
      <c r="FSO91" s="2"/>
      <c r="FSP91" s="2"/>
      <c r="FSQ91" s="2"/>
      <c r="FSR91" s="2"/>
      <c r="FSS91" s="2"/>
      <c r="FST91" s="2"/>
      <c r="FSU91" s="2"/>
      <c r="FSV91" s="2"/>
      <c r="FSW91" s="2"/>
      <c r="FSX91" s="2"/>
      <c r="FSY91" s="2"/>
      <c r="FSZ91" s="2"/>
      <c r="FTA91" s="2"/>
      <c r="FTB91" s="2"/>
      <c r="FTC91" s="2"/>
      <c r="FTD91" s="2"/>
      <c r="FTE91" s="2"/>
      <c r="FTF91" s="2"/>
      <c r="FTG91" s="2"/>
      <c r="FTH91" s="2"/>
      <c r="FTI91" s="2"/>
      <c r="FTJ91" s="2"/>
      <c r="FTK91" s="2"/>
      <c r="FTL91" s="2"/>
      <c r="FTM91" s="2"/>
      <c r="FTN91" s="2"/>
      <c r="FTO91" s="2"/>
      <c r="FTP91" s="2"/>
      <c r="FTQ91" s="2"/>
      <c r="FTR91" s="2"/>
      <c r="FTS91" s="2"/>
      <c r="FTT91" s="2"/>
      <c r="FTU91" s="2"/>
      <c r="FTV91" s="2"/>
      <c r="FTW91" s="2"/>
      <c r="FTX91" s="2"/>
      <c r="FTY91" s="2"/>
      <c r="FTZ91" s="2"/>
      <c r="FUA91" s="2"/>
      <c r="FUB91" s="2"/>
      <c r="FUC91" s="2"/>
      <c r="FUD91" s="2"/>
      <c r="FUE91" s="2"/>
      <c r="FUF91" s="2"/>
      <c r="FUG91" s="2"/>
      <c r="FUH91" s="2"/>
      <c r="FUI91" s="2"/>
      <c r="FUJ91" s="2"/>
      <c r="FUK91" s="2"/>
      <c r="FUL91" s="2"/>
      <c r="FUM91" s="2"/>
      <c r="FUN91" s="2"/>
      <c r="FUO91" s="2"/>
      <c r="FUP91" s="2"/>
      <c r="FUQ91" s="2"/>
      <c r="FUR91" s="2"/>
      <c r="FUS91" s="2"/>
      <c r="FUT91" s="2"/>
      <c r="FUU91" s="2"/>
      <c r="FUV91" s="2"/>
      <c r="FUW91" s="2"/>
      <c r="FUX91" s="2"/>
      <c r="FUY91" s="2"/>
      <c r="FUZ91" s="2"/>
      <c r="FVA91" s="2"/>
      <c r="FVB91" s="2"/>
      <c r="FVC91" s="2"/>
      <c r="FVD91" s="2"/>
      <c r="FVE91" s="2"/>
      <c r="FVF91" s="2"/>
      <c r="FVG91" s="2"/>
      <c r="FVH91" s="2"/>
      <c r="FVI91" s="2"/>
      <c r="FVJ91" s="2"/>
      <c r="FVK91" s="2"/>
      <c r="FVL91" s="2"/>
      <c r="FVM91" s="2"/>
      <c r="FVN91" s="2"/>
      <c r="FVO91" s="2"/>
      <c r="FVP91" s="2"/>
      <c r="FVQ91" s="2"/>
      <c r="FVR91" s="2"/>
      <c r="FVS91" s="2"/>
      <c r="FVT91" s="2"/>
      <c r="FVU91" s="2"/>
      <c r="FVV91" s="2"/>
      <c r="FVW91" s="2"/>
      <c r="FVX91" s="2"/>
      <c r="FVY91" s="2"/>
      <c r="FVZ91" s="2"/>
      <c r="FWA91" s="2"/>
      <c r="FWB91" s="2"/>
      <c r="FWC91" s="2"/>
      <c r="FWD91" s="2"/>
      <c r="FWE91" s="2"/>
      <c r="FWF91" s="2"/>
      <c r="FWG91" s="2"/>
      <c r="FWH91" s="2"/>
      <c r="FWI91" s="2"/>
      <c r="FWJ91" s="2"/>
      <c r="FWK91" s="2"/>
      <c r="FWL91" s="2"/>
      <c r="FWM91" s="2"/>
      <c r="FWN91" s="2"/>
      <c r="FWO91" s="2"/>
      <c r="FWP91" s="2"/>
      <c r="FWQ91" s="2"/>
      <c r="FWR91" s="2"/>
      <c r="FWS91" s="2"/>
      <c r="FWT91" s="2"/>
      <c r="FWU91" s="2"/>
      <c r="FWV91" s="2"/>
      <c r="FWW91" s="2"/>
      <c r="FWX91" s="2"/>
      <c r="FWY91" s="2"/>
      <c r="FWZ91" s="2"/>
      <c r="FXA91" s="2"/>
      <c r="FXB91" s="2"/>
      <c r="FXC91" s="2"/>
      <c r="FXD91" s="2"/>
      <c r="FXE91" s="2"/>
      <c r="FXF91" s="2"/>
      <c r="FXG91" s="2"/>
      <c r="FXH91" s="2"/>
      <c r="FXI91" s="2"/>
      <c r="FXJ91" s="2"/>
      <c r="FXK91" s="2"/>
      <c r="FXL91" s="2"/>
      <c r="FXM91" s="2"/>
      <c r="FXN91" s="2"/>
      <c r="FXO91" s="2"/>
      <c r="FXP91" s="2"/>
      <c r="FXQ91" s="2"/>
      <c r="FXR91" s="2"/>
      <c r="FXS91" s="2"/>
      <c r="FXT91" s="2"/>
      <c r="FXU91" s="2"/>
      <c r="FXV91" s="2"/>
      <c r="FXW91" s="2"/>
      <c r="FXX91" s="2"/>
      <c r="FXY91" s="2"/>
      <c r="FXZ91" s="2"/>
      <c r="FYA91" s="2"/>
      <c r="FYB91" s="2"/>
      <c r="FYC91" s="2"/>
      <c r="FYD91" s="2"/>
      <c r="FYE91" s="2"/>
      <c r="FYF91" s="2"/>
      <c r="FYG91" s="2"/>
      <c r="FYH91" s="2"/>
      <c r="FYI91" s="2"/>
      <c r="FYJ91" s="2"/>
      <c r="FYK91" s="2"/>
      <c r="FYL91" s="2"/>
      <c r="FYM91" s="2"/>
      <c r="FYN91" s="2"/>
      <c r="FYO91" s="2"/>
      <c r="FYP91" s="2"/>
      <c r="FYQ91" s="2"/>
      <c r="FYR91" s="2"/>
      <c r="FYS91" s="2"/>
      <c r="FYT91" s="2"/>
      <c r="FYU91" s="2"/>
      <c r="FYV91" s="2"/>
      <c r="FYW91" s="2"/>
      <c r="FYX91" s="2"/>
      <c r="FYY91" s="2"/>
      <c r="FYZ91" s="2"/>
      <c r="FZA91" s="2"/>
      <c r="FZB91" s="2"/>
      <c r="FZC91" s="2"/>
      <c r="FZD91" s="2"/>
      <c r="FZE91" s="2"/>
      <c r="FZF91" s="2"/>
      <c r="FZG91" s="2"/>
      <c r="FZH91" s="2"/>
      <c r="FZI91" s="2"/>
      <c r="FZJ91" s="2"/>
      <c r="FZK91" s="2"/>
      <c r="FZL91" s="2"/>
      <c r="FZM91" s="2"/>
      <c r="FZN91" s="2"/>
      <c r="FZO91" s="2"/>
      <c r="FZP91" s="2"/>
      <c r="FZQ91" s="2"/>
      <c r="FZR91" s="2"/>
      <c r="FZS91" s="2"/>
      <c r="FZT91" s="2"/>
      <c r="FZU91" s="2"/>
      <c r="FZV91" s="2"/>
      <c r="FZW91" s="2"/>
      <c r="FZX91" s="2"/>
      <c r="FZY91" s="2"/>
      <c r="FZZ91" s="2"/>
      <c r="GAA91" s="2"/>
      <c r="GAB91" s="2"/>
      <c r="GAC91" s="2"/>
      <c r="GAD91" s="2"/>
      <c r="GAE91" s="2"/>
      <c r="GAF91" s="2"/>
      <c r="GAG91" s="2"/>
      <c r="GAH91" s="2"/>
      <c r="GAI91" s="2"/>
      <c r="GAJ91" s="2"/>
      <c r="GAK91" s="2"/>
      <c r="GAL91" s="2"/>
      <c r="GAM91" s="2"/>
      <c r="GAN91" s="2"/>
      <c r="GAO91" s="2"/>
      <c r="GAP91" s="2"/>
      <c r="GAQ91" s="2"/>
      <c r="GAR91" s="2"/>
      <c r="GAS91" s="2"/>
      <c r="GAT91" s="2"/>
      <c r="GAU91" s="2"/>
      <c r="GAV91" s="2"/>
      <c r="GAW91" s="2"/>
      <c r="GAX91" s="2"/>
      <c r="GAY91" s="2"/>
      <c r="GAZ91" s="2"/>
      <c r="GBA91" s="2"/>
      <c r="GBB91" s="2"/>
      <c r="GBC91" s="2"/>
      <c r="GBD91" s="2"/>
      <c r="GBE91" s="2"/>
      <c r="GBF91" s="2"/>
      <c r="GBG91" s="2"/>
      <c r="GBH91" s="2"/>
      <c r="GBI91" s="2"/>
      <c r="GBJ91" s="2"/>
      <c r="GBK91" s="2"/>
      <c r="GBL91" s="2"/>
      <c r="GBM91" s="2"/>
      <c r="GBN91" s="2"/>
      <c r="GBO91" s="2"/>
      <c r="GBP91" s="2"/>
      <c r="GBQ91" s="2"/>
      <c r="GBR91" s="2"/>
      <c r="GBS91" s="2"/>
      <c r="GBT91" s="2"/>
      <c r="GBU91" s="2"/>
      <c r="GBV91" s="2"/>
      <c r="GBW91" s="2"/>
      <c r="GBX91" s="2"/>
      <c r="GBY91" s="2"/>
      <c r="GBZ91" s="2"/>
      <c r="GCA91" s="2"/>
      <c r="GCB91" s="2"/>
      <c r="GCC91" s="2"/>
      <c r="GCD91" s="2"/>
      <c r="GCE91" s="2"/>
      <c r="GCF91" s="2"/>
      <c r="GCG91" s="2"/>
      <c r="GCH91" s="2"/>
      <c r="GCI91" s="2"/>
      <c r="GCJ91" s="2"/>
      <c r="GCK91" s="2"/>
      <c r="GCL91" s="2"/>
      <c r="GCM91" s="2"/>
      <c r="GCN91" s="2"/>
      <c r="GCO91" s="2"/>
      <c r="GCP91" s="2"/>
      <c r="GCQ91" s="2"/>
      <c r="GCR91" s="2"/>
      <c r="GCS91" s="2"/>
      <c r="GCT91" s="2"/>
      <c r="GCU91" s="2"/>
      <c r="GCV91" s="2"/>
      <c r="GCW91" s="2"/>
      <c r="GCX91" s="2"/>
      <c r="GCY91" s="2"/>
      <c r="GCZ91" s="2"/>
      <c r="GDA91" s="2"/>
      <c r="GDB91" s="2"/>
      <c r="GDC91" s="2"/>
      <c r="GDD91" s="2"/>
      <c r="GDE91" s="2"/>
      <c r="GDF91" s="2"/>
      <c r="GDG91" s="2"/>
      <c r="GDH91" s="2"/>
      <c r="GDI91" s="2"/>
      <c r="GDJ91" s="2"/>
      <c r="GDK91" s="2"/>
      <c r="GDL91" s="2"/>
      <c r="GDM91" s="2"/>
      <c r="GDN91" s="2"/>
      <c r="GDO91" s="2"/>
      <c r="GDP91" s="2"/>
      <c r="GDQ91" s="2"/>
      <c r="GDR91" s="2"/>
      <c r="GDS91" s="2"/>
      <c r="GDT91" s="2"/>
      <c r="GDU91" s="2"/>
      <c r="GDV91" s="2"/>
      <c r="GDW91" s="2"/>
      <c r="GDX91" s="2"/>
      <c r="GDY91" s="2"/>
      <c r="GDZ91" s="2"/>
      <c r="GEA91" s="2"/>
      <c r="GEB91" s="2"/>
      <c r="GEC91" s="2"/>
      <c r="GED91" s="2"/>
      <c r="GEE91" s="2"/>
      <c r="GEF91" s="2"/>
      <c r="GEG91" s="2"/>
      <c r="GEH91" s="2"/>
      <c r="GEI91" s="2"/>
      <c r="GEJ91" s="2"/>
      <c r="GEK91" s="2"/>
      <c r="GEL91" s="2"/>
      <c r="GEM91" s="2"/>
      <c r="GEN91" s="2"/>
      <c r="GEO91" s="2"/>
      <c r="GEP91" s="2"/>
      <c r="GEQ91" s="2"/>
      <c r="GER91" s="2"/>
      <c r="GES91" s="2"/>
      <c r="GET91" s="2"/>
      <c r="GEU91" s="2"/>
      <c r="GEV91" s="2"/>
      <c r="GEW91" s="2"/>
      <c r="GEX91" s="2"/>
      <c r="GEY91" s="2"/>
      <c r="GEZ91" s="2"/>
      <c r="GFA91" s="2"/>
      <c r="GFB91" s="2"/>
      <c r="GFC91" s="2"/>
      <c r="GFD91" s="2"/>
      <c r="GFE91" s="2"/>
      <c r="GFF91" s="2"/>
      <c r="GFG91" s="2"/>
      <c r="GFH91" s="2"/>
      <c r="GFI91" s="2"/>
      <c r="GFJ91" s="2"/>
      <c r="GFK91" s="2"/>
      <c r="GFL91" s="2"/>
      <c r="GFM91" s="2"/>
      <c r="GFN91" s="2"/>
      <c r="GFO91" s="2"/>
      <c r="GFP91" s="2"/>
      <c r="GFQ91" s="2"/>
      <c r="GFR91" s="2"/>
      <c r="GFS91" s="2"/>
      <c r="GFT91" s="2"/>
      <c r="GFU91" s="2"/>
      <c r="GFV91" s="2"/>
      <c r="GFW91" s="2"/>
      <c r="GFX91" s="2"/>
      <c r="GFY91" s="2"/>
      <c r="GFZ91" s="2"/>
      <c r="GGA91" s="2"/>
      <c r="GGB91" s="2"/>
      <c r="GGC91" s="2"/>
      <c r="GGD91" s="2"/>
      <c r="GGE91" s="2"/>
      <c r="GGF91" s="2"/>
      <c r="GGG91" s="2"/>
      <c r="GGH91" s="2"/>
      <c r="GGI91" s="2"/>
      <c r="GGJ91" s="2"/>
      <c r="GGK91" s="2"/>
      <c r="GGL91" s="2"/>
      <c r="GGM91" s="2"/>
      <c r="GGN91" s="2"/>
      <c r="GGO91" s="2"/>
      <c r="GGP91" s="2"/>
      <c r="GGQ91" s="2"/>
      <c r="GGR91" s="2"/>
      <c r="GGS91" s="2"/>
      <c r="GGT91" s="2"/>
      <c r="GGU91" s="2"/>
      <c r="GGV91" s="2"/>
      <c r="GGW91" s="2"/>
      <c r="GGX91" s="2"/>
      <c r="GGY91" s="2"/>
      <c r="GGZ91" s="2"/>
      <c r="GHA91" s="2"/>
      <c r="GHB91" s="2"/>
      <c r="GHC91" s="2"/>
      <c r="GHD91" s="2"/>
      <c r="GHE91" s="2"/>
      <c r="GHF91" s="2"/>
      <c r="GHG91" s="2"/>
      <c r="GHH91" s="2"/>
      <c r="GHI91" s="2"/>
      <c r="GHJ91" s="2"/>
      <c r="GHK91" s="2"/>
      <c r="GHL91" s="2"/>
      <c r="GHM91" s="2"/>
      <c r="GHN91" s="2"/>
      <c r="GHO91" s="2"/>
      <c r="GHP91" s="2"/>
      <c r="GHQ91" s="2"/>
      <c r="GHR91" s="2"/>
      <c r="GHS91" s="2"/>
      <c r="GHT91" s="2"/>
      <c r="GHU91" s="2"/>
      <c r="GHV91" s="2"/>
      <c r="GHW91" s="2"/>
      <c r="GHX91" s="2"/>
      <c r="GHY91" s="2"/>
      <c r="GHZ91" s="2"/>
      <c r="GIA91" s="2"/>
      <c r="GIB91" s="2"/>
      <c r="GIC91" s="2"/>
      <c r="GID91" s="2"/>
      <c r="GIE91" s="2"/>
      <c r="GIF91" s="2"/>
      <c r="GIG91" s="2"/>
      <c r="GIH91" s="2"/>
      <c r="GII91" s="2"/>
      <c r="GIJ91" s="2"/>
      <c r="GIK91" s="2"/>
      <c r="GIL91" s="2"/>
      <c r="GIM91" s="2"/>
      <c r="GIN91" s="2"/>
      <c r="GIO91" s="2"/>
      <c r="GIP91" s="2"/>
      <c r="GIQ91" s="2"/>
      <c r="GIR91" s="2"/>
      <c r="GIS91" s="2"/>
      <c r="GIT91" s="2"/>
      <c r="GIU91" s="2"/>
      <c r="GIV91" s="2"/>
      <c r="GIW91" s="2"/>
      <c r="GIX91" s="2"/>
      <c r="GIY91" s="2"/>
      <c r="GIZ91" s="2"/>
      <c r="GJA91" s="2"/>
      <c r="GJB91" s="2"/>
      <c r="GJC91" s="2"/>
      <c r="GJD91" s="2"/>
      <c r="GJE91" s="2"/>
      <c r="GJF91" s="2"/>
      <c r="GJG91" s="2"/>
      <c r="GJH91" s="2"/>
      <c r="GJI91" s="2"/>
      <c r="GJJ91" s="2"/>
      <c r="GJK91" s="2"/>
      <c r="GJL91" s="2"/>
      <c r="GJM91" s="2"/>
      <c r="GJN91" s="2"/>
      <c r="GJO91" s="2"/>
      <c r="GJP91" s="2"/>
      <c r="GJQ91" s="2"/>
      <c r="GJR91" s="2"/>
      <c r="GJS91" s="2"/>
      <c r="GJT91" s="2"/>
      <c r="GJU91" s="2"/>
      <c r="GJV91" s="2"/>
      <c r="GJW91" s="2"/>
      <c r="GJX91" s="2"/>
      <c r="GJY91" s="2"/>
      <c r="GJZ91" s="2"/>
      <c r="GKA91" s="2"/>
      <c r="GKB91" s="2"/>
      <c r="GKC91" s="2"/>
      <c r="GKD91" s="2"/>
      <c r="GKE91" s="2"/>
      <c r="GKF91" s="2"/>
      <c r="GKG91" s="2"/>
      <c r="GKH91" s="2"/>
      <c r="GKI91" s="2"/>
      <c r="GKJ91" s="2"/>
      <c r="GKK91" s="2"/>
      <c r="GKL91" s="2"/>
      <c r="GKM91" s="2"/>
      <c r="GKN91" s="2"/>
      <c r="GKO91" s="2"/>
      <c r="GKP91" s="2"/>
      <c r="GKQ91" s="2"/>
      <c r="GKR91" s="2"/>
      <c r="GKS91" s="2"/>
      <c r="GKT91" s="2"/>
      <c r="GKU91" s="2"/>
      <c r="GKV91" s="2"/>
      <c r="GKW91" s="2"/>
      <c r="GKX91" s="2"/>
      <c r="GKY91" s="2"/>
      <c r="GKZ91" s="2"/>
      <c r="GLA91" s="2"/>
      <c r="GLB91" s="2"/>
      <c r="GLC91" s="2"/>
      <c r="GLD91" s="2"/>
      <c r="GLE91" s="2"/>
      <c r="GLF91" s="2"/>
      <c r="GLG91" s="2"/>
      <c r="GLH91" s="2"/>
      <c r="GLI91" s="2"/>
      <c r="GLJ91" s="2"/>
      <c r="GLK91" s="2"/>
      <c r="GLL91" s="2"/>
      <c r="GLM91" s="2"/>
      <c r="GLN91" s="2"/>
      <c r="GLO91" s="2"/>
      <c r="GLP91" s="2"/>
      <c r="GLQ91" s="2"/>
      <c r="GLR91" s="2"/>
      <c r="GLS91" s="2"/>
      <c r="GLT91" s="2"/>
      <c r="GLU91" s="2"/>
      <c r="GLV91" s="2"/>
      <c r="GLW91" s="2"/>
      <c r="GLX91" s="2"/>
      <c r="GLY91" s="2"/>
      <c r="GLZ91" s="2"/>
      <c r="GMA91" s="2"/>
      <c r="GMB91" s="2"/>
      <c r="GMC91" s="2"/>
      <c r="GMD91" s="2"/>
      <c r="GME91" s="2"/>
      <c r="GMF91" s="2"/>
      <c r="GMG91" s="2"/>
      <c r="GMH91" s="2"/>
      <c r="GMI91" s="2"/>
      <c r="GMJ91" s="2"/>
      <c r="GMK91" s="2"/>
      <c r="GML91" s="2"/>
      <c r="GMM91" s="2"/>
      <c r="GMN91" s="2"/>
      <c r="GMO91" s="2"/>
      <c r="GMP91" s="2"/>
      <c r="GMQ91" s="2"/>
      <c r="GMR91" s="2"/>
      <c r="GMS91" s="2"/>
      <c r="GMT91" s="2"/>
      <c r="GMU91" s="2"/>
      <c r="GMV91" s="2"/>
      <c r="GMW91" s="2"/>
      <c r="GMX91" s="2"/>
      <c r="GMY91" s="2"/>
      <c r="GMZ91" s="2"/>
      <c r="GNA91" s="2"/>
      <c r="GNB91" s="2"/>
      <c r="GNC91" s="2"/>
      <c r="GND91" s="2"/>
      <c r="GNE91" s="2"/>
      <c r="GNF91" s="2"/>
      <c r="GNG91" s="2"/>
      <c r="GNH91" s="2"/>
      <c r="GNI91" s="2"/>
      <c r="GNJ91" s="2"/>
      <c r="GNK91" s="2"/>
      <c r="GNL91" s="2"/>
      <c r="GNM91" s="2"/>
      <c r="GNN91" s="2"/>
      <c r="GNO91" s="2"/>
      <c r="GNP91" s="2"/>
      <c r="GNQ91" s="2"/>
      <c r="GNR91" s="2"/>
      <c r="GNS91" s="2"/>
      <c r="GNT91" s="2"/>
      <c r="GNU91" s="2"/>
      <c r="GNV91" s="2"/>
      <c r="GNW91" s="2"/>
      <c r="GNX91" s="2"/>
      <c r="GNY91" s="2"/>
      <c r="GNZ91" s="2"/>
      <c r="GOA91" s="2"/>
      <c r="GOB91" s="2"/>
      <c r="GOC91" s="2"/>
      <c r="GOD91" s="2"/>
      <c r="GOE91" s="2"/>
      <c r="GOF91" s="2"/>
      <c r="GOG91" s="2"/>
      <c r="GOH91" s="2"/>
      <c r="GOI91" s="2"/>
      <c r="GOJ91" s="2"/>
      <c r="GOK91" s="2"/>
      <c r="GOL91" s="2"/>
      <c r="GOM91" s="2"/>
      <c r="GON91" s="2"/>
      <c r="GOO91" s="2"/>
      <c r="GOP91" s="2"/>
      <c r="GOQ91" s="2"/>
      <c r="GOR91" s="2"/>
      <c r="GOS91" s="2"/>
      <c r="GOT91" s="2"/>
      <c r="GOU91" s="2"/>
      <c r="GOV91" s="2"/>
      <c r="GOW91" s="2"/>
      <c r="GOX91" s="2"/>
      <c r="GOY91" s="2"/>
      <c r="GOZ91" s="2"/>
      <c r="GPA91" s="2"/>
      <c r="GPB91" s="2"/>
      <c r="GPC91" s="2"/>
      <c r="GPD91" s="2"/>
      <c r="GPE91" s="2"/>
      <c r="GPF91" s="2"/>
      <c r="GPG91" s="2"/>
      <c r="GPH91" s="2"/>
      <c r="GPI91" s="2"/>
      <c r="GPJ91" s="2"/>
      <c r="GPK91" s="2"/>
      <c r="GPL91" s="2"/>
      <c r="GPM91" s="2"/>
      <c r="GPN91" s="2"/>
      <c r="GPO91" s="2"/>
      <c r="GPP91" s="2"/>
      <c r="GPQ91" s="2"/>
      <c r="GPR91" s="2"/>
      <c r="GPS91" s="2"/>
      <c r="GPT91" s="2"/>
      <c r="GPU91" s="2"/>
      <c r="GPV91" s="2"/>
      <c r="GPW91" s="2"/>
      <c r="GPX91" s="2"/>
      <c r="GPY91" s="2"/>
      <c r="GPZ91" s="2"/>
      <c r="GQA91" s="2"/>
      <c r="GQB91" s="2"/>
      <c r="GQC91" s="2"/>
      <c r="GQD91" s="2"/>
      <c r="GQE91" s="2"/>
      <c r="GQF91" s="2"/>
      <c r="GQG91" s="2"/>
      <c r="GQH91" s="2"/>
      <c r="GQI91" s="2"/>
      <c r="GQJ91" s="2"/>
      <c r="GQK91" s="2"/>
      <c r="GQL91" s="2"/>
      <c r="GQM91" s="2"/>
      <c r="GQN91" s="2"/>
      <c r="GQO91" s="2"/>
      <c r="GQP91" s="2"/>
      <c r="GQQ91" s="2"/>
      <c r="GQR91" s="2"/>
      <c r="GQS91" s="2"/>
      <c r="GQT91" s="2"/>
      <c r="GQU91" s="2"/>
      <c r="GQV91" s="2"/>
      <c r="GQW91" s="2"/>
      <c r="GQX91" s="2"/>
      <c r="GQY91" s="2"/>
      <c r="GQZ91" s="2"/>
      <c r="GRA91" s="2"/>
      <c r="GRB91" s="2"/>
      <c r="GRC91" s="2"/>
      <c r="GRD91" s="2"/>
      <c r="GRE91" s="2"/>
      <c r="GRF91" s="2"/>
      <c r="GRG91" s="2"/>
      <c r="GRH91" s="2"/>
      <c r="GRI91" s="2"/>
      <c r="GRJ91" s="2"/>
      <c r="GRK91" s="2"/>
      <c r="GRL91" s="2"/>
      <c r="GRM91" s="2"/>
      <c r="GRN91" s="2"/>
      <c r="GRO91" s="2"/>
      <c r="GRP91" s="2"/>
      <c r="GRQ91" s="2"/>
      <c r="GRR91" s="2"/>
      <c r="GRS91" s="2"/>
      <c r="GRT91" s="2"/>
      <c r="GRU91" s="2"/>
      <c r="GRV91" s="2"/>
      <c r="GRW91" s="2"/>
      <c r="GRX91" s="2"/>
      <c r="GRY91" s="2"/>
      <c r="GRZ91" s="2"/>
      <c r="GSA91" s="2"/>
      <c r="GSB91" s="2"/>
      <c r="GSC91" s="2"/>
      <c r="GSD91" s="2"/>
      <c r="GSE91" s="2"/>
      <c r="GSF91" s="2"/>
      <c r="GSG91" s="2"/>
      <c r="GSH91" s="2"/>
      <c r="GSI91" s="2"/>
      <c r="GSJ91" s="2"/>
      <c r="GSK91" s="2"/>
      <c r="GSL91" s="2"/>
      <c r="GSM91" s="2"/>
      <c r="GSN91" s="2"/>
      <c r="GSO91" s="2"/>
      <c r="GSP91" s="2"/>
      <c r="GSQ91" s="2"/>
      <c r="GSR91" s="2"/>
      <c r="GSS91" s="2"/>
      <c r="GST91" s="2"/>
      <c r="GSU91" s="2"/>
      <c r="GSV91" s="2"/>
      <c r="GSW91" s="2"/>
      <c r="GSX91" s="2"/>
      <c r="GSY91" s="2"/>
      <c r="GSZ91" s="2"/>
      <c r="GTA91" s="2"/>
      <c r="GTB91" s="2"/>
      <c r="GTC91" s="2"/>
      <c r="GTD91" s="2"/>
      <c r="GTE91" s="2"/>
      <c r="GTF91" s="2"/>
      <c r="GTG91" s="2"/>
      <c r="GTH91" s="2"/>
      <c r="GTI91" s="2"/>
      <c r="GTJ91" s="2"/>
      <c r="GTK91" s="2"/>
      <c r="GTL91" s="2"/>
      <c r="GTM91" s="2"/>
      <c r="GTN91" s="2"/>
      <c r="GTO91" s="2"/>
      <c r="GTP91" s="2"/>
      <c r="GTQ91" s="2"/>
      <c r="GTR91" s="2"/>
      <c r="GTS91" s="2"/>
      <c r="GTT91" s="2"/>
      <c r="GTU91" s="2"/>
      <c r="GTV91" s="2"/>
      <c r="GTW91" s="2"/>
      <c r="GTX91" s="2"/>
      <c r="GTY91" s="2"/>
      <c r="GTZ91" s="2"/>
      <c r="GUA91" s="2"/>
      <c r="GUB91" s="2"/>
      <c r="GUC91" s="2"/>
      <c r="GUD91" s="2"/>
      <c r="GUE91" s="2"/>
      <c r="GUF91" s="2"/>
      <c r="GUG91" s="2"/>
      <c r="GUH91" s="2"/>
      <c r="GUI91" s="2"/>
      <c r="GUJ91" s="2"/>
      <c r="GUK91" s="2"/>
      <c r="GUL91" s="2"/>
      <c r="GUM91" s="2"/>
      <c r="GUN91" s="2"/>
      <c r="GUO91" s="2"/>
      <c r="GUP91" s="2"/>
      <c r="GUQ91" s="2"/>
      <c r="GUR91" s="2"/>
      <c r="GUS91" s="2"/>
      <c r="GUT91" s="2"/>
      <c r="GUU91" s="2"/>
      <c r="GUV91" s="2"/>
      <c r="GUW91" s="2"/>
      <c r="GUX91" s="2"/>
      <c r="GUY91" s="2"/>
      <c r="GUZ91" s="2"/>
      <c r="GVA91" s="2"/>
      <c r="GVB91" s="2"/>
      <c r="GVC91" s="2"/>
      <c r="GVD91" s="2"/>
      <c r="GVE91" s="2"/>
      <c r="GVF91" s="2"/>
      <c r="GVG91" s="2"/>
      <c r="GVH91" s="2"/>
      <c r="GVI91" s="2"/>
      <c r="GVJ91" s="2"/>
      <c r="GVK91" s="2"/>
      <c r="GVL91" s="2"/>
      <c r="GVM91" s="2"/>
      <c r="GVN91" s="2"/>
      <c r="GVO91" s="2"/>
      <c r="GVP91" s="2"/>
      <c r="GVQ91" s="2"/>
      <c r="GVR91" s="2"/>
      <c r="GVS91" s="2"/>
      <c r="GVT91" s="2"/>
      <c r="GVU91" s="2"/>
      <c r="GVV91" s="2"/>
      <c r="GVW91" s="2"/>
      <c r="GVX91" s="2"/>
      <c r="GVY91" s="2"/>
      <c r="GVZ91" s="2"/>
      <c r="GWA91" s="2"/>
      <c r="GWB91" s="2"/>
      <c r="GWC91" s="2"/>
      <c r="GWD91" s="2"/>
      <c r="GWE91" s="2"/>
      <c r="GWF91" s="2"/>
      <c r="GWG91" s="2"/>
      <c r="GWH91" s="2"/>
      <c r="GWI91" s="2"/>
      <c r="GWJ91" s="2"/>
      <c r="GWK91" s="2"/>
      <c r="GWL91" s="2"/>
      <c r="GWM91" s="2"/>
      <c r="GWN91" s="2"/>
      <c r="GWO91" s="2"/>
      <c r="GWP91" s="2"/>
      <c r="GWQ91" s="2"/>
      <c r="GWR91" s="2"/>
      <c r="GWS91" s="2"/>
      <c r="GWT91" s="2"/>
      <c r="GWU91" s="2"/>
      <c r="GWV91" s="2"/>
      <c r="GWW91" s="2"/>
      <c r="GWX91" s="2"/>
      <c r="GWY91" s="2"/>
      <c r="GWZ91" s="2"/>
      <c r="GXA91" s="2"/>
      <c r="GXB91" s="2"/>
      <c r="GXC91" s="2"/>
      <c r="GXD91" s="2"/>
      <c r="GXE91" s="2"/>
      <c r="GXF91" s="2"/>
      <c r="GXG91" s="2"/>
      <c r="GXH91" s="2"/>
      <c r="GXI91" s="2"/>
      <c r="GXJ91" s="2"/>
      <c r="GXK91" s="2"/>
      <c r="GXL91" s="2"/>
      <c r="GXM91" s="2"/>
      <c r="GXN91" s="2"/>
      <c r="GXO91" s="2"/>
      <c r="GXP91" s="2"/>
      <c r="GXQ91" s="2"/>
      <c r="GXR91" s="2"/>
      <c r="GXS91" s="2"/>
      <c r="GXT91" s="2"/>
      <c r="GXU91" s="2"/>
      <c r="GXV91" s="2"/>
      <c r="GXW91" s="2"/>
      <c r="GXX91" s="2"/>
      <c r="GXY91" s="2"/>
      <c r="GXZ91" s="2"/>
      <c r="GYA91" s="2"/>
      <c r="GYB91" s="2"/>
      <c r="GYC91" s="2"/>
      <c r="GYD91" s="2"/>
      <c r="GYE91" s="2"/>
      <c r="GYF91" s="2"/>
      <c r="GYG91" s="2"/>
      <c r="GYH91" s="2"/>
      <c r="GYI91" s="2"/>
      <c r="GYJ91" s="2"/>
      <c r="GYK91" s="2"/>
      <c r="GYL91" s="2"/>
      <c r="GYM91" s="2"/>
      <c r="GYN91" s="2"/>
      <c r="GYO91" s="2"/>
      <c r="GYP91" s="2"/>
      <c r="GYQ91" s="2"/>
      <c r="GYR91" s="2"/>
      <c r="GYS91" s="2"/>
      <c r="GYT91" s="2"/>
      <c r="GYU91" s="2"/>
      <c r="GYV91" s="2"/>
      <c r="GYW91" s="2"/>
      <c r="GYX91" s="2"/>
      <c r="GYY91" s="2"/>
      <c r="GYZ91" s="2"/>
      <c r="GZA91" s="2"/>
      <c r="GZB91" s="2"/>
      <c r="GZC91" s="2"/>
      <c r="GZD91" s="2"/>
      <c r="GZE91" s="2"/>
      <c r="GZF91" s="2"/>
      <c r="GZG91" s="2"/>
      <c r="GZH91" s="2"/>
      <c r="GZI91" s="2"/>
      <c r="GZJ91" s="2"/>
      <c r="GZK91" s="2"/>
      <c r="GZL91" s="2"/>
      <c r="GZM91" s="2"/>
      <c r="GZN91" s="2"/>
      <c r="GZO91" s="2"/>
      <c r="GZP91" s="2"/>
      <c r="GZQ91" s="2"/>
      <c r="GZR91" s="2"/>
      <c r="GZS91" s="2"/>
      <c r="GZT91" s="2"/>
      <c r="GZU91" s="2"/>
      <c r="GZV91" s="2"/>
      <c r="GZW91" s="2"/>
      <c r="GZX91" s="2"/>
      <c r="GZY91" s="2"/>
      <c r="GZZ91" s="2"/>
      <c r="HAA91" s="2"/>
      <c r="HAB91" s="2"/>
      <c r="HAC91" s="2"/>
      <c r="HAD91" s="2"/>
      <c r="HAE91" s="2"/>
      <c r="HAF91" s="2"/>
      <c r="HAG91" s="2"/>
      <c r="HAH91" s="2"/>
      <c r="HAI91" s="2"/>
      <c r="HAJ91" s="2"/>
      <c r="HAK91" s="2"/>
      <c r="HAL91" s="2"/>
      <c r="HAM91" s="2"/>
      <c r="HAN91" s="2"/>
      <c r="HAO91" s="2"/>
      <c r="HAP91" s="2"/>
      <c r="HAQ91" s="2"/>
      <c r="HAR91" s="2"/>
      <c r="HAS91" s="2"/>
      <c r="HAT91" s="2"/>
      <c r="HAU91" s="2"/>
      <c r="HAV91" s="2"/>
      <c r="HAW91" s="2"/>
      <c r="HAX91" s="2"/>
      <c r="HAY91" s="2"/>
      <c r="HAZ91" s="2"/>
      <c r="HBA91" s="2"/>
      <c r="HBB91" s="2"/>
      <c r="HBC91" s="2"/>
      <c r="HBD91" s="2"/>
      <c r="HBE91" s="2"/>
      <c r="HBF91" s="2"/>
      <c r="HBG91" s="2"/>
      <c r="HBH91" s="2"/>
      <c r="HBI91" s="2"/>
      <c r="HBJ91" s="2"/>
      <c r="HBK91" s="2"/>
      <c r="HBL91" s="2"/>
      <c r="HBM91" s="2"/>
      <c r="HBN91" s="2"/>
      <c r="HBO91" s="2"/>
      <c r="HBP91" s="2"/>
      <c r="HBQ91" s="2"/>
      <c r="HBR91" s="2"/>
      <c r="HBS91" s="2"/>
      <c r="HBT91" s="2"/>
      <c r="HBU91" s="2"/>
      <c r="HBV91" s="2"/>
      <c r="HBW91" s="2"/>
      <c r="HBX91" s="2"/>
      <c r="HBY91" s="2"/>
      <c r="HBZ91" s="2"/>
      <c r="HCA91" s="2"/>
      <c r="HCB91" s="2"/>
      <c r="HCC91" s="2"/>
      <c r="HCD91" s="2"/>
      <c r="HCE91" s="2"/>
      <c r="HCF91" s="2"/>
      <c r="HCG91" s="2"/>
      <c r="HCH91" s="2"/>
      <c r="HCI91" s="2"/>
      <c r="HCJ91" s="2"/>
      <c r="HCK91" s="2"/>
      <c r="HCL91" s="2"/>
      <c r="HCM91" s="2"/>
      <c r="HCN91" s="2"/>
      <c r="HCO91" s="2"/>
      <c r="HCP91" s="2"/>
      <c r="HCQ91" s="2"/>
      <c r="HCR91" s="2"/>
      <c r="HCS91" s="2"/>
      <c r="HCT91" s="2"/>
      <c r="HCU91" s="2"/>
      <c r="HCV91" s="2"/>
      <c r="HCW91" s="2"/>
      <c r="HCX91" s="2"/>
      <c r="HCY91" s="2"/>
      <c r="HCZ91" s="2"/>
      <c r="HDA91" s="2"/>
      <c r="HDB91" s="2"/>
      <c r="HDC91" s="2"/>
      <c r="HDD91" s="2"/>
      <c r="HDE91" s="2"/>
      <c r="HDF91" s="2"/>
      <c r="HDG91" s="2"/>
      <c r="HDH91" s="2"/>
      <c r="HDI91" s="2"/>
      <c r="HDJ91" s="2"/>
      <c r="HDK91" s="2"/>
      <c r="HDL91" s="2"/>
      <c r="HDM91" s="2"/>
      <c r="HDN91" s="2"/>
      <c r="HDO91" s="2"/>
      <c r="HDP91" s="2"/>
      <c r="HDQ91" s="2"/>
      <c r="HDR91" s="2"/>
      <c r="HDS91" s="2"/>
      <c r="HDT91" s="2"/>
      <c r="HDU91" s="2"/>
      <c r="HDV91" s="2"/>
      <c r="HDW91" s="2"/>
      <c r="HDX91" s="2"/>
      <c r="HDY91" s="2"/>
      <c r="HDZ91" s="2"/>
      <c r="HEA91" s="2"/>
      <c r="HEB91" s="2"/>
      <c r="HEC91" s="2"/>
      <c r="HED91" s="2"/>
      <c r="HEE91" s="2"/>
      <c r="HEF91" s="2"/>
      <c r="HEG91" s="2"/>
      <c r="HEH91" s="2"/>
      <c r="HEI91" s="2"/>
      <c r="HEJ91" s="2"/>
      <c r="HEK91" s="2"/>
      <c r="HEL91" s="2"/>
      <c r="HEM91" s="2"/>
      <c r="HEN91" s="2"/>
      <c r="HEO91" s="2"/>
      <c r="HEP91" s="2"/>
      <c r="HEQ91" s="2"/>
      <c r="HER91" s="2"/>
      <c r="HES91" s="2"/>
      <c r="HET91" s="2"/>
      <c r="HEU91" s="2"/>
      <c r="HEV91" s="2"/>
      <c r="HEW91" s="2"/>
      <c r="HEX91" s="2"/>
      <c r="HEY91" s="2"/>
      <c r="HEZ91" s="2"/>
      <c r="HFA91" s="2"/>
      <c r="HFB91" s="2"/>
      <c r="HFC91" s="2"/>
      <c r="HFD91" s="2"/>
      <c r="HFE91" s="2"/>
      <c r="HFF91" s="2"/>
      <c r="HFG91" s="2"/>
      <c r="HFH91" s="2"/>
      <c r="HFI91" s="2"/>
      <c r="HFJ91" s="2"/>
      <c r="HFK91" s="2"/>
      <c r="HFL91" s="2"/>
      <c r="HFM91" s="2"/>
      <c r="HFN91" s="2"/>
      <c r="HFO91" s="2"/>
      <c r="HFP91" s="2"/>
      <c r="HFQ91" s="2"/>
      <c r="HFR91" s="2"/>
      <c r="HFS91" s="2"/>
      <c r="HFT91" s="2"/>
      <c r="HFU91" s="2"/>
      <c r="HFV91" s="2"/>
      <c r="HFW91" s="2"/>
      <c r="HFX91" s="2"/>
      <c r="HFY91" s="2"/>
      <c r="HFZ91" s="2"/>
      <c r="HGA91" s="2"/>
      <c r="HGB91" s="2"/>
      <c r="HGC91" s="2"/>
      <c r="HGD91" s="2"/>
      <c r="HGE91" s="2"/>
      <c r="HGF91" s="2"/>
      <c r="HGG91" s="2"/>
      <c r="HGH91" s="2"/>
      <c r="HGI91" s="2"/>
      <c r="HGJ91" s="2"/>
      <c r="HGK91" s="2"/>
      <c r="HGL91" s="2"/>
      <c r="HGM91" s="2"/>
      <c r="HGN91" s="2"/>
      <c r="HGO91" s="2"/>
      <c r="HGP91" s="2"/>
      <c r="HGQ91" s="2"/>
      <c r="HGR91" s="2"/>
      <c r="HGS91" s="2"/>
      <c r="HGT91" s="2"/>
      <c r="HGU91" s="2"/>
      <c r="HGV91" s="2"/>
      <c r="HGW91" s="2"/>
      <c r="HGX91" s="2"/>
      <c r="HGY91" s="2"/>
      <c r="HGZ91" s="2"/>
      <c r="HHA91" s="2"/>
      <c r="HHB91" s="2"/>
      <c r="HHC91" s="2"/>
      <c r="HHD91" s="2"/>
      <c r="HHE91" s="2"/>
      <c r="HHF91" s="2"/>
      <c r="HHG91" s="2"/>
      <c r="HHH91" s="2"/>
      <c r="HHI91" s="2"/>
      <c r="HHJ91" s="2"/>
      <c r="HHK91" s="2"/>
      <c r="HHL91" s="2"/>
      <c r="HHM91" s="2"/>
      <c r="HHN91" s="2"/>
      <c r="HHO91" s="2"/>
      <c r="HHP91" s="2"/>
      <c r="HHQ91" s="2"/>
      <c r="HHR91" s="2"/>
      <c r="HHS91" s="2"/>
      <c r="HHT91" s="2"/>
      <c r="HHU91" s="2"/>
      <c r="HHV91" s="2"/>
      <c r="HHW91" s="2"/>
      <c r="HHX91" s="2"/>
      <c r="HHY91" s="2"/>
      <c r="HHZ91" s="2"/>
      <c r="HIA91" s="2"/>
      <c r="HIB91" s="2"/>
      <c r="HIC91" s="2"/>
      <c r="HID91" s="2"/>
      <c r="HIE91" s="2"/>
      <c r="HIF91" s="2"/>
      <c r="HIG91" s="2"/>
      <c r="HIH91" s="2"/>
      <c r="HII91" s="2"/>
      <c r="HIJ91" s="2"/>
      <c r="HIK91" s="2"/>
      <c r="HIL91" s="2"/>
      <c r="HIM91" s="2"/>
      <c r="HIN91" s="2"/>
      <c r="HIO91" s="2"/>
      <c r="HIP91" s="2"/>
      <c r="HIQ91" s="2"/>
      <c r="HIR91" s="2"/>
      <c r="HIS91" s="2"/>
      <c r="HIT91" s="2"/>
      <c r="HIU91" s="2"/>
      <c r="HIV91" s="2"/>
      <c r="HIW91" s="2"/>
      <c r="HIX91" s="2"/>
      <c r="HIY91" s="2"/>
      <c r="HIZ91" s="2"/>
      <c r="HJA91" s="2"/>
      <c r="HJB91" s="2"/>
      <c r="HJC91" s="2"/>
      <c r="HJD91" s="2"/>
      <c r="HJE91" s="2"/>
      <c r="HJF91" s="2"/>
      <c r="HJG91" s="2"/>
      <c r="HJH91" s="2"/>
      <c r="HJI91" s="2"/>
      <c r="HJJ91" s="2"/>
      <c r="HJK91" s="2"/>
      <c r="HJL91" s="2"/>
      <c r="HJM91" s="2"/>
      <c r="HJN91" s="2"/>
      <c r="HJO91" s="2"/>
      <c r="HJP91" s="2"/>
      <c r="HJQ91" s="2"/>
      <c r="HJR91" s="2"/>
      <c r="HJS91" s="2"/>
      <c r="HJT91" s="2"/>
      <c r="HJU91" s="2"/>
      <c r="HJV91" s="2"/>
      <c r="HJW91" s="2"/>
      <c r="HJX91" s="2"/>
      <c r="HJY91" s="2"/>
      <c r="HJZ91" s="2"/>
      <c r="HKA91" s="2"/>
      <c r="HKB91" s="2"/>
      <c r="HKC91" s="2"/>
      <c r="HKD91" s="2"/>
      <c r="HKE91" s="2"/>
      <c r="HKF91" s="2"/>
      <c r="HKG91" s="2"/>
      <c r="HKH91" s="2"/>
      <c r="HKI91" s="2"/>
      <c r="HKJ91" s="2"/>
      <c r="HKK91" s="2"/>
      <c r="HKL91" s="2"/>
      <c r="HKM91" s="2"/>
      <c r="HKN91" s="2"/>
      <c r="HKO91" s="2"/>
      <c r="HKP91" s="2"/>
      <c r="HKQ91" s="2"/>
      <c r="HKR91" s="2"/>
      <c r="HKS91" s="2"/>
      <c r="HKT91" s="2"/>
      <c r="HKU91" s="2"/>
      <c r="HKV91" s="2"/>
      <c r="HKW91" s="2"/>
      <c r="HKX91" s="2"/>
      <c r="HKY91" s="2"/>
      <c r="HKZ91" s="2"/>
      <c r="HLA91" s="2"/>
      <c r="HLB91" s="2"/>
      <c r="HLC91" s="2"/>
      <c r="HLD91" s="2"/>
      <c r="HLE91" s="2"/>
      <c r="HLF91" s="2"/>
      <c r="HLG91" s="2"/>
      <c r="HLH91" s="2"/>
      <c r="HLI91" s="2"/>
      <c r="HLJ91" s="2"/>
      <c r="HLK91" s="2"/>
      <c r="HLL91" s="2"/>
      <c r="HLM91" s="2"/>
      <c r="HLN91" s="2"/>
      <c r="HLO91" s="2"/>
      <c r="HLP91" s="2"/>
      <c r="HLQ91" s="2"/>
      <c r="HLR91" s="2"/>
      <c r="HLS91" s="2"/>
      <c r="HLT91" s="2"/>
      <c r="HLU91" s="2"/>
      <c r="HLV91" s="2"/>
      <c r="HLW91" s="2"/>
      <c r="HLX91" s="2"/>
      <c r="HLY91" s="2"/>
      <c r="HLZ91" s="2"/>
      <c r="HMA91" s="2"/>
      <c r="HMB91" s="2"/>
      <c r="HMC91" s="2"/>
      <c r="HMD91" s="2"/>
      <c r="HME91" s="2"/>
      <c r="HMF91" s="2"/>
      <c r="HMG91" s="2"/>
      <c r="HMH91" s="2"/>
      <c r="HMI91" s="2"/>
      <c r="HMJ91" s="2"/>
      <c r="HMK91" s="2"/>
      <c r="HML91" s="2"/>
      <c r="HMM91" s="2"/>
      <c r="HMN91" s="2"/>
      <c r="HMO91" s="2"/>
      <c r="HMP91" s="2"/>
      <c r="HMQ91" s="2"/>
      <c r="HMR91" s="2"/>
      <c r="HMS91" s="2"/>
      <c r="HMT91" s="2"/>
      <c r="HMU91" s="2"/>
      <c r="HMV91" s="2"/>
      <c r="HMW91" s="2"/>
      <c r="HMX91" s="2"/>
      <c r="HMY91" s="2"/>
      <c r="HMZ91" s="2"/>
      <c r="HNA91" s="2"/>
      <c r="HNB91" s="2"/>
      <c r="HNC91" s="2"/>
      <c r="HND91" s="2"/>
      <c r="HNE91" s="2"/>
      <c r="HNF91" s="2"/>
      <c r="HNG91" s="2"/>
      <c r="HNH91" s="2"/>
      <c r="HNI91" s="2"/>
      <c r="HNJ91" s="2"/>
      <c r="HNK91" s="2"/>
      <c r="HNL91" s="2"/>
      <c r="HNM91" s="2"/>
      <c r="HNN91" s="2"/>
      <c r="HNO91" s="2"/>
      <c r="HNP91" s="2"/>
      <c r="HNQ91" s="2"/>
      <c r="HNR91" s="2"/>
      <c r="HNS91" s="2"/>
      <c r="HNT91" s="2"/>
      <c r="HNU91" s="2"/>
      <c r="HNV91" s="2"/>
      <c r="HNW91" s="2"/>
      <c r="HNX91" s="2"/>
      <c r="HNY91" s="2"/>
      <c r="HNZ91" s="2"/>
      <c r="HOA91" s="2"/>
      <c r="HOB91" s="2"/>
      <c r="HOC91" s="2"/>
      <c r="HOD91" s="2"/>
      <c r="HOE91" s="2"/>
      <c r="HOF91" s="2"/>
      <c r="HOG91" s="2"/>
      <c r="HOH91" s="2"/>
      <c r="HOI91" s="2"/>
      <c r="HOJ91" s="2"/>
      <c r="HOK91" s="2"/>
      <c r="HOL91" s="2"/>
      <c r="HOM91" s="2"/>
      <c r="HON91" s="2"/>
      <c r="HOO91" s="2"/>
      <c r="HOP91" s="2"/>
      <c r="HOQ91" s="2"/>
      <c r="HOR91" s="2"/>
      <c r="HOS91" s="2"/>
      <c r="HOT91" s="2"/>
      <c r="HOU91" s="2"/>
      <c r="HOV91" s="2"/>
      <c r="HOW91" s="2"/>
      <c r="HOX91" s="2"/>
      <c r="HOY91" s="2"/>
      <c r="HOZ91" s="2"/>
      <c r="HPA91" s="2"/>
      <c r="HPB91" s="2"/>
      <c r="HPC91" s="2"/>
      <c r="HPD91" s="2"/>
      <c r="HPE91" s="2"/>
      <c r="HPF91" s="2"/>
      <c r="HPG91" s="2"/>
      <c r="HPH91" s="2"/>
      <c r="HPI91" s="2"/>
      <c r="HPJ91" s="2"/>
      <c r="HPK91" s="2"/>
      <c r="HPL91" s="2"/>
      <c r="HPM91" s="2"/>
      <c r="HPN91" s="2"/>
      <c r="HPO91" s="2"/>
      <c r="HPP91" s="2"/>
      <c r="HPQ91" s="2"/>
      <c r="HPR91" s="2"/>
      <c r="HPS91" s="2"/>
      <c r="HPT91" s="2"/>
      <c r="HPU91" s="2"/>
      <c r="HPV91" s="2"/>
      <c r="HPW91" s="2"/>
      <c r="HPX91" s="2"/>
      <c r="HPY91" s="2"/>
      <c r="HPZ91" s="2"/>
      <c r="HQA91" s="2"/>
      <c r="HQB91" s="2"/>
      <c r="HQC91" s="2"/>
      <c r="HQD91" s="2"/>
      <c r="HQE91" s="2"/>
      <c r="HQF91" s="2"/>
      <c r="HQG91" s="2"/>
      <c r="HQH91" s="2"/>
      <c r="HQI91" s="2"/>
      <c r="HQJ91" s="2"/>
      <c r="HQK91" s="2"/>
      <c r="HQL91" s="2"/>
      <c r="HQM91" s="2"/>
      <c r="HQN91" s="2"/>
      <c r="HQO91" s="2"/>
      <c r="HQP91" s="2"/>
      <c r="HQQ91" s="2"/>
      <c r="HQR91" s="2"/>
      <c r="HQS91" s="2"/>
      <c r="HQT91" s="2"/>
      <c r="HQU91" s="2"/>
      <c r="HQV91" s="2"/>
      <c r="HQW91" s="2"/>
      <c r="HQX91" s="2"/>
      <c r="HQY91" s="2"/>
      <c r="HQZ91" s="2"/>
      <c r="HRA91" s="2"/>
      <c r="HRB91" s="2"/>
      <c r="HRC91" s="2"/>
      <c r="HRD91" s="2"/>
      <c r="HRE91" s="2"/>
      <c r="HRF91" s="2"/>
      <c r="HRG91" s="2"/>
      <c r="HRH91" s="2"/>
      <c r="HRI91" s="2"/>
      <c r="HRJ91" s="2"/>
      <c r="HRK91" s="2"/>
      <c r="HRL91" s="2"/>
      <c r="HRM91" s="2"/>
      <c r="HRN91" s="2"/>
      <c r="HRO91" s="2"/>
      <c r="HRP91" s="2"/>
      <c r="HRQ91" s="2"/>
      <c r="HRR91" s="2"/>
      <c r="HRS91" s="2"/>
      <c r="HRT91" s="2"/>
      <c r="HRU91" s="2"/>
      <c r="HRV91" s="2"/>
      <c r="HRW91" s="2"/>
      <c r="HRX91" s="2"/>
      <c r="HRY91" s="2"/>
      <c r="HRZ91" s="2"/>
      <c r="HSA91" s="2"/>
      <c r="HSB91" s="2"/>
      <c r="HSC91" s="2"/>
      <c r="HSD91" s="2"/>
      <c r="HSE91" s="2"/>
      <c r="HSF91" s="2"/>
      <c r="HSG91" s="2"/>
      <c r="HSH91" s="2"/>
      <c r="HSI91" s="2"/>
      <c r="HSJ91" s="2"/>
      <c r="HSK91" s="2"/>
      <c r="HSL91" s="2"/>
      <c r="HSM91" s="2"/>
      <c r="HSN91" s="2"/>
      <c r="HSO91" s="2"/>
      <c r="HSP91" s="2"/>
      <c r="HSQ91" s="2"/>
      <c r="HSR91" s="2"/>
      <c r="HSS91" s="2"/>
      <c r="HST91" s="2"/>
      <c r="HSU91" s="2"/>
      <c r="HSV91" s="2"/>
      <c r="HSW91" s="2"/>
      <c r="HSX91" s="2"/>
      <c r="HSY91" s="2"/>
      <c r="HSZ91" s="2"/>
      <c r="HTA91" s="2"/>
      <c r="HTB91" s="2"/>
      <c r="HTC91" s="2"/>
      <c r="HTD91" s="2"/>
      <c r="HTE91" s="2"/>
      <c r="HTF91" s="2"/>
      <c r="HTG91" s="2"/>
      <c r="HTH91" s="2"/>
      <c r="HTI91" s="2"/>
      <c r="HTJ91" s="2"/>
      <c r="HTK91" s="2"/>
      <c r="HTL91" s="2"/>
      <c r="HTM91" s="2"/>
      <c r="HTN91" s="2"/>
      <c r="HTO91" s="2"/>
      <c r="HTP91" s="2"/>
      <c r="HTQ91" s="2"/>
      <c r="HTR91" s="2"/>
      <c r="HTS91" s="2"/>
      <c r="HTT91" s="2"/>
      <c r="HTU91" s="2"/>
      <c r="HTV91" s="2"/>
      <c r="HTW91" s="2"/>
      <c r="HTX91" s="2"/>
      <c r="HTY91" s="2"/>
      <c r="HTZ91" s="2"/>
      <c r="HUA91" s="2"/>
      <c r="HUB91" s="2"/>
      <c r="HUC91" s="2"/>
      <c r="HUD91" s="2"/>
      <c r="HUE91" s="2"/>
      <c r="HUF91" s="2"/>
      <c r="HUG91" s="2"/>
      <c r="HUH91" s="2"/>
      <c r="HUI91" s="2"/>
      <c r="HUJ91" s="2"/>
      <c r="HUK91" s="2"/>
      <c r="HUL91" s="2"/>
      <c r="HUM91" s="2"/>
      <c r="HUN91" s="2"/>
      <c r="HUO91" s="2"/>
      <c r="HUP91" s="2"/>
      <c r="HUQ91" s="2"/>
      <c r="HUR91" s="2"/>
      <c r="HUS91" s="2"/>
      <c r="HUT91" s="2"/>
      <c r="HUU91" s="2"/>
      <c r="HUV91" s="2"/>
      <c r="HUW91" s="2"/>
      <c r="HUX91" s="2"/>
      <c r="HUY91" s="2"/>
      <c r="HUZ91" s="2"/>
      <c r="HVA91" s="2"/>
      <c r="HVB91" s="2"/>
      <c r="HVC91" s="2"/>
      <c r="HVD91" s="2"/>
      <c r="HVE91" s="2"/>
      <c r="HVF91" s="2"/>
      <c r="HVG91" s="2"/>
      <c r="HVH91" s="2"/>
      <c r="HVI91" s="2"/>
      <c r="HVJ91" s="2"/>
      <c r="HVK91" s="2"/>
      <c r="HVL91" s="2"/>
      <c r="HVM91" s="2"/>
      <c r="HVN91" s="2"/>
      <c r="HVO91" s="2"/>
      <c r="HVP91" s="2"/>
      <c r="HVQ91" s="2"/>
      <c r="HVR91" s="2"/>
      <c r="HVS91" s="2"/>
      <c r="HVT91" s="2"/>
      <c r="HVU91" s="2"/>
      <c r="HVV91" s="2"/>
      <c r="HVW91" s="2"/>
      <c r="HVX91" s="2"/>
      <c r="HVY91" s="2"/>
      <c r="HVZ91" s="2"/>
      <c r="HWA91" s="2"/>
      <c r="HWB91" s="2"/>
      <c r="HWC91" s="2"/>
      <c r="HWD91" s="2"/>
      <c r="HWE91" s="2"/>
      <c r="HWF91" s="2"/>
      <c r="HWG91" s="2"/>
      <c r="HWH91" s="2"/>
      <c r="HWI91" s="2"/>
      <c r="HWJ91" s="2"/>
      <c r="HWK91" s="2"/>
      <c r="HWL91" s="2"/>
      <c r="HWM91" s="2"/>
      <c r="HWN91" s="2"/>
      <c r="HWO91" s="2"/>
      <c r="HWP91" s="2"/>
      <c r="HWQ91" s="2"/>
      <c r="HWR91" s="2"/>
      <c r="HWS91" s="2"/>
      <c r="HWT91" s="2"/>
      <c r="HWU91" s="2"/>
      <c r="HWV91" s="2"/>
      <c r="HWW91" s="2"/>
      <c r="HWX91" s="2"/>
      <c r="HWY91" s="2"/>
      <c r="HWZ91" s="2"/>
      <c r="HXA91" s="2"/>
      <c r="HXB91" s="2"/>
      <c r="HXC91" s="2"/>
      <c r="HXD91" s="2"/>
      <c r="HXE91" s="2"/>
      <c r="HXF91" s="2"/>
      <c r="HXG91" s="2"/>
      <c r="HXH91" s="2"/>
      <c r="HXI91" s="2"/>
      <c r="HXJ91" s="2"/>
      <c r="HXK91" s="2"/>
      <c r="HXL91" s="2"/>
      <c r="HXM91" s="2"/>
      <c r="HXN91" s="2"/>
      <c r="HXO91" s="2"/>
      <c r="HXP91" s="2"/>
      <c r="HXQ91" s="2"/>
      <c r="HXR91" s="2"/>
      <c r="HXS91" s="2"/>
      <c r="HXT91" s="2"/>
      <c r="HXU91" s="2"/>
      <c r="HXV91" s="2"/>
      <c r="HXW91" s="2"/>
      <c r="HXX91" s="2"/>
      <c r="HXY91" s="2"/>
      <c r="HXZ91" s="2"/>
      <c r="HYA91" s="2"/>
      <c r="HYB91" s="2"/>
      <c r="HYC91" s="2"/>
      <c r="HYD91" s="2"/>
      <c r="HYE91" s="2"/>
      <c r="HYF91" s="2"/>
      <c r="HYG91" s="2"/>
      <c r="HYH91" s="2"/>
      <c r="HYI91" s="2"/>
      <c r="HYJ91" s="2"/>
      <c r="HYK91" s="2"/>
      <c r="HYL91" s="2"/>
      <c r="HYM91" s="2"/>
      <c r="HYN91" s="2"/>
      <c r="HYO91" s="2"/>
      <c r="HYP91" s="2"/>
      <c r="HYQ91" s="2"/>
      <c r="HYR91" s="2"/>
      <c r="HYS91" s="2"/>
      <c r="HYT91" s="2"/>
      <c r="HYU91" s="2"/>
      <c r="HYV91" s="2"/>
      <c r="HYW91" s="2"/>
      <c r="HYX91" s="2"/>
      <c r="HYY91" s="2"/>
      <c r="HYZ91" s="2"/>
      <c r="HZA91" s="2"/>
      <c r="HZB91" s="2"/>
      <c r="HZC91" s="2"/>
      <c r="HZD91" s="2"/>
      <c r="HZE91" s="2"/>
      <c r="HZF91" s="2"/>
      <c r="HZG91" s="2"/>
      <c r="HZH91" s="2"/>
      <c r="HZI91" s="2"/>
      <c r="HZJ91" s="2"/>
      <c r="HZK91" s="2"/>
      <c r="HZL91" s="2"/>
      <c r="HZM91" s="2"/>
      <c r="HZN91" s="2"/>
      <c r="HZO91" s="2"/>
      <c r="HZP91" s="2"/>
      <c r="HZQ91" s="2"/>
      <c r="HZR91" s="2"/>
      <c r="HZS91" s="2"/>
      <c r="HZT91" s="2"/>
      <c r="HZU91" s="2"/>
      <c r="HZV91" s="2"/>
      <c r="HZW91" s="2"/>
      <c r="HZX91" s="2"/>
      <c r="HZY91" s="2"/>
      <c r="HZZ91" s="2"/>
      <c r="IAA91" s="2"/>
      <c r="IAB91" s="2"/>
      <c r="IAC91" s="2"/>
      <c r="IAD91" s="2"/>
      <c r="IAE91" s="2"/>
      <c r="IAF91" s="2"/>
      <c r="IAG91" s="2"/>
      <c r="IAH91" s="2"/>
      <c r="IAI91" s="2"/>
      <c r="IAJ91" s="2"/>
      <c r="IAK91" s="2"/>
      <c r="IAL91" s="2"/>
      <c r="IAM91" s="2"/>
      <c r="IAN91" s="2"/>
      <c r="IAO91" s="2"/>
      <c r="IAP91" s="2"/>
      <c r="IAQ91" s="2"/>
      <c r="IAR91" s="2"/>
      <c r="IAS91" s="2"/>
      <c r="IAT91" s="2"/>
      <c r="IAU91" s="2"/>
      <c r="IAV91" s="2"/>
      <c r="IAW91" s="2"/>
      <c r="IAX91" s="2"/>
      <c r="IAY91" s="2"/>
      <c r="IAZ91" s="2"/>
      <c r="IBA91" s="2"/>
      <c r="IBB91" s="2"/>
      <c r="IBC91" s="2"/>
      <c r="IBD91" s="2"/>
      <c r="IBE91" s="2"/>
      <c r="IBF91" s="2"/>
      <c r="IBG91" s="2"/>
      <c r="IBH91" s="2"/>
      <c r="IBI91" s="2"/>
      <c r="IBJ91" s="2"/>
      <c r="IBK91" s="2"/>
      <c r="IBL91" s="2"/>
      <c r="IBM91" s="2"/>
      <c r="IBN91" s="2"/>
      <c r="IBO91" s="2"/>
      <c r="IBP91" s="2"/>
      <c r="IBQ91" s="2"/>
      <c r="IBR91" s="2"/>
      <c r="IBS91" s="2"/>
      <c r="IBT91" s="2"/>
      <c r="IBU91" s="2"/>
      <c r="IBV91" s="2"/>
      <c r="IBW91" s="2"/>
      <c r="IBX91" s="2"/>
      <c r="IBY91" s="2"/>
      <c r="IBZ91" s="2"/>
      <c r="ICA91" s="2"/>
      <c r="ICB91" s="2"/>
      <c r="ICC91" s="2"/>
      <c r="ICD91" s="2"/>
      <c r="ICE91" s="2"/>
      <c r="ICF91" s="2"/>
      <c r="ICG91" s="2"/>
      <c r="ICH91" s="2"/>
      <c r="ICI91" s="2"/>
      <c r="ICJ91" s="2"/>
      <c r="ICK91" s="2"/>
      <c r="ICL91" s="2"/>
      <c r="ICM91" s="2"/>
      <c r="ICN91" s="2"/>
      <c r="ICO91" s="2"/>
      <c r="ICP91" s="2"/>
      <c r="ICQ91" s="2"/>
      <c r="ICR91" s="2"/>
      <c r="ICS91" s="2"/>
      <c r="ICT91" s="2"/>
      <c r="ICU91" s="2"/>
      <c r="ICV91" s="2"/>
      <c r="ICW91" s="2"/>
      <c r="ICX91" s="2"/>
      <c r="ICY91" s="2"/>
      <c r="ICZ91" s="2"/>
      <c r="IDA91" s="2"/>
      <c r="IDB91" s="2"/>
      <c r="IDC91" s="2"/>
      <c r="IDD91" s="2"/>
      <c r="IDE91" s="2"/>
      <c r="IDF91" s="2"/>
      <c r="IDG91" s="2"/>
      <c r="IDH91" s="2"/>
      <c r="IDI91" s="2"/>
      <c r="IDJ91" s="2"/>
      <c r="IDK91" s="2"/>
      <c r="IDL91" s="2"/>
      <c r="IDM91" s="2"/>
      <c r="IDN91" s="2"/>
      <c r="IDO91" s="2"/>
      <c r="IDP91" s="2"/>
      <c r="IDQ91" s="2"/>
      <c r="IDR91" s="2"/>
      <c r="IDS91" s="2"/>
      <c r="IDT91" s="2"/>
      <c r="IDU91" s="2"/>
      <c r="IDV91" s="2"/>
      <c r="IDW91" s="2"/>
      <c r="IDX91" s="2"/>
      <c r="IDY91" s="2"/>
      <c r="IDZ91" s="2"/>
      <c r="IEA91" s="2"/>
      <c r="IEB91" s="2"/>
      <c r="IEC91" s="2"/>
      <c r="IED91" s="2"/>
      <c r="IEE91" s="2"/>
      <c r="IEF91" s="2"/>
      <c r="IEG91" s="2"/>
      <c r="IEH91" s="2"/>
      <c r="IEI91" s="2"/>
      <c r="IEJ91" s="2"/>
      <c r="IEK91" s="2"/>
      <c r="IEL91" s="2"/>
      <c r="IEM91" s="2"/>
      <c r="IEN91" s="2"/>
      <c r="IEO91" s="2"/>
      <c r="IEP91" s="2"/>
      <c r="IEQ91" s="2"/>
      <c r="IER91" s="2"/>
      <c r="IES91" s="2"/>
      <c r="IET91" s="2"/>
      <c r="IEU91" s="2"/>
      <c r="IEV91" s="2"/>
      <c r="IEW91" s="2"/>
      <c r="IEX91" s="2"/>
      <c r="IEY91" s="2"/>
      <c r="IEZ91" s="2"/>
      <c r="IFA91" s="2"/>
      <c r="IFB91" s="2"/>
      <c r="IFC91" s="2"/>
      <c r="IFD91" s="2"/>
      <c r="IFE91" s="2"/>
      <c r="IFF91" s="2"/>
      <c r="IFG91" s="2"/>
      <c r="IFH91" s="2"/>
      <c r="IFI91" s="2"/>
      <c r="IFJ91" s="2"/>
      <c r="IFK91" s="2"/>
      <c r="IFL91" s="2"/>
      <c r="IFM91" s="2"/>
      <c r="IFN91" s="2"/>
      <c r="IFO91" s="2"/>
      <c r="IFP91" s="2"/>
      <c r="IFQ91" s="2"/>
      <c r="IFR91" s="2"/>
      <c r="IFS91" s="2"/>
      <c r="IFT91" s="2"/>
      <c r="IFU91" s="2"/>
      <c r="IFV91" s="2"/>
      <c r="IFW91" s="2"/>
      <c r="IFX91" s="2"/>
      <c r="IFY91" s="2"/>
      <c r="IFZ91" s="2"/>
      <c r="IGA91" s="2"/>
      <c r="IGB91" s="2"/>
      <c r="IGC91" s="2"/>
      <c r="IGD91" s="2"/>
      <c r="IGE91" s="2"/>
      <c r="IGF91" s="2"/>
      <c r="IGG91" s="2"/>
      <c r="IGH91" s="2"/>
      <c r="IGI91" s="2"/>
      <c r="IGJ91" s="2"/>
      <c r="IGK91" s="2"/>
      <c r="IGL91" s="2"/>
      <c r="IGM91" s="2"/>
      <c r="IGN91" s="2"/>
      <c r="IGO91" s="2"/>
      <c r="IGP91" s="2"/>
      <c r="IGQ91" s="2"/>
      <c r="IGR91" s="2"/>
      <c r="IGS91" s="2"/>
      <c r="IGT91" s="2"/>
      <c r="IGU91" s="2"/>
      <c r="IGV91" s="2"/>
      <c r="IGW91" s="2"/>
      <c r="IGX91" s="2"/>
      <c r="IGY91" s="2"/>
      <c r="IGZ91" s="2"/>
      <c r="IHA91" s="2"/>
      <c r="IHB91" s="2"/>
      <c r="IHC91" s="2"/>
      <c r="IHD91" s="2"/>
      <c r="IHE91" s="2"/>
      <c r="IHF91" s="2"/>
      <c r="IHG91" s="2"/>
      <c r="IHH91" s="2"/>
      <c r="IHI91" s="2"/>
      <c r="IHJ91" s="2"/>
      <c r="IHK91" s="2"/>
      <c r="IHL91" s="2"/>
      <c r="IHM91" s="2"/>
      <c r="IHN91" s="2"/>
      <c r="IHO91" s="2"/>
      <c r="IHP91" s="2"/>
      <c r="IHQ91" s="2"/>
      <c r="IHR91" s="2"/>
      <c r="IHS91" s="2"/>
      <c r="IHT91" s="2"/>
      <c r="IHU91" s="2"/>
      <c r="IHV91" s="2"/>
      <c r="IHW91" s="2"/>
      <c r="IHX91" s="2"/>
      <c r="IHY91" s="2"/>
      <c r="IHZ91" s="2"/>
      <c r="IIA91" s="2"/>
      <c r="IIB91" s="2"/>
      <c r="IIC91" s="2"/>
      <c r="IID91" s="2"/>
      <c r="IIE91" s="2"/>
      <c r="IIF91" s="2"/>
      <c r="IIG91" s="2"/>
      <c r="IIH91" s="2"/>
      <c r="III91" s="2"/>
      <c r="IIJ91" s="2"/>
      <c r="IIK91" s="2"/>
      <c r="IIL91" s="2"/>
      <c r="IIM91" s="2"/>
      <c r="IIN91" s="2"/>
      <c r="IIO91" s="2"/>
      <c r="IIP91" s="2"/>
      <c r="IIQ91" s="2"/>
      <c r="IIR91" s="2"/>
      <c r="IIS91" s="2"/>
      <c r="IIT91" s="2"/>
      <c r="IIU91" s="2"/>
      <c r="IIV91" s="2"/>
      <c r="IIW91" s="2"/>
      <c r="IIX91" s="2"/>
      <c r="IIY91" s="2"/>
      <c r="IIZ91" s="2"/>
      <c r="IJA91" s="2"/>
      <c r="IJB91" s="2"/>
      <c r="IJC91" s="2"/>
      <c r="IJD91" s="2"/>
      <c r="IJE91" s="2"/>
      <c r="IJF91" s="2"/>
      <c r="IJG91" s="2"/>
      <c r="IJH91" s="2"/>
      <c r="IJI91" s="2"/>
      <c r="IJJ91" s="2"/>
      <c r="IJK91" s="2"/>
      <c r="IJL91" s="2"/>
      <c r="IJM91" s="2"/>
      <c r="IJN91" s="2"/>
      <c r="IJO91" s="2"/>
      <c r="IJP91" s="2"/>
      <c r="IJQ91" s="2"/>
      <c r="IJR91" s="2"/>
      <c r="IJS91" s="2"/>
      <c r="IJT91" s="2"/>
      <c r="IJU91" s="2"/>
      <c r="IJV91" s="2"/>
      <c r="IJW91" s="2"/>
      <c r="IJX91" s="2"/>
      <c r="IJY91" s="2"/>
      <c r="IJZ91" s="2"/>
      <c r="IKA91" s="2"/>
      <c r="IKB91" s="2"/>
      <c r="IKC91" s="2"/>
      <c r="IKD91" s="2"/>
      <c r="IKE91" s="2"/>
      <c r="IKF91" s="2"/>
      <c r="IKG91" s="2"/>
      <c r="IKH91" s="2"/>
      <c r="IKI91" s="2"/>
      <c r="IKJ91" s="2"/>
      <c r="IKK91" s="2"/>
      <c r="IKL91" s="2"/>
      <c r="IKM91" s="2"/>
      <c r="IKN91" s="2"/>
      <c r="IKO91" s="2"/>
      <c r="IKP91" s="2"/>
      <c r="IKQ91" s="2"/>
      <c r="IKR91" s="2"/>
      <c r="IKS91" s="2"/>
      <c r="IKT91" s="2"/>
      <c r="IKU91" s="2"/>
      <c r="IKV91" s="2"/>
      <c r="IKW91" s="2"/>
      <c r="IKX91" s="2"/>
      <c r="IKY91" s="2"/>
      <c r="IKZ91" s="2"/>
      <c r="ILA91" s="2"/>
      <c r="ILB91" s="2"/>
      <c r="ILC91" s="2"/>
      <c r="ILD91" s="2"/>
      <c r="ILE91" s="2"/>
      <c r="ILF91" s="2"/>
      <c r="ILG91" s="2"/>
      <c r="ILH91" s="2"/>
      <c r="ILI91" s="2"/>
      <c r="ILJ91" s="2"/>
      <c r="ILK91" s="2"/>
      <c r="ILL91" s="2"/>
      <c r="ILM91" s="2"/>
      <c r="ILN91" s="2"/>
      <c r="ILO91" s="2"/>
      <c r="ILP91" s="2"/>
      <c r="ILQ91" s="2"/>
      <c r="ILR91" s="2"/>
      <c r="ILS91" s="2"/>
      <c r="ILT91" s="2"/>
      <c r="ILU91" s="2"/>
      <c r="ILV91" s="2"/>
      <c r="ILW91" s="2"/>
      <c r="ILX91" s="2"/>
      <c r="ILY91" s="2"/>
      <c r="ILZ91" s="2"/>
      <c r="IMA91" s="2"/>
      <c r="IMB91" s="2"/>
      <c r="IMC91" s="2"/>
      <c r="IMD91" s="2"/>
      <c r="IME91" s="2"/>
      <c r="IMF91" s="2"/>
      <c r="IMG91" s="2"/>
      <c r="IMH91" s="2"/>
      <c r="IMI91" s="2"/>
      <c r="IMJ91" s="2"/>
      <c r="IMK91" s="2"/>
      <c r="IML91" s="2"/>
      <c r="IMM91" s="2"/>
      <c r="IMN91" s="2"/>
      <c r="IMO91" s="2"/>
      <c r="IMP91" s="2"/>
      <c r="IMQ91" s="2"/>
      <c r="IMR91" s="2"/>
      <c r="IMS91" s="2"/>
      <c r="IMT91" s="2"/>
      <c r="IMU91" s="2"/>
      <c r="IMV91" s="2"/>
      <c r="IMW91" s="2"/>
      <c r="IMX91" s="2"/>
      <c r="IMY91" s="2"/>
      <c r="IMZ91" s="2"/>
      <c r="INA91" s="2"/>
      <c r="INB91" s="2"/>
      <c r="INC91" s="2"/>
      <c r="IND91" s="2"/>
      <c r="INE91" s="2"/>
      <c r="INF91" s="2"/>
      <c r="ING91" s="2"/>
      <c r="INH91" s="2"/>
      <c r="INI91" s="2"/>
      <c r="INJ91" s="2"/>
      <c r="INK91" s="2"/>
      <c r="INL91" s="2"/>
      <c r="INM91" s="2"/>
      <c r="INN91" s="2"/>
      <c r="INO91" s="2"/>
      <c r="INP91" s="2"/>
      <c r="INQ91" s="2"/>
      <c r="INR91" s="2"/>
      <c r="INS91" s="2"/>
      <c r="INT91" s="2"/>
      <c r="INU91" s="2"/>
      <c r="INV91" s="2"/>
      <c r="INW91" s="2"/>
      <c r="INX91" s="2"/>
      <c r="INY91" s="2"/>
      <c r="INZ91" s="2"/>
      <c r="IOA91" s="2"/>
      <c r="IOB91" s="2"/>
      <c r="IOC91" s="2"/>
      <c r="IOD91" s="2"/>
      <c r="IOE91" s="2"/>
      <c r="IOF91" s="2"/>
      <c r="IOG91" s="2"/>
      <c r="IOH91" s="2"/>
      <c r="IOI91" s="2"/>
      <c r="IOJ91" s="2"/>
      <c r="IOK91" s="2"/>
      <c r="IOL91" s="2"/>
      <c r="IOM91" s="2"/>
      <c r="ION91" s="2"/>
      <c r="IOO91" s="2"/>
      <c r="IOP91" s="2"/>
      <c r="IOQ91" s="2"/>
      <c r="IOR91" s="2"/>
      <c r="IOS91" s="2"/>
      <c r="IOT91" s="2"/>
      <c r="IOU91" s="2"/>
      <c r="IOV91" s="2"/>
      <c r="IOW91" s="2"/>
      <c r="IOX91" s="2"/>
      <c r="IOY91" s="2"/>
      <c r="IOZ91" s="2"/>
      <c r="IPA91" s="2"/>
      <c r="IPB91" s="2"/>
      <c r="IPC91" s="2"/>
      <c r="IPD91" s="2"/>
      <c r="IPE91" s="2"/>
      <c r="IPF91" s="2"/>
      <c r="IPG91" s="2"/>
      <c r="IPH91" s="2"/>
      <c r="IPI91" s="2"/>
      <c r="IPJ91" s="2"/>
      <c r="IPK91" s="2"/>
      <c r="IPL91" s="2"/>
      <c r="IPM91" s="2"/>
      <c r="IPN91" s="2"/>
      <c r="IPO91" s="2"/>
      <c r="IPP91" s="2"/>
      <c r="IPQ91" s="2"/>
      <c r="IPR91" s="2"/>
      <c r="IPS91" s="2"/>
      <c r="IPT91" s="2"/>
      <c r="IPU91" s="2"/>
      <c r="IPV91" s="2"/>
      <c r="IPW91" s="2"/>
      <c r="IPX91" s="2"/>
      <c r="IPY91" s="2"/>
      <c r="IPZ91" s="2"/>
      <c r="IQA91" s="2"/>
      <c r="IQB91" s="2"/>
      <c r="IQC91" s="2"/>
      <c r="IQD91" s="2"/>
      <c r="IQE91" s="2"/>
      <c r="IQF91" s="2"/>
      <c r="IQG91" s="2"/>
      <c r="IQH91" s="2"/>
      <c r="IQI91" s="2"/>
      <c r="IQJ91" s="2"/>
      <c r="IQK91" s="2"/>
      <c r="IQL91" s="2"/>
      <c r="IQM91" s="2"/>
      <c r="IQN91" s="2"/>
      <c r="IQO91" s="2"/>
      <c r="IQP91" s="2"/>
      <c r="IQQ91" s="2"/>
      <c r="IQR91" s="2"/>
      <c r="IQS91" s="2"/>
      <c r="IQT91" s="2"/>
      <c r="IQU91" s="2"/>
      <c r="IQV91" s="2"/>
      <c r="IQW91" s="2"/>
      <c r="IQX91" s="2"/>
      <c r="IQY91" s="2"/>
      <c r="IQZ91" s="2"/>
      <c r="IRA91" s="2"/>
      <c r="IRB91" s="2"/>
      <c r="IRC91" s="2"/>
      <c r="IRD91" s="2"/>
      <c r="IRE91" s="2"/>
      <c r="IRF91" s="2"/>
      <c r="IRG91" s="2"/>
      <c r="IRH91" s="2"/>
      <c r="IRI91" s="2"/>
      <c r="IRJ91" s="2"/>
      <c r="IRK91" s="2"/>
      <c r="IRL91" s="2"/>
      <c r="IRM91" s="2"/>
      <c r="IRN91" s="2"/>
      <c r="IRO91" s="2"/>
      <c r="IRP91" s="2"/>
      <c r="IRQ91" s="2"/>
      <c r="IRR91" s="2"/>
      <c r="IRS91" s="2"/>
      <c r="IRT91" s="2"/>
      <c r="IRU91" s="2"/>
      <c r="IRV91" s="2"/>
      <c r="IRW91" s="2"/>
      <c r="IRX91" s="2"/>
      <c r="IRY91" s="2"/>
      <c r="IRZ91" s="2"/>
      <c r="ISA91" s="2"/>
      <c r="ISB91" s="2"/>
      <c r="ISC91" s="2"/>
      <c r="ISD91" s="2"/>
      <c r="ISE91" s="2"/>
      <c r="ISF91" s="2"/>
      <c r="ISG91" s="2"/>
      <c r="ISH91" s="2"/>
      <c r="ISI91" s="2"/>
      <c r="ISJ91" s="2"/>
      <c r="ISK91" s="2"/>
      <c r="ISL91" s="2"/>
      <c r="ISM91" s="2"/>
      <c r="ISN91" s="2"/>
      <c r="ISO91" s="2"/>
      <c r="ISP91" s="2"/>
      <c r="ISQ91" s="2"/>
      <c r="ISR91" s="2"/>
      <c r="ISS91" s="2"/>
      <c r="IST91" s="2"/>
      <c r="ISU91" s="2"/>
      <c r="ISV91" s="2"/>
      <c r="ISW91" s="2"/>
      <c r="ISX91" s="2"/>
      <c r="ISY91" s="2"/>
      <c r="ISZ91" s="2"/>
      <c r="ITA91" s="2"/>
      <c r="ITB91" s="2"/>
      <c r="ITC91" s="2"/>
      <c r="ITD91" s="2"/>
      <c r="ITE91" s="2"/>
      <c r="ITF91" s="2"/>
      <c r="ITG91" s="2"/>
      <c r="ITH91" s="2"/>
      <c r="ITI91" s="2"/>
      <c r="ITJ91" s="2"/>
      <c r="ITK91" s="2"/>
      <c r="ITL91" s="2"/>
      <c r="ITM91" s="2"/>
      <c r="ITN91" s="2"/>
      <c r="ITO91" s="2"/>
      <c r="ITP91" s="2"/>
      <c r="ITQ91" s="2"/>
      <c r="ITR91" s="2"/>
      <c r="ITS91" s="2"/>
      <c r="ITT91" s="2"/>
      <c r="ITU91" s="2"/>
      <c r="ITV91" s="2"/>
      <c r="ITW91" s="2"/>
      <c r="ITX91" s="2"/>
      <c r="ITY91" s="2"/>
      <c r="ITZ91" s="2"/>
      <c r="IUA91" s="2"/>
      <c r="IUB91" s="2"/>
      <c r="IUC91" s="2"/>
      <c r="IUD91" s="2"/>
      <c r="IUE91" s="2"/>
      <c r="IUF91" s="2"/>
      <c r="IUG91" s="2"/>
      <c r="IUH91" s="2"/>
      <c r="IUI91" s="2"/>
      <c r="IUJ91" s="2"/>
      <c r="IUK91" s="2"/>
      <c r="IUL91" s="2"/>
      <c r="IUM91" s="2"/>
      <c r="IUN91" s="2"/>
      <c r="IUO91" s="2"/>
      <c r="IUP91" s="2"/>
      <c r="IUQ91" s="2"/>
      <c r="IUR91" s="2"/>
      <c r="IUS91" s="2"/>
      <c r="IUT91" s="2"/>
      <c r="IUU91" s="2"/>
      <c r="IUV91" s="2"/>
      <c r="IUW91" s="2"/>
      <c r="IUX91" s="2"/>
      <c r="IUY91" s="2"/>
      <c r="IUZ91" s="2"/>
      <c r="IVA91" s="2"/>
      <c r="IVB91" s="2"/>
      <c r="IVC91" s="2"/>
      <c r="IVD91" s="2"/>
      <c r="IVE91" s="2"/>
      <c r="IVF91" s="2"/>
      <c r="IVG91" s="2"/>
      <c r="IVH91" s="2"/>
      <c r="IVI91" s="2"/>
      <c r="IVJ91" s="2"/>
      <c r="IVK91" s="2"/>
      <c r="IVL91" s="2"/>
      <c r="IVM91" s="2"/>
      <c r="IVN91" s="2"/>
      <c r="IVO91" s="2"/>
      <c r="IVP91" s="2"/>
      <c r="IVQ91" s="2"/>
      <c r="IVR91" s="2"/>
      <c r="IVS91" s="2"/>
      <c r="IVT91" s="2"/>
      <c r="IVU91" s="2"/>
      <c r="IVV91" s="2"/>
      <c r="IVW91" s="2"/>
      <c r="IVX91" s="2"/>
      <c r="IVY91" s="2"/>
      <c r="IVZ91" s="2"/>
      <c r="IWA91" s="2"/>
      <c r="IWB91" s="2"/>
      <c r="IWC91" s="2"/>
      <c r="IWD91" s="2"/>
      <c r="IWE91" s="2"/>
      <c r="IWF91" s="2"/>
      <c r="IWG91" s="2"/>
      <c r="IWH91" s="2"/>
      <c r="IWI91" s="2"/>
      <c r="IWJ91" s="2"/>
      <c r="IWK91" s="2"/>
      <c r="IWL91" s="2"/>
      <c r="IWM91" s="2"/>
      <c r="IWN91" s="2"/>
      <c r="IWO91" s="2"/>
      <c r="IWP91" s="2"/>
      <c r="IWQ91" s="2"/>
      <c r="IWR91" s="2"/>
      <c r="IWS91" s="2"/>
      <c r="IWT91" s="2"/>
      <c r="IWU91" s="2"/>
      <c r="IWV91" s="2"/>
      <c r="IWW91" s="2"/>
      <c r="IWX91" s="2"/>
      <c r="IWY91" s="2"/>
      <c r="IWZ91" s="2"/>
      <c r="IXA91" s="2"/>
      <c r="IXB91" s="2"/>
      <c r="IXC91" s="2"/>
      <c r="IXD91" s="2"/>
      <c r="IXE91" s="2"/>
      <c r="IXF91" s="2"/>
      <c r="IXG91" s="2"/>
      <c r="IXH91" s="2"/>
      <c r="IXI91" s="2"/>
      <c r="IXJ91" s="2"/>
      <c r="IXK91" s="2"/>
      <c r="IXL91" s="2"/>
      <c r="IXM91" s="2"/>
      <c r="IXN91" s="2"/>
      <c r="IXO91" s="2"/>
      <c r="IXP91" s="2"/>
      <c r="IXQ91" s="2"/>
      <c r="IXR91" s="2"/>
      <c r="IXS91" s="2"/>
      <c r="IXT91" s="2"/>
      <c r="IXU91" s="2"/>
      <c r="IXV91" s="2"/>
      <c r="IXW91" s="2"/>
      <c r="IXX91" s="2"/>
      <c r="IXY91" s="2"/>
      <c r="IXZ91" s="2"/>
      <c r="IYA91" s="2"/>
      <c r="IYB91" s="2"/>
      <c r="IYC91" s="2"/>
      <c r="IYD91" s="2"/>
      <c r="IYE91" s="2"/>
      <c r="IYF91" s="2"/>
      <c r="IYG91" s="2"/>
      <c r="IYH91" s="2"/>
      <c r="IYI91" s="2"/>
      <c r="IYJ91" s="2"/>
      <c r="IYK91" s="2"/>
      <c r="IYL91" s="2"/>
      <c r="IYM91" s="2"/>
      <c r="IYN91" s="2"/>
      <c r="IYO91" s="2"/>
      <c r="IYP91" s="2"/>
      <c r="IYQ91" s="2"/>
      <c r="IYR91" s="2"/>
      <c r="IYS91" s="2"/>
      <c r="IYT91" s="2"/>
      <c r="IYU91" s="2"/>
      <c r="IYV91" s="2"/>
      <c r="IYW91" s="2"/>
      <c r="IYX91" s="2"/>
      <c r="IYY91" s="2"/>
      <c r="IYZ91" s="2"/>
      <c r="IZA91" s="2"/>
      <c r="IZB91" s="2"/>
      <c r="IZC91" s="2"/>
      <c r="IZD91" s="2"/>
      <c r="IZE91" s="2"/>
      <c r="IZF91" s="2"/>
      <c r="IZG91" s="2"/>
      <c r="IZH91" s="2"/>
      <c r="IZI91" s="2"/>
      <c r="IZJ91" s="2"/>
      <c r="IZK91" s="2"/>
      <c r="IZL91" s="2"/>
      <c r="IZM91" s="2"/>
      <c r="IZN91" s="2"/>
      <c r="IZO91" s="2"/>
      <c r="IZP91" s="2"/>
      <c r="IZQ91" s="2"/>
      <c r="IZR91" s="2"/>
      <c r="IZS91" s="2"/>
      <c r="IZT91" s="2"/>
      <c r="IZU91" s="2"/>
      <c r="IZV91" s="2"/>
      <c r="IZW91" s="2"/>
      <c r="IZX91" s="2"/>
      <c r="IZY91" s="2"/>
      <c r="IZZ91" s="2"/>
      <c r="JAA91" s="2"/>
      <c r="JAB91" s="2"/>
      <c r="JAC91" s="2"/>
      <c r="JAD91" s="2"/>
      <c r="JAE91" s="2"/>
      <c r="JAF91" s="2"/>
      <c r="JAG91" s="2"/>
      <c r="JAH91" s="2"/>
      <c r="JAI91" s="2"/>
      <c r="JAJ91" s="2"/>
      <c r="JAK91" s="2"/>
      <c r="JAL91" s="2"/>
      <c r="JAM91" s="2"/>
      <c r="JAN91" s="2"/>
      <c r="JAO91" s="2"/>
      <c r="JAP91" s="2"/>
      <c r="JAQ91" s="2"/>
      <c r="JAR91" s="2"/>
      <c r="JAS91" s="2"/>
      <c r="JAT91" s="2"/>
      <c r="JAU91" s="2"/>
      <c r="JAV91" s="2"/>
      <c r="JAW91" s="2"/>
      <c r="JAX91" s="2"/>
      <c r="JAY91" s="2"/>
      <c r="JAZ91" s="2"/>
      <c r="JBA91" s="2"/>
      <c r="JBB91" s="2"/>
      <c r="JBC91" s="2"/>
      <c r="JBD91" s="2"/>
      <c r="JBE91" s="2"/>
      <c r="JBF91" s="2"/>
      <c r="JBG91" s="2"/>
      <c r="JBH91" s="2"/>
      <c r="JBI91" s="2"/>
      <c r="JBJ91" s="2"/>
      <c r="JBK91" s="2"/>
      <c r="JBL91" s="2"/>
      <c r="JBM91" s="2"/>
      <c r="JBN91" s="2"/>
      <c r="JBO91" s="2"/>
      <c r="JBP91" s="2"/>
      <c r="JBQ91" s="2"/>
      <c r="JBR91" s="2"/>
      <c r="JBS91" s="2"/>
      <c r="JBT91" s="2"/>
      <c r="JBU91" s="2"/>
      <c r="JBV91" s="2"/>
      <c r="JBW91" s="2"/>
      <c r="JBX91" s="2"/>
      <c r="JBY91" s="2"/>
      <c r="JBZ91" s="2"/>
      <c r="JCA91" s="2"/>
      <c r="JCB91" s="2"/>
      <c r="JCC91" s="2"/>
      <c r="JCD91" s="2"/>
      <c r="JCE91" s="2"/>
      <c r="JCF91" s="2"/>
      <c r="JCG91" s="2"/>
      <c r="JCH91" s="2"/>
      <c r="JCI91" s="2"/>
      <c r="JCJ91" s="2"/>
      <c r="JCK91" s="2"/>
      <c r="JCL91" s="2"/>
      <c r="JCM91" s="2"/>
      <c r="JCN91" s="2"/>
      <c r="JCO91" s="2"/>
      <c r="JCP91" s="2"/>
      <c r="JCQ91" s="2"/>
      <c r="JCR91" s="2"/>
      <c r="JCS91" s="2"/>
      <c r="JCT91" s="2"/>
      <c r="JCU91" s="2"/>
      <c r="JCV91" s="2"/>
      <c r="JCW91" s="2"/>
      <c r="JCX91" s="2"/>
      <c r="JCY91" s="2"/>
      <c r="JCZ91" s="2"/>
      <c r="JDA91" s="2"/>
      <c r="JDB91" s="2"/>
      <c r="JDC91" s="2"/>
      <c r="JDD91" s="2"/>
      <c r="JDE91" s="2"/>
      <c r="JDF91" s="2"/>
      <c r="JDG91" s="2"/>
      <c r="JDH91" s="2"/>
      <c r="JDI91" s="2"/>
      <c r="JDJ91" s="2"/>
      <c r="JDK91" s="2"/>
      <c r="JDL91" s="2"/>
      <c r="JDM91" s="2"/>
      <c r="JDN91" s="2"/>
      <c r="JDO91" s="2"/>
      <c r="JDP91" s="2"/>
      <c r="JDQ91" s="2"/>
      <c r="JDR91" s="2"/>
      <c r="JDS91" s="2"/>
      <c r="JDT91" s="2"/>
      <c r="JDU91" s="2"/>
      <c r="JDV91" s="2"/>
      <c r="JDW91" s="2"/>
      <c r="JDX91" s="2"/>
      <c r="JDY91" s="2"/>
      <c r="JDZ91" s="2"/>
      <c r="JEA91" s="2"/>
      <c r="JEB91" s="2"/>
      <c r="JEC91" s="2"/>
      <c r="JED91" s="2"/>
      <c r="JEE91" s="2"/>
      <c r="JEF91" s="2"/>
      <c r="JEG91" s="2"/>
      <c r="JEH91" s="2"/>
      <c r="JEI91" s="2"/>
      <c r="JEJ91" s="2"/>
      <c r="JEK91" s="2"/>
      <c r="JEL91" s="2"/>
      <c r="JEM91" s="2"/>
      <c r="JEN91" s="2"/>
      <c r="JEO91" s="2"/>
      <c r="JEP91" s="2"/>
      <c r="JEQ91" s="2"/>
      <c r="JER91" s="2"/>
      <c r="JES91" s="2"/>
      <c r="JET91" s="2"/>
      <c r="JEU91" s="2"/>
      <c r="JEV91" s="2"/>
      <c r="JEW91" s="2"/>
      <c r="JEX91" s="2"/>
      <c r="JEY91" s="2"/>
      <c r="JEZ91" s="2"/>
      <c r="JFA91" s="2"/>
      <c r="JFB91" s="2"/>
      <c r="JFC91" s="2"/>
      <c r="JFD91" s="2"/>
      <c r="JFE91" s="2"/>
      <c r="JFF91" s="2"/>
      <c r="JFG91" s="2"/>
      <c r="JFH91" s="2"/>
      <c r="JFI91" s="2"/>
      <c r="JFJ91" s="2"/>
      <c r="JFK91" s="2"/>
      <c r="JFL91" s="2"/>
      <c r="JFM91" s="2"/>
      <c r="JFN91" s="2"/>
      <c r="JFO91" s="2"/>
      <c r="JFP91" s="2"/>
      <c r="JFQ91" s="2"/>
      <c r="JFR91" s="2"/>
      <c r="JFS91" s="2"/>
      <c r="JFT91" s="2"/>
      <c r="JFU91" s="2"/>
      <c r="JFV91" s="2"/>
      <c r="JFW91" s="2"/>
      <c r="JFX91" s="2"/>
      <c r="JFY91" s="2"/>
      <c r="JFZ91" s="2"/>
      <c r="JGA91" s="2"/>
      <c r="JGB91" s="2"/>
      <c r="JGC91" s="2"/>
      <c r="JGD91" s="2"/>
      <c r="JGE91" s="2"/>
      <c r="JGF91" s="2"/>
      <c r="JGG91" s="2"/>
      <c r="JGH91" s="2"/>
      <c r="JGI91" s="2"/>
      <c r="JGJ91" s="2"/>
      <c r="JGK91" s="2"/>
      <c r="JGL91" s="2"/>
      <c r="JGM91" s="2"/>
      <c r="JGN91" s="2"/>
      <c r="JGO91" s="2"/>
      <c r="JGP91" s="2"/>
      <c r="JGQ91" s="2"/>
      <c r="JGR91" s="2"/>
      <c r="JGS91" s="2"/>
      <c r="JGT91" s="2"/>
      <c r="JGU91" s="2"/>
      <c r="JGV91" s="2"/>
      <c r="JGW91" s="2"/>
      <c r="JGX91" s="2"/>
      <c r="JGY91" s="2"/>
      <c r="JGZ91" s="2"/>
      <c r="JHA91" s="2"/>
      <c r="JHB91" s="2"/>
      <c r="JHC91" s="2"/>
      <c r="JHD91" s="2"/>
      <c r="JHE91" s="2"/>
      <c r="JHF91" s="2"/>
      <c r="JHG91" s="2"/>
      <c r="JHH91" s="2"/>
      <c r="JHI91" s="2"/>
      <c r="JHJ91" s="2"/>
      <c r="JHK91" s="2"/>
      <c r="JHL91" s="2"/>
      <c r="JHM91" s="2"/>
      <c r="JHN91" s="2"/>
      <c r="JHO91" s="2"/>
      <c r="JHP91" s="2"/>
      <c r="JHQ91" s="2"/>
      <c r="JHR91" s="2"/>
      <c r="JHS91" s="2"/>
      <c r="JHT91" s="2"/>
      <c r="JHU91" s="2"/>
      <c r="JHV91" s="2"/>
      <c r="JHW91" s="2"/>
      <c r="JHX91" s="2"/>
      <c r="JHY91" s="2"/>
      <c r="JHZ91" s="2"/>
      <c r="JIA91" s="2"/>
      <c r="JIB91" s="2"/>
      <c r="JIC91" s="2"/>
      <c r="JID91" s="2"/>
      <c r="JIE91" s="2"/>
      <c r="JIF91" s="2"/>
      <c r="JIG91" s="2"/>
      <c r="JIH91" s="2"/>
      <c r="JII91" s="2"/>
      <c r="JIJ91" s="2"/>
      <c r="JIK91" s="2"/>
      <c r="JIL91" s="2"/>
      <c r="JIM91" s="2"/>
      <c r="JIN91" s="2"/>
      <c r="JIO91" s="2"/>
      <c r="JIP91" s="2"/>
      <c r="JIQ91" s="2"/>
      <c r="JIR91" s="2"/>
      <c r="JIS91" s="2"/>
      <c r="JIT91" s="2"/>
      <c r="JIU91" s="2"/>
      <c r="JIV91" s="2"/>
      <c r="JIW91" s="2"/>
      <c r="JIX91" s="2"/>
      <c r="JIY91" s="2"/>
      <c r="JIZ91" s="2"/>
      <c r="JJA91" s="2"/>
      <c r="JJB91" s="2"/>
      <c r="JJC91" s="2"/>
      <c r="JJD91" s="2"/>
      <c r="JJE91" s="2"/>
      <c r="JJF91" s="2"/>
      <c r="JJG91" s="2"/>
      <c r="JJH91" s="2"/>
      <c r="JJI91" s="2"/>
      <c r="JJJ91" s="2"/>
      <c r="JJK91" s="2"/>
      <c r="JJL91" s="2"/>
      <c r="JJM91" s="2"/>
      <c r="JJN91" s="2"/>
      <c r="JJO91" s="2"/>
      <c r="JJP91" s="2"/>
      <c r="JJQ91" s="2"/>
      <c r="JJR91" s="2"/>
      <c r="JJS91" s="2"/>
      <c r="JJT91" s="2"/>
      <c r="JJU91" s="2"/>
      <c r="JJV91" s="2"/>
      <c r="JJW91" s="2"/>
      <c r="JJX91" s="2"/>
      <c r="JJY91" s="2"/>
      <c r="JJZ91" s="2"/>
      <c r="JKA91" s="2"/>
      <c r="JKB91" s="2"/>
      <c r="JKC91" s="2"/>
      <c r="JKD91" s="2"/>
      <c r="JKE91" s="2"/>
      <c r="JKF91" s="2"/>
      <c r="JKG91" s="2"/>
      <c r="JKH91" s="2"/>
      <c r="JKI91" s="2"/>
      <c r="JKJ91" s="2"/>
      <c r="JKK91" s="2"/>
      <c r="JKL91" s="2"/>
      <c r="JKM91" s="2"/>
      <c r="JKN91" s="2"/>
      <c r="JKO91" s="2"/>
      <c r="JKP91" s="2"/>
      <c r="JKQ91" s="2"/>
      <c r="JKR91" s="2"/>
      <c r="JKS91" s="2"/>
      <c r="JKT91" s="2"/>
      <c r="JKU91" s="2"/>
      <c r="JKV91" s="2"/>
      <c r="JKW91" s="2"/>
      <c r="JKX91" s="2"/>
      <c r="JKY91" s="2"/>
      <c r="JKZ91" s="2"/>
      <c r="JLA91" s="2"/>
      <c r="JLB91" s="2"/>
      <c r="JLC91" s="2"/>
      <c r="JLD91" s="2"/>
      <c r="JLE91" s="2"/>
      <c r="JLF91" s="2"/>
      <c r="JLG91" s="2"/>
      <c r="JLH91" s="2"/>
      <c r="JLI91" s="2"/>
      <c r="JLJ91" s="2"/>
      <c r="JLK91" s="2"/>
      <c r="JLL91" s="2"/>
      <c r="JLM91" s="2"/>
      <c r="JLN91" s="2"/>
      <c r="JLO91" s="2"/>
      <c r="JLP91" s="2"/>
      <c r="JLQ91" s="2"/>
      <c r="JLR91" s="2"/>
      <c r="JLS91" s="2"/>
      <c r="JLT91" s="2"/>
      <c r="JLU91" s="2"/>
      <c r="JLV91" s="2"/>
      <c r="JLW91" s="2"/>
      <c r="JLX91" s="2"/>
      <c r="JLY91" s="2"/>
      <c r="JLZ91" s="2"/>
      <c r="JMA91" s="2"/>
      <c r="JMB91" s="2"/>
      <c r="JMC91" s="2"/>
      <c r="JMD91" s="2"/>
      <c r="JME91" s="2"/>
      <c r="JMF91" s="2"/>
      <c r="JMG91" s="2"/>
      <c r="JMH91" s="2"/>
      <c r="JMI91" s="2"/>
      <c r="JMJ91" s="2"/>
      <c r="JMK91" s="2"/>
      <c r="JML91" s="2"/>
      <c r="JMM91" s="2"/>
      <c r="JMN91" s="2"/>
      <c r="JMO91" s="2"/>
      <c r="JMP91" s="2"/>
      <c r="JMQ91" s="2"/>
      <c r="JMR91" s="2"/>
      <c r="JMS91" s="2"/>
      <c r="JMT91" s="2"/>
      <c r="JMU91" s="2"/>
      <c r="JMV91" s="2"/>
      <c r="JMW91" s="2"/>
      <c r="JMX91" s="2"/>
      <c r="JMY91" s="2"/>
      <c r="JMZ91" s="2"/>
      <c r="JNA91" s="2"/>
      <c r="JNB91" s="2"/>
      <c r="JNC91" s="2"/>
      <c r="JND91" s="2"/>
      <c r="JNE91" s="2"/>
      <c r="JNF91" s="2"/>
      <c r="JNG91" s="2"/>
      <c r="JNH91" s="2"/>
      <c r="JNI91" s="2"/>
      <c r="JNJ91" s="2"/>
      <c r="JNK91" s="2"/>
      <c r="JNL91" s="2"/>
      <c r="JNM91" s="2"/>
      <c r="JNN91" s="2"/>
      <c r="JNO91" s="2"/>
      <c r="JNP91" s="2"/>
      <c r="JNQ91" s="2"/>
      <c r="JNR91" s="2"/>
      <c r="JNS91" s="2"/>
      <c r="JNT91" s="2"/>
      <c r="JNU91" s="2"/>
      <c r="JNV91" s="2"/>
      <c r="JNW91" s="2"/>
      <c r="JNX91" s="2"/>
      <c r="JNY91" s="2"/>
      <c r="JNZ91" s="2"/>
      <c r="JOA91" s="2"/>
      <c r="JOB91" s="2"/>
      <c r="JOC91" s="2"/>
      <c r="JOD91" s="2"/>
      <c r="JOE91" s="2"/>
      <c r="JOF91" s="2"/>
      <c r="JOG91" s="2"/>
      <c r="JOH91" s="2"/>
      <c r="JOI91" s="2"/>
      <c r="JOJ91" s="2"/>
      <c r="JOK91" s="2"/>
      <c r="JOL91" s="2"/>
      <c r="JOM91" s="2"/>
      <c r="JON91" s="2"/>
      <c r="JOO91" s="2"/>
      <c r="JOP91" s="2"/>
      <c r="JOQ91" s="2"/>
      <c r="JOR91" s="2"/>
      <c r="JOS91" s="2"/>
      <c r="JOT91" s="2"/>
      <c r="JOU91" s="2"/>
      <c r="JOV91" s="2"/>
      <c r="JOW91" s="2"/>
      <c r="JOX91" s="2"/>
      <c r="JOY91" s="2"/>
      <c r="JOZ91" s="2"/>
      <c r="JPA91" s="2"/>
      <c r="JPB91" s="2"/>
      <c r="JPC91" s="2"/>
      <c r="JPD91" s="2"/>
      <c r="JPE91" s="2"/>
      <c r="JPF91" s="2"/>
      <c r="JPG91" s="2"/>
      <c r="JPH91" s="2"/>
      <c r="JPI91" s="2"/>
      <c r="JPJ91" s="2"/>
      <c r="JPK91" s="2"/>
      <c r="JPL91" s="2"/>
      <c r="JPM91" s="2"/>
      <c r="JPN91" s="2"/>
      <c r="JPO91" s="2"/>
      <c r="JPP91" s="2"/>
      <c r="JPQ91" s="2"/>
      <c r="JPR91" s="2"/>
      <c r="JPS91" s="2"/>
      <c r="JPT91" s="2"/>
      <c r="JPU91" s="2"/>
      <c r="JPV91" s="2"/>
      <c r="JPW91" s="2"/>
      <c r="JPX91" s="2"/>
      <c r="JPY91" s="2"/>
      <c r="JPZ91" s="2"/>
      <c r="JQA91" s="2"/>
      <c r="JQB91" s="2"/>
      <c r="JQC91" s="2"/>
      <c r="JQD91" s="2"/>
      <c r="JQE91" s="2"/>
      <c r="JQF91" s="2"/>
      <c r="JQG91" s="2"/>
      <c r="JQH91" s="2"/>
      <c r="JQI91" s="2"/>
      <c r="JQJ91" s="2"/>
      <c r="JQK91" s="2"/>
      <c r="JQL91" s="2"/>
      <c r="JQM91" s="2"/>
      <c r="JQN91" s="2"/>
      <c r="JQO91" s="2"/>
      <c r="JQP91" s="2"/>
      <c r="JQQ91" s="2"/>
      <c r="JQR91" s="2"/>
      <c r="JQS91" s="2"/>
      <c r="JQT91" s="2"/>
      <c r="JQU91" s="2"/>
      <c r="JQV91" s="2"/>
      <c r="JQW91" s="2"/>
      <c r="JQX91" s="2"/>
      <c r="JQY91" s="2"/>
      <c r="JQZ91" s="2"/>
      <c r="JRA91" s="2"/>
      <c r="JRB91" s="2"/>
      <c r="JRC91" s="2"/>
      <c r="JRD91" s="2"/>
      <c r="JRE91" s="2"/>
      <c r="JRF91" s="2"/>
      <c r="JRG91" s="2"/>
      <c r="JRH91" s="2"/>
      <c r="JRI91" s="2"/>
      <c r="JRJ91" s="2"/>
      <c r="JRK91" s="2"/>
      <c r="JRL91" s="2"/>
      <c r="JRM91" s="2"/>
      <c r="JRN91" s="2"/>
      <c r="JRO91" s="2"/>
      <c r="JRP91" s="2"/>
      <c r="JRQ91" s="2"/>
      <c r="JRR91" s="2"/>
      <c r="JRS91" s="2"/>
      <c r="JRT91" s="2"/>
      <c r="JRU91" s="2"/>
      <c r="JRV91" s="2"/>
      <c r="JRW91" s="2"/>
      <c r="JRX91" s="2"/>
      <c r="JRY91" s="2"/>
      <c r="JRZ91" s="2"/>
      <c r="JSA91" s="2"/>
      <c r="JSB91" s="2"/>
      <c r="JSC91" s="2"/>
      <c r="JSD91" s="2"/>
      <c r="JSE91" s="2"/>
      <c r="JSF91" s="2"/>
      <c r="JSG91" s="2"/>
      <c r="JSH91" s="2"/>
      <c r="JSI91" s="2"/>
      <c r="JSJ91" s="2"/>
      <c r="JSK91" s="2"/>
      <c r="JSL91" s="2"/>
      <c r="JSM91" s="2"/>
      <c r="JSN91" s="2"/>
      <c r="JSO91" s="2"/>
      <c r="JSP91" s="2"/>
      <c r="JSQ91" s="2"/>
      <c r="JSR91" s="2"/>
      <c r="JSS91" s="2"/>
      <c r="JST91" s="2"/>
      <c r="JSU91" s="2"/>
      <c r="JSV91" s="2"/>
      <c r="JSW91" s="2"/>
      <c r="JSX91" s="2"/>
      <c r="JSY91" s="2"/>
      <c r="JSZ91" s="2"/>
      <c r="JTA91" s="2"/>
      <c r="JTB91" s="2"/>
      <c r="JTC91" s="2"/>
      <c r="JTD91" s="2"/>
      <c r="JTE91" s="2"/>
      <c r="JTF91" s="2"/>
      <c r="JTG91" s="2"/>
      <c r="JTH91" s="2"/>
      <c r="JTI91" s="2"/>
      <c r="JTJ91" s="2"/>
      <c r="JTK91" s="2"/>
      <c r="JTL91" s="2"/>
      <c r="JTM91" s="2"/>
      <c r="JTN91" s="2"/>
      <c r="JTO91" s="2"/>
      <c r="JTP91" s="2"/>
      <c r="JTQ91" s="2"/>
      <c r="JTR91" s="2"/>
      <c r="JTS91" s="2"/>
      <c r="JTT91" s="2"/>
      <c r="JTU91" s="2"/>
      <c r="JTV91" s="2"/>
      <c r="JTW91" s="2"/>
      <c r="JTX91" s="2"/>
      <c r="JTY91" s="2"/>
      <c r="JTZ91" s="2"/>
      <c r="JUA91" s="2"/>
      <c r="JUB91" s="2"/>
      <c r="JUC91" s="2"/>
      <c r="JUD91" s="2"/>
      <c r="JUE91" s="2"/>
      <c r="JUF91" s="2"/>
      <c r="JUG91" s="2"/>
      <c r="JUH91" s="2"/>
      <c r="JUI91" s="2"/>
      <c r="JUJ91" s="2"/>
      <c r="JUK91" s="2"/>
      <c r="JUL91" s="2"/>
      <c r="JUM91" s="2"/>
      <c r="JUN91" s="2"/>
      <c r="JUO91" s="2"/>
      <c r="JUP91" s="2"/>
      <c r="JUQ91" s="2"/>
      <c r="JUR91" s="2"/>
      <c r="JUS91" s="2"/>
      <c r="JUT91" s="2"/>
      <c r="JUU91" s="2"/>
      <c r="JUV91" s="2"/>
      <c r="JUW91" s="2"/>
      <c r="JUX91" s="2"/>
      <c r="JUY91" s="2"/>
      <c r="JUZ91" s="2"/>
      <c r="JVA91" s="2"/>
      <c r="JVB91" s="2"/>
      <c r="JVC91" s="2"/>
      <c r="JVD91" s="2"/>
      <c r="JVE91" s="2"/>
      <c r="JVF91" s="2"/>
      <c r="JVG91" s="2"/>
      <c r="JVH91" s="2"/>
      <c r="JVI91" s="2"/>
      <c r="JVJ91" s="2"/>
      <c r="JVK91" s="2"/>
      <c r="JVL91" s="2"/>
      <c r="JVM91" s="2"/>
      <c r="JVN91" s="2"/>
      <c r="JVO91" s="2"/>
      <c r="JVP91" s="2"/>
      <c r="JVQ91" s="2"/>
      <c r="JVR91" s="2"/>
      <c r="JVS91" s="2"/>
      <c r="JVT91" s="2"/>
      <c r="JVU91" s="2"/>
      <c r="JVV91" s="2"/>
      <c r="JVW91" s="2"/>
      <c r="JVX91" s="2"/>
      <c r="JVY91" s="2"/>
      <c r="JVZ91" s="2"/>
      <c r="JWA91" s="2"/>
      <c r="JWB91" s="2"/>
      <c r="JWC91" s="2"/>
      <c r="JWD91" s="2"/>
      <c r="JWE91" s="2"/>
      <c r="JWF91" s="2"/>
      <c r="JWG91" s="2"/>
      <c r="JWH91" s="2"/>
      <c r="JWI91" s="2"/>
      <c r="JWJ91" s="2"/>
      <c r="JWK91" s="2"/>
      <c r="JWL91" s="2"/>
      <c r="JWM91" s="2"/>
      <c r="JWN91" s="2"/>
      <c r="JWO91" s="2"/>
      <c r="JWP91" s="2"/>
      <c r="JWQ91" s="2"/>
      <c r="JWR91" s="2"/>
      <c r="JWS91" s="2"/>
      <c r="JWT91" s="2"/>
      <c r="JWU91" s="2"/>
      <c r="JWV91" s="2"/>
      <c r="JWW91" s="2"/>
      <c r="JWX91" s="2"/>
      <c r="JWY91" s="2"/>
      <c r="JWZ91" s="2"/>
      <c r="JXA91" s="2"/>
      <c r="JXB91" s="2"/>
      <c r="JXC91" s="2"/>
      <c r="JXD91" s="2"/>
      <c r="JXE91" s="2"/>
      <c r="JXF91" s="2"/>
      <c r="JXG91" s="2"/>
      <c r="JXH91" s="2"/>
      <c r="JXI91" s="2"/>
      <c r="JXJ91" s="2"/>
      <c r="JXK91" s="2"/>
      <c r="JXL91" s="2"/>
      <c r="JXM91" s="2"/>
      <c r="JXN91" s="2"/>
      <c r="JXO91" s="2"/>
      <c r="JXP91" s="2"/>
      <c r="JXQ91" s="2"/>
      <c r="JXR91" s="2"/>
      <c r="JXS91" s="2"/>
      <c r="JXT91" s="2"/>
      <c r="JXU91" s="2"/>
      <c r="JXV91" s="2"/>
      <c r="JXW91" s="2"/>
      <c r="JXX91" s="2"/>
      <c r="JXY91" s="2"/>
      <c r="JXZ91" s="2"/>
      <c r="JYA91" s="2"/>
      <c r="JYB91" s="2"/>
      <c r="JYC91" s="2"/>
      <c r="JYD91" s="2"/>
      <c r="JYE91" s="2"/>
      <c r="JYF91" s="2"/>
      <c r="JYG91" s="2"/>
      <c r="JYH91" s="2"/>
      <c r="JYI91" s="2"/>
      <c r="JYJ91" s="2"/>
      <c r="JYK91" s="2"/>
      <c r="JYL91" s="2"/>
      <c r="JYM91" s="2"/>
      <c r="JYN91" s="2"/>
      <c r="JYO91" s="2"/>
      <c r="JYP91" s="2"/>
      <c r="JYQ91" s="2"/>
      <c r="JYR91" s="2"/>
      <c r="JYS91" s="2"/>
      <c r="JYT91" s="2"/>
      <c r="JYU91" s="2"/>
      <c r="JYV91" s="2"/>
      <c r="JYW91" s="2"/>
      <c r="JYX91" s="2"/>
      <c r="JYY91" s="2"/>
      <c r="JYZ91" s="2"/>
      <c r="JZA91" s="2"/>
      <c r="JZB91" s="2"/>
      <c r="JZC91" s="2"/>
      <c r="JZD91" s="2"/>
      <c r="JZE91" s="2"/>
      <c r="JZF91" s="2"/>
      <c r="JZG91" s="2"/>
      <c r="JZH91" s="2"/>
      <c r="JZI91" s="2"/>
      <c r="JZJ91" s="2"/>
      <c r="JZK91" s="2"/>
      <c r="JZL91" s="2"/>
      <c r="JZM91" s="2"/>
      <c r="JZN91" s="2"/>
      <c r="JZO91" s="2"/>
      <c r="JZP91" s="2"/>
      <c r="JZQ91" s="2"/>
      <c r="JZR91" s="2"/>
      <c r="JZS91" s="2"/>
      <c r="JZT91" s="2"/>
      <c r="JZU91" s="2"/>
      <c r="JZV91" s="2"/>
      <c r="JZW91" s="2"/>
      <c r="JZX91" s="2"/>
      <c r="JZY91" s="2"/>
      <c r="JZZ91" s="2"/>
      <c r="KAA91" s="2"/>
      <c r="KAB91" s="2"/>
      <c r="KAC91" s="2"/>
      <c r="KAD91" s="2"/>
      <c r="KAE91" s="2"/>
      <c r="KAF91" s="2"/>
      <c r="KAG91" s="2"/>
      <c r="KAH91" s="2"/>
      <c r="KAI91" s="2"/>
      <c r="KAJ91" s="2"/>
      <c r="KAK91" s="2"/>
      <c r="KAL91" s="2"/>
      <c r="KAM91" s="2"/>
      <c r="KAN91" s="2"/>
      <c r="KAO91" s="2"/>
      <c r="KAP91" s="2"/>
      <c r="KAQ91" s="2"/>
      <c r="KAR91" s="2"/>
      <c r="KAS91" s="2"/>
      <c r="KAT91" s="2"/>
      <c r="KAU91" s="2"/>
      <c r="KAV91" s="2"/>
      <c r="KAW91" s="2"/>
      <c r="KAX91" s="2"/>
      <c r="KAY91" s="2"/>
      <c r="KAZ91" s="2"/>
      <c r="KBA91" s="2"/>
      <c r="KBB91" s="2"/>
      <c r="KBC91" s="2"/>
      <c r="KBD91" s="2"/>
      <c r="KBE91" s="2"/>
      <c r="KBF91" s="2"/>
      <c r="KBG91" s="2"/>
      <c r="KBH91" s="2"/>
      <c r="KBI91" s="2"/>
      <c r="KBJ91" s="2"/>
      <c r="KBK91" s="2"/>
      <c r="KBL91" s="2"/>
      <c r="KBM91" s="2"/>
      <c r="KBN91" s="2"/>
      <c r="KBO91" s="2"/>
      <c r="KBP91" s="2"/>
      <c r="KBQ91" s="2"/>
      <c r="KBR91" s="2"/>
      <c r="KBS91" s="2"/>
      <c r="KBT91" s="2"/>
      <c r="KBU91" s="2"/>
      <c r="KBV91" s="2"/>
      <c r="KBW91" s="2"/>
      <c r="KBX91" s="2"/>
      <c r="KBY91" s="2"/>
      <c r="KBZ91" s="2"/>
      <c r="KCA91" s="2"/>
      <c r="KCB91" s="2"/>
      <c r="KCC91" s="2"/>
      <c r="KCD91" s="2"/>
      <c r="KCE91" s="2"/>
      <c r="KCF91" s="2"/>
      <c r="KCG91" s="2"/>
      <c r="KCH91" s="2"/>
      <c r="KCI91" s="2"/>
      <c r="KCJ91" s="2"/>
      <c r="KCK91" s="2"/>
      <c r="KCL91" s="2"/>
      <c r="KCM91" s="2"/>
      <c r="KCN91" s="2"/>
      <c r="KCO91" s="2"/>
      <c r="KCP91" s="2"/>
      <c r="KCQ91" s="2"/>
      <c r="KCR91" s="2"/>
      <c r="KCS91" s="2"/>
      <c r="KCT91" s="2"/>
      <c r="KCU91" s="2"/>
      <c r="KCV91" s="2"/>
      <c r="KCW91" s="2"/>
      <c r="KCX91" s="2"/>
      <c r="KCY91" s="2"/>
      <c r="KCZ91" s="2"/>
      <c r="KDA91" s="2"/>
      <c r="KDB91" s="2"/>
      <c r="KDC91" s="2"/>
      <c r="KDD91" s="2"/>
      <c r="KDE91" s="2"/>
      <c r="KDF91" s="2"/>
      <c r="KDG91" s="2"/>
      <c r="KDH91" s="2"/>
      <c r="KDI91" s="2"/>
      <c r="KDJ91" s="2"/>
      <c r="KDK91" s="2"/>
      <c r="KDL91" s="2"/>
      <c r="KDM91" s="2"/>
      <c r="KDN91" s="2"/>
      <c r="KDO91" s="2"/>
      <c r="KDP91" s="2"/>
      <c r="KDQ91" s="2"/>
      <c r="KDR91" s="2"/>
      <c r="KDS91" s="2"/>
      <c r="KDT91" s="2"/>
      <c r="KDU91" s="2"/>
      <c r="KDV91" s="2"/>
      <c r="KDW91" s="2"/>
      <c r="KDX91" s="2"/>
      <c r="KDY91" s="2"/>
      <c r="KDZ91" s="2"/>
      <c r="KEA91" s="2"/>
      <c r="KEB91" s="2"/>
      <c r="KEC91" s="2"/>
      <c r="KED91" s="2"/>
      <c r="KEE91" s="2"/>
      <c r="KEF91" s="2"/>
      <c r="KEG91" s="2"/>
      <c r="KEH91" s="2"/>
      <c r="KEI91" s="2"/>
      <c r="KEJ91" s="2"/>
      <c r="KEK91" s="2"/>
      <c r="KEL91" s="2"/>
      <c r="KEM91" s="2"/>
      <c r="KEN91" s="2"/>
      <c r="KEO91" s="2"/>
      <c r="KEP91" s="2"/>
      <c r="KEQ91" s="2"/>
      <c r="KER91" s="2"/>
      <c r="KES91" s="2"/>
      <c r="KET91" s="2"/>
      <c r="KEU91" s="2"/>
      <c r="KEV91" s="2"/>
      <c r="KEW91" s="2"/>
      <c r="KEX91" s="2"/>
      <c r="KEY91" s="2"/>
      <c r="KEZ91" s="2"/>
      <c r="KFA91" s="2"/>
      <c r="KFB91" s="2"/>
      <c r="KFC91" s="2"/>
      <c r="KFD91" s="2"/>
      <c r="KFE91" s="2"/>
      <c r="KFF91" s="2"/>
      <c r="KFG91" s="2"/>
      <c r="KFH91" s="2"/>
      <c r="KFI91" s="2"/>
      <c r="KFJ91" s="2"/>
      <c r="KFK91" s="2"/>
      <c r="KFL91" s="2"/>
      <c r="KFM91" s="2"/>
      <c r="KFN91" s="2"/>
      <c r="KFO91" s="2"/>
      <c r="KFP91" s="2"/>
      <c r="KFQ91" s="2"/>
      <c r="KFR91" s="2"/>
      <c r="KFS91" s="2"/>
      <c r="KFT91" s="2"/>
      <c r="KFU91" s="2"/>
      <c r="KFV91" s="2"/>
      <c r="KFW91" s="2"/>
      <c r="KFX91" s="2"/>
      <c r="KFY91" s="2"/>
      <c r="KFZ91" s="2"/>
      <c r="KGA91" s="2"/>
      <c r="KGB91" s="2"/>
      <c r="KGC91" s="2"/>
      <c r="KGD91" s="2"/>
      <c r="KGE91" s="2"/>
      <c r="KGF91" s="2"/>
      <c r="KGG91" s="2"/>
      <c r="KGH91" s="2"/>
      <c r="KGI91" s="2"/>
      <c r="KGJ91" s="2"/>
      <c r="KGK91" s="2"/>
      <c r="KGL91" s="2"/>
      <c r="KGM91" s="2"/>
      <c r="KGN91" s="2"/>
      <c r="KGO91" s="2"/>
      <c r="KGP91" s="2"/>
      <c r="KGQ91" s="2"/>
      <c r="KGR91" s="2"/>
      <c r="KGS91" s="2"/>
      <c r="KGT91" s="2"/>
      <c r="KGU91" s="2"/>
      <c r="KGV91" s="2"/>
      <c r="KGW91" s="2"/>
      <c r="KGX91" s="2"/>
      <c r="KGY91" s="2"/>
      <c r="KGZ91" s="2"/>
      <c r="KHA91" s="2"/>
      <c r="KHB91" s="2"/>
      <c r="KHC91" s="2"/>
      <c r="KHD91" s="2"/>
      <c r="KHE91" s="2"/>
      <c r="KHF91" s="2"/>
      <c r="KHG91" s="2"/>
      <c r="KHH91" s="2"/>
      <c r="KHI91" s="2"/>
      <c r="KHJ91" s="2"/>
      <c r="KHK91" s="2"/>
      <c r="KHL91" s="2"/>
      <c r="KHM91" s="2"/>
      <c r="KHN91" s="2"/>
      <c r="KHO91" s="2"/>
      <c r="KHP91" s="2"/>
      <c r="KHQ91" s="2"/>
      <c r="KHR91" s="2"/>
      <c r="KHS91" s="2"/>
      <c r="KHT91" s="2"/>
      <c r="KHU91" s="2"/>
      <c r="KHV91" s="2"/>
      <c r="KHW91" s="2"/>
      <c r="KHX91" s="2"/>
      <c r="KHY91" s="2"/>
      <c r="KHZ91" s="2"/>
      <c r="KIA91" s="2"/>
      <c r="KIB91" s="2"/>
      <c r="KIC91" s="2"/>
      <c r="KID91" s="2"/>
      <c r="KIE91" s="2"/>
      <c r="KIF91" s="2"/>
      <c r="KIG91" s="2"/>
      <c r="KIH91" s="2"/>
      <c r="KII91" s="2"/>
      <c r="KIJ91" s="2"/>
      <c r="KIK91" s="2"/>
      <c r="KIL91" s="2"/>
      <c r="KIM91" s="2"/>
      <c r="KIN91" s="2"/>
      <c r="KIO91" s="2"/>
      <c r="KIP91" s="2"/>
      <c r="KIQ91" s="2"/>
      <c r="KIR91" s="2"/>
      <c r="KIS91" s="2"/>
      <c r="KIT91" s="2"/>
      <c r="KIU91" s="2"/>
      <c r="KIV91" s="2"/>
      <c r="KIW91" s="2"/>
      <c r="KIX91" s="2"/>
      <c r="KIY91" s="2"/>
      <c r="KIZ91" s="2"/>
      <c r="KJA91" s="2"/>
      <c r="KJB91" s="2"/>
      <c r="KJC91" s="2"/>
      <c r="KJD91" s="2"/>
      <c r="KJE91" s="2"/>
      <c r="KJF91" s="2"/>
      <c r="KJG91" s="2"/>
      <c r="KJH91" s="2"/>
      <c r="KJI91" s="2"/>
      <c r="KJJ91" s="2"/>
      <c r="KJK91" s="2"/>
      <c r="KJL91" s="2"/>
      <c r="KJM91" s="2"/>
      <c r="KJN91" s="2"/>
      <c r="KJO91" s="2"/>
      <c r="KJP91" s="2"/>
      <c r="KJQ91" s="2"/>
      <c r="KJR91" s="2"/>
      <c r="KJS91" s="2"/>
      <c r="KJT91" s="2"/>
      <c r="KJU91" s="2"/>
      <c r="KJV91" s="2"/>
      <c r="KJW91" s="2"/>
      <c r="KJX91" s="2"/>
      <c r="KJY91" s="2"/>
      <c r="KJZ91" s="2"/>
      <c r="KKA91" s="2"/>
      <c r="KKB91" s="2"/>
      <c r="KKC91" s="2"/>
      <c r="KKD91" s="2"/>
      <c r="KKE91" s="2"/>
      <c r="KKF91" s="2"/>
      <c r="KKG91" s="2"/>
      <c r="KKH91" s="2"/>
      <c r="KKI91" s="2"/>
      <c r="KKJ91" s="2"/>
      <c r="KKK91" s="2"/>
      <c r="KKL91" s="2"/>
      <c r="KKM91" s="2"/>
      <c r="KKN91" s="2"/>
      <c r="KKO91" s="2"/>
      <c r="KKP91" s="2"/>
      <c r="KKQ91" s="2"/>
      <c r="KKR91" s="2"/>
      <c r="KKS91" s="2"/>
      <c r="KKT91" s="2"/>
      <c r="KKU91" s="2"/>
      <c r="KKV91" s="2"/>
      <c r="KKW91" s="2"/>
      <c r="KKX91" s="2"/>
      <c r="KKY91" s="2"/>
      <c r="KKZ91" s="2"/>
      <c r="KLA91" s="2"/>
      <c r="KLB91" s="2"/>
      <c r="KLC91" s="2"/>
      <c r="KLD91" s="2"/>
      <c r="KLE91" s="2"/>
      <c r="KLF91" s="2"/>
      <c r="KLG91" s="2"/>
      <c r="KLH91" s="2"/>
      <c r="KLI91" s="2"/>
      <c r="KLJ91" s="2"/>
      <c r="KLK91" s="2"/>
      <c r="KLL91" s="2"/>
      <c r="KLM91" s="2"/>
      <c r="KLN91" s="2"/>
      <c r="KLO91" s="2"/>
      <c r="KLP91" s="2"/>
      <c r="KLQ91" s="2"/>
      <c r="KLR91" s="2"/>
      <c r="KLS91" s="2"/>
      <c r="KLT91" s="2"/>
      <c r="KLU91" s="2"/>
      <c r="KLV91" s="2"/>
      <c r="KLW91" s="2"/>
      <c r="KLX91" s="2"/>
      <c r="KLY91" s="2"/>
      <c r="KLZ91" s="2"/>
      <c r="KMA91" s="2"/>
      <c r="KMB91" s="2"/>
      <c r="KMC91" s="2"/>
      <c r="KMD91" s="2"/>
      <c r="KME91" s="2"/>
      <c r="KMF91" s="2"/>
      <c r="KMG91" s="2"/>
      <c r="KMH91" s="2"/>
      <c r="KMI91" s="2"/>
      <c r="KMJ91" s="2"/>
      <c r="KMK91" s="2"/>
      <c r="KML91" s="2"/>
      <c r="KMM91" s="2"/>
      <c r="KMN91" s="2"/>
      <c r="KMO91" s="2"/>
      <c r="KMP91" s="2"/>
      <c r="KMQ91" s="2"/>
      <c r="KMR91" s="2"/>
      <c r="KMS91" s="2"/>
      <c r="KMT91" s="2"/>
      <c r="KMU91" s="2"/>
      <c r="KMV91" s="2"/>
      <c r="KMW91" s="2"/>
      <c r="KMX91" s="2"/>
      <c r="KMY91" s="2"/>
      <c r="KMZ91" s="2"/>
      <c r="KNA91" s="2"/>
      <c r="KNB91" s="2"/>
      <c r="KNC91" s="2"/>
      <c r="KND91" s="2"/>
      <c r="KNE91" s="2"/>
      <c r="KNF91" s="2"/>
      <c r="KNG91" s="2"/>
      <c r="KNH91" s="2"/>
      <c r="KNI91" s="2"/>
      <c r="KNJ91" s="2"/>
      <c r="KNK91" s="2"/>
      <c r="KNL91" s="2"/>
      <c r="KNM91" s="2"/>
      <c r="KNN91" s="2"/>
      <c r="KNO91" s="2"/>
      <c r="KNP91" s="2"/>
      <c r="KNQ91" s="2"/>
      <c r="KNR91" s="2"/>
      <c r="KNS91" s="2"/>
      <c r="KNT91" s="2"/>
      <c r="KNU91" s="2"/>
      <c r="KNV91" s="2"/>
      <c r="KNW91" s="2"/>
      <c r="KNX91" s="2"/>
      <c r="KNY91" s="2"/>
      <c r="KNZ91" s="2"/>
      <c r="KOA91" s="2"/>
      <c r="KOB91" s="2"/>
      <c r="KOC91" s="2"/>
      <c r="KOD91" s="2"/>
      <c r="KOE91" s="2"/>
      <c r="KOF91" s="2"/>
      <c r="KOG91" s="2"/>
      <c r="KOH91" s="2"/>
      <c r="KOI91" s="2"/>
      <c r="KOJ91" s="2"/>
      <c r="KOK91" s="2"/>
      <c r="KOL91" s="2"/>
      <c r="KOM91" s="2"/>
      <c r="KON91" s="2"/>
      <c r="KOO91" s="2"/>
      <c r="KOP91" s="2"/>
      <c r="KOQ91" s="2"/>
      <c r="KOR91" s="2"/>
      <c r="KOS91" s="2"/>
      <c r="KOT91" s="2"/>
      <c r="KOU91" s="2"/>
      <c r="KOV91" s="2"/>
      <c r="KOW91" s="2"/>
      <c r="KOX91" s="2"/>
      <c r="KOY91" s="2"/>
      <c r="KOZ91" s="2"/>
      <c r="KPA91" s="2"/>
      <c r="KPB91" s="2"/>
      <c r="KPC91" s="2"/>
      <c r="KPD91" s="2"/>
      <c r="KPE91" s="2"/>
      <c r="KPF91" s="2"/>
      <c r="KPG91" s="2"/>
      <c r="KPH91" s="2"/>
      <c r="KPI91" s="2"/>
      <c r="KPJ91" s="2"/>
      <c r="KPK91" s="2"/>
      <c r="KPL91" s="2"/>
      <c r="KPM91" s="2"/>
      <c r="KPN91" s="2"/>
      <c r="KPO91" s="2"/>
      <c r="KPP91" s="2"/>
      <c r="KPQ91" s="2"/>
      <c r="KPR91" s="2"/>
      <c r="KPS91" s="2"/>
      <c r="KPT91" s="2"/>
      <c r="KPU91" s="2"/>
      <c r="KPV91" s="2"/>
      <c r="KPW91" s="2"/>
      <c r="KPX91" s="2"/>
      <c r="KPY91" s="2"/>
      <c r="KPZ91" s="2"/>
      <c r="KQA91" s="2"/>
      <c r="KQB91" s="2"/>
      <c r="KQC91" s="2"/>
      <c r="KQD91" s="2"/>
      <c r="KQE91" s="2"/>
      <c r="KQF91" s="2"/>
      <c r="KQG91" s="2"/>
      <c r="KQH91" s="2"/>
      <c r="KQI91" s="2"/>
      <c r="KQJ91" s="2"/>
      <c r="KQK91" s="2"/>
      <c r="KQL91" s="2"/>
      <c r="KQM91" s="2"/>
      <c r="KQN91" s="2"/>
      <c r="KQO91" s="2"/>
      <c r="KQP91" s="2"/>
      <c r="KQQ91" s="2"/>
      <c r="KQR91" s="2"/>
      <c r="KQS91" s="2"/>
      <c r="KQT91" s="2"/>
      <c r="KQU91" s="2"/>
      <c r="KQV91" s="2"/>
      <c r="KQW91" s="2"/>
      <c r="KQX91" s="2"/>
      <c r="KQY91" s="2"/>
      <c r="KQZ91" s="2"/>
      <c r="KRA91" s="2"/>
      <c r="KRB91" s="2"/>
      <c r="KRC91" s="2"/>
      <c r="KRD91" s="2"/>
      <c r="KRE91" s="2"/>
      <c r="KRF91" s="2"/>
      <c r="KRG91" s="2"/>
      <c r="KRH91" s="2"/>
      <c r="KRI91" s="2"/>
      <c r="KRJ91" s="2"/>
      <c r="KRK91" s="2"/>
      <c r="KRL91" s="2"/>
      <c r="KRM91" s="2"/>
      <c r="KRN91" s="2"/>
      <c r="KRO91" s="2"/>
      <c r="KRP91" s="2"/>
      <c r="KRQ91" s="2"/>
      <c r="KRR91" s="2"/>
      <c r="KRS91" s="2"/>
      <c r="KRT91" s="2"/>
      <c r="KRU91" s="2"/>
      <c r="KRV91" s="2"/>
      <c r="KRW91" s="2"/>
      <c r="KRX91" s="2"/>
      <c r="KRY91" s="2"/>
      <c r="KRZ91" s="2"/>
      <c r="KSA91" s="2"/>
      <c r="KSB91" s="2"/>
      <c r="KSC91" s="2"/>
      <c r="KSD91" s="2"/>
      <c r="KSE91" s="2"/>
      <c r="KSF91" s="2"/>
      <c r="KSG91" s="2"/>
      <c r="KSH91" s="2"/>
      <c r="KSI91" s="2"/>
      <c r="KSJ91" s="2"/>
      <c r="KSK91" s="2"/>
      <c r="KSL91" s="2"/>
      <c r="KSM91" s="2"/>
      <c r="KSN91" s="2"/>
      <c r="KSO91" s="2"/>
      <c r="KSP91" s="2"/>
      <c r="KSQ91" s="2"/>
      <c r="KSR91" s="2"/>
      <c r="KSS91" s="2"/>
      <c r="KST91" s="2"/>
      <c r="KSU91" s="2"/>
      <c r="KSV91" s="2"/>
      <c r="KSW91" s="2"/>
      <c r="KSX91" s="2"/>
      <c r="KSY91" s="2"/>
      <c r="KSZ91" s="2"/>
      <c r="KTA91" s="2"/>
      <c r="KTB91" s="2"/>
      <c r="KTC91" s="2"/>
      <c r="KTD91" s="2"/>
      <c r="KTE91" s="2"/>
      <c r="KTF91" s="2"/>
      <c r="KTG91" s="2"/>
      <c r="KTH91" s="2"/>
      <c r="KTI91" s="2"/>
      <c r="KTJ91" s="2"/>
      <c r="KTK91" s="2"/>
      <c r="KTL91" s="2"/>
      <c r="KTM91" s="2"/>
      <c r="KTN91" s="2"/>
      <c r="KTO91" s="2"/>
      <c r="KTP91" s="2"/>
      <c r="KTQ91" s="2"/>
      <c r="KTR91" s="2"/>
      <c r="KTS91" s="2"/>
      <c r="KTT91" s="2"/>
      <c r="KTU91" s="2"/>
      <c r="KTV91" s="2"/>
      <c r="KTW91" s="2"/>
      <c r="KTX91" s="2"/>
      <c r="KTY91" s="2"/>
      <c r="KTZ91" s="2"/>
      <c r="KUA91" s="2"/>
      <c r="KUB91" s="2"/>
      <c r="KUC91" s="2"/>
      <c r="KUD91" s="2"/>
      <c r="KUE91" s="2"/>
      <c r="KUF91" s="2"/>
      <c r="KUG91" s="2"/>
      <c r="KUH91" s="2"/>
      <c r="KUI91" s="2"/>
      <c r="KUJ91" s="2"/>
      <c r="KUK91" s="2"/>
      <c r="KUL91" s="2"/>
      <c r="KUM91" s="2"/>
      <c r="KUN91" s="2"/>
      <c r="KUO91" s="2"/>
      <c r="KUP91" s="2"/>
      <c r="KUQ91" s="2"/>
      <c r="KUR91" s="2"/>
      <c r="KUS91" s="2"/>
      <c r="KUT91" s="2"/>
      <c r="KUU91" s="2"/>
      <c r="KUV91" s="2"/>
      <c r="KUW91" s="2"/>
      <c r="KUX91" s="2"/>
      <c r="KUY91" s="2"/>
      <c r="KUZ91" s="2"/>
      <c r="KVA91" s="2"/>
      <c r="KVB91" s="2"/>
      <c r="KVC91" s="2"/>
      <c r="KVD91" s="2"/>
      <c r="KVE91" s="2"/>
      <c r="KVF91" s="2"/>
      <c r="KVG91" s="2"/>
      <c r="KVH91" s="2"/>
      <c r="KVI91" s="2"/>
      <c r="KVJ91" s="2"/>
      <c r="KVK91" s="2"/>
      <c r="KVL91" s="2"/>
      <c r="KVM91" s="2"/>
      <c r="KVN91" s="2"/>
      <c r="KVO91" s="2"/>
      <c r="KVP91" s="2"/>
      <c r="KVQ91" s="2"/>
      <c r="KVR91" s="2"/>
      <c r="KVS91" s="2"/>
      <c r="KVT91" s="2"/>
      <c r="KVU91" s="2"/>
      <c r="KVV91" s="2"/>
      <c r="KVW91" s="2"/>
      <c r="KVX91" s="2"/>
      <c r="KVY91" s="2"/>
      <c r="KVZ91" s="2"/>
      <c r="KWA91" s="2"/>
      <c r="KWB91" s="2"/>
      <c r="KWC91" s="2"/>
      <c r="KWD91" s="2"/>
      <c r="KWE91" s="2"/>
      <c r="KWF91" s="2"/>
      <c r="KWG91" s="2"/>
      <c r="KWH91" s="2"/>
      <c r="KWI91" s="2"/>
      <c r="KWJ91" s="2"/>
      <c r="KWK91" s="2"/>
      <c r="KWL91" s="2"/>
      <c r="KWM91" s="2"/>
      <c r="KWN91" s="2"/>
      <c r="KWO91" s="2"/>
      <c r="KWP91" s="2"/>
      <c r="KWQ91" s="2"/>
      <c r="KWR91" s="2"/>
      <c r="KWS91" s="2"/>
      <c r="KWT91" s="2"/>
      <c r="KWU91" s="2"/>
      <c r="KWV91" s="2"/>
      <c r="KWW91" s="2"/>
      <c r="KWX91" s="2"/>
      <c r="KWY91" s="2"/>
      <c r="KWZ91" s="2"/>
      <c r="KXA91" s="2"/>
      <c r="KXB91" s="2"/>
      <c r="KXC91" s="2"/>
      <c r="KXD91" s="2"/>
      <c r="KXE91" s="2"/>
      <c r="KXF91" s="2"/>
      <c r="KXG91" s="2"/>
      <c r="KXH91" s="2"/>
      <c r="KXI91" s="2"/>
      <c r="KXJ91" s="2"/>
      <c r="KXK91" s="2"/>
      <c r="KXL91" s="2"/>
      <c r="KXM91" s="2"/>
      <c r="KXN91" s="2"/>
      <c r="KXO91" s="2"/>
      <c r="KXP91" s="2"/>
      <c r="KXQ91" s="2"/>
      <c r="KXR91" s="2"/>
      <c r="KXS91" s="2"/>
      <c r="KXT91" s="2"/>
      <c r="KXU91" s="2"/>
      <c r="KXV91" s="2"/>
      <c r="KXW91" s="2"/>
      <c r="KXX91" s="2"/>
      <c r="KXY91" s="2"/>
      <c r="KXZ91" s="2"/>
      <c r="KYA91" s="2"/>
      <c r="KYB91" s="2"/>
      <c r="KYC91" s="2"/>
      <c r="KYD91" s="2"/>
      <c r="KYE91" s="2"/>
      <c r="KYF91" s="2"/>
      <c r="KYG91" s="2"/>
      <c r="KYH91" s="2"/>
      <c r="KYI91" s="2"/>
      <c r="KYJ91" s="2"/>
      <c r="KYK91" s="2"/>
      <c r="KYL91" s="2"/>
      <c r="KYM91" s="2"/>
      <c r="KYN91" s="2"/>
      <c r="KYO91" s="2"/>
      <c r="KYP91" s="2"/>
      <c r="KYQ91" s="2"/>
      <c r="KYR91" s="2"/>
      <c r="KYS91" s="2"/>
      <c r="KYT91" s="2"/>
      <c r="KYU91" s="2"/>
      <c r="KYV91" s="2"/>
      <c r="KYW91" s="2"/>
      <c r="KYX91" s="2"/>
      <c r="KYY91" s="2"/>
      <c r="KYZ91" s="2"/>
      <c r="KZA91" s="2"/>
      <c r="KZB91" s="2"/>
      <c r="KZC91" s="2"/>
      <c r="KZD91" s="2"/>
      <c r="KZE91" s="2"/>
      <c r="KZF91" s="2"/>
      <c r="KZG91" s="2"/>
      <c r="KZH91" s="2"/>
      <c r="KZI91" s="2"/>
      <c r="KZJ91" s="2"/>
      <c r="KZK91" s="2"/>
      <c r="KZL91" s="2"/>
      <c r="KZM91" s="2"/>
      <c r="KZN91" s="2"/>
      <c r="KZO91" s="2"/>
      <c r="KZP91" s="2"/>
      <c r="KZQ91" s="2"/>
      <c r="KZR91" s="2"/>
      <c r="KZS91" s="2"/>
      <c r="KZT91" s="2"/>
      <c r="KZU91" s="2"/>
      <c r="KZV91" s="2"/>
      <c r="KZW91" s="2"/>
      <c r="KZX91" s="2"/>
      <c r="KZY91" s="2"/>
      <c r="KZZ91" s="2"/>
      <c r="LAA91" s="2"/>
      <c r="LAB91" s="2"/>
      <c r="LAC91" s="2"/>
      <c r="LAD91" s="2"/>
      <c r="LAE91" s="2"/>
      <c r="LAF91" s="2"/>
      <c r="LAG91" s="2"/>
      <c r="LAH91" s="2"/>
      <c r="LAI91" s="2"/>
      <c r="LAJ91" s="2"/>
      <c r="LAK91" s="2"/>
      <c r="LAL91" s="2"/>
      <c r="LAM91" s="2"/>
      <c r="LAN91" s="2"/>
      <c r="LAO91" s="2"/>
      <c r="LAP91" s="2"/>
      <c r="LAQ91" s="2"/>
      <c r="LAR91" s="2"/>
      <c r="LAS91" s="2"/>
      <c r="LAT91" s="2"/>
      <c r="LAU91" s="2"/>
      <c r="LAV91" s="2"/>
      <c r="LAW91" s="2"/>
      <c r="LAX91" s="2"/>
      <c r="LAY91" s="2"/>
      <c r="LAZ91" s="2"/>
      <c r="LBA91" s="2"/>
      <c r="LBB91" s="2"/>
      <c r="LBC91" s="2"/>
      <c r="LBD91" s="2"/>
      <c r="LBE91" s="2"/>
      <c r="LBF91" s="2"/>
      <c r="LBG91" s="2"/>
      <c r="LBH91" s="2"/>
      <c r="LBI91" s="2"/>
      <c r="LBJ91" s="2"/>
      <c r="LBK91" s="2"/>
      <c r="LBL91" s="2"/>
      <c r="LBM91" s="2"/>
      <c r="LBN91" s="2"/>
      <c r="LBO91" s="2"/>
      <c r="LBP91" s="2"/>
      <c r="LBQ91" s="2"/>
      <c r="LBR91" s="2"/>
      <c r="LBS91" s="2"/>
      <c r="LBT91" s="2"/>
      <c r="LBU91" s="2"/>
      <c r="LBV91" s="2"/>
      <c r="LBW91" s="2"/>
      <c r="LBX91" s="2"/>
      <c r="LBY91" s="2"/>
      <c r="LBZ91" s="2"/>
      <c r="LCA91" s="2"/>
      <c r="LCB91" s="2"/>
      <c r="LCC91" s="2"/>
      <c r="LCD91" s="2"/>
      <c r="LCE91" s="2"/>
      <c r="LCF91" s="2"/>
      <c r="LCG91" s="2"/>
      <c r="LCH91" s="2"/>
      <c r="LCI91" s="2"/>
      <c r="LCJ91" s="2"/>
      <c r="LCK91" s="2"/>
      <c r="LCL91" s="2"/>
      <c r="LCM91" s="2"/>
      <c r="LCN91" s="2"/>
      <c r="LCO91" s="2"/>
      <c r="LCP91" s="2"/>
      <c r="LCQ91" s="2"/>
      <c r="LCR91" s="2"/>
      <c r="LCS91" s="2"/>
      <c r="LCT91" s="2"/>
      <c r="LCU91" s="2"/>
      <c r="LCV91" s="2"/>
      <c r="LCW91" s="2"/>
      <c r="LCX91" s="2"/>
      <c r="LCY91" s="2"/>
      <c r="LCZ91" s="2"/>
      <c r="LDA91" s="2"/>
      <c r="LDB91" s="2"/>
      <c r="LDC91" s="2"/>
      <c r="LDD91" s="2"/>
      <c r="LDE91" s="2"/>
      <c r="LDF91" s="2"/>
      <c r="LDG91" s="2"/>
      <c r="LDH91" s="2"/>
      <c r="LDI91" s="2"/>
      <c r="LDJ91" s="2"/>
      <c r="LDK91" s="2"/>
      <c r="LDL91" s="2"/>
      <c r="LDM91" s="2"/>
      <c r="LDN91" s="2"/>
      <c r="LDO91" s="2"/>
      <c r="LDP91" s="2"/>
      <c r="LDQ91" s="2"/>
      <c r="LDR91" s="2"/>
      <c r="LDS91" s="2"/>
      <c r="LDT91" s="2"/>
      <c r="LDU91" s="2"/>
      <c r="LDV91" s="2"/>
      <c r="LDW91" s="2"/>
      <c r="LDX91" s="2"/>
      <c r="LDY91" s="2"/>
      <c r="LDZ91" s="2"/>
      <c r="LEA91" s="2"/>
      <c r="LEB91" s="2"/>
      <c r="LEC91" s="2"/>
      <c r="LED91" s="2"/>
      <c r="LEE91" s="2"/>
      <c r="LEF91" s="2"/>
      <c r="LEG91" s="2"/>
      <c r="LEH91" s="2"/>
      <c r="LEI91" s="2"/>
      <c r="LEJ91" s="2"/>
      <c r="LEK91" s="2"/>
      <c r="LEL91" s="2"/>
      <c r="LEM91" s="2"/>
      <c r="LEN91" s="2"/>
      <c r="LEO91" s="2"/>
      <c r="LEP91" s="2"/>
      <c r="LEQ91" s="2"/>
      <c r="LER91" s="2"/>
      <c r="LES91" s="2"/>
      <c r="LET91" s="2"/>
      <c r="LEU91" s="2"/>
      <c r="LEV91" s="2"/>
      <c r="LEW91" s="2"/>
      <c r="LEX91" s="2"/>
      <c r="LEY91" s="2"/>
      <c r="LEZ91" s="2"/>
      <c r="LFA91" s="2"/>
      <c r="LFB91" s="2"/>
      <c r="LFC91" s="2"/>
      <c r="LFD91" s="2"/>
      <c r="LFE91" s="2"/>
      <c r="LFF91" s="2"/>
      <c r="LFG91" s="2"/>
      <c r="LFH91" s="2"/>
      <c r="LFI91" s="2"/>
      <c r="LFJ91" s="2"/>
      <c r="LFK91" s="2"/>
      <c r="LFL91" s="2"/>
      <c r="LFM91" s="2"/>
      <c r="LFN91" s="2"/>
      <c r="LFO91" s="2"/>
      <c r="LFP91" s="2"/>
      <c r="LFQ91" s="2"/>
      <c r="LFR91" s="2"/>
      <c r="LFS91" s="2"/>
      <c r="LFT91" s="2"/>
      <c r="LFU91" s="2"/>
      <c r="LFV91" s="2"/>
      <c r="LFW91" s="2"/>
      <c r="LFX91" s="2"/>
      <c r="LFY91" s="2"/>
      <c r="LFZ91" s="2"/>
      <c r="LGA91" s="2"/>
      <c r="LGB91" s="2"/>
      <c r="LGC91" s="2"/>
      <c r="LGD91" s="2"/>
      <c r="LGE91" s="2"/>
      <c r="LGF91" s="2"/>
      <c r="LGG91" s="2"/>
      <c r="LGH91" s="2"/>
      <c r="LGI91" s="2"/>
      <c r="LGJ91" s="2"/>
      <c r="LGK91" s="2"/>
      <c r="LGL91" s="2"/>
      <c r="LGM91" s="2"/>
      <c r="LGN91" s="2"/>
      <c r="LGO91" s="2"/>
      <c r="LGP91" s="2"/>
      <c r="LGQ91" s="2"/>
      <c r="LGR91" s="2"/>
      <c r="LGS91" s="2"/>
      <c r="LGT91" s="2"/>
      <c r="LGU91" s="2"/>
      <c r="LGV91" s="2"/>
      <c r="LGW91" s="2"/>
      <c r="LGX91" s="2"/>
      <c r="LGY91" s="2"/>
      <c r="LGZ91" s="2"/>
      <c r="LHA91" s="2"/>
      <c r="LHB91" s="2"/>
      <c r="LHC91" s="2"/>
      <c r="LHD91" s="2"/>
      <c r="LHE91" s="2"/>
      <c r="LHF91" s="2"/>
      <c r="LHG91" s="2"/>
      <c r="LHH91" s="2"/>
      <c r="LHI91" s="2"/>
      <c r="LHJ91" s="2"/>
      <c r="LHK91" s="2"/>
      <c r="LHL91" s="2"/>
      <c r="LHM91" s="2"/>
      <c r="LHN91" s="2"/>
      <c r="LHO91" s="2"/>
      <c r="LHP91" s="2"/>
      <c r="LHQ91" s="2"/>
      <c r="LHR91" s="2"/>
      <c r="LHS91" s="2"/>
      <c r="LHT91" s="2"/>
      <c r="LHU91" s="2"/>
      <c r="LHV91" s="2"/>
      <c r="LHW91" s="2"/>
      <c r="LHX91" s="2"/>
      <c r="LHY91" s="2"/>
      <c r="LHZ91" s="2"/>
      <c r="LIA91" s="2"/>
      <c r="LIB91" s="2"/>
      <c r="LIC91" s="2"/>
      <c r="LID91" s="2"/>
      <c r="LIE91" s="2"/>
      <c r="LIF91" s="2"/>
      <c r="LIG91" s="2"/>
      <c r="LIH91" s="2"/>
      <c r="LII91" s="2"/>
      <c r="LIJ91" s="2"/>
      <c r="LIK91" s="2"/>
      <c r="LIL91" s="2"/>
      <c r="LIM91" s="2"/>
      <c r="LIN91" s="2"/>
      <c r="LIO91" s="2"/>
      <c r="LIP91" s="2"/>
      <c r="LIQ91" s="2"/>
      <c r="LIR91" s="2"/>
      <c r="LIS91" s="2"/>
      <c r="LIT91" s="2"/>
      <c r="LIU91" s="2"/>
      <c r="LIV91" s="2"/>
      <c r="LIW91" s="2"/>
      <c r="LIX91" s="2"/>
      <c r="LIY91" s="2"/>
      <c r="LIZ91" s="2"/>
      <c r="LJA91" s="2"/>
      <c r="LJB91" s="2"/>
      <c r="LJC91" s="2"/>
      <c r="LJD91" s="2"/>
      <c r="LJE91" s="2"/>
      <c r="LJF91" s="2"/>
      <c r="LJG91" s="2"/>
      <c r="LJH91" s="2"/>
      <c r="LJI91" s="2"/>
      <c r="LJJ91" s="2"/>
      <c r="LJK91" s="2"/>
      <c r="LJL91" s="2"/>
      <c r="LJM91" s="2"/>
      <c r="LJN91" s="2"/>
      <c r="LJO91" s="2"/>
      <c r="LJP91" s="2"/>
      <c r="LJQ91" s="2"/>
      <c r="LJR91" s="2"/>
      <c r="LJS91" s="2"/>
      <c r="LJT91" s="2"/>
      <c r="LJU91" s="2"/>
      <c r="LJV91" s="2"/>
      <c r="LJW91" s="2"/>
      <c r="LJX91" s="2"/>
      <c r="LJY91" s="2"/>
      <c r="LJZ91" s="2"/>
      <c r="LKA91" s="2"/>
      <c r="LKB91" s="2"/>
      <c r="LKC91" s="2"/>
      <c r="LKD91" s="2"/>
      <c r="LKE91" s="2"/>
      <c r="LKF91" s="2"/>
      <c r="LKG91" s="2"/>
      <c r="LKH91" s="2"/>
      <c r="LKI91" s="2"/>
      <c r="LKJ91" s="2"/>
      <c r="LKK91" s="2"/>
      <c r="LKL91" s="2"/>
      <c r="LKM91" s="2"/>
      <c r="LKN91" s="2"/>
      <c r="LKO91" s="2"/>
      <c r="LKP91" s="2"/>
      <c r="LKQ91" s="2"/>
      <c r="LKR91" s="2"/>
      <c r="LKS91" s="2"/>
      <c r="LKT91" s="2"/>
      <c r="LKU91" s="2"/>
      <c r="LKV91" s="2"/>
      <c r="LKW91" s="2"/>
      <c r="LKX91" s="2"/>
      <c r="LKY91" s="2"/>
      <c r="LKZ91" s="2"/>
      <c r="LLA91" s="2"/>
      <c r="LLB91" s="2"/>
      <c r="LLC91" s="2"/>
      <c r="LLD91" s="2"/>
      <c r="LLE91" s="2"/>
      <c r="LLF91" s="2"/>
      <c r="LLG91" s="2"/>
      <c r="LLH91" s="2"/>
      <c r="LLI91" s="2"/>
      <c r="LLJ91" s="2"/>
      <c r="LLK91" s="2"/>
      <c r="LLL91" s="2"/>
      <c r="LLM91" s="2"/>
      <c r="LLN91" s="2"/>
      <c r="LLO91" s="2"/>
      <c r="LLP91" s="2"/>
      <c r="LLQ91" s="2"/>
      <c r="LLR91" s="2"/>
      <c r="LLS91" s="2"/>
      <c r="LLT91" s="2"/>
      <c r="LLU91" s="2"/>
      <c r="LLV91" s="2"/>
      <c r="LLW91" s="2"/>
      <c r="LLX91" s="2"/>
      <c r="LLY91" s="2"/>
      <c r="LLZ91" s="2"/>
      <c r="LMA91" s="2"/>
      <c r="LMB91" s="2"/>
      <c r="LMC91" s="2"/>
      <c r="LMD91" s="2"/>
      <c r="LME91" s="2"/>
      <c r="LMF91" s="2"/>
      <c r="LMG91" s="2"/>
      <c r="LMH91" s="2"/>
      <c r="LMI91" s="2"/>
      <c r="LMJ91" s="2"/>
      <c r="LMK91" s="2"/>
      <c r="LML91" s="2"/>
      <c r="LMM91" s="2"/>
      <c r="LMN91" s="2"/>
      <c r="LMO91" s="2"/>
      <c r="LMP91" s="2"/>
      <c r="LMQ91" s="2"/>
      <c r="LMR91" s="2"/>
      <c r="LMS91" s="2"/>
      <c r="LMT91" s="2"/>
      <c r="LMU91" s="2"/>
      <c r="LMV91" s="2"/>
      <c r="LMW91" s="2"/>
      <c r="LMX91" s="2"/>
      <c r="LMY91" s="2"/>
      <c r="LMZ91" s="2"/>
      <c r="LNA91" s="2"/>
      <c r="LNB91" s="2"/>
      <c r="LNC91" s="2"/>
      <c r="LND91" s="2"/>
      <c r="LNE91" s="2"/>
      <c r="LNF91" s="2"/>
      <c r="LNG91" s="2"/>
      <c r="LNH91" s="2"/>
      <c r="LNI91" s="2"/>
      <c r="LNJ91" s="2"/>
      <c r="LNK91" s="2"/>
      <c r="LNL91" s="2"/>
      <c r="LNM91" s="2"/>
      <c r="LNN91" s="2"/>
      <c r="LNO91" s="2"/>
      <c r="LNP91" s="2"/>
      <c r="LNQ91" s="2"/>
      <c r="LNR91" s="2"/>
      <c r="LNS91" s="2"/>
      <c r="LNT91" s="2"/>
      <c r="LNU91" s="2"/>
      <c r="LNV91" s="2"/>
      <c r="LNW91" s="2"/>
      <c r="LNX91" s="2"/>
      <c r="LNY91" s="2"/>
      <c r="LNZ91" s="2"/>
      <c r="LOA91" s="2"/>
      <c r="LOB91" s="2"/>
      <c r="LOC91" s="2"/>
      <c r="LOD91" s="2"/>
      <c r="LOE91" s="2"/>
      <c r="LOF91" s="2"/>
      <c r="LOG91" s="2"/>
      <c r="LOH91" s="2"/>
      <c r="LOI91" s="2"/>
      <c r="LOJ91" s="2"/>
      <c r="LOK91" s="2"/>
      <c r="LOL91" s="2"/>
      <c r="LOM91" s="2"/>
      <c r="LON91" s="2"/>
      <c r="LOO91" s="2"/>
      <c r="LOP91" s="2"/>
      <c r="LOQ91" s="2"/>
      <c r="LOR91" s="2"/>
      <c r="LOS91" s="2"/>
      <c r="LOT91" s="2"/>
      <c r="LOU91" s="2"/>
      <c r="LOV91" s="2"/>
      <c r="LOW91" s="2"/>
      <c r="LOX91" s="2"/>
      <c r="LOY91" s="2"/>
      <c r="LOZ91" s="2"/>
      <c r="LPA91" s="2"/>
      <c r="LPB91" s="2"/>
      <c r="LPC91" s="2"/>
      <c r="LPD91" s="2"/>
      <c r="LPE91" s="2"/>
      <c r="LPF91" s="2"/>
      <c r="LPG91" s="2"/>
      <c r="LPH91" s="2"/>
      <c r="LPI91" s="2"/>
      <c r="LPJ91" s="2"/>
      <c r="LPK91" s="2"/>
      <c r="LPL91" s="2"/>
      <c r="LPM91" s="2"/>
      <c r="LPN91" s="2"/>
      <c r="LPO91" s="2"/>
      <c r="LPP91" s="2"/>
      <c r="LPQ91" s="2"/>
      <c r="LPR91" s="2"/>
      <c r="LPS91" s="2"/>
      <c r="LPT91" s="2"/>
      <c r="LPU91" s="2"/>
      <c r="LPV91" s="2"/>
      <c r="LPW91" s="2"/>
      <c r="LPX91" s="2"/>
      <c r="LPY91" s="2"/>
      <c r="LPZ91" s="2"/>
      <c r="LQA91" s="2"/>
      <c r="LQB91" s="2"/>
      <c r="LQC91" s="2"/>
      <c r="LQD91" s="2"/>
      <c r="LQE91" s="2"/>
      <c r="LQF91" s="2"/>
      <c r="LQG91" s="2"/>
      <c r="LQH91" s="2"/>
      <c r="LQI91" s="2"/>
      <c r="LQJ91" s="2"/>
      <c r="LQK91" s="2"/>
      <c r="LQL91" s="2"/>
      <c r="LQM91" s="2"/>
      <c r="LQN91" s="2"/>
      <c r="LQO91" s="2"/>
      <c r="LQP91" s="2"/>
      <c r="LQQ91" s="2"/>
      <c r="LQR91" s="2"/>
      <c r="LQS91" s="2"/>
      <c r="LQT91" s="2"/>
      <c r="LQU91" s="2"/>
      <c r="LQV91" s="2"/>
      <c r="LQW91" s="2"/>
      <c r="LQX91" s="2"/>
      <c r="LQY91" s="2"/>
      <c r="LQZ91" s="2"/>
      <c r="LRA91" s="2"/>
      <c r="LRB91" s="2"/>
      <c r="LRC91" s="2"/>
      <c r="LRD91" s="2"/>
      <c r="LRE91" s="2"/>
      <c r="LRF91" s="2"/>
      <c r="LRG91" s="2"/>
      <c r="LRH91" s="2"/>
      <c r="LRI91" s="2"/>
      <c r="LRJ91" s="2"/>
      <c r="LRK91" s="2"/>
      <c r="LRL91" s="2"/>
      <c r="LRM91" s="2"/>
      <c r="LRN91" s="2"/>
      <c r="LRO91" s="2"/>
      <c r="LRP91" s="2"/>
      <c r="LRQ91" s="2"/>
      <c r="LRR91" s="2"/>
      <c r="LRS91" s="2"/>
      <c r="LRT91" s="2"/>
      <c r="LRU91" s="2"/>
      <c r="LRV91" s="2"/>
      <c r="LRW91" s="2"/>
      <c r="LRX91" s="2"/>
      <c r="LRY91" s="2"/>
      <c r="LRZ91" s="2"/>
      <c r="LSA91" s="2"/>
      <c r="LSB91" s="2"/>
      <c r="LSC91" s="2"/>
      <c r="LSD91" s="2"/>
      <c r="LSE91" s="2"/>
      <c r="LSF91" s="2"/>
      <c r="LSG91" s="2"/>
      <c r="LSH91" s="2"/>
      <c r="LSI91" s="2"/>
      <c r="LSJ91" s="2"/>
      <c r="LSK91" s="2"/>
      <c r="LSL91" s="2"/>
      <c r="LSM91" s="2"/>
      <c r="LSN91" s="2"/>
      <c r="LSO91" s="2"/>
      <c r="LSP91" s="2"/>
      <c r="LSQ91" s="2"/>
      <c r="LSR91" s="2"/>
      <c r="LSS91" s="2"/>
      <c r="LST91" s="2"/>
      <c r="LSU91" s="2"/>
      <c r="LSV91" s="2"/>
      <c r="LSW91" s="2"/>
      <c r="LSX91" s="2"/>
      <c r="LSY91" s="2"/>
      <c r="LSZ91" s="2"/>
      <c r="LTA91" s="2"/>
      <c r="LTB91" s="2"/>
      <c r="LTC91" s="2"/>
      <c r="LTD91" s="2"/>
      <c r="LTE91" s="2"/>
      <c r="LTF91" s="2"/>
      <c r="LTG91" s="2"/>
      <c r="LTH91" s="2"/>
      <c r="LTI91" s="2"/>
      <c r="LTJ91" s="2"/>
      <c r="LTK91" s="2"/>
      <c r="LTL91" s="2"/>
      <c r="LTM91" s="2"/>
      <c r="LTN91" s="2"/>
      <c r="LTO91" s="2"/>
      <c r="LTP91" s="2"/>
      <c r="LTQ91" s="2"/>
      <c r="LTR91" s="2"/>
      <c r="LTS91" s="2"/>
      <c r="LTT91" s="2"/>
      <c r="LTU91" s="2"/>
      <c r="LTV91" s="2"/>
      <c r="LTW91" s="2"/>
      <c r="LTX91" s="2"/>
      <c r="LTY91" s="2"/>
      <c r="LTZ91" s="2"/>
      <c r="LUA91" s="2"/>
      <c r="LUB91" s="2"/>
      <c r="LUC91" s="2"/>
      <c r="LUD91" s="2"/>
      <c r="LUE91" s="2"/>
      <c r="LUF91" s="2"/>
      <c r="LUG91" s="2"/>
      <c r="LUH91" s="2"/>
      <c r="LUI91" s="2"/>
      <c r="LUJ91" s="2"/>
      <c r="LUK91" s="2"/>
      <c r="LUL91" s="2"/>
      <c r="LUM91" s="2"/>
      <c r="LUN91" s="2"/>
      <c r="LUO91" s="2"/>
      <c r="LUP91" s="2"/>
      <c r="LUQ91" s="2"/>
      <c r="LUR91" s="2"/>
      <c r="LUS91" s="2"/>
      <c r="LUT91" s="2"/>
      <c r="LUU91" s="2"/>
      <c r="LUV91" s="2"/>
      <c r="LUW91" s="2"/>
      <c r="LUX91" s="2"/>
      <c r="LUY91" s="2"/>
      <c r="LUZ91" s="2"/>
      <c r="LVA91" s="2"/>
      <c r="LVB91" s="2"/>
      <c r="LVC91" s="2"/>
      <c r="LVD91" s="2"/>
      <c r="LVE91" s="2"/>
      <c r="LVF91" s="2"/>
      <c r="LVG91" s="2"/>
      <c r="LVH91" s="2"/>
      <c r="LVI91" s="2"/>
      <c r="LVJ91" s="2"/>
      <c r="LVK91" s="2"/>
      <c r="LVL91" s="2"/>
      <c r="LVM91" s="2"/>
      <c r="LVN91" s="2"/>
      <c r="LVO91" s="2"/>
      <c r="LVP91" s="2"/>
      <c r="LVQ91" s="2"/>
      <c r="LVR91" s="2"/>
      <c r="LVS91" s="2"/>
      <c r="LVT91" s="2"/>
      <c r="LVU91" s="2"/>
      <c r="LVV91" s="2"/>
      <c r="LVW91" s="2"/>
      <c r="LVX91" s="2"/>
      <c r="LVY91" s="2"/>
      <c r="LVZ91" s="2"/>
      <c r="LWA91" s="2"/>
      <c r="LWB91" s="2"/>
      <c r="LWC91" s="2"/>
      <c r="LWD91" s="2"/>
      <c r="LWE91" s="2"/>
      <c r="LWF91" s="2"/>
      <c r="LWG91" s="2"/>
      <c r="LWH91" s="2"/>
      <c r="LWI91" s="2"/>
      <c r="LWJ91" s="2"/>
      <c r="LWK91" s="2"/>
      <c r="LWL91" s="2"/>
      <c r="LWM91" s="2"/>
      <c r="LWN91" s="2"/>
      <c r="LWO91" s="2"/>
      <c r="LWP91" s="2"/>
      <c r="LWQ91" s="2"/>
      <c r="LWR91" s="2"/>
      <c r="LWS91" s="2"/>
      <c r="LWT91" s="2"/>
      <c r="LWU91" s="2"/>
      <c r="LWV91" s="2"/>
      <c r="LWW91" s="2"/>
      <c r="LWX91" s="2"/>
      <c r="LWY91" s="2"/>
      <c r="LWZ91" s="2"/>
      <c r="LXA91" s="2"/>
      <c r="LXB91" s="2"/>
      <c r="LXC91" s="2"/>
      <c r="LXD91" s="2"/>
      <c r="LXE91" s="2"/>
      <c r="LXF91" s="2"/>
      <c r="LXG91" s="2"/>
      <c r="LXH91" s="2"/>
      <c r="LXI91" s="2"/>
      <c r="LXJ91" s="2"/>
      <c r="LXK91" s="2"/>
      <c r="LXL91" s="2"/>
      <c r="LXM91" s="2"/>
      <c r="LXN91" s="2"/>
      <c r="LXO91" s="2"/>
      <c r="LXP91" s="2"/>
      <c r="LXQ91" s="2"/>
      <c r="LXR91" s="2"/>
      <c r="LXS91" s="2"/>
      <c r="LXT91" s="2"/>
      <c r="LXU91" s="2"/>
      <c r="LXV91" s="2"/>
      <c r="LXW91" s="2"/>
      <c r="LXX91" s="2"/>
      <c r="LXY91" s="2"/>
      <c r="LXZ91" s="2"/>
      <c r="LYA91" s="2"/>
      <c r="LYB91" s="2"/>
      <c r="LYC91" s="2"/>
      <c r="LYD91" s="2"/>
      <c r="LYE91" s="2"/>
      <c r="LYF91" s="2"/>
      <c r="LYG91" s="2"/>
      <c r="LYH91" s="2"/>
      <c r="LYI91" s="2"/>
      <c r="LYJ91" s="2"/>
      <c r="LYK91" s="2"/>
      <c r="LYL91" s="2"/>
      <c r="LYM91" s="2"/>
      <c r="LYN91" s="2"/>
      <c r="LYO91" s="2"/>
      <c r="LYP91" s="2"/>
      <c r="LYQ91" s="2"/>
      <c r="LYR91" s="2"/>
      <c r="LYS91" s="2"/>
      <c r="LYT91" s="2"/>
      <c r="LYU91" s="2"/>
      <c r="LYV91" s="2"/>
      <c r="LYW91" s="2"/>
      <c r="LYX91" s="2"/>
      <c r="LYY91" s="2"/>
      <c r="LYZ91" s="2"/>
      <c r="LZA91" s="2"/>
      <c r="LZB91" s="2"/>
      <c r="LZC91" s="2"/>
      <c r="LZD91" s="2"/>
      <c r="LZE91" s="2"/>
      <c r="LZF91" s="2"/>
      <c r="LZG91" s="2"/>
      <c r="LZH91" s="2"/>
      <c r="LZI91" s="2"/>
      <c r="LZJ91" s="2"/>
      <c r="LZK91" s="2"/>
      <c r="LZL91" s="2"/>
      <c r="LZM91" s="2"/>
      <c r="LZN91" s="2"/>
      <c r="LZO91" s="2"/>
      <c r="LZP91" s="2"/>
      <c r="LZQ91" s="2"/>
      <c r="LZR91" s="2"/>
      <c r="LZS91" s="2"/>
      <c r="LZT91" s="2"/>
      <c r="LZU91" s="2"/>
      <c r="LZV91" s="2"/>
      <c r="LZW91" s="2"/>
      <c r="LZX91" s="2"/>
      <c r="LZY91" s="2"/>
      <c r="LZZ91" s="2"/>
      <c r="MAA91" s="2"/>
      <c r="MAB91" s="2"/>
      <c r="MAC91" s="2"/>
      <c r="MAD91" s="2"/>
      <c r="MAE91" s="2"/>
      <c r="MAF91" s="2"/>
      <c r="MAG91" s="2"/>
      <c r="MAH91" s="2"/>
      <c r="MAI91" s="2"/>
      <c r="MAJ91" s="2"/>
      <c r="MAK91" s="2"/>
      <c r="MAL91" s="2"/>
      <c r="MAM91" s="2"/>
      <c r="MAN91" s="2"/>
      <c r="MAO91" s="2"/>
      <c r="MAP91" s="2"/>
      <c r="MAQ91" s="2"/>
      <c r="MAR91" s="2"/>
      <c r="MAS91" s="2"/>
      <c r="MAT91" s="2"/>
      <c r="MAU91" s="2"/>
      <c r="MAV91" s="2"/>
      <c r="MAW91" s="2"/>
      <c r="MAX91" s="2"/>
      <c r="MAY91" s="2"/>
      <c r="MAZ91" s="2"/>
      <c r="MBA91" s="2"/>
      <c r="MBB91" s="2"/>
      <c r="MBC91" s="2"/>
      <c r="MBD91" s="2"/>
      <c r="MBE91" s="2"/>
      <c r="MBF91" s="2"/>
      <c r="MBG91" s="2"/>
      <c r="MBH91" s="2"/>
      <c r="MBI91" s="2"/>
      <c r="MBJ91" s="2"/>
      <c r="MBK91" s="2"/>
      <c r="MBL91" s="2"/>
      <c r="MBM91" s="2"/>
      <c r="MBN91" s="2"/>
      <c r="MBO91" s="2"/>
      <c r="MBP91" s="2"/>
      <c r="MBQ91" s="2"/>
      <c r="MBR91" s="2"/>
      <c r="MBS91" s="2"/>
      <c r="MBT91" s="2"/>
      <c r="MBU91" s="2"/>
      <c r="MBV91" s="2"/>
      <c r="MBW91" s="2"/>
      <c r="MBX91" s="2"/>
      <c r="MBY91" s="2"/>
      <c r="MBZ91" s="2"/>
      <c r="MCA91" s="2"/>
      <c r="MCB91" s="2"/>
      <c r="MCC91" s="2"/>
      <c r="MCD91" s="2"/>
      <c r="MCE91" s="2"/>
      <c r="MCF91" s="2"/>
      <c r="MCG91" s="2"/>
      <c r="MCH91" s="2"/>
      <c r="MCI91" s="2"/>
      <c r="MCJ91" s="2"/>
      <c r="MCK91" s="2"/>
      <c r="MCL91" s="2"/>
      <c r="MCM91" s="2"/>
      <c r="MCN91" s="2"/>
      <c r="MCO91" s="2"/>
      <c r="MCP91" s="2"/>
      <c r="MCQ91" s="2"/>
      <c r="MCR91" s="2"/>
      <c r="MCS91" s="2"/>
      <c r="MCT91" s="2"/>
      <c r="MCU91" s="2"/>
      <c r="MCV91" s="2"/>
      <c r="MCW91" s="2"/>
      <c r="MCX91" s="2"/>
      <c r="MCY91" s="2"/>
      <c r="MCZ91" s="2"/>
      <c r="MDA91" s="2"/>
      <c r="MDB91" s="2"/>
      <c r="MDC91" s="2"/>
      <c r="MDD91" s="2"/>
      <c r="MDE91" s="2"/>
      <c r="MDF91" s="2"/>
      <c r="MDG91" s="2"/>
      <c r="MDH91" s="2"/>
      <c r="MDI91" s="2"/>
      <c r="MDJ91" s="2"/>
      <c r="MDK91" s="2"/>
      <c r="MDL91" s="2"/>
      <c r="MDM91" s="2"/>
      <c r="MDN91" s="2"/>
      <c r="MDO91" s="2"/>
      <c r="MDP91" s="2"/>
      <c r="MDQ91" s="2"/>
      <c r="MDR91" s="2"/>
      <c r="MDS91" s="2"/>
      <c r="MDT91" s="2"/>
      <c r="MDU91" s="2"/>
      <c r="MDV91" s="2"/>
      <c r="MDW91" s="2"/>
      <c r="MDX91" s="2"/>
      <c r="MDY91" s="2"/>
      <c r="MDZ91" s="2"/>
      <c r="MEA91" s="2"/>
      <c r="MEB91" s="2"/>
      <c r="MEC91" s="2"/>
      <c r="MED91" s="2"/>
      <c r="MEE91" s="2"/>
      <c r="MEF91" s="2"/>
      <c r="MEG91" s="2"/>
      <c r="MEH91" s="2"/>
      <c r="MEI91" s="2"/>
      <c r="MEJ91" s="2"/>
      <c r="MEK91" s="2"/>
      <c r="MEL91" s="2"/>
      <c r="MEM91" s="2"/>
      <c r="MEN91" s="2"/>
      <c r="MEO91" s="2"/>
      <c r="MEP91" s="2"/>
      <c r="MEQ91" s="2"/>
      <c r="MER91" s="2"/>
      <c r="MES91" s="2"/>
      <c r="MET91" s="2"/>
      <c r="MEU91" s="2"/>
      <c r="MEV91" s="2"/>
      <c r="MEW91" s="2"/>
      <c r="MEX91" s="2"/>
      <c r="MEY91" s="2"/>
      <c r="MEZ91" s="2"/>
      <c r="MFA91" s="2"/>
      <c r="MFB91" s="2"/>
      <c r="MFC91" s="2"/>
      <c r="MFD91" s="2"/>
      <c r="MFE91" s="2"/>
      <c r="MFF91" s="2"/>
      <c r="MFG91" s="2"/>
      <c r="MFH91" s="2"/>
      <c r="MFI91" s="2"/>
      <c r="MFJ91" s="2"/>
      <c r="MFK91" s="2"/>
      <c r="MFL91" s="2"/>
      <c r="MFM91" s="2"/>
      <c r="MFN91" s="2"/>
      <c r="MFO91" s="2"/>
      <c r="MFP91" s="2"/>
      <c r="MFQ91" s="2"/>
      <c r="MFR91" s="2"/>
      <c r="MFS91" s="2"/>
      <c r="MFT91" s="2"/>
      <c r="MFU91" s="2"/>
      <c r="MFV91" s="2"/>
      <c r="MFW91" s="2"/>
      <c r="MFX91" s="2"/>
      <c r="MFY91" s="2"/>
      <c r="MFZ91" s="2"/>
      <c r="MGA91" s="2"/>
      <c r="MGB91" s="2"/>
      <c r="MGC91" s="2"/>
      <c r="MGD91" s="2"/>
      <c r="MGE91" s="2"/>
      <c r="MGF91" s="2"/>
      <c r="MGG91" s="2"/>
      <c r="MGH91" s="2"/>
      <c r="MGI91" s="2"/>
      <c r="MGJ91" s="2"/>
      <c r="MGK91" s="2"/>
      <c r="MGL91" s="2"/>
      <c r="MGM91" s="2"/>
      <c r="MGN91" s="2"/>
      <c r="MGO91" s="2"/>
      <c r="MGP91" s="2"/>
      <c r="MGQ91" s="2"/>
      <c r="MGR91" s="2"/>
      <c r="MGS91" s="2"/>
      <c r="MGT91" s="2"/>
      <c r="MGU91" s="2"/>
      <c r="MGV91" s="2"/>
      <c r="MGW91" s="2"/>
      <c r="MGX91" s="2"/>
      <c r="MGY91" s="2"/>
      <c r="MGZ91" s="2"/>
      <c r="MHA91" s="2"/>
      <c r="MHB91" s="2"/>
      <c r="MHC91" s="2"/>
      <c r="MHD91" s="2"/>
      <c r="MHE91" s="2"/>
      <c r="MHF91" s="2"/>
      <c r="MHG91" s="2"/>
      <c r="MHH91" s="2"/>
      <c r="MHI91" s="2"/>
      <c r="MHJ91" s="2"/>
      <c r="MHK91" s="2"/>
      <c r="MHL91" s="2"/>
      <c r="MHM91" s="2"/>
      <c r="MHN91" s="2"/>
      <c r="MHO91" s="2"/>
      <c r="MHP91" s="2"/>
      <c r="MHQ91" s="2"/>
      <c r="MHR91" s="2"/>
      <c r="MHS91" s="2"/>
      <c r="MHT91" s="2"/>
      <c r="MHU91" s="2"/>
      <c r="MHV91" s="2"/>
      <c r="MHW91" s="2"/>
      <c r="MHX91" s="2"/>
      <c r="MHY91" s="2"/>
      <c r="MHZ91" s="2"/>
      <c r="MIA91" s="2"/>
      <c r="MIB91" s="2"/>
      <c r="MIC91" s="2"/>
      <c r="MID91" s="2"/>
      <c r="MIE91" s="2"/>
      <c r="MIF91" s="2"/>
      <c r="MIG91" s="2"/>
      <c r="MIH91" s="2"/>
      <c r="MII91" s="2"/>
      <c r="MIJ91" s="2"/>
      <c r="MIK91" s="2"/>
      <c r="MIL91" s="2"/>
      <c r="MIM91" s="2"/>
      <c r="MIN91" s="2"/>
      <c r="MIO91" s="2"/>
      <c r="MIP91" s="2"/>
      <c r="MIQ91" s="2"/>
      <c r="MIR91" s="2"/>
      <c r="MIS91" s="2"/>
      <c r="MIT91" s="2"/>
      <c r="MIU91" s="2"/>
      <c r="MIV91" s="2"/>
      <c r="MIW91" s="2"/>
      <c r="MIX91" s="2"/>
      <c r="MIY91" s="2"/>
      <c r="MIZ91" s="2"/>
      <c r="MJA91" s="2"/>
      <c r="MJB91" s="2"/>
      <c r="MJC91" s="2"/>
      <c r="MJD91" s="2"/>
      <c r="MJE91" s="2"/>
      <c r="MJF91" s="2"/>
      <c r="MJG91" s="2"/>
      <c r="MJH91" s="2"/>
      <c r="MJI91" s="2"/>
      <c r="MJJ91" s="2"/>
      <c r="MJK91" s="2"/>
      <c r="MJL91" s="2"/>
      <c r="MJM91" s="2"/>
      <c r="MJN91" s="2"/>
      <c r="MJO91" s="2"/>
      <c r="MJP91" s="2"/>
      <c r="MJQ91" s="2"/>
      <c r="MJR91" s="2"/>
      <c r="MJS91" s="2"/>
      <c r="MJT91" s="2"/>
      <c r="MJU91" s="2"/>
      <c r="MJV91" s="2"/>
      <c r="MJW91" s="2"/>
      <c r="MJX91" s="2"/>
      <c r="MJY91" s="2"/>
      <c r="MJZ91" s="2"/>
      <c r="MKA91" s="2"/>
      <c r="MKB91" s="2"/>
      <c r="MKC91" s="2"/>
      <c r="MKD91" s="2"/>
      <c r="MKE91" s="2"/>
      <c r="MKF91" s="2"/>
      <c r="MKG91" s="2"/>
      <c r="MKH91" s="2"/>
      <c r="MKI91" s="2"/>
      <c r="MKJ91" s="2"/>
      <c r="MKK91" s="2"/>
      <c r="MKL91" s="2"/>
      <c r="MKM91" s="2"/>
      <c r="MKN91" s="2"/>
      <c r="MKO91" s="2"/>
      <c r="MKP91" s="2"/>
      <c r="MKQ91" s="2"/>
      <c r="MKR91" s="2"/>
      <c r="MKS91" s="2"/>
      <c r="MKT91" s="2"/>
      <c r="MKU91" s="2"/>
      <c r="MKV91" s="2"/>
      <c r="MKW91" s="2"/>
      <c r="MKX91" s="2"/>
      <c r="MKY91" s="2"/>
      <c r="MKZ91" s="2"/>
      <c r="MLA91" s="2"/>
      <c r="MLB91" s="2"/>
      <c r="MLC91" s="2"/>
      <c r="MLD91" s="2"/>
      <c r="MLE91" s="2"/>
      <c r="MLF91" s="2"/>
      <c r="MLG91" s="2"/>
      <c r="MLH91" s="2"/>
      <c r="MLI91" s="2"/>
      <c r="MLJ91" s="2"/>
      <c r="MLK91" s="2"/>
      <c r="MLL91" s="2"/>
      <c r="MLM91" s="2"/>
      <c r="MLN91" s="2"/>
      <c r="MLO91" s="2"/>
      <c r="MLP91" s="2"/>
      <c r="MLQ91" s="2"/>
      <c r="MLR91" s="2"/>
      <c r="MLS91" s="2"/>
      <c r="MLT91" s="2"/>
      <c r="MLU91" s="2"/>
      <c r="MLV91" s="2"/>
      <c r="MLW91" s="2"/>
      <c r="MLX91" s="2"/>
      <c r="MLY91" s="2"/>
      <c r="MLZ91" s="2"/>
      <c r="MMA91" s="2"/>
      <c r="MMB91" s="2"/>
      <c r="MMC91" s="2"/>
      <c r="MMD91" s="2"/>
      <c r="MME91" s="2"/>
      <c r="MMF91" s="2"/>
      <c r="MMG91" s="2"/>
      <c r="MMH91" s="2"/>
      <c r="MMI91" s="2"/>
      <c r="MMJ91" s="2"/>
      <c r="MMK91" s="2"/>
      <c r="MML91" s="2"/>
      <c r="MMM91" s="2"/>
      <c r="MMN91" s="2"/>
      <c r="MMO91" s="2"/>
      <c r="MMP91" s="2"/>
      <c r="MMQ91" s="2"/>
      <c r="MMR91" s="2"/>
      <c r="MMS91" s="2"/>
      <c r="MMT91" s="2"/>
      <c r="MMU91" s="2"/>
      <c r="MMV91" s="2"/>
      <c r="MMW91" s="2"/>
      <c r="MMX91" s="2"/>
      <c r="MMY91" s="2"/>
      <c r="MMZ91" s="2"/>
      <c r="MNA91" s="2"/>
      <c r="MNB91" s="2"/>
      <c r="MNC91" s="2"/>
      <c r="MND91" s="2"/>
      <c r="MNE91" s="2"/>
      <c r="MNF91" s="2"/>
      <c r="MNG91" s="2"/>
      <c r="MNH91" s="2"/>
      <c r="MNI91" s="2"/>
      <c r="MNJ91" s="2"/>
      <c r="MNK91" s="2"/>
      <c r="MNL91" s="2"/>
      <c r="MNM91" s="2"/>
      <c r="MNN91" s="2"/>
      <c r="MNO91" s="2"/>
      <c r="MNP91" s="2"/>
      <c r="MNQ91" s="2"/>
      <c r="MNR91" s="2"/>
      <c r="MNS91" s="2"/>
      <c r="MNT91" s="2"/>
      <c r="MNU91" s="2"/>
      <c r="MNV91" s="2"/>
      <c r="MNW91" s="2"/>
      <c r="MNX91" s="2"/>
      <c r="MNY91" s="2"/>
      <c r="MNZ91" s="2"/>
      <c r="MOA91" s="2"/>
      <c r="MOB91" s="2"/>
      <c r="MOC91" s="2"/>
      <c r="MOD91" s="2"/>
      <c r="MOE91" s="2"/>
      <c r="MOF91" s="2"/>
      <c r="MOG91" s="2"/>
      <c r="MOH91" s="2"/>
      <c r="MOI91" s="2"/>
      <c r="MOJ91" s="2"/>
      <c r="MOK91" s="2"/>
      <c r="MOL91" s="2"/>
      <c r="MOM91" s="2"/>
      <c r="MON91" s="2"/>
      <c r="MOO91" s="2"/>
      <c r="MOP91" s="2"/>
      <c r="MOQ91" s="2"/>
      <c r="MOR91" s="2"/>
      <c r="MOS91" s="2"/>
      <c r="MOT91" s="2"/>
      <c r="MOU91" s="2"/>
      <c r="MOV91" s="2"/>
      <c r="MOW91" s="2"/>
      <c r="MOX91" s="2"/>
      <c r="MOY91" s="2"/>
      <c r="MOZ91" s="2"/>
      <c r="MPA91" s="2"/>
      <c r="MPB91" s="2"/>
      <c r="MPC91" s="2"/>
      <c r="MPD91" s="2"/>
      <c r="MPE91" s="2"/>
      <c r="MPF91" s="2"/>
      <c r="MPG91" s="2"/>
      <c r="MPH91" s="2"/>
      <c r="MPI91" s="2"/>
      <c r="MPJ91" s="2"/>
      <c r="MPK91" s="2"/>
      <c r="MPL91" s="2"/>
      <c r="MPM91" s="2"/>
      <c r="MPN91" s="2"/>
      <c r="MPO91" s="2"/>
      <c r="MPP91" s="2"/>
      <c r="MPQ91" s="2"/>
      <c r="MPR91" s="2"/>
      <c r="MPS91" s="2"/>
      <c r="MPT91" s="2"/>
      <c r="MPU91" s="2"/>
      <c r="MPV91" s="2"/>
      <c r="MPW91" s="2"/>
      <c r="MPX91" s="2"/>
      <c r="MPY91" s="2"/>
      <c r="MPZ91" s="2"/>
      <c r="MQA91" s="2"/>
      <c r="MQB91" s="2"/>
      <c r="MQC91" s="2"/>
      <c r="MQD91" s="2"/>
      <c r="MQE91" s="2"/>
      <c r="MQF91" s="2"/>
      <c r="MQG91" s="2"/>
      <c r="MQH91" s="2"/>
      <c r="MQI91" s="2"/>
      <c r="MQJ91" s="2"/>
      <c r="MQK91" s="2"/>
      <c r="MQL91" s="2"/>
      <c r="MQM91" s="2"/>
      <c r="MQN91" s="2"/>
      <c r="MQO91" s="2"/>
      <c r="MQP91" s="2"/>
      <c r="MQQ91" s="2"/>
      <c r="MQR91" s="2"/>
      <c r="MQS91" s="2"/>
      <c r="MQT91" s="2"/>
      <c r="MQU91" s="2"/>
      <c r="MQV91" s="2"/>
      <c r="MQW91" s="2"/>
      <c r="MQX91" s="2"/>
      <c r="MQY91" s="2"/>
      <c r="MQZ91" s="2"/>
      <c r="MRA91" s="2"/>
      <c r="MRB91" s="2"/>
      <c r="MRC91" s="2"/>
      <c r="MRD91" s="2"/>
      <c r="MRE91" s="2"/>
      <c r="MRF91" s="2"/>
      <c r="MRG91" s="2"/>
      <c r="MRH91" s="2"/>
      <c r="MRI91" s="2"/>
      <c r="MRJ91" s="2"/>
      <c r="MRK91" s="2"/>
      <c r="MRL91" s="2"/>
      <c r="MRM91" s="2"/>
      <c r="MRN91" s="2"/>
      <c r="MRO91" s="2"/>
      <c r="MRP91" s="2"/>
      <c r="MRQ91" s="2"/>
      <c r="MRR91" s="2"/>
      <c r="MRS91" s="2"/>
      <c r="MRT91" s="2"/>
      <c r="MRU91" s="2"/>
      <c r="MRV91" s="2"/>
      <c r="MRW91" s="2"/>
      <c r="MRX91" s="2"/>
      <c r="MRY91" s="2"/>
      <c r="MRZ91" s="2"/>
      <c r="MSA91" s="2"/>
      <c r="MSB91" s="2"/>
      <c r="MSC91" s="2"/>
      <c r="MSD91" s="2"/>
      <c r="MSE91" s="2"/>
      <c r="MSF91" s="2"/>
      <c r="MSG91" s="2"/>
      <c r="MSH91" s="2"/>
      <c r="MSI91" s="2"/>
      <c r="MSJ91" s="2"/>
      <c r="MSK91" s="2"/>
      <c r="MSL91" s="2"/>
      <c r="MSM91" s="2"/>
      <c r="MSN91" s="2"/>
      <c r="MSO91" s="2"/>
      <c r="MSP91" s="2"/>
      <c r="MSQ91" s="2"/>
      <c r="MSR91" s="2"/>
      <c r="MSS91" s="2"/>
      <c r="MST91" s="2"/>
      <c r="MSU91" s="2"/>
      <c r="MSV91" s="2"/>
      <c r="MSW91" s="2"/>
      <c r="MSX91" s="2"/>
      <c r="MSY91" s="2"/>
      <c r="MSZ91" s="2"/>
      <c r="MTA91" s="2"/>
      <c r="MTB91" s="2"/>
      <c r="MTC91" s="2"/>
      <c r="MTD91" s="2"/>
      <c r="MTE91" s="2"/>
      <c r="MTF91" s="2"/>
      <c r="MTG91" s="2"/>
      <c r="MTH91" s="2"/>
      <c r="MTI91" s="2"/>
      <c r="MTJ91" s="2"/>
      <c r="MTK91" s="2"/>
      <c r="MTL91" s="2"/>
      <c r="MTM91" s="2"/>
      <c r="MTN91" s="2"/>
      <c r="MTO91" s="2"/>
      <c r="MTP91" s="2"/>
      <c r="MTQ91" s="2"/>
      <c r="MTR91" s="2"/>
      <c r="MTS91" s="2"/>
      <c r="MTT91" s="2"/>
      <c r="MTU91" s="2"/>
      <c r="MTV91" s="2"/>
      <c r="MTW91" s="2"/>
      <c r="MTX91" s="2"/>
      <c r="MTY91" s="2"/>
      <c r="MTZ91" s="2"/>
      <c r="MUA91" s="2"/>
      <c r="MUB91" s="2"/>
      <c r="MUC91" s="2"/>
      <c r="MUD91" s="2"/>
      <c r="MUE91" s="2"/>
      <c r="MUF91" s="2"/>
      <c r="MUG91" s="2"/>
      <c r="MUH91" s="2"/>
      <c r="MUI91" s="2"/>
      <c r="MUJ91" s="2"/>
      <c r="MUK91" s="2"/>
      <c r="MUL91" s="2"/>
      <c r="MUM91" s="2"/>
      <c r="MUN91" s="2"/>
      <c r="MUO91" s="2"/>
      <c r="MUP91" s="2"/>
      <c r="MUQ91" s="2"/>
      <c r="MUR91" s="2"/>
      <c r="MUS91" s="2"/>
      <c r="MUT91" s="2"/>
      <c r="MUU91" s="2"/>
      <c r="MUV91" s="2"/>
      <c r="MUW91" s="2"/>
      <c r="MUX91" s="2"/>
      <c r="MUY91" s="2"/>
      <c r="MUZ91" s="2"/>
      <c r="MVA91" s="2"/>
      <c r="MVB91" s="2"/>
      <c r="MVC91" s="2"/>
      <c r="MVD91" s="2"/>
      <c r="MVE91" s="2"/>
      <c r="MVF91" s="2"/>
      <c r="MVG91" s="2"/>
      <c r="MVH91" s="2"/>
      <c r="MVI91" s="2"/>
      <c r="MVJ91" s="2"/>
      <c r="MVK91" s="2"/>
      <c r="MVL91" s="2"/>
      <c r="MVM91" s="2"/>
      <c r="MVN91" s="2"/>
      <c r="MVO91" s="2"/>
      <c r="MVP91" s="2"/>
      <c r="MVQ91" s="2"/>
      <c r="MVR91" s="2"/>
      <c r="MVS91" s="2"/>
      <c r="MVT91" s="2"/>
      <c r="MVU91" s="2"/>
      <c r="MVV91" s="2"/>
      <c r="MVW91" s="2"/>
      <c r="MVX91" s="2"/>
      <c r="MVY91" s="2"/>
      <c r="MVZ91" s="2"/>
      <c r="MWA91" s="2"/>
      <c r="MWB91" s="2"/>
      <c r="MWC91" s="2"/>
      <c r="MWD91" s="2"/>
      <c r="MWE91" s="2"/>
      <c r="MWF91" s="2"/>
      <c r="MWG91" s="2"/>
      <c r="MWH91" s="2"/>
      <c r="MWI91" s="2"/>
      <c r="MWJ91" s="2"/>
      <c r="MWK91" s="2"/>
      <c r="MWL91" s="2"/>
      <c r="MWM91" s="2"/>
      <c r="MWN91" s="2"/>
      <c r="MWO91" s="2"/>
      <c r="MWP91" s="2"/>
      <c r="MWQ91" s="2"/>
      <c r="MWR91" s="2"/>
      <c r="MWS91" s="2"/>
      <c r="MWT91" s="2"/>
      <c r="MWU91" s="2"/>
      <c r="MWV91" s="2"/>
      <c r="MWW91" s="2"/>
      <c r="MWX91" s="2"/>
      <c r="MWY91" s="2"/>
      <c r="MWZ91" s="2"/>
      <c r="MXA91" s="2"/>
      <c r="MXB91" s="2"/>
      <c r="MXC91" s="2"/>
      <c r="MXD91" s="2"/>
      <c r="MXE91" s="2"/>
      <c r="MXF91" s="2"/>
      <c r="MXG91" s="2"/>
      <c r="MXH91" s="2"/>
      <c r="MXI91" s="2"/>
      <c r="MXJ91" s="2"/>
      <c r="MXK91" s="2"/>
      <c r="MXL91" s="2"/>
      <c r="MXM91" s="2"/>
      <c r="MXN91" s="2"/>
      <c r="MXO91" s="2"/>
      <c r="MXP91" s="2"/>
      <c r="MXQ91" s="2"/>
      <c r="MXR91" s="2"/>
      <c r="MXS91" s="2"/>
      <c r="MXT91" s="2"/>
      <c r="MXU91" s="2"/>
      <c r="MXV91" s="2"/>
      <c r="MXW91" s="2"/>
      <c r="MXX91" s="2"/>
      <c r="MXY91" s="2"/>
      <c r="MXZ91" s="2"/>
      <c r="MYA91" s="2"/>
      <c r="MYB91" s="2"/>
      <c r="MYC91" s="2"/>
      <c r="MYD91" s="2"/>
      <c r="MYE91" s="2"/>
      <c r="MYF91" s="2"/>
      <c r="MYG91" s="2"/>
      <c r="MYH91" s="2"/>
      <c r="MYI91" s="2"/>
      <c r="MYJ91" s="2"/>
      <c r="MYK91" s="2"/>
      <c r="MYL91" s="2"/>
      <c r="MYM91" s="2"/>
      <c r="MYN91" s="2"/>
      <c r="MYO91" s="2"/>
      <c r="MYP91" s="2"/>
      <c r="MYQ91" s="2"/>
      <c r="MYR91" s="2"/>
      <c r="MYS91" s="2"/>
      <c r="MYT91" s="2"/>
      <c r="MYU91" s="2"/>
      <c r="MYV91" s="2"/>
      <c r="MYW91" s="2"/>
      <c r="MYX91" s="2"/>
      <c r="MYY91" s="2"/>
      <c r="MYZ91" s="2"/>
      <c r="MZA91" s="2"/>
      <c r="MZB91" s="2"/>
      <c r="MZC91" s="2"/>
      <c r="MZD91" s="2"/>
      <c r="MZE91" s="2"/>
      <c r="MZF91" s="2"/>
      <c r="MZG91" s="2"/>
      <c r="MZH91" s="2"/>
      <c r="MZI91" s="2"/>
      <c r="MZJ91" s="2"/>
      <c r="MZK91" s="2"/>
      <c r="MZL91" s="2"/>
      <c r="MZM91" s="2"/>
      <c r="MZN91" s="2"/>
      <c r="MZO91" s="2"/>
      <c r="MZP91" s="2"/>
      <c r="MZQ91" s="2"/>
      <c r="MZR91" s="2"/>
      <c r="MZS91" s="2"/>
      <c r="MZT91" s="2"/>
      <c r="MZU91" s="2"/>
      <c r="MZV91" s="2"/>
      <c r="MZW91" s="2"/>
      <c r="MZX91" s="2"/>
      <c r="MZY91" s="2"/>
      <c r="MZZ91" s="2"/>
      <c r="NAA91" s="2"/>
      <c r="NAB91" s="2"/>
      <c r="NAC91" s="2"/>
      <c r="NAD91" s="2"/>
      <c r="NAE91" s="2"/>
      <c r="NAF91" s="2"/>
      <c r="NAG91" s="2"/>
      <c r="NAH91" s="2"/>
      <c r="NAI91" s="2"/>
      <c r="NAJ91" s="2"/>
      <c r="NAK91" s="2"/>
      <c r="NAL91" s="2"/>
      <c r="NAM91" s="2"/>
      <c r="NAN91" s="2"/>
      <c r="NAO91" s="2"/>
      <c r="NAP91" s="2"/>
      <c r="NAQ91" s="2"/>
      <c r="NAR91" s="2"/>
      <c r="NAS91" s="2"/>
      <c r="NAT91" s="2"/>
      <c r="NAU91" s="2"/>
      <c r="NAV91" s="2"/>
      <c r="NAW91" s="2"/>
      <c r="NAX91" s="2"/>
      <c r="NAY91" s="2"/>
      <c r="NAZ91" s="2"/>
      <c r="NBA91" s="2"/>
      <c r="NBB91" s="2"/>
      <c r="NBC91" s="2"/>
      <c r="NBD91" s="2"/>
      <c r="NBE91" s="2"/>
      <c r="NBF91" s="2"/>
      <c r="NBG91" s="2"/>
      <c r="NBH91" s="2"/>
      <c r="NBI91" s="2"/>
      <c r="NBJ91" s="2"/>
      <c r="NBK91" s="2"/>
      <c r="NBL91" s="2"/>
      <c r="NBM91" s="2"/>
      <c r="NBN91" s="2"/>
      <c r="NBO91" s="2"/>
      <c r="NBP91" s="2"/>
      <c r="NBQ91" s="2"/>
      <c r="NBR91" s="2"/>
      <c r="NBS91" s="2"/>
      <c r="NBT91" s="2"/>
      <c r="NBU91" s="2"/>
      <c r="NBV91" s="2"/>
      <c r="NBW91" s="2"/>
      <c r="NBX91" s="2"/>
      <c r="NBY91" s="2"/>
      <c r="NBZ91" s="2"/>
      <c r="NCA91" s="2"/>
      <c r="NCB91" s="2"/>
      <c r="NCC91" s="2"/>
      <c r="NCD91" s="2"/>
      <c r="NCE91" s="2"/>
      <c r="NCF91" s="2"/>
      <c r="NCG91" s="2"/>
      <c r="NCH91" s="2"/>
      <c r="NCI91" s="2"/>
      <c r="NCJ91" s="2"/>
      <c r="NCK91" s="2"/>
      <c r="NCL91" s="2"/>
      <c r="NCM91" s="2"/>
      <c r="NCN91" s="2"/>
      <c r="NCO91" s="2"/>
      <c r="NCP91" s="2"/>
      <c r="NCQ91" s="2"/>
      <c r="NCR91" s="2"/>
      <c r="NCS91" s="2"/>
      <c r="NCT91" s="2"/>
      <c r="NCU91" s="2"/>
      <c r="NCV91" s="2"/>
      <c r="NCW91" s="2"/>
      <c r="NCX91" s="2"/>
      <c r="NCY91" s="2"/>
      <c r="NCZ91" s="2"/>
      <c r="NDA91" s="2"/>
      <c r="NDB91" s="2"/>
      <c r="NDC91" s="2"/>
      <c r="NDD91" s="2"/>
      <c r="NDE91" s="2"/>
      <c r="NDF91" s="2"/>
      <c r="NDG91" s="2"/>
      <c r="NDH91" s="2"/>
      <c r="NDI91" s="2"/>
      <c r="NDJ91" s="2"/>
      <c r="NDK91" s="2"/>
      <c r="NDL91" s="2"/>
      <c r="NDM91" s="2"/>
      <c r="NDN91" s="2"/>
      <c r="NDO91" s="2"/>
      <c r="NDP91" s="2"/>
      <c r="NDQ91" s="2"/>
      <c r="NDR91" s="2"/>
      <c r="NDS91" s="2"/>
      <c r="NDT91" s="2"/>
      <c r="NDU91" s="2"/>
      <c r="NDV91" s="2"/>
      <c r="NDW91" s="2"/>
      <c r="NDX91" s="2"/>
      <c r="NDY91" s="2"/>
      <c r="NDZ91" s="2"/>
      <c r="NEA91" s="2"/>
      <c r="NEB91" s="2"/>
      <c r="NEC91" s="2"/>
      <c r="NED91" s="2"/>
      <c r="NEE91" s="2"/>
      <c r="NEF91" s="2"/>
      <c r="NEG91" s="2"/>
      <c r="NEH91" s="2"/>
      <c r="NEI91" s="2"/>
      <c r="NEJ91" s="2"/>
      <c r="NEK91" s="2"/>
      <c r="NEL91" s="2"/>
      <c r="NEM91" s="2"/>
      <c r="NEN91" s="2"/>
      <c r="NEO91" s="2"/>
      <c r="NEP91" s="2"/>
      <c r="NEQ91" s="2"/>
      <c r="NER91" s="2"/>
      <c r="NES91" s="2"/>
      <c r="NET91" s="2"/>
      <c r="NEU91" s="2"/>
      <c r="NEV91" s="2"/>
      <c r="NEW91" s="2"/>
      <c r="NEX91" s="2"/>
      <c r="NEY91" s="2"/>
      <c r="NEZ91" s="2"/>
      <c r="NFA91" s="2"/>
      <c r="NFB91" s="2"/>
      <c r="NFC91" s="2"/>
      <c r="NFD91" s="2"/>
      <c r="NFE91" s="2"/>
      <c r="NFF91" s="2"/>
      <c r="NFG91" s="2"/>
      <c r="NFH91" s="2"/>
      <c r="NFI91" s="2"/>
      <c r="NFJ91" s="2"/>
      <c r="NFK91" s="2"/>
      <c r="NFL91" s="2"/>
      <c r="NFM91" s="2"/>
      <c r="NFN91" s="2"/>
      <c r="NFO91" s="2"/>
      <c r="NFP91" s="2"/>
      <c r="NFQ91" s="2"/>
      <c r="NFR91" s="2"/>
      <c r="NFS91" s="2"/>
      <c r="NFT91" s="2"/>
      <c r="NFU91" s="2"/>
      <c r="NFV91" s="2"/>
      <c r="NFW91" s="2"/>
      <c r="NFX91" s="2"/>
      <c r="NFY91" s="2"/>
      <c r="NFZ91" s="2"/>
      <c r="NGA91" s="2"/>
      <c r="NGB91" s="2"/>
      <c r="NGC91" s="2"/>
      <c r="NGD91" s="2"/>
      <c r="NGE91" s="2"/>
      <c r="NGF91" s="2"/>
      <c r="NGG91" s="2"/>
      <c r="NGH91" s="2"/>
      <c r="NGI91" s="2"/>
      <c r="NGJ91" s="2"/>
      <c r="NGK91" s="2"/>
      <c r="NGL91" s="2"/>
      <c r="NGM91" s="2"/>
      <c r="NGN91" s="2"/>
      <c r="NGO91" s="2"/>
      <c r="NGP91" s="2"/>
      <c r="NGQ91" s="2"/>
      <c r="NGR91" s="2"/>
      <c r="NGS91" s="2"/>
      <c r="NGT91" s="2"/>
      <c r="NGU91" s="2"/>
      <c r="NGV91" s="2"/>
      <c r="NGW91" s="2"/>
      <c r="NGX91" s="2"/>
      <c r="NGY91" s="2"/>
      <c r="NGZ91" s="2"/>
      <c r="NHA91" s="2"/>
      <c r="NHB91" s="2"/>
      <c r="NHC91" s="2"/>
      <c r="NHD91" s="2"/>
      <c r="NHE91" s="2"/>
      <c r="NHF91" s="2"/>
      <c r="NHG91" s="2"/>
      <c r="NHH91" s="2"/>
      <c r="NHI91" s="2"/>
      <c r="NHJ91" s="2"/>
      <c r="NHK91" s="2"/>
      <c r="NHL91" s="2"/>
      <c r="NHM91" s="2"/>
      <c r="NHN91" s="2"/>
      <c r="NHO91" s="2"/>
      <c r="NHP91" s="2"/>
      <c r="NHQ91" s="2"/>
      <c r="NHR91" s="2"/>
      <c r="NHS91" s="2"/>
      <c r="NHT91" s="2"/>
      <c r="NHU91" s="2"/>
      <c r="NHV91" s="2"/>
      <c r="NHW91" s="2"/>
      <c r="NHX91" s="2"/>
      <c r="NHY91" s="2"/>
      <c r="NHZ91" s="2"/>
      <c r="NIA91" s="2"/>
      <c r="NIB91" s="2"/>
      <c r="NIC91" s="2"/>
      <c r="NID91" s="2"/>
      <c r="NIE91" s="2"/>
      <c r="NIF91" s="2"/>
      <c r="NIG91" s="2"/>
      <c r="NIH91" s="2"/>
      <c r="NII91" s="2"/>
      <c r="NIJ91" s="2"/>
      <c r="NIK91" s="2"/>
      <c r="NIL91" s="2"/>
      <c r="NIM91" s="2"/>
      <c r="NIN91" s="2"/>
      <c r="NIO91" s="2"/>
      <c r="NIP91" s="2"/>
      <c r="NIQ91" s="2"/>
      <c r="NIR91" s="2"/>
      <c r="NIS91" s="2"/>
      <c r="NIT91" s="2"/>
      <c r="NIU91" s="2"/>
      <c r="NIV91" s="2"/>
      <c r="NIW91" s="2"/>
      <c r="NIX91" s="2"/>
      <c r="NIY91" s="2"/>
      <c r="NIZ91" s="2"/>
      <c r="NJA91" s="2"/>
      <c r="NJB91" s="2"/>
      <c r="NJC91" s="2"/>
      <c r="NJD91" s="2"/>
      <c r="NJE91" s="2"/>
      <c r="NJF91" s="2"/>
      <c r="NJG91" s="2"/>
      <c r="NJH91" s="2"/>
      <c r="NJI91" s="2"/>
      <c r="NJJ91" s="2"/>
      <c r="NJK91" s="2"/>
      <c r="NJL91" s="2"/>
      <c r="NJM91" s="2"/>
      <c r="NJN91" s="2"/>
      <c r="NJO91" s="2"/>
      <c r="NJP91" s="2"/>
      <c r="NJQ91" s="2"/>
      <c r="NJR91" s="2"/>
      <c r="NJS91" s="2"/>
      <c r="NJT91" s="2"/>
      <c r="NJU91" s="2"/>
      <c r="NJV91" s="2"/>
      <c r="NJW91" s="2"/>
      <c r="NJX91" s="2"/>
      <c r="NJY91" s="2"/>
      <c r="NJZ91" s="2"/>
      <c r="NKA91" s="2"/>
      <c r="NKB91" s="2"/>
      <c r="NKC91" s="2"/>
      <c r="NKD91" s="2"/>
      <c r="NKE91" s="2"/>
      <c r="NKF91" s="2"/>
      <c r="NKG91" s="2"/>
      <c r="NKH91" s="2"/>
      <c r="NKI91" s="2"/>
      <c r="NKJ91" s="2"/>
      <c r="NKK91" s="2"/>
      <c r="NKL91" s="2"/>
      <c r="NKM91" s="2"/>
      <c r="NKN91" s="2"/>
      <c r="NKO91" s="2"/>
      <c r="NKP91" s="2"/>
      <c r="NKQ91" s="2"/>
      <c r="NKR91" s="2"/>
      <c r="NKS91" s="2"/>
      <c r="NKT91" s="2"/>
      <c r="NKU91" s="2"/>
      <c r="NKV91" s="2"/>
      <c r="NKW91" s="2"/>
      <c r="NKX91" s="2"/>
      <c r="NKY91" s="2"/>
      <c r="NKZ91" s="2"/>
      <c r="NLA91" s="2"/>
      <c r="NLB91" s="2"/>
      <c r="NLC91" s="2"/>
      <c r="NLD91" s="2"/>
      <c r="NLE91" s="2"/>
      <c r="NLF91" s="2"/>
      <c r="NLG91" s="2"/>
      <c r="NLH91" s="2"/>
      <c r="NLI91" s="2"/>
      <c r="NLJ91" s="2"/>
      <c r="NLK91" s="2"/>
      <c r="NLL91" s="2"/>
      <c r="NLM91" s="2"/>
      <c r="NLN91" s="2"/>
      <c r="NLO91" s="2"/>
      <c r="NLP91" s="2"/>
      <c r="NLQ91" s="2"/>
      <c r="NLR91" s="2"/>
      <c r="NLS91" s="2"/>
      <c r="NLT91" s="2"/>
      <c r="NLU91" s="2"/>
      <c r="NLV91" s="2"/>
      <c r="NLW91" s="2"/>
      <c r="NLX91" s="2"/>
      <c r="NLY91" s="2"/>
      <c r="NLZ91" s="2"/>
      <c r="NMA91" s="2"/>
      <c r="NMB91" s="2"/>
      <c r="NMC91" s="2"/>
      <c r="NMD91" s="2"/>
      <c r="NME91" s="2"/>
      <c r="NMF91" s="2"/>
      <c r="NMG91" s="2"/>
      <c r="NMH91" s="2"/>
      <c r="NMI91" s="2"/>
      <c r="NMJ91" s="2"/>
      <c r="NMK91" s="2"/>
      <c r="NML91" s="2"/>
      <c r="NMM91" s="2"/>
      <c r="NMN91" s="2"/>
      <c r="NMO91" s="2"/>
      <c r="NMP91" s="2"/>
      <c r="NMQ91" s="2"/>
      <c r="NMR91" s="2"/>
      <c r="NMS91" s="2"/>
      <c r="NMT91" s="2"/>
      <c r="NMU91" s="2"/>
      <c r="NMV91" s="2"/>
      <c r="NMW91" s="2"/>
      <c r="NMX91" s="2"/>
      <c r="NMY91" s="2"/>
      <c r="NMZ91" s="2"/>
      <c r="NNA91" s="2"/>
      <c r="NNB91" s="2"/>
      <c r="NNC91" s="2"/>
      <c r="NND91" s="2"/>
      <c r="NNE91" s="2"/>
      <c r="NNF91" s="2"/>
      <c r="NNG91" s="2"/>
      <c r="NNH91" s="2"/>
      <c r="NNI91" s="2"/>
      <c r="NNJ91" s="2"/>
      <c r="NNK91" s="2"/>
      <c r="NNL91" s="2"/>
      <c r="NNM91" s="2"/>
      <c r="NNN91" s="2"/>
      <c r="NNO91" s="2"/>
      <c r="NNP91" s="2"/>
      <c r="NNQ91" s="2"/>
      <c r="NNR91" s="2"/>
      <c r="NNS91" s="2"/>
      <c r="NNT91" s="2"/>
      <c r="NNU91" s="2"/>
      <c r="NNV91" s="2"/>
      <c r="NNW91" s="2"/>
      <c r="NNX91" s="2"/>
      <c r="NNY91" s="2"/>
      <c r="NNZ91" s="2"/>
      <c r="NOA91" s="2"/>
      <c r="NOB91" s="2"/>
      <c r="NOC91" s="2"/>
      <c r="NOD91" s="2"/>
      <c r="NOE91" s="2"/>
      <c r="NOF91" s="2"/>
      <c r="NOG91" s="2"/>
      <c r="NOH91" s="2"/>
      <c r="NOI91" s="2"/>
      <c r="NOJ91" s="2"/>
      <c r="NOK91" s="2"/>
      <c r="NOL91" s="2"/>
      <c r="NOM91" s="2"/>
      <c r="NON91" s="2"/>
      <c r="NOO91" s="2"/>
      <c r="NOP91" s="2"/>
      <c r="NOQ91" s="2"/>
      <c r="NOR91" s="2"/>
      <c r="NOS91" s="2"/>
      <c r="NOT91" s="2"/>
      <c r="NOU91" s="2"/>
      <c r="NOV91" s="2"/>
      <c r="NOW91" s="2"/>
      <c r="NOX91" s="2"/>
      <c r="NOY91" s="2"/>
      <c r="NOZ91" s="2"/>
      <c r="NPA91" s="2"/>
      <c r="NPB91" s="2"/>
      <c r="NPC91" s="2"/>
      <c r="NPD91" s="2"/>
      <c r="NPE91" s="2"/>
      <c r="NPF91" s="2"/>
      <c r="NPG91" s="2"/>
      <c r="NPH91" s="2"/>
      <c r="NPI91" s="2"/>
      <c r="NPJ91" s="2"/>
      <c r="NPK91" s="2"/>
      <c r="NPL91" s="2"/>
      <c r="NPM91" s="2"/>
      <c r="NPN91" s="2"/>
      <c r="NPO91" s="2"/>
      <c r="NPP91" s="2"/>
      <c r="NPQ91" s="2"/>
      <c r="NPR91" s="2"/>
      <c r="NPS91" s="2"/>
      <c r="NPT91" s="2"/>
      <c r="NPU91" s="2"/>
      <c r="NPV91" s="2"/>
      <c r="NPW91" s="2"/>
      <c r="NPX91" s="2"/>
      <c r="NPY91" s="2"/>
      <c r="NPZ91" s="2"/>
      <c r="NQA91" s="2"/>
      <c r="NQB91" s="2"/>
      <c r="NQC91" s="2"/>
      <c r="NQD91" s="2"/>
      <c r="NQE91" s="2"/>
      <c r="NQF91" s="2"/>
      <c r="NQG91" s="2"/>
      <c r="NQH91" s="2"/>
      <c r="NQI91" s="2"/>
      <c r="NQJ91" s="2"/>
      <c r="NQK91" s="2"/>
      <c r="NQL91" s="2"/>
      <c r="NQM91" s="2"/>
      <c r="NQN91" s="2"/>
      <c r="NQO91" s="2"/>
      <c r="NQP91" s="2"/>
      <c r="NQQ91" s="2"/>
      <c r="NQR91" s="2"/>
      <c r="NQS91" s="2"/>
      <c r="NQT91" s="2"/>
      <c r="NQU91" s="2"/>
      <c r="NQV91" s="2"/>
      <c r="NQW91" s="2"/>
      <c r="NQX91" s="2"/>
      <c r="NQY91" s="2"/>
      <c r="NQZ91" s="2"/>
      <c r="NRA91" s="2"/>
      <c r="NRB91" s="2"/>
      <c r="NRC91" s="2"/>
      <c r="NRD91" s="2"/>
      <c r="NRE91" s="2"/>
      <c r="NRF91" s="2"/>
      <c r="NRG91" s="2"/>
      <c r="NRH91" s="2"/>
      <c r="NRI91" s="2"/>
      <c r="NRJ91" s="2"/>
      <c r="NRK91" s="2"/>
      <c r="NRL91" s="2"/>
      <c r="NRM91" s="2"/>
      <c r="NRN91" s="2"/>
      <c r="NRO91" s="2"/>
      <c r="NRP91" s="2"/>
      <c r="NRQ91" s="2"/>
      <c r="NRR91" s="2"/>
      <c r="NRS91" s="2"/>
      <c r="NRT91" s="2"/>
      <c r="NRU91" s="2"/>
      <c r="NRV91" s="2"/>
      <c r="NRW91" s="2"/>
      <c r="NRX91" s="2"/>
      <c r="NRY91" s="2"/>
      <c r="NRZ91" s="2"/>
      <c r="NSA91" s="2"/>
      <c r="NSB91" s="2"/>
      <c r="NSC91" s="2"/>
      <c r="NSD91" s="2"/>
      <c r="NSE91" s="2"/>
      <c r="NSF91" s="2"/>
      <c r="NSG91" s="2"/>
      <c r="NSH91" s="2"/>
      <c r="NSI91" s="2"/>
      <c r="NSJ91" s="2"/>
      <c r="NSK91" s="2"/>
      <c r="NSL91" s="2"/>
      <c r="NSM91" s="2"/>
      <c r="NSN91" s="2"/>
      <c r="NSO91" s="2"/>
      <c r="NSP91" s="2"/>
      <c r="NSQ91" s="2"/>
      <c r="NSR91" s="2"/>
      <c r="NSS91" s="2"/>
      <c r="NST91" s="2"/>
      <c r="NSU91" s="2"/>
      <c r="NSV91" s="2"/>
      <c r="NSW91" s="2"/>
      <c r="NSX91" s="2"/>
      <c r="NSY91" s="2"/>
      <c r="NSZ91" s="2"/>
      <c r="NTA91" s="2"/>
      <c r="NTB91" s="2"/>
      <c r="NTC91" s="2"/>
      <c r="NTD91" s="2"/>
      <c r="NTE91" s="2"/>
      <c r="NTF91" s="2"/>
      <c r="NTG91" s="2"/>
      <c r="NTH91" s="2"/>
      <c r="NTI91" s="2"/>
      <c r="NTJ91" s="2"/>
      <c r="NTK91" s="2"/>
      <c r="NTL91" s="2"/>
      <c r="NTM91" s="2"/>
      <c r="NTN91" s="2"/>
      <c r="NTO91" s="2"/>
      <c r="NTP91" s="2"/>
      <c r="NTQ91" s="2"/>
      <c r="NTR91" s="2"/>
      <c r="NTS91" s="2"/>
      <c r="NTT91" s="2"/>
      <c r="NTU91" s="2"/>
      <c r="NTV91" s="2"/>
      <c r="NTW91" s="2"/>
      <c r="NTX91" s="2"/>
      <c r="NTY91" s="2"/>
      <c r="NTZ91" s="2"/>
      <c r="NUA91" s="2"/>
      <c r="NUB91" s="2"/>
      <c r="NUC91" s="2"/>
      <c r="NUD91" s="2"/>
      <c r="NUE91" s="2"/>
      <c r="NUF91" s="2"/>
      <c r="NUG91" s="2"/>
      <c r="NUH91" s="2"/>
      <c r="NUI91" s="2"/>
      <c r="NUJ91" s="2"/>
      <c r="NUK91" s="2"/>
      <c r="NUL91" s="2"/>
      <c r="NUM91" s="2"/>
      <c r="NUN91" s="2"/>
      <c r="NUO91" s="2"/>
      <c r="NUP91" s="2"/>
      <c r="NUQ91" s="2"/>
      <c r="NUR91" s="2"/>
      <c r="NUS91" s="2"/>
      <c r="NUT91" s="2"/>
      <c r="NUU91" s="2"/>
      <c r="NUV91" s="2"/>
      <c r="NUW91" s="2"/>
      <c r="NUX91" s="2"/>
      <c r="NUY91" s="2"/>
      <c r="NUZ91" s="2"/>
      <c r="NVA91" s="2"/>
      <c r="NVB91" s="2"/>
      <c r="NVC91" s="2"/>
      <c r="NVD91" s="2"/>
      <c r="NVE91" s="2"/>
      <c r="NVF91" s="2"/>
      <c r="NVG91" s="2"/>
      <c r="NVH91" s="2"/>
      <c r="NVI91" s="2"/>
      <c r="NVJ91" s="2"/>
      <c r="NVK91" s="2"/>
      <c r="NVL91" s="2"/>
      <c r="NVM91" s="2"/>
      <c r="NVN91" s="2"/>
      <c r="NVO91" s="2"/>
      <c r="NVP91" s="2"/>
      <c r="NVQ91" s="2"/>
      <c r="NVR91" s="2"/>
      <c r="NVS91" s="2"/>
      <c r="NVT91" s="2"/>
      <c r="NVU91" s="2"/>
      <c r="NVV91" s="2"/>
      <c r="NVW91" s="2"/>
      <c r="NVX91" s="2"/>
      <c r="NVY91" s="2"/>
      <c r="NVZ91" s="2"/>
      <c r="NWA91" s="2"/>
      <c r="NWB91" s="2"/>
      <c r="NWC91" s="2"/>
      <c r="NWD91" s="2"/>
      <c r="NWE91" s="2"/>
      <c r="NWF91" s="2"/>
      <c r="NWG91" s="2"/>
      <c r="NWH91" s="2"/>
      <c r="NWI91" s="2"/>
      <c r="NWJ91" s="2"/>
      <c r="NWK91" s="2"/>
      <c r="NWL91" s="2"/>
      <c r="NWM91" s="2"/>
      <c r="NWN91" s="2"/>
      <c r="NWO91" s="2"/>
      <c r="NWP91" s="2"/>
      <c r="NWQ91" s="2"/>
      <c r="NWR91" s="2"/>
      <c r="NWS91" s="2"/>
      <c r="NWT91" s="2"/>
      <c r="NWU91" s="2"/>
      <c r="NWV91" s="2"/>
      <c r="NWW91" s="2"/>
      <c r="NWX91" s="2"/>
      <c r="NWY91" s="2"/>
      <c r="NWZ91" s="2"/>
      <c r="NXA91" s="2"/>
      <c r="NXB91" s="2"/>
      <c r="NXC91" s="2"/>
      <c r="NXD91" s="2"/>
      <c r="NXE91" s="2"/>
      <c r="NXF91" s="2"/>
      <c r="NXG91" s="2"/>
      <c r="NXH91" s="2"/>
      <c r="NXI91" s="2"/>
      <c r="NXJ91" s="2"/>
      <c r="NXK91" s="2"/>
      <c r="NXL91" s="2"/>
      <c r="NXM91" s="2"/>
      <c r="NXN91" s="2"/>
      <c r="NXO91" s="2"/>
      <c r="NXP91" s="2"/>
      <c r="NXQ91" s="2"/>
      <c r="NXR91" s="2"/>
      <c r="NXS91" s="2"/>
      <c r="NXT91" s="2"/>
      <c r="NXU91" s="2"/>
      <c r="NXV91" s="2"/>
      <c r="NXW91" s="2"/>
      <c r="NXX91" s="2"/>
      <c r="NXY91" s="2"/>
      <c r="NXZ91" s="2"/>
      <c r="NYA91" s="2"/>
      <c r="NYB91" s="2"/>
      <c r="NYC91" s="2"/>
      <c r="NYD91" s="2"/>
      <c r="NYE91" s="2"/>
      <c r="NYF91" s="2"/>
      <c r="NYG91" s="2"/>
      <c r="NYH91" s="2"/>
      <c r="NYI91" s="2"/>
      <c r="NYJ91" s="2"/>
      <c r="NYK91" s="2"/>
      <c r="NYL91" s="2"/>
      <c r="NYM91" s="2"/>
      <c r="NYN91" s="2"/>
      <c r="NYO91" s="2"/>
      <c r="NYP91" s="2"/>
      <c r="NYQ91" s="2"/>
      <c r="NYR91" s="2"/>
      <c r="NYS91" s="2"/>
      <c r="NYT91" s="2"/>
      <c r="NYU91" s="2"/>
      <c r="NYV91" s="2"/>
      <c r="NYW91" s="2"/>
      <c r="NYX91" s="2"/>
      <c r="NYY91" s="2"/>
      <c r="NYZ91" s="2"/>
      <c r="NZA91" s="2"/>
      <c r="NZB91" s="2"/>
      <c r="NZC91" s="2"/>
      <c r="NZD91" s="2"/>
      <c r="NZE91" s="2"/>
      <c r="NZF91" s="2"/>
      <c r="NZG91" s="2"/>
      <c r="NZH91" s="2"/>
      <c r="NZI91" s="2"/>
      <c r="NZJ91" s="2"/>
      <c r="NZK91" s="2"/>
      <c r="NZL91" s="2"/>
      <c r="NZM91" s="2"/>
      <c r="NZN91" s="2"/>
      <c r="NZO91" s="2"/>
      <c r="NZP91" s="2"/>
      <c r="NZQ91" s="2"/>
      <c r="NZR91" s="2"/>
      <c r="NZS91" s="2"/>
      <c r="NZT91" s="2"/>
      <c r="NZU91" s="2"/>
      <c r="NZV91" s="2"/>
      <c r="NZW91" s="2"/>
      <c r="NZX91" s="2"/>
      <c r="NZY91" s="2"/>
      <c r="NZZ91" s="2"/>
      <c r="OAA91" s="2"/>
      <c r="OAB91" s="2"/>
      <c r="OAC91" s="2"/>
      <c r="OAD91" s="2"/>
      <c r="OAE91" s="2"/>
      <c r="OAF91" s="2"/>
      <c r="OAG91" s="2"/>
      <c r="OAH91" s="2"/>
      <c r="OAI91" s="2"/>
      <c r="OAJ91" s="2"/>
      <c r="OAK91" s="2"/>
      <c r="OAL91" s="2"/>
      <c r="OAM91" s="2"/>
      <c r="OAN91" s="2"/>
      <c r="OAO91" s="2"/>
      <c r="OAP91" s="2"/>
      <c r="OAQ91" s="2"/>
      <c r="OAR91" s="2"/>
      <c r="OAS91" s="2"/>
      <c r="OAT91" s="2"/>
      <c r="OAU91" s="2"/>
      <c r="OAV91" s="2"/>
      <c r="OAW91" s="2"/>
      <c r="OAX91" s="2"/>
      <c r="OAY91" s="2"/>
      <c r="OAZ91" s="2"/>
      <c r="OBA91" s="2"/>
      <c r="OBB91" s="2"/>
      <c r="OBC91" s="2"/>
      <c r="OBD91" s="2"/>
      <c r="OBE91" s="2"/>
      <c r="OBF91" s="2"/>
      <c r="OBG91" s="2"/>
      <c r="OBH91" s="2"/>
      <c r="OBI91" s="2"/>
      <c r="OBJ91" s="2"/>
      <c r="OBK91" s="2"/>
      <c r="OBL91" s="2"/>
      <c r="OBM91" s="2"/>
      <c r="OBN91" s="2"/>
      <c r="OBO91" s="2"/>
      <c r="OBP91" s="2"/>
      <c r="OBQ91" s="2"/>
      <c r="OBR91" s="2"/>
      <c r="OBS91" s="2"/>
      <c r="OBT91" s="2"/>
      <c r="OBU91" s="2"/>
      <c r="OBV91" s="2"/>
      <c r="OBW91" s="2"/>
      <c r="OBX91" s="2"/>
      <c r="OBY91" s="2"/>
      <c r="OBZ91" s="2"/>
      <c r="OCA91" s="2"/>
      <c r="OCB91" s="2"/>
      <c r="OCC91" s="2"/>
      <c r="OCD91" s="2"/>
      <c r="OCE91" s="2"/>
      <c r="OCF91" s="2"/>
      <c r="OCG91" s="2"/>
      <c r="OCH91" s="2"/>
      <c r="OCI91" s="2"/>
      <c r="OCJ91" s="2"/>
      <c r="OCK91" s="2"/>
      <c r="OCL91" s="2"/>
      <c r="OCM91" s="2"/>
      <c r="OCN91" s="2"/>
      <c r="OCO91" s="2"/>
      <c r="OCP91" s="2"/>
      <c r="OCQ91" s="2"/>
      <c r="OCR91" s="2"/>
      <c r="OCS91" s="2"/>
      <c r="OCT91" s="2"/>
      <c r="OCU91" s="2"/>
      <c r="OCV91" s="2"/>
      <c r="OCW91" s="2"/>
      <c r="OCX91" s="2"/>
      <c r="OCY91" s="2"/>
      <c r="OCZ91" s="2"/>
      <c r="ODA91" s="2"/>
      <c r="ODB91" s="2"/>
      <c r="ODC91" s="2"/>
      <c r="ODD91" s="2"/>
      <c r="ODE91" s="2"/>
      <c r="ODF91" s="2"/>
      <c r="ODG91" s="2"/>
      <c r="ODH91" s="2"/>
      <c r="ODI91" s="2"/>
      <c r="ODJ91" s="2"/>
      <c r="ODK91" s="2"/>
      <c r="ODL91" s="2"/>
      <c r="ODM91" s="2"/>
      <c r="ODN91" s="2"/>
      <c r="ODO91" s="2"/>
      <c r="ODP91" s="2"/>
      <c r="ODQ91" s="2"/>
      <c r="ODR91" s="2"/>
      <c r="ODS91" s="2"/>
      <c r="ODT91" s="2"/>
      <c r="ODU91" s="2"/>
      <c r="ODV91" s="2"/>
      <c r="ODW91" s="2"/>
      <c r="ODX91" s="2"/>
      <c r="ODY91" s="2"/>
      <c r="ODZ91" s="2"/>
      <c r="OEA91" s="2"/>
      <c r="OEB91" s="2"/>
      <c r="OEC91" s="2"/>
      <c r="OED91" s="2"/>
      <c r="OEE91" s="2"/>
      <c r="OEF91" s="2"/>
      <c r="OEG91" s="2"/>
      <c r="OEH91" s="2"/>
      <c r="OEI91" s="2"/>
      <c r="OEJ91" s="2"/>
      <c r="OEK91" s="2"/>
      <c r="OEL91" s="2"/>
      <c r="OEM91" s="2"/>
      <c r="OEN91" s="2"/>
      <c r="OEO91" s="2"/>
      <c r="OEP91" s="2"/>
      <c r="OEQ91" s="2"/>
      <c r="OER91" s="2"/>
      <c r="OES91" s="2"/>
      <c r="OET91" s="2"/>
      <c r="OEU91" s="2"/>
      <c r="OEV91" s="2"/>
      <c r="OEW91" s="2"/>
      <c r="OEX91" s="2"/>
      <c r="OEY91" s="2"/>
      <c r="OEZ91" s="2"/>
      <c r="OFA91" s="2"/>
      <c r="OFB91" s="2"/>
      <c r="OFC91" s="2"/>
      <c r="OFD91" s="2"/>
      <c r="OFE91" s="2"/>
      <c r="OFF91" s="2"/>
      <c r="OFG91" s="2"/>
      <c r="OFH91" s="2"/>
      <c r="OFI91" s="2"/>
      <c r="OFJ91" s="2"/>
      <c r="OFK91" s="2"/>
      <c r="OFL91" s="2"/>
      <c r="OFM91" s="2"/>
      <c r="OFN91" s="2"/>
      <c r="OFO91" s="2"/>
      <c r="OFP91" s="2"/>
      <c r="OFQ91" s="2"/>
      <c r="OFR91" s="2"/>
      <c r="OFS91" s="2"/>
      <c r="OFT91" s="2"/>
      <c r="OFU91" s="2"/>
      <c r="OFV91" s="2"/>
      <c r="OFW91" s="2"/>
      <c r="OFX91" s="2"/>
      <c r="OFY91" s="2"/>
      <c r="OFZ91" s="2"/>
      <c r="OGA91" s="2"/>
      <c r="OGB91" s="2"/>
      <c r="OGC91" s="2"/>
      <c r="OGD91" s="2"/>
      <c r="OGE91" s="2"/>
      <c r="OGF91" s="2"/>
      <c r="OGG91" s="2"/>
      <c r="OGH91" s="2"/>
      <c r="OGI91" s="2"/>
      <c r="OGJ91" s="2"/>
      <c r="OGK91" s="2"/>
      <c r="OGL91" s="2"/>
      <c r="OGM91" s="2"/>
      <c r="OGN91" s="2"/>
      <c r="OGO91" s="2"/>
      <c r="OGP91" s="2"/>
      <c r="OGQ91" s="2"/>
      <c r="OGR91" s="2"/>
      <c r="OGS91" s="2"/>
      <c r="OGT91" s="2"/>
      <c r="OGU91" s="2"/>
      <c r="OGV91" s="2"/>
      <c r="OGW91" s="2"/>
      <c r="OGX91" s="2"/>
      <c r="OGY91" s="2"/>
      <c r="OGZ91" s="2"/>
      <c r="OHA91" s="2"/>
      <c r="OHB91" s="2"/>
      <c r="OHC91" s="2"/>
      <c r="OHD91" s="2"/>
      <c r="OHE91" s="2"/>
      <c r="OHF91" s="2"/>
      <c r="OHG91" s="2"/>
      <c r="OHH91" s="2"/>
      <c r="OHI91" s="2"/>
      <c r="OHJ91" s="2"/>
      <c r="OHK91" s="2"/>
      <c r="OHL91" s="2"/>
      <c r="OHM91" s="2"/>
      <c r="OHN91" s="2"/>
      <c r="OHO91" s="2"/>
      <c r="OHP91" s="2"/>
      <c r="OHQ91" s="2"/>
      <c r="OHR91" s="2"/>
      <c r="OHS91" s="2"/>
      <c r="OHT91" s="2"/>
      <c r="OHU91" s="2"/>
      <c r="OHV91" s="2"/>
      <c r="OHW91" s="2"/>
      <c r="OHX91" s="2"/>
      <c r="OHY91" s="2"/>
      <c r="OHZ91" s="2"/>
      <c r="OIA91" s="2"/>
      <c r="OIB91" s="2"/>
      <c r="OIC91" s="2"/>
      <c r="OID91" s="2"/>
      <c r="OIE91" s="2"/>
      <c r="OIF91" s="2"/>
      <c r="OIG91" s="2"/>
      <c r="OIH91" s="2"/>
      <c r="OII91" s="2"/>
      <c r="OIJ91" s="2"/>
      <c r="OIK91" s="2"/>
      <c r="OIL91" s="2"/>
      <c r="OIM91" s="2"/>
      <c r="OIN91" s="2"/>
      <c r="OIO91" s="2"/>
      <c r="OIP91" s="2"/>
      <c r="OIQ91" s="2"/>
      <c r="OIR91" s="2"/>
      <c r="OIS91" s="2"/>
      <c r="OIT91" s="2"/>
      <c r="OIU91" s="2"/>
      <c r="OIV91" s="2"/>
      <c r="OIW91" s="2"/>
      <c r="OIX91" s="2"/>
      <c r="OIY91" s="2"/>
      <c r="OIZ91" s="2"/>
      <c r="OJA91" s="2"/>
      <c r="OJB91" s="2"/>
      <c r="OJC91" s="2"/>
      <c r="OJD91" s="2"/>
      <c r="OJE91" s="2"/>
      <c r="OJF91" s="2"/>
      <c r="OJG91" s="2"/>
      <c r="OJH91" s="2"/>
      <c r="OJI91" s="2"/>
      <c r="OJJ91" s="2"/>
      <c r="OJK91" s="2"/>
      <c r="OJL91" s="2"/>
      <c r="OJM91" s="2"/>
      <c r="OJN91" s="2"/>
      <c r="OJO91" s="2"/>
      <c r="OJP91" s="2"/>
      <c r="OJQ91" s="2"/>
      <c r="OJR91" s="2"/>
      <c r="OJS91" s="2"/>
      <c r="OJT91" s="2"/>
      <c r="OJU91" s="2"/>
      <c r="OJV91" s="2"/>
      <c r="OJW91" s="2"/>
      <c r="OJX91" s="2"/>
      <c r="OJY91" s="2"/>
      <c r="OJZ91" s="2"/>
      <c r="OKA91" s="2"/>
      <c r="OKB91" s="2"/>
      <c r="OKC91" s="2"/>
      <c r="OKD91" s="2"/>
      <c r="OKE91" s="2"/>
      <c r="OKF91" s="2"/>
      <c r="OKG91" s="2"/>
      <c r="OKH91" s="2"/>
      <c r="OKI91" s="2"/>
      <c r="OKJ91" s="2"/>
      <c r="OKK91" s="2"/>
      <c r="OKL91" s="2"/>
      <c r="OKM91" s="2"/>
      <c r="OKN91" s="2"/>
      <c r="OKO91" s="2"/>
      <c r="OKP91" s="2"/>
      <c r="OKQ91" s="2"/>
      <c r="OKR91" s="2"/>
      <c r="OKS91" s="2"/>
      <c r="OKT91" s="2"/>
      <c r="OKU91" s="2"/>
      <c r="OKV91" s="2"/>
      <c r="OKW91" s="2"/>
      <c r="OKX91" s="2"/>
      <c r="OKY91" s="2"/>
      <c r="OKZ91" s="2"/>
      <c r="OLA91" s="2"/>
      <c r="OLB91" s="2"/>
      <c r="OLC91" s="2"/>
      <c r="OLD91" s="2"/>
      <c r="OLE91" s="2"/>
      <c r="OLF91" s="2"/>
      <c r="OLG91" s="2"/>
      <c r="OLH91" s="2"/>
      <c r="OLI91" s="2"/>
      <c r="OLJ91" s="2"/>
      <c r="OLK91" s="2"/>
      <c r="OLL91" s="2"/>
      <c r="OLM91" s="2"/>
      <c r="OLN91" s="2"/>
      <c r="OLO91" s="2"/>
      <c r="OLP91" s="2"/>
      <c r="OLQ91" s="2"/>
      <c r="OLR91" s="2"/>
      <c r="OLS91" s="2"/>
      <c r="OLT91" s="2"/>
      <c r="OLU91" s="2"/>
      <c r="OLV91" s="2"/>
      <c r="OLW91" s="2"/>
      <c r="OLX91" s="2"/>
      <c r="OLY91" s="2"/>
      <c r="OLZ91" s="2"/>
      <c r="OMA91" s="2"/>
      <c r="OMB91" s="2"/>
      <c r="OMC91" s="2"/>
      <c r="OMD91" s="2"/>
      <c r="OME91" s="2"/>
      <c r="OMF91" s="2"/>
      <c r="OMG91" s="2"/>
      <c r="OMH91" s="2"/>
      <c r="OMI91" s="2"/>
      <c r="OMJ91" s="2"/>
      <c r="OMK91" s="2"/>
      <c r="OML91" s="2"/>
      <c r="OMM91" s="2"/>
      <c r="OMN91" s="2"/>
      <c r="OMO91" s="2"/>
      <c r="OMP91" s="2"/>
      <c r="OMQ91" s="2"/>
      <c r="OMR91" s="2"/>
      <c r="OMS91" s="2"/>
      <c r="OMT91" s="2"/>
      <c r="OMU91" s="2"/>
      <c r="OMV91" s="2"/>
      <c r="OMW91" s="2"/>
      <c r="OMX91" s="2"/>
      <c r="OMY91" s="2"/>
      <c r="OMZ91" s="2"/>
      <c r="ONA91" s="2"/>
      <c r="ONB91" s="2"/>
      <c r="ONC91" s="2"/>
      <c r="OND91" s="2"/>
      <c r="ONE91" s="2"/>
      <c r="ONF91" s="2"/>
      <c r="ONG91" s="2"/>
      <c r="ONH91" s="2"/>
      <c r="ONI91" s="2"/>
      <c r="ONJ91" s="2"/>
      <c r="ONK91" s="2"/>
      <c r="ONL91" s="2"/>
      <c r="ONM91" s="2"/>
      <c r="ONN91" s="2"/>
      <c r="ONO91" s="2"/>
      <c r="ONP91" s="2"/>
      <c r="ONQ91" s="2"/>
      <c r="ONR91" s="2"/>
      <c r="ONS91" s="2"/>
      <c r="ONT91" s="2"/>
      <c r="ONU91" s="2"/>
      <c r="ONV91" s="2"/>
      <c r="ONW91" s="2"/>
      <c r="ONX91" s="2"/>
      <c r="ONY91" s="2"/>
      <c r="ONZ91" s="2"/>
      <c r="OOA91" s="2"/>
      <c r="OOB91" s="2"/>
      <c r="OOC91" s="2"/>
      <c r="OOD91" s="2"/>
      <c r="OOE91" s="2"/>
      <c r="OOF91" s="2"/>
      <c r="OOG91" s="2"/>
      <c r="OOH91" s="2"/>
      <c r="OOI91" s="2"/>
      <c r="OOJ91" s="2"/>
      <c r="OOK91" s="2"/>
      <c r="OOL91" s="2"/>
      <c r="OOM91" s="2"/>
      <c r="OON91" s="2"/>
      <c r="OOO91" s="2"/>
      <c r="OOP91" s="2"/>
      <c r="OOQ91" s="2"/>
      <c r="OOR91" s="2"/>
      <c r="OOS91" s="2"/>
      <c r="OOT91" s="2"/>
      <c r="OOU91" s="2"/>
      <c r="OOV91" s="2"/>
      <c r="OOW91" s="2"/>
      <c r="OOX91" s="2"/>
      <c r="OOY91" s="2"/>
      <c r="OOZ91" s="2"/>
      <c r="OPA91" s="2"/>
      <c r="OPB91" s="2"/>
      <c r="OPC91" s="2"/>
      <c r="OPD91" s="2"/>
      <c r="OPE91" s="2"/>
      <c r="OPF91" s="2"/>
      <c r="OPG91" s="2"/>
      <c r="OPH91" s="2"/>
      <c r="OPI91" s="2"/>
      <c r="OPJ91" s="2"/>
      <c r="OPK91" s="2"/>
      <c r="OPL91" s="2"/>
      <c r="OPM91" s="2"/>
      <c r="OPN91" s="2"/>
      <c r="OPO91" s="2"/>
      <c r="OPP91" s="2"/>
      <c r="OPQ91" s="2"/>
      <c r="OPR91" s="2"/>
      <c r="OPS91" s="2"/>
      <c r="OPT91" s="2"/>
      <c r="OPU91" s="2"/>
      <c r="OPV91" s="2"/>
      <c r="OPW91" s="2"/>
      <c r="OPX91" s="2"/>
      <c r="OPY91" s="2"/>
      <c r="OPZ91" s="2"/>
      <c r="OQA91" s="2"/>
      <c r="OQB91" s="2"/>
      <c r="OQC91" s="2"/>
      <c r="OQD91" s="2"/>
      <c r="OQE91" s="2"/>
      <c r="OQF91" s="2"/>
      <c r="OQG91" s="2"/>
      <c r="OQH91" s="2"/>
      <c r="OQI91" s="2"/>
      <c r="OQJ91" s="2"/>
      <c r="OQK91" s="2"/>
      <c r="OQL91" s="2"/>
      <c r="OQM91" s="2"/>
      <c r="OQN91" s="2"/>
      <c r="OQO91" s="2"/>
      <c r="OQP91" s="2"/>
      <c r="OQQ91" s="2"/>
      <c r="OQR91" s="2"/>
      <c r="OQS91" s="2"/>
      <c r="OQT91" s="2"/>
      <c r="OQU91" s="2"/>
      <c r="OQV91" s="2"/>
      <c r="OQW91" s="2"/>
      <c r="OQX91" s="2"/>
      <c r="OQY91" s="2"/>
      <c r="OQZ91" s="2"/>
      <c r="ORA91" s="2"/>
      <c r="ORB91" s="2"/>
      <c r="ORC91" s="2"/>
      <c r="ORD91" s="2"/>
      <c r="ORE91" s="2"/>
      <c r="ORF91" s="2"/>
      <c r="ORG91" s="2"/>
      <c r="ORH91" s="2"/>
      <c r="ORI91" s="2"/>
      <c r="ORJ91" s="2"/>
      <c r="ORK91" s="2"/>
      <c r="ORL91" s="2"/>
      <c r="ORM91" s="2"/>
      <c r="ORN91" s="2"/>
      <c r="ORO91" s="2"/>
      <c r="ORP91" s="2"/>
      <c r="ORQ91" s="2"/>
      <c r="ORR91" s="2"/>
      <c r="ORS91" s="2"/>
      <c r="ORT91" s="2"/>
      <c r="ORU91" s="2"/>
      <c r="ORV91" s="2"/>
      <c r="ORW91" s="2"/>
      <c r="ORX91" s="2"/>
      <c r="ORY91" s="2"/>
      <c r="ORZ91" s="2"/>
      <c r="OSA91" s="2"/>
      <c r="OSB91" s="2"/>
      <c r="OSC91" s="2"/>
      <c r="OSD91" s="2"/>
      <c r="OSE91" s="2"/>
      <c r="OSF91" s="2"/>
      <c r="OSG91" s="2"/>
      <c r="OSH91" s="2"/>
      <c r="OSI91" s="2"/>
      <c r="OSJ91" s="2"/>
      <c r="OSK91" s="2"/>
      <c r="OSL91" s="2"/>
      <c r="OSM91" s="2"/>
      <c r="OSN91" s="2"/>
      <c r="OSO91" s="2"/>
      <c r="OSP91" s="2"/>
      <c r="OSQ91" s="2"/>
      <c r="OSR91" s="2"/>
      <c r="OSS91" s="2"/>
      <c r="OST91" s="2"/>
      <c r="OSU91" s="2"/>
      <c r="OSV91" s="2"/>
      <c r="OSW91" s="2"/>
      <c r="OSX91" s="2"/>
      <c r="OSY91" s="2"/>
      <c r="OSZ91" s="2"/>
      <c r="OTA91" s="2"/>
      <c r="OTB91" s="2"/>
      <c r="OTC91" s="2"/>
      <c r="OTD91" s="2"/>
      <c r="OTE91" s="2"/>
      <c r="OTF91" s="2"/>
      <c r="OTG91" s="2"/>
      <c r="OTH91" s="2"/>
      <c r="OTI91" s="2"/>
      <c r="OTJ91" s="2"/>
      <c r="OTK91" s="2"/>
      <c r="OTL91" s="2"/>
      <c r="OTM91" s="2"/>
      <c r="OTN91" s="2"/>
      <c r="OTO91" s="2"/>
      <c r="OTP91" s="2"/>
      <c r="OTQ91" s="2"/>
      <c r="OTR91" s="2"/>
      <c r="OTS91" s="2"/>
      <c r="OTT91" s="2"/>
      <c r="OTU91" s="2"/>
      <c r="OTV91" s="2"/>
      <c r="OTW91" s="2"/>
      <c r="OTX91" s="2"/>
      <c r="OTY91" s="2"/>
      <c r="OTZ91" s="2"/>
      <c r="OUA91" s="2"/>
      <c r="OUB91" s="2"/>
      <c r="OUC91" s="2"/>
      <c r="OUD91" s="2"/>
      <c r="OUE91" s="2"/>
      <c r="OUF91" s="2"/>
      <c r="OUG91" s="2"/>
      <c r="OUH91" s="2"/>
      <c r="OUI91" s="2"/>
      <c r="OUJ91" s="2"/>
      <c r="OUK91" s="2"/>
      <c r="OUL91" s="2"/>
      <c r="OUM91" s="2"/>
      <c r="OUN91" s="2"/>
      <c r="OUO91" s="2"/>
      <c r="OUP91" s="2"/>
      <c r="OUQ91" s="2"/>
      <c r="OUR91" s="2"/>
      <c r="OUS91" s="2"/>
      <c r="OUT91" s="2"/>
      <c r="OUU91" s="2"/>
      <c r="OUV91" s="2"/>
      <c r="OUW91" s="2"/>
      <c r="OUX91" s="2"/>
      <c r="OUY91" s="2"/>
      <c r="OUZ91" s="2"/>
      <c r="OVA91" s="2"/>
      <c r="OVB91" s="2"/>
      <c r="OVC91" s="2"/>
      <c r="OVD91" s="2"/>
      <c r="OVE91" s="2"/>
      <c r="OVF91" s="2"/>
      <c r="OVG91" s="2"/>
      <c r="OVH91" s="2"/>
      <c r="OVI91" s="2"/>
      <c r="OVJ91" s="2"/>
      <c r="OVK91" s="2"/>
      <c r="OVL91" s="2"/>
      <c r="OVM91" s="2"/>
      <c r="OVN91" s="2"/>
      <c r="OVO91" s="2"/>
      <c r="OVP91" s="2"/>
      <c r="OVQ91" s="2"/>
      <c r="OVR91" s="2"/>
      <c r="OVS91" s="2"/>
      <c r="OVT91" s="2"/>
      <c r="OVU91" s="2"/>
      <c r="OVV91" s="2"/>
      <c r="OVW91" s="2"/>
      <c r="OVX91" s="2"/>
      <c r="OVY91" s="2"/>
      <c r="OVZ91" s="2"/>
      <c r="OWA91" s="2"/>
      <c r="OWB91" s="2"/>
      <c r="OWC91" s="2"/>
      <c r="OWD91" s="2"/>
      <c r="OWE91" s="2"/>
      <c r="OWF91" s="2"/>
      <c r="OWG91" s="2"/>
      <c r="OWH91" s="2"/>
      <c r="OWI91" s="2"/>
      <c r="OWJ91" s="2"/>
      <c r="OWK91" s="2"/>
      <c r="OWL91" s="2"/>
      <c r="OWM91" s="2"/>
      <c r="OWN91" s="2"/>
      <c r="OWO91" s="2"/>
      <c r="OWP91" s="2"/>
      <c r="OWQ91" s="2"/>
      <c r="OWR91" s="2"/>
      <c r="OWS91" s="2"/>
      <c r="OWT91" s="2"/>
      <c r="OWU91" s="2"/>
      <c r="OWV91" s="2"/>
      <c r="OWW91" s="2"/>
      <c r="OWX91" s="2"/>
      <c r="OWY91" s="2"/>
      <c r="OWZ91" s="2"/>
      <c r="OXA91" s="2"/>
      <c r="OXB91" s="2"/>
      <c r="OXC91" s="2"/>
      <c r="OXD91" s="2"/>
      <c r="OXE91" s="2"/>
      <c r="OXF91" s="2"/>
      <c r="OXG91" s="2"/>
      <c r="OXH91" s="2"/>
      <c r="OXI91" s="2"/>
      <c r="OXJ91" s="2"/>
      <c r="OXK91" s="2"/>
      <c r="OXL91" s="2"/>
      <c r="OXM91" s="2"/>
      <c r="OXN91" s="2"/>
      <c r="OXO91" s="2"/>
      <c r="OXP91" s="2"/>
      <c r="OXQ91" s="2"/>
      <c r="OXR91" s="2"/>
      <c r="OXS91" s="2"/>
      <c r="OXT91" s="2"/>
      <c r="OXU91" s="2"/>
      <c r="OXV91" s="2"/>
      <c r="OXW91" s="2"/>
      <c r="OXX91" s="2"/>
      <c r="OXY91" s="2"/>
      <c r="OXZ91" s="2"/>
      <c r="OYA91" s="2"/>
      <c r="OYB91" s="2"/>
      <c r="OYC91" s="2"/>
      <c r="OYD91" s="2"/>
      <c r="OYE91" s="2"/>
      <c r="OYF91" s="2"/>
      <c r="OYG91" s="2"/>
      <c r="OYH91" s="2"/>
      <c r="OYI91" s="2"/>
      <c r="OYJ91" s="2"/>
      <c r="OYK91" s="2"/>
      <c r="OYL91" s="2"/>
      <c r="OYM91" s="2"/>
      <c r="OYN91" s="2"/>
      <c r="OYO91" s="2"/>
      <c r="OYP91" s="2"/>
      <c r="OYQ91" s="2"/>
      <c r="OYR91" s="2"/>
      <c r="OYS91" s="2"/>
      <c r="OYT91" s="2"/>
      <c r="OYU91" s="2"/>
      <c r="OYV91" s="2"/>
      <c r="OYW91" s="2"/>
      <c r="OYX91" s="2"/>
      <c r="OYY91" s="2"/>
      <c r="OYZ91" s="2"/>
      <c r="OZA91" s="2"/>
      <c r="OZB91" s="2"/>
      <c r="OZC91" s="2"/>
      <c r="OZD91" s="2"/>
      <c r="OZE91" s="2"/>
      <c r="OZF91" s="2"/>
      <c r="OZG91" s="2"/>
      <c r="OZH91" s="2"/>
      <c r="OZI91" s="2"/>
      <c r="OZJ91" s="2"/>
      <c r="OZK91" s="2"/>
      <c r="OZL91" s="2"/>
      <c r="OZM91" s="2"/>
      <c r="OZN91" s="2"/>
      <c r="OZO91" s="2"/>
      <c r="OZP91" s="2"/>
      <c r="OZQ91" s="2"/>
      <c r="OZR91" s="2"/>
      <c r="OZS91" s="2"/>
      <c r="OZT91" s="2"/>
      <c r="OZU91" s="2"/>
      <c r="OZV91" s="2"/>
      <c r="OZW91" s="2"/>
      <c r="OZX91" s="2"/>
      <c r="OZY91" s="2"/>
      <c r="OZZ91" s="2"/>
      <c r="PAA91" s="2"/>
      <c r="PAB91" s="2"/>
      <c r="PAC91" s="2"/>
      <c r="PAD91" s="2"/>
      <c r="PAE91" s="2"/>
      <c r="PAF91" s="2"/>
      <c r="PAG91" s="2"/>
      <c r="PAH91" s="2"/>
      <c r="PAI91" s="2"/>
      <c r="PAJ91" s="2"/>
      <c r="PAK91" s="2"/>
      <c r="PAL91" s="2"/>
      <c r="PAM91" s="2"/>
      <c r="PAN91" s="2"/>
      <c r="PAO91" s="2"/>
      <c r="PAP91" s="2"/>
      <c r="PAQ91" s="2"/>
      <c r="PAR91" s="2"/>
      <c r="PAS91" s="2"/>
      <c r="PAT91" s="2"/>
      <c r="PAU91" s="2"/>
      <c r="PAV91" s="2"/>
      <c r="PAW91" s="2"/>
      <c r="PAX91" s="2"/>
      <c r="PAY91" s="2"/>
      <c r="PAZ91" s="2"/>
      <c r="PBA91" s="2"/>
      <c r="PBB91" s="2"/>
      <c r="PBC91" s="2"/>
      <c r="PBD91" s="2"/>
      <c r="PBE91" s="2"/>
      <c r="PBF91" s="2"/>
      <c r="PBG91" s="2"/>
      <c r="PBH91" s="2"/>
      <c r="PBI91" s="2"/>
      <c r="PBJ91" s="2"/>
      <c r="PBK91" s="2"/>
      <c r="PBL91" s="2"/>
      <c r="PBM91" s="2"/>
      <c r="PBN91" s="2"/>
      <c r="PBO91" s="2"/>
      <c r="PBP91" s="2"/>
      <c r="PBQ91" s="2"/>
      <c r="PBR91" s="2"/>
      <c r="PBS91" s="2"/>
      <c r="PBT91" s="2"/>
      <c r="PBU91" s="2"/>
      <c r="PBV91" s="2"/>
      <c r="PBW91" s="2"/>
      <c r="PBX91" s="2"/>
      <c r="PBY91" s="2"/>
      <c r="PBZ91" s="2"/>
      <c r="PCA91" s="2"/>
      <c r="PCB91" s="2"/>
      <c r="PCC91" s="2"/>
      <c r="PCD91" s="2"/>
      <c r="PCE91" s="2"/>
      <c r="PCF91" s="2"/>
      <c r="PCG91" s="2"/>
      <c r="PCH91" s="2"/>
      <c r="PCI91" s="2"/>
      <c r="PCJ91" s="2"/>
      <c r="PCK91" s="2"/>
      <c r="PCL91" s="2"/>
      <c r="PCM91" s="2"/>
      <c r="PCN91" s="2"/>
      <c r="PCO91" s="2"/>
      <c r="PCP91" s="2"/>
      <c r="PCQ91" s="2"/>
      <c r="PCR91" s="2"/>
      <c r="PCS91" s="2"/>
      <c r="PCT91" s="2"/>
      <c r="PCU91" s="2"/>
      <c r="PCV91" s="2"/>
      <c r="PCW91" s="2"/>
      <c r="PCX91" s="2"/>
      <c r="PCY91" s="2"/>
      <c r="PCZ91" s="2"/>
      <c r="PDA91" s="2"/>
      <c r="PDB91" s="2"/>
      <c r="PDC91" s="2"/>
      <c r="PDD91" s="2"/>
      <c r="PDE91" s="2"/>
      <c r="PDF91" s="2"/>
      <c r="PDG91" s="2"/>
      <c r="PDH91" s="2"/>
      <c r="PDI91" s="2"/>
      <c r="PDJ91" s="2"/>
      <c r="PDK91" s="2"/>
      <c r="PDL91" s="2"/>
      <c r="PDM91" s="2"/>
      <c r="PDN91" s="2"/>
      <c r="PDO91" s="2"/>
      <c r="PDP91" s="2"/>
      <c r="PDQ91" s="2"/>
      <c r="PDR91" s="2"/>
      <c r="PDS91" s="2"/>
      <c r="PDT91" s="2"/>
      <c r="PDU91" s="2"/>
      <c r="PDV91" s="2"/>
      <c r="PDW91" s="2"/>
      <c r="PDX91" s="2"/>
      <c r="PDY91" s="2"/>
      <c r="PDZ91" s="2"/>
      <c r="PEA91" s="2"/>
      <c r="PEB91" s="2"/>
      <c r="PEC91" s="2"/>
      <c r="PED91" s="2"/>
      <c r="PEE91" s="2"/>
      <c r="PEF91" s="2"/>
      <c r="PEG91" s="2"/>
      <c r="PEH91" s="2"/>
      <c r="PEI91" s="2"/>
      <c r="PEJ91" s="2"/>
      <c r="PEK91" s="2"/>
      <c r="PEL91" s="2"/>
      <c r="PEM91" s="2"/>
      <c r="PEN91" s="2"/>
      <c r="PEO91" s="2"/>
      <c r="PEP91" s="2"/>
      <c r="PEQ91" s="2"/>
      <c r="PER91" s="2"/>
      <c r="PES91" s="2"/>
      <c r="PET91" s="2"/>
      <c r="PEU91" s="2"/>
      <c r="PEV91" s="2"/>
      <c r="PEW91" s="2"/>
      <c r="PEX91" s="2"/>
      <c r="PEY91" s="2"/>
      <c r="PEZ91" s="2"/>
      <c r="PFA91" s="2"/>
      <c r="PFB91" s="2"/>
      <c r="PFC91" s="2"/>
      <c r="PFD91" s="2"/>
      <c r="PFE91" s="2"/>
      <c r="PFF91" s="2"/>
      <c r="PFG91" s="2"/>
      <c r="PFH91" s="2"/>
      <c r="PFI91" s="2"/>
      <c r="PFJ91" s="2"/>
      <c r="PFK91" s="2"/>
      <c r="PFL91" s="2"/>
      <c r="PFM91" s="2"/>
      <c r="PFN91" s="2"/>
      <c r="PFO91" s="2"/>
      <c r="PFP91" s="2"/>
      <c r="PFQ91" s="2"/>
      <c r="PFR91" s="2"/>
      <c r="PFS91" s="2"/>
      <c r="PFT91" s="2"/>
      <c r="PFU91" s="2"/>
      <c r="PFV91" s="2"/>
      <c r="PFW91" s="2"/>
      <c r="PFX91" s="2"/>
      <c r="PFY91" s="2"/>
      <c r="PFZ91" s="2"/>
      <c r="PGA91" s="2"/>
      <c r="PGB91" s="2"/>
      <c r="PGC91" s="2"/>
      <c r="PGD91" s="2"/>
      <c r="PGE91" s="2"/>
      <c r="PGF91" s="2"/>
      <c r="PGG91" s="2"/>
      <c r="PGH91" s="2"/>
      <c r="PGI91" s="2"/>
      <c r="PGJ91" s="2"/>
      <c r="PGK91" s="2"/>
      <c r="PGL91" s="2"/>
      <c r="PGM91" s="2"/>
      <c r="PGN91" s="2"/>
      <c r="PGO91" s="2"/>
      <c r="PGP91" s="2"/>
      <c r="PGQ91" s="2"/>
      <c r="PGR91" s="2"/>
      <c r="PGS91" s="2"/>
      <c r="PGT91" s="2"/>
      <c r="PGU91" s="2"/>
      <c r="PGV91" s="2"/>
      <c r="PGW91" s="2"/>
      <c r="PGX91" s="2"/>
      <c r="PGY91" s="2"/>
      <c r="PGZ91" s="2"/>
      <c r="PHA91" s="2"/>
      <c r="PHB91" s="2"/>
      <c r="PHC91" s="2"/>
      <c r="PHD91" s="2"/>
      <c r="PHE91" s="2"/>
      <c r="PHF91" s="2"/>
      <c r="PHG91" s="2"/>
      <c r="PHH91" s="2"/>
      <c r="PHI91" s="2"/>
      <c r="PHJ91" s="2"/>
      <c r="PHK91" s="2"/>
      <c r="PHL91" s="2"/>
      <c r="PHM91" s="2"/>
      <c r="PHN91" s="2"/>
      <c r="PHO91" s="2"/>
      <c r="PHP91" s="2"/>
      <c r="PHQ91" s="2"/>
      <c r="PHR91" s="2"/>
      <c r="PHS91" s="2"/>
      <c r="PHT91" s="2"/>
      <c r="PHU91" s="2"/>
      <c r="PHV91" s="2"/>
      <c r="PHW91" s="2"/>
      <c r="PHX91" s="2"/>
      <c r="PHY91" s="2"/>
      <c r="PHZ91" s="2"/>
      <c r="PIA91" s="2"/>
      <c r="PIB91" s="2"/>
      <c r="PIC91" s="2"/>
      <c r="PID91" s="2"/>
      <c r="PIE91" s="2"/>
      <c r="PIF91" s="2"/>
      <c r="PIG91" s="2"/>
      <c r="PIH91" s="2"/>
      <c r="PII91" s="2"/>
      <c r="PIJ91" s="2"/>
      <c r="PIK91" s="2"/>
      <c r="PIL91" s="2"/>
      <c r="PIM91" s="2"/>
      <c r="PIN91" s="2"/>
      <c r="PIO91" s="2"/>
      <c r="PIP91" s="2"/>
      <c r="PIQ91" s="2"/>
      <c r="PIR91" s="2"/>
      <c r="PIS91" s="2"/>
      <c r="PIT91" s="2"/>
      <c r="PIU91" s="2"/>
      <c r="PIV91" s="2"/>
      <c r="PIW91" s="2"/>
      <c r="PIX91" s="2"/>
      <c r="PIY91" s="2"/>
      <c r="PIZ91" s="2"/>
      <c r="PJA91" s="2"/>
      <c r="PJB91" s="2"/>
      <c r="PJC91" s="2"/>
      <c r="PJD91" s="2"/>
      <c r="PJE91" s="2"/>
      <c r="PJF91" s="2"/>
      <c r="PJG91" s="2"/>
      <c r="PJH91" s="2"/>
      <c r="PJI91" s="2"/>
      <c r="PJJ91" s="2"/>
      <c r="PJK91" s="2"/>
      <c r="PJL91" s="2"/>
      <c r="PJM91" s="2"/>
      <c r="PJN91" s="2"/>
      <c r="PJO91" s="2"/>
      <c r="PJP91" s="2"/>
      <c r="PJQ91" s="2"/>
      <c r="PJR91" s="2"/>
      <c r="PJS91" s="2"/>
      <c r="PJT91" s="2"/>
      <c r="PJU91" s="2"/>
      <c r="PJV91" s="2"/>
      <c r="PJW91" s="2"/>
      <c r="PJX91" s="2"/>
      <c r="PJY91" s="2"/>
      <c r="PJZ91" s="2"/>
      <c r="PKA91" s="2"/>
      <c r="PKB91" s="2"/>
      <c r="PKC91" s="2"/>
      <c r="PKD91" s="2"/>
      <c r="PKE91" s="2"/>
      <c r="PKF91" s="2"/>
      <c r="PKG91" s="2"/>
      <c r="PKH91" s="2"/>
      <c r="PKI91" s="2"/>
      <c r="PKJ91" s="2"/>
      <c r="PKK91" s="2"/>
      <c r="PKL91" s="2"/>
      <c r="PKM91" s="2"/>
      <c r="PKN91" s="2"/>
      <c r="PKO91" s="2"/>
      <c r="PKP91" s="2"/>
      <c r="PKQ91" s="2"/>
      <c r="PKR91" s="2"/>
      <c r="PKS91" s="2"/>
      <c r="PKT91" s="2"/>
      <c r="PKU91" s="2"/>
      <c r="PKV91" s="2"/>
      <c r="PKW91" s="2"/>
      <c r="PKX91" s="2"/>
      <c r="PKY91" s="2"/>
      <c r="PKZ91" s="2"/>
      <c r="PLA91" s="2"/>
      <c r="PLB91" s="2"/>
      <c r="PLC91" s="2"/>
      <c r="PLD91" s="2"/>
      <c r="PLE91" s="2"/>
      <c r="PLF91" s="2"/>
      <c r="PLG91" s="2"/>
      <c r="PLH91" s="2"/>
      <c r="PLI91" s="2"/>
      <c r="PLJ91" s="2"/>
      <c r="PLK91" s="2"/>
      <c r="PLL91" s="2"/>
      <c r="PLM91" s="2"/>
      <c r="PLN91" s="2"/>
      <c r="PLO91" s="2"/>
      <c r="PLP91" s="2"/>
      <c r="PLQ91" s="2"/>
      <c r="PLR91" s="2"/>
      <c r="PLS91" s="2"/>
      <c r="PLT91" s="2"/>
      <c r="PLU91" s="2"/>
      <c r="PLV91" s="2"/>
      <c r="PLW91" s="2"/>
      <c r="PLX91" s="2"/>
      <c r="PLY91" s="2"/>
      <c r="PLZ91" s="2"/>
      <c r="PMA91" s="2"/>
      <c r="PMB91" s="2"/>
      <c r="PMC91" s="2"/>
      <c r="PMD91" s="2"/>
      <c r="PME91" s="2"/>
      <c r="PMF91" s="2"/>
      <c r="PMG91" s="2"/>
      <c r="PMH91" s="2"/>
      <c r="PMI91" s="2"/>
      <c r="PMJ91" s="2"/>
      <c r="PMK91" s="2"/>
      <c r="PML91" s="2"/>
      <c r="PMM91" s="2"/>
      <c r="PMN91" s="2"/>
      <c r="PMO91" s="2"/>
      <c r="PMP91" s="2"/>
      <c r="PMQ91" s="2"/>
      <c r="PMR91" s="2"/>
      <c r="PMS91" s="2"/>
      <c r="PMT91" s="2"/>
      <c r="PMU91" s="2"/>
      <c r="PMV91" s="2"/>
      <c r="PMW91" s="2"/>
      <c r="PMX91" s="2"/>
      <c r="PMY91" s="2"/>
      <c r="PMZ91" s="2"/>
      <c r="PNA91" s="2"/>
      <c r="PNB91" s="2"/>
      <c r="PNC91" s="2"/>
      <c r="PND91" s="2"/>
      <c r="PNE91" s="2"/>
      <c r="PNF91" s="2"/>
      <c r="PNG91" s="2"/>
      <c r="PNH91" s="2"/>
      <c r="PNI91" s="2"/>
      <c r="PNJ91" s="2"/>
      <c r="PNK91" s="2"/>
      <c r="PNL91" s="2"/>
      <c r="PNM91" s="2"/>
      <c r="PNN91" s="2"/>
      <c r="PNO91" s="2"/>
      <c r="PNP91" s="2"/>
      <c r="PNQ91" s="2"/>
      <c r="PNR91" s="2"/>
      <c r="PNS91" s="2"/>
      <c r="PNT91" s="2"/>
      <c r="PNU91" s="2"/>
      <c r="PNV91" s="2"/>
      <c r="PNW91" s="2"/>
      <c r="PNX91" s="2"/>
      <c r="PNY91" s="2"/>
      <c r="PNZ91" s="2"/>
      <c r="POA91" s="2"/>
      <c r="POB91" s="2"/>
      <c r="POC91" s="2"/>
      <c r="POD91" s="2"/>
      <c r="POE91" s="2"/>
      <c r="POF91" s="2"/>
      <c r="POG91" s="2"/>
      <c r="POH91" s="2"/>
      <c r="POI91" s="2"/>
      <c r="POJ91" s="2"/>
      <c r="POK91" s="2"/>
      <c r="POL91" s="2"/>
      <c r="POM91" s="2"/>
      <c r="PON91" s="2"/>
      <c r="POO91" s="2"/>
      <c r="POP91" s="2"/>
      <c r="POQ91" s="2"/>
      <c r="POR91" s="2"/>
      <c r="POS91" s="2"/>
      <c r="POT91" s="2"/>
      <c r="POU91" s="2"/>
      <c r="POV91" s="2"/>
      <c r="POW91" s="2"/>
      <c r="POX91" s="2"/>
      <c r="POY91" s="2"/>
      <c r="POZ91" s="2"/>
      <c r="PPA91" s="2"/>
      <c r="PPB91" s="2"/>
      <c r="PPC91" s="2"/>
      <c r="PPD91" s="2"/>
      <c r="PPE91" s="2"/>
      <c r="PPF91" s="2"/>
      <c r="PPG91" s="2"/>
      <c r="PPH91" s="2"/>
      <c r="PPI91" s="2"/>
      <c r="PPJ91" s="2"/>
      <c r="PPK91" s="2"/>
      <c r="PPL91" s="2"/>
      <c r="PPM91" s="2"/>
      <c r="PPN91" s="2"/>
      <c r="PPO91" s="2"/>
      <c r="PPP91" s="2"/>
      <c r="PPQ91" s="2"/>
      <c r="PPR91" s="2"/>
      <c r="PPS91" s="2"/>
      <c r="PPT91" s="2"/>
      <c r="PPU91" s="2"/>
      <c r="PPV91" s="2"/>
      <c r="PPW91" s="2"/>
      <c r="PPX91" s="2"/>
      <c r="PPY91" s="2"/>
      <c r="PPZ91" s="2"/>
      <c r="PQA91" s="2"/>
      <c r="PQB91" s="2"/>
      <c r="PQC91" s="2"/>
      <c r="PQD91" s="2"/>
      <c r="PQE91" s="2"/>
      <c r="PQF91" s="2"/>
      <c r="PQG91" s="2"/>
      <c r="PQH91" s="2"/>
      <c r="PQI91" s="2"/>
      <c r="PQJ91" s="2"/>
      <c r="PQK91" s="2"/>
      <c r="PQL91" s="2"/>
      <c r="PQM91" s="2"/>
      <c r="PQN91" s="2"/>
      <c r="PQO91" s="2"/>
      <c r="PQP91" s="2"/>
      <c r="PQQ91" s="2"/>
      <c r="PQR91" s="2"/>
      <c r="PQS91" s="2"/>
      <c r="PQT91" s="2"/>
      <c r="PQU91" s="2"/>
      <c r="PQV91" s="2"/>
      <c r="PQW91" s="2"/>
      <c r="PQX91" s="2"/>
      <c r="PQY91" s="2"/>
      <c r="PQZ91" s="2"/>
      <c r="PRA91" s="2"/>
      <c r="PRB91" s="2"/>
      <c r="PRC91" s="2"/>
      <c r="PRD91" s="2"/>
      <c r="PRE91" s="2"/>
      <c r="PRF91" s="2"/>
      <c r="PRG91" s="2"/>
      <c r="PRH91" s="2"/>
      <c r="PRI91" s="2"/>
      <c r="PRJ91" s="2"/>
      <c r="PRK91" s="2"/>
      <c r="PRL91" s="2"/>
      <c r="PRM91" s="2"/>
      <c r="PRN91" s="2"/>
      <c r="PRO91" s="2"/>
      <c r="PRP91" s="2"/>
      <c r="PRQ91" s="2"/>
      <c r="PRR91" s="2"/>
      <c r="PRS91" s="2"/>
      <c r="PRT91" s="2"/>
      <c r="PRU91" s="2"/>
      <c r="PRV91" s="2"/>
      <c r="PRW91" s="2"/>
      <c r="PRX91" s="2"/>
      <c r="PRY91" s="2"/>
      <c r="PRZ91" s="2"/>
      <c r="PSA91" s="2"/>
      <c r="PSB91" s="2"/>
      <c r="PSC91" s="2"/>
      <c r="PSD91" s="2"/>
      <c r="PSE91" s="2"/>
      <c r="PSF91" s="2"/>
      <c r="PSG91" s="2"/>
      <c r="PSH91" s="2"/>
      <c r="PSI91" s="2"/>
      <c r="PSJ91" s="2"/>
      <c r="PSK91" s="2"/>
      <c r="PSL91" s="2"/>
      <c r="PSM91" s="2"/>
      <c r="PSN91" s="2"/>
      <c r="PSO91" s="2"/>
      <c r="PSP91" s="2"/>
      <c r="PSQ91" s="2"/>
      <c r="PSR91" s="2"/>
      <c r="PSS91" s="2"/>
      <c r="PST91" s="2"/>
      <c r="PSU91" s="2"/>
      <c r="PSV91" s="2"/>
      <c r="PSW91" s="2"/>
      <c r="PSX91" s="2"/>
      <c r="PSY91" s="2"/>
      <c r="PSZ91" s="2"/>
      <c r="PTA91" s="2"/>
      <c r="PTB91" s="2"/>
      <c r="PTC91" s="2"/>
      <c r="PTD91" s="2"/>
      <c r="PTE91" s="2"/>
      <c r="PTF91" s="2"/>
      <c r="PTG91" s="2"/>
      <c r="PTH91" s="2"/>
      <c r="PTI91" s="2"/>
      <c r="PTJ91" s="2"/>
      <c r="PTK91" s="2"/>
      <c r="PTL91" s="2"/>
      <c r="PTM91" s="2"/>
      <c r="PTN91" s="2"/>
      <c r="PTO91" s="2"/>
      <c r="PTP91" s="2"/>
      <c r="PTQ91" s="2"/>
      <c r="PTR91" s="2"/>
      <c r="PTS91" s="2"/>
      <c r="PTT91" s="2"/>
      <c r="PTU91" s="2"/>
      <c r="PTV91" s="2"/>
      <c r="PTW91" s="2"/>
      <c r="PTX91" s="2"/>
      <c r="PTY91" s="2"/>
      <c r="PTZ91" s="2"/>
      <c r="PUA91" s="2"/>
      <c r="PUB91" s="2"/>
      <c r="PUC91" s="2"/>
      <c r="PUD91" s="2"/>
      <c r="PUE91" s="2"/>
      <c r="PUF91" s="2"/>
      <c r="PUG91" s="2"/>
      <c r="PUH91" s="2"/>
      <c r="PUI91" s="2"/>
      <c r="PUJ91" s="2"/>
      <c r="PUK91" s="2"/>
      <c r="PUL91" s="2"/>
      <c r="PUM91" s="2"/>
      <c r="PUN91" s="2"/>
      <c r="PUO91" s="2"/>
      <c r="PUP91" s="2"/>
      <c r="PUQ91" s="2"/>
      <c r="PUR91" s="2"/>
      <c r="PUS91" s="2"/>
      <c r="PUT91" s="2"/>
      <c r="PUU91" s="2"/>
      <c r="PUV91" s="2"/>
      <c r="PUW91" s="2"/>
      <c r="PUX91" s="2"/>
      <c r="PUY91" s="2"/>
      <c r="PUZ91" s="2"/>
      <c r="PVA91" s="2"/>
      <c r="PVB91" s="2"/>
      <c r="PVC91" s="2"/>
      <c r="PVD91" s="2"/>
      <c r="PVE91" s="2"/>
      <c r="PVF91" s="2"/>
      <c r="PVG91" s="2"/>
      <c r="PVH91" s="2"/>
      <c r="PVI91" s="2"/>
      <c r="PVJ91" s="2"/>
      <c r="PVK91" s="2"/>
      <c r="PVL91" s="2"/>
      <c r="PVM91" s="2"/>
      <c r="PVN91" s="2"/>
      <c r="PVO91" s="2"/>
      <c r="PVP91" s="2"/>
      <c r="PVQ91" s="2"/>
      <c r="PVR91" s="2"/>
      <c r="PVS91" s="2"/>
      <c r="PVT91" s="2"/>
      <c r="PVU91" s="2"/>
      <c r="PVV91" s="2"/>
      <c r="PVW91" s="2"/>
      <c r="PVX91" s="2"/>
      <c r="PVY91" s="2"/>
      <c r="PVZ91" s="2"/>
      <c r="PWA91" s="2"/>
      <c r="PWB91" s="2"/>
      <c r="PWC91" s="2"/>
      <c r="PWD91" s="2"/>
      <c r="PWE91" s="2"/>
      <c r="PWF91" s="2"/>
      <c r="PWG91" s="2"/>
      <c r="PWH91" s="2"/>
      <c r="PWI91" s="2"/>
      <c r="PWJ91" s="2"/>
      <c r="PWK91" s="2"/>
      <c r="PWL91" s="2"/>
      <c r="PWM91" s="2"/>
      <c r="PWN91" s="2"/>
      <c r="PWO91" s="2"/>
      <c r="PWP91" s="2"/>
      <c r="PWQ91" s="2"/>
      <c r="PWR91" s="2"/>
      <c r="PWS91" s="2"/>
      <c r="PWT91" s="2"/>
      <c r="PWU91" s="2"/>
      <c r="PWV91" s="2"/>
      <c r="PWW91" s="2"/>
      <c r="PWX91" s="2"/>
      <c r="PWY91" s="2"/>
      <c r="PWZ91" s="2"/>
      <c r="PXA91" s="2"/>
      <c r="PXB91" s="2"/>
      <c r="PXC91" s="2"/>
      <c r="PXD91" s="2"/>
      <c r="PXE91" s="2"/>
      <c r="PXF91" s="2"/>
      <c r="PXG91" s="2"/>
      <c r="PXH91" s="2"/>
      <c r="PXI91" s="2"/>
      <c r="PXJ91" s="2"/>
      <c r="PXK91" s="2"/>
      <c r="PXL91" s="2"/>
      <c r="PXM91" s="2"/>
      <c r="PXN91" s="2"/>
      <c r="PXO91" s="2"/>
      <c r="PXP91" s="2"/>
      <c r="PXQ91" s="2"/>
      <c r="PXR91" s="2"/>
      <c r="PXS91" s="2"/>
      <c r="PXT91" s="2"/>
      <c r="PXU91" s="2"/>
      <c r="PXV91" s="2"/>
      <c r="PXW91" s="2"/>
      <c r="PXX91" s="2"/>
      <c r="PXY91" s="2"/>
      <c r="PXZ91" s="2"/>
      <c r="PYA91" s="2"/>
      <c r="PYB91" s="2"/>
      <c r="PYC91" s="2"/>
      <c r="PYD91" s="2"/>
      <c r="PYE91" s="2"/>
      <c r="PYF91" s="2"/>
      <c r="PYG91" s="2"/>
      <c r="PYH91" s="2"/>
      <c r="PYI91" s="2"/>
      <c r="PYJ91" s="2"/>
      <c r="PYK91" s="2"/>
      <c r="PYL91" s="2"/>
      <c r="PYM91" s="2"/>
      <c r="PYN91" s="2"/>
      <c r="PYO91" s="2"/>
      <c r="PYP91" s="2"/>
      <c r="PYQ91" s="2"/>
      <c r="PYR91" s="2"/>
      <c r="PYS91" s="2"/>
      <c r="PYT91" s="2"/>
      <c r="PYU91" s="2"/>
      <c r="PYV91" s="2"/>
      <c r="PYW91" s="2"/>
      <c r="PYX91" s="2"/>
      <c r="PYY91" s="2"/>
      <c r="PYZ91" s="2"/>
      <c r="PZA91" s="2"/>
      <c r="PZB91" s="2"/>
      <c r="PZC91" s="2"/>
      <c r="PZD91" s="2"/>
      <c r="PZE91" s="2"/>
      <c r="PZF91" s="2"/>
      <c r="PZG91" s="2"/>
      <c r="PZH91" s="2"/>
      <c r="PZI91" s="2"/>
      <c r="PZJ91" s="2"/>
      <c r="PZK91" s="2"/>
      <c r="PZL91" s="2"/>
      <c r="PZM91" s="2"/>
      <c r="PZN91" s="2"/>
      <c r="PZO91" s="2"/>
      <c r="PZP91" s="2"/>
      <c r="PZQ91" s="2"/>
      <c r="PZR91" s="2"/>
      <c r="PZS91" s="2"/>
      <c r="PZT91" s="2"/>
      <c r="PZU91" s="2"/>
      <c r="PZV91" s="2"/>
      <c r="PZW91" s="2"/>
      <c r="PZX91" s="2"/>
      <c r="PZY91" s="2"/>
      <c r="PZZ91" s="2"/>
      <c r="QAA91" s="2"/>
      <c r="QAB91" s="2"/>
      <c r="QAC91" s="2"/>
      <c r="QAD91" s="2"/>
      <c r="QAE91" s="2"/>
      <c r="QAF91" s="2"/>
      <c r="QAG91" s="2"/>
      <c r="QAH91" s="2"/>
      <c r="QAI91" s="2"/>
      <c r="QAJ91" s="2"/>
      <c r="QAK91" s="2"/>
      <c r="QAL91" s="2"/>
      <c r="QAM91" s="2"/>
      <c r="QAN91" s="2"/>
      <c r="QAO91" s="2"/>
      <c r="QAP91" s="2"/>
      <c r="QAQ91" s="2"/>
      <c r="QAR91" s="2"/>
      <c r="QAS91" s="2"/>
      <c r="QAT91" s="2"/>
      <c r="QAU91" s="2"/>
      <c r="QAV91" s="2"/>
      <c r="QAW91" s="2"/>
      <c r="QAX91" s="2"/>
      <c r="QAY91" s="2"/>
      <c r="QAZ91" s="2"/>
      <c r="QBA91" s="2"/>
      <c r="QBB91" s="2"/>
      <c r="QBC91" s="2"/>
      <c r="QBD91" s="2"/>
      <c r="QBE91" s="2"/>
      <c r="QBF91" s="2"/>
      <c r="QBG91" s="2"/>
      <c r="QBH91" s="2"/>
      <c r="QBI91" s="2"/>
      <c r="QBJ91" s="2"/>
      <c r="QBK91" s="2"/>
      <c r="QBL91" s="2"/>
      <c r="QBM91" s="2"/>
      <c r="QBN91" s="2"/>
      <c r="QBO91" s="2"/>
      <c r="QBP91" s="2"/>
      <c r="QBQ91" s="2"/>
      <c r="QBR91" s="2"/>
      <c r="QBS91" s="2"/>
      <c r="QBT91" s="2"/>
      <c r="QBU91" s="2"/>
      <c r="QBV91" s="2"/>
      <c r="QBW91" s="2"/>
      <c r="QBX91" s="2"/>
      <c r="QBY91" s="2"/>
      <c r="QBZ91" s="2"/>
      <c r="QCA91" s="2"/>
      <c r="QCB91" s="2"/>
      <c r="QCC91" s="2"/>
      <c r="QCD91" s="2"/>
      <c r="QCE91" s="2"/>
      <c r="QCF91" s="2"/>
      <c r="QCG91" s="2"/>
      <c r="QCH91" s="2"/>
      <c r="QCI91" s="2"/>
      <c r="QCJ91" s="2"/>
      <c r="QCK91" s="2"/>
      <c r="QCL91" s="2"/>
      <c r="QCM91" s="2"/>
      <c r="QCN91" s="2"/>
      <c r="QCO91" s="2"/>
      <c r="QCP91" s="2"/>
      <c r="QCQ91" s="2"/>
      <c r="QCR91" s="2"/>
      <c r="QCS91" s="2"/>
      <c r="QCT91" s="2"/>
      <c r="QCU91" s="2"/>
      <c r="QCV91" s="2"/>
      <c r="QCW91" s="2"/>
      <c r="QCX91" s="2"/>
      <c r="QCY91" s="2"/>
      <c r="QCZ91" s="2"/>
      <c r="QDA91" s="2"/>
      <c r="QDB91" s="2"/>
      <c r="QDC91" s="2"/>
      <c r="QDD91" s="2"/>
      <c r="QDE91" s="2"/>
      <c r="QDF91" s="2"/>
      <c r="QDG91" s="2"/>
      <c r="QDH91" s="2"/>
      <c r="QDI91" s="2"/>
      <c r="QDJ91" s="2"/>
      <c r="QDK91" s="2"/>
      <c r="QDL91" s="2"/>
      <c r="QDM91" s="2"/>
      <c r="QDN91" s="2"/>
      <c r="QDO91" s="2"/>
      <c r="QDP91" s="2"/>
      <c r="QDQ91" s="2"/>
      <c r="QDR91" s="2"/>
      <c r="QDS91" s="2"/>
      <c r="QDT91" s="2"/>
      <c r="QDU91" s="2"/>
      <c r="QDV91" s="2"/>
      <c r="QDW91" s="2"/>
      <c r="QDX91" s="2"/>
      <c r="QDY91" s="2"/>
      <c r="QDZ91" s="2"/>
      <c r="QEA91" s="2"/>
      <c r="QEB91" s="2"/>
      <c r="QEC91" s="2"/>
      <c r="QED91" s="2"/>
      <c r="QEE91" s="2"/>
      <c r="QEF91" s="2"/>
      <c r="QEG91" s="2"/>
      <c r="QEH91" s="2"/>
      <c r="QEI91" s="2"/>
      <c r="QEJ91" s="2"/>
      <c r="QEK91" s="2"/>
      <c r="QEL91" s="2"/>
      <c r="QEM91" s="2"/>
      <c r="QEN91" s="2"/>
      <c r="QEO91" s="2"/>
      <c r="QEP91" s="2"/>
      <c r="QEQ91" s="2"/>
      <c r="QER91" s="2"/>
      <c r="QES91" s="2"/>
      <c r="QET91" s="2"/>
      <c r="QEU91" s="2"/>
      <c r="QEV91" s="2"/>
      <c r="QEW91" s="2"/>
      <c r="QEX91" s="2"/>
      <c r="QEY91" s="2"/>
      <c r="QEZ91" s="2"/>
      <c r="QFA91" s="2"/>
      <c r="QFB91" s="2"/>
      <c r="QFC91" s="2"/>
      <c r="QFD91" s="2"/>
      <c r="QFE91" s="2"/>
      <c r="QFF91" s="2"/>
      <c r="QFG91" s="2"/>
      <c r="QFH91" s="2"/>
      <c r="QFI91" s="2"/>
      <c r="QFJ91" s="2"/>
      <c r="QFK91" s="2"/>
      <c r="QFL91" s="2"/>
      <c r="QFM91" s="2"/>
      <c r="QFN91" s="2"/>
      <c r="QFO91" s="2"/>
      <c r="QFP91" s="2"/>
      <c r="QFQ91" s="2"/>
      <c r="QFR91" s="2"/>
      <c r="QFS91" s="2"/>
      <c r="QFT91" s="2"/>
      <c r="QFU91" s="2"/>
      <c r="QFV91" s="2"/>
      <c r="QFW91" s="2"/>
      <c r="QFX91" s="2"/>
      <c r="QFY91" s="2"/>
      <c r="QFZ91" s="2"/>
      <c r="QGA91" s="2"/>
      <c r="QGB91" s="2"/>
      <c r="QGC91" s="2"/>
      <c r="QGD91" s="2"/>
      <c r="QGE91" s="2"/>
      <c r="QGF91" s="2"/>
      <c r="QGG91" s="2"/>
      <c r="QGH91" s="2"/>
      <c r="QGI91" s="2"/>
      <c r="QGJ91" s="2"/>
      <c r="QGK91" s="2"/>
      <c r="QGL91" s="2"/>
      <c r="QGM91" s="2"/>
      <c r="QGN91" s="2"/>
      <c r="QGO91" s="2"/>
      <c r="QGP91" s="2"/>
      <c r="QGQ91" s="2"/>
      <c r="QGR91" s="2"/>
      <c r="QGS91" s="2"/>
      <c r="QGT91" s="2"/>
      <c r="QGU91" s="2"/>
      <c r="QGV91" s="2"/>
      <c r="QGW91" s="2"/>
      <c r="QGX91" s="2"/>
      <c r="QGY91" s="2"/>
      <c r="QGZ91" s="2"/>
      <c r="QHA91" s="2"/>
      <c r="QHB91" s="2"/>
      <c r="QHC91" s="2"/>
      <c r="QHD91" s="2"/>
      <c r="QHE91" s="2"/>
      <c r="QHF91" s="2"/>
      <c r="QHG91" s="2"/>
      <c r="QHH91" s="2"/>
      <c r="QHI91" s="2"/>
      <c r="QHJ91" s="2"/>
      <c r="QHK91" s="2"/>
      <c r="QHL91" s="2"/>
      <c r="QHM91" s="2"/>
      <c r="QHN91" s="2"/>
      <c r="QHO91" s="2"/>
      <c r="QHP91" s="2"/>
      <c r="QHQ91" s="2"/>
      <c r="QHR91" s="2"/>
      <c r="QHS91" s="2"/>
      <c r="QHT91" s="2"/>
      <c r="QHU91" s="2"/>
      <c r="QHV91" s="2"/>
      <c r="QHW91" s="2"/>
      <c r="QHX91" s="2"/>
      <c r="QHY91" s="2"/>
      <c r="QHZ91" s="2"/>
      <c r="QIA91" s="2"/>
      <c r="QIB91" s="2"/>
      <c r="QIC91" s="2"/>
      <c r="QID91" s="2"/>
      <c r="QIE91" s="2"/>
      <c r="QIF91" s="2"/>
      <c r="QIG91" s="2"/>
      <c r="QIH91" s="2"/>
      <c r="QII91" s="2"/>
      <c r="QIJ91" s="2"/>
      <c r="QIK91" s="2"/>
      <c r="QIL91" s="2"/>
      <c r="QIM91" s="2"/>
      <c r="QIN91" s="2"/>
      <c r="QIO91" s="2"/>
      <c r="QIP91" s="2"/>
      <c r="QIQ91" s="2"/>
      <c r="QIR91" s="2"/>
      <c r="QIS91" s="2"/>
      <c r="QIT91" s="2"/>
      <c r="QIU91" s="2"/>
      <c r="QIV91" s="2"/>
      <c r="QIW91" s="2"/>
      <c r="QIX91" s="2"/>
      <c r="QIY91" s="2"/>
      <c r="QIZ91" s="2"/>
      <c r="QJA91" s="2"/>
      <c r="QJB91" s="2"/>
      <c r="QJC91" s="2"/>
      <c r="QJD91" s="2"/>
      <c r="QJE91" s="2"/>
      <c r="QJF91" s="2"/>
      <c r="QJG91" s="2"/>
      <c r="QJH91" s="2"/>
      <c r="QJI91" s="2"/>
      <c r="QJJ91" s="2"/>
      <c r="QJK91" s="2"/>
      <c r="QJL91" s="2"/>
      <c r="QJM91" s="2"/>
      <c r="QJN91" s="2"/>
      <c r="QJO91" s="2"/>
      <c r="QJP91" s="2"/>
      <c r="QJQ91" s="2"/>
      <c r="QJR91" s="2"/>
      <c r="QJS91" s="2"/>
      <c r="QJT91" s="2"/>
      <c r="QJU91" s="2"/>
      <c r="QJV91" s="2"/>
      <c r="QJW91" s="2"/>
      <c r="QJX91" s="2"/>
      <c r="QJY91" s="2"/>
      <c r="QJZ91" s="2"/>
      <c r="QKA91" s="2"/>
      <c r="QKB91" s="2"/>
      <c r="QKC91" s="2"/>
      <c r="QKD91" s="2"/>
      <c r="QKE91" s="2"/>
      <c r="QKF91" s="2"/>
      <c r="QKG91" s="2"/>
      <c r="QKH91" s="2"/>
      <c r="QKI91" s="2"/>
      <c r="QKJ91" s="2"/>
      <c r="QKK91" s="2"/>
      <c r="QKL91" s="2"/>
      <c r="QKM91" s="2"/>
      <c r="QKN91" s="2"/>
      <c r="QKO91" s="2"/>
      <c r="QKP91" s="2"/>
      <c r="QKQ91" s="2"/>
      <c r="QKR91" s="2"/>
      <c r="QKS91" s="2"/>
      <c r="QKT91" s="2"/>
      <c r="QKU91" s="2"/>
      <c r="QKV91" s="2"/>
      <c r="QKW91" s="2"/>
      <c r="QKX91" s="2"/>
      <c r="QKY91" s="2"/>
      <c r="QKZ91" s="2"/>
      <c r="QLA91" s="2"/>
      <c r="QLB91" s="2"/>
      <c r="QLC91" s="2"/>
      <c r="QLD91" s="2"/>
      <c r="QLE91" s="2"/>
      <c r="QLF91" s="2"/>
      <c r="QLG91" s="2"/>
      <c r="QLH91" s="2"/>
      <c r="QLI91" s="2"/>
      <c r="QLJ91" s="2"/>
      <c r="QLK91" s="2"/>
      <c r="QLL91" s="2"/>
      <c r="QLM91" s="2"/>
      <c r="QLN91" s="2"/>
      <c r="QLO91" s="2"/>
      <c r="QLP91" s="2"/>
      <c r="QLQ91" s="2"/>
      <c r="QLR91" s="2"/>
      <c r="QLS91" s="2"/>
      <c r="QLT91" s="2"/>
      <c r="QLU91" s="2"/>
      <c r="QLV91" s="2"/>
      <c r="QLW91" s="2"/>
      <c r="QLX91" s="2"/>
      <c r="QLY91" s="2"/>
      <c r="QLZ91" s="2"/>
      <c r="QMA91" s="2"/>
      <c r="QMB91" s="2"/>
      <c r="QMC91" s="2"/>
      <c r="QMD91" s="2"/>
      <c r="QME91" s="2"/>
      <c r="QMF91" s="2"/>
      <c r="QMG91" s="2"/>
      <c r="QMH91" s="2"/>
      <c r="QMI91" s="2"/>
      <c r="QMJ91" s="2"/>
      <c r="QMK91" s="2"/>
      <c r="QML91" s="2"/>
      <c r="QMM91" s="2"/>
      <c r="QMN91" s="2"/>
      <c r="QMO91" s="2"/>
      <c r="QMP91" s="2"/>
      <c r="QMQ91" s="2"/>
      <c r="QMR91" s="2"/>
      <c r="QMS91" s="2"/>
      <c r="QMT91" s="2"/>
      <c r="QMU91" s="2"/>
      <c r="QMV91" s="2"/>
      <c r="QMW91" s="2"/>
      <c r="QMX91" s="2"/>
      <c r="QMY91" s="2"/>
      <c r="QMZ91" s="2"/>
      <c r="QNA91" s="2"/>
      <c r="QNB91" s="2"/>
      <c r="QNC91" s="2"/>
      <c r="QND91" s="2"/>
      <c r="QNE91" s="2"/>
      <c r="QNF91" s="2"/>
      <c r="QNG91" s="2"/>
      <c r="QNH91" s="2"/>
      <c r="QNI91" s="2"/>
      <c r="QNJ91" s="2"/>
      <c r="QNK91" s="2"/>
      <c r="QNL91" s="2"/>
      <c r="QNM91" s="2"/>
      <c r="QNN91" s="2"/>
      <c r="QNO91" s="2"/>
      <c r="QNP91" s="2"/>
      <c r="QNQ91" s="2"/>
      <c r="QNR91" s="2"/>
      <c r="QNS91" s="2"/>
      <c r="QNT91" s="2"/>
      <c r="QNU91" s="2"/>
      <c r="QNV91" s="2"/>
      <c r="QNW91" s="2"/>
      <c r="QNX91" s="2"/>
      <c r="QNY91" s="2"/>
      <c r="QNZ91" s="2"/>
      <c r="QOA91" s="2"/>
      <c r="QOB91" s="2"/>
      <c r="QOC91" s="2"/>
      <c r="QOD91" s="2"/>
      <c r="QOE91" s="2"/>
      <c r="QOF91" s="2"/>
      <c r="QOG91" s="2"/>
      <c r="QOH91" s="2"/>
      <c r="QOI91" s="2"/>
      <c r="QOJ91" s="2"/>
      <c r="QOK91" s="2"/>
      <c r="QOL91" s="2"/>
      <c r="QOM91" s="2"/>
      <c r="QON91" s="2"/>
      <c r="QOO91" s="2"/>
      <c r="QOP91" s="2"/>
      <c r="QOQ91" s="2"/>
      <c r="QOR91" s="2"/>
      <c r="QOS91" s="2"/>
      <c r="QOT91" s="2"/>
      <c r="QOU91" s="2"/>
      <c r="QOV91" s="2"/>
      <c r="QOW91" s="2"/>
      <c r="QOX91" s="2"/>
      <c r="QOY91" s="2"/>
      <c r="QOZ91" s="2"/>
      <c r="QPA91" s="2"/>
      <c r="QPB91" s="2"/>
      <c r="QPC91" s="2"/>
      <c r="QPD91" s="2"/>
      <c r="QPE91" s="2"/>
      <c r="QPF91" s="2"/>
      <c r="QPG91" s="2"/>
      <c r="QPH91" s="2"/>
      <c r="QPI91" s="2"/>
      <c r="QPJ91" s="2"/>
      <c r="QPK91" s="2"/>
      <c r="QPL91" s="2"/>
      <c r="QPM91" s="2"/>
      <c r="QPN91" s="2"/>
      <c r="QPO91" s="2"/>
      <c r="QPP91" s="2"/>
      <c r="QPQ91" s="2"/>
      <c r="QPR91" s="2"/>
      <c r="QPS91" s="2"/>
      <c r="QPT91" s="2"/>
      <c r="QPU91" s="2"/>
      <c r="QPV91" s="2"/>
      <c r="QPW91" s="2"/>
      <c r="QPX91" s="2"/>
      <c r="QPY91" s="2"/>
      <c r="QPZ91" s="2"/>
      <c r="QQA91" s="2"/>
      <c r="QQB91" s="2"/>
      <c r="QQC91" s="2"/>
      <c r="QQD91" s="2"/>
      <c r="QQE91" s="2"/>
      <c r="QQF91" s="2"/>
      <c r="QQG91" s="2"/>
      <c r="QQH91" s="2"/>
      <c r="QQI91" s="2"/>
      <c r="QQJ91" s="2"/>
      <c r="QQK91" s="2"/>
      <c r="QQL91" s="2"/>
      <c r="QQM91" s="2"/>
      <c r="QQN91" s="2"/>
      <c r="QQO91" s="2"/>
      <c r="QQP91" s="2"/>
      <c r="QQQ91" s="2"/>
      <c r="QQR91" s="2"/>
      <c r="QQS91" s="2"/>
      <c r="QQT91" s="2"/>
      <c r="QQU91" s="2"/>
      <c r="QQV91" s="2"/>
      <c r="QQW91" s="2"/>
      <c r="QQX91" s="2"/>
      <c r="QQY91" s="2"/>
      <c r="QQZ91" s="2"/>
      <c r="QRA91" s="2"/>
      <c r="QRB91" s="2"/>
      <c r="QRC91" s="2"/>
      <c r="QRD91" s="2"/>
      <c r="QRE91" s="2"/>
      <c r="QRF91" s="2"/>
      <c r="QRG91" s="2"/>
      <c r="QRH91" s="2"/>
      <c r="QRI91" s="2"/>
      <c r="QRJ91" s="2"/>
      <c r="QRK91" s="2"/>
      <c r="QRL91" s="2"/>
      <c r="QRM91" s="2"/>
      <c r="QRN91" s="2"/>
      <c r="QRO91" s="2"/>
      <c r="QRP91" s="2"/>
      <c r="QRQ91" s="2"/>
      <c r="QRR91" s="2"/>
      <c r="QRS91" s="2"/>
      <c r="QRT91" s="2"/>
      <c r="QRU91" s="2"/>
      <c r="QRV91" s="2"/>
      <c r="QRW91" s="2"/>
      <c r="QRX91" s="2"/>
      <c r="QRY91" s="2"/>
      <c r="QRZ91" s="2"/>
      <c r="QSA91" s="2"/>
      <c r="QSB91" s="2"/>
      <c r="QSC91" s="2"/>
      <c r="QSD91" s="2"/>
      <c r="QSE91" s="2"/>
      <c r="QSF91" s="2"/>
      <c r="QSG91" s="2"/>
      <c r="QSH91" s="2"/>
      <c r="QSI91" s="2"/>
      <c r="QSJ91" s="2"/>
      <c r="QSK91" s="2"/>
      <c r="QSL91" s="2"/>
      <c r="QSM91" s="2"/>
      <c r="QSN91" s="2"/>
      <c r="QSO91" s="2"/>
      <c r="QSP91" s="2"/>
      <c r="QSQ91" s="2"/>
      <c r="QSR91" s="2"/>
      <c r="QSS91" s="2"/>
      <c r="QST91" s="2"/>
      <c r="QSU91" s="2"/>
      <c r="QSV91" s="2"/>
      <c r="QSW91" s="2"/>
      <c r="QSX91" s="2"/>
      <c r="QSY91" s="2"/>
      <c r="QSZ91" s="2"/>
      <c r="QTA91" s="2"/>
      <c r="QTB91" s="2"/>
      <c r="QTC91" s="2"/>
      <c r="QTD91" s="2"/>
      <c r="QTE91" s="2"/>
      <c r="QTF91" s="2"/>
      <c r="QTG91" s="2"/>
      <c r="QTH91" s="2"/>
      <c r="QTI91" s="2"/>
      <c r="QTJ91" s="2"/>
      <c r="QTK91" s="2"/>
      <c r="QTL91" s="2"/>
      <c r="QTM91" s="2"/>
      <c r="QTN91" s="2"/>
      <c r="QTO91" s="2"/>
      <c r="QTP91" s="2"/>
      <c r="QTQ91" s="2"/>
      <c r="QTR91" s="2"/>
      <c r="QTS91" s="2"/>
      <c r="QTT91" s="2"/>
      <c r="QTU91" s="2"/>
      <c r="QTV91" s="2"/>
      <c r="QTW91" s="2"/>
      <c r="QTX91" s="2"/>
      <c r="QTY91" s="2"/>
      <c r="QTZ91" s="2"/>
      <c r="QUA91" s="2"/>
      <c r="QUB91" s="2"/>
      <c r="QUC91" s="2"/>
      <c r="QUD91" s="2"/>
      <c r="QUE91" s="2"/>
      <c r="QUF91" s="2"/>
      <c r="QUG91" s="2"/>
      <c r="QUH91" s="2"/>
      <c r="QUI91" s="2"/>
      <c r="QUJ91" s="2"/>
      <c r="QUK91" s="2"/>
      <c r="QUL91" s="2"/>
      <c r="QUM91" s="2"/>
      <c r="QUN91" s="2"/>
      <c r="QUO91" s="2"/>
      <c r="QUP91" s="2"/>
      <c r="QUQ91" s="2"/>
      <c r="QUR91" s="2"/>
      <c r="QUS91" s="2"/>
      <c r="QUT91" s="2"/>
      <c r="QUU91" s="2"/>
      <c r="QUV91" s="2"/>
      <c r="QUW91" s="2"/>
      <c r="QUX91" s="2"/>
      <c r="QUY91" s="2"/>
      <c r="QUZ91" s="2"/>
      <c r="QVA91" s="2"/>
      <c r="QVB91" s="2"/>
      <c r="QVC91" s="2"/>
      <c r="QVD91" s="2"/>
      <c r="QVE91" s="2"/>
      <c r="QVF91" s="2"/>
      <c r="QVG91" s="2"/>
      <c r="QVH91" s="2"/>
      <c r="QVI91" s="2"/>
      <c r="QVJ91" s="2"/>
      <c r="QVK91" s="2"/>
      <c r="QVL91" s="2"/>
      <c r="QVM91" s="2"/>
      <c r="QVN91" s="2"/>
      <c r="QVO91" s="2"/>
      <c r="QVP91" s="2"/>
      <c r="QVQ91" s="2"/>
      <c r="QVR91" s="2"/>
      <c r="QVS91" s="2"/>
      <c r="QVT91" s="2"/>
      <c r="QVU91" s="2"/>
      <c r="QVV91" s="2"/>
      <c r="QVW91" s="2"/>
      <c r="QVX91" s="2"/>
      <c r="QVY91" s="2"/>
      <c r="QVZ91" s="2"/>
      <c r="QWA91" s="2"/>
      <c r="QWB91" s="2"/>
      <c r="QWC91" s="2"/>
      <c r="QWD91" s="2"/>
      <c r="QWE91" s="2"/>
      <c r="QWF91" s="2"/>
      <c r="QWG91" s="2"/>
      <c r="QWH91" s="2"/>
      <c r="QWI91" s="2"/>
      <c r="QWJ91" s="2"/>
      <c r="QWK91" s="2"/>
      <c r="QWL91" s="2"/>
      <c r="QWM91" s="2"/>
      <c r="QWN91" s="2"/>
      <c r="QWO91" s="2"/>
      <c r="QWP91" s="2"/>
      <c r="QWQ91" s="2"/>
      <c r="QWR91" s="2"/>
      <c r="QWS91" s="2"/>
      <c r="QWT91" s="2"/>
      <c r="QWU91" s="2"/>
      <c r="QWV91" s="2"/>
      <c r="QWW91" s="2"/>
      <c r="QWX91" s="2"/>
      <c r="QWY91" s="2"/>
      <c r="QWZ91" s="2"/>
      <c r="QXA91" s="2"/>
      <c r="QXB91" s="2"/>
      <c r="QXC91" s="2"/>
      <c r="QXD91" s="2"/>
      <c r="QXE91" s="2"/>
      <c r="QXF91" s="2"/>
      <c r="QXG91" s="2"/>
      <c r="QXH91" s="2"/>
      <c r="QXI91" s="2"/>
      <c r="QXJ91" s="2"/>
      <c r="QXK91" s="2"/>
      <c r="QXL91" s="2"/>
      <c r="QXM91" s="2"/>
      <c r="QXN91" s="2"/>
      <c r="QXO91" s="2"/>
      <c r="QXP91" s="2"/>
      <c r="QXQ91" s="2"/>
      <c r="QXR91" s="2"/>
      <c r="QXS91" s="2"/>
      <c r="QXT91" s="2"/>
      <c r="QXU91" s="2"/>
      <c r="QXV91" s="2"/>
      <c r="QXW91" s="2"/>
      <c r="QXX91" s="2"/>
      <c r="QXY91" s="2"/>
      <c r="QXZ91" s="2"/>
      <c r="QYA91" s="2"/>
      <c r="QYB91" s="2"/>
      <c r="QYC91" s="2"/>
      <c r="QYD91" s="2"/>
      <c r="QYE91" s="2"/>
      <c r="QYF91" s="2"/>
      <c r="QYG91" s="2"/>
      <c r="QYH91" s="2"/>
      <c r="QYI91" s="2"/>
      <c r="QYJ91" s="2"/>
      <c r="QYK91" s="2"/>
      <c r="QYL91" s="2"/>
      <c r="QYM91" s="2"/>
      <c r="QYN91" s="2"/>
      <c r="QYO91" s="2"/>
      <c r="QYP91" s="2"/>
      <c r="QYQ91" s="2"/>
      <c r="QYR91" s="2"/>
      <c r="QYS91" s="2"/>
      <c r="QYT91" s="2"/>
      <c r="QYU91" s="2"/>
      <c r="QYV91" s="2"/>
      <c r="QYW91" s="2"/>
      <c r="QYX91" s="2"/>
      <c r="QYY91" s="2"/>
      <c r="QYZ91" s="2"/>
      <c r="QZA91" s="2"/>
      <c r="QZB91" s="2"/>
      <c r="QZC91" s="2"/>
      <c r="QZD91" s="2"/>
      <c r="QZE91" s="2"/>
      <c r="QZF91" s="2"/>
      <c r="QZG91" s="2"/>
      <c r="QZH91" s="2"/>
      <c r="QZI91" s="2"/>
      <c r="QZJ91" s="2"/>
      <c r="QZK91" s="2"/>
      <c r="QZL91" s="2"/>
      <c r="QZM91" s="2"/>
      <c r="QZN91" s="2"/>
      <c r="QZO91" s="2"/>
      <c r="QZP91" s="2"/>
      <c r="QZQ91" s="2"/>
      <c r="QZR91" s="2"/>
      <c r="QZS91" s="2"/>
      <c r="QZT91" s="2"/>
      <c r="QZU91" s="2"/>
      <c r="QZV91" s="2"/>
      <c r="QZW91" s="2"/>
      <c r="QZX91" s="2"/>
      <c r="QZY91" s="2"/>
      <c r="QZZ91" s="2"/>
      <c r="RAA91" s="2"/>
      <c r="RAB91" s="2"/>
      <c r="RAC91" s="2"/>
      <c r="RAD91" s="2"/>
      <c r="RAE91" s="2"/>
      <c r="RAF91" s="2"/>
      <c r="RAG91" s="2"/>
      <c r="RAH91" s="2"/>
      <c r="RAI91" s="2"/>
      <c r="RAJ91" s="2"/>
      <c r="RAK91" s="2"/>
      <c r="RAL91" s="2"/>
      <c r="RAM91" s="2"/>
      <c r="RAN91" s="2"/>
      <c r="RAO91" s="2"/>
      <c r="RAP91" s="2"/>
      <c r="RAQ91" s="2"/>
      <c r="RAR91" s="2"/>
      <c r="RAS91" s="2"/>
      <c r="RAT91" s="2"/>
      <c r="RAU91" s="2"/>
      <c r="RAV91" s="2"/>
      <c r="RAW91" s="2"/>
      <c r="RAX91" s="2"/>
      <c r="RAY91" s="2"/>
      <c r="RAZ91" s="2"/>
      <c r="RBA91" s="2"/>
      <c r="RBB91" s="2"/>
      <c r="RBC91" s="2"/>
      <c r="RBD91" s="2"/>
      <c r="RBE91" s="2"/>
      <c r="RBF91" s="2"/>
      <c r="RBG91" s="2"/>
      <c r="RBH91" s="2"/>
      <c r="RBI91" s="2"/>
      <c r="RBJ91" s="2"/>
      <c r="RBK91" s="2"/>
      <c r="RBL91" s="2"/>
      <c r="RBM91" s="2"/>
      <c r="RBN91" s="2"/>
      <c r="RBO91" s="2"/>
      <c r="RBP91" s="2"/>
      <c r="RBQ91" s="2"/>
      <c r="RBR91" s="2"/>
      <c r="RBS91" s="2"/>
      <c r="RBT91" s="2"/>
      <c r="RBU91" s="2"/>
      <c r="RBV91" s="2"/>
      <c r="RBW91" s="2"/>
      <c r="RBX91" s="2"/>
      <c r="RBY91" s="2"/>
      <c r="RBZ91" s="2"/>
      <c r="RCA91" s="2"/>
      <c r="RCB91" s="2"/>
      <c r="RCC91" s="2"/>
      <c r="RCD91" s="2"/>
      <c r="RCE91" s="2"/>
      <c r="RCF91" s="2"/>
      <c r="RCG91" s="2"/>
      <c r="RCH91" s="2"/>
      <c r="RCI91" s="2"/>
      <c r="RCJ91" s="2"/>
      <c r="RCK91" s="2"/>
      <c r="RCL91" s="2"/>
      <c r="RCM91" s="2"/>
      <c r="RCN91" s="2"/>
      <c r="RCO91" s="2"/>
      <c r="RCP91" s="2"/>
      <c r="RCQ91" s="2"/>
      <c r="RCR91" s="2"/>
      <c r="RCS91" s="2"/>
      <c r="RCT91" s="2"/>
      <c r="RCU91" s="2"/>
      <c r="RCV91" s="2"/>
      <c r="RCW91" s="2"/>
      <c r="RCX91" s="2"/>
      <c r="RCY91" s="2"/>
      <c r="RCZ91" s="2"/>
      <c r="RDA91" s="2"/>
      <c r="RDB91" s="2"/>
      <c r="RDC91" s="2"/>
      <c r="RDD91" s="2"/>
      <c r="RDE91" s="2"/>
      <c r="RDF91" s="2"/>
      <c r="RDG91" s="2"/>
      <c r="RDH91" s="2"/>
      <c r="RDI91" s="2"/>
      <c r="RDJ91" s="2"/>
      <c r="RDK91" s="2"/>
      <c r="RDL91" s="2"/>
      <c r="RDM91" s="2"/>
      <c r="RDN91" s="2"/>
      <c r="RDO91" s="2"/>
      <c r="RDP91" s="2"/>
      <c r="RDQ91" s="2"/>
      <c r="RDR91" s="2"/>
      <c r="RDS91" s="2"/>
      <c r="RDT91" s="2"/>
      <c r="RDU91" s="2"/>
      <c r="RDV91" s="2"/>
      <c r="RDW91" s="2"/>
      <c r="RDX91" s="2"/>
      <c r="RDY91" s="2"/>
      <c r="RDZ91" s="2"/>
      <c r="REA91" s="2"/>
      <c r="REB91" s="2"/>
      <c r="REC91" s="2"/>
      <c r="RED91" s="2"/>
      <c r="REE91" s="2"/>
      <c r="REF91" s="2"/>
      <c r="REG91" s="2"/>
      <c r="REH91" s="2"/>
      <c r="REI91" s="2"/>
      <c r="REJ91" s="2"/>
      <c r="REK91" s="2"/>
      <c r="REL91" s="2"/>
      <c r="REM91" s="2"/>
      <c r="REN91" s="2"/>
      <c r="REO91" s="2"/>
      <c r="REP91" s="2"/>
      <c r="REQ91" s="2"/>
      <c r="RER91" s="2"/>
      <c r="RES91" s="2"/>
      <c r="RET91" s="2"/>
      <c r="REU91" s="2"/>
      <c r="REV91" s="2"/>
      <c r="REW91" s="2"/>
      <c r="REX91" s="2"/>
      <c r="REY91" s="2"/>
      <c r="REZ91" s="2"/>
      <c r="RFA91" s="2"/>
      <c r="RFB91" s="2"/>
      <c r="RFC91" s="2"/>
      <c r="RFD91" s="2"/>
      <c r="RFE91" s="2"/>
      <c r="RFF91" s="2"/>
      <c r="RFG91" s="2"/>
      <c r="RFH91" s="2"/>
      <c r="RFI91" s="2"/>
      <c r="RFJ91" s="2"/>
      <c r="RFK91" s="2"/>
      <c r="RFL91" s="2"/>
      <c r="RFM91" s="2"/>
      <c r="RFN91" s="2"/>
      <c r="RFO91" s="2"/>
      <c r="RFP91" s="2"/>
      <c r="RFQ91" s="2"/>
      <c r="RFR91" s="2"/>
      <c r="RFS91" s="2"/>
      <c r="RFT91" s="2"/>
      <c r="RFU91" s="2"/>
      <c r="RFV91" s="2"/>
      <c r="RFW91" s="2"/>
      <c r="RFX91" s="2"/>
      <c r="RFY91" s="2"/>
      <c r="RFZ91" s="2"/>
      <c r="RGA91" s="2"/>
      <c r="RGB91" s="2"/>
      <c r="RGC91" s="2"/>
      <c r="RGD91" s="2"/>
      <c r="RGE91" s="2"/>
      <c r="RGF91" s="2"/>
      <c r="RGG91" s="2"/>
      <c r="RGH91" s="2"/>
      <c r="RGI91" s="2"/>
      <c r="RGJ91" s="2"/>
      <c r="RGK91" s="2"/>
      <c r="RGL91" s="2"/>
      <c r="RGM91" s="2"/>
      <c r="RGN91" s="2"/>
      <c r="RGO91" s="2"/>
      <c r="RGP91" s="2"/>
      <c r="RGQ91" s="2"/>
      <c r="RGR91" s="2"/>
      <c r="RGS91" s="2"/>
      <c r="RGT91" s="2"/>
      <c r="RGU91" s="2"/>
      <c r="RGV91" s="2"/>
      <c r="RGW91" s="2"/>
      <c r="RGX91" s="2"/>
      <c r="RGY91" s="2"/>
      <c r="RGZ91" s="2"/>
      <c r="RHA91" s="2"/>
      <c r="RHB91" s="2"/>
      <c r="RHC91" s="2"/>
      <c r="RHD91" s="2"/>
      <c r="RHE91" s="2"/>
      <c r="RHF91" s="2"/>
      <c r="RHG91" s="2"/>
      <c r="RHH91" s="2"/>
      <c r="RHI91" s="2"/>
      <c r="RHJ91" s="2"/>
      <c r="RHK91" s="2"/>
      <c r="RHL91" s="2"/>
      <c r="RHM91" s="2"/>
      <c r="RHN91" s="2"/>
      <c r="RHO91" s="2"/>
      <c r="RHP91" s="2"/>
      <c r="RHQ91" s="2"/>
      <c r="RHR91" s="2"/>
      <c r="RHS91" s="2"/>
      <c r="RHT91" s="2"/>
      <c r="RHU91" s="2"/>
      <c r="RHV91" s="2"/>
      <c r="RHW91" s="2"/>
      <c r="RHX91" s="2"/>
      <c r="RHY91" s="2"/>
      <c r="RHZ91" s="2"/>
      <c r="RIA91" s="2"/>
      <c r="RIB91" s="2"/>
      <c r="RIC91" s="2"/>
      <c r="RID91" s="2"/>
      <c r="RIE91" s="2"/>
      <c r="RIF91" s="2"/>
      <c r="RIG91" s="2"/>
      <c r="RIH91" s="2"/>
      <c r="RII91" s="2"/>
      <c r="RIJ91" s="2"/>
      <c r="RIK91" s="2"/>
      <c r="RIL91" s="2"/>
      <c r="RIM91" s="2"/>
      <c r="RIN91" s="2"/>
      <c r="RIO91" s="2"/>
      <c r="RIP91" s="2"/>
      <c r="RIQ91" s="2"/>
      <c r="RIR91" s="2"/>
      <c r="RIS91" s="2"/>
      <c r="RIT91" s="2"/>
      <c r="RIU91" s="2"/>
      <c r="RIV91" s="2"/>
      <c r="RIW91" s="2"/>
      <c r="RIX91" s="2"/>
      <c r="RIY91" s="2"/>
      <c r="RIZ91" s="2"/>
      <c r="RJA91" s="2"/>
      <c r="RJB91" s="2"/>
      <c r="RJC91" s="2"/>
      <c r="RJD91" s="2"/>
      <c r="RJE91" s="2"/>
      <c r="RJF91" s="2"/>
      <c r="RJG91" s="2"/>
      <c r="RJH91" s="2"/>
      <c r="RJI91" s="2"/>
      <c r="RJJ91" s="2"/>
      <c r="RJK91" s="2"/>
      <c r="RJL91" s="2"/>
      <c r="RJM91" s="2"/>
      <c r="RJN91" s="2"/>
      <c r="RJO91" s="2"/>
      <c r="RJP91" s="2"/>
      <c r="RJQ91" s="2"/>
      <c r="RJR91" s="2"/>
      <c r="RJS91" s="2"/>
      <c r="RJT91" s="2"/>
      <c r="RJU91" s="2"/>
      <c r="RJV91" s="2"/>
      <c r="RJW91" s="2"/>
      <c r="RJX91" s="2"/>
      <c r="RJY91" s="2"/>
      <c r="RJZ91" s="2"/>
      <c r="RKA91" s="2"/>
      <c r="RKB91" s="2"/>
      <c r="RKC91" s="2"/>
      <c r="RKD91" s="2"/>
      <c r="RKE91" s="2"/>
      <c r="RKF91" s="2"/>
      <c r="RKG91" s="2"/>
      <c r="RKH91" s="2"/>
      <c r="RKI91" s="2"/>
      <c r="RKJ91" s="2"/>
      <c r="RKK91" s="2"/>
      <c r="RKL91" s="2"/>
      <c r="RKM91" s="2"/>
      <c r="RKN91" s="2"/>
      <c r="RKO91" s="2"/>
      <c r="RKP91" s="2"/>
      <c r="RKQ91" s="2"/>
      <c r="RKR91" s="2"/>
      <c r="RKS91" s="2"/>
      <c r="RKT91" s="2"/>
      <c r="RKU91" s="2"/>
      <c r="RKV91" s="2"/>
      <c r="RKW91" s="2"/>
      <c r="RKX91" s="2"/>
      <c r="RKY91" s="2"/>
      <c r="RKZ91" s="2"/>
      <c r="RLA91" s="2"/>
      <c r="RLB91" s="2"/>
      <c r="RLC91" s="2"/>
      <c r="RLD91" s="2"/>
      <c r="RLE91" s="2"/>
      <c r="RLF91" s="2"/>
      <c r="RLG91" s="2"/>
      <c r="RLH91" s="2"/>
      <c r="RLI91" s="2"/>
      <c r="RLJ91" s="2"/>
      <c r="RLK91" s="2"/>
      <c r="RLL91" s="2"/>
      <c r="RLM91" s="2"/>
      <c r="RLN91" s="2"/>
      <c r="RLO91" s="2"/>
      <c r="RLP91" s="2"/>
      <c r="RLQ91" s="2"/>
      <c r="RLR91" s="2"/>
      <c r="RLS91" s="2"/>
      <c r="RLT91" s="2"/>
      <c r="RLU91" s="2"/>
      <c r="RLV91" s="2"/>
      <c r="RLW91" s="2"/>
      <c r="RLX91" s="2"/>
      <c r="RLY91" s="2"/>
      <c r="RLZ91" s="2"/>
      <c r="RMA91" s="2"/>
      <c r="RMB91" s="2"/>
      <c r="RMC91" s="2"/>
      <c r="RMD91" s="2"/>
      <c r="RME91" s="2"/>
      <c r="RMF91" s="2"/>
      <c r="RMG91" s="2"/>
      <c r="RMH91" s="2"/>
      <c r="RMI91" s="2"/>
      <c r="RMJ91" s="2"/>
      <c r="RMK91" s="2"/>
      <c r="RML91" s="2"/>
      <c r="RMM91" s="2"/>
      <c r="RMN91" s="2"/>
      <c r="RMO91" s="2"/>
      <c r="RMP91" s="2"/>
      <c r="RMQ91" s="2"/>
      <c r="RMR91" s="2"/>
      <c r="RMS91" s="2"/>
      <c r="RMT91" s="2"/>
      <c r="RMU91" s="2"/>
      <c r="RMV91" s="2"/>
      <c r="RMW91" s="2"/>
      <c r="RMX91" s="2"/>
      <c r="RMY91" s="2"/>
      <c r="RMZ91" s="2"/>
      <c r="RNA91" s="2"/>
      <c r="RNB91" s="2"/>
      <c r="RNC91" s="2"/>
      <c r="RND91" s="2"/>
      <c r="RNE91" s="2"/>
      <c r="RNF91" s="2"/>
      <c r="RNG91" s="2"/>
      <c r="RNH91" s="2"/>
      <c r="RNI91" s="2"/>
      <c r="RNJ91" s="2"/>
      <c r="RNK91" s="2"/>
      <c r="RNL91" s="2"/>
      <c r="RNM91" s="2"/>
      <c r="RNN91" s="2"/>
      <c r="RNO91" s="2"/>
      <c r="RNP91" s="2"/>
      <c r="RNQ91" s="2"/>
      <c r="RNR91" s="2"/>
      <c r="RNS91" s="2"/>
      <c r="RNT91" s="2"/>
      <c r="RNU91" s="2"/>
      <c r="RNV91" s="2"/>
      <c r="RNW91" s="2"/>
      <c r="RNX91" s="2"/>
      <c r="RNY91" s="2"/>
      <c r="RNZ91" s="2"/>
      <c r="ROA91" s="2"/>
      <c r="ROB91" s="2"/>
      <c r="ROC91" s="2"/>
      <c r="ROD91" s="2"/>
      <c r="ROE91" s="2"/>
      <c r="ROF91" s="2"/>
      <c r="ROG91" s="2"/>
      <c r="ROH91" s="2"/>
      <c r="ROI91" s="2"/>
      <c r="ROJ91" s="2"/>
      <c r="ROK91" s="2"/>
      <c r="ROL91" s="2"/>
      <c r="ROM91" s="2"/>
      <c r="RON91" s="2"/>
      <c r="ROO91" s="2"/>
      <c r="ROP91" s="2"/>
      <c r="ROQ91" s="2"/>
      <c r="ROR91" s="2"/>
      <c r="ROS91" s="2"/>
      <c r="ROT91" s="2"/>
      <c r="ROU91" s="2"/>
      <c r="ROV91" s="2"/>
      <c r="ROW91" s="2"/>
      <c r="ROX91" s="2"/>
      <c r="ROY91" s="2"/>
      <c r="ROZ91" s="2"/>
      <c r="RPA91" s="2"/>
      <c r="RPB91" s="2"/>
      <c r="RPC91" s="2"/>
      <c r="RPD91" s="2"/>
      <c r="RPE91" s="2"/>
      <c r="RPF91" s="2"/>
      <c r="RPG91" s="2"/>
      <c r="RPH91" s="2"/>
      <c r="RPI91" s="2"/>
      <c r="RPJ91" s="2"/>
      <c r="RPK91" s="2"/>
      <c r="RPL91" s="2"/>
      <c r="RPM91" s="2"/>
      <c r="RPN91" s="2"/>
      <c r="RPO91" s="2"/>
      <c r="RPP91" s="2"/>
      <c r="RPQ91" s="2"/>
      <c r="RPR91" s="2"/>
      <c r="RPS91" s="2"/>
      <c r="RPT91" s="2"/>
      <c r="RPU91" s="2"/>
      <c r="RPV91" s="2"/>
      <c r="RPW91" s="2"/>
      <c r="RPX91" s="2"/>
      <c r="RPY91" s="2"/>
      <c r="RPZ91" s="2"/>
      <c r="RQA91" s="2"/>
      <c r="RQB91" s="2"/>
      <c r="RQC91" s="2"/>
      <c r="RQD91" s="2"/>
      <c r="RQE91" s="2"/>
      <c r="RQF91" s="2"/>
      <c r="RQG91" s="2"/>
      <c r="RQH91" s="2"/>
      <c r="RQI91" s="2"/>
      <c r="RQJ91" s="2"/>
      <c r="RQK91" s="2"/>
      <c r="RQL91" s="2"/>
      <c r="RQM91" s="2"/>
      <c r="RQN91" s="2"/>
      <c r="RQO91" s="2"/>
      <c r="RQP91" s="2"/>
      <c r="RQQ91" s="2"/>
      <c r="RQR91" s="2"/>
      <c r="RQS91" s="2"/>
      <c r="RQT91" s="2"/>
      <c r="RQU91" s="2"/>
      <c r="RQV91" s="2"/>
      <c r="RQW91" s="2"/>
      <c r="RQX91" s="2"/>
      <c r="RQY91" s="2"/>
      <c r="RQZ91" s="2"/>
      <c r="RRA91" s="2"/>
      <c r="RRB91" s="2"/>
      <c r="RRC91" s="2"/>
      <c r="RRD91" s="2"/>
      <c r="RRE91" s="2"/>
      <c r="RRF91" s="2"/>
      <c r="RRG91" s="2"/>
      <c r="RRH91" s="2"/>
      <c r="RRI91" s="2"/>
      <c r="RRJ91" s="2"/>
      <c r="RRK91" s="2"/>
      <c r="RRL91" s="2"/>
      <c r="RRM91" s="2"/>
      <c r="RRN91" s="2"/>
      <c r="RRO91" s="2"/>
      <c r="RRP91" s="2"/>
      <c r="RRQ91" s="2"/>
      <c r="RRR91" s="2"/>
      <c r="RRS91" s="2"/>
      <c r="RRT91" s="2"/>
      <c r="RRU91" s="2"/>
      <c r="RRV91" s="2"/>
      <c r="RRW91" s="2"/>
      <c r="RRX91" s="2"/>
      <c r="RRY91" s="2"/>
      <c r="RRZ91" s="2"/>
      <c r="RSA91" s="2"/>
      <c r="RSB91" s="2"/>
      <c r="RSC91" s="2"/>
      <c r="RSD91" s="2"/>
      <c r="RSE91" s="2"/>
      <c r="RSF91" s="2"/>
      <c r="RSG91" s="2"/>
      <c r="RSH91" s="2"/>
      <c r="RSI91" s="2"/>
      <c r="RSJ91" s="2"/>
      <c r="RSK91" s="2"/>
      <c r="RSL91" s="2"/>
      <c r="RSM91" s="2"/>
      <c r="RSN91" s="2"/>
      <c r="RSO91" s="2"/>
      <c r="RSP91" s="2"/>
      <c r="RSQ91" s="2"/>
      <c r="RSR91" s="2"/>
      <c r="RSS91" s="2"/>
      <c r="RST91" s="2"/>
      <c r="RSU91" s="2"/>
      <c r="RSV91" s="2"/>
      <c r="RSW91" s="2"/>
      <c r="RSX91" s="2"/>
      <c r="RSY91" s="2"/>
      <c r="RSZ91" s="2"/>
      <c r="RTA91" s="2"/>
      <c r="RTB91" s="2"/>
      <c r="RTC91" s="2"/>
      <c r="RTD91" s="2"/>
      <c r="RTE91" s="2"/>
      <c r="RTF91" s="2"/>
      <c r="RTG91" s="2"/>
      <c r="RTH91" s="2"/>
      <c r="RTI91" s="2"/>
      <c r="RTJ91" s="2"/>
      <c r="RTK91" s="2"/>
      <c r="RTL91" s="2"/>
      <c r="RTM91" s="2"/>
      <c r="RTN91" s="2"/>
      <c r="RTO91" s="2"/>
      <c r="RTP91" s="2"/>
      <c r="RTQ91" s="2"/>
      <c r="RTR91" s="2"/>
      <c r="RTS91" s="2"/>
      <c r="RTT91" s="2"/>
      <c r="RTU91" s="2"/>
      <c r="RTV91" s="2"/>
      <c r="RTW91" s="2"/>
      <c r="RTX91" s="2"/>
      <c r="RTY91" s="2"/>
      <c r="RTZ91" s="2"/>
      <c r="RUA91" s="2"/>
      <c r="RUB91" s="2"/>
      <c r="RUC91" s="2"/>
      <c r="RUD91" s="2"/>
      <c r="RUE91" s="2"/>
      <c r="RUF91" s="2"/>
      <c r="RUG91" s="2"/>
      <c r="RUH91" s="2"/>
      <c r="RUI91" s="2"/>
      <c r="RUJ91" s="2"/>
      <c r="RUK91" s="2"/>
      <c r="RUL91" s="2"/>
      <c r="RUM91" s="2"/>
      <c r="RUN91" s="2"/>
      <c r="RUO91" s="2"/>
      <c r="RUP91" s="2"/>
      <c r="RUQ91" s="2"/>
      <c r="RUR91" s="2"/>
      <c r="RUS91" s="2"/>
      <c r="RUT91" s="2"/>
      <c r="RUU91" s="2"/>
      <c r="RUV91" s="2"/>
      <c r="RUW91" s="2"/>
      <c r="RUX91" s="2"/>
      <c r="RUY91" s="2"/>
      <c r="RUZ91" s="2"/>
      <c r="RVA91" s="2"/>
      <c r="RVB91" s="2"/>
      <c r="RVC91" s="2"/>
      <c r="RVD91" s="2"/>
      <c r="RVE91" s="2"/>
      <c r="RVF91" s="2"/>
      <c r="RVG91" s="2"/>
      <c r="RVH91" s="2"/>
      <c r="RVI91" s="2"/>
      <c r="RVJ91" s="2"/>
      <c r="RVK91" s="2"/>
      <c r="RVL91" s="2"/>
      <c r="RVM91" s="2"/>
      <c r="RVN91" s="2"/>
      <c r="RVO91" s="2"/>
      <c r="RVP91" s="2"/>
      <c r="RVQ91" s="2"/>
      <c r="RVR91" s="2"/>
      <c r="RVS91" s="2"/>
      <c r="RVT91" s="2"/>
      <c r="RVU91" s="2"/>
      <c r="RVV91" s="2"/>
      <c r="RVW91" s="2"/>
      <c r="RVX91" s="2"/>
      <c r="RVY91" s="2"/>
      <c r="RVZ91" s="2"/>
      <c r="RWA91" s="2"/>
      <c r="RWB91" s="2"/>
      <c r="RWC91" s="2"/>
      <c r="RWD91" s="2"/>
      <c r="RWE91" s="2"/>
      <c r="RWF91" s="2"/>
      <c r="RWG91" s="2"/>
      <c r="RWH91" s="2"/>
      <c r="RWI91" s="2"/>
      <c r="RWJ91" s="2"/>
      <c r="RWK91" s="2"/>
      <c r="RWL91" s="2"/>
      <c r="RWM91" s="2"/>
      <c r="RWN91" s="2"/>
      <c r="RWO91" s="2"/>
      <c r="RWP91" s="2"/>
      <c r="RWQ91" s="2"/>
      <c r="RWR91" s="2"/>
      <c r="RWS91" s="2"/>
      <c r="RWT91" s="2"/>
      <c r="RWU91" s="2"/>
      <c r="RWV91" s="2"/>
      <c r="RWW91" s="2"/>
      <c r="RWX91" s="2"/>
      <c r="RWY91" s="2"/>
      <c r="RWZ91" s="2"/>
      <c r="RXA91" s="2"/>
      <c r="RXB91" s="2"/>
      <c r="RXC91" s="2"/>
      <c r="RXD91" s="2"/>
      <c r="RXE91" s="2"/>
      <c r="RXF91" s="2"/>
      <c r="RXG91" s="2"/>
      <c r="RXH91" s="2"/>
      <c r="RXI91" s="2"/>
      <c r="RXJ91" s="2"/>
      <c r="RXK91" s="2"/>
      <c r="RXL91" s="2"/>
      <c r="RXM91" s="2"/>
      <c r="RXN91" s="2"/>
      <c r="RXO91" s="2"/>
      <c r="RXP91" s="2"/>
      <c r="RXQ91" s="2"/>
      <c r="RXR91" s="2"/>
      <c r="RXS91" s="2"/>
      <c r="RXT91" s="2"/>
      <c r="RXU91" s="2"/>
      <c r="RXV91" s="2"/>
      <c r="RXW91" s="2"/>
      <c r="RXX91" s="2"/>
      <c r="RXY91" s="2"/>
      <c r="RXZ91" s="2"/>
      <c r="RYA91" s="2"/>
      <c r="RYB91" s="2"/>
      <c r="RYC91" s="2"/>
      <c r="RYD91" s="2"/>
      <c r="RYE91" s="2"/>
      <c r="RYF91" s="2"/>
      <c r="RYG91" s="2"/>
      <c r="RYH91" s="2"/>
      <c r="RYI91" s="2"/>
      <c r="RYJ91" s="2"/>
      <c r="RYK91" s="2"/>
      <c r="RYL91" s="2"/>
      <c r="RYM91" s="2"/>
      <c r="RYN91" s="2"/>
      <c r="RYO91" s="2"/>
      <c r="RYP91" s="2"/>
      <c r="RYQ91" s="2"/>
      <c r="RYR91" s="2"/>
      <c r="RYS91" s="2"/>
      <c r="RYT91" s="2"/>
      <c r="RYU91" s="2"/>
      <c r="RYV91" s="2"/>
      <c r="RYW91" s="2"/>
      <c r="RYX91" s="2"/>
      <c r="RYY91" s="2"/>
      <c r="RYZ91" s="2"/>
      <c r="RZA91" s="2"/>
      <c r="RZB91" s="2"/>
      <c r="RZC91" s="2"/>
      <c r="RZD91" s="2"/>
      <c r="RZE91" s="2"/>
      <c r="RZF91" s="2"/>
      <c r="RZG91" s="2"/>
      <c r="RZH91" s="2"/>
      <c r="RZI91" s="2"/>
      <c r="RZJ91" s="2"/>
      <c r="RZK91" s="2"/>
      <c r="RZL91" s="2"/>
      <c r="RZM91" s="2"/>
      <c r="RZN91" s="2"/>
      <c r="RZO91" s="2"/>
      <c r="RZP91" s="2"/>
      <c r="RZQ91" s="2"/>
      <c r="RZR91" s="2"/>
      <c r="RZS91" s="2"/>
      <c r="RZT91" s="2"/>
      <c r="RZU91" s="2"/>
      <c r="RZV91" s="2"/>
      <c r="RZW91" s="2"/>
      <c r="RZX91" s="2"/>
      <c r="RZY91" s="2"/>
      <c r="RZZ91" s="2"/>
      <c r="SAA91" s="2"/>
      <c r="SAB91" s="2"/>
      <c r="SAC91" s="2"/>
      <c r="SAD91" s="2"/>
      <c r="SAE91" s="2"/>
      <c r="SAF91" s="2"/>
      <c r="SAG91" s="2"/>
      <c r="SAH91" s="2"/>
      <c r="SAI91" s="2"/>
      <c r="SAJ91" s="2"/>
      <c r="SAK91" s="2"/>
      <c r="SAL91" s="2"/>
      <c r="SAM91" s="2"/>
      <c r="SAN91" s="2"/>
      <c r="SAO91" s="2"/>
      <c r="SAP91" s="2"/>
      <c r="SAQ91" s="2"/>
      <c r="SAR91" s="2"/>
      <c r="SAS91" s="2"/>
      <c r="SAT91" s="2"/>
      <c r="SAU91" s="2"/>
      <c r="SAV91" s="2"/>
      <c r="SAW91" s="2"/>
      <c r="SAX91" s="2"/>
      <c r="SAY91" s="2"/>
      <c r="SAZ91" s="2"/>
      <c r="SBA91" s="2"/>
      <c r="SBB91" s="2"/>
      <c r="SBC91" s="2"/>
      <c r="SBD91" s="2"/>
      <c r="SBE91" s="2"/>
      <c r="SBF91" s="2"/>
      <c r="SBG91" s="2"/>
      <c r="SBH91" s="2"/>
      <c r="SBI91" s="2"/>
      <c r="SBJ91" s="2"/>
      <c r="SBK91" s="2"/>
      <c r="SBL91" s="2"/>
      <c r="SBM91" s="2"/>
      <c r="SBN91" s="2"/>
      <c r="SBO91" s="2"/>
      <c r="SBP91" s="2"/>
      <c r="SBQ91" s="2"/>
      <c r="SBR91" s="2"/>
      <c r="SBS91" s="2"/>
      <c r="SBT91" s="2"/>
      <c r="SBU91" s="2"/>
      <c r="SBV91" s="2"/>
      <c r="SBW91" s="2"/>
      <c r="SBX91" s="2"/>
      <c r="SBY91" s="2"/>
      <c r="SBZ91" s="2"/>
      <c r="SCA91" s="2"/>
      <c r="SCB91" s="2"/>
      <c r="SCC91" s="2"/>
      <c r="SCD91" s="2"/>
      <c r="SCE91" s="2"/>
      <c r="SCF91" s="2"/>
      <c r="SCG91" s="2"/>
      <c r="SCH91" s="2"/>
      <c r="SCI91" s="2"/>
      <c r="SCJ91" s="2"/>
      <c r="SCK91" s="2"/>
      <c r="SCL91" s="2"/>
      <c r="SCM91" s="2"/>
      <c r="SCN91" s="2"/>
      <c r="SCO91" s="2"/>
      <c r="SCP91" s="2"/>
      <c r="SCQ91" s="2"/>
      <c r="SCR91" s="2"/>
      <c r="SCS91" s="2"/>
      <c r="SCT91" s="2"/>
      <c r="SCU91" s="2"/>
      <c r="SCV91" s="2"/>
      <c r="SCW91" s="2"/>
      <c r="SCX91" s="2"/>
      <c r="SCY91" s="2"/>
      <c r="SCZ91" s="2"/>
      <c r="SDA91" s="2"/>
      <c r="SDB91" s="2"/>
      <c r="SDC91" s="2"/>
      <c r="SDD91" s="2"/>
      <c r="SDE91" s="2"/>
      <c r="SDF91" s="2"/>
      <c r="SDG91" s="2"/>
      <c r="SDH91" s="2"/>
      <c r="SDI91" s="2"/>
      <c r="SDJ91" s="2"/>
      <c r="SDK91" s="2"/>
      <c r="SDL91" s="2"/>
      <c r="SDM91" s="2"/>
      <c r="SDN91" s="2"/>
      <c r="SDO91" s="2"/>
      <c r="SDP91" s="2"/>
      <c r="SDQ91" s="2"/>
      <c r="SDR91" s="2"/>
      <c r="SDS91" s="2"/>
      <c r="SDT91" s="2"/>
      <c r="SDU91" s="2"/>
      <c r="SDV91" s="2"/>
      <c r="SDW91" s="2"/>
      <c r="SDX91" s="2"/>
      <c r="SDY91" s="2"/>
      <c r="SDZ91" s="2"/>
      <c r="SEA91" s="2"/>
      <c r="SEB91" s="2"/>
      <c r="SEC91" s="2"/>
      <c r="SED91" s="2"/>
      <c r="SEE91" s="2"/>
      <c r="SEF91" s="2"/>
      <c r="SEG91" s="2"/>
      <c r="SEH91" s="2"/>
      <c r="SEI91" s="2"/>
      <c r="SEJ91" s="2"/>
      <c r="SEK91" s="2"/>
      <c r="SEL91" s="2"/>
      <c r="SEM91" s="2"/>
      <c r="SEN91" s="2"/>
      <c r="SEO91" s="2"/>
      <c r="SEP91" s="2"/>
      <c r="SEQ91" s="2"/>
      <c r="SER91" s="2"/>
      <c r="SES91" s="2"/>
      <c r="SET91" s="2"/>
      <c r="SEU91" s="2"/>
      <c r="SEV91" s="2"/>
      <c r="SEW91" s="2"/>
      <c r="SEX91" s="2"/>
      <c r="SEY91" s="2"/>
      <c r="SEZ91" s="2"/>
      <c r="SFA91" s="2"/>
      <c r="SFB91" s="2"/>
      <c r="SFC91" s="2"/>
      <c r="SFD91" s="2"/>
      <c r="SFE91" s="2"/>
      <c r="SFF91" s="2"/>
      <c r="SFG91" s="2"/>
      <c r="SFH91" s="2"/>
      <c r="SFI91" s="2"/>
      <c r="SFJ91" s="2"/>
      <c r="SFK91" s="2"/>
      <c r="SFL91" s="2"/>
      <c r="SFM91" s="2"/>
      <c r="SFN91" s="2"/>
      <c r="SFO91" s="2"/>
      <c r="SFP91" s="2"/>
      <c r="SFQ91" s="2"/>
      <c r="SFR91" s="2"/>
      <c r="SFS91" s="2"/>
      <c r="SFT91" s="2"/>
      <c r="SFU91" s="2"/>
      <c r="SFV91" s="2"/>
      <c r="SFW91" s="2"/>
      <c r="SFX91" s="2"/>
      <c r="SFY91" s="2"/>
      <c r="SFZ91" s="2"/>
      <c r="SGA91" s="2"/>
      <c r="SGB91" s="2"/>
      <c r="SGC91" s="2"/>
      <c r="SGD91" s="2"/>
      <c r="SGE91" s="2"/>
      <c r="SGF91" s="2"/>
      <c r="SGG91" s="2"/>
      <c r="SGH91" s="2"/>
      <c r="SGI91" s="2"/>
      <c r="SGJ91" s="2"/>
      <c r="SGK91" s="2"/>
      <c r="SGL91" s="2"/>
      <c r="SGM91" s="2"/>
      <c r="SGN91" s="2"/>
      <c r="SGO91" s="2"/>
      <c r="SGP91" s="2"/>
      <c r="SGQ91" s="2"/>
      <c r="SGR91" s="2"/>
      <c r="SGS91" s="2"/>
      <c r="SGT91" s="2"/>
      <c r="SGU91" s="2"/>
      <c r="SGV91" s="2"/>
      <c r="SGW91" s="2"/>
      <c r="SGX91" s="2"/>
      <c r="SGY91" s="2"/>
      <c r="SGZ91" s="2"/>
      <c r="SHA91" s="2"/>
      <c r="SHB91" s="2"/>
      <c r="SHC91" s="2"/>
      <c r="SHD91" s="2"/>
      <c r="SHE91" s="2"/>
      <c r="SHF91" s="2"/>
      <c r="SHG91" s="2"/>
      <c r="SHH91" s="2"/>
      <c r="SHI91" s="2"/>
      <c r="SHJ91" s="2"/>
      <c r="SHK91" s="2"/>
      <c r="SHL91" s="2"/>
      <c r="SHM91" s="2"/>
      <c r="SHN91" s="2"/>
      <c r="SHO91" s="2"/>
      <c r="SHP91" s="2"/>
      <c r="SHQ91" s="2"/>
      <c r="SHR91" s="2"/>
      <c r="SHS91" s="2"/>
      <c r="SHT91" s="2"/>
      <c r="SHU91" s="2"/>
      <c r="SHV91" s="2"/>
      <c r="SHW91" s="2"/>
      <c r="SHX91" s="2"/>
      <c r="SHY91" s="2"/>
      <c r="SHZ91" s="2"/>
      <c r="SIA91" s="2"/>
      <c r="SIB91" s="2"/>
      <c r="SIC91" s="2"/>
      <c r="SID91" s="2"/>
      <c r="SIE91" s="2"/>
      <c r="SIF91" s="2"/>
      <c r="SIG91" s="2"/>
      <c r="SIH91" s="2"/>
      <c r="SII91" s="2"/>
      <c r="SIJ91" s="2"/>
      <c r="SIK91" s="2"/>
      <c r="SIL91" s="2"/>
      <c r="SIM91" s="2"/>
      <c r="SIN91" s="2"/>
      <c r="SIO91" s="2"/>
      <c r="SIP91" s="2"/>
      <c r="SIQ91" s="2"/>
      <c r="SIR91" s="2"/>
      <c r="SIS91" s="2"/>
      <c r="SIT91" s="2"/>
      <c r="SIU91" s="2"/>
      <c r="SIV91" s="2"/>
      <c r="SIW91" s="2"/>
      <c r="SIX91" s="2"/>
      <c r="SIY91" s="2"/>
      <c r="SIZ91" s="2"/>
      <c r="SJA91" s="2"/>
      <c r="SJB91" s="2"/>
      <c r="SJC91" s="2"/>
      <c r="SJD91" s="2"/>
      <c r="SJE91" s="2"/>
      <c r="SJF91" s="2"/>
      <c r="SJG91" s="2"/>
      <c r="SJH91" s="2"/>
      <c r="SJI91" s="2"/>
      <c r="SJJ91" s="2"/>
      <c r="SJK91" s="2"/>
      <c r="SJL91" s="2"/>
      <c r="SJM91" s="2"/>
      <c r="SJN91" s="2"/>
      <c r="SJO91" s="2"/>
      <c r="SJP91" s="2"/>
      <c r="SJQ91" s="2"/>
      <c r="SJR91" s="2"/>
      <c r="SJS91" s="2"/>
      <c r="SJT91" s="2"/>
      <c r="SJU91" s="2"/>
      <c r="SJV91" s="2"/>
      <c r="SJW91" s="2"/>
      <c r="SJX91" s="2"/>
      <c r="SJY91" s="2"/>
      <c r="SJZ91" s="2"/>
      <c r="SKA91" s="2"/>
      <c r="SKB91" s="2"/>
      <c r="SKC91" s="2"/>
      <c r="SKD91" s="2"/>
      <c r="SKE91" s="2"/>
      <c r="SKF91" s="2"/>
      <c r="SKG91" s="2"/>
      <c r="SKH91" s="2"/>
      <c r="SKI91" s="2"/>
      <c r="SKJ91" s="2"/>
      <c r="SKK91" s="2"/>
      <c r="SKL91" s="2"/>
      <c r="SKM91" s="2"/>
      <c r="SKN91" s="2"/>
      <c r="SKO91" s="2"/>
      <c r="SKP91" s="2"/>
      <c r="SKQ91" s="2"/>
      <c r="SKR91" s="2"/>
      <c r="SKS91" s="2"/>
      <c r="SKT91" s="2"/>
      <c r="SKU91" s="2"/>
      <c r="SKV91" s="2"/>
      <c r="SKW91" s="2"/>
      <c r="SKX91" s="2"/>
      <c r="SKY91" s="2"/>
      <c r="SKZ91" s="2"/>
      <c r="SLA91" s="2"/>
      <c r="SLB91" s="2"/>
      <c r="SLC91" s="2"/>
      <c r="SLD91" s="2"/>
      <c r="SLE91" s="2"/>
      <c r="SLF91" s="2"/>
      <c r="SLG91" s="2"/>
      <c r="SLH91" s="2"/>
      <c r="SLI91" s="2"/>
      <c r="SLJ91" s="2"/>
      <c r="SLK91" s="2"/>
      <c r="SLL91" s="2"/>
      <c r="SLM91" s="2"/>
      <c r="SLN91" s="2"/>
      <c r="SLO91" s="2"/>
      <c r="SLP91" s="2"/>
      <c r="SLQ91" s="2"/>
      <c r="SLR91" s="2"/>
      <c r="SLS91" s="2"/>
      <c r="SLT91" s="2"/>
      <c r="SLU91" s="2"/>
      <c r="SLV91" s="2"/>
      <c r="SLW91" s="2"/>
      <c r="SLX91" s="2"/>
      <c r="SLY91" s="2"/>
      <c r="SLZ91" s="2"/>
      <c r="SMA91" s="2"/>
      <c r="SMB91" s="2"/>
      <c r="SMC91" s="2"/>
      <c r="SMD91" s="2"/>
      <c r="SME91" s="2"/>
      <c r="SMF91" s="2"/>
      <c r="SMG91" s="2"/>
      <c r="SMH91" s="2"/>
      <c r="SMI91" s="2"/>
      <c r="SMJ91" s="2"/>
      <c r="SMK91" s="2"/>
      <c r="SML91" s="2"/>
      <c r="SMM91" s="2"/>
      <c r="SMN91" s="2"/>
      <c r="SMO91" s="2"/>
      <c r="SMP91" s="2"/>
      <c r="SMQ91" s="2"/>
      <c r="SMR91" s="2"/>
      <c r="SMS91" s="2"/>
      <c r="SMT91" s="2"/>
      <c r="SMU91" s="2"/>
      <c r="SMV91" s="2"/>
      <c r="SMW91" s="2"/>
      <c r="SMX91" s="2"/>
      <c r="SMY91" s="2"/>
      <c r="SMZ91" s="2"/>
      <c r="SNA91" s="2"/>
      <c r="SNB91" s="2"/>
      <c r="SNC91" s="2"/>
      <c r="SND91" s="2"/>
      <c r="SNE91" s="2"/>
      <c r="SNF91" s="2"/>
      <c r="SNG91" s="2"/>
      <c r="SNH91" s="2"/>
      <c r="SNI91" s="2"/>
      <c r="SNJ91" s="2"/>
      <c r="SNK91" s="2"/>
      <c r="SNL91" s="2"/>
      <c r="SNM91" s="2"/>
      <c r="SNN91" s="2"/>
      <c r="SNO91" s="2"/>
      <c r="SNP91" s="2"/>
      <c r="SNQ91" s="2"/>
      <c r="SNR91" s="2"/>
      <c r="SNS91" s="2"/>
      <c r="SNT91" s="2"/>
      <c r="SNU91" s="2"/>
      <c r="SNV91" s="2"/>
      <c r="SNW91" s="2"/>
      <c r="SNX91" s="2"/>
      <c r="SNY91" s="2"/>
      <c r="SNZ91" s="2"/>
      <c r="SOA91" s="2"/>
      <c r="SOB91" s="2"/>
      <c r="SOC91" s="2"/>
      <c r="SOD91" s="2"/>
      <c r="SOE91" s="2"/>
      <c r="SOF91" s="2"/>
      <c r="SOG91" s="2"/>
      <c r="SOH91" s="2"/>
      <c r="SOI91" s="2"/>
      <c r="SOJ91" s="2"/>
      <c r="SOK91" s="2"/>
      <c r="SOL91" s="2"/>
      <c r="SOM91" s="2"/>
      <c r="SON91" s="2"/>
      <c r="SOO91" s="2"/>
      <c r="SOP91" s="2"/>
      <c r="SOQ91" s="2"/>
      <c r="SOR91" s="2"/>
      <c r="SOS91" s="2"/>
      <c r="SOT91" s="2"/>
      <c r="SOU91" s="2"/>
      <c r="SOV91" s="2"/>
      <c r="SOW91" s="2"/>
      <c r="SOX91" s="2"/>
      <c r="SOY91" s="2"/>
      <c r="SOZ91" s="2"/>
      <c r="SPA91" s="2"/>
      <c r="SPB91" s="2"/>
      <c r="SPC91" s="2"/>
      <c r="SPD91" s="2"/>
      <c r="SPE91" s="2"/>
      <c r="SPF91" s="2"/>
      <c r="SPG91" s="2"/>
      <c r="SPH91" s="2"/>
      <c r="SPI91" s="2"/>
      <c r="SPJ91" s="2"/>
      <c r="SPK91" s="2"/>
      <c r="SPL91" s="2"/>
      <c r="SPM91" s="2"/>
      <c r="SPN91" s="2"/>
      <c r="SPO91" s="2"/>
      <c r="SPP91" s="2"/>
      <c r="SPQ91" s="2"/>
      <c r="SPR91" s="2"/>
      <c r="SPS91" s="2"/>
      <c r="SPT91" s="2"/>
      <c r="SPU91" s="2"/>
      <c r="SPV91" s="2"/>
      <c r="SPW91" s="2"/>
      <c r="SPX91" s="2"/>
      <c r="SPY91" s="2"/>
      <c r="SPZ91" s="2"/>
      <c r="SQA91" s="2"/>
      <c r="SQB91" s="2"/>
      <c r="SQC91" s="2"/>
      <c r="SQD91" s="2"/>
      <c r="SQE91" s="2"/>
      <c r="SQF91" s="2"/>
      <c r="SQG91" s="2"/>
      <c r="SQH91" s="2"/>
      <c r="SQI91" s="2"/>
      <c r="SQJ91" s="2"/>
      <c r="SQK91" s="2"/>
      <c r="SQL91" s="2"/>
      <c r="SQM91" s="2"/>
      <c r="SQN91" s="2"/>
      <c r="SQO91" s="2"/>
      <c r="SQP91" s="2"/>
      <c r="SQQ91" s="2"/>
      <c r="SQR91" s="2"/>
      <c r="SQS91" s="2"/>
      <c r="SQT91" s="2"/>
      <c r="SQU91" s="2"/>
      <c r="SQV91" s="2"/>
      <c r="SQW91" s="2"/>
      <c r="SQX91" s="2"/>
      <c r="SQY91" s="2"/>
      <c r="SQZ91" s="2"/>
      <c r="SRA91" s="2"/>
      <c r="SRB91" s="2"/>
      <c r="SRC91" s="2"/>
      <c r="SRD91" s="2"/>
      <c r="SRE91" s="2"/>
      <c r="SRF91" s="2"/>
      <c r="SRG91" s="2"/>
      <c r="SRH91" s="2"/>
      <c r="SRI91" s="2"/>
      <c r="SRJ91" s="2"/>
      <c r="SRK91" s="2"/>
      <c r="SRL91" s="2"/>
      <c r="SRM91" s="2"/>
      <c r="SRN91" s="2"/>
      <c r="SRO91" s="2"/>
      <c r="SRP91" s="2"/>
      <c r="SRQ91" s="2"/>
      <c r="SRR91" s="2"/>
      <c r="SRS91" s="2"/>
      <c r="SRT91" s="2"/>
      <c r="SRU91" s="2"/>
      <c r="SRV91" s="2"/>
      <c r="SRW91" s="2"/>
      <c r="SRX91" s="2"/>
      <c r="SRY91" s="2"/>
      <c r="SRZ91" s="2"/>
      <c r="SSA91" s="2"/>
      <c r="SSB91" s="2"/>
      <c r="SSC91" s="2"/>
      <c r="SSD91" s="2"/>
      <c r="SSE91" s="2"/>
      <c r="SSF91" s="2"/>
      <c r="SSG91" s="2"/>
      <c r="SSH91" s="2"/>
      <c r="SSI91" s="2"/>
      <c r="SSJ91" s="2"/>
      <c r="SSK91" s="2"/>
      <c r="SSL91" s="2"/>
      <c r="SSM91" s="2"/>
      <c r="SSN91" s="2"/>
      <c r="SSO91" s="2"/>
      <c r="SSP91" s="2"/>
      <c r="SSQ91" s="2"/>
      <c r="SSR91" s="2"/>
      <c r="SSS91" s="2"/>
      <c r="SST91" s="2"/>
      <c r="SSU91" s="2"/>
      <c r="SSV91" s="2"/>
      <c r="SSW91" s="2"/>
      <c r="SSX91" s="2"/>
      <c r="SSY91" s="2"/>
      <c r="SSZ91" s="2"/>
      <c r="STA91" s="2"/>
      <c r="STB91" s="2"/>
      <c r="STC91" s="2"/>
      <c r="STD91" s="2"/>
      <c r="STE91" s="2"/>
      <c r="STF91" s="2"/>
      <c r="STG91" s="2"/>
      <c r="STH91" s="2"/>
      <c r="STI91" s="2"/>
      <c r="STJ91" s="2"/>
      <c r="STK91" s="2"/>
      <c r="STL91" s="2"/>
      <c r="STM91" s="2"/>
      <c r="STN91" s="2"/>
      <c r="STO91" s="2"/>
      <c r="STP91" s="2"/>
      <c r="STQ91" s="2"/>
      <c r="STR91" s="2"/>
      <c r="STS91" s="2"/>
      <c r="STT91" s="2"/>
      <c r="STU91" s="2"/>
      <c r="STV91" s="2"/>
      <c r="STW91" s="2"/>
      <c r="STX91" s="2"/>
      <c r="STY91" s="2"/>
      <c r="STZ91" s="2"/>
      <c r="SUA91" s="2"/>
      <c r="SUB91" s="2"/>
      <c r="SUC91" s="2"/>
      <c r="SUD91" s="2"/>
      <c r="SUE91" s="2"/>
      <c r="SUF91" s="2"/>
      <c r="SUG91" s="2"/>
      <c r="SUH91" s="2"/>
      <c r="SUI91" s="2"/>
      <c r="SUJ91" s="2"/>
      <c r="SUK91" s="2"/>
      <c r="SUL91" s="2"/>
      <c r="SUM91" s="2"/>
      <c r="SUN91" s="2"/>
      <c r="SUO91" s="2"/>
      <c r="SUP91" s="2"/>
      <c r="SUQ91" s="2"/>
      <c r="SUR91" s="2"/>
      <c r="SUS91" s="2"/>
      <c r="SUT91" s="2"/>
      <c r="SUU91" s="2"/>
      <c r="SUV91" s="2"/>
      <c r="SUW91" s="2"/>
      <c r="SUX91" s="2"/>
      <c r="SUY91" s="2"/>
      <c r="SUZ91" s="2"/>
      <c r="SVA91" s="2"/>
      <c r="SVB91" s="2"/>
      <c r="SVC91" s="2"/>
      <c r="SVD91" s="2"/>
      <c r="SVE91" s="2"/>
      <c r="SVF91" s="2"/>
      <c r="SVG91" s="2"/>
      <c r="SVH91" s="2"/>
      <c r="SVI91" s="2"/>
      <c r="SVJ91" s="2"/>
      <c r="SVK91" s="2"/>
      <c r="SVL91" s="2"/>
      <c r="SVM91" s="2"/>
      <c r="SVN91" s="2"/>
      <c r="SVO91" s="2"/>
      <c r="SVP91" s="2"/>
      <c r="SVQ91" s="2"/>
      <c r="SVR91" s="2"/>
      <c r="SVS91" s="2"/>
      <c r="SVT91" s="2"/>
      <c r="SVU91" s="2"/>
      <c r="SVV91" s="2"/>
      <c r="SVW91" s="2"/>
      <c r="SVX91" s="2"/>
      <c r="SVY91" s="2"/>
      <c r="SVZ91" s="2"/>
      <c r="SWA91" s="2"/>
      <c r="SWB91" s="2"/>
      <c r="SWC91" s="2"/>
      <c r="SWD91" s="2"/>
      <c r="SWE91" s="2"/>
      <c r="SWF91" s="2"/>
      <c r="SWG91" s="2"/>
      <c r="SWH91" s="2"/>
      <c r="SWI91" s="2"/>
      <c r="SWJ91" s="2"/>
      <c r="SWK91" s="2"/>
      <c r="SWL91" s="2"/>
      <c r="SWM91" s="2"/>
      <c r="SWN91" s="2"/>
      <c r="SWO91" s="2"/>
      <c r="SWP91" s="2"/>
      <c r="SWQ91" s="2"/>
      <c r="SWR91" s="2"/>
      <c r="SWS91" s="2"/>
      <c r="SWT91" s="2"/>
      <c r="SWU91" s="2"/>
      <c r="SWV91" s="2"/>
      <c r="SWW91" s="2"/>
      <c r="SWX91" s="2"/>
      <c r="SWY91" s="2"/>
      <c r="SWZ91" s="2"/>
      <c r="SXA91" s="2"/>
      <c r="SXB91" s="2"/>
      <c r="SXC91" s="2"/>
      <c r="SXD91" s="2"/>
      <c r="SXE91" s="2"/>
      <c r="SXF91" s="2"/>
      <c r="SXG91" s="2"/>
      <c r="SXH91" s="2"/>
      <c r="SXI91" s="2"/>
      <c r="SXJ91" s="2"/>
      <c r="SXK91" s="2"/>
      <c r="SXL91" s="2"/>
      <c r="SXM91" s="2"/>
      <c r="SXN91" s="2"/>
      <c r="SXO91" s="2"/>
      <c r="SXP91" s="2"/>
      <c r="SXQ91" s="2"/>
      <c r="SXR91" s="2"/>
      <c r="SXS91" s="2"/>
      <c r="SXT91" s="2"/>
      <c r="SXU91" s="2"/>
      <c r="SXV91" s="2"/>
      <c r="SXW91" s="2"/>
      <c r="SXX91" s="2"/>
      <c r="SXY91" s="2"/>
      <c r="SXZ91" s="2"/>
      <c r="SYA91" s="2"/>
      <c r="SYB91" s="2"/>
      <c r="SYC91" s="2"/>
      <c r="SYD91" s="2"/>
      <c r="SYE91" s="2"/>
      <c r="SYF91" s="2"/>
      <c r="SYG91" s="2"/>
      <c r="SYH91" s="2"/>
      <c r="SYI91" s="2"/>
      <c r="SYJ91" s="2"/>
      <c r="SYK91" s="2"/>
      <c r="SYL91" s="2"/>
      <c r="SYM91" s="2"/>
      <c r="SYN91" s="2"/>
      <c r="SYO91" s="2"/>
      <c r="SYP91" s="2"/>
      <c r="SYQ91" s="2"/>
      <c r="SYR91" s="2"/>
      <c r="SYS91" s="2"/>
      <c r="SYT91" s="2"/>
      <c r="SYU91" s="2"/>
      <c r="SYV91" s="2"/>
      <c r="SYW91" s="2"/>
      <c r="SYX91" s="2"/>
      <c r="SYY91" s="2"/>
      <c r="SYZ91" s="2"/>
      <c r="SZA91" s="2"/>
      <c r="SZB91" s="2"/>
      <c r="SZC91" s="2"/>
      <c r="SZD91" s="2"/>
      <c r="SZE91" s="2"/>
      <c r="SZF91" s="2"/>
      <c r="SZG91" s="2"/>
      <c r="SZH91" s="2"/>
      <c r="SZI91" s="2"/>
      <c r="SZJ91" s="2"/>
      <c r="SZK91" s="2"/>
      <c r="SZL91" s="2"/>
      <c r="SZM91" s="2"/>
      <c r="SZN91" s="2"/>
      <c r="SZO91" s="2"/>
      <c r="SZP91" s="2"/>
      <c r="SZQ91" s="2"/>
      <c r="SZR91" s="2"/>
      <c r="SZS91" s="2"/>
      <c r="SZT91" s="2"/>
      <c r="SZU91" s="2"/>
      <c r="SZV91" s="2"/>
      <c r="SZW91" s="2"/>
      <c r="SZX91" s="2"/>
      <c r="SZY91" s="2"/>
      <c r="SZZ91" s="2"/>
      <c r="TAA91" s="2"/>
      <c r="TAB91" s="2"/>
      <c r="TAC91" s="2"/>
      <c r="TAD91" s="2"/>
      <c r="TAE91" s="2"/>
      <c r="TAF91" s="2"/>
      <c r="TAG91" s="2"/>
      <c r="TAH91" s="2"/>
      <c r="TAI91" s="2"/>
      <c r="TAJ91" s="2"/>
      <c r="TAK91" s="2"/>
      <c r="TAL91" s="2"/>
      <c r="TAM91" s="2"/>
      <c r="TAN91" s="2"/>
      <c r="TAO91" s="2"/>
      <c r="TAP91" s="2"/>
      <c r="TAQ91" s="2"/>
      <c r="TAR91" s="2"/>
      <c r="TAS91" s="2"/>
      <c r="TAT91" s="2"/>
      <c r="TAU91" s="2"/>
      <c r="TAV91" s="2"/>
      <c r="TAW91" s="2"/>
      <c r="TAX91" s="2"/>
      <c r="TAY91" s="2"/>
      <c r="TAZ91" s="2"/>
      <c r="TBA91" s="2"/>
      <c r="TBB91" s="2"/>
      <c r="TBC91" s="2"/>
      <c r="TBD91" s="2"/>
      <c r="TBE91" s="2"/>
      <c r="TBF91" s="2"/>
      <c r="TBG91" s="2"/>
      <c r="TBH91" s="2"/>
      <c r="TBI91" s="2"/>
      <c r="TBJ91" s="2"/>
      <c r="TBK91" s="2"/>
      <c r="TBL91" s="2"/>
      <c r="TBM91" s="2"/>
      <c r="TBN91" s="2"/>
      <c r="TBO91" s="2"/>
      <c r="TBP91" s="2"/>
      <c r="TBQ91" s="2"/>
      <c r="TBR91" s="2"/>
      <c r="TBS91" s="2"/>
      <c r="TBT91" s="2"/>
      <c r="TBU91" s="2"/>
      <c r="TBV91" s="2"/>
      <c r="TBW91" s="2"/>
      <c r="TBX91" s="2"/>
      <c r="TBY91" s="2"/>
      <c r="TBZ91" s="2"/>
      <c r="TCA91" s="2"/>
      <c r="TCB91" s="2"/>
      <c r="TCC91" s="2"/>
      <c r="TCD91" s="2"/>
      <c r="TCE91" s="2"/>
      <c r="TCF91" s="2"/>
      <c r="TCG91" s="2"/>
      <c r="TCH91" s="2"/>
      <c r="TCI91" s="2"/>
      <c r="TCJ91" s="2"/>
      <c r="TCK91" s="2"/>
      <c r="TCL91" s="2"/>
      <c r="TCM91" s="2"/>
      <c r="TCN91" s="2"/>
      <c r="TCO91" s="2"/>
      <c r="TCP91" s="2"/>
      <c r="TCQ91" s="2"/>
      <c r="TCR91" s="2"/>
      <c r="TCS91" s="2"/>
      <c r="TCT91" s="2"/>
      <c r="TCU91" s="2"/>
      <c r="TCV91" s="2"/>
      <c r="TCW91" s="2"/>
      <c r="TCX91" s="2"/>
      <c r="TCY91" s="2"/>
      <c r="TCZ91" s="2"/>
      <c r="TDA91" s="2"/>
      <c r="TDB91" s="2"/>
      <c r="TDC91" s="2"/>
      <c r="TDD91" s="2"/>
      <c r="TDE91" s="2"/>
      <c r="TDF91" s="2"/>
      <c r="TDG91" s="2"/>
      <c r="TDH91" s="2"/>
      <c r="TDI91" s="2"/>
      <c r="TDJ91" s="2"/>
      <c r="TDK91" s="2"/>
      <c r="TDL91" s="2"/>
      <c r="TDM91" s="2"/>
      <c r="TDN91" s="2"/>
      <c r="TDO91" s="2"/>
      <c r="TDP91" s="2"/>
      <c r="TDQ91" s="2"/>
      <c r="TDR91" s="2"/>
      <c r="TDS91" s="2"/>
      <c r="TDT91" s="2"/>
      <c r="TDU91" s="2"/>
      <c r="TDV91" s="2"/>
      <c r="TDW91" s="2"/>
      <c r="TDX91" s="2"/>
      <c r="TDY91" s="2"/>
      <c r="TDZ91" s="2"/>
      <c r="TEA91" s="2"/>
      <c r="TEB91" s="2"/>
      <c r="TEC91" s="2"/>
      <c r="TED91" s="2"/>
      <c r="TEE91" s="2"/>
      <c r="TEF91" s="2"/>
      <c r="TEG91" s="2"/>
      <c r="TEH91" s="2"/>
      <c r="TEI91" s="2"/>
      <c r="TEJ91" s="2"/>
      <c r="TEK91" s="2"/>
      <c r="TEL91" s="2"/>
      <c r="TEM91" s="2"/>
      <c r="TEN91" s="2"/>
      <c r="TEO91" s="2"/>
      <c r="TEP91" s="2"/>
      <c r="TEQ91" s="2"/>
      <c r="TER91" s="2"/>
      <c r="TES91" s="2"/>
      <c r="TET91" s="2"/>
      <c r="TEU91" s="2"/>
      <c r="TEV91" s="2"/>
      <c r="TEW91" s="2"/>
      <c r="TEX91" s="2"/>
      <c r="TEY91" s="2"/>
      <c r="TEZ91" s="2"/>
      <c r="TFA91" s="2"/>
      <c r="TFB91" s="2"/>
      <c r="TFC91" s="2"/>
      <c r="TFD91" s="2"/>
      <c r="TFE91" s="2"/>
      <c r="TFF91" s="2"/>
      <c r="TFG91" s="2"/>
      <c r="TFH91" s="2"/>
      <c r="TFI91" s="2"/>
      <c r="TFJ91" s="2"/>
      <c r="TFK91" s="2"/>
      <c r="TFL91" s="2"/>
      <c r="TFM91" s="2"/>
      <c r="TFN91" s="2"/>
      <c r="TFO91" s="2"/>
      <c r="TFP91" s="2"/>
      <c r="TFQ91" s="2"/>
      <c r="TFR91" s="2"/>
      <c r="TFS91" s="2"/>
      <c r="TFT91" s="2"/>
      <c r="TFU91" s="2"/>
      <c r="TFV91" s="2"/>
      <c r="TFW91" s="2"/>
      <c r="TFX91" s="2"/>
      <c r="TFY91" s="2"/>
      <c r="TFZ91" s="2"/>
      <c r="TGA91" s="2"/>
      <c r="TGB91" s="2"/>
      <c r="TGC91" s="2"/>
      <c r="TGD91" s="2"/>
      <c r="TGE91" s="2"/>
      <c r="TGF91" s="2"/>
      <c r="TGG91" s="2"/>
      <c r="TGH91" s="2"/>
      <c r="TGI91" s="2"/>
      <c r="TGJ91" s="2"/>
      <c r="TGK91" s="2"/>
      <c r="TGL91" s="2"/>
      <c r="TGM91" s="2"/>
      <c r="TGN91" s="2"/>
      <c r="TGO91" s="2"/>
      <c r="TGP91" s="2"/>
      <c r="TGQ91" s="2"/>
      <c r="TGR91" s="2"/>
      <c r="TGS91" s="2"/>
      <c r="TGT91" s="2"/>
      <c r="TGU91" s="2"/>
      <c r="TGV91" s="2"/>
      <c r="TGW91" s="2"/>
      <c r="TGX91" s="2"/>
      <c r="TGY91" s="2"/>
      <c r="TGZ91" s="2"/>
      <c r="THA91" s="2"/>
      <c r="THB91" s="2"/>
      <c r="THC91" s="2"/>
      <c r="THD91" s="2"/>
      <c r="THE91" s="2"/>
      <c r="THF91" s="2"/>
      <c r="THG91" s="2"/>
      <c r="THH91" s="2"/>
      <c r="THI91" s="2"/>
      <c r="THJ91" s="2"/>
      <c r="THK91" s="2"/>
      <c r="THL91" s="2"/>
      <c r="THM91" s="2"/>
      <c r="THN91" s="2"/>
      <c r="THO91" s="2"/>
      <c r="THP91" s="2"/>
      <c r="THQ91" s="2"/>
      <c r="THR91" s="2"/>
      <c r="THS91" s="2"/>
      <c r="THT91" s="2"/>
      <c r="THU91" s="2"/>
      <c r="THV91" s="2"/>
      <c r="THW91" s="2"/>
      <c r="THX91" s="2"/>
      <c r="THY91" s="2"/>
      <c r="THZ91" s="2"/>
      <c r="TIA91" s="2"/>
      <c r="TIB91" s="2"/>
      <c r="TIC91" s="2"/>
      <c r="TID91" s="2"/>
      <c r="TIE91" s="2"/>
      <c r="TIF91" s="2"/>
      <c r="TIG91" s="2"/>
      <c r="TIH91" s="2"/>
      <c r="TII91" s="2"/>
      <c r="TIJ91" s="2"/>
      <c r="TIK91" s="2"/>
      <c r="TIL91" s="2"/>
      <c r="TIM91" s="2"/>
      <c r="TIN91" s="2"/>
      <c r="TIO91" s="2"/>
      <c r="TIP91" s="2"/>
      <c r="TIQ91" s="2"/>
      <c r="TIR91" s="2"/>
      <c r="TIS91" s="2"/>
      <c r="TIT91" s="2"/>
      <c r="TIU91" s="2"/>
      <c r="TIV91" s="2"/>
      <c r="TIW91" s="2"/>
      <c r="TIX91" s="2"/>
      <c r="TIY91" s="2"/>
      <c r="TIZ91" s="2"/>
      <c r="TJA91" s="2"/>
      <c r="TJB91" s="2"/>
      <c r="TJC91" s="2"/>
      <c r="TJD91" s="2"/>
      <c r="TJE91" s="2"/>
      <c r="TJF91" s="2"/>
      <c r="TJG91" s="2"/>
      <c r="TJH91" s="2"/>
      <c r="TJI91" s="2"/>
      <c r="TJJ91" s="2"/>
      <c r="TJK91" s="2"/>
      <c r="TJL91" s="2"/>
      <c r="TJM91" s="2"/>
      <c r="TJN91" s="2"/>
      <c r="TJO91" s="2"/>
      <c r="TJP91" s="2"/>
      <c r="TJQ91" s="2"/>
      <c r="TJR91" s="2"/>
      <c r="TJS91" s="2"/>
      <c r="TJT91" s="2"/>
      <c r="TJU91" s="2"/>
      <c r="TJV91" s="2"/>
      <c r="TJW91" s="2"/>
      <c r="TJX91" s="2"/>
      <c r="TJY91" s="2"/>
      <c r="TJZ91" s="2"/>
      <c r="TKA91" s="2"/>
      <c r="TKB91" s="2"/>
      <c r="TKC91" s="2"/>
      <c r="TKD91" s="2"/>
      <c r="TKE91" s="2"/>
      <c r="TKF91" s="2"/>
      <c r="TKG91" s="2"/>
      <c r="TKH91" s="2"/>
      <c r="TKI91" s="2"/>
      <c r="TKJ91" s="2"/>
      <c r="TKK91" s="2"/>
      <c r="TKL91" s="2"/>
      <c r="TKM91" s="2"/>
      <c r="TKN91" s="2"/>
      <c r="TKO91" s="2"/>
      <c r="TKP91" s="2"/>
      <c r="TKQ91" s="2"/>
      <c r="TKR91" s="2"/>
      <c r="TKS91" s="2"/>
      <c r="TKT91" s="2"/>
      <c r="TKU91" s="2"/>
      <c r="TKV91" s="2"/>
      <c r="TKW91" s="2"/>
      <c r="TKX91" s="2"/>
      <c r="TKY91" s="2"/>
      <c r="TKZ91" s="2"/>
      <c r="TLA91" s="2"/>
      <c r="TLB91" s="2"/>
      <c r="TLC91" s="2"/>
      <c r="TLD91" s="2"/>
      <c r="TLE91" s="2"/>
      <c r="TLF91" s="2"/>
      <c r="TLG91" s="2"/>
      <c r="TLH91" s="2"/>
      <c r="TLI91" s="2"/>
      <c r="TLJ91" s="2"/>
      <c r="TLK91" s="2"/>
      <c r="TLL91" s="2"/>
      <c r="TLM91" s="2"/>
      <c r="TLN91" s="2"/>
      <c r="TLO91" s="2"/>
      <c r="TLP91" s="2"/>
      <c r="TLQ91" s="2"/>
      <c r="TLR91" s="2"/>
      <c r="TLS91" s="2"/>
      <c r="TLT91" s="2"/>
      <c r="TLU91" s="2"/>
      <c r="TLV91" s="2"/>
      <c r="TLW91" s="2"/>
      <c r="TLX91" s="2"/>
      <c r="TLY91" s="2"/>
      <c r="TLZ91" s="2"/>
      <c r="TMA91" s="2"/>
      <c r="TMB91" s="2"/>
      <c r="TMC91" s="2"/>
      <c r="TMD91" s="2"/>
      <c r="TME91" s="2"/>
      <c r="TMF91" s="2"/>
      <c r="TMG91" s="2"/>
      <c r="TMH91" s="2"/>
      <c r="TMI91" s="2"/>
      <c r="TMJ91" s="2"/>
      <c r="TMK91" s="2"/>
      <c r="TML91" s="2"/>
      <c r="TMM91" s="2"/>
      <c r="TMN91" s="2"/>
      <c r="TMO91" s="2"/>
      <c r="TMP91" s="2"/>
      <c r="TMQ91" s="2"/>
      <c r="TMR91" s="2"/>
      <c r="TMS91" s="2"/>
      <c r="TMT91" s="2"/>
      <c r="TMU91" s="2"/>
      <c r="TMV91" s="2"/>
      <c r="TMW91" s="2"/>
      <c r="TMX91" s="2"/>
      <c r="TMY91" s="2"/>
      <c r="TMZ91" s="2"/>
      <c r="TNA91" s="2"/>
      <c r="TNB91" s="2"/>
      <c r="TNC91" s="2"/>
      <c r="TND91" s="2"/>
      <c r="TNE91" s="2"/>
      <c r="TNF91" s="2"/>
      <c r="TNG91" s="2"/>
      <c r="TNH91" s="2"/>
      <c r="TNI91" s="2"/>
      <c r="TNJ91" s="2"/>
      <c r="TNK91" s="2"/>
      <c r="TNL91" s="2"/>
      <c r="TNM91" s="2"/>
      <c r="TNN91" s="2"/>
      <c r="TNO91" s="2"/>
      <c r="TNP91" s="2"/>
      <c r="TNQ91" s="2"/>
      <c r="TNR91" s="2"/>
      <c r="TNS91" s="2"/>
      <c r="TNT91" s="2"/>
      <c r="TNU91" s="2"/>
      <c r="TNV91" s="2"/>
      <c r="TNW91" s="2"/>
      <c r="TNX91" s="2"/>
      <c r="TNY91" s="2"/>
      <c r="TNZ91" s="2"/>
      <c r="TOA91" s="2"/>
      <c r="TOB91" s="2"/>
      <c r="TOC91" s="2"/>
      <c r="TOD91" s="2"/>
      <c r="TOE91" s="2"/>
      <c r="TOF91" s="2"/>
      <c r="TOG91" s="2"/>
      <c r="TOH91" s="2"/>
      <c r="TOI91" s="2"/>
      <c r="TOJ91" s="2"/>
      <c r="TOK91" s="2"/>
      <c r="TOL91" s="2"/>
      <c r="TOM91" s="2"/>
      <c r="TON91" s="2"/>
      <c r="TOO91" s="2"/>
      <c r="TOP91" s="2"/>
      <c r="TOQ91" s="2"/>
      <c r="TOR91" s="2"/>
      <c r="TOS91" s="2"/>
      <c r="TOT91" s="2"/>
      <c r="TOU91" s="2"/>
      <c r="TOV91" s="2"/>
      <c r="TOW91" s="2"/>
      <c r="TOX91" s="2"/>
      <c r="TOY91" s="2"/>
      <c r="TOZ91" s="2"/>
      <c r="TPA91" s="2"/>
      <c r="TPB91" s="2"/>
      <c r="TPC91" s="2"/>
      <c r="TPD91" s="2"/>
      <c r="TPE91" s="2"/>
      <c r="TPF91" s="2"/>
      <c r="TPG91" s="2"/>
      <c r="TPH91" s="2"/>
      <c r="TPI91" s="2"/>
      <c r="TPJ91" s="2"/>
      <c r="TPK91" s="2"/>
      <c r="TPL91" s="2"/>
      <c r="TPM91" s="2"/>
      <c r="TPN91" s="2"/>
      <c r="TPO91" s="2"/>
      <c r="TPP91" s="2"/>
      <c r="TPQ91" s="2"/>
      <c r="TPR91" s="2"/>
      <c r="TPS91" s="2"/>
      <c r="TPT91" s="2"/>
      <c r="TPU91" s="2"/>
      <c r="TPV91" s="2"/>
      <c r="TPW91" s="2"/>
      <c r="TPX91" s="2"/>
      <c r="TPY91" s="2"/>
      <c r="TPZ91" s="2"/>
      <c r="TQA91" s="2"/>
      <c r="TQB91" s="2"/>
      <c r="TQC91" s="2"/>
      <c r="TQD91" s="2"/>
      <c r="TQE91" s="2"/>
      <c r="TQF91" s="2"/>
      <c r="TQG91" s="2"/>
      <c r="TQH91" s="2"/>
      <c r="TQI91" s="2"/>
      <c r="TQJ91" s="2"/>
      <c r="TQK91" s="2"/>
      <c r="TQL91" s="2"/>
      <c r="TQM91" s="2"/>
      <c r="TQN91" s="2"/>
      <c r="TQO91" s="2"/>
      <c r="TQP91" s="2"/>
      <c r="TQQ91" s="2"/>
      <c r="TQR91" s="2"/>
      <c r="TQS91" s="2"/>
      <c r="TQT91" s="2"/>
      <c r="TQU91" s="2"/>
      <c r="TQV91" s="2"/>
      <c r="TQW91" s="2"/>
      <c r="TQX91" s="2"/>
      <c r="TQY91" s="2"/>
      <c r="TQZ91" s="2"/>
      <c r="TRA91" s="2"/>
      <c r="TRB91" s="2"/>
      <c r="TRC91" s="2"/>
      <c r="TRD91" s="2"/>
      <c r="TRE91" s="2"/>
      <c r="TRF91" s="2"/>
      <c r="TRG91" s="2"/>
      <c r="TRH91" s="2"/>
      <c r="TRI91" s="2"/>
      <c r="TRJ91" s="2"/>
      <c r="TRK91" s="2"/>
      <c r="TRL91" s="2"/>
      <c r="TRM91" s="2"/>
      <c r="TRN91" s="2"/>
      <c r="TRO91" s="2"/>
      <c r="TRP91" s="2"/>
      <c r="TRQ91" s="2"/>
      <c r="TRR91" s="2"/>
      <c r="TRS91" s="2"/>
      <c r="TRT91" s="2"/>
      <c r="TRU91" s="2"/>
      <c r="TRV91" s="2"/>
      <c r="TRW91" s="2"/>
      <c r="TRX91" s="2"/>
      <c r="TRY91" s="2"/>
      <c r="TRZ91" s="2"/>
      <c r="TSA91" s="2"/>
      <c r="TSB91" s="2"/>
      <c r="TSC91" s="2"/>
      <c r="TSD91" s="2"/>
      <c r="TSE91" s="2"/>
      <c r="TSF91" s="2"/>
      <c r="TSG91" s="2"/>
      <c r="TSH91" s="2"/>
      <c r="TSI91" s="2"/>
      <c r="TSJ91" s="2"/>
      <c r="TSK91" s="2"/>
      <c r="TSL91" s="2"/>
      <c r="TSM91" s="2"/>
      <c r="TSN91" s="2"/>
      <c r="TSO91" s="2"/>
      <c r="TSP91" s="2"/>
      <c r="TSQ91" s="2"/>
      <c r="TSR91" s="2"/>
      <c r="TSS91" s="2"/>
      <c r="TST91" s="2"/>
      <c r="TSU91" s="2"/>
      <c r="TSV91" s="2"/>
      <c r="TSW91" s="2"/>
      <c r="TSX91" s="2"/>
      <c r="TSY91" s="2"/>
      <c r="TSZ91" s="2"/>
      <c r="TTA91" s="2"/>
      <c r="TTB91" s="2"/>
      <c r="TTC91" s="2"/>
      <c r="TTD91" s="2"/>
      <c r="TTE91" s="2"/>
      <c r="TTF91" s="2"/>
      <c r="TTG91" s="2"/>
      <c r="TTH91" s="2"/>
      <c r="TTI91" s="2"/>
      <c r="TTJ91" s="2"/>
      <c r="TTK91" s="2"/>
      <c r="TTL91" s="2"/>
      <c r="TTM91" s="2"/>
      <c r="TTN91" s="2"/>
      <c r="TTO91" s="2"/>
      <c r="TTP91" s="2"/>
      <c r="TTQ91" s="2"/>
      <c r="TTR91" s="2"/>
      <c r="TTS91" s="2"/>
      <c r="TTT91" s="2"/>
      <c r="TTU91" s="2"/>
      <c r="TTV91" s="2"/>
      <c r="TTW91" s="2"/>
      <c r="TTX91" s="2"/>
      <c r="TTY91" s="2"/>
      <c r="TTZ91" s="2"/>
      <c r="TUA91" s="2"/>
      <c r="TUB91" s="2"/>
      <c r="TUC91" s="2"/>
      <c r="TUD91" s="2"/>
      <c r="TUE91" s="2"/>
      <c r="TUF91" s="2"/>
      <c r="TUG91" s="2"/>
      <c r="TUH91" s="2"/>
      <c r="TUI91" s="2"/>
      <c r="TUJ91" s="2"/>
      <c r="TUK91" s="2"/>
      <c r="TUL91" s="2"/>
      <c r="TUM91" s="2"/>
      <c r="TUN91" s="2"/>
      <c r="TUO91" s="2"/>
      <c r="TUP91" s="2"/>
      <c r="TUQ91" s="2"/>
      <c r="TUR91" s="2"/>
      <c r="TUS91" s="2"/>
      <c r="TUT91" s="2"/>
      <c r="TUU91" s="2"/>
      <c r="TUV91" s="2"/>
      <c r="TUW91" s="2"/>
      <c r="TUX91" s="2"/>
      <c r="TUY91" s="2"/>
      <c r="TUZ91" s="2"/>
      <c r="TVA91" s="2"/>
      <c r="TVB91" s="2"/>
      <c r="TVC91" s="2"/>
      <c r="TVD91" s="2"/>
      <c r="TVE91" s="2"/>
      <c r="TVF91" s="2"/>
      <c r="TVG91" s="2"/>
      <c r="TVH91" s="2"/>
      <c r="TVI91" s="2"/>
      <c r="TVJ91" s="2"/>
      <c r="TVK91" s="2"/>
      <c r="TVL91" s="2"/>
      <c r="TVM91" s="2"/>
      <c r="TVN91" s="2"/>
      <c r="TVO91" s="2"/>
      <c r="TVP91" s="2"/>
      <c r="TVQ91" s="2"/>
      <c r="TVR91" s="2"/>
      <c r="TVS91" s="2"/>
      <c r="TVT91" s="2"/>
      <c r="TVU91" s="2"/>
      <c r="TVV91" s="2"/>
      <c r="TVW91" s="2"/>
      <c r="TVX91" s="2"/>
      <c r="TVY91" s="2"/>
      <c r="TVZ91" s="2"/>
      <c r="TWA91" s="2"/>
      <c r="TWB91" s="2"/>
      <c r="TWC91" s="2"/>
      <c r="TWD91" s="2"/>
      <c r="TWE91" s="2"/>
      <c r="TWF91" s="2"/>
      <c r="TWG91" s="2"/>
      <c r="TWH91" s="2"/>
      <c r="TWI91" s="2"/>
      <c r="TWJ91" s="2"/>
      <c r="TWK91" s="2"/>
      <c r="TWL91" s="2"/>
      <c r="TWM91" s="2"/>
      <c r="TWN91" s="2"/>
      <c r="TWO91" s="2"/>
      <c r="TWP91" s="2"/>
      <c r="TWQ91" s="2"/>
      <c r="TWR91" s="2"/>
      <c r="TWS91" s="2"/>
      <c r="TWT91" s="2"/>
      <c r="TWU91" s="2"/>
      <c r="TWV91" s="2"/>
      <c r="TWW91" s="2"/>
      <c r="TWX91" s="2"/>
      <c r="TWY91" s="2"/>
      <c r="TWZ91" s="2"/>
      <c r="TXA91" s="2"/>
      <c r="TXB91" s="2"/>
      <c r="TXC91" s="2"/>
      <c r="TXD91" s="2"/>
      <c r="TXE91" s="2"/>
      <c r="TXF91" s="2"/>
      <c r="TXG91" s="2"/>
      <c r="TXH91" s="2"/>
      <c r="TXI91" s="2"/>
      <c r="TXJ91" s="2"/>
      <c r="TXK91" s="2"/>
      <c r="TXL91" s="2"/>
      <c r="TXM91" s="2"/>
      <c r="TXN91" s="2"/>
      <c r="TXO91" s="2"/>
      <c r="TXP91" s="2"/>
      <c r="TXQ91" s="2"/>
      <c r="TXR91" s="2"/>
      <c r="TXS91" s="2"/>
      <c r="TXT91" s="2"/>
      <c r="TXU91" s="2"/>
      <c r="TXV91" s="2"/>
      <c r="TXW91" s="2"/>
      <c r="TXX91" s="2"/>
      <c r="TXY91" s="2"/>
      <c r="TXZ91" s="2"/>
      <c r="TYA91" s="2"/>
      <c r="TYB91" s="2"/>
      <c r="TYC91" s="2"/>
      <c r="TYD91" s="2"/>
      <c r="TYE91" s="2"/>
      <c r="TYF91" s="2"/>
      <c r="TYG91" s="2"/>
      <c r="TYH91" s="2"/>
      <c r="TYI91" s="2"/>
      <c r="TYJ91" s="2"/>
      <c r="TYK91" s="2"/>
      <c r="TYL91" s="2"/>
      <c r="TYM91" s="2"/>
      <c r="TYN91" s="2"/>
      <c r="TYO91" s="2"/>
      <c r="TYP91" s="2"/>
      <c r="TYQ91" s="2"/>
      <c r="TYR91" s="2"/>
      <c r="TYS91" s="2"/>
      <c r="TYT91" s="2"/>
      <c r="TYU91" s="2"/>
      <c r="TYV91" s="2"/>
      <c r="TYW91" s="2"/>
      <c r="TYX91" s="2"/>
      <c r="TYY91" s="2"/>
      <c r="TYZ91" s="2"/>
      <c r="TZA91" s="2"/>
      <c r="TZB91" s="2"/>
      <c r="TZC91" s="2"/>
      <c r="TZD91" s="2"/>
      <c r="TZE91" s="2"/>
      <c r="TZF91" s="2"/>
      <c r="TZG91" s="2"/>
      <c r="TZH91" s="2"/>
      <c r="TZI91" s="2"/>
      <c r="TZJ91" s="2"/>
      <c r="TZK91" s="2"/>
      <c r="TZL91" s="2"/>
      <c r="TZM91" s="2"/>
      <c r="TZN91" s="2"/>
      <c r="TZO91" s="2"/>
      <c r="TZP91" s="2"/>
      <c r="TZQ91" s="2"/>
      <c r="TZR91" s="2"/>
      <c r="TZS91" s="2"/>
      <c r="TZT91" s="2"/>
      <c r="TZU91" s="2"/>
      <c r="TZV91" s="2"/>
      <c r="TZW91" s="2"/>
      <c r="TZX91" s="2"/>
      <c r="TZY91" s="2"/>
      <c r="TZZ91" s="2"/>
      <c r="UAA91" s="2"/>
      <c r="UAB91" s="2"/>
      <c r="UAC91" s="2"/>
      <c r="UAD91" s="2"/>
      <c r="UAE91" s="2"/>
      <c r="UAF91" s="2"/>
      <c r="UAG91" s="2"/>
      <c r="UAH91" s="2"/>
      <c r="UAI91" s="2"/>
      <c r="UAJ91" s="2"/>
      <c r="UAK91" s="2"/>
      <c r="UAL91" s="2"/>
      <c r="UAM91" s="2"/>
      <c r="UAN91" s="2"/>
      <c r="UAO91" s="2"/>
      <c r="UAP91" s="2"/>
      <c r="UAQ91" s="2"/>
      <c r="UAR91" s="2"/>
      <c r="UAS91" s="2"/>
      <c r="UAT91" s="2"/>
      <c r="UAU91" s="2"/>
      <c r="UAV91" s="2"/>
      <c r="UAW91" s="2"/>
      <c r="UAX91" s="2"/>
      <c r="UAY91" s="2"/>
      <c r="UAZ91" s="2"/>
      <c r="UBA91" s="2"/>
      <c r="UBB91" s="2"/>
      <c r="UBC91" s="2"/>
      <c r="UBD91" s="2"/>
      <c r="UBE91" s="2"/>
      <c r="UBF91" s="2"/>
      <c r="UBG91" s="2"/>
      <c r="UBH91" s="2"/>
      <c r="UBI91" s="2"/>
      <c r="UBJ91" s="2"/>
      <c r="UBK91" s="2"/>
      <c r="UBL91" s="2"/>
      <c r="UBM91" s="2"/>
      <c r="UBN91" s="2"/>
      <c r="UBO91" s="2"/>
      <c r="UBP91" s="2"/>
      <c r="UBQ91" s="2"/>
      <c r="UBR91" s="2"/>
      <c r="UBS91" s="2"/>
      <c r="UBT91" s="2"/>
      <c r="UBU91" s="2"/>
      <c r="UBV91" s="2"/>
      <c r="UBW91" s="2"/>
      <c r="UBX91" s="2"/>
      <c r="UBY91" s="2"/>
      <c r="UBZ91" s="2"/>
      <c r="UCA91" s="2"/>
      <c r="UCB91" s="2"/>
      <c r="UCC91" s="2"/>
      <c r="UCD91" s="2"/>
      <c r="UCE91" s="2"/>
      <c r="UCF91" s="2"/>
      <c r="UCG91" s="2"/>
      <c r="UCH91" s="2"/>
      <c r="UCI91" s="2"/>
      <c r="UCJ91" s="2"/>
      <c r="UCK91" s="2"/>
      <c r="UCL91" s="2"/>
      <c r="UCM91" s="2"/>
      <c r="UCN91" s="2"/>
      <c r="UCO91" s="2"/>
      <c r="UCP91" s="2"/>
      <c r="UCQ91" s="2"/>
      <c r="UCR91" s="2"/>
      <c r="UCS91" s="2"/>
      <c r="UCT91" s="2"/>
      <c r="UCU91" s="2"/>
      <c r="UCV91" s="2"/>
      <c r="UCW91" s="2"/>
      <c r="UCX91" s="2"/>
      <c r="UCY91" s="2"/>
      <c r="UCZ91" s="2"/>
      <c r="UDA91" s="2"/>
      <c r="UDB91" s="2"/>
      <c r="UDC91" s="2"/>
      <c r="UDD91" s="2"/>
      <c r="UDE91" s="2"/>
      <c r="UDF91" s="2"/>
      <c r="UDG91" s="2"/>
      <c r="UDH91" s="2"/>
      <c r="UDI91" s="2"/>
      <c r="UDJ91" s="2"/>
      <c r="UDK91" s="2"/>
      <c r="UDL91" s="2"/>
      <c r="UDM91" s="2"/>
      <c r="UDN91" s="2"/>
      <c r="UDO91" s="2"/>
      <c r="UDP91" s="2"/>
      <c r="UDQ91" s="2"/>
      <c r="UDR91" s="2"/>
      <c r="UDS91" s="2"/>
      <c r="UDT91" s="2"/>
      <c r="UDU91" s="2"/>
      <c r="UDV91" s="2"/>
      <c r="UDW91" s="2"/>
      <c r="UDX91" s="2"/>
      <c r="UDY91" s="2"/>
      <c r="UDZ91" s="2"/>
      <c r="UEA91" s="2"/>
      <c r="UEB91" s="2"/>
      <c r="UEC91" s="2"/>
      <c r="UED91" s="2"/>
      <c r="UEE91" s="2"/>
      <c r="UEF91" s="2"/>
      <c r="UEG91" s="2"/>
      <c r="UEH91" s="2"/>
      <c r="UEI91" s="2"/>
      <c r="UEJ91" s="2"/>
      <c r="UEK91" s="2"/>
      <c r="UEL91" s="2"/>
      <c r="UEM91" s="2"/>
      <c r="UEN91" s="2"/>
      <c r="UEO91" s="2"/>
      <c r="UEP91" s="2"/>
      <c r="UEQ91" s="2"/>
      <c r="UER91" s="2"/>
      <c r="UES91" s="2"/>
      <c r="UET91" s="2"/>
      <c r="UEU91" s="2"/>
      <c r="UEV91" s="2"/>
      <c r="UEW91" s="2"/>
      <c r="UEX91" s="2"/>
      <c r="UEY91" s="2"/>
      <c r="UEZ91" s="2"/>
      <c r="UFA91" s="2"/>
      <c r="UFB91" s="2"/>
      <c r="UFC91" s="2"/>
      <c r="UFD91" s="2"/>
      <c r="UFE91" s="2"/>
      <c r="UFF91" s="2"/>
      <c r="UFG91" s="2"/>
      <c r="UFH91" s="2"/>
      <c r="UFI91" s="2"/>
      <c r="UFJ91" s="2"/>
      <c r="UFK91" s="2"/>
      <c r="UFL91" s="2"/>
      <c r="UFM91" s="2"/>
      <c r="UFN91" s="2"/>
      <c r="UFO91" s="2"/>
      <c r="UFP91" s="2"/>
      <c r="UFQ91" s="2"/>
      <c r="UFR91" s="2"/>
      <c r="UFS91" s="2"/>
      <c r="UFT91" s="2"/>
      <c r="UFU91" s="2"/>
      <c r="UFV91" s="2"/>
      <c r="UFW91" s="2"/>
      <c r="UFX91" s="2"/>
      <c r="UFY91" s="2"/>
      <c r="UFZ91" s="2"/>
      <c r="UGA91" s="2"/>
      <c r="UGB91" s="2"/>
      <c r="UGC91" s="2"/>
      <c r="UGD91" s="2"/>
      <c r="UGE91" s="2"/>
      <c r="UGF91" s="2"/>
      <c r="UGG91" s="2"/>
      <c r="UGH91" s="2"/>
      <c r="UGI91" s="2"/>
      <c r="UGJ91" s="2"/>
      <c r="UGK91" s="2"/>
      <c r="UGL91" s="2"/>
      <c r="UGM91" s="2"/>
      <c r="UGN91" s="2"/>
      <c r="UGO91" s="2"/>
      <c r="UGP91" s="2"/>
      <c r="UGQ91" s="2"/>
      <c r="UGR91" s="2"/>
      <c r="UGS91" s="2"/>
      <c r="UGT91" s="2"/>
      <c r="UGU91" s="2"/>
      <c r="UGV91" s="2"/>
      <c r="UGW91" s="2"/>
      <c r="UGX91" s="2"/>
      <c r="UGY91" s="2"/>
      <c r="UGZ91" s="2"/>
      <c r="UHA91" s="2"/>
      <c r="UHB91" s="2"/>
      <c r="UHC91" s="2"/>
      <c r="UHD91" s="2"/>
      <c r="UHE91" s="2"/>
      <c r="UHF91" s="2"/>
      <c r="UHG91" s="2"/>
      <c r="UHH91" s="2"/>
      <c r="UHI91" s="2"/>
      <c r="UHJ91" s="2"/>
      <c r="UHK91" s="2"/>
      <c r="UHL91" s="2"/>
      <c r="UHM91" s="2"/>
      <c r="UHN91" s="2"/>
      <c r="UHO91" s="2"/>
      <c r="UHP91" s="2"/>
      <c r="UHQ91" s="2"/>
      <c r="UHR91" s="2"/>
      <c r="UHS91" s="2"/>
      <c r="UHT91" s="2"/>
      <c r="UHU91" s="2"/>
      <c r="UHV91" s="2"/>
      <c r="UHW91" s="2"/>
      <c r="UHX91" s="2"/>
      <c r="UHY91" s="2"/>
      <c r="UHZ91" s="2"/>
      <c r="UIA91" s="2"/>
      <c r="UIB91" s="2"/>
      <c r="UIC91" s="2"/>
      <c r="UID91" s="2"/>
      <c r="UIE91" s="2"/>
      <c r="UIF91" s="2"/>
      <c r="UIG91" s="2"/>
      <c r="UIH91" s="2"/>
      <c r="UII91" s="2"/>
      <c r="UIJ91" s="2"/>
      <c r="UIK91" s="2"/>
      <c r="UIL91" s="2"/>
      <c r="UIM91" s="2"/>
      <c r="UIN91" s="2"/>
      <c r="UIO91" s="2"/>
      <c r="UIP91" s="2"/>
      <c r="UIQ91" s="2"/>
      <c r="UIR91" s="2"/>
      <c r="UIS91" s="2"/>
      <c r="UIT91" s="2"/>
      <c r="UIU91" s="2"/>
      <c r="UIV91" s="2"/>
      <c r="UIW91" s="2"/>
      <c r="UIX91" s="2"/>
      <c r="UIY91" s="2"/>
      <c r="UIZ91" s="2"/>
      <c r="UJA91" s="2"/>
      <c r="UJB91" s="2"/>
      <c r="UJC91" s="2"/>
      <c r="UJD91" s="2"/>
      <c r="UJE91" s="2"/>
      <c r="UJF91" s="2"/>
      <c r="UJG91" s="2"/>
      <c r="UJH91" s="2"/>
      <c r="UJI91" s="2"/>
      <c r="UJJ91" s="2"/>
      <c r="UJK91" s="2"/>
      <c r="UJL91" s="2"/>
      <c r="UJM91" s="2"/>
      <c r="UJN91" s="2"/>
      <c r="UJO91" s="2"/>
      <c r="UJP91" s="2"/>
      <c r="UJQ91" s="2"/>
      <c r="UJR91" s="2"/>
      <c r="UJS91" s="2"/>
      <c r="UJT91" s="2"/>
      <c r="UJU91" s="2"/>
      <c r="UJV91" s="2"/>
      <c r="UJW91" s="2"/>
      <c r="UJX91" s="2"/>
      <c r="UJY91" s="2"/>
      <c r="UJZ91" s="2"/>
      <c r="UKA91" s="2"/>
      <c r="UKB91" s="2"/>
      <c r="UKC91" s="2"/>
      <c r="UKD91" s="2"/>
      <c r="UKE91" s="2"/>
      <c r="UKF91" s="2"/>
      <c r="UKG91" s="2"/>
      <c r="UKH91" s="2"/>
      <c r="UKI91" s="2"/>
      <c r="UKJ91" s="2"/>
      <c r="UKK91" s="2"/>
      <c r="UKL91" s="2"/>
      <c r="UKM91" s="2"/>
      <c r="UKN91" s="2"/>
      <c r="UKO91" s="2"/>
      <c r="UKP91" s="2"/>
      <c r="UKQ91" s="2"/>
      <c r="UKR91" s="2"/>
      <c r="UKS91" s="2"/>
      <c r="UKT91" s="2"/>
      <c r="UKU91" s="2"/>
      <c r="UKV91" s="2"/>
      <c r="UKW91" s="2"/>
      <c r="UKX91" s="2"/>
      <c r="UKY91" s="2"/>
      <c r="UKZ91" s="2"/>
      <c r="ULA91" s="2"/>
      <c r="ULB91" s="2"/>
      <c r="ULC91" s="2"/>
      <c r="ULD91" s="2"/>
      <c r="ULE91" s="2"/>
      <c r="ULF91" s="2"/>
      <c r="ULG91" s="2"/>
      <c r="ULH91" s="2"/>
      <c r="ULI91" s="2"/>
      <c r="ULJ91" s="2"/>
      <c r="ULK91" s="2"/>
      <c r="ULL91" s="2"/>
      <c r="ULM91" s="2"/>
      <c r="ULN91" s="2"/>
      <c r="ULO91" s="2"/>
      <c r="ULP91" s="2"/>
      <c r="ULQ91" s="2"/>
      <c r="ULR91" s="2"/>
      <c r="ULS91" s="2"/>
      <c r="ULT91" s="2"/>
      <c r="ULU91" s="2"/>
      <c r="ULV91" s="2"/>
      <c r="ULW91" s="2"/>
      <c r="ULX91" s="2"/>
      <c r="ULY91" s="2"/>
      <c r="ULZ91" s="2"/>
      <c r="UMA91" s="2"/>
      <c r="UMB91" s="2"/>
      <c r="UMC91" s="2"/>
      <c r="UMD91" s="2"/>
      <c r="UME91" s="2"/>
      <c r="UMF91" s="2"/>
      <c r="UMG91" s="2"/>
      <c r="UMH91" s="2"/>
      <c r="UMI91" s="2"/>
      <c r="UMJ91" s="2"/>
      <c r="UMK91" s="2"/>
      <c r="UML91" s="2"/>
      <c r="UMM91" s="2"/>
      <c r="UMN91" s="2"/>
      <c r="UMO91" s="2"/>
      <c r="UMP91" s="2"/>
      <c r="UMQ91" s="2"/>
      <c r="UMR91" s="2"/>
      <c r="UMS91" s="2"/>
      <c r="UMT91" s="2"/>
      <c r="UMU91" s="2"/>
      <c r="UMV91" s="2"/>
      <c r="UMW91" s="2"/>
      <c r="UMX91" s="2"/>
      <c r="UMY91" s="2"/>
      <c r="UMZ91" s="2"/>
      <c r="UNA91" s="2"/>
      <c r="UNB91" s="2"/>
      <c r="UNC91" s="2"/>
      <c r="UND91" s="2"/>
      <c r="UNE91" s="2"/>
      <c r="UNF91" s="2"/>
      <c r="UNG91" s="2"/>
      <c r="UNH91" s="2"/>
      <c r="UNI91" s="2"/>
      <c r="UNJ91" s="2"/>
      <c r="UNK91" s="2"/>
      <c r="UNL91" s="2"/>
      <c r="UNM91" s="2"/>
      <c r="UNN91" s="2"/>
      <c r="UNO91" s="2"/>
      <c r="UNP91" s="2"/>
      <c r="UNQ91" s="2"/>
      <c r="UNR91" s="2"/>
      <c r="UNS91" s="2"/>
      <c r="UNT91" s="2"/>
      <c r="UNU91" s="2"/>
      <c r="UNV91" s="2"/>
      <c r="UNW91" s="2"/>
      <c r="UNX91" s="2"/>
      <c r="UNY91" s="2"/>
      <c r="UNZ91" s="2"/>
      <c r="UOA91" s="2"/>
      <c r="UOB91" s="2"/>
      <c r="UOC91" s="2"/>
      <c r="UOD91" s="2"/>
      <c r="UOE91" s="2"/>
      <c r="UOF91" s="2"/>
      <c r="UOG91" s="2"/>
      <c r="UOH91" s="2"/>
      <c r="UOI91" s="2"/>
      <c r="UOJ91" s="2"/>
      <c r="UOK91" s="2"/>
      <c r="UOL91" s="2"/>
      <c r="UOM91" s="2"/>
      <c r="UON91" s="2"/>
      <c r="UOO91" s="2"/>
      <c r="UOP91" s="2"/>
      <c r="UOQ91" s="2"/>
      <c r="UOR91" s="2"/>
      <c r="UOS91" s="2"/>
      <c r="UOT91" s="2"/>
      <c r="UOU91" s="2"/>
      <c r="UOV91" s="2"/>
      <c r="UOW91" s="2"/>
      <c r="UOX91" s="2"/>
      <c r="UOY91" s="2"/>
      <c r="UOZ91" s="2"/>
      <c r="UPA91" s="2"/>
      <c r="UPB91" s="2"/>
      <c r="UPC91" s="2"/>
      <c r="UPD91" s="2"/>
      <c r="UPE91" s="2"/>
      <c r="UPF91" s="2"/>
      <c r="UPG91" s="2"/>
      <c r="UPH91" s="2"/>
      <c r="UPI91" s="2"/>
      <c r="UPJ91" s="2"/>
      <c r="UPK91" s="2"/>
      <c r="UPL91" s="2"/>
      <c r="UPM91" s="2"/>
      <c r="UPN91" s="2"/>
      <c r="UPO91" s="2"/>
      <c r="UPP91" s="2"/>
      <c r="UPQ91" s="2"/>
      <c r="UPR91" s="2"/>
      <c r="UPS91" s="2"/>
      <c r="UPT91" s="2"/>
      <c r="UPU91" s="2"/>
      <c r="UPV91" s="2"/>
      <c r="UPW91" s="2"/>
      <c r="UPX91" s="2"/>
      <c r="UPY91" s="2"/>
      <c r="UPZ91" s="2"/>
      <c r="UQA91" s="2"/>
      <c r="UQB91" s="2"/>
      <c r="UQC91" s="2"/>
      <c r="UQD91" s="2"/>
      <c r="UQE91" s="2"/>
      <c r="UQF91" s="2"/>
      <c r="UQG91" s="2"/>
      <c r="UQH91" s="2"/>
      <c r="UQI91" s="2"/>
      <c r="UQJ91" s="2"/>
      <c r="UQK91" s="2"/>
      <c r="UQL91" s="2"/>
      <c r="UQM91" s="2"/>
      <c r="UQN91" s="2"/>
      <c r="UQO91" s="2"/>
      <c r="UQP91" s="2"/>
      <c r="UQQ91" s="2"/>
      <c r="UQR91" s="2"/>
      <c r="UQS91" s="2"/>
      <c r="UQT91" s="2"/>
      <c r="UQU91" s="2"/>
      <c r="UQV91" s="2"/>
      <c r="UQW91" s="2"/>
      <c r="UQX91" s="2"/>
      <c r="UQY91" s="2"/>
      <c r="UQZ91" s="2"/>
      <c r="URA91" s="2"/>
      <c r="URB91" s="2"/>
      <c r="URC91" s="2"/>
      <c r="URD91" s="2"/>
      <c r="URE91" s="2"/>
      <c r="URF91" s="2"/>
      <c r="URG91" s="2"/>
      <c r="URH91" s="2"/>
      <c r="URI91" s="2"/>
      <c r="URJ91" s="2"/>
      <c r="URK91" s="2"/>
      <c r="URL91" s="2"/>
      <c r="URM91" s="2"/>
      <c r="URN91" s="2"/>
      <c r="URO91" s="2"/>
      <c r="URP91" s="2"/>
      <c r="URQ91" s="2"/>
      <c r="URR91" s="2"/>
      <c r="URS91" s="2"/>
      <c r="URT91" s="2"/>
      <c r="URU91" s="2"/>
      <c r="URV91" s="2"/>
      <c r="URW91" s="2"/>
      <c r="URX91" s="2"/>
      <c r="URY91" s="2"/>
      <c r="URZ91" s="2"/>
      <c r="USA91" s="2"/>
      <c r="USB91" s="2"/>
      <c r="USC91" s="2"/>
      <c r="USD91" s="2"/>
      <c r="USE91" s="2"/>
      <c r="USF91" s="2"/>
      <c r="USG91" s="2"/>
      <c r="USH91" s="2"/>
      <c r="USI91" s="2"/>
      <c r="USJ91" s="2"/>
      <c r="USK91" s="2"/>
      <c r="USL91" s="2"/>
      <c r="USM91" s="2"/>
      <c r="USN91" s="2"/>
      <c r="USO91" s="2"/>
      <c r="USP91" s="2"/>
      <c r="USQ91" s="2"/>
      <c r="USR91" s="2"/>
      <c r="USS91" s="2"/>
      <c r="UST91" s="2"/>
      <c r="USU91" s="2"/>
      <c r="USV91" s="2"/>
      <c r="USW91" s="2"/>
      <c r="USX91" s="2"/>
      <c r="USY91" s="2"/>
      <c r="USZ91" s="2"/>
      <c r="UTA91" s="2"/>
      <c r="UTB91" s="2"/>
      <c r="UTC91" s="2"/>
      <c r="UTD91" s="2"/>
      <c r="UTE91" s="2"/>
      <c r="UTF91" s="2"/>
      <c r="UTG91" s="2"/>
      <c r="UTH91" s="2"/>
      <c r="UTI91" s="2"/>
      <c r="UTJ91" s="2"/>
      <c r="UTK91" s="2"/>
      <c r="UTL91" s="2"/>
      <c r="UTM91" s="2"/>
      <c r="UTN91" s="2"/>
      <c r="UTO91" s="2"/>
      <c r="UTP91" s="2"/>
      <c r="UTQ91" s="2"/>
      <c r="UTR91" s="2"/>
      <c r="UTS91" s="2"/>
      <c r="UTT91" s="2"/>
      <c r="UTU91" s="2"/>
      <c r="UTV91" s="2"/>
      <c r="UTW91" s="2"/>
      <c r="UTX91" s="2"/>
      <c r="UTY91" s="2"/>
      <c r="UTZ91" s="2"/>
      <c r="UUA91" s="2"/>
      <c r="UUB91" s="2"/>
      <c r="UUC91" s="2"/>
      <c r="UUD91" s="2"/>
      <c r="UUE91" s="2"/>
      <c r="UUF91" s="2"/>
      <c r="UUG91" s="2"/>
      <c r="UUH91" s="2"/>
      <c r="UUI91" s="2"/>
      <c r="UUJ91" s="2"/>
      <c r="UUK91" s="2"/>
      <c r="UUL91" s="2"/>
      <c r="UUM91" s="2"/>
      <c r="UUN91" s="2"/>
      <c r="UUO91" s="2"/>
      <c r="UUP91" s="2"/>
      <c r="UUQ91" s="2"/>
      <c r="UUR91" s="2"/>
      <c r="UUS91" s="2"/>
      <c r="UUT91" s="2"/>
      <c r="UUU91" s="2"/>
      <c r="UUV91" s="2"/>
      <c r="UUW91" s="2"/>
      <c r="UUX91" s="2"/>
      <c r="UUY91" s="2"/>
      <c r="UUZ91" s="2"/>
      <c r="UVA91" s="2"/>
      <c r="UVB91" s="2"/>
      <c r="UVC91" s="2"/>
      <c r="UVD91" s="2"/>
      <c r="UVE91" s="2"/>
      <c r="UVF91" s="2"/>
      <c r="UVG91" s="2"/>
      <c r="UVH91" s="2"/>
      <c r="UVI91" s="2"/>
      <c r="UVJ91" s="2"/>
      <c r="UVK91" s="2"/>
      <c r="UVL91" s="2"/>
      <c r="UVM91" s="2"/>
      <c r="UVN91" s="2"/>
      <c r="UVO91" s="2"/>
      <c r="UVP91" s="2"/>
      <c r="UVQ91" s="2"/>
      <c r="UVR91" s="2"/>
      <c r="UVS91" s="2"/>
      <c r="UVT91" s="2"/>
      <c r="UVU91" s="2"/>
      <c r="UVV91" s="2"/>
      <c r="UVW91" s="2"/>
      <c r="UVX91" s="2"/>
      <c r="UVY91" s="2"/>
      <c r="UVZ91" s="2"/>
      <c r="UWA91" s="2"/>
      <c r="UWB91" s="2"/>
      <c r="UWC91" s="2"/>
      <c r="UWD91" s="2"/>
      <c r="UWE91" s="2"/>
      <c r="UWF91" s="2"/>
      <c r="UWG91" s="2"/>
      <c r="UWH91" s="2"/>
      <c r="UWI91" s="2"/>
      <c r="UWJ91" s="2"/>
      <c r="UWK91" s="2"/>
      <c r="UWL91" s="2"/>
      <c r="UWM91" s="2"/>
      <c r="UWN91" s="2"/>
      <c r="UWO91" s="2"/>
      <c r="UWP91" s="2"/>
      <c r="UWQ91" s="2"/>
      <c r="UWR91" s="2"/>
      <c r="UWS91" s="2"/>
      <c r="UWT91" s="2"/>
      <c r="UWU91" s="2"/>
      <c r="UWV91" s="2"/>
      <c r="UWW91" s="2"/>
      <c r="UWX91" s="2"/>
      <c r="UWY91" s="2"/>
      <c r="UWZ91" s="2"/>
      <c r="UXA91" s="2"/>
      <c r="UXB91" s="2"/>
      <c r="UXC91" s="2"/>
      <c r="UXD91" s="2"/>
      <c r="UXE91" s="2"/>
      <c r="UXF91" s="2"/>
      <c r="UXG91" s="2"/>
      <c r="UXH91" s="2"/>
      <c r="UXI91" s="2"/>
      <c r="UXJ91" s="2"/>
      <c r="UXK91" s="2"/>
      <c r="UXL91" s="2"/>
      <c r="UXM91" s="2"/>
      <c r="UXN91" s="2"/>
      <c r="UXO91" s="2"/>
      <c r="UXP91" s="2"/>
      <c r="UXQ91" s="2"/>
      <c r="UXR91" s="2"/>
      <c r="UXS91" s="2"/>
      <c r="UXT91" s="2"/>
      <c r="UXU91" s="2"/>
      <c r="UXV91" s="2"/>
      <c r="UXW91" s="2"/>
      <c r="UXX91" s="2"/>
      <c r="UXY91" s="2"/>
      <c r="UXZ91" s="2"/>
      <c r="UYA91" s="2"/>
      <c r="UYB91" s="2"/>
      <c r="UYC91" s="2"/>
      <c r="UYD91" s="2"/>
      <c r="UYE91" s="2"/>
      <c r="UYF91" s="2"/>
      <c r="UYG91" s="2"/>
      <c r="UYH91" s="2"/>
      <c r="UYI91" s="2"/>
      <c r="UYJ91" s="2"/>
      <c r="UYK91" s="2"/>
      <c r="UYL91" s="2"/>
      <c r="UYM91" s="2"/>
      <c r="UYN91" s="2"/>
      <c r="UYO91" s="2"/>
      <c r="UYP91" s="2"/>
      <c r="UYQ91" s="2"/>
      <c r="UYR91" s="2"/>
      <c r="UYS91" s="2"/>
      <c r="UYT91" s="2"/>
      <c r="UYU91" s="2"/>
      <c r="UYV91" s="2"/>
      <c r="UYW91" s="2"/>
      <c r="UYX91" s="2"/>
      <c r="UYY91" s="2"/>
      <c r="UYZ91" s="2"/>
      <c r="UZA91" s="2"/>
      <c r="UZB91" s="2"/>
      <c r="UZC91" s="2"/>
      <c r="UZD91" s="2"/>
      <c r="UZE91" s="2"/>
      <c r="UZF91" s="2"/>
      <c r="UZG91" s="2"/>
      <c r="UZH91" s="2"/>
      <c r="UZI91" s="2"/>
      <c r="UZJ91" s="2"/>
      <c r="UZK91" s="2"/>
      <c r="UZL91" s="2"/>
      <c r="UZM91" s="2"/>
      <c r="UZN91" s="2"/>
      <c r="UZO91" s="2"/>
      <c r="UZP91" s="2"/>
      <c r="UZQ91" s="2"/>
      <c r="UZR91" s="2"/>
      <c r="UZS91" s="2"/>
      <c r="UZT91" s="2"/>
      <c r="UZU91" s="2"/>
      <c r="UZV91" s="2"/>
      <c r="UZW91" s="2"/>
      <c r="UZX91" s="2"/>
      <c r="UZY91" s="2"/>
      <c r="UZZ91" s="2"/>
      <c r="VAA91" s="2"/>
      <c r="VAB91" s="2"/>
      <c r="VAC91" s="2"/>
      <c r="VAD91" s="2"/>
      <c r="VAE91" s="2"/>
      <c r="VAF91" s="2"/>
      <c r="VAG91" s="2"/>
      <c r="VAH91" s="2"/>
      <c r="VAI91" s="2"/>
      <c r="VAJ91" s="2"/>
      <c r="VAK91" s="2"/>
      <c r="VAL91" s="2"/>
      <c r="VAM91" s="2"/>
      <c r="VAN91" s="2"/>
      <c r="VAO91" s="2"/>
      <c r="VAP91" s="2"/>
      <c r="VAQ91" s="2"/>
      <c r="VAR91" s="2"/>
      <c r="VAS91" s="2"/>
      <c r="VAT91" s="2"/>
      <c r="VAU91" s="2"/>
      <c r="VAV91" s="2"/>
      <c r="VAW91" s="2"/>
      <c r="VAX91" s="2"/>
      <c r="VAY91" s="2"/>
      <c r="VAZ91" s="2"/>
      <c r="VBA91" s="2"/>
      <c r="VBB91" s="2"/>
      <c r="VBC91" s="2"/>
      <c r="VBD91" s="2"/>
      <c r="VBE91" s="2"/>
      <c r="VBF91" s="2"/>
      <c r="VBG91" s="2"/>
      <c r="VBH91" s="2"/>
      <c r="VBI91" s="2"/>
      <c r="VBJ91" s="2"/>
      <c r="VBK91" s="2"/>
      <c r="VBL91" s="2"/>
      <c r="VBM91" s="2"/>
      <c r="VBN91" s="2"/>
      <c r="VBO91" s="2"/>
      <c r="VBP91" s="2"/>
      <c r="VBQ91" s="2"/>
      <c r="VBR91" s="2"/>
      <c r="VBS91" s="2"/>
      <c r="VBT91" s="2"/>
      <c r="VBU91" s="2"/>
      <c r="VBV91" s="2"/>
      <c r="VBW91" s="2"/>
      <c r="VBX91" s="2"/>
      <c r="VBY91" s="2"/>
      <c r="VBZ91" s="2"/>
      <c r="VCA91" s="2"/>
      <c r="VCB91" s="2"/>
      <c r="VCC91" s="2"/>
      <c r="VCD91" s="2"/>
      <c r="VCE91" s="2"/>
      <c r="VCF91" s="2"/>
      <c r="VCG91" s="2"/>
      <c r="VCH91" s="2"/>
      <c r="VCI91" s="2"/>
      <c r="VCJ91" s="2"/>
      <c r="VCK91" s="2"/>
      <c r="VCL91" s="2"/>
      <c r="VCM91" s="2"/>
      <c r="VCN91" s="2"/>
      <c r="VCO91" s="2"/>
      <c r="VCP91" s="2"/>
      <c r="VCQ91" s="2"/>
      <c r="VCR91" s="2"/>
      <c r="VCS91" s="2"/>
      <c r="VCT91" s="2"/>
      <c r="VCU91" s="2"/>
      <c r="VCV91" s="2"/>
      <c r="VCW91" s="2"/>
      <c r="VCX91" s="2"/>
      <c r="VCY91" s="2"/>
      <c r="VCZ91" s="2"/>
      <c r="VDA91" s="2"/>
      <c r="VDB91" s="2"/>
      <c r="VDC91" s="2"/>
      <c r="VDD91" s="2"/>
      <c r="VDE91" s="2"/>
      <c r="VDF91" s="2"/>
      <c r="VDG91" s="2"/>
      <c r="VDH91" s="2"/>
      <c r="VDI91" s="2"/>
      <c r="VDJ91" s="2"/>
      <c r="VDK91" s="2"/>
      <c r="VDL91" s="2"/>
      <c r="VDM91" s="2"/>
      <c r="VDN91" s="2"/>
      <c r="VDO91" s="2"/>
      <c r="VDP91" s="2"/>
      <c r="VDQ91" s="2"/>
      <c r="VDR91" s="2"/>
      <c r="VDS91" s="2"/>
      <c r="VDT91" s="2"/>
      <c r="VDU91" s="2"/>
      <c r="VDV91" s="2"/>
      <c r="VDW91" s="2"/>
      <c r="VDX91" s="2"/>
      <c r="VDY91" s="2"/>
      <c r="VDZ91" s="2"/>
      <c r="VEA91" s="2"/>
      <c r="VEB91" s="2"/>
      <c r="VEC91" s="2"/>
      <c r="VED91" s="2"/>
      <c r="VEE91" s="2"/>
      <c r="VEF91" s="2"/>
      <c r="VEG91" s="2"/>
      <c r="VEH91" s="2"/>
      <c r="VEI91" s="2"/>
      <c r="VEJ91" s="2"/>
      <c r="VEK91" s="2"/>
      <c r="VEL91" s="2"/>
      <c r="VEM91" s="2"/>
      <c r="VEN91" s="2"/>
      <c r="VEO91" s="2"/>
      <c r="VEP91" s="2"/>
      <c r="VEQ91" s="2"/>
      <c r="VER91" s="2"/>
      <c r="VES91" s="2"/>
      <c r="VET91" s="2"/>
      <c r="VEU91" s="2"/>
      <c r="VEV91" s="2"/>
      <c r="VEW91" s="2"/>
      <c r="VEX91" s="2"/>
      <c r="VEY91" s="2"/>
      <c r="VEZ91" s="2"/>
      <c r="VFA91" s="2"/>
      <c r="VFB91" s="2"/>
      <c r="VFC91" s="2"/>
      <c r="VFD91" s="2"/>
      <c r="VFE91" s="2"/>
      <c r="VFF91" s="2"/>
      <c r="VFG91" s="2"/>
      <c r="VFH91" s="2"/>
      <c r="VFI91" s="2"/>
      <c r="VFJ91" s="2"/>
      <c r="VFK91" s="2"/>
      <c r="VFL91" s="2"/>
      <c r="VFM91" s="2"/>
      <c r="VFN91" s="2"/>
      <c r="VFO91" s="2"/>
      <c r="VFP91" s="2"/>
      <c r="VFQ91" s="2"/>
      <c r="VFR91" s="2"/>
      <c r="VFS91" s="2"/>
      <c r="VFT91" s="2"/>
      <c r="VFU91" s="2"/>
      <c r="VFV91" s="2"/>
      <c r="VFW91" s="2"/>
      <c r="VFX91" s="2"/>
      <c r="VFY91" s="2"/>
      <c r="VFZ91" s="2"/>
      <c r="VGA91" s="2"/>
      <c r="VGB91" s="2"/>
      <c r="VGC91" s="2"/>
      <c r="VGD91" s="2"/>
      <c r="VGE91" s="2"/>
      <c r="VGF91" s="2"/>
      <c r="VGG91" s="2"/>
      <c r="VGH91" s="2"/>
      <c r="VGI91" s="2"/>
      <c r="VGJ91" s="2"/>
      <c r="VGK91" s="2"/>
      <c r="VGL91" s="2"/>
      <c r="VGM91" s="2"/>
      <c r="VGN91" s="2"/>
      <c r="VGO91" s="2"/>
      <c r="VGP91" s="2"/>
      <c r="VGQ91" s="2"/>
      <c r="VGR91" s="2"/>
      <c r="VGS91" s="2"/>
      <c r="VGT91" s="2"/>
      <c r="VGU91" s="2"/>
      <c r="VGV91" s="2"/>
      <c r="VGW91" s="2"/>
      <c r="VGX91" s="2"/>
      <c r="VGY91" s="2"/>
      <c r="VGZ91" s="2"/>
      <c r="VHA91" s="2"/>
      <c r="VHB91" s="2"/>
      <c r="VHC91" s="2"/>
      <c r="VHD91" s="2"/>
      <c r="VHE91" s="2"/>
      <c r="VHF91" s="2"/>
      <c r="VHG91" s="2"/>
      <c r="VHH91" s="2"/>
      <c r="VHI91" s="2"/>
      <c r="VHJ91" s="2"/>
      <c r="VHK91" s="2"/>
      <c r="VHL91" s="2"/>
      <c r="VHM91" s="2"/>
      <c r="VHN91" s="2"/>
      <c r="VHO91" s="2"/>
      <c r="VHP91" s="2"/>
      <c r="VHQ91" s="2"/>
      <c r="VHR91" s="2"/>
      <c r="VHS91" s="2"/>
      <c r="VHT91" s="2"/>
      <c r="VHU91" s="2"/>
      <c r="VHV91" s="2"/>
      <c r="VHW91" s="2"/>
      <c r="VHX91" s="2"/>
      <c r="VHY91" s="2"/>
      <c r="VHZ91" s="2"/>
      <c r="VIA91" s="2"/>
      <c r="VIB91" s="2"/>
      <c r="VIC91" s="2"/>
      <c r="VID91" s="2"/>
      <c r="VIE91" s="2"/>
      <c r="VIF91" s="2"/>
      <c r="VIG91" s="2"/>
      <c r="VIH91" s="2"/>
      <c r="VII91" s="2"/>
      <c r="VIJ91" s="2"/>
      <c r="VIK91" s="2"/>
      <c r="VIL91" s="2"/>
      <c r="VIM91" s="2"/>
      <c r="VIN91" s="2"/>
      <c r="VIO91" s="2"/>
      <c r="VIP91" s="2"/>
      <c r="VIQ91" s="2"/>
      <c r="VIR91" s="2"/>
      <c r="VIS91" s="2"/>
      <c r="VIT91" s="2"/>
      <c r="VIU91" s="2"/>
      <c r="VIV91" s="2"/>
      <c r="VIW91" s="2"/>
      <c r="VIX91" s="2"/>
      <c r="VIY91" s="2"/>
      <c r="VIZ91" s="2"/>
      <c r="VJA91" s="2"/>
      <c r="VJB91" s="2"/>
      <c r="VJC91" s="2"/>
      <c r="VJD91" s="2"/>
      <c r="VJE91" s="2"/>
      <c r="VJF91" s="2"/>
      <c r="VJG91" s="2"/>
      <c r="VJH91" s="2"/>
      <c r="VJI91" s="2"/>
      <c r="VJJ91" s="2"/>
      <c r="VJK91" s="2"/>
      <c r="VJL91" s="2"/>
      <c r="VJM91" s="2"/>
      <c r="VJN91" s="2"/>
      <c r="VJO91" s="2"/>
      <c r="VJP91" s="2"/>
      <c r="VJQ91" s="2"/>
      <c r="VJR91" s="2"/>
      <c r="VJS91" s="2"/>
      <c r="VJT91" s="2"/>
      <c r="VJU91" s="2"/>
      <c r="VJV91" s="2"/>
      <c r="VJW91" s="2"/>
      <c r="VJX91" s="2"/>
      <c r="VJY91" s="2"/>
      <c r="VJZ91" s="2"/>
      <c r="VKA91" s="2"/>
      <c r="VKB91" s="2"/>
      <c r="VKC91" s="2"/>
      <c r="VKD91" s="2"/>
      <c r="VKE91" s="2"/>
      <c r="VKF91" s="2"/>
      <c r="VKG91" s="2"/>
      <c r="VKH91" s="2"/>
      <c r="VKI91" s="2"/>
      <c r="VKJ91" s="2"/>
      <c r="VKK91" s="2"/>
      <c r="VKL91" s="2"/>
      <c r="VKM91" s="2"/>
      <c r="VKN91" s="2"/>
      <c r="VKO91" s="2"/>
      <c r="VKP91" s="2"/>
      <c r="VKQ91" s="2"/>
      <c r="VKR91" s="2"/>
      <c r="VKS91" s="2"/>
      <c r="VKT91" s="2"/>
      <c r="VKU91" s="2"/>
      <c r="VKV91" s="2"/>
      <c r="VKW91" s="2"/>
      <c r="VKX91" s="2"/>
      <c r="VKY91" s="2"/>
      <c r="VKZ91" s="2"/>
      <c r="VLA91" s="2"/>
      <c r="VLB91" s="2"/>
      <c r="VLC91" s="2"/>
      <c r="VLD91" s="2"/>
      <c r="VLE91" s="2"/>
      <c r="VLF91" s="2"/>
      <c r="VLG91" s="2"/>
      <c r="VLH91" s="2"/>
      <c r="VLI91" s="2"/>
      <c r="VLJ91" s="2"/>
      <c r="VLK91" s="2"/>
      <c r="VLL91" s="2"/>
      <c r="VLM91" s="2"/>
      <c r="VLN91" s="2"/>
      <c r="VLO91" s="2"/>
      <c r="VLP91" s="2"/>
      <c r="VLQ91" s="2"/>
      <c r="VLR91" s="2"/>
      <c r="VLS91" s="2"/>
      <c r="VLT91" s="2"/>
      <c r="VLU91" s="2"/>
      <c r="VLV91" s="2"/>
      <c r="VLW91" s="2"/>
      <c r="VLX91" s="2"/>
      <c r="VLY91" s="2"/>
      <c r="VLZ91" s="2"/>
      <c r="VMA91" s="2"/>
      <c r="VMB91" s="2"/>
      <c r="VMC91" s="2"/>
      <c r="VMD91" s="2"/>
      <c r="VME91" s="2"/>
      <c r="VMF91" s="2"/>
      <c r="VMG91" s="2"/>
      <c r="VMH91" s="2"/>
      <c r="VMI91" s="2"/>
      <c r="VMJ91" s="2"/>
      <c r="VMK91" s="2"/>
      <c r="VML91" s="2"/>
      <c r="VMM91" s="2"/>
      <c r="VMN91" s="2"/>
      <c r="VMO91" s="2"/>
      <c r="VMP91" s="2"/>
      <c r="VMQ91" s="2"/>
      <c r="VMR91" s="2"/>
      <c r="VMS91" s="2"/>
      <c r="VMT91" s="2"/>
      <c r="VMU91" s="2"/>
      <c r="VMV91" s="2"/>
      <c r="VMW91" s="2"/>
      <c r="VMX91" s="2"/>
      <c r="VMY91" s="2"/>
      <c r="VMZ91" s="2"/>
      <c r="VNA91" s="2"/>
      <c r="VNB91" s="2"/>
      <c r="VNC91" s="2"/>
      <c r="VND91" s="2"/>
      <c r="VNE91" s="2"/>
      <c r="VNF91" s="2"/>
      <c r="VNG91" s="2"/>
      <c r="VNH91" s="2"/>
      <c r="VNI91" s="2"/>
      <c r="VNJ91" s="2"/>
      <c r="VNK91" s="2"/>
      <c r="VNL91" s="2"/>
      <c r="VNM91" s="2"/>
      <c r="VNN91" s="2"/>
      <c r="VNO91" s="2"/>
      <c r="VNP91" s="2"/>
      <c r="VNQ91" s="2"/>
      <c r="VNR91" s="2"/>
      <c r="VNS91" s="2"/>
      <c r="VNT91" s="2"/>
      <c r="VNU91" s="2"/>
      <c r="VNV91" s="2"/>
      <c r="VNW91" s="2"/>
      <c r="VNX91" s="2"/>
      <c r="VNY91" s="2"/>
      <c r="VNZ91" s="2"/>
      <c r="VOA91" s="2"/>
      <c r="VOB91" s="2"/>
      <c r="VOC91" s="2"/>
      <c r="VOD91" s="2"/>
      <c r="VOE91" s="2"/>
      <c r="VOF91" s="2"/>
      <c r="VOG91" s="2"/>
      <c r="VOH91" s="2"/>
      <c r="VOI91" s="2"/>
      <c r="VOJ91" s="2"/>
      <c r="VOK91" s="2"/>
      <c r="VOL91" s="2"/>
      <c r="VOM91" s="2"/>
      <c r="VON91" s="2"/>
      <c r="VOO91" s="2"/>
      <c r="VOP91" s="2"/>
      <c r="VOQ91" s="2"/>
      <c r="VOR91" s="2"/>
      <c r="VOS91" s="2"/>
      <c r="VOT91" s="2"/>
      <c r="VOU91" s="2"/>
      <c r="VOV91" s="2"/>
      <c r="VOW91" s="2"/>
      <c r="VOX91" s="2"/>
      <c r="VOY91" s="2"/>
      <c r="VOZ91" s="2"/>
      <c r="VPA91" s="2"/>
      <c r="VPB91" s="2"/>
      <c r="VPC91" s="2"/>
      <c r="VPD91" s="2"/>
      <c r="VPE91" s="2"/>
      <c r="VPF91" s="2"/>
      <c r="VPG91" s="2"/>
      <c r="VPH91" s="2"/>
      <c r="VPI91" s="2"/>
      <c r="VPJ91" s="2"/>
      <c r="VPK91" s="2"/>
      <c r="VPL91" s="2"/>
      <c r="VPM91" s="2"/>
      <c r="VPN91" s="2"/>
      <c r="VPO91" s="2"/>
      <c r="VPP91" s="2"/>
      <c r="VPQ91" s="2"/>
      <c r="VPR91" s="2"/>
      <c r="VPS91" s="2"/>
      <c r="VPT91" s="2"/>
      <c r="VPU91" s="2"/>
      <c r="VPV91" s="2"/>
      <c r="VPW91" s="2"/>
      <c r="VPX91" s="2"/>
      <c r="VPY91" s="2"/>
      <c r="VPZ91" s="2"/>
      <c r="VQA91" s="2"/>
      <c r="VQB91" s="2"/>
      <c r="VQC91" s="2"/>
      <c r="VQD91" s="2"/>
      <c r="VQE91" s="2"/>
      <c r="VQF91" s="2"/>
      <c r="VQG91" s="2"/>
      <c r="VQH91" s="2"/>
      <c r="VQI91" s="2"/>
      <c r="VQJ91" s="2"/>
      <c r="VQK91" s="2"/>
      <c r="VQL91" s="2"/>
      <c r="VQM91" s="2"/>
      <c r="VQN91" s="2"/>
      <c r="VQO91" s="2"/>
      <c r="VQP91" s="2"/>
      <c r="VQQ91" s="2"/>
      <c r="VQR91" s="2"/>
      <c r="VQS91" s="2"/>
      <c r="VQT91" s="2"/>
      <c r="VQU91" s="2"/>
      <c r="VQV91" s="2"/>
      <c r="VQW91" s="2"/>
      <c r="VQX91" s="2"/>
      <c r="VQY91" s="2"/>
      <c r="VQZ91" s="2"/>
      <c r="VRA91" s="2"/>
      <c r="VRB91" s="2"/>
      <c r="VRC91" s="2"/>
      <c r="VRD91" s="2"/>
      <c r="VRE91" s="2"/>
      <c r="VRF91" s="2"/>
      <c r="VRG91" s="2"/>
      <c r="VRH91" s="2"/>
      <c r="VRI91" s="2"/>
      <c r="VRJ91" s="2"/>
      <c r="VRK91" s="2"/>
      <c r="VRL91" s="2"/>
      <c r="VRM91" s="2"/>
      <c r="VRN91" s="2"/>
      <c r="VRO91" s="2"/>
      <c r="VRP91" s="2"/>
      <c r="VRQ91" s="2"/>
      <c r="VRR91" s="2"/>
      <c r="VRS91" s="2"/>
      <c r="VRT91" s="2"/>
      <c r="VRU91" s="2"/>
      <c r="VRV91" s="2"/>
      <c r="VRW91" s="2"/>
      <c r="VRX91" s="2"/>
      <c r="VRY91" s="2"/>
      <c r="VRZ91" s="2"/>
      <c r="VSA91" s="2"/>
      <c r="VSB91" s="2"/>
      <c r="VSC91" s="2"/>
      <c r="VSD91" s="2"/>
      <c r="VSE91" s="2"/>
      <c r="VSF91" s="2"/>
      <c r="VSG91" s="2"/>
      <c r="VSH91" s="2"/>
      <c r="VSI91" s="2"/>
      <c r="VSJ91" s="2"/>
      <c r="VSK91" s="2"/>
      <c r="VSL91" s="2"/>
      <c r="VSM91" s="2"/>
      <c r="VSN91" s="2"/>
      <c r="VSO91" s="2"/>
      <c r="VSP91" s="2"/>
      <c r="VSQ91" s="2"/>
      <c r="VSR91" s="2"/>
      <c r="VSS91" s="2"/>
      <c r="VST91" s="2"/>
      <c r="VSU91" s="2"/>
      <c r="VSV91" s="2"/>
      <c r="VSW91" s="2"/>
      <c r="VSX91" s="2"/>
      <c r="VSY91" s="2"/>
      <c r="VSZ91" s="2"/>
      <c r="VTA91" s="2"/>
      <c r="VTB91" s="2"/>
      <c r="VTC91" s="2"/>
      <c r="VTD91" s="2"/>
      <c r="VTE91" s="2"/>
      <c r="VTF91" s="2"/>
      <c r="VTG91" s="2"/>
      <c r="VTH91" s="2"/>
      <c r="VTI91" s="2"/>
      <c r="VTJ91" s="2"/>
      <c r="VTK91" s="2"/>
      <c r="VTL91" s="2"/>
      <c r="VTM91" s="2"/>
      <c r="VTN91" s="2"/>
      <c r="VTO91" s="2"/>
      <c r="VTP91" s="2"/>
      <c r="VTQ91" s="2"/>
      <c r="VTR91" s="2"/>
      <c r="VTS91" s="2"/>
      <c r="VTT91" s="2"/>
      <c r="VTU91" s="2"/>
      <c r="VTV91" s="2"/>
      <c r="VTW91" s="2"/>
      <c r="VTX91" s="2"/>
      <c r="VTY91" s="2"/>
      <c r="VTZ91" s="2"/>
      <c r="VUA91" s="2"/>
      <c r="VUB91" s="2"/>
      <c r="VUC91" s="2"/>
      <c r="VUD91" s="2"/>
      <c r="VUE91" s="2"/>
      <c r="VUF91" s="2"/>
      <c r="VUG91" s="2"/>
      <c r="VUH91" s="2"/>
      <c r="VUI91" s="2"/>
      <c r="VUJ91" s="2"/>
      <c r="VUK91" s="2"/>
      <c r="VUL91" s="2"/>
      <c r="VUM91" s="2"/>
      <c r="VUN91" s="2"/>
      <c r="VUO91" s="2"/>
      <c r="VUP91" s="2"/>
      <c r="VUQ91" s="2"/>
      <c r="VUR91" s="2"/>
      <c r="VUS91" s="2"/>
      <c r="VUT91" s="2"/>
      <c r="VUU91" s="2"/>
      <c r="VUV91" s="2"/>
      <c r="VUW91" s="2"/>
      <c r="VUX91" s="2"/>
      <c r="VUY91" s="2"/>
      <c r="VUZ91" s="2"/>
      <c r="VVA91" s="2"/>
      <c r="VVB91" s="2"/>
      <c r="VVC91" s="2"/>
      <c r="VVD91" s="2"/>
      <c r="VVE91" s="2"/>
      <c r="VVF91" s="2"/>
      <c r="VVG91" s="2"/>
      <c r="VVH91" s="2"/>
      <c r="VVI91" s="2"/>
      <c r="VVJ91" s="2"/>
      <c r="VVK91" s="2"/>
      <c r="VVL91" s="2"/>
      <c r="VVM91" s="2"/>
      <c r="VVN91" s="2"/>
      <c r="VVO91" s="2"/>
      <c r="VVP91" s="2"/>
      <c r="VVQ91" s="2"/>
      <c r="VVR91" s="2"/>
      <c r="VVS91" s="2"/>
      <c r="VVT91" s="2"/>
      <c r="VVU91" s="2"/>
      <c r="VVV91" s="2"/>
      <c r="VVW91" s="2"/>
      <c r="VVX91" s="2"/>
      <c r="VVY91" s="2"/>
      <c r="VVZ91" s="2"/>
      <c r="VWA91" s="2"/>
      <c r="VWB91" s="2"/>
      <c r="VWC91" s="2"/>
      <c r="VWD91" s="2"/>
      <c r="VWE91" s="2"/>
      <c r="VWF91" s="2"/>
      <c r="VWG91" s="2"/>
      <c r="VWH91" s="2"/>
      <c r="VWI91" s="2"/>
      <c r="VWJ91" s="2"/>
      <c r="VWK91" s="2"/>
      <c r="VWL91" s="2"/>
      <c r="VWM91" s="2"/>
      <c r="VWN91" s="2"/>
      <c r="VWO91" s="2"/>
      <c r="VWP91" s="2"/>
      <c r="VWQ91" s="2"/>
      <c r="VWR91" s="2"/>
      <c r="VWS91" s="2"/>
      <c r="VWT91" s="2"/>
      <c r="VWU91" s="2"/>
      <c r="VWV91" s="2"/>
      <c r="VWW91" s="2"/>
      <c r="VWX91" s="2"/>
      <c r="VWY91" s="2"/>
      <c r="VWZ91" s="2"/>
      <c r="VXA91" s="2"/>
      <c r="VXB91" s="2"/>
      <c r="VXC91" s="2"/>
      <c r="VXD91" s="2"/>
      <c r="VXE91" s="2"/>
      <c r="VXF91" s="2"/>
      <c r="VXG91" s="2"/>
      <c r="VXH91" s="2"/>
      <c r="VXI91" s="2"/>
      <c r="VXJ91" s="2"/>
      <c r="VXK91" s="2"/>
      <c r="VXL91" s="2"/>
      <c r="VXM91" s="2"/>
      <c r="VXN91" s="2"/>
      <c r="VXO91" s="2"/>
      <c r="VXP91" s="2"/>
      <c r="VXQ91" s="2"/>
      <c r="VXR91" s="2"/>
      <c r="VXS91" s="2"/>
      <c r="VXT91" s="2"/>
      <c r="VXU91" s="2"/>
      <c r="VXV91" s="2"/>
      <c r="VXW91" s="2"/>
      <c r="VXX91" s="2"/>
      <c r="VXY91" s="2"/>
      <c r="VXZ91" s="2"/>
      <c r="VYA91" s="2"/>
      <c r="VYB91" s="2"/>
      <c r="VYC91" s="2"/>
      <c r="VYD91" s="2"/>
      <c r="VYE91" s="2"/>
      <c r="VYF91" s="2"/>
      <c r="VYG91" s="2"/>
      <c r="VYH91" s="2"/>
      <c r="VYI91" s="2"/>
      <c r="VYJ91" s="2"/>
      <c r="VYK91" s="2"/>
      <c r="VYL91" s="2"/>
      <c r="VYM91" s="2"/>
      <c r="VYN91" s="2"/>
      <c r="VYO91" s="2"/>
      <c r="VYP91" s="2"/>
      <c r="VYQ91" s="2"/>
      <c r="VYR91" s="2"/>
      <c r="VYS91" s="2"/>
      <c r="VYT91" s="2"/>
      <c r="VYU91" s="2"/>
      <c r="VYV91" s="2"/>
      <c r="VYW91" s="2"/>
      <c r="VYX91" s="2"/>
      <c r="VYY91" s="2"/>
      <c r="VYZ91" s="2"/>
      <c r="VZA91" s="2"/>
      <c r="VZB91" s="2"/>
      <c r="VZC91" s="2"/>
      <c r="VZD91" s="2"/>
      <c r="VZE91" s="2"/>
      <c r="VZF91" s="2"/>
      <c r="VZG91" s="2"/>
      <c r="VZH91" s="2"/>
      <c r="VZI91" s="2"/>
      <c r="VZJ91" s="2"/>
      <c r="VZK91" s="2"/>
      <c r="VZL91" s="2"/>
      <c r="VZM91" s="2"/>
      <c r="VZN91" s="2"/>
      <c r="VZO91" s="2"/>
      <c r="VZP91" s="2"/>
      <c r="VZQ91" s="2"/>
      <c r="VZR91" s="2"/>
      <c r="VZS91" s="2"/>
      <c r="VZT91" s="2"/>
      <c r="VZU91" s="2"/>
      <c r="VZV91" s="2"/>
      <c r="VZW91" s="2"/>
      <c r="VZX91" s="2"/>
      <c r="VZY91" s="2"/>
      <c r="VZZ91" s="2"/>
      <c r="WAA91" s="2"/>
      <c r="WAB91" s="2"/>
      <c r="WAC91" s="2"/>
      <c r="WAD91" s="2"/>
      <c r="WAE91" s="2"/>
      <c r="WAF91" s="2"/>
      <c r="WAG91" s="2"/>
      <c r="WAH91" s="2"/>
      <c r="WAI91" s="2"/>
      <c r="WAJ91" s="2"/>
      <c r="WAK91" s="2"/>
      <c r="WAL91" s="2"/>
      <c r="WAM91" s="2"/>
      <c r="WAN91" s="2"/>
      <c r="WAO91" s="2"/>
      <c r="WAP91" s="2"/>
      <c r="WAQ91" s="2"/>
      <c r="WAR91" s="2"/>
      <c r="WAS91" s="2"/>
      <c r="WAT91" s="2"/>
      <c r="WAU91" s="2"/>
      <c r="WAV91" s="2"/>
      <c r="WAW91" s="2"/>
      <c r="WAX91" s="2"/>
      <c r="WAY91" s="2"/>
      <c r="WAZ91" s="2"/>
      <c r="WBA91" s="2"/>
      <c r="WBB91" s="2"/>
      <c r="WBC91" s="2"/>
      <c r="WBD91" s="2"/>
      <c r="WBE91" s="2"/>
      <c r="WBF91" s="2"/>
      <c r="WBG91" s="2"/>
      <c r="WBH91" s="2"/>
      <c r="WBI91" s="2"/>
      <c r="WBJ91" s="2"/>
      <c r="WBK91" s="2"/>
      <c r="WBL91" s="2"/>
      <c r="WBM91" s="2"/>
      <c r="WBN91" s="2"/>
      <c r="WBO91" s="2"/>
      <c r="WBP91" s="2"/>
      <c r="WBQ91" s="2"/>
      <c r="WBR91" s="2"/>
      <c r="WBS91" s="2"/>
      <c r="WBT91" s="2"/>
      <c r="WBU91" s="2"/>
      <c r="WBV91" s="2"/>
      <c r="WBW91" s="2"/>
      <c r="WBX91" s="2"/>
      <c r="WBY91" s="2"/>
      <c r="WBZ91" s="2"/>
      <c r="WCA91" s="2"/>
      <c r="WCB91" s="2"/>
      <c r="WCC91" s="2"/>
      <c r="WCD91" s="2"/>
      <c r="WCE91" s="2"/>
      <c r="WCF91" s="2"/>
      <c r="WCG91" s="2"/>
      <c r="WCH91" s="2"/>
      <c r="WCI91" s="2"/>
      <c r="WCJ91" s="2"/>
      <c r="WCK91" s="2"/>
      <c r="WCL91" s="2"/>
      <c r="WCM91" s="2"/>
      <c r="WCN91" s="2"/>
      <c r="WCO91" s="2"/>
      <c r="WCP91" s="2"/>
      <c r="WCQ91" s="2"/>
      <c r="WCR91" s="2"/>
      <c r="WCS91" s="2"/>
      <c r="WCT91" s="2"/>
      <c r="WCU91" s="2"/>
      <c r="WCV91" s="2"/>
      <c r="WCW91" s="2"/>
      <c r="WCX91" s="2"/>
      <c r="WCY91" s="2"/>
      <c r="WCZ91" s="2"/>
      <c r="WDA91" s="2"/>
      <c r="WDB91" s="2"/>
      <c r="WDC91" s="2"/>
      <c r="WDD91" s="2"/>
      <c r="WDE91" s="2"/>
      <c r="WDF91" s="2"/>
      <c r="WDG91" s="2"/>
      <c r="WDH91" s="2"/>
      <c r="WDI91" s="2"/>
      <c r="WDJ91" s="2"/>
      <c r="WDK91" s="2"/>
      <c r="WDL91" s="2"/>
      <c r="WDM91" s="2"/>
      <c r="WDN91" s="2"/>
      <c r="WDO91" s="2"/>
      <c r="WDP91" s="2"/>
      <c r="WDQ91" s="2"/>
      <c r="WDR91" s="2"/>
      <c r="WDS91" s="2"/>
      <c r="WDT91" s="2"/>
      <c r="WDU91" s="2"/>
      <c r="WDV91" s="2"/>
      <c r="WDW91" s="2"/>
      <c r="WDX91" s="2"/>
      <c r="WDY91" s="2"/>
      <c r="WDZ91" s="2"/>
      <c r="WEA91" s="2"/>
      <c r="WEB91" s="2"/>
      <c r="WEC91" s="2"/>
      <c r="WED91" s="2"/>
      <c r="WEE91" s="2"/>
      <c r="WEF91" s="2"/>
      <c r="WEG91" s="2"/>
      <c r="WEH91" s="2"/>
      <c r="WEI91" s="2"/>
      <c r="WEJ91" s="2"/>
      <c r="WEK91" s="2"/>
      <c r="WEL91" s="2"/>
      <c r="WEM91" s="2"/>
      <c r="WEN91" s="2"/>
      <c r="WEO91" s="2"/>
      <c r="WEP91" s="2"/>
      <c r="WEQ91" s="2"/>
      <c r="WER91" s="2"/>
      <c r="WES91" s="2"/>
      <c r="WET91" s="2"/>
      <c r="WEU91" s="2"/>
      <c r="WEV91" s="2"/>
      <c r="WEW91" s="2"/>
      <c r="WEX91" s="2"/>
      <c r="WEY91" s="2"/>
      <c r="WEZ91" s="2"/>
      <c r="WFA91" s="2"/>
      <c r="WFB91" s="2"/>
      <c r="WFC91" s="2"/>
      <c r="WFD91" s="2"/>
      <c r="WFE91" s="2"/>
      <c r="WFF91" s="2"/>
      <c r="WFG91" s="2"/>
      <c r="WFH91" s="2"/>
      <c r="WFI91" s="2"/>
      <c r="WFJ91" s="2"/>
      <c r="WFK91" s="2"/>
      <c r="WFL91" s="2"/>
      <c r="WFM91" s="2"/>
      <c r="WFN91" s="2"/>
      <c r="WFO91" s="2"/>
      <c r="WFP91" s="2"/>
      <c r="WFQ91" s="2"/>
      <c r="WFR91" s="2"/>
      <c r="WFS91" s="2"/>
      <c r="WFT91" s="2"/>
      <c r="WFU91" s="2"/>
      <c r="WFV91" s="2"/>
      <c r="WFW91" s="2"/>
      <c r="WFX91" s="2"/>
      <c r="WFY91" s="2"/>
      <c r="WFZ91" s="2"/>
      <c r="WGA91" s="2"/>
      <c r="WGB91" s="2"/>
      <c r="WGC91" s="2"/>
      <c r="WGD91" s="2"/>
      <c r="WGE91" s="2"/>
      <c r="WGF91" s="2"/>
      <c r="WGG91" s="2"/>
      <c r="WGH91" s="2"/>
      <c r="WGI91" s="2"/>
      <c r="WGJ91" s="2"/>
      <c r="WGK91" s="2"/>
      <c r="WGL91" s="2"/>
      <c r="WGM91" s="2"/>
      <c r="WGN91" s="2"/>
      <c r="WGO91" s="2"/>
      <c r="WGP91" s="2"/>
      <c r="WGQ91" s="2"/>
      <c r="WGR91" s="2"/>
      <c r="WGS91" s="2"/>
      <c r="WGT91" s="2"/>
      <c r="WGU91" s="2"/>
      <c r="WGV91" s="2"/>
      <c r="WGW91" s="2"/>
      <c r="WGX91" s="2"/>
      <c r="WGY91" s="2"/>
      <c r="WGZ91" s="2"/>
      <c r="WHA91" s="2"/>
      <c r="WHB91" s="2"/>
      <c r="WHC91" s="2"/>
      <c r="WHD91" s="2"/>
      <c r="WHE91" s="2"/>
      <c r="WHF91" s="2"/>
      <c r="WHG91" s="2"/>
      <c r="WHH91" s="2"/>
      <c r="WHI91" s="2"/>
      <c r="WHJ91" s="2"/>
      <c r="WHK91" s="2"/>
      <c r="WHL91" s="2"/>
      <c r="WHM91" s="2"/>
      <c r="WHN91" s="2"/>
      <c r="WHO91" s="2"/>
      <c r="WHP91" s="2"/>
      <c r="WHQ91" s="2"/>
      <c r="WHR91" s="2"/>
      <c r="WHS91" s="2"/>
      <c r="WHT91" s="2"/>
      <c r="WHU91" s="2"/>
      <c r="WHV91" s="2"/>
      <c r="WHW91" s="2"/>
      <c r="WHX91" s="2"/>
      <c r="WHY91" s="2"/>
      <c r="WHZ91" s="2"/>
      <c r="WIA91" s="2"/>
      <c r="WIB91" s="2"/>
      <c r="WIC91" s="2"/>
      <c r="WID91" s="2"/>
      <c r="WIE91" s="2"/>
      <c r="WIF91" s="2"/>
      <c r="WIG91" s="2"/>
      <c r="WIH91" s="2"/>
      <c r="WII91" s="2"/>
      <c r="WIJ91" s="2"/>
      <c r="WIK91" s="2"/>
      <c r="WIL91" s="2"/>
      <c r="WIM91" s="2"/>
      <c r="WIN91" s="2"/>
      <c r="WIO91" s="2"/>
      <c r="WIP91" s="2"/>
      <c r="WIQ91" s="2"/>
      <c r="WIR91" s="2"/>
      <c r="WIS91" s="2"/>
      <c r="WIT91" s="2"/>
      <c r="WIU91" s="2"/>
      <c r="WIV91" s="2"/>
      <c r="WIW91" s="2"/>
      <c r="WIX91" s="2"/>
      <c r="WIY91" s="2"/>
      <c r="WIZ91" s="2"/>
      <c r="WJA91" s="2"/>
      <c r="WJB91" s="2"/>
      <c r="WJC91" s="2"/>
      <c r="WJD91" s="2"/>
      <c r="WJE91" s="2"/>
      <c r="WJF91" s="2"/>
      <c r="WJG91" s="2"/>
      <c r="WJH91" s="2"/>
      <c r="WJI91" s="2"/>
      <c r="WJJ91" s="2"/>
      <c r="WJK91" s="2"/>
      <c r="WJL91" s="2"/>
      <c r="WJM91" s="2"/>
      <c r="WJN91" s="2"/>
      <c r="WJO91" s="2"/>
      <c r="WJP91" s="2"/>
      <c r="WJQ91" s="2"/>
      <c r="WJR91" s="2"/>
      <c r="WJS91" s="2"/>
      <c r="WJT91" s="2"/>
      <c r="WJU91" s="2"/>
      <c r="WJV91" s="2"/>
      <c r="WJW91" s="2"/>
      <c r="WJX91" s="2"/>
      <c r="WJY91" s="2"/>
      <c r="WJZ91" s="2"/>
      <c r="WKA91" s="2"/>
      <c r="WKB91" s="2"/>
      <c r="WKC91" s="2"/>
      <c r="WKD91" s="2"/>
      <c r="WKE91" s="2"/>
      <c r="WKF91" s="2"/>
      <c r="WKG91" s="2"/>
      <c r="WKH91" s="2"/>
      <c r="WKI91" s="2"/>
      <c r="WKJ91" s="2"/>
      <c r="WKK91" s="2"/>
      <c r="WKL91" s="2"/>
      <c r="WKM91" s="2"/>
      <c r="WKN91" s="2"/>
      <c r="WKO91" s="2"/>
      <c r="WKP91" s="2"/>
      <c r="WKQ91" s="2"/>
      <c r="WKR91" s="2"/>
      <c r="WKS91" s="2"/>
      <c r="WKT91" s="2"/>
      <c r="WKU91" s="2"/>
      <c r="WKV91" s="2"/>
      <c r="WKW91" s="2"/>
      <c r="WKX91" s="2"/>
      <c r="WKY91" s="2"/>
      <c r="WKZ91" s="2"/>
      <c r="WLA91" s="2"/>
      <c r="WLB91" s="2"/>
      <c r="WLC91" s="2"/>
      <c r="WLD91" s="2"/>
      <c r="WLE91" s="2"/>
      <c r="WLF91" s="2"/>
      <c r="WLG91" s="2"/>
      <c r="WLH91" s="2"/>
      <c r="WLI91" s="2"/>
      <c r="WLJ91" s="2"/>
      <c r="WLK91" s="2"/>
      <c r="WLL91" s="2"/>
      <c r="WLM91" s="2"/>
      <c r="WLN91" s="2"/>
      <c r="WLO91" s="2"/>
      <c r="WLP91" s="2"/>
      <c r="WLQ91" s="2"/>
      <c r="WLR91" s="2"/>
      <c r="WLS91" s="2"/>
      <c r="WLT91" s="2"/>
      <c r="WLU91" s="2"/>
      <c r="WLV91" s="2"/>
      <c r="WLW91" s="2"/>
      <c r="WLX91" s="2"/>
      <c r="WLY91" s="2"/>
      <c r="WLZ91" s="2"/>
      <c r="WMA91" s="2"/>
      <c r="WMB91" s="2"/>
      <c r="WMC91" s="2"/>
      <c r="WMD91" s="2"/>
      <c r="WME91" s="2"/>
      <c r="WMF91" s="2"/>
      <c r="WMG91" s="2"/>
      <c r="WMH91" s="2"/>
      <c r="WMI91" s="2"/>
      <c r="WMJ91" s="2"/>
      <c r="WMK91" s="2"/>
      <c r="WML91" s="2"/>
      <c r="WMM91" s="2"/>
      <c r="WMN91" s="2"/>
      <c r="WMO91" s="2"/>
      <c r="WMP91" s="2"/>
      <c r="WMQ91" s="2"/>
      <c r="WMR91" s="2"/>
      <c r="WMS91" s="2"/>
      <c r="WMT91" s="2"/>
      <c r="WMU91" s="2"/>
      <c r="WMV91" s="2"/>
      <c r="WMW91" s="2"/>
      <c r="WMX91" s="2"/>
      <c r="WMY91" s="2"/>
      <c r="WMZ91" s="2"/>
      <c r="WNA91" s="2"/>
      <c r="WNB91" s="2"/>
      <c r="WNC91" s="2"/>
      <c r="WND91" s="2"/>
      <c r="WNE91" s="2"/>
      <c r="WNF91" s="2"/>
      <c r="WNG91" s="2"/>
      <c r="WNH91" s="2"/>
      <c r="WNI91" s="2"/>
      <c r="WNJ91" s="2"/>
      <c r="WNK91" s="2"/>
      <c r="WNL91" s="2"/>
      <c r="WNM91" s="2"/>
      <c r="WNN91" s="2"/>
      <c r="WNO91" s="2"/>
      <c r="WNP91" s="2"/>
      <c r="WNQ91" s="2"/>
      <c r="WNR91" s="2"/>
      <c r="WNS91" s="2"/>
      <c r="WNT91" s="2"/>
      <c r="WNU91" s="2"/>
      <c r="WNV91" s="2"/>
      <c r="WNW91" s="2"/>
      <c r="WNX91" s="2"/>
      <c r="WNY91" s="2"/>
      <c r="WNZ91" s="2"/>
      <c r="WOA91" s="2"/>
      <c r="WOB91" s="2"/>
      <c r="WOC91" s="2"/>
      <c r="WOD91" s="2"/>
      <c r="WOE91" s="2"/>
      <c r="WOF91" s="2"/>
      <c r="WOG91" s="2"/>
      <c r="WOH91" s="2"/>
      <c r="WOI91" s="2"/>
      <c r="WOJ91" s="2"/>
      <c r="WOK91" s="2"/>
      <c r="WOL91" s="2"/>
      <c r="WOM91" s="2"/>
      <c r="WON91" s="2"/>
      <c r="WOO91" s="2"/>
      <c r="WOP91" s="2"/>
      <c r="WOQ91" s="2"/>
      <c r="WOR91" s="2"/>
      <c r="WOS91" s="2"/>
      <c r="WOT91" s="2"/>
      <c r="WOU91" s="2"/>
      <c r="WOV91" s="2"/>
      <c r="WOW91" s="2"/>
      <c r="WOX91" s="2"/>
      <c r="WOY91" s="2"/>
      <c r="WOZ91" s="2"/>
      <c r="WPA91" s="2"/>
      <c r="WPB91" s="2"/>
      <c r="WPC91" s="2"/>
      <c r="WPD91" s="2"/>
      <c r="WPE91" s="2"/>
      <c r="WPF91" s="2"/>
      <c r="WPG91" s="2"/>
      <c r="WPH91" s="2"/>
      <c r="WPI91" s="2"/>
      <c r="WPJ91" s="2"/>
      <c r="WPK91" s="2"/>
      <c r="WPL91" s="2"/>
      <c r="WPM91" s="2"/>
      <c r="WPN91" s="2"/>
      <c r="WPO91" s="2"/>
      <c r="WPP91" s="2"/>
      <c r="WPQ91" s="2"/>
      <c r="WPR91" s="2"/>
      <c r="WPS91" s="2"/>
      <c r="WPT91" s="2"/>
      <c r="WPU91" s="2"/>
      <c r="WPV91" s="2"/>
      <c r="WPW91" s="2"/>
      <c r="WPX91" s="2"/>
      <c r="WPY91" s="2"/>
      <c r="WPZ91" s="2"/>
      <c r="WQA91" s="2"/>
      <c r="WQB91" s="2"/>
      <c r="WQC91" s="2"/>
      <c r="WQD91" s="2"/>
      <c r="WQE91" s="2"/>
      <c r="WQF91" s="2"/>
      <c r="WQG91" s="2"/>
      <c r="WQH91" s="2"/>
      <c r="WQI91" s="2"/>
      <c r="WQJ91" s="2"/>
      <c r="WQK91" s="2"/>
      <c r="WQL91" s="2"/>
      <c r="WQM91" s="2"/>
      <c r="WQN91" s="2"/>
      <c r="WQO91" s="2"/>
      <c r="WQP91" s="2"/>
      <c r="WQQ91" s="2"/>
      <c r="WQR91" s="2"/>
      <c r="WQS91" s="2"/>
      <c r="WQT91" s="2"/>
      <c r="WQU91" s="2"/>
      <c r="WQV91" s="2"/>
      <c r="WQW91" s="2"/>
      <c r="WQX91" s="2"/>
      <c r="WQY91" s="2"/>
      <c r="WQZ91" s="2"/>
      <c r="WRA91" s="2"/>
      <c r="WRB91" s="2"/>
      <c r="WRC91" s="2"/>
      <c r="WRD91" s="2"/>
      <c r="WRE91" s="2"/>
      <c r="WRF91" s="2"/>
      <c r="WRG91" s="2"/>
      <c r="WRH91" s="2"/>
      <c r="WRI91" s="2"/>
      <c r="WRJ91" s="2"/>
      <c r="WRK91" s="2"/>
      <c r="WRL91" s="2"/>
      <c r="WRM91" s="2"/>
      <c r="WRN91" s="2"/>
      <c r="WRO91" s="2"/>
      <c r="WRP91" s="2"/>
      <c r="WRQ91" s="2"/>
      <c r="WRR91" s="2"/>
      <c r="WRS91" s="2"/>
      <c r="WRT91" s="2"/>
      <c r="WRU91" s="2"/>
      <c r="WRV91" s="2"/>
      <c r="WRW91" s="2"/>
      <c r="WRX91" s="2"/>
      <c r="WRY91" s="2"/>
      <c r="WRZ91" s="2"/>
      <c r="WSA91" s="2"/>
      <c r="WSB91" s="2"/>
      <c r="WSC91" s="2"/>
      <c r="WSD91" s="2"/>
      <c r="WSE91" s="2"/>
      <c r="WSF91" s="2"/>
      <c r="WSG91" s="2"/>
      <c r="WSH91" s="2"/>
      <c r="WSI91" s="2"/>
      <c r="WSJ91" s="2"/>
      <c r="WSK91" s="2"/>
      <c r="WSL91" s="2"/>
      <c r="WSM91" s="2"/>
      <c r="WSN91" s="2"/>
      <c r="WSO91" s="2"/>
      <c r="WSP91" s="2"/>
      <c r="WSQ91" s="2"/>
      <c r="WSR91" s="2"/>
      <c r="WSS91" s="2"/>
      <c r="WST91" s="2"/>
      <c r="WSU91" s="2"/>
      <c r="WSV91" s="2"/>
      <c r="WSW91" s="2"/>
      <c r="WSX91" s="2"/>
      <c r="WSY91" s="2"/>
      <c r="WSZ91" s="2"/>
      <c r="WTA91" s="2"/>
      <c r="WTB91" s="2"/>
      <c r="WTC91" s="2"/>
      <c r="WTD91" s="2"/>
      <c r="WTE91" s="2"/>
      <c r="WTF91" s="2"/>
      <c r="WTG91" s="2"/>
      <c r="WTH91" s="2"/>
      <c r="WTI91" s="2"/>
      <c r="WTJ91" s="2"/>
      <c r="WTK91" s="2"/>
      <c r="WTL91" s="2"/>
      <c r="WTM91" s="2"/>
      <c r="WTN91" s="2"/>
      <c r="WTO91" s="2"/>
      <c r="WTP91" s="2"/>
      <c r="WTQ91" s="2"/>
      <c r="WTR91" s="2"/>
      <c r="WTS91" s="2"/>
      <c r="WTT91" s="2"/>
      <c r="WTU91" s="2"/>
      <c r="WTV91" s="2"/>
      <c r="WTW91" s="2"/>
      <c r="WTX91" s="2"/>
      <c r="WTY91" s="2"/>
      <c r="WTZ91" s="2"/>
      <c r="WUA91" s="2"/>
      <c r="WUB91" s="2"/>
      <c r="WUC91" s="2"/>
      <c r="WUD91" s="2"/>
      <c r="WUE91" s="2"/>
      <c r="WUF91" s="2"/>
      <c r="WUG91" s="2"/>
      <c r="WUH91" s="2"/>
      <c r="WUI91" s="2"/>
      <c r="WUJ91" s="2"/>
      <c r="WUK91" s="2"/>
      <c r="WUL91" s="2"/>
      <c r="WUM91" s="2"/>
      <c r="WUN91" s="2"/>
      <c r="WUO91" s="2"/>
      <c r="WUP91" s="2"/>
      <c r="WUQ91" s="2"/>
      <c r="WUR91" s="2"/>
      <c r="WUS91" s="2"/>
      <c r="WUT91" s="2"/>
      <c r="WUU91" s="2"/>
      <c r="WUV91" s="2"/>
      <c r="WUW91" s="2"/>
      <c r="WUX91" s="2"/>
      <c r="WUY91" s="2"/>
      <c r="WUZ91" s="2"/>
      <c r="WVA91" s="2"/>
      <c r="WVB91" s="2"/>
      <c r="WVC91" s="2"/>
      <c r="WVD91" s="2"/>
      <c r="WVE91" s="2"/>
      <c r="WVF91" s="2"/>
      <c r="WVG91" s="2"/>
      <c r="WVH91" s="2"/>
      <c r="WVI91" s="2"/>
      <c r="WVJ91" s="2"/>
      <c r="WVK91" s="2"/>
      <c r="WVL91" s="2"/>
      <c r="WVM91" s="2"/>
      <c r="WVN91" s="2"/>
    </row>
    <row r="92" spans="1:16134" s="3" customFormat="1" ht="15" customHeight="1">
      <c r="A92" s="2"/>
      <c r="B92" s="2"/>
      <c r="C92" s="2"/>
      <c r="D92" s="2"/>
      <c r="E92" s="2"/>
      <c r="F92" s="153"/>
      <c r="G92" s="153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  <c r="JG92" s="2"/>
      <c r="JH92" s="2"/>
      <c r="JI92" s="2"/>
      <c r="JJ92" s="2"/>
      <c r="JK92" s="2"/>
      <c r="JL92" s="2"/>
      <c r="JM92" s="2"/>
      <c r="JN92" s="2"/>
      <c r="JO92" s="2"/>
      <c r="JP92" s="2"/>
      <c r="JQ92" s="2"/>
      <c r="JR92" s="2"/>
      <c r="JS92" s="2"/>
      <c r="JT92" s="2"/>
      <c r="JU92" s="2"/>
      <c r="JV92" s="2"/>
      <c r="JW92" s="2"/>
      <c r="JX92" s="2"/>
      <c r="JY92" s="2"/>
      <c r="JZ92" s="2"/>
      <c r="KA92" s="2"/>
      <c r="KB92" s="2"/>
      <c r="KC92" s="2"/>
      <c r="KD92" s="2"/>
      <c r="KE92" s="2"/>
      <c r="KF92" s="2"/>
      <c r="KG92" s="2"/>
      <c r="KH92" s="2"/>
      <c r="KI92" s="2"/>
      <c r="KJ92" s="2"/>
      <c r="KK92" s="2"/>
      <c r="KL92" s="2"/>
      <c r="KM92" s="2"/>
      <c r="KN92" s="2"/>
      <c r="KO92" s="2"/>
      <c r="KP92" s="2"/>
      <c r="KQ92" s="2"/>
      <c r="KR92" s="2"/>
      <c r="KS92" s="2"/>
      <c r="KT92" s="2"/>
      <c r="KU92" s="2"/>
      <c r="KV92" s="2"/>
      <c r="KW92" s="2"/>
      <c r="KX92" s="2"/>
      <c r="KY92" s="2"/>
      <c r="KZ92" s="2"/>
      <c r="LA92" s="2"/>
      <c r="LB92" s="2"/>
      <c r="LC92" s="2"/>
      <c r="LD92" s="2"/>
      <c r="LE92" s="2"/>
      <c r="LF92" s="2"/>
      <c r="LG92" s="2"/>
      <c r="LH92" s="2"/>
      <c r="LI92" s="2"/>
      <c r="LJ92" s="2"/>
      <c r="LK92" s="2"/>
      <c r="LL92" s="2"/>
      <c r="LM92" s="2"/>
      <c r="LN92" s="2"/>
      <c r="LO92" s="2"/>
      <c r="LP92" s="2"/>
      <c r="LQ92" s="2"/>
      <c r="LR92" s="2"/>
      <c r="LS92" s="2"/>
      <c r="LT92" s="2"/>
      <c r="LU92" s="2"/>
      <c r="LV92" s="2"/>
      <c r="LW92" s="2"/>
      <c r="LX92" s="2"/>
      <c r="LY92" s="2"/>
      <c r="LZ92" s="2"/>
      <c r="MA92" s="2"/>
      <c r="MB92" s="2"/>
      <c r="MC92" s="2"/>
      <c r="MD92" s="2"/>
      <c r="ME92" s="2"/>
      <c r="MF92" s="2"/>
      <c r="MG92" s="2"/>
      <c r="MH92" s="2"/>
      <c r="MI92" s="2"/>
      <c r="MJ92" s="2"/>
      <c r="MK92" s="2"/>
      <c r="ML92" s="2"/>
      <c r="MM92" s="2"/>
      <c r="MN92" s="2"/>
      <c r="MO92" s="2"/>
      <c r="MP92" s="2"/>
      <c r="MQ92" s="2"/>
      <c r="MR92" s="2"/>
      <c r="MS92" s="2"/>
      <c r="MT92" s="2"/>
      <c r="MU92" s="2"/>
      <c r="MV92" s="2"/>
      <c r="MW92" s="2"/>
      <c r="MX92" s="2"/>
      <c r="MY92" s="2"/>
      <c r="MZ92" s="2"/>
      <c r="NA92" s="2"/>
      <c r="NB92" s="2"/>
      <c r="NC92" s="2"/>
      <c r="ND92" s="2"/>
      <c r="NE92" s="2"/>
      <c r="NF92" s="2"/>
      <c r="NG92" s="2"/>
      <c r="NH92" s="2"/>
      <c r="NI92" s="2"/>
      <c r="NJ92" s="2"/>
      <c r="NK92" s="2"/>
      <c r="NL92" s="2"/>
      <c r="NM92" s="2"/>
      <c r="NN92" s="2"/>
      <c r="NO92" s="2"/>
      <c r="NP92" s="2"/>
      <c r="NQ92" s="2"/>
      <c r="NR92" s="2"/>
      <c r="NS92" s="2"/>
      <c r="NT92" s="2"/>
      <c r="NU92" s="2"/>
      <c r="NV92" s="2"/>
      <c r="NW92" s="2"/>
      <c r="NX92" s="2"/>
      <c r="NY92" s="2"/>
      <c r="NZ92" s="2"/>
      <c r="OA92" s="2"/>
      <c r="OB92" s="2"/>
      <c r="OC92" s="2"/>
      <c r="OD92" s="2"/>
      <c r="OE92" s="2"/>
      <c r="OF92" s="2"/>
      <c r="OG92" s="2"/>
      <c r="OH92" s="2"/>
      <c r="OI92" s="2"/>
      <c r="OJ92" s="2"/>
      <c r="OK92" s="2"/>
      <c r="OL92" s="2"/>
      <c r="OM92" s="2"/>
      <c r="ON92" s="2"/>
      <c r="OO92" s="2"/>
      <c r="OP92" s="2"/>
      <c r="OQ92" s="2"/>
      <c r="OR92" s="2"/>
      <c r="OS92" s="2"/>
      <c r="OT92" s="2"/>
      <c r="OU92" s="2"/>
      <c r="OV92" s="2"/>
      <c r="OW92" s="2"/>
      <c r="OX92" s="2"/>
      <c r="OY92" s="2"/>
      <c r="OZ92" s="2"/>
      <c r="PA92" s="2"/>
      <c r="PB92" s="2"/>
      <c r="PC92" s="2"/>
      <c r="PD92" s="2"/>
      <c r="PE92" s="2"/>
      <c r="PF92" s="2"/>
      <c r="PG92" s="2"/>
      <c r="PH92" s="2"/>
      <c r="PI92" s="2"/>
      <c r="PJ92" s="2"/>
      <c r="PK92" s="2"/>
      <c r="PL92" s="2"/>
      <c r="PM92" s="2"/>
      <c r="PN92" s="2"/>
      <c r="PO92" s="2"/>
      <c r="PP92" s="2"/>
      <c r="PQ92" s="2"/>
      <c r="PR92" s="2"/>
      <c r="PS92" s="2"/>
      <c r="PT92" s="2"/>
      <c r="PU92" s="2"/>
      <c r="PV92" s="2"/>
      <c r="PW92" s="2"/>
      <c r="PX92" s="2"/>
      <c r="PY92" s="2"/>
      <c r="PZ92" s="2"/>
      <c r="QA92" s="2"/>
      <c r="QB92" s="2"/>
      <c r="QC92" s="2"/>
      <c r="QD92" s="2"/>
      <c r="QE92" s="2"/>
      <c r="QF92" s="2"/>
      <c r="QG92" s="2"/>
      <c r="QH92" s="2"/>
      <c r="QI92" s="2"/>
      <c r="QJ92" s="2"/>
      <c r="QK92" s="2"/>
      <c r="QL92" s="2"/>
      <c r="QM92" s="2"/>
      <c r="QN92" s="2"/>
      <c r="QO92" s="2"/>
      <c r="QP92" s="2"/>
      <c r="QQ92" s="2"/>
      <c r="QR92" s="2"/>
      <c r="QS92" s="2"/>
      <c r="QT92" s="2"/>
      <c r="QU92" s="2"/>
      <c r="QV92" s="2"/>
      <c r="QW92" s="2"/>
      <c r="QX92" s="2"/>
      <c r="QY92" s="2"/>
      <c r="QZ92" s="2"/>
      <c r="RA92" s="2"/>
      <c r="RB92" s="2"/>
      <c r="RC92" s="2"/>
      <c r="RD92" s="2"/>
      <c r="RE92" s="2"/>
      <c r="RF92" s="2"/>
      <c r="RG92" s="2"/>
      <c r="RH92" s="2"/>
      <c r="RI92" s="2"/>
      <c r="RJ92" s="2"/>
      <c r="RK92" s="2"/>
      <c r="RL92" s="2"/>
      <c r="RM92" s="2"/>
      <c r="RN92" s="2"/>
      <c r="RO92" s="2"/>
      <c r="RP92" s="2"/>
      <c r="RQ92" s="2"/>
      <c r="RR92" s="2"/>
      <c r="RS92" s="2"/>
      <c r="RT92" s="2"/>
      <c r="RU92" s="2"/>
      <c r="RV92" s="2"/>
      <c r="RW92" s="2"/>
      <c r="RX92" s="2"/>
      <c r="RY92" s="2"/>
      <c r="RZ92" s="2"/>
      <c r="SA92" s="2"/>
      <c r="SB92" s="2"/>
      <c r="SC92" s="2"/>
      <c r="SD92" s="2"/>
      <c r="SE92" s="2"/>
      <c r="SF92" s="2"/>
      <c r="SG92" s="2"/>
      <c r="SH92" s="2"/>
      <c r="SI92" s="2"/>
      <c r="SJ92" s="2"/>
      <c r="SK92" s="2"/>
      <c r="SL92" s="2"/>
      <c r="SM92" s="2"/>
      <c r="SN92" s="2"/>
      <c r="SO92" s="2"/>
      <c r="SP92" s="2"/>
      <c r="SQ92" s="2"/>
      <c r="SR92" s="2"/>
      <c r="SS92" s="2"/>
      <c r="ST92" s="2"/>
      <c r="SU92" s="2"/>
      <c r="SV92" s="2"/>
      <c r="SW92" s="2"/>
      <c r="SX92" s="2"/>
      <c r="SY92" s="2"/>
      <c r="SZ92" s="2"/>
      <c r="TA92" s="2"/>
      <c r="TB92" s="2"/>
      <c r="TC92" s="2"/>
      <c r="TD92" s="2"/>
      <c r="TE92" s="2"/>
      <c r="TF92" s="2"/>
      <c r="TG92" s="2"/>
      <c r="TH92" s="2"/>
      <c r="TI92" s="2"/>
      <c r="TJ92" s="2"/>
      <c r="TK92" s="2"/>
      <c r="TL92" s="2"/>
      <c r="TM92" s="2"/>
      <c r="TN92" s="2"/>
      <c r="TO92" s="2"/>
      <c r="TP92" s="2"/>
      <c r="TQ92" s="2"/>
      <c r="TR92" s="2"/>
      <c r="TS92" s="2"/>
      <c r="TT92" s="2"/>
      <c r="TU92" s="2"/>
      <c r="TV92" s="2"/>
      <c r="TW92" s="2"/>
      <c r="TX92" s="2"/>
      <c r="TY92" s="2"/>
      <c r="TZ92" s="2"/>
      <c r="UA92" s="2"/>
      <c r="UB92" s="2"/>
      <c r="UC92" s="2"/>
      <c r="UD92" s="2"/>
      <c r="UE92" s="2"/>
      <c r="UF92" s="2"/>
      <c r="UG92" s="2"/>
      <c r="UH92" s="2"/>
      <c r="UI92" s="2"/>
      <c r="UJ92" s="2"/>
      <c r="UK92" s="2"/>
      <c r="UL92" s="2"/>
      <c r="UM92" s="2"/>
      <c r="UN92" s="2"/>
      <c r="UO92" s="2"/>
      <c r="UP92" s="2"/>
      <c r="UQ92" s="2"/>
      <c r="UR92" s="2"/>
      <c r="US92" s="2"/>
      <c r="UT92" s="2"/>
      <c r="UU92" s="2"/>
      <c r="UV92" s="2"/>
      <c r="UW92" s="2"/>
      <c r="UX92" s="2"/>
      <c r="UY92" s="2"/>
      <c r="UZ92" s="2"/>
      <c r="VA92" s="2"/>
      <c r="VB92" s="2"/>
      <c r="VC92" s="2"/>
      <c r="VD92" s="2"/>
      <c r="VE92" s="2"/>
      <c r="VF92" s="2"/>
      <c r="VG92" s="2"/>
      <c r="VH92" s="2"/>
      <c r="VI92" s="2"/>
      <c r="VJ92" s="2"/>
      <c r="VK92" s="2"/>
      <c r="VL92" s="2"/>
      <c r="VM92" s="2"/>
      <c r="VN92" s="2"/>
      <c r="VO92" s="2"/>
      <c r="VP92" s="2"/>
      <c r="VQ92" s="2"/>
      <c r="VR92" s="2"/>
      <c r="VS92" s="2"/>
      <c r="VT92" s="2"/>
      <c r="VU92" s="2"/>
      <c r="VV92" s="2"/>
      <c r="VW92" s="2"/>
      <c r="VX92" s="2"/>
      <c r="VY92" s="2"/>
      <c r="VZ92" s="2"/>
      <c r="WA92" s="2"/>
      <c r="WB92" s="2"/>
      <c r="WC92" s="2"/>
      <c r="WD92" s="2"/>
      <c r="WE92" s="2"/>
      <c r="WF92" s="2"/>
      <c r="WG92" s="2"/>
      <c r="WH92" s="2"/>
      <c r="WI92" s="2"/>
      <c r="WJ92" s="2"/>
      <c r="WK92" s="2"/>
      <c r="WL92" s="2"/>
      <c r="WM92" s="2"/>
      <c r="WN92" s="2"/>
      <c r="WO92" s="2"/>
      <c r="WP92" s="2"/>
      <c r="WQ92" s="2"/>
      <c r="WR92" s="2"/>
      <c r="WS92" s="2"/>
      <c r="WT92" s="2"/>
      <c r="WU92" s="2"/>
      <c r="WV92" s="2"/>
      <c r="WW92" s="2"/>
      <c r="WX92" s="2"/>
      <c r="WY92" s="2"/>
      <c r="WZ92" s="2"/>
      <c r="XA92" s="2"/>
      <c r="XB92" s="2"/>
      <c r="XC92" s="2"/>
      <c r="XD92" s="2"/>
      <c r="XE92" s="2"/>
      <c r="XF92" s="2"/>
      <c r="XG92" s="2"/>
      <c r="XH92" s="2"/>
      <c r="XI92" s="2"/>
      <c r="XJ92" s="2"/>
      <c r="XK92" s="2"/>
      <c r="XL92" s="2"/>
      <c r="XM92" s="2"/>
      <c r="XN92" s="2"/>
      <c r="XO92" s="2"/>
      <c r="XP92" s="2"/>
      <c r="XQ92" s="2"/>
      <c r="XR92" s="2"/>
      <c r="XS92" s="2"/>
      <c r="XT92" s="2"/>
      <c r="XU92" s="2"/>
      <c r="XV92" s="2"/>
      <c r="XW92" s="2"/>
      <c r="XX92" s="2"/>
      <c r="XY92" s="2"/>
      <c r="XZ92" s="2"/>
      <c r="YA92" s="2"/>
      <c r="YB92" s="2"/>
      <c r="YC92" s="2"/>
      <c r="YD92" s="2"/>
      <c r="YE92" s="2"/>
      <c r="YF92" s="2"/>
      <c r="YG92" s="2"/>
      <c r="YH92" s="2"/>
      <c r="YI92" s="2"/>
      <c r="YJ92" s="2"/>
      <c r="YK92" s="2"/>
      <c r="YL92" s="2"/>
      <c r="YM92" s="2"/>
      <c r="YN92" s="2"/>
      <c r="YO92" s="2"/>
      <c r="YP92" s="2"/>
      <c r="YQ92" s="2"/>
      <c r="YR92" s="2"/>
      <c r="YS92" s="2"/>
      <c r="YT92" s="2"/>
      <c r="YU92" s="2"/>
      <c r="YV92" s="2"/>
      <c r="YW92" s="2"/>
      <c r="YX92" s="2"/>
      <c r="YY92" s="2"/>
      <c r="YZ92" s="2"/>
      <c r="ZA92" s="2"/>
      <c r="ZB92" s="2"/>
      <c r="ZC92" s="2"/>
      <c r="ZD92" s="2"/>
      <c r="ZE92" s="2"/>
      <c r="ZF92" s="2"/>
      <c r="ZG92" s="2"/>
      <c r="ZH92" s="2"/>
      <c r="ZI92" s="2"/>
      <c r="ZJ92" s="2"/>
      <c r="ZK92" s="2"/>
      <c r="ZL92" s="2"/>
      <c r="ZM92" s="2"/>
      <c r="ZN92" s="2"/>
      <c r="ZO92" s="2"/>
      <c r="ZP92" s="2"/>
      <c r="ZQ92" s="2"/>
      <c r="ZR92" s="2"/>
      <c r="ZS92" s="2"/>
      <c r="ZT92" s="2"/>
      <c r="ZU92" s="2"/>
      <c r="ZV92" s="2"/>
      <c r="ZW92" s="2"/>
      <c r="ZX92" s="2"/>
      <c r="ZY92" s="2"/>
      <c r="ZZ92" s="2"/>
      <c r="AAA92" s="2"/>
      <c r="AAB92" s="2"/>
      <c r="AAC92" s="2"/>
      <c r="AAD92" s="2"/>
      <c r="AAE92" s="2"/>
      <c r="AAF92" s="2"/>
      <c r="AAG92" s="2"/>
      <c r="AAH92" s="2"/>
      <c r="AAI92" s="2"/>
      <c r="AAJ92" s="2"/>
      <c r="AAK92" s="2"/>
      <c r="AAL92" s="2"/>
      <c r="AAM92" s="2"/>
      <c r="AAN92" s="2"/>
      <c r="AAO92" s="2"/>
      <c r="AAP92" s="2"/>
      <c r="AAQ92" s="2"/>
      <c r="AAR92" s="2"/>
      <c r="AAS92" s="2"/>
      <c r="AAT92" s="2"/>
      <c r="AAU92" s="2"/>
      <c r="AAV92" s="2"/>
      <c r="AAW92" s="2"/>
      <c r="AAX92" s="2"/>
      <c r="AAY92" s="2"/>
      <c r="AAZ92" s="2"/>
      <c r="ABA92" s="2"/>
      <c r="ABB92" s="2"/>
      <c r="ABC92" s="2"/>
      <c r="ABD92" s="2"/>
      <c r="ABE92" s="2"/>
      <c r="ABF92" s="2"/>
      <c r="ABG92" s="2"/>
      <c r="ABH92" s="2"/>
      <c r="ABI92" s="2"/>
      <c r="ABJ92" s="2"/>
      <c r="ABK92" s="2"/>
      <c r="ABL92" s="2"/>
      <c r="ABM92" s="2"/>
      <c r="ABN92" s="2"/>
      <c r="ABO92" s="2"/>
      <c r="ABP92" s="2"/>
      <c r="ABQ92" s="2"/>
      <c r="ABR92" s="2"/>
      <c r="ABS92" s="2"/>
      <c r="ABT92" s="2"/>
      <c r="ABU92" s="2"/>
      <c r="ABV92" s="2"/>
      <c r="ABW92" s="2"/>
      <c r="ABX92" s="2"/>
      <c r="ABY92" s="2"/>
      <c r="ABZ92" s="2"/>
      <c r="ACA92" s="2"/>
      <c r="ACB92" s="2"/>
      <c r="ACC92" s="2"/>
      <c r="ACD92" s="2"/>
      <c r="ACE92" s="2"/>
      <c r="ACF92" s="2"/>
      <c r="ACG92" s="2"/>
      <c r="ACH92" s="2"/>
      <c r="ACI92" s="2"/>
      <c r="ACJ92" s="2"/>
      <c r="ACK92" s="2"/>
      <c r="ACL92" s="2"/>
      <c r="ACM92" s="2"/>
      <c r="ACN92" s="2"/>
      <c r="ACO92" s="2"/>
      <c r="ACP92" s="2"/>
      <c r="ACQ92" s="2"/>
      <c r="ACR92" s="2"/>
      <c r="ACS92" s="2"/>
      <c r="ACT92" s="2"/>
      <c r="ACU92" s="2"/>
      <c r="ACV92" s="2"/>
      <c r="ACW92" s="2"/>
      <c r="ACX92" s="2"/>
      <c r="ACY92" s="2"/>
      <c r="ACZ92" s="2"/>
      <c r="ADA92" s="2"/>
      <c r="ADB92" s="2"/>
      <c r="ADC92" s="2"/>
      <c r="ADD92" s="2"/>
      <c r="ADE92" s="2"/>
      <c r="ADF92" s="2"/>
      <c r="ADG92" s="2"/>
      <c r="ADH92" s="2"/>
      <c r="ADI92" s="2"/>
      <c r="ADJ92" s="2"/>
      <c r="ADK92" s="2"/>
      <c r="ADL92" s="2"/>
      <c r="ADM92" s="2"/>
      <c r="ADN92" s="2"/>
      <c r="ADO92" s="2"/>
      <c r="ADP92" s="2"/>
      <c r="ADQ92" s="2"/>
      <c r="ADR92" s="2"/>
      <c r="ADS92" s="2"/>
      <c r="ADT92" s="2"/>
      <c r="ADU92" s="2"/>
      <c r="ADV92" s="2"/>
      <c r="ADW92" s="2"/>
      <c r="ADX92" s="2"/>
      <c r="ADY92" s="2"/>
      <c r="ADZ92" s="2"/>
      <c r="AEA92" s="2"/>
      <c r="AEB92" s="2"/>
      <c r="AEC92" s="2"/>
      <c r="AED92" s="2"/>
      <c r="AEE92" s="2"/>
      <c r="AEF92" s="2"/>
      <c r="AEG92" s="2"/>
      <c r="AEH92" s="2"/>
      <c r="AEI92" s="2"/>
      <c r="AEJ92" s="2"/>
      <c r="AEK92" s="2"/>
      <c r="AEL92" s="2"/>
      <c r="AEM92" s="2"/>
      <c r="AEN92" s="2"/>
      <c r="AEO92" s="2"/>
      <c r="AEP92" s="2"/>
      <c r="AEQ92" s="2"/>
      <c r="AER92" s="2"/>
      <c r="AES92" s="2"/>
      <c r="AET92" s="2"/>
      <c r="AEU92" s="2"/>
      <c r="AEV92" s="2"/>
      <c r="AEW92" s="2"/>
      <c r="AEX92" s="2"/>
      <c r="AEY92" s="2"/>
      <c r="AEZ92" s="2"/>
      <c r="AFA92" s="2"/>
      <c r="AFB92" s="2"/>
      <c r="AFC92" s="2"/>
      <c r="AFD92" s="2"/>
      <c r="AFE92" s="2"/>
      <c r="AFF92" s="2"/>
      <c r="AFG92" s="2"/>
      <c r="AFH92" s="2"/>
      <c r="AFI92" s="2"/>
      <c r="AFJ92" s="2"/>
      <c r="AFK92" s="2"/>
      <c r="AFL92" s="2"/>
      <c r="AFM92" s="2"/>
      <c r="AFN92" s="2"/>
      <c r="AFO92" s="2"/>
      <c r="AFP92" s="2"/>
      <c r="AFQ92" s="2"/>
      <c r="AFR92" s="2"/>
      <c r="AFS92" s="2"/>
      <c r="AFT92" s="2"/>
      <c r="AFU92" s="2"/>
      <c r="AFV92" s="2"/>
      <c r="AFW92" s="2"/>
      <c r="AFX92" s="2"/>
      <c r="AFY92" s="2"/>
      <c r="AFZ92" s="2"/>
      <c r="AGA92" s="2"/>
      <c r="AGB92" s="2"/>
      <c r="AGC92" s="2"/>
      <c r="AGD92" s="2"/>
      <c r="AGE92" s="2"/>
      <c r="AGF92" s="2"/>
      <c r="AGG92" s="2"/>
      <c r="AGH92" s="2"/>
      <c r="AGI92" s="2"/>
      <c r="AGJ92" s="2"/>
      <c r="AGK92" s="2"/>
      <c r="AGL92" s="2"/>
      <c r="AGM92" s="2"/>
      <c r="AGN92" s="2"/>
      <c r="AGO92" s="2"/>
      <c r="AGP92" s="2"/>
      <c r="AGQ92" s="2"/>
      <c r="AGR92" s="2"/>
      <c r="AGS92" s="2"/>
      <c r="AGT92" s="2"/>
      <c r="AGU92" s="2"/>
      <c r="AGV92" s="2"/>
      <c r="AGW92" s="2"/>
      <c r="AGX92" s="2"/>
      <c r="AGY92" s="2"/>
      <c r="AGZ92" s="2"/>
      <c r="AHA92" s="2"/>
      <c r="AHB92" s="2"/>
      <c r="AHC92" s="2"/>
      <c r="AHD92" s="2"/>
      <c r="AHE92" s="2"/>
      <c r="AHF92" s="2"/>
      <c r="AHG92" s="2"/>
      <c r="AHH92" s="2"/>
      <c r="AHI92" s="2"/>
      <c r="AHJ92" s="2"/>
      <c r="AHK92" s="2"/>
      <c r="AHL92" s="2"/>
      <c r="AHM92" s="2"/>
      <c r="AHN92" s="2"/>
      <c r="AHO92" s="2"/>
      <c r="AHP92" s="2"/>
      <c r="AHQ92" s="2"/>
      <c r="AHR92" s="2"/>
      <c r="AHS92" s="2"/>
      <c r="AHT92" s="2"/>
      <c r="AHU92" s="2"/>
      <c r="AHV92" s="2"/>
      <c r="AHW92" s="2"/>
      <c r="AHX92" s="2"/>
      <c r="AHY92" s="2"/>
      <c r="AHZ92" s="2"/>
      <c r="AIA92" s="2"/>
      <c r="AIB92" s="2"/>
      <c r="AIC92" s="2"/>
      <c r="AID92" s="2"/>
      <c r="AIE92" s="2"/>
      <c r="AIF92" s="2"/>
      <c r="AIG92" s="2"/>
      <c r="AIH92" s="2"/>
      <c r="AII92" s="2"/>
      <c r="AIJ92" s="2"/>
      <c r="AIK92" s="2"/>
      <c r="AIL92" s="2"/>
      <c r="AIM92" s="2"/>
      <c r="AIN92" s="2"/>
      <c r="AIO92" s="2"/>
      <c r="AIP92" s="2"/>
      <c r="AIQ92" s="2"/>
      <c r="AIR92" s="2"/>
      <c r="AIS92" s="2"/>
      <c r="AIT92" s="2"/>
      <c r="AIU92" s="2"/>
      <c r="AIV92" s="2"/>
      <c r="AIW92" s="2"/>
      <c r="AIX92" s="2"/>
      <c r="AIY92" s="2"/>
      <c r="AIZ92" s="2"/>
      <c r="AJA92" s="2"/>
      <c r="AJB92" s="2"/>
      <c r="AJC92" s="2"/>
      <c r="AJD92" s="2"/>
      <c r="AJE92" s="2"/>
      <c r="AJF92" s="2"/>
      <c r="AJG92" s="2"/>
      <c r="AJH92" s="2"/>
      <c r="AJI92" s="2"/>
      <c r="AJJ92" s="2"/>
      <c r="AJK92" s="2"/>
      <c r="AJL92" s="2"/>
      <c r="AJM92" s="2"/>
      <c r="AJN92" s="2"/>
      <c r="AJO92" s="2"/>
      <c r="AJP92" s="2"/>
      <c r="AJQ92" s="2"/>
      <c r="AJR92" s="2"/>
      <c r="AJS92" s="2"/>
      <c r="AJT92" s="2"/>
      <c r="AJU92" s="2"/>
      <c r="AJV92" s="2"/>
      <c r="AJW92" s="2"/>
      <c r="AJX92" s="2"/>
      <c r="AJY92" s="2"/>
      <c r="AJZ92" s="2"/>
      <c r="AKA92" s="2"/>
      <c r="AKB92" s="2"/>
      <c r="AKC92" s="2"/>
      <c r="AKD92" s="2"/>
      <c r="AKE92" s="2"/>
      <c r="AKF92" s="2"/>
      <c r="AKG92" s="2"/>
      <c r="AKH92" s="2"/>
      <c r="AKI92" s="2"/>
      <c r="AKJ92" s="2"/>
      <c r="AKK92" s="2"/>
      <c r="AKL92" s="2"/>
      <c r="AKM92" s="2"/>
      <c r="AKN92" s="2"/>
      <c r="AKO92" s="2"/>
      <c r="AKP92" s="2"/>
      <c r="AKQ92" s="2"/>
      <c r="AKR92" s="2"/>
      <c r="AKS92" s="2"/>
      <c r="AKT92" s="2"/>
      <c r="AKU92" s="2"/>
      <c r="AKV92" s="2"/>
      <c r="AKW92" s="2"/>
      <c r="AKX92" s="2"/>
      <c r="AKY92" s="2"/>
      <c r="AKZ92" s="2"/>
      <c r="ALA92" s="2"/>
      <c r="ALB92" s="2"/>
      <c r="ALC92" s="2"/>
      <c r="ALD92" s="2"/>
      <c r="ALE92" s="2"/>
      <c r="ALF92" s="2"/>
      <c r="ALG92" s="2"/>
      <c r="ALH92" s="2"/>
      <c r="ALI92" s="2"/>
      <c r="ALJ92" s="2"/>
      <c r="ALK92" s="2"/>
      <c r="ALL92" s="2"/>
      <c r="ALM92" s="2"/>
      <c r="ALN92" s="2"/>
      <c r="ALO92" s="2"/>
      <c r="ALP92" s="2"/>
      <c r="ALQ92" s="2"/>
      <c r="ALR92" s="2"/>
      <c r="ALS92" s="2"/>
      <c r="ALT92" s="2"/>
      <c r="ALU92" s="2"/>
      <c r="ALV92" s="2"/>
      <c r="ALW92" s="2"/>
      <c r="ALX92" s="2"/>
      <c r="ALY92" s="2"/>
      <c r="ALZ92" s="2"/>
      <c r="AMA92" s="2"/>
      <c r="AMB92" s="2"/>
      <c r="AMC92" s="2"/>
      <c r="AMD92" s="2"/>
      <c r="AME92" s="2"/>
      <c r="AMF92" s="2"/>
      <c r="AMG92" s="2"/>
      <c r="AMH92" s="2"/>
      <c r="AMI92" s="2"/>
      <c r="AMJ92" s="2"/>
      <c r="AMK92" s="2"/>
      <c r="AML92" s="2"/>
      <c r="AMM92" s="2"/>
      <c r="AMN92" s="2"/>
      <c r="AMO92" s="2"/>
      <c r="AMP92" s="2"/>
      <c r="AMQ92" s="2"/>
      <c r="AMR92" s="2"/>
      <c r="AMS92" s="2"/>
      <c r="AMT92" s="2"/>
      <c r="AMU92" s="2"/>
      <c r="AMV92" s="2"/>
      <c r="AMW92" s="2"/>
      <c r="AMX92" s="2"/>
      <c r="AMY92" s="2"/>
      <c r="AMZ92" s="2"/>
      <c r="ANA92" s="2"/>
      <c r="ANB92" s="2"/>
      <c r="ANC92" s="2"/>
      <c r="AND92" s="2"/>
      <c r="ANE92" s="2"/>
      <c r="ANF92" s="2"/>
      <c r="ANG92" s="2"/>
      <c r="ANH92" s="2"/>
      <c r="ANI92" s="2"/>
      <c r="ANJ92" s="2"/>
      <c r="ANK92" s="2"/>
      <c r="ANL92" s="2"/>
      <c r="ANM92" s="2"/>
      <c r="ANN92" s="2"/>
      <c r="ANO92" s="2"/>
      <c r="ANP92" s="2"/>
      <c r="ANQ92" s="2"/>
      <c r="ANR92" s="2"/>
      <c r="ANS92" s="2"/>
      <c r="ANT92" s="2"/>
      <c r="ANU92" s="2"/>
      <c r="ANV92" s="2"/>
      <c r="ANW92" s="2"/>
      <c r="ANX92" s="2"/>
      <c r="ANY92" s="2"/>
      <c r="ANZ92" s="2"/>
      <c r="AOA92" s="2"/>
      <c r="AOB92" s="2"/>
      <c r="AOC92" s="2"/>
      <c r="AOD92" s="2"/>
      <c r="AOE92" s="2"/>
      <c r="AOF92" s="2"/>
      <c r="AOG92" s="2"/>
      <c r="AOH92" s="2"/>
      <c r="AOI92" s="2"/>
      <c r="AOJ92" s="2"/>
      <c r="AOK92" s="2"/>
      <c r="AOL92" s="2"/>
      <c r="AOM92" s="2"/>
      <c r="AON92" s="2"/>
      <c r="AOO92" s="2"/>
      <c r="AOP92" s="2"/>
      <c r="AOQ92" s="2"/>
      <c r="AOR92" s="2"/>
      <c r="AOS92" s="2"/>
      <c r="AOT92" s="2"/>
      <c r="AOU92" s="2"/>
      <c r="AOV92" s="2"/>
      <c r="AOW92" s="2"/>
      <c r="AOX92" s="2"/>
      <c r="AOY92" s="2"/>
      <c r="AOZ92" s="2"/>
      <c r="APA92" s="2"/>
      <c r="APB92" s="2"/>
      <c r="APC92" s="2"/>
      <c r="APD92" s="2"/>
      <c r="APE92" s="2"/>
      <c r="APF92" s="2"/>
      <c r="APG92" s="2"/>
      <c r="APH92" s="2"/>
      <c r="API92" s="2"/>
      <c r="APJ92" s="2"/>
      <c r="APK92" s="2"/>
      <c r="APL92" s="2"/>
      <c r="APM92" s="2"/>
      <c r="APN92" s="2"/>
      <c r="APO92" s="2"/>
      <c r="APP92" s="2"/>
      <c r="APQ92" s="2"/>
      <c r="APR92" s="2"/>
      <c r="APS92" s="2"/>
      <c r="APT92" s="2"/>
      <c r="APU92" s="2"/>
      <c r="APV92" s="2"/>
      <c r="APW92" s="2"/>
      <c r="APX92" s="2"/>
      <c r="APY92" s="2"/>
      <c r="APZ92" s="2"/>
      <c r="AQA92" s="2"/>
      <c r="AQB92" s="2"/>
      <c r="AQC92" s="2"/>
      <c r="AQD92" s="2"/>
      <c r="AQE92" s="2"/>
      <c r="AQF92" s="2"/>
      <c r="AQG92" s="2"/>
      <c r="AQH92" s="2"/>
      <c r="AQI92" s="2"/>
      <c r="AQJ92" s="2"/>
      <c r="AQK92" s="2"/>
      <c r="AQL92" s="2"/>
      <c r="AQM92" s="2"/>
      <c r="AQN92" s="2"/>
      <c r="AQO92" s="2"/>
      <c r="AQP92" s="2"/>
      <c r="AQQ92" s="2"/>
      <c r="AQR92" s="2"/>
      <c r="AQS92" s="2"/>
      <c r="AQT92" s="2"/>
      <c r="AQU92" s="2"/>
      <c r="AQV92" s="2"/>
      <c r="AQW92" s="2"/>
      <c r="AQX92" s="2"/>
      <c r="AQY92" s="2"/>
      <c r="AQZ92" s="2"/>
      <c r="ARA92" s="2"/>
      <c r="ARB92" s="2"/>
      <c r="ARC92" s="2"/>
      <c r="ARD92" s="2"/>
      <c r="ARE92" s="2"/>
      <c r="ARF92" s="2"/>
      <c r="ARG92" s="2"/>
      <c r="ARH92" s="2"/>
      <c r="ARI92" s="2"/>
      <c r="ARJ92" s="2"/>
      <c r="ARK92" s="2"/>
      <c r="ARL92" s="2"/>
      <c r="ARM92" s="2"/>
      <c r="ARN92" s="2"/>
      <c r="ARO92" s="2"/>
      <c r="ARP92" s="2"/>
      <c r="ARQ92" s="2"/>
      <c r="ARR92" s="2"/>
      <c r="ARS92" s="2"/>
      <c r="ART92" s="2"/>
      <c r="ARU92" s="2"/>
      <c r="ARV92" s="2"/>
      <c r="ARW92" s="2"/>
      <c r="ARX92" s="2"/>
      <c r="ARY92" s="2"/>
      <c r="ARZ92" s="2"/>
      <c r="ASA92" s="2"/>
      <c r="ASB92" s="2"/>
      <c r="ASC92" s="2"/>
      <c r="ASD92" s="2"/>
      <c r="ASE92" s="2"/>
      <c r="ASF92" s="2"/>
      <c r="ASG92" s="2"/>
      <c r="ASH92" s="2"/>
      <c r="ASI92" s="2"/>
      <c r="ASJ92" s="2"/>
      <c r="ASK92" s="2"/>
      <c r="ASL92" s="2"/>
      <c r="ASM92" s="2"/>
      <c r="ASN92" s="2"/>
      <c r="ASO92" s="2"/>
      <c r="ASP92" s="2"/>
      <c r="ASQ92" s="2"/>
      <c r="ASR92" s="2"/>
      <c r="ASS92" s="2"/>
      <c r="AST92" s="2"/>
      <c r="ASU92" s="2"/>
      <c r="ASV92" s="2"/>
      <c r="ASW92" s="2"/>
      <c r="ASX92" s="2"/>
      <c r="ASY92" s="2"/>
      <c r="ASZ92" s="2"/>
      <c r="ATA92" s="2"/>
      <c r="ATB92" s="2"/>
      <c r="ATC92" s="2"/>
      <c r="ATD92" s="2"/>
      <c r="ATE92" s="2"/>
      <c r="ATF92" s="2"/>
      <c r="ATG92" s="2"/>
      <c r="ATH92" s="2"/>
      <c r="ATI92" s="2"/>
      <c r="ATJ92" s="2"/>
      <c r="ATK92" s="2"/>
      <c r="ATL92" s="2"/>
      <c r="ATM92" s="2"/>
      <c r="ATN92" s="2"/>
      <c r="ATO92" s="2"/>
      <c r="ATP92" s="2"/>
      <c r="ATQ92" s="2"/>
      <c r="ATR92" s="2"/>
      <c r="ATS92" s="2"/>
      <c r="ATT92" s="2"/>
      <c r="ATU92" s="2"/>
      <c r="ATV92" s="2"/>
      <c r="ATW92" s="2"/>
      <c r="ATX92" s="2"/>
      <c r="ATY92" s="2"/>
      <c r="ATZ92" s="2"/>
      <c r="AUA92" s="2"/>
      <c r="AUB92" s="2"/>
      <c r="AUC92" s="2"/>
      <c r="AUD92" s="2"/>
      <c r="AUE92" s="2"/>
      <c r="AUF92" s="2"/>
      <c r="AUG92" s="2"/>
      <c r="AUH92" s="2"/>
      <c r="AUI92" s="2"/>
      <c r="AUJ92" s="2"/>
      <c r="AUK92" s="2"/>
      <c r="AUL92" s="2"/>
      <c r="AUM92" s="2"/>
      <c r="AUN92" s="2"/>
      <c r="AUO92" s="2"/>
      <c r="AUP92" s="2"/>
      <c r="AUQ92" s="2"/>
      <c r="AUR92" s="2"/>
      <c r="AUS92" s="2"/>
      <c r="AUT92" s="2"/>
      <c r="AUU92" s="2"/>
      <c r="AUV92" s="2"/>
      <c r="AUW92" s="2"/>
      <c r="AUX92" s="2"/>
      <c r="AUY92" s="2"/>
      <c r="AUZ92" s="2"/>
      <c r="AVA92" s="2"/>
      <c r="AVB92" s="2"/>
      <c r="AVC92" s="2"/>
      <c r="AVD92" s="2"/>
      <c r="AVE92" s="2"/>
      <c r="AVF92" s="2"/>
      <c r="AVG92" s="2"/>
      <c r="AVH92" s="2"/>
      <c r="AVI92" s="2"/>
      <c r="AVJ92" s="2"/>
      <c r="AVK92" s="2"/>
      <c r="AVL92" s="2"/>
      <c r="AVM92" s="2"/>
      <c r="AVN92" s="2"/>
      <c r="AVO92" s="2"/>
      <c r="AVP92" s="2"/>
      <c r="AVQ92" s="2"/>
      <c r="AVR92" s="2"/>
      <c r="AVS92" s="2"/>
      <c r="AVT92" s="2"/>
      <c r="AVU92" s="2"/>
      <c r="AVV92" s="2"/>
      <c r="AVW92" s="2"/>
      <c r="AVX92" s="2"/>
      <c r="AVY92" s="2"/>
      <c r="AVZ92" s="2"/>
      <c r="AWA92" s="2"/>
      <c r="AWB92" s="2"/>
      <c r="AWC92" s="2"/>
      <c r="AWD92" s="2"/>
      <c r="AWE92" s="2"/>
      <c r="AWF92" s="2"/>
      <c r="AWG92" s="2"/>
      <c r="AWH92" s="2"/>
      <c r="AWI92" s="2"/>
      <c r="AWJ92" s="2"/>
      <c r="AWK92" s="2"/>
      <c r="AWL92" s="2"/>
      <c r="AWM92" s="2"/>
      <c r="AWN92" s="2"/>
      <c r="AWO92" s="2"/>
      <c r="AWP92" s="2"/>
      <c r="AWQ92" s="2"/>
      <c r="AWR92" s="2"/>
      <c r="AWS92" s="2"/>
      <c r="AWT92" s="2"/>
      <c r="AWU92" s="2"/>
      <c r="AWV92" s="2"/>
      <c r="AWW92" s="2"/>
      <c r="AWX92" s="2"/>
      <c r="AWY92" s="2"/>
      <c r="AWZ92" s="2"/>
      <c r="AXA92" s="2"/>
      <c r="AXB92" s="2"/>
      <c r="AXC92" s="2"/>
      <c r="AXD92" s="2"/>
      <c r="AXE92" s="2"/>
      <c r="AXF92" s="2"/>
      <c r="AXG92" s="2"/>
      <c r="AXH92" s="2"/>
      <c r="AXI92" s="2"/>
      <c r="AXJ92" s="2"/>
      <c r="AXK92" s="2"/>
      <c r="AXL92" s="2"/>
      <c r="AXM92" s="2"/>
      <c r="AXN92" s="2"/>
      <c r="AXO92" s="2"/>
      <c r="AXP92" s="2"/>
      <c r="AXQ92" s="2"/>
      <c r="AXR92" s="2"/>
      <c r="AXS92" s="2"/>
      <c r="AXT92" s="2"/>
      <c r="AXU92" s="2"/>
      <c r="AXV92" s="2"/>
      <c r="AXW92" s="2"/>
      <c r="AXX92" s="2"/>
      <c r="AXY92" s="2"/>
      <c r="AXZ92" s="2"/>
      <c r="AYA92" s="2"/>
      <c r="AYB92" s="2"/>
      <c r="AYC92" s="2"/>
      <c r="AYD92" s="2"/>
      <c r="AYE92" s="2"/>
      <c r="AYF92" s="2"/>
      <c r="AYG92" s="2"/>
      <c r="AYH92" s="2"/>
      <c r="AYI92" s="2"/>
      <c r="AYJ92" s="2"/>
      <c r="AYK92" s="2"/>
      <c r="AYL92" s="2"/>
      <c r="AYM92" s="2"/>
      <c r="AYN92" s="2"/>
      <c r="AYO92" s="2"/>
      <c r="AYP92" s="2"/>
      <c r="AYQ92" s="2"/>
      <c r="AYR92" s="2"/>
      <c r="AYS92" s="2"/>
      <c r="AYT92" s="2"/>
      <c r="AYU92" s="2"/>
      <c r="AYV92" s="2"/>
      <c r="AYW92" s="2"/>
      <c r="AYX92" s="2"/>
      <c r="AYY92" s="2"/>
      <c r="AYZ92" s="2"/>
      <c r="AZA92" s="2"/>
      <c r="AZB92" s="2"/>
      <c r="AZC92" s="2"/>
      <c r="AZD92" s="2"/>
      <c r="AZE92" s="2"/>
      <c r="AZF92" s="2"/>
      <c r="AZG92" s="2"/>
      <c r="AZH92" s="2"/>
      <c r="AZI92" s="2"/>
      <c r="AZJ92" s="2"/>
      <c r="AZK92" s="2"/>
      <c r="AZL92" s="2"/>
      <c r="AZM92" s="2"/>
      <c r="AZN92" s="2"/>
      <c r="AZO92" s="2"/>
      <c r="AZP92" s="2"/>
      <c r="AZQ92" s="2"/>
      <c r="AZR92" s="2"/>
      <c r="AZS92" s="2"/>
      <c r="AZT92" s="2"/>
      <c r="AZU92" s="2"/>
      <c r="AZV92" s="2"/>
      <c r="AZW92" s="2"/>
      <c r="AZX92" s="2"/>
      <c r="AZY92" s="2"/>
      <c r="AZZ92" s="2"/>
      <c r="BAA92" s="2"/>
      <c r="BAB92" s="2"/>
      <c r="BAC92" s="2"/>
      <c r="BAD92" s="2"/>
      <c r="BAE92" s="2"/>
      <c r="BAF92" s="2"/>
      <c r="BAG92" s="2"/>
      <c r="BAH92" s="2"/>
      <c r="BAI92" s="2"/>
      <c r="BAJ92" s="2"/>
      <c r="BAK92" s="2"/>
      <c r="BAL92" s="2"/>
      <c r="BAM92" s="2"/>
      <c r="BAN92" s="2"/>
      <c r="BAO92" s="2"/>
      <c r="BAP92" s="2"/>
      <c r="BAQ92" s="2"/>
      <c r="BAR92" s="2"/>
      <c r="BAS92" s="2"/>
      <c r="BAT92" s="2"/>
      <c r="BAU92" s="2"/>
      <c r="BAV92" s="2"/>
      <c r="BAW92" s="2"/>
      <c r="BAX92" s="2"/>
      <c r="BAY92" s="2"/>
      <c r="BAZ92" s="2"/>
      <c r="BBA92" s="2"/>
      <c r="BBB92" s="2"/>
      <c r="BBC92" s="2"/>
      <c r="BBD92" s="2"/>
      <c r="BBE92" s="2"/>
      <c r="BBF92" s="2"/>
      <c r="BBG92" s="2"/>
      <c r="BBH92" s="2"/>
      <c r="BBI92" s="2"/>
      <c r="BBJ92" s="2"/>
      <c r="BBK92" s="2"/>
      <c r="BBL92" s="2"/>
      <c r="BBM92" s="2"/>
      <c r="BBN92" s="2"/>
      <c r="BBO92" s="2"/>
      <c r="BBP92" s="2"/>
      <c r="BBQ92" s="2"/>
      <c r="BBR92" s="2"/>
      <c r="BBS92" s="2"/>
      <c r="BBT92" s="2"/>
      <c r="BBU92" s="2"/>
      <c r="BBV92" s="2"/>
      <c r="BBW92" s="2"/>
      <c r="BBX92" s="2"/>
      <c r="BBY92" s="2"/>
      <c r="BBZ92" s="2"/>
      <c r="BCA92" s="2"/>
      <c r="BCB92" s="2"/>
      <c r="BCC92" s="2"/>
      <c r="BCD92" s="2"/>
      <c r="BCE92" s="2"/>
      <c r="BCF92" s="2"/>
      <c r="BCG92" s="2"/>
      <c r="BCH92" s="2"/>
      <c r="BCI92" s="2"/>
      <c r="BCJ92" s="2"/>
      <c r="BCK92" s="2"/>
      <c r="BCL92" s="2"/>
      <c r="BCM92" s="2"/>
      <c r="BCN92" s="2"/>
      <c r="BCO92" s="2"/>
      <c r="BCP92" s="2"/>
      <c r="BCQ92" s="2"/>
      <c r="BCR92" s="2"/>
      <c r="BCS92" s="2"/>
      <c r="BCT92" s="2"/>
      <c r="BCU92" s="2"/>
      <c r="BCV92" s="2"/>
      <c r="BCW92" s="2"/>
      <c r="BCX92" s="2"/>
      <c r="BCY92" s="2"/>
      <c r="BCZ92" s="2"/>
      <c r="BDA92" s="2"/>
      <c r="BDB92" s="2"/>
      <c r="BDC92" s="2"/>
      <c r="BDD92" s="2"/>
      <c r="BDE92" s="2"/>
      <c r="BDF92" s="2"/>
      <c r="BDG92" s="2"/>
      <c r="BDH92" s="2"/>
      <c r="BDI92" s="2"/>
      <c r="BDJ92" s="2"/>
      <c r="BDK92" s="2"/>
      <c r="BDL92" s="2"/>
      <c r="BDM92" s="2"/>
      <c r="BDN92" s="2"/>
      <c r="BDO92" s="2"/>
      <c r="BDP92" s="2"/>
      <c r="BDQ92" s="2"/>
      <c r="BDR92" s="2"/>
      <c r="BDS92" s="2"/>
      <c r="BDT92" s="2"/>
      <c r="BDU92" s="2"/>
      <c r="BDV92" s="2"/>
      <c r="BDW92" s="2"/>
      <c r="BDX92" s="2"/>
      <c r="BDY92" s="2"/>
      <c r="BDZ92" s="2"/>
      <c r="BEA92" s="2"/>
      <c r="BEB92" s="2"/>
      <c r="BEC92" s="2"/>
      <c r="BED92" s="2"/>
      <c r="BEE92" s="2"/>
      <c r="BEF92" s="2"/>
      <c r="BEG92" s="2"/>
      <c r="BEH92" s="2"/>
      <c r="BEI92" s="2"/>
      <c r="BEJ92" s="2"/>
      <c r="BEK92" s="2"/>
      <c r="BEL92" s="2"/>
      <c r="BEM92" s="2"/>
      <c r="BEN92" s="2"/>
      <c r="BEO92" s="2"/>
      <c r="BEP92" s="2"/>
      <c r="BEQ92" s="2"/>
      <c r="BER92" s="2"/>
      <c r="BES92" s="2"/>
      <c r="BET92" s="2"/>
      <c r="BEU92" s="2"/>
      <c r="BEV92" s="2"/>
      <c r="BEW92" s="2"/>
      <c r="BEX92" s="2"/>
      <c r="BEY92" s="2"/>
      <c r="BEZ92" s="2"/>
      <c r="BFA92" s="2"/>
      <c r="BFB92" s="2"/>
      <c r="BFC92" s="2"/>
      <c r="BFD92" s="2"/>
      <c r="BFE92" s="2"/>
      <c r="BFF92" s="2"/>
      <c r="BFG92" s="2"/>
      <c r="BFH92" s="2"/>
      <c r="BFI92" s="2"/>
      <c r="BFJ92" s="2"/>
      <c r="BFK92" s="2"/>
      <c r="BFL92" s="2"/>
      <c r="BFM92" s="2"/>
      <c r="BFN92" s="2"/>
      <c r="BFO92" s="2"/>
      <c r="BFP92" s="2"/>
      <c r="BFQ92" s="2"/>
      <c r="BFR92" s="2"/>
      <c r="BFS92" s="2"/>
      <c r="BFT92" s="2"/>
      <c r="BFU92" s="2"/>
      <c r="BFV92" s="2"/>
      <c r="BFW92" s="2"/>
      <c r="BFX92" s="2"/>
      <c r="BFY92" s="2"/>
      <c r="BFZ92" s="2"/>
      <c r="BGA92" s="2"/>
      <c r="BGB92" s="2"/>
      <c r="BGC92" s="2"/>
      <c r="BGD92" s="2"/>
      <c r="BGE92" s="2"/>
      <c r="BGF92" s="2"/>
      <c r="BGG92" s="2"/>
      <c r="BGH92" s="2"/>
      <c r="BGI92" s="2"/>
      <c r="BGJ92" s="2"/>
      <c r="BGK92" s="2"/>
      <c r="BGL92" s="2"/>
      <c r="BGM92" s="2"/>
      <c r="BGN92" s="2"/>
      <c r="BGO92" s="2"/>
      <c r="BGP92" s="2"/>
      <c r="BGQ92" s="2"/>
      <c r="BGR92" s="2"/>
      <c r="BGS92" s="2"/>
      <c r="BGT92" s="2"/>
      <c r="BGU92" s="2"/>
      <c r="BGV92" s="2"/>
      <c r="BGW92" s="2"/>
      <c r="BGX92" s="2"/>
      <c r="BGY92" s="2"/>
      <c r="BGZ92" s="2"/>
      <c r="BHA92" s="2"/>
      <c r="BHB92" s="2"/>
      <c r="BHC92" s="2"/>
      <c r="BHD92" s="2"/>
      <c r="BHE92" s="2"/>
      <c r="BHF92" s="2"/>
      <c r="BHG92" s="2"/>
      <c r="BHH92" s="2"/>
      <c r="BHI92" s="2"/>
      <c r="BHJ92" s="2"/>
      <c r="BHK92" s="2"/>
      <c r="BHL92" s="2"/>
      <c r="BHM92" s="2"/>
      <c r="BHN92" s="2"/>
      <c r="BHO92" s="2"/>
      <c r="BHP92" s="2"/>
      <c r="BHQ92" s="2"/>
      <c r="BHR92" s="2"/>
      <c r="BHS92" s="2"/>
      <c r="BHT92" s="2"/>
      <c r="BHU92" s="2"/>
      <c r="BHV92" s="2"/>
      <c r="BHW92" s="2"/>
      <c r="BHX92" s="2"/>
      <c r="BHY92" s="2"/>
      <c r="BHZ92" s="2"/>
      <c r="BIA92" s="2"/>
      <c r="BIB92" s="2"/>
      <c r="BIC92" s="2"/>
      <c r="BID92" s="2"/>
      <c r="BIE92" s="2"/>
      <c r="BIF92" s="2"/>
      <c r="BIG92" s="2"/>
      <c r="BIH92" s="2"/>
      <c r="BII92" s="2"/>
      <c r="BIJ92" s="2"/>
      <c r="BIK92" s="2"/>
      <c r="BIL92" s="2"/>
      <c r="BIM92" s="2"/>
      <c r="BIN92" s="2"/>
      <c r="BIO92" s="2"/>
      <c r="BIP92" s="2"/>
      <c r="BIQ92" s="2"/>
      <c r="BIR92" s="2"/>
      <c r="BIS92" s="2"/>
      <c r="BIT92" s="2"/>
      <c r="BIU92" s="2"/>
      <c r="BIV92" s="2"/>
      <c r="BIW92" s="2"/>
      <c r="BIX92" s="2"/>
      <c r="BIY92" s="2"/>
      <c r="BIZ92" s="2"/>
      <c r="BJA92" s="2"/>
      <c r="BJB92" s="2"/>
      <c r="BJC92" s="2"/>
      <c r="BJD92" s="2"/>
      <c r="BJE92" s="2"/>
      <c r="BJF92" s="2"/>
      <c r="BJG92" s="2"/>
      <c r="BJH92" s="2"/>
      <c r="BJI92" s="2"/>
      <c r="BJJ92" s="2"/>
      <c r="BJK92" s="2"/>
      <c r="BJL92" s="2"/>
      <c r="BJM92" s="2"/>
      <c r="BJN92" s="2"/>
      <c r="BJO92" s="2"/>
      <c r="BJP92" s="2"/>
      <c r="BJQ92" s="2"/>
      <c r="BJR92" s="2"/>
      <c r="BJS92" s="2"/>
      <c r="BJT92" s="2"/>
      <c r="BJU92" s="2"/>
      <c r="BJV92" s="2"/>
      <c r="BJW92" s="2"/>
      <c r="BJX92" s="2"/>
      <c r="BJY92" s="2"/>
      <c r="BJZ92" s="2"/>
      <c r="BKA92" s="2"/>
      <c r="BKB92" s="2"/>
      <c r="BKC92" s="2"/>
      <c r="BKD92" s="2"/>
      <c r="BKE92" s="2"/>
      <c r="BKF92" s="2"/>
      <c r="BKG92" s="2"/>
      <c r="BKH92" s="2"/>
      <c r="BKI92" s="2"/>
      <c r="BKJ92" s="2"/>
      <c r="BKK92" s="2"/>
      <c r="BKL92" s="2"/>
      <c r="BKM92" s="2"/>
      <c r="BKN92" s="2"/>
      <c r="BKO92" s="2"/>
      <c r="BKP92" s="2"/>
      <c r="BKQ92" s="2"/>
      <c r="BKR92" s="2"/>
      <c r="BKS92" s="2"/>
      <c r="BKT92" s="2"/>
      <c r="BKU92" s="2"/>
      <c r="BKV92" s="2"/>
      <c r="BKW92" s="2"/>
      <c r="BKX92" s="2"/>
      <c r="BKY92" s="2"/>
      <c r="BKZ92" s="2"/>
      <c r="BLA92" s="2"/>
      <c r="BLB92" s="2"/>
      <c r="BLC92" s="2"/>
      <c r="BLD92" s="2"/>
      <c r="BLE92" s="2"/>
      <c r="BLF92" s="2"/>
      <c r="BLG92" s="2"/>
      <c r="BLH92" s="2"/>
      <c r="BLI92" s="2"/>
      <c r="BLJ92" s="2"/>
      <c r="BLK92" s="2"/>
      <c r="BLL92" s="2"/>
      <c r="BLM92" s="2"/>
      <c r="BLN92" s="2"/>
      <c r="BLO92" s="2"/>
      <c r="BLP92" s="2"/>
      <c r="BLQ92" s="2"/>
      <c r="BLR92" s="2"/>
      <c r="BLS92" s="2"/>
      <c r="BLT92" s="2"/>
      <c r="BLU92" s="2"/>
      <c r="BLV92" s="2"/>
      <c r="BLW92" s="2"/>
      <c r="BLX92" s="2"/>
      <c r="BLY92" s="2"/>
      <c r="BLZ92" s="2"/>
      <c r="BMA92" s="2"/>
      <c r="BMB92" s="2"/>
      <c r="BMC92" s="2"/>
      <c r="BMD92" s="2"/>
      <c r="BME92" s="2"/>
      <c r="BMF92" s="2"/>
      <c r="BMG92" s="2"/>
      <c r="BMH92" s="2"/>
      <c r="BMI92" s="2"/>
      <c r="BMJ92" s="2"/>
      <c r="BMK92" s="2"/>
      <c r="BML92" s="2"/>
      <c r="BMM92" s="2"/>
      <c r="BMN92" s="2"/>
      <c r="BMO92" s="2"/>
      <c r="BMP92" s="2"/>
      <c r="BMQ92" s="2"/>
      <c r="BMR92" s="2"/>
      <c r="BMS92" s="2"/>
      <c r="BMT92" s="2"/>
      <c r="BMU92" s="2"/>
      <c r="BMV92" s="2"/>
      <c r="BMW92" s="2"/>
      <c r="BMX92" s="2"/>
      <c r="BMY92" s="2"/>
      <c r="BMZ92" s="2"/>
      <c r="BNA92" s="2"/>
      <c r="BNB92" s="2"/>
      <c r="BNC92" s="2"/>
      <c r="BND92" s="2"/>
      <c r="BNE92" s="2"/>
      <c r="BNF92" s="2"/>
      <c r="BNG92" s="2"/>
      <c r="BNH92" s="2"/>
      <c r="BNI92" s="2"/>
      <c r="BNJ92" s="2"/>
      <c r="BNK92" s="2"/>
      <c r="BNL92" s="2"/>
      <c r="BNM92" s="2"/>
      <c r="BNN92" s="2"/>
      <c r="BNO92" s="2"/>
      <c r="BNP92" s="2"/>
      <c r="BNQ92" s="2"/>
      <c r="BNR92" s="2"/>
      <c r="BNS92" s="2"/>
      <c r="BNT92" s="2"/>
      <c r="BNU92" s="2"/>
      <c r="BNV92" s="2"/>
      <c r="BNW92" s="2"/>
      <c r="BNX92" s="2"/>
      <c r="BNY92" s="2"/>
      <c r="BNZ92" s="2"/>
      <c r="BOA92" s="2"/>
      <c r="BOB92" s="2"/>
      <c r="BOC92" s="2"/>
      <c r="BOD92" s="2"/>
      <c r="BOE92" s="2"/>
      <c r="BOF92" s="2"/>
      <c r="BOG92" s="2"/>
      <c r="BOH92" s="2"/>
      <c r="BOI92" s="2"/>
      <c r="BOJ92" s="2"/>
      <c r="BOK92" s="2"/>
      <c r="BOL92" s="2"/>
      <c r="BOM92" s="2"/>
      <c r="BON92" s="2"/>
      <c r="BOO92" s="2"/>
      <c r="BOP92" s="2"/>
      <c r="BOQ92" s="2"/>
      <c r="BOR92" s="2"/>
      <c r="BOS92" s="2"/>
      <c r="BOT92" s="2"/>
      <c r="BOU92" s="2"/>
      <c r="BOV92" s="2"/>
      <c r="BOW92" s="2"/>
      <c r="BOX92" s="2"/>
      <c r="BOY92" s="2"/>
      <c r="BOZ92" s="2"/>
      <c r="BPA92" s="2"/>
      <c r="BPB92" s="2"/>
      <c r="BPC92" s="2"/>
      <c r="BPD92" s="2"/>
      <c r="BPE92" s="2"/>
      <c r="BPF92" s="2"/>
      <c r="BPG92" s="2"/>
      <c r="BPH92" s="2"/>
      <c r="BPI92" s="2"/>
      <c r="BPJ92" s="2"/>
      <c r="BPK92" s="2"/>
      <c r="BPL92" s="2"/>
      <c r="BPM92" s="2"/>
      <c r="BPN92" s="2"/>
      <c r="BPO92" s="2"/>
      <c r="BPP92" s="2"/>
      <c r="BPQ92" s="2"/>
      <c r="BPR92" s="2"/>
      <c r="BPS92" s="2"/>
      <c r="BPT92" s="2"/>
      <c r="BPU92" s="2"/>
      <c r="BPV92" s="2"/>
      <c r="BPW92" s="2"/>
      <c r="BPX92" s="2"/>
      <c r="BPY92" s="2"/>
      <c r="BPZ92" s="2"/>
      <c r="BQA92" s="2"/>
      <c r="BQB92" s="2"/>
      <c r="BQC92" s="2"/>
      <c r="BQD92" s="2"/>
      <c r="BQE92" s="2"/>
      <c r="BQF92" s="2"/>
      <c r="BQG92" s="2"/>
      <c r="BQH92" s="2"/>
      <c r="BQI92" s="2"/>
      <c r="BQJ92" s="2"/>
      <c r="BQK92" s="2"/>
      <c r="BQL92" s="2"/>
      <c r="BQM92" s="2"/>
      <c r="BQN92" s="2"/>
      <c r="BQO92" s="2"/>
      <c r="BQP92" s="2"/>
      <c r="BQQ92" s="2"/>
      <c r="BQR92" s="2"/>
      <c r="BQS92" s="2"/>
      <c r="BQT92" s="2"/>
      <c r="BQU92" s="2"/>
      <c r="BQV92" s="2"/>
      <c r="BQW92" s="2"/>
      <c r="BQX92" s="2"/>
      <c r="BQY92" s="2"/>
      <c r="BQZ92" s="2"/>
      <c r="BRA92" s="2"/>
      <c r="BRB92" s="2"/>
      <c r="BRC92" s="2"/>
      <c r="BRD92" s="2"/>
      <c r="BRE92" s="2"/>
      <c r="BRF92" s="2"/>
      <c r="BRG92" s="2"/>
      <c r="BRH92" s="2"/>
      <c r="BRI92" s="2"/>
      <c r="BRJ92" s="2"/>
      <c r="BRK92" s="2"/>
      <c r="BRL92" s="2"/>
      <c r="BRM92" s="2"/>
      <c r="BRN92" s="2"/>
      <c r="BRO92" s="2"/>
      <c r="BRP92" s="2"/>
      <c r="BRQ92" s="2"/>
      <c r="BRR92" s="2"/>
      <c r="BRS92" s="2"/>
      <c r="BRT92" s="2"/>
      <c r="BRU92" s="2"/>
      <c r="BRV92" s="2"/>
      <c r="BRW92" s="2"/>
      <c r="BRX92" s="2"/>
      <c r="BRY92" s="2"/>
      <c r="BRZ92" s="2"/>
      <c r="BSA92" s="2"/>
      <c r="BSB92" s="2"/>
      <c r="BSC92" s="2"/>
      <c r="BSD92" s="2"/>
      <c r="BSE92" s="2"/>
      <c r="BSF92" s="2"/>
      <c r="BSG92" s="2"/>
      <c r="BSH92" s="2"/>
      <c r="BSI92" s="2"/>
      <c r="BSJ92" s="2"/>
      <c r="BSK92" s="2"/>
      <c r="BSL92" s="2"/>
      <c r="BSM92" s="2"/>
      <c r="BSN92" s="2"/>
      <c r="BSO92" s="2"/>
      <c r="BSP92" s="2"/>
      <c r="BSQ92" s="2"/>
      <c r="BSR92" s="2"/>
      <c r="BSS92" s="2"/>
      <c r="BST92" s="2"/>
      <c r="BSU92" s="2"/>
      <c r="BSV92" s="2"/>
      <c r="BSW92" s="2"/>
      <c r="BSX92" s="2"/>
      <c r="BSY92" s="2"/>
      <c r="BSZ92" s="2"/>
      <c r="BTA92" s="2"/>
      <c r="BTB92" s="2"/>
      <c r="BTC92" s="2"/>
      <c r="BTD92" s="2"/>
      <c r="BTE92" s="2"/>
      <c r="BTF92" s="2"/>
      <c r="BTG92" s="2"/>
      <c r="BTH92" s="2"/>
      <c r="BTI92" s="2"/>
      <c r="BTJ92" s="2"/>
      <c r="BTK92" s="2"/>
      <c r="BTL92" s="2"/>
      <c r="BTM92" s="2"/>
      <c r="BTN92" s="2"/>
      <c r="BTO92" s="2"/>
      <c r="BTP92" s="2"/>
      <c r="BTQ92" s="2"/>
      <c r="BTR92" s="2"/>
      <c r="BTS92" s="2"/>
      <c r="BTT92" s="2"/>
      <c r="BTU92" s="2"/>
      <c r="BTV92" s="2"/>
      <c r="BTW92" s="2"/>
      <c r="BTX92" s="2"/>
      <c r="BTY92" s="2"/>
      <c r="BTZ92" s="2"/>
      <c r="BUA92" s="2"/>
      <c r="BUB92" s="2"/>
      <c r="BUC92" s="2"/>
      <c r="BUD92" s="2"/>
      <c r="BUE92" s="2"/>
      <c r="BUF92" s="2"/>
      <c r="BUG92" s="2"/>
      <c r="BUH92" s="2"/>
      <c r="BUI92" s="2"/>
      <c r="BUJ92" s="2"/>
      <c r="BUK92" s="2"/>
      <c r="BUL92" s="2"/>
      <c r="BUM92" s="2"/>
      <c r="BUN92" s="2"/>
      <c r="BUO92" s="2"/>
      <c r="BUP92" s="2"/>
      <c r="BUQ92" s="2"/>
      <c r="BUR92" s="2"/>
      <c r="BUS92" s="2"/>
      <c r="BUT92" s="2"/>
      <c r="BUU92" s="2"/>
      <c r="BUV92" s="2"/>
      <c r="BUW92" s="2"/>
      <c r="BUX92" s="2"/>
      <c r="BUY92" s="2"/>
      <c r="BUZ92" s="2"/>
      <c r="BVA92" s="2"/>
      <c r="BVB92" s="2"/>
      <c r="BVC92" s="2"/>
      <c r="BVD92" s="2"/>
      <c r="BVE92" s="2"/>
      <c r="BVF92" s="2"/>
      <c r="BVG92" s="2"/>
      <c r="BVH92" s="2"/>
      <c r="BVI92" s="2"/>
      <c r="BVJ92" s="2"/>
      <c r="BVK92" s="2"/>
      <c r="BVL92" s="2"/>
      <c r="BVM92" s="2"/>
      <c r="BVN92" s="2"/>
      <c r="BVO92" s="2"/>
      <c r="BVP92" s="2"/>
      <c r="BVQ92" s="2"/>
      <c r="BVR92" s="2"/>
      <c r="BVS92" s="2"/>
      <c r="BVT92" s="2"/>
      <c r="BVU92" s="2"/>
      <c r="BVV92" s="2"/>
      <c r="BVW92" s="2"/>
      <c r="BVX92" s="2"/>
      <c r="BVY92" s="2"/>
      <c r="BVZ92" s="2"/>
      <c r="BWA92" s="2"/>
      <c r="BWB92" s="2"/>
      <c r="BWC92" s="2"/>
      <c r="BWD92" s="2"/>
      <c r="BWE92" s="2"/>
      <c r="BWF92" s="2"/>
      <c r="BWG92" s="2"/>
      <c r="BWH92" s="2"/>
      <c r="BWI92" s="2"/>
      <c r="BWJ92" s="2"/>
      <c r="BWK92" s="2"/>
      <c r="BWL92" s="2"/>
      <c r="BWM92" s="2"/>
      <c r="BWN92" s="2"/>
      <c r="BWO92" s="2"/>
      <c r="BWP92" s="2"/>
      <c r="BWQ92" s="2"/>
      <c r="BWR92" s="2"/>
      <c r="BWS92" s="2"/>
      <c r="BWT92" s="2"/>
      <c r="BWU92" s="2"/>
      <c r="BWV92" s="2"/>
      <c r="BWW92" s="2"/>
      <c r="BWX92" s="2"/>
      <c r="BWY92" s="2"/>
      <c r="BWZ92" s="2"/>
      <c r="BXA92" s="2"/>
      <c r="BXB92" s="2"/>
      <c r="BXC92" s="2"/>
      <c r="BXD92" s="2"/>
      <c r="BXE92" s="2"/>
      <c r="BXF92" s="2"/>
      <c r="BXG92" s="2"/>
      <c r="BXH92" s="2"/>
      <c r="BXI92" s="2"/>
      <c r="BXJ92" s="2"/>
      <c r="BXK92" s="2"/>
      <c r="BXL92" s="2"/>
      <c r="BXM92" s="2"/>
      <c r="BXN92" s="2"/>
      <c r="BXO92" s="2"/>
      <c r="BXP92" s="2"/>
      <c r="BXQ92" s="2"/>
      <c r="BXR92" s="2"/>
      <c r="BXS92" s="2"/>
      <c r="BXT92" s="2"/>
      <c r="BXU92" s="2"/>
      <c r="BXV92" s="2"/>
      <c r="BXW92" s="2"/>
      <c r="BXX92" s="2"/>
      <c r="BXY92" s="2"/>
      <c r="BXZ92" s="2"/>
      <c r="BYA92" s="2"/>
      <c r="BYB92" s="2"/>
      <c r="BYC92" s="2"/>
      <c r="BYD92" s="2"/>
      <c r="BYE92" s="2"/>
      <c r="BYF92" s="2"/>
      <c r="BYG92" s="2"/>
      <c r="BYH92" s="2"/>
      <c r="BYI92" s="2"/>
      <c r="BYJ92" s="2"/>
      <c r="BYK92" s="2"/>
      <c r="BYL92" s="2"/>
      <c r="BYM92" s="2"/>
      <c r="BYN92" s="2"/>
      <c r="BYO92" s="2"/>
      <c r="BYP92" s="2"/>
      <c r="BYQ92" s="2"/>
      <c r="BYR92" s="2"/>
      <c r="BYS92" s="2"/>
      <c r="BYT92" s="2"/>
      <c r="BYU92" s="2"/>
      <c r="BYV92" s="2"/>
      <c r="BYW92" s="2"/>
      <c r="BYX92" s="2"/>
      <c r="BYY92" s="2"/>
      <c r="BYZ92" s="2"/>
      <c r="BZA92" s="2"/>
      <c r="BZB92" s="2"/>
      <c r="BZC92" s="2"/>
      <c r="BZD92" s="2"/>
      <c r="BZE92" s="2"/>
      <c r="BZF92" s="2"/>
      <c r="BZG92" s="2"/>
      <c r="BZH92" s="2"/>
      <c r="BZI92" s="2"/>
      <c r="BZJ92" s="2"/>
      <c r="BZK92" s="2"/>
      <c r="BZL92" s="2"/>
      <c r="BZM92" s="2"/>
      <c r="BZN92" s="2"/>
      <c r="BZO92" s="2"/>
      <c r="BZP92" s="2"/>
      <c r="BZQ92" s="2"/>
      <c r="BZR92" s="2"/>
      <c r="BZS92" s="2"/>
      <c r="BZT92" s="2"/>
      <c r="BZU92" s="2"/>
      <c r="BZV92" s="2"/>
      <c r="BZW92" s="2"/>
      <c r="BZX92" s="2"/>
      <c r="BZY92" s="2"/>
      <c r="BZZ92" s="2"/>
      <c r="CAA92" s="2"/>
      <c r="CAB92" s="2"/>
      <c r="CAC92" s="2"/>
      <c r="CAD92" s="2"/>
      <c r="CAE92" s="2"/>
      <c r="CAF92" s="2"/>
      <c r="CAG92" s="2"/>
      <c r="CAH92" s="2"/>
      <c r="CAI92" s="2"/>
      <c r="CAJ92" s="2"/>
      <c r="CAK92" s="2"/>
      <c r="CAL92" s="2"/>
      <c r="CAM92" s="2"/>
      <c r="CAN92" s="2"/>
      <c r="CAO92" s="2"/>
      <c r="CAP92" s="2"/>
      <c r="CAQ92" s="2"/>
      <c r="CAR92" s="2"/>
      <c r="CAS92" s="2"/>
      <c r="CAT92" s="2"/>
      <c r="CAU92" s="2"/>
      <c r="CAV92" s="2"/>
      <c r="CAW92" s="2"/>
      <c r="CAX92" s="2"/>
      <c r="CAY92" s="2"/>
      <c r="CAZ92" s="2"/>
      <c r="CBA92" s="2"/>
      <c r="CBB92" s="2"/>
      <c r="CBC92" s="2"/>
      <c r="CBD92" s="2"/>
      <c r="CBE92" s="2"/>
      <c r="CBF92" s="2"/>
      <c r="CBG92" s="2"/>
      <c r="CBH92" s="2"/>
      <c r="CBI92" s="2"/>
      <c r="CBJ92" s="2"/>
      <c r="CBK92" s="2"/>
      <c r="CBL92" s="2"/>
      <c r="CBM92" s="2"/>
      <c r="CBN92" s="2"/>
      <c r="CBO92" s="2"/>
      <c r="CBP92" s="2"/>
      <c r="CBQ92" s="2"/>
      <c r="CBR92" s="2"/>
      <c r="CBS92" s="2"/>
      <c r="CBT92" s="2"/>
      <c r="CBU92" s="2"/>
      <c r="CBV92" s="2"/>
      <c r="CBW92" s="2"/>
      <c r="CBX92" s="2"/>
      <c r="CBY92" s="2"/>
      <c r="CBZ92" s="2"/>
      <c r="CCA92" s="2"/>
      <c r="CCB92" s="2"/>
      <c r="CCC92" s="2"/>
      <c r="CCD92" s="2"/>
      <c r="CCE92" s="2"/>
      <c r="CCF92" s="2"/>
      <c r="CCG92" s="2"/>
      <c r="CCH92" s="2"/>
      <c r="CCI92" s="2"/>
      <c r="CCJ92" s="2"/>
      <c r="CCK92" s="2"/>
      <c r="CCL92" s="2"/>
      <c r="CCM92" s="2"/>
      <c r="CCN92" s="2"/>
      <c r="CCO92" s="2"/>
      <c r="CCP92" s="2"/>
      <c r="CCQ92" s="2"/>
      <c r="CCR92" s="2"/>
      <c r="CCS92" s="2"/>
      <c r="CCT92" s="2"/>
      <c r="CCU92" s="2"/>
      <c r="CCV92" s="2"/>
      <c r="CCW92" s="2"/>
      <c r="CCX92" s="2"/>
      <c r="CCY92" s="2"/>
      <c r="CCZ92" s="2"/>
      <c r="CDA92" s="2"/>
      <c r="CDB92" s="2"/>
      <c r="CDC92" s="2"/>
      <c r="CDD92" s="2"/>
      <c r="CDE92" s="2"/>
      <c r="CDF92" s="2"/>
      <c r="CDG92" s="2"/>
      <c r="CDH92" s="2"/>
      <c r="CDI92" s="2"/>
      <c r="CDJ92" s="2"/>
      <c r="CDK92" s="2"/>
      <c r="CDL92" s="2"/>
      <c r="CDM92" s="2"/>
      <c r="CDN92" s="2"/>
      <c r="CDO92" s="2"/>
      <c r="CDP92" s="2"/>
      <c r="CDQ92" s="2"/>
      <c r="CDR92" s="2"/>
      <c r="CDS92" s="2"/>
      <c r="CDT92" s="2"/>
      <c r="CDU92" s="2"/>
      <c r="CDV92" s="2"/>
      <c r="CDW92" s="2"/>
      <c r="CDX92" s="2"/>
      <c r="CDY92" s="2"/>
      <c r="CDZ92" s="2"/>
      <c r="CEA92" s="2"/>
      <c r="CEB92" s="2"/>
      <c r="CEC92" s="2"/>
      <c r="CED92" s="2"/>
      <c r="CEE92" s="2"/>
      <c r="CEF92" s="2"/>
      <c r="CEG92" s="2"/>
      <c r="CEH92" s="2"/>
      <c r="CEI92" s="2"/>
      <c r="CEJ92" s="2"/>
      <c r="CEK92" s="2"/>
      <c r="CEL92" s="2"/>
      <c r="CEM92" s="2"/>
      <c r="CEN92" s="2"/>
      <c r="CEO92" s="2"/>
      <c r="CEP92" s="2"/>
      <c r="CEQ92" s="2"/>
      <c r="CER92" s="2"/>
      <c r="CES92" s="2"/>
      <c r="CET92" s="2"/>
      <c r="CEU92" s="2"/>
      <c r="CEV92" s="2"/>
      <c r="CEW92" s="2"/>
      <c r="CEX92" s="2"/>
      <c r="CEY92" s="2"/>
      <c r="CEZ92" s="2"/>
      <c r="CFA92" s="2"/>
      <c r="CFB92" s="2"/>
      <c r="CFC92" s="2"/>
      <c r="CFD92" s="2"/>
      <c r="CFE92" s="2"/>
      <c r="CFF92" s="2"/>
      <c r="CFG92" s="2"/>
      <c r="CFH92" s="2"/>
      <c r="CFI92" s="2"/>
      <c r="CFJ92" s="2"/>
      <c r="CFK92" s="2"/>
      <c r="CFL92" s="2"/>
      <c r="CFM92" s="2"/>
      <c r="CFN92" s="2"/>
      <c r="CFO92" s="2"/>
      <c r="CFP92" s="2"/>
      <c r="CFQ92" s="2"/>
      <c r="CFR92" s="2"/>
      <c r="CFS92" s="2"/>
      <c r="CFT92" s="2"/>
      <c r="CFU92" s="2"/>
      <c r="CFV92" s="2"/>
      <c r="CFW92" s="2"/>
      <c r="CFX92" s="2"/>
      <c r="CFY92" s="2"/>
      <c r="CFZ92" s="2"/>
      <c r="CGA92" s="2"/>
      <c r="CGB92" s="2"/>
      <c r="CGC92" s="2"/>
      <c r="CGD92" s="2"/>
      <c r="CGE92" s="2"/>
      <c r="CGF92" s="2"/>
      <c r="CGG92" s="2"/>
      <c r="CGH92" s="2"/>
      <c r="CGI92" s="2"/>
      <c r="CGJ92" s="2"/>
      <c r="CGK92" s="2"/>
      <c r="CGL92" s="2"/>
      <c r="CGM92" s="2"/>
      <c r="CGN92" s="2"/>
      <c r="CGO92" s="2"/>
      <c r="CGP92" s="2"/>
      <c r="CGQ92" s="2"/>
      <c r="CGR92" s="2"/>
      <c r="CGS92" s="2"/>
      <c r="CGT92" s="2"/>
      <c r="CGU92" s="2"/>
      <c r="CGV92" s="2"/>
      <c r="CGW92" s="2"/>
      <c r="CGX92" s="2"/>
      <c r="CGY92" s="2"/>
      <c r="CGZ92" s="2"/>
      <c r="CHA92" s="2"/>
      <c r="CHB92" s="2"/>
      <c r="CHC92" s="2"/>
      <c r="CHD92" s="2"/>
      <c r="CHE92" s="2"/>
      <c r="CHF92" s="2"/>
      <c r="CHG92" s="2"/>
      <c r="CHH92" s="2"/>
      <c r="CHI92" s="2"/>
      <c r="CHJ92" s="2"/>
      <c r="CHK92" s="2"/>
      <c r="CHL92" s="2"/>
      <c r="CHM92" s="2"/>
      <c r="CHN92" s="2"/>
      <c r="CHO92" s="2"/>
      <c r="CHP92" s="2"/>
      <c r="CHQ92" s="2"/>
      <c r="CHR92" s="2"/>
      <c r="CHS92" s="2"/>
      <c r="CHT92" s="2"/>
      <c r="CHU92" s="2"/>
      <c r="CHV92" s="2"/>
      <c r="CHW92" s="2"/>
      <c r="CHX92" s="2"/>
      <c r="CHY92" s="2"/>
      <c r="CHZ92" s="2"/>
      <c r="CIA92" s="2"/>
      <c r="CIB92" s="2"/>
      <c r="CIC92" s="2"/>
      <c r="CID92" s="2"/>
      <c r="CIE92" s="2"/>
      <c r="CIF92" s="2"/>
      <c r="CIG92" s="2"/>
      <c r="CIH92" s="2"/>
      <c r="CII92" s="2"/>
      <c r="CIJ92" s="2"/>
      <c r="CIK92" s="2"/>
      <c r="CIL92" s="2"/>
      <c r="CIM92" s="2"/>
      <c r="CIN92" s="2"/>
      <c r="CIO92" s="2"/>
      <c r="CIP92" s="2"/>
      <c r="CIQ92" s="2"/>
      <c r="CIR92" s="2"/>
      <c r="CIS92" s="2"/>
      <c r="CIT92" s="2"/>
      <c r="CIU92" s="2"/>
      <c r="CIV92" s="2"/>
      <c r="CIW92" s="2"/>
      <c r="CIX92" s="2"/>
      <c r="CIY92" s="2"/>
      <c r="CIZ92" s="2"/>
      <c r="CJA92" s="2"/>
      <c r="CJB92" s="2"/>
      <c r="CJC92" s="2"/>
      <c r="CJD92" s="2"/>
      <c r="CJE92" s="2"/>
      <c r="CJF92" s="2"/>
      <c r="CJG92" s="2"/>
      <c r="CJH92" s="2"/>
      <c r="CJI92" s="2"/>
      <c r="CJJ92" s="2"/>
      <c r="CJK92" s="2"/>
      <c r="CJL92" s="2"/>
      <c r="CJM92" s="2"/>
      <c r="CJN92" s="2"/>
      <c r="CJO92" s="2"/>
      <c r="CJP92" s="2"/>
      <c r="CJQ92" s="2"/>
      <c r="CJR92" s="2"/>
      <c r="CJS92" s="2"/>
      <c r="CJT92" s="2"/>
      <c r="CJU92" s="2"/>
      <c r="CJV92" s="2"/>
      <c r="CJW92" s="2"/>
      <c r="CJX92" s="2"/>
      <c r="CJY92" s="2"/>
      <c r="CJZ92" s="2"/>
      <c r="CKA92" s="2"/>
      <c r="CKB92" s="2"/>
      <c r="CKC92" s="2"/>
      <c r="CKD92" s="2"/>
      <c r="CKE92" s="2"/>
      <c r="CKF92" s="2"/>
      <c r="CKG92" s="2"/>
      <c r="CKH92" s="2"/>
      <c r="CKI92" s="2"/>
      <c r="CKJ92" s="2"/>
      <c r="CKK92" s="2"/>
      <c r="CKL92" s="2"/>
      <c r="CKM92" s="2"/>
      <c r="CKN92" s="2"/>
      <c r="CKO92" s="2"/>
      <c r="CKP92" s="2"/>
      <c r="CKQ92" s="2"/>
      <c r="CKR92" s="2"/>
      <c r="CKS92" s="2"/>
      <c r="CKT92" s="2"/>
      <c r="CKU92" s="2"/>
      <c r="CKV92" s="2"/>
      <c r="CKW92" s="2"/>
      <c r="CKX92" s="2"/>
      <c r="CKY92" s="2"/>
      <c r="CKZ92" s="2"/>
      <c r="CLA92" s="2"/>
      <c r="CLB92" s="2"/>
      <c r="CLC92" s="2"/>
      <c r="CLD92" s="2"/>
      <c r="CLE92" s="2"/>
      <c r="CLF92" s="2"/>
      <c r="CLG92" s="2"/>
      <c r="CLH92" s="2"/>
      <c r="CLI92" s="2"/>
      <c r="CLJ92" s="2"/>
      <c r="CLK92" s="2"/>
      <c r="CLL92" s="2"/>
      <c r="CLM92" s="2"/>
      <c r="CLN92" s="2"/>
      <c r="CLO92" s="2"/>
      <c r="CLP92" s="2"/>
      <c r="CLQ92" s="2"/>
      <c r="CLR92" s="2"/>
      <c r="CLS92" s="2"/>
      <c r="CLT92" s="2"/>
      <c r="CLU92" s="2"/>
      <c r="CLV92" s="2"/>
      <c r="CLW92" s="2"/>
      <c r="CLX92" s="2"/>
      <c r="CLY92" s="2"/>
      <c r="CLZ92" s="2"/>
      <c r="CMA92" s="2"/>
      <c r="CMB92" s="2"/>
      <c r="CMC92" s="2"/>
      <c r="CMD92" s="2"/>
      <c r="CME92" s="2"/>
      <c r="CMF92" s="2"/>
      <c r="CMG92" s="2"/>
      <c r="CMH92" s="2"/>
      <c r="CMI92" s="2"/>
      <c r="CMJ92" s="2"/>
      <c r="CMK92" s="2"/>
      <c r="CML92" s="2"/>
      <c r="CMM92" s="2"/>
      <c r="CMN92" s="2"/>
      <c r="CMO92" s="2"/>
      <c r="CMP92" s="2"/>
      <c r="CMQ92" s="2"/>
      <c r="CMR92" s="2"/>
      <c r="CMS92" s="2"/>
      <c r="CMT92" s="2"/>
      <c r="CMU92" s="2"/>
      <c r="CMV92" s="2"/>
      <c r="CMW92" s="2"/>
      <c r="CMX92" s="2"/>
      <c r="CMY92" s="2"/>
      <c r="CMZ92" s="2"/>
      <c r="CNA92" s="2"/>
      <c r="CNB92" s="2"/>
      <c r="CNC92" s="2"/>
      <c r="CND92" s="2"/>
      <c r="CNE92" s="2"/>
      <c r="CNF92" s="2"/>
      <c r="CNG92" s="2"/>
      <c r="CNH92" s="2"/>
      <c r="CNI92" s="2"/>
      <c r="CNJ92" s="2"/>
      <c r="CNK92" s="2"/>
      <c r="CNL92" s="2"/>
      <c r="CNM92" s="2"/>
      <c r="CNN92" s="2"/>
      <c r="CNO92" s="2"/>
      <c r="CNP92" s="2"/>
      <c r="CNQ92" s="2"/>
      <c r="CNR92" s="2"/>
      <c r="CNS92" s="2"/>
      <c r="CNT92" s="2"/>
      <c r="CNU92" s="2"/>
      <c r="CNV92" s="2"/>
      <c r="CNW92" s="2"/>
      <c r="CNX92" s="2"/>
      <c r="CNY92" s="2"/>
      <c r="CNZ92" s="2"/>
      <c r="COA92" s="2"/>
      <c r="COB92" s="2"/>
      <c r="COC92" s="2"/>
      <c r="COD92" s="2"/>
      <c r="COE92" s="2"/>
      <c r="COF92" s="2"/>
      <c r="COG92" s="2"/>
      <c r="COH92" s="2"/>
      <c r="COI92" s="2"/>
      <c r="COJ92" s="2"/>
      <c r="COK92" s="2"/>
      <c r="COL92" s="2"/>
      <c r="COM92" s="2"/>
      <c r="CON92" s="2"/>
      <c r="COO92" s="2"/>
      <c r="COP92" s="2"/>
      <c r="COQ92" s="2"/>
      <c r="COR92" s="2"/>
      <c r="COS92" s="2"/>
      <c r="COT92" s="2"/>
      <c r="COU92" s="2"/>
      <c r="COV92" s="2"/>
      <c r="COW92" s="2"/>
      <c r="COX92" s="2"/>
      <c r="COY92" s="2"/>
      <c r="COZ92" s="2"/>
      <c r="CPA92" s="2"/>
      <c r="CPB92" s="2"/>
      <c r="CPC92" s="2"/>
      <c r="CPD92" s="2"/>
      <c r="CPE92" s="2"/>
      <c r="CPF92" s="2"/>
      <c r="CPG92" s="2"/>
      <c r="CPH92" s="2"/>
      <c r="CPI92" s="2"/>
      <c r="CPJ92" s="2"/>
      <c r="CPK92" s="2"/>
      <c r="CPL92" s="2"/>
      <c r="CPM92" s="2"/>
      <c r="CPN92" s="2"/>
      <c r="CPO92" s="2"/>
      <c r="CPP92" s="2"/>
      <c r="CPQ92" s="2"/>
      <c r="CPR92" s="2"/>
      <c r="CPS92" s="2"/>
      <c r="CPT92" s="2"/>
      <c r="CPU92" s="2"/>
      <c r="CPV92" s="2"/>
      <c r="CPW92" s="2"/>
      <c r="CPX92" s="2"/>
      <c r="CPY92" s="2"/>
      <c r="CPZ92" s="2"/>
      <c r="CQA92" s="2"/>
      <c r="CQB92" s="2"/>
      <c r="CQC92" s="2"/>
      <c r="CQD92" s="2"/>
      <c r="CQE92" s="2"/>
      <c r="CQF92" s="2"/>
      <c r="CQG92" s="2"/>
      <c r="CQH92" s="2"/>
      <c r="CQI92" s="2"/>
      <c r="CQJ92" s="2"/>
      <c r="CQK92" s="2"/>
      <c r="CQL92" s="2"/>
      <c r="CQM92" s="2"/>
      <c r="CQN92" s="2"/>
      <c r="CQO92" s="2"/>
      <c r="CQP92" s="2"/>
      <c r="CQQ92" s="2"/>
      <c r="CQR92" s="2"/>
      <c r="CQS92" s="2"/>
      <c r="CQT92" s="2"/>
      <c r="CQU92" s="2"/>
      <c r="CQV92" s="2"/>
      <c r="CQW92" s="2"/>
      <c r="CQX92" s="2"/>
      <c r="CQY92" s="2"/>
      <c r="CQZ92" s="2"/>
      <c r="CRA92" s="2"/>
      <c r="CRB92" s="2"/>
      <c r="CRC92" s="2"/>
      <c r="CRD92" s="2"/>
      <c r="CRE92" s="2"/>
      <c r="CRF92" s="2"/>
      <c r="CRG92" s="2"/>
      <c r="CRH92" s="2"/>
      <c r="CRI92" s="2"/>
      <c r="CRJ92" s="2"/>
      <c r="CRK92" s="2"/>
      <c r="CRL92" s="2"/>
      <c r="CRM92" s="2"/>
      <c r="CRN92" s="2"/>
      <c r="CRO92" s="2"/>
      <c r="CRP92" s="2"/>
      <c r="CRQ92" s="2"/>
      <c r="CRR92" s="2"/>
      <c r="CRS92" s="2"/>
      <c r="CRT92" s="2"/>
      <c r="CRU92" s="2"/>
      <c r="CRV92" s="2"/>
      <c r="CRW92" s="2"/>
      <c r="CRX92" s="2"/>
      <c r="CRY92" s="2"/>
      <c r="CRZ92" s="2"/>
      <c r="CSA92" s="2"/>
      <c r="CSB92" s="2"/>
      <c r="CSC92" s="2"/>
      <c r="CSD92" s="2"/>
      <c r="CSE92" s="2"/>
      <c r="CSF92" s="2"/>
      <c r="CSG92" s="2"/>
      <c r="CSH92" s="2"/>
      <c r="CSI92" s="2"/>
      <c r="CSJ92" s="2"/>
      <c r="CSK92" s="2"/>
      <c r="CSL92" s="2"/>
      <c r="CSM92" s="2"/>
      <c r="CSN92" s="2"/>
      <c r="CSO92" s="2"/>
      <c r="CSP92" s="2"/>
      <c r="CSQ92" s="2"/>
      <c r="CSR92" s="2"/>
      <c r="CSS92" s="2"/>
      <c r="CST92" s="2"/>
      <c r="CSU92" s="2"/>
      <c r="CSV92" s="2"/>
      <c r="CSW92" s="2"/>
      <c r="CSX92" s="2"/>
      <c r="CSY92" s="2"/>
      <c r="CSZ92" s="2"/>
      <c r="CTA92" s="2"/>
      <c r="CTB92" s="2"/>
      <c r="CTC92" s="2"/>
      <c r="CTD92" s="2"/>
      <c r="CTE92" s="2"/>
      <c r="CTF92" s="2"/>
      <c r="CTG92" s="2"/>
      <c r="CTH92" s="2"/>
      <c r="CTI92" s="2"/>
      <c r="CTJ92" s="2"/>
      <c r="CTK92" s="2"/>
      <c r="CTL92" s="2"/>
      <c r="CTM92" s="2"/>
      <c r="CTN92" s="2"/>
      <c r="CTO92" s="2"/>
      <c r="CTP92" s="2"/>
      <c r="CTQ92" s="2"/>
      <c r="CTR92" s="2"/>
      <c r="CTS92" s="2"/>
      <c r="CTT92" s="2"/>
      <c r="CTU92" s="2"/>
      <c r="CTV92" s="2"/>
      <c r="CTW92" s="2"/>
      <c r="CTX92" s="2"/>
      <c r="CTY92" s="2"/>
      <c r="CTZ92" s="2"/>
      <c r="CUA92" s="2"/>
      <c r="CUB92" s="2"/>
      <c r="CUC92" s="2"/>
      <c r="CUD92" s="2"/>
      <c r="CUE92" s="2"/>
      <c r="CUF92" s="2"/>
      <c r="CUG92" s="2"/>
      <c r="CUH92" s="2"/>
      <c r="CUI92" s="2"/>
      <c r="CUJ92" s="2"/>
      <c r="CUK92" s="2"/>
      <c r="CUL92" s="2"/>
      <c r="CUM92" s="2"/>
      <c r="CUN92" s="2"/>
      <c r="CUO92" s="2"/>
      <c r="CUP92" s="2"/>
      <c r="CUQ92" s="2"/>
      <c r="CUR92" s="2"/>
      <c r="CUS92" s="2"/>
      <c r="CUT92" s="2"/>
      <c r="CUU92" s="2"/>
      <c r="CUV92" s="2"/>
      <c r="CUW92" s="2"/>
      <c r="CUX92" s="2"/>
      <c r="CUY92" s="2"/>
      <c r="CUZ92" s="2"/>
      <c r="CVA92" s="2"/>
      <c r="CVB92" s="2"/>
      <c r="CVC92" s="2"/>
      <c r="CVD92" s="2"/>
      <c r="CVE92" s="2"/>
      <c r="CVF92" s="2"/>
      <c r="CVG92" s="2"/>
      <c r="CVH92" s="2"/>
      <c r="CVI92" s="2"/>
      <c r="CVJ92" s="2"/>
      <c r="CVK92" s="2"/>
      <c r="CVL92" s="2"/>
      <c r="CVM92" s="2"/>
      <c r="CVN92" s="2"/>
      <c r="CVO92" s="2"/>
      <c r="CVP92" s="2"/>
      <c r="CVQ92" s="2"/>
      <c r="CVR92" s="2"/>
      <c r="CVS92" s="2"/>
      <c r="CVT92" s="2"/>
      <c r="CVU92" s="2"/>
      <c r="CVV92" s="2"/>
      <c r="CVW92" s="2"/>
      <c r="CVX92" s="2"/>
      <c r="CVY92" s="2"/>
      <c r="CVZ92" s="2"/>
      <c r="CWA92" s="2"/>
      <c r="CWB92" s="2"/>
      <c r="CWC92" s="2"/>
      <c r="CWD92" s="2"/>
      <c r="CWE92" s="2"/>
      <c r="CWF92" s="2"/>
      <c r="CWG92" s="2"/>
      <c r="CWH92" s="2"/>
      <c r="CWI92" s="2"/>
      <c r="CWJ92" s="2"/>
      <c r="CWK92" s="2"/>
      <c r="CWL92" s="2"/>
      <c r="CWM92" s="2"/>
      <c r="CWN92" s="2"/>
      <c r="CWO92" s="2"/>
      <c r="CWP92" s="2"/>
      <c r="CWQ92" s="2"/>
      <c r="CWR92" s="2"/>
      <c r="CWS92" s="2"/>
      <c r="CWT92" s="2"/>
      <c r="CWU92" s="2"/>
      <c r="CWV92" s="2"/>
      <c r="CWW92" s="2"/>
      <c r="CWX92" s="2"/>
      <c r="CWY92" s="2"/>
      <c r="CWZ92" s="2"/>
      <c r="CXA92" s="2"/>
      <c r="CXB92" s="2"/>
      <c r="CXC92" s="2"/>
      <c r="CXD92" s="2"/>
      <c r="CXE92" s="2"/>
      <c r="CXF92" s="2"/>
      <c r="CXG92" s="2"/>
      <c r="CXH92" s="2"/>
      <c r="CXI92" s="2"/>
      <c r="CXJ92" s="2"/>
      <c r="CXK92" s="2"/>
      <c r="CXL92" s="2"/>
      <c r="CXM92" s="2"/>
      <c r="CXN92" s="2"/>
      <c r="CXO92" s="2"/>
      <c r="CXP92" s="2"/>
      <c r="CXQ92" s="2"/>
      <c r="CXR92" s="2"/>
      <c r="CXS92" s="2"/>
      <c r="CXT92" s="2"/>
      <c r="CXU92" s="2"/>
      <c r="CXV92" s="2"/>
      <c r="CXW92" s="2"/>
      <c r="CXX92" s="2"/>
      <c r="CXY92" s="2"/>
      <c r="CXZ92" s="2"/>
      <c r="CYA92" s="2"/>
      <c r="CYB92" s="2"/>
      <c r="CYC92" s="2"/>
      <c r="CYD92" s="2"/>
      <c r="CYE92" s="2"/>
      <c r="CYF92" s="2"/>
      <c r="CYG92" s="2"/>
      <c r="CYH92" s="2"/>
      <c r="CYI92" s="2"/>
      <c r="CYJ92" s="2"/>
      <c r="CYK92" s="2"/>
      <c r="CYL92" s="2"/>
      <c r="CYM92" s="2"/>
      <c r="CYN92" s="2"/>
      <c r="CYO92" s="2"/>
      <c r="CYP92" s="2"/>
      <c r="CYQ92" s="2"/>
      <c r="CYR92" s="2"/>
      <c r="CYS92" s="2"/>
      <c r="CYT92" s="2"/>
      <c r="CYU92" s="2"/>
      <c r="CYV92" s="2"/>
      <c r="CYW92" s="2"/>
      <c r="CYX92" s="2"/>
      <c r="CYY92" s="2"/>
      <c r="CYZ92" s="2"/>
      <c r="CZA92" s="2"/>
      <c r="CZB92" s="2"/>
      <c r="CZC92" s="2"/>
      <c r="CZD92" s="2"/>
      <c r="CZE92" s="2"/>
      <c r="CZF92" s="2"/>
      <c r="CZG92" s="2"/>
      <c r="CZH92" s="2"/>
      <c r="CZI92" s="2"/>
      <c r="CZJ92" s="2"/>
      <c r="CZK92" s="2"/>
      <c r="CZL92" s="2"/>
      <c r="CZM92" s="2"/>
      <c r="CZN92" s="2"/>
      <c r="CZO92" s="2"/>
      <c r="CZP92" s="2"/>
      <c r="CZQ92" s="2"/>
      <c r="CZR92" s="2"/>
      <c r="CZS92" s="2"/>
      <c r="CZT92" s="2"/>
      <c r="CZU92" s="2"/>
      <c r="CZV92" s="2"/>
      <c r="CZW92" s="2"/>
      <c r="CZX92" s="2"/>
      <c r="CZY92" s="2"/>
      <c r="CZZ92" s="2"/>
      <c r="DAA92" s="2"/>
      <c r="DAB92" s="2"/>
      <c r="DAC92" s="2"/>
      <c r="DAD92" s="2"/>
      <c r="DAE92" s="2"/>
      <c r="DAF92" s="2"/>
      <c r="DAG92" s="2"/>
      <c r="DAH92" s="2"/>
      <c r="DAI92" s="2"/>
      <c r="DAJ92" s="2"/>
      <c r="DAK92" s="2"/>
      <c r="DAL92" s="2"/>
      <c r="DAM92" s="2"/>
      <c r="DAN92" s="2"/>
      <c r="DAO92" s="2"/>
      <c r="DAP92" s="2"/>
      <c r="DAQ92" s="2"/>
      <c r="DAR92" s="2"/>
      <c r="DAS92" s="2"/>
      <c r="DAT92" s="2"/>
      <c r="DAU92" s="2"/>
      <c r="DAV92" s="2"/>
      <c r="DAW92" s="2"/>
      <c r="DAX92" s="2"/>
      <c r="DAY92" s="2"/>
      <c r="DAZ92" s="2"/>
      <c r="DBA92" s="2"/>
      <c r="DBB92" s="2"/>
      <c r="DBC92" s="2"/>
      <c r="DBD92" s="2"/>
      <c r="DBE92" s="2"/>
      <c r="DBF92" s="2"/>
      <c r="DBG92" s="2"/>
      <c r="DBH92" s="2"/>
      <c r="DBI92" s="2"/>
      <c r="DBJ92" s="2"/>
      <c r="DBK92" s="2"/>
      <c r="DBL92" s="2"/>
      <c r="DBM92" s="2"/>
      <c r="DBN92" s="2"/>
      <c r="DBO92" s="2"/>
      <c r="DBP92" s="2"/>
      <c r="DBQ92" s="2"/>
      <c r="DBR92" s="2"/>
      <c r="DBS92" s="2"/>
      <c r="DBT92" s="2"/>
      <c r="DBU92" s="2"/>
      <c r="DBV92" s="2"/>
      <c r="DBW92" s="2"/>
      <c r="DBX92" s="2"/>
      <c r="DBY92" s="2"/>
      <c r="DBZ92" s="2"/>
      <c r="DCA92" s="2"/>
      <c r="DCB92" s="2"/>
      <c r="DCC92" s="2"/>
      <c r="DCD92" s="2"/>
      <c r="DCE92" s="2"/>
      <c r="DCF92" s="2"/>
      <c r="DCG92" s="2"/>
      <c r="DCH92" s="2"/>
      <c r="DCI92" s="2"/>
      <c r="DCJ92" s="2"/>
      <c r="DCK92" s="2"/>
      <c r="DCL92" s="2"/>
      <c r="DCM92" s="2"/>
      <c r="DCN92" s="2"/>
      <c r="DCO92" s="2"/>
      <c r="DCP92" s="2"/>
      <c r="DCQ92" s="2"/>
      <c r="DCR92" s="2"/>
      <c r="DCS92" s="2"/>
      <c r="DCT92" s="2"/>
      <c r="DCU92" s="2"/>
      <c r="DCV92" s="2"/>
      <c r="DCW92" s="2"/>
      <c r="DCX92" s="2"/>
      <c r="DCY92" s="2"/>
      <c r="DCZ92" s="2"/>
      <c r="DDA92" s="2"/>
      <c r="DDB92" s="2"/>
      <c r="DDC92" s="2"/>
      <c r="DDD92" s="2"/>
      <c r="DDE92" s="2"/>
      <c r="DDF92" s="2"/>
      <c r="DDG92" s="2"/>
      <c r="DDH92" s="2"/>
      <c r="DDI92" s="2"/>
      <c r="DDJ92" s="2"/>
      <c r="DDK92" s="2"/>
      <c r="DDL92" s="2"/>
      <c r="DDM92" s="2"/>
      <c r="DDN92" s="2"/>
      <c r="DDO92" s="2"/>
      <c r="DDP92" s="2"/>
      <c r="DDQ92" s="2"/>
      <c r="DDR92" s="2"/>
      <c r="DDS92" s="2"/>
      <c r="DDT92" s="2"/>
      <c r="DDU92" s="2"/>
      <c r="DDV92" s="2"/>
      <c r="DDW92" s="2"/>
      <c r="DDX92" s="2"/>
      <c r="DDY92" s="2"/>
      <c r="DDZ92" s="2"/>
      <c r="DEA92" s="2"/>
      <c r="DEB92" s="2"/>
      <c r="DEC92" s="2"/>
      <c r="DED92" s="2"/>
      <c r="DEE92" s="2"/>
      <c r="DEF92" s="2"/>
      <c r="DEG92" s="2"/>
      <c r="DEH92" s="2"/>
      <c r="DEI92" s="2"/>
      <c r="DEJ92" s="2"/>
      <c r="DEK92" s="2"/>
      <c r="DEL92" s="2"/>
      <c r="DEM92" s="2"/>
      <c r="DEN92" s="2"/>
      <c r="DEO92" s="2"/>
      <c r="DEP92" s="2"/>
      <c r="DEQ92" s="2"/>
      <c r="DER92" s="2"/>
      <c r="DES92" s="2"/>
      <c r="DET92" s="2"/>
      <c r="DEU92" s="2"/>
      <c r="DEV92" s="2"/>
      <c r="DEW92" s="2"/>
      <c r="DEX92" s="2"/>
      <c r="DEY92" s="2"/>
      <c r="DEZ92" s="2"/>
      <c r="DFA92" s="2"/>
      <c r="DFB92" s="2"/>
      <c r="DFC92" s="2"/>
      <c r="DFD92" s="2"/>
      <c r="DFE92" s="2"/>
      <c r="DFF92" s="2"/>
      <c r="DFG92" s="2"/>
      <c r="DFH92" s="2"/>
      <c r="DFI92" s="2"/>
      <c r="DFJ92" s="2"/>
      <c r="DFK92" s="2"/>
      <c r="DFL92" s="2"/>
      <c r="DFM92" s="2"/>
      <c r="DFN92" s="2"/>
      <c r="DFO92" s="2"/>
      <c r="DFP92" s="2"/>
      <c r="DFQ92" s="2"/>
      <c r="DFR92" s="2"/>
      <c r="DFS92" s="2"/>
      <c r="DFT92" s="2"/>
      <c r="DFU92" s="2"/>
      <c r="DFV92" s="2"/>
      <c r="DFW92" s="2"/>
      <c r="DFX92" s="2"/>
      <c r="DFY92" s="2"/>
      <c r="DFZ92" s="2"/>
      <c r="DGA92" s="2"/>
      <c r="DGB92" s="2"/>
      <c r="DGC92" s="2"/>
      <c r="DGD92" s="2"/>
      <c r="DGE92" s="2"/>
      <c r="DGF92" s="2"/>
      <c r="DGG92" s="2"/>
      <c r="DGH92" s="2"/>
      <c r="DGI92" s="2"/>
      <c r="DGJ92" s="2"/>
      <c r="DGK92" s="2"/>
      <c r="DGL92" s="2"/>
      <c r="DGM92" s="2"/>
      <c r="DGN92" s="2"/>
      <c r="DGO92" s="2"/>
      <c r="DGP92" s="2"/>
      <c r="DGQ92" s="2"/>
      <c r="DGR92" s="2"/>
      <c r="DGS92" s="2"/>
      <c r="DGT92" s="2"/>
      <c r="DGU92" s="2"/>
      <c r="DGV92" s="2"/>
      <c r="DGW92" s="2"/>
      <c r="DGX92" s="2"/>
      <c r="DGY92" s="2"/>
      <c r="DGZ92" s="2"/>
      <c r="DHA92" s="2"/>
      <c r="DHB92" s="2"/>
      <c r="DHC92" s="2"/>
      <c r="DHD92" s="2"/>
      <c r="DHE92" s="2"/>
      <c r="DHF92" s="2"/>
      <c r="DHG92" s="2"/>
      <c r="DHH92" s="2"/>
      <c r="DHI92" s="2"/>
      <c r="DHJ92" s="2"/>
      <c r="DHK92" s="2"/>
      <c r="DHL92" s="2"/>
      <c r="DHM92" s="2"/>
      <c r="DHN92" s="2"/>
      <c r="DHO92" s="2"/>
      <c r="DHP92" s="2"/>
      <c r="DHQ92" s="2"/>
      <c r="DHR92" s="2"/>
      <c r="DHS92" s="2"/>
      <c r="DHT92" s="2"/>
      <c r="DHU92" s="2"/>
      <c r="DHV92" s="2"/>
      <c r="DHW92" s="2"/>
      <c r="DHX92" s="2"/>
      <c r="DHY92" s="2"/>
      <c r="DHZ92" s="2"/>
      <c r="DIA92" s="2"/>
      <c r="DIB92" s="2"/>
      <c r="DIC92" s="2"/>
      <c r="DID92" s="2"/>
      <c r="DIE92" s="2"/>
      <c r="DIF92" s="2"/>
      <c r="DIG92" s="2"/>
      <c r="DIH92" s="2"/>
      <c r="DII92" s="2"/>
      <c r="DIJ92" s="2"/>
      <c r="DIK92" s="2"/>
      <c r="DIL92" s="2"/>
      <c r="DIM92" s="2"/>
      <c r="DIN92" s="2"/>
      <c r="DIO92" s="2"/>
      <c r="DIP92" s="2"/>
      <c r="DIQ92" s="2"/>
      <c r="DIR92" s="2"/>
      <c r="DIS92" s="2"/>
      <c r="DIT92" s="2"/>
      <c r="DIU92" s="2"/>
      <c r="DIV92" s="2"/>
      <c r="DIW92" s="2"/>
      <c r="DIX92" s="2"/>
      <c r="DIY92" s="2"/>
      <c r="DIZ92" s="2"/>
      <c r="DJA92" s="2"/>
      <c r="DJB92" s="2"/>
      <c r="DJC92" s="2"/>
      <c r="DJD92" s="2"/>
      <c r="DJE92" s="2"/>
      <c r="DJF92" s="2"/>
      <c r="DJG92" s="2"/>
      <c r="DJH92" s="2"/>
      <c r="DJI92" s="2"/>
      <c r="DJJ92" s="2"/>
      <c r="DJK92" s="2"/>
      <c r="DJL92" s="2"/>
      <c r="DJM92" s="2"/>
      <c r="DJN92" s="2"/>
      <c r="DJO92" s="2"/>
      <c r="DJP92" s="2"/>
      <c r="DJQ92" s="2"/>
      <c r="DJR92" s="2"/>
      <c r="DJS92" s="2"/>
      <c r="DJT92" s="2"/>
      <c r="DJU92" s="2"/>
      <c r="DJV92" s="2"/>
      <c r="DJW92" s="2"/>
      <c r="DJX92" s="2"/>
      <c r="DJY92" s="2"/>
      <c r="DJZ92" s="2"/>
      <c r="DKA92" s="2"/>
      <c r="DKB92" s="2"/>
      <c r="DKC92" s="2"/>
      <c r="DKD92" s="2"/>
      <c r="DKE92" s="2"/>
      <c r="DKF92" s="2"/>
      <c r="DKG92" s="2"/>
      <c r="DKH92" s="2"/>
      <c r="DKI92" s="2"/>
      <c r="DKJ92" s="2"/>
      <c r="DKK92" s="2"/>
      <c r="DKL92" s="2"/>
      <c r="DKM92" s="2"/>
      <c r="DKN92" s="2"/>
      <c r="DKO92" s="2"/>
      <c r="DKP92" s="2"/>
      <c r="DKQ92" s="2"/>
      <c r="DKR92" s="2"/>
      <c r="DKS92" s="2"/>
      <c r="DKT92" s="2"/>
      <c r="DKU92" s="2"/>
      <c r="DKV92" s="2"/>
      <c r="DKW92" s="2"/>
      <c r="DKX92" s="2"/>
      <c r="DKY92" s="2"/>
      <c r="DKZ92" s="2"/>
      <c r="DLA92" s="2"/>
      <c r="DLB92" s="2"/>
      <c r="DLC92" s="2"/>
      <c r="DLD92" s="2"/>
      <c r="DLE92" s="2"/>
      <c r="DLF92" s="2"/>
      <c r="DLG92" s="2"/>
      <c r="DLH92" s="2"/>
      <c r="DLI92" s="2"/>
      <c r="DLJ92" s="2"/>
      <c r="DLK92" s="2"/>
      <c r="DLL92" s="2"/>
      <c r="DLM92" s="2"/>
      <c r="DLN92" s="2"/>
      <c r="DLO92" s="2"/>
      <c r="DLP92" s="2"/>
      <c r="DLQ92" s="2"/>
      <c r="DLR92" s="2"/>
      <c r="DLS92" s="2"/>
      <c r="DLT92" s="2"/>
      <c r="DLU92" s="2"/>
      <c r="DLV92" s="2"/>
      <c r="DLW92" s="2"/>
      <c r="DLX92" s="2"/>
      <c r="DLY92" s="2"/>
      <c r="DLZ92" s="2"/>
      <c r="DMA92" s="2"/>
      <c r="DMB92" s="2"/>
      <c r="DMC92" s="2"/>
      <c r="DMD92" s="2"/>
      <c r="DME92" s="2"/>
      <c r="DMF92" s="2"/>
      <c r="DMG92" s="2"/>
      <c r="DMH92" s="2"/>
      <c r="DMI92" s="2"/>
      <c r="DMJ92" s="2"/>
      <c r="DMK92" s="2"/>
      <c r="DML92" s="2"/>
      <c r="DMM92" s="2"/>
      <c r="DMN92" s="2"/>
      <c r="DMO92" s="2"/>
      <c r="DMP92" s="2"/>
      <c r="DMQ92" s="2"/>
      <c r="DMR92" s="2"/>
      <c r="DMS92" s="2"/>
      <c r="DMT92" s="2"/>
      <c r="DMU92" s="2"/>
      <c r="DMV92" s="2"/>
      <c r="DMW92" s="2"/>
      <c r="DMX92" s="2"/>
      <c r="DMY92" s="2"/>
      <c r="DMZ92" s="2"/>
      <c r="DNA92" s="2"/>
      <c r="DNB92" s="2"/>
      <c r="DNC92" s="2"/>
      <c r="DND92" s="2"/>
      <c r="DNE92" s="2"/>
      <c r="DNF92" s="2"/>
      <c r="DNG92" s="2"/>
      <c r="DNH92" s="2"/>
      <c r="DNI92" s="2"/>
      <c r="DNJ92" s="2"/>
      <c r="DNK92" s="2"/>
      <c r="DNL92" s="2"/>
      <c r="DNM92" s="2"/>
      <c r="DNN92" s="2"/>
      <c r="DNO92" s="2"/>
      <c r="DNP92" s="2"/>
      <c r="DNQ92" s="2"/>
      <c r="DNR92" s="2"/>
      <c r="DNS92" s="2"/>
      <c r="DNT92" s="2"/>
      <c r="DNU92" s="2"/>
      <c r="DNV92" s="2"/>
      <c r="DNW92" s="2"/>
      <c r="DNX92" s="2"/>
      <c r="DNY92" s="2"/>
      <c r="DNZ92" s="2"/>
      <c r="DOA92" s="2"/>
      <c r="DOB92" s="2"/>
      <c r="DOC92" s="2"/>
      <c r="DOD92" s="2"/>
      <c r="DOE92" s="2"/>
      <c r="DOF92" s="2"/>
      <c r="DOG92" s="2"/>
      <c r="DOH92" s="2"/>
      <c r="DOI92" s="2"/>
      <c r="DOJ92" s="2"/>
      <c r="DOK92" s="2"/>
      <c r="DOL92" s="2"/>
      <c r="DOM92" s="2"/>
      <c r="DON92" s="2"/>
      <c r="DOO92" s="2"/>
      <c r="DOP92" s="2"/>
      <c r="DOQ92" s="2"/>
      <c r="DOR92" s="2"/>
      <c r="DOS92" s="2"/>
      <c r="DOT92" s="2"/>
      <c r="DOU92" s="2"/>
      <c r="DOV92" s="2"/>
      <c r="DOW92" s="2"/>
      <c r="DOX92" s="2"/>
      <c r="DOY92" s="2"/>
      <c r="DOZ92" s="2"/>
      <c r="DPA92" s="2"/>
      <c r="DPB92" s="2"/>
      <c r="DPC92" s="2"/>
      <c r="DPD92" s="2"/>
      <c r="DPE92" s="2"/>
      <c r="DPF92" s="2"/>
      <c r="DPG92" s="2"/>
      <c r="DPH92" s="2"/>
      <c r="DPI92" s="2"/>
      <c r="DPJ92" s="2"/>
      <c r="DPK92" s="2"/>
      <c r="DPL92" s="2"/>
      <c r="DPM92" s="2"/>
      <c r="DPN92" s="2"/>
      <c r="DPO92" s="2"/>
      <c r="DPP92" s="2"/>
      <c r="DPQ92" s="2"/>
      <c r="DPR92" s="2"/>
      <c r="DPS92" s="2"/>
      <c r="DPT92" s="2"/>
      <c r="DPU92" s="2"/>
      <c r="DPV92" s="2"/>
      <c r="DPW92" s="2"/>
      <c r="DPX92" s="2"/>
      <c r="DPY92" s="2"/>
      <c r="DPZ92" s="2"/>
      <c r="DQA92" s="2"/>
      <c r="DQB92" s="2"/>
      <c r="DQC92" s="2"/>
      <c r="DQD92" s="2"/>
      <c r="DQE92" s="2"/>
      <c r="DQF92" s="2"/>
      <c r="DQG92" s="2"/>
      <c r="DQH92" s="2"/>
      <c r="DQI92" s="2"/>
      <c r="DQJ92" s="2"/>
      <c r="DQK92" s="2"/>
      <c r="DQL92" s="2"/>
      <c r="DQM92" s="2"/>
      <c r="DQN92" s="2"/>
      <c r="DQO92" s="2"/>
      <c r="DQP92" s="2"/>
      <c r="DQQ92" s="2"/>
      <c r="DQR92" s="2"/>
      <c r="DQS92" s="2"/>
      <c r="DQT92" s="2"/>
      <c r="DQU92" s="2"/>
      <c r="DQV92" s="2"/>
      <c r="DQW92" s="2"/>
      <c r="DQX92" s="2"/>
      <c r="DQY92" s="2"/>
      <c r="DQZ92" s="2"/>
      <c r="DRA92" s="2"/>
      <c r="DRB92" s="2"/>
      <c r="DRC92" s="2"/>
      <c r="DRD92" s="2"/>
      <c r="DRE92" s="2"/>
      <c r="DRF92" s="2"/>
      <c r="DRG92" s="2"/>
      <c r="DRH92" s="2"/>
      <c r="DRI92" s="2"/>
      <c r="DRJ92" s="2"/>
      <c r="DRK92" s="2"/>
      <c r="DRL92" s="2"/>
      <c r="DRM92" s="2"/>
      <c r="DRN92" s="2"/>
      <c r="DRO92" s="2"/>
      <c r="DRP92" s="2"/>
      <c r="DRQ92" s="2"/>
      <c r="DRR92" s="2"/>
      <c r="DRS92" s="2"/>
      <c r="DRT92" s="2"/>
      <c r="DRU92" s="2"/>
      <c r="DRV92" s="2"/>
      <c r="DRW92" s="2"/>
      <c r="DRX92" s="2"/>
      <c r="DRY92" s="2"/>
      <c r="DRZ92" s="2"/>
      <c r="DSA92" s="2"/>
      <c r="DSB92" s="2"/>
      <c r="DSC92" s="2"/>
      <c r="DSD92" s="2"/>
      <c r="DSE92" s="2"/>
      <c r="DSF92" s="2"/>
      <c r="DSG92" s="2"/>
      <c r="DSH92" s="2"/>
      <c r="DSI92" s="2"/>
      <c r="DSJ92" s="2"/>
      <c r="DSK92" s="2"/>
      <c r="DSL92" s="2"/>
      <c r="DSM92" s="2"/>
      <c r="DSN92" s="2"/>
      <c r="DSO92" s="2"/>
      <c r="DSP92" s="2"/>
      <c r="DSQ92" s="2"/>
      <c r="DSR92" s="2"/>
      <c r="DSS92" s="2"/>
      <c r="DST92" s="2"/>
      <c r="DSU92" s="2"/>
      <c r="DSV92" s="2"/>
      <c r="DSW92" s="2"/>
      <c r="DSX92" s="2"/>
      <c r="DSY92" s="2"/>
      <c r="DSZ92" s="2"/>
      <c r="DTA92" s="2"/>
      <c r="DTB92" s="2"/>
      <c r="DTC92" s="2"/>
      <c r="DTD92" s="2"/>
      <c r="DTE92" s="2"/>
      <c r="DTF92" s="2"/>
      <c r="DTG92" s="2"/>
      <c r="DTH92" s="2"/>
      <c r="DTI92" s="2"/>
      <c r="DTJ92" s="2"/>
      <c r="DTK92" s="2"/>
      <c r="DTL92" s="2"/>
      <c r="DTM92" s="2"/>
      <c r="DTN92" s="2"/>
      <c r="DTO92" s="2"/>
      <c r="DTP92" s="2"/>
      <c r="DTQ92" s="2"/>
      <c r="DTR92" s="2"/>
      <c r="DTS92" s="2"/>
      <c r="DTT92" s="2"/>
      <c r="DTU92" s="2"/>
      <c r="DTV92" s="2"/>
      <c r="DTW92" s="2"/>
      <c r="DTX92" s="2"/>
      <c r="DTY92" s="2"/>
      <c r="DTZ92" s="2"/>
      <c r="DUA92" s="2"/>
      <c r="DUB92" s="2"/>
      <c r="DUC92" s="2"/>
      <c r="DUD92" s="2"/>
      <c r="DUE92" s="2"/>
      <c r="DUF92" s="2"/>
      <c r="DUG92" s="2"/>
      <c r="DUH92" s="2"/>
      <c r="DUI92" s="2"/>
      <c r="DUJ92" s="2"/>
      <c r="DUK92" s="2"/>
      <c r="DUL92" s="2"/>
      <c r="DUM92" s="2"/>
      <c r="DUN92" s="2"/>
      <c r="DUO92" s="2"/>
      <c r="DUP92" s="2"/>
      <c r="DUQ92" s="2"/>
      <c r="DUR92" s="2"/>
      <c r="DUS92" s="2"/>
      <c r="DUT92" s="2"/>
      <c r="DUU92" s="2"/>
      <c r="DUV92" s="2"/>
      <c r="DUW92" s="2"/>
      <c r="DUX92" s="2"/>
      <c r="DUY92" s="2"/>
      <c r="DUZ92" s="2"/>
      <c r="DVA92" s="2"/>
      <c r="DVB92" s="2"/>
      <c r="DVC92" s="2"/>
      <c r="DVD92" s="2"/>
      <c r="DVE92" s="2"/>
      <c r="DVF92" s="2"/>
      <c r="DVG92" s="2"/>
      <c r="DVH92" s="2"/>
      <c r="DVI92" s="2"/>
      <c r="DVJ92" s="2"/>
      <c r="DVK92" s="2"/>
      <c r="DVL92" s="2"/>
      <c r="DVM92" s="2"/>
      <c r="DVN92" s="2"/>
      <c r="DVO92" s="2"/>
      <c r="DVP92" s="2"/>
      <c r="DVQ92" s="2"/>
      <c r="DVR92" s="2"/>
      <c r="DVS92" s="2"/>
      <c r="DVT92" s="2"/>
      <c r="DVU92" s="2"/>
      <c r="DVV92" s="2"/>
      <c r="DVW92" s="2"/>
      <c r="DVX92" s="2"/>
      <c r="DVY92" s="2"/>
      <c r="DVZ92" s="2"/>
      <c r="DWA92" s="2"/>
      <c r="DWB92" s="2"/>
      <c r="DWC92" s="2"/>
      <c r="DWD92" s="2"/>
      <c r="DWE92" s="2"/>
      <c r="DWF92" s="2"/>
      <c r="DWG92" s="2"/>
      <c r="DWH92" s="2"/>
      <c r="DWI92" s="2"/>
      <c r="DWJ92" s="2"/>
      <c r="DWK92" s="2"/>
      <c r="DWL92" s="2"/>
      <c r="DWM92" s="2"/>
      <c r="DWN92" s="2"/>
      <c r="DWO92" s="2"/>
      <c r="DWP92" s="2"/>
      <c r="DWQ92" s="2"/>
      <c r="DWR92" s="2"/>
      <c r="DWS92" s="2"/>
      <c r="DWT92" s="2"/>
      <c r="DWU92" s="2"/>
      <c r="DWV92" s="2"/>
      <c r="DWW92" s="2"/>
      <c r="DWX92" s="2"/>
      <c r="DWY92" s="2"/>
      <c r="DWZ92" s="2"/>
      <c r="DXA92" s="2"/>
      <c r="DXB92" s="2"/>
      <c r="DXC92" s="2"/>
      <c r="DXD92" s="2"/>
      <c r="DXE92" s="2"/>
      <c r="DXF92" s="2"/>
      <c r="DXG92" s="2"/>
      <c r="DXH92" s="2"/>
      <c r="DXI92" s="2"/>
      <c r="DXJ92" s="2"/>
      <c r="DXK92" s="2"/>
      <c r="DXL92" s="2"/>
      <c r="DXM92" s="2"/>
      <c r="DXN92" s="2"/>
      <c r="DXO92" s="2"/>
      <c r="DXP92" s="2"/>
      <c r="DXQ92" s="2"/>
      <c r="DXR92" s="2"/>
      <c r="DXS92" s="2"/>
      <c r="DXT92" s="2"/>
      <c r="DXU92" s="2"/>
      <c r="DXV92" s="2"/>
      <c r="DXW92" s="2"/>
      <c r="DXX92" s="2"/>
      <c r="DXY92" s="2"/>
      <c r="DXZ92" s="2"/>
      <c r="DYA92" s="2"/>
      <c r="DYB92" s="2"/>
      <c r="DYC92" s="2"/>
      <c r="DYD92" s="2"/>
      <c r="DYE92" s="2"/>
      <c r="DYF92" s="2"/>
      <c r="DYG92" s="2"/>
      <c r="DYH92" s="2"/>
      <c r="DYI92" s="2"/>
      <c r="DYJ92" s="2"/>
      <c r="DYK92" s="2"/>
      <c r="DYL92" s="2"/>
      <c r="DYM92" s="2"/>
      <c r="DYN92" s="2"/>
      <c r="DYO92" s="2"/>
      <c r="DYP92" s="2"/>
      <c r="DYQ92" s="2"/>
      <c r="DYR92" s="2"/>
      <c r="DYS92" s="2"/>
      <c r="DYT92" s="2"/>
      <c r="DYU92" s="2"/>
      <c r="DYV92" s="2"/>
      <c r="DYW92" s="2"/>
      <c r="DYX92" s="2"/>
      <c r="DYY92" s="2"/>
      <c r="DYZ92" s="2"/>
      <c r="DZA92" s="2"/>
      <c r="DZB92" s="2"/>
      <c r="DZC92" s="2"/>
      <c r="DZD92" s="2"/>
      <c r="DZE92" s="2"/>
      <c r="DZF92" s="2"/>
      <c r="DZG92" s="2"/>
      <c r="DZH92" s="2"/>
      <c r="DZI92" s="2"/>
      <c r="DZJ92" s="2"/>
      <c r="DZK92" s="2"/>
      <c r="DZL92" s="2"/>
      <c r="DZM92" s="2"/>
      <c r="DZN92" s="2"/>
      <c r="DZO92" s="2"/>
      <c r="DZP92" s="2"/>
      <c r="DZQ92" s="2"/>
      <c r="DZR92" s="2"/>
      <c r="DZS92" s="2"/>
      <c r="DZT92" s="2"/>
      <c r="DZU92" s="2"/>
      <c r="DZV92" s="2"/>
      <c r="DZW92" s="2"/>
      <c r="DZX92" s="2"/>
      <c r="DZY92" s="2"/>
      <c r="DZZ92" s="2"/>
      <c r="EAA92" s="2"/>
      <c r="EAB92" s="2"/>
      <c r="EAC92" s="2"/>
      <c r="EAD92" s="2"/>
      <c r="EAE92" s="2"/>
      <c r="EAF92" s="2"/>
      <c r="EAG92" s="2"/>
      <c r="EAH92" s="2"/>
      <c r="EAI92" s="2"/>
      <c r="EAJ92" s="2"/>
      <c r="EAK92" s="2"/>
      <c r="EAL92" s="2"/>
      <c r="EAM92" s="2"/>
      <c r="EAN92" s="2"/>
      <c r="EAO92" s="2"/>
      <c r="EAP92" s="2"/>
      <c r="EAQ92" s="2"/>
      <c r="EAR92" s="2"/>
      <c r="EAS92" s="2"/>
      <c r="EAT92" s="2"/>
      <c r="EAU92" s="2"/>
      <c r="EAV92" s="2"/>
      <c r="EAW92" s="2"/>
      <c r="EAX92" s="2"/>
      <c r="EAY92" s="2"/>
      <c r="EAZ92" s="2"/>
      <c r="EBA92" s="2"/>
      <c r="EBB92" s="2"/>
      <c r="EBC92" s="2"/>
      <c r="EBD92" s="2"/>
      <c r="EBE92" s="2"/>
      <c r="EBF92" s="2"/>
      <c r="EBG92" s="2"/>
      <c r="EBH92" s="2"/>
      <c r="EBI92" s="2"/>
      <c r="EBJ92" s="2"/>
      <c r="EBK92" s="2"/>
      <c r="EBL92" s="2"/>
      <c r="EBM92" s="2"/>
      <c r="EBN92" s="2"/>
      <c r="EBO92" s="2"/>
      <c r="EBP92" s="2"/>
      <c r="EBQ92" s="2"/>
      <c r="EBR92" s="2"/>
      <c r="EBS92" s="2"/>
      <c r="EBT92" s="2"/>
      <c r="EBU92" s="2"/>
      <c r="EBV92" s="2"/>
      <c r="EBW92" s="2"/>
      <c r="EBX92" s="2"/>
      <c r="EBY92" s="2"/>
      <c r="EBZ92" s="2"/>
      <c r="ECA92" s="2"/>
      <c r="ECB92" s="2"/>
      <c r="ECC92" s="2"/>
      <c r="ECD92" s="2"/>
      <c r="ECE92" s="2"/>
      <c r="ECF92" s="2"/>
      <c r="ECG92" s="2"/>
      <c r="ECH92" s="2"/>
      <c r="ECI92" s="2"/>
      <c r="ECJ92" s="2"/>
      <c r="ECK92" s="2"/>
      <c r="ECL92" s="2"/>
      <c r="ECM92" s="2"/>
      <c r="ECN92" s="2"/>
      <c r="ECO92" s="2"/>
      <c r="ECP92" s="2"/>
      <c r="ECQ92" s="2"/>
      <c r="ECR92" s="2"/>
      <c r="ECS92" s="2"/>
      <c r="ECT92" s="2"/>
      <c r="ECU92" s="2"/>
      <c r="ECV92" s="2"/>
      <c r="ECW92" s="2"/>
      <c r="ECX92" s="2"/>
      <c r="ECY92" s="2"/>
      <c r="ECZ92" s="2"/>
      <c r="EDA92" s="2"/>
      <c r="EDB92" s="2"/>
      <c r="EDC92" s="2"/>
      <c r="EDD92" s="2"/>
      <c r="EDE92" s="2"/>
      <c r="EDF92" s="2"/>
      <c r="EDG92" s="2"/>
      <c r="EDH92" s="2"/>
      <c r="EDI92" s="2"/>
      <c r="EDJ92" s="2"/>
      <c r="EDK92" s="2"/>
      <c r="EDL92" s="2"/>
      <c r="EDM92" s="2"/>
      <c r="EDN92" s="2"/>
      <c r="EDO92" s="2"/>
      <c r="EDP92" s="2"/>
      <c r="EDQ92" s="2"/>
      <c r="EDR92" s="2"/>
      <c r="EDS92" s="2"/>
      <c r="EDT92" s="2"/>
      <c r="EDU92" s="2"/>
      <c r="EDV92" s="2"/>
      <c r="EDW92" s="2"/>
      <c r="EDX92" s="2"/>
      <c r="EDY92" s="2"/>
      <c r="EDZ92" s="2"/>
      <c r="EEA92" s="2"/>
      <c r="EEB92" s="2"/>
      <c r="EEC92" s="2"/>
      <c r="EED92" s="2"/>
      <c r="EEE92" s="2"/>
      <c r="EEF92" s="2"/>
      <c r="EEG92" s="2"/>
      <c r="EEH92" s="2"/>
      <c r="EEI92" s="2"/>
      <c r="EEJ92" s="2"/>
      <c r="EEK92" s="2"/>
      <c r="EEL92" s="2"/>
      <c r="EEM92" s="2"/>
      <c r="EEN92" s="2"/>
      <c r="EEO92" s="2"/>
      <c r="EEP92" s="2"/>
      <c r="EEQ92" s="2"/>
      <c r="EER92" s="2"/>
      <c r="EES92" s="2"/>
      <c r="EET92" s="2"/>
      <c r="EEU92" s="2"/>
      <c r="EEV92" s="2"/>
      <c r="EEW92" s="2"/>
      <c r="EEX92" s="2"/>
      <c r="EEY92" s="2"/>
      <c r="EEZ92" s="2"/>
      <c r="EFA92" s="2"/>
      <c r="EFB92" s="2"/>
      <c r="EFC92" s="2"/>
      <c r="EFD92" s="2"/>
      <c r="EFE92" s="2"/>
      <c r="EFF92" s="2"/>
      <c r="EFG92" s="2"/>
      <c r="EFH92" s="2"/>
      <c r="EFI92" s="2"/>
      <c r="EFJ92" s="2"/>
      <c r="EFK92" s="2"/>
      <c r="EFL92" s="2"/>
      <c r="EFM92" s="2"/>
      <c r="EFN92" s="2"/>
      <c r="EFO92" s="2"/>
      <c r="EFP92" s="2"/>
      <c r="EFQ92" s="2"/>
      <c r="EFR92" s="2"/>
      <c r="EFS92" s="2"/>
      <c r="EFT92" s="2"/>
      <c r="EFU92" s="2"/>
      <c r="EFV92" s="2"/>
      <c r="EFW92" s="2"/>
      <c r="EFX92" s="2"/>
      <c r="EFY92" s="2"/>
      <c r="EFZ92" s="2"/>
      <c r="EGA92" s="2"/>
      <c r="EGB92" s="2"/>
      <c r="EGC92" s="2"/>
      <c r="EGD92" s="2"/>
      <c r="EGE92" s="2"/>
      <c r="EGF92" s="2"/>
      <c r="EGG92" s="2"/>
      <c r="EGH92" s="2"/>
      <c r="EGI92" s="2"/>
      <c r="EGJ92" s="2"/>
      <c r="EGK92" s="2"/>
      <c r="EGL92" s="2"/>
      <c r="EGM92" s="2"/>
      <c r="EGN92" s="2"/>
      <c r="EGO92" s="2"/>
      <c r="EGP92" s="2"/>
      <c r="EGQ92" s="2"/>
      <c r="EGR92" s="2"/>
      <c r="EGS92" s="2"/>
      <c r="EGT92" s="2"/>
      <c r="EGU92" s="2"/>
      <c r="EGV92" s="2"/>
      <c r="EGW92" s="2"/>
      <c r="EGX92" s="2"/>
      <c r="EGY92" s="2"/>
      <c r="EGZ92" s="2"/>
      <c r="EHA92" s="2"/>
      <c r="EHB92" s="2"/>
      <c r="EHC92" s="2"/>
      <c r="EHD92" s="2"/>
      <c r="EHE92" s="2"/>
      <c r="EHF92" s="2"/>
      <c r="EHG92" s="2"/>
      <c r="EHH92" s="2"/>
      <c r="EHI92" s="2"/>
      <c r="EHJ92" s="2"/>
      <c r="EHK92" s="2"/>
      <c r="EHL92" s="2"/>
      <c r="EHM92" s="2"/>
      <c r="EHN92" s="2"/>
      <c r="EHO92" s="2"/>
      <c r="EHP92" s="2"/>
      <c r="EHQ92" s="2"/>
      <c r="EHR92" s="2"/>
      <c r="EHS92" s="2"/>
      <c r="EHT92" s="2"/>
      <c r="EHU92" s="2"/>
      <c r="EHV92" s="2"/>
      <c r="EHW92" s="2"/>
      <c r="EHX92" s="2"/>
      <c r="EHY92" s="2"/>
      <c r="EHZ92" s="2"/>
      <c r="EIA92" s="2"/>
      <c r="EIB92" s="2"/>
      <c r="EIC92" s="2"/>
      <c r="EID92" s="2"/>
      <c r="EIE92" s="2"/>
      <c r="EIF92" s="2"/>
      <c r="EIG92" s="2"/>
      <c r="EIH92" s="2"/>
      <c r="EII92" s="2"/>
      <c r="EIJ92" s="2"/>
      <c r="EIK92" s="2"/>
      <c r="EIL92" s="2"/>
      <c r="EIM92" s="2"/>
      <c r="EIN92" s="2"/>
      <c r="EIO92" s="2"/>
      <c r="EIP92" s="2"/>
      <c r="EIQ92" s="2"/>
      <c r="EIR92" s="2"/>
      <c r="EIS92" s="2"/>
      <c r="EIT92" s="2"/>
      <c r="EIU92" s="2"/>
      <c r="EIV92" s="2"/>
      <c r="EIW92" s="2"/>
      <c r="EIX92" s="2"/>
      <c r="EIY92" s="2"/>
      <c r="EIZ92" s="2"/>
      <c r="EJA92" s="2"/>
      <c r="EJB92" s="2"/>
      <c r="EJC92" s="2"/>
      <c r="EJD92" s="2"/>
      <c r="EJE92" s="2"/>
      <c r="EJF92" s="2"/>
      <c r="EJG92" s="2"/>
      <c r="EJH92" s="2"/>
      <c r="EJI92" s="2"/>
      <c r="EJJ92" s="2"/>
      <c r="EJK92" s="2"/>
      <c r="EJL92" s="2"/>
      <c r="EJM92" s="2"/>
      <c r="EJN92" s="2"/>
      <c r="EJO92" s="2"/>
      <c r="EJP92" s="2"/>
      <c r="EJQ92" s="2"/>
      <c r="EJR92" s="2"/>
      <c r="EJS92" s="2"/>
      <c r="EJT92" s="2"/>
      <c r="EJU92" s="2"/>
      <c r="EJV92" s="2"/>
      <c r="EJW92" s="2"/>
      <c r="EJX92" s="2"/>
      <c r="EJY92" s="2"/>
      <c r="EJZ92" s="2"/>
      <c r="EKA92" s="2"/>
      <c r="EKB92" s="2"/>
      <c r="EKC92" s="2"/>
      <c r="EKD92" s="2"/>
      <c r="EKE92" s="2"/>
      <c r="EKF92" s="2"/>
      <c r="EKG92" s="2"/>
      <c r="EKH92" s="2"/>
      <c r="EKI92" s="2"/>
      <c r="EKJ92" s="2"/>
      <c r="EKK92" s="2"/>
      <c r="EKL92" s="2"/>
      <c r="EKM92" s="2"/>
      <c r="EKN92" s="2"/>
      <c r="EKO92" s="2"/>
      <c r="EKP92" s="2"/>
      <c r="EKQ92" s="2"/>
      <c r="EKR92" s="2"/>
      <c r="EKS92" s="2"/>
      <c r="EKT92" s="2"/>
      <c r="EKU92" s="2"/>
      <c r="EKV92" s="2"/>
      <c r="EKW92" s="2"/>
      <c r="EKX92" s="2"/>
      <c r="EKY92" s="2"/>
      <c r="EKZ92" s="2"/>
      <c r="ELA92" s="2"/>
      <c r="ELB92" s="2"/>
      <c r="ELC92" s="2"/>
      <c r="ELD92" s="2"/>
      <c r="ELE92" s="2"/>
      <c r="ELF92" s="2"/>
      <c r="ELG92" s="2"/>
      <c r="ELH92" s="2"/>
      <c r="ELI92" s="2"/>
      <c r="ELJ92" s="2"/>
      <c r="ELK92" s="2"/>
      <c r="ELL92" s="2"/>
      <c r="ELM92" s="2"/>
      <c r="ELN92" s="2"/>
      <c r="ELO92" s="2"/>
      <c r="ELP92" s="2"/>
      <c r="ELQ92" s="2"/>
      <c r="ELR92" s="2"/>
      <c r="ELS92" s="2"/>
      <c r="ELT92" s="2"/>
      <c r="ELU92" s="2"/>
      <c r="ELV92" s="2"/>
      <c r="ELW92" s="2"/>
      <c r="ELX92" s="2"/>
      <c r="ELY92" s="2"/>
      <c r="ELZ92" s="2"/>
      <c r="EMA92" s="2"/>
      <c r="EMB92" s="2"/>
      <c r="EMC92" s="2"/>
      <c r="EMD92" s="2"/>
      <c r="EME92" s="2"/>
      <c r="EMF92" s="2"/>
      <c r="EMG92" s="2"/>
      <c r="EMH92" s="2"/>
      <c r="EMI92" s="2"/>
      <c r="EMJ92" s="2"/>
      <c r="EMK92" s="2"/>
      <c r="EML92" s="2"/>
      <c r="EMM92" s="2"/>
      <c r="EMN92" s="2"/>
      <c r="EMO92" s="2"/>
      <c r="EMP92" s="2"/>
      <c r="EMQ92" s="2"/>
      <c r="EMR92" s="2"/>
      <c r="EMS92" s="2"/>
      <c r="EMT92" s="2"/>
      <c r="EMU92" s="2"/>
      <c r="EMV92" s="2"/>
      <c r="EMW92" s="2"/>
      <c r="EMX92" s="2"/>
      <c r="EMY92" s="2"/>
      <c r="EMZ92" s="2"/>
      <c r="ENA92" s="2"/>
      <c r="ENB92" s="2"/>
      <c r="ENC92" s="2"/>
      <c r="END92" s="2"/>
      <c r="ENE92" s="2"/>
      <c r="ENF92" s="2"/>
      <c r="ENG92" s="2"/>
      <c r="ENH92" s="2"/>
      <c r="ENI92" s="2"/>
      <c r="ENJ92" s="2"/>
      <c r="ENK92" s="2"/>
      <c r="ENL92" s="2"/>
      <c r="ENM92" s="2"/>
      <c r="ENN92" s="2"/>
      <c r="ENO92" s="2"/>
      <c r="ENP92" s="2"/>
      <c r="ENQ92" s="2"/>
      <c r="ENR92" s="2"/>
      <c r="ENS92" s="2"/>
      <c r="ENT92" s="2"/>
      <c r="ENU92" s="2"/>
      <c r="ENV92" s="2"/>
      <c r="ENW92" s="2"/>
      <c r="ENX92" s="2"/>
      <c r="ENY92" s="2"/>
      <c r="ENZ92" s="2"/>
      <c r="EOA92" s="2"/>
      <c r="EOB92" s="2"/>
      <c r="EOC92" s="2"/>
      <c r="EOD92" s="2"/>
      <c r="EOE92" s="2"/>
      <c r="EOF92" s="2"/>
      <c r="EOG92" s="2"/>
      <c r="EOH92" s="2"/>
      <c r="EOI92" s="2"/>
      <c r="EOJ92" s="2"/>
      <c r="EOK92" s="2"/>
      <c r="EOL92" s="2"/>
      <c r="EOM92" s="2"/>
      <c r="EON92" s="2"/>
      <c r="EOO92" s="2"/>
      <c r="EOP92" s="2"/>
      <c r="EOQ92" s="2"/>
      <c r="EOR92" s="2"/>
      <c r="EOS92" s="2"/>
      <c r="EOT92" s="2"/>
      <c r="EOU92" s="2"/>
      <c r="EOV92" s="2"/>
      <c r="EOW92" s="2"/>
      <c r="EOX92" s="2"/>
      <c r="EOY92" s="2"/>
      <c r="EOZ92" s="2"/>
      <c r="EPA92" s="2"/>
      <c r="EPB92" s="2"/>
      <c r="EPC92" s="2"/>
      <c r="EPD92" s="2"/>
      <c r="EPE92" s="2"/>
      <c r="EPF92" s="2"/>
      <c r="EPG92" s="2"/>
      <c r="EPH92" s="2"/>
      <c r="EPI92" s="2"/>
      <c r="EPJ92" s="2"/>
      <c r="EPK92" s="2"/>
      <c r="EPL92" s="2"/>
      <c r="EPM92" s="2"/>
      <c r="EPN92" s="2"/>
      <c r="EPO92" s="2"/>
      <c r="EPP92" s="2"/>
      <c r="EPQ92" s="2"/>
      <c r="EPR92" s="2"/>
      <c r="EPS92" s="2"/>
      <c r="EPT92" s="2"/>
      <c r="EPU92" s="2"/>
      <c r="EPV92" s="2"/>
      <c r="EPW92" s="2"/>
      <c r="EPX92" s="2"/>
      <c r="EPY92" s="2"/>
      <c r="EPZ92" s="2"/>
      <c r="EQA92" s="2"/>
      <c r="EQB92" s="2"/>
      <c r="EQC92" s="2"/>
      <c r="EQD92" s="2"/>
      <c r="EQE92" s="2"/>
      <c r="EQF92" s="2"/>
      <c r="EQG92" s="2"/>
      <c r="EQH92" s="2"/>
      <c r="EQI92" s="2"/>
      <c r="EQJ92" s="2"/>
      <c r="EQK92" s="2"/>
      <c r="EQL92" s="2"/>
      <c r="EQM92" s="2"/>
      <c r="EQN92" s="2"/>
      <c r="EQO92" s="2"/>
      <c r="EQP92" s="2"/>
      <c r="EQQ92" s="2"/>
      <c r="EQR92" s="2"/>
      <c r="EQS92" s="2"/>
      <c r="EQT92" s="2"/>
      <c r="EQU92" s="2"/>
      <c r="EQV92" s="2"/>
      <c r="EQW92" s="2"/>
      <c r="EQX92" s="2"/>
      <c r="EQY92" s="2"/>
      <c r="EQZ92" s="2"/>
      <c r="ERA92" s="2"/>
      <c r="ERB92" s="2"/>
      <c r="ERC92" s="2"/>
      <c r="ERD92" s="2"/>
      <c r="ERE92" s="2"/>
      <c r="ERF92" s="2"/>
      <c r="ERG92" s="2"/>
      <c r="ERH92" s="2"/>
      <c r="ERI92" s="2"/>
      <c r="ERJ92" s="2"/>
      <c r="ERK92" s="2"/>
      <c r="ERL92" s="2"/>
      <c r="ERM92" s="2"/>
      <c r="ERN92" s="2"/>
      <c r="ERO92" s="2"/>
      <c r="ERP92" s="2"/>
      <c r="ERQ92" s="2"/>
      <c r="ERR92" s="2"/>
      <c r="ERS92" s="2"/>
      <c r="ERT92" s="2"/>
      <c r="ERU92" s="2"/>
      <c r="ERV92" s="2"/>
      <c r="ERW92" s="2"/>
      <c r="ERX92" s="2"/>
      <c r="ERY92" s="2"/>
      <c r="ERZ92" s="2"/>
      <c r="ESA92" s="2"/>
      <c r="ESB92" s="2"/>
      <c r="ESC92" s="2"/>
      <c r="ESD92" s="2"/>
      <c r="ESE92" s="2"/>
      <c r="ESF92" s="2"/>
      <c r="ESG92" s="2"/>
      <c r="ESH92" s="2"/>
      <c r="ESI92" s="2"/>
      <c r="ESJ92" s="2"/>
      <c r="ESK92" s="2"/>
      <c r="ESL92" s="2"/>
      <c r="ESM92" s="2"/>
      <c r="ESN92" s="2"/>
      <c r="ESO92" s="2"/>
      <c r="ESP92" s="2"/>
      <c r="ESQ92" s="2"/>
      <c r="ESR92" s="2"/>
      <c r="ESS92" s="2"/>
      <c r="EST92" s="2"/>
      <c r="ESU92" s="2"/>
      <c r="ESV92" s="2"/>
      <c r="ESW92" s="2"/>
      <c r="ESX92" s="2"/>
      <c r="ESY92" s="2"/>
      <c r="ESZ92" s="2"/>
      <c r="ETA92" s="2"/>
      <c r="ETB92" s="2"/>
      <c r="ETC92" s="2"/>
      <c r="ETD92" s="2"/>
      <c r="ETE92" s="2"/>
      <c r="ETF92" s="2"/>
      <c r="ETG92" s="2"/>
      <c r="ETH92" s="2"/>
      <c r="ETI92" s="2"/>
      <c r="ETJ92" s="2"/>
      <c r="ETK92" s="2"/>
      <c r="ETL92" s="2"/>
      <c r="ETM92" s="2"/>
      <c r="ETN92" s="2"/>
      <c r="ETO92" s="2"/>
      <c r="ETP92" s="2"/>
      <c r="ETQ92" s="2"/>
      <c r="ETR92" s="2"/>
      <c r="ETS92" s="2"/>
      <c r="ETT92" s="2"/>
      <c r="ETU92" s="2"/>
      <c r="ETV92" s="2"/>
      <c r="ETW92" s="2"/>
      <c r="ETX92" s="2"/>
      <c r="ETY92" s="2"/>
      <c r="ETZ92" s="2"/>
      <c r="EUA92" s="2"/>
      <c r="EUB92" s="2"/>
      <c r="EUC92" s="2"/>
      <c r="EUD92" s="2"/>
      <c r="EUE92" s="2"/>
      <c r="EUF92" s="2"/>
      <c r="EUG92" s="2"/>
      <c r="EUH92" s="2"/>
      <c r="EUI92" s="2"/>
      <c r="EUJ92" s="2"/>
      <c r="EUK92" s="2"/>
      <c r="EUL92" s="2"/>
      <c r="EUM92" s="2"/>
      <c r="EUN92" s="2"/>
      <c r="EUO92" s="2"/>
      <c r="EUP92" s="2"/>
      <c r="EUQ92" s="2"/>
      <c r="EUR92" s="2"/>
      <c r="EUS92" s="2"/>
      <c r="EUT92" s="2"/>
      <c r="EUU92" s="2"/>
      <c r="EUV92" s="2"/>
      <c r="EUW92" s="2"/>
      <c r="EUX92" s="2"/>
      <c r="EUY92" s="2"/>
      <c r="EUZ92" s="2"/>
      <c r="EVA92" s="2"/>
      <c r="EVB92" s="2"/>
      <c r="EVC92" s="2"/>
      <c r="EVD92" s="2"/>
      <c r="EVE92" s="2"/>
      <c r="EVF92" s="2"/>
      <c r="EVG92" s="2"/>
      <c r="EVH92" s="2"/>
      <c r="EVI92" s="2"/>
      <c r="EVJ92" s="2"/>
      <c r="EVK92" s="2"/>
      <c r="EVL92" s="2"/>
      <c r="EVM92" s="2"/>
      <c r="EVN92" s="2"/>
      <c r="EVO92" s="2"/>
      <c r="EVP92" s="2"/>
      <c r="EVQ92" s="2"/>
      <c r="EVR92" s="2"/>
      <c r="EVS92" s="2"/>
      <c r="EVT92" s="2"/>
      <c r="EVU92" s="2"/>
      <c r="EVV92" s="2"/>
      <c r="EVW92" s="2"/>
      <c r="EVX92" s="2"/>
      <c r="EVY92" s="2"/>
      <c r="EVZ92" s="2"/>
      <c r="EWA92" s="2"/>
      <c r="EWB92" s="2"/>
      <c r="EWC92" s="2"/>
      <c r="EWD92" s="2"/>
      <c r="EWE92" s="2"/>
      <c r="EWF92" s="2"/>
      <c r="EWG92" s="2"/>
      <c r="EWH92" s="2"/>
      <c r="EWI92" s="2"/>
      <c r="EWJ92" s="2"/>
      <c r="EWK92" s="2"/>
      <c r="EWL92" s="2"/>
      <c r="EWM92" s="2"/>
      <c r="EWN92" s="2"/>
      <c r="EWO92" s="2"/>
      <c r="EWP92" s="2"/>
      <c r="EWQ92" s="2"/>
      <c r="EWR92" s="2"/>
      <c r="EWS92" s="2"/>
      <c r="EWT92" s="2"/>
      <c r="EWU92" s="2"/>
      <c r="EWV92" s="2"/>
      <c r="EWW92" s="2"/>
      <c r="EWX92" s="2"/>
      <c r="EWY92" s="2"/>
      <c r="EWZ92" s="2"/>
      <c r="EXA92" s="2"/>
      <c r="EXB92" s="2"/>
      <c r="EXC92" s="2"/>
      <c r="EXD92" s="2"/>
      <c r="EXE92" s="2"/>
      <c r="EXF92" s="2"/>
      <c r="EXG92" s="2"/>
      <c r="EXH92" s="2"/>
      <c r="EXI92" s="2"/>
      <c r="EXJ92" s="2"/>
      <c r="EXK92" s="2"/>
      <c r="EXL92" s="2"/>
      <c r="EXM92" s="2"/>
      <c r="EXN92" s="2"/>
      <c r="EXO92" s="2"/>
      <c r="EXP92" s="2"/>
      <c r="EXQ92" s="2"/>
      <c r="EXR92" s="2"/>
      <c r="EXS92" s="2"/>
      <c r="EXT92" s="2"/>
      <c r="EXU92" s="2"/>
      <c r="EXV92" s="2"/>
      <c r="EXW92" s="2"/>
      <c r="EXX92" s="2"/>
      <c r="EXY92" s="2"/>
      <c r="EXZ92" s="2"/>
      <c r="EYA92" s="2"/>
      <c r="EYB92" s="2"/>
      <c r="EYC92" s="2"/>
      <c r="EYD92" s="2"/>
      <c r="EYE92" s="2"/>
      <c r="EYF92" s="2"/>
      <c r="EYG92" s="2"/>
      <c r="EYH92" s="2"/>
      <c r="EYI92" s="2"/>
      <c r="EYJ92" s="2"/>
      <c r="EYK92" s="2"/>
      <c r="EYL92" s="2"/>
      <c r="EYM92" s="2"/>
      <c r="EYN92" s="2"/>
      <c r="EYO92" s="2"/>
      <c r="EYP92" s="2"/>
      <c r="EYQ92" s="2"/>
      <c r="EYR92" s="2"/>
      <c r="EYS92" s="2"/>
      <c r="EYT92" s="2"/>
      <c r="EYU92" s="2"/>
      <c r="EYV92" s="2"/>
      <c r="EYW92" s="2"/>
      <c r="EYX92" s="2"/>
      <c r="EYY92" s="2"/>
      <c r="EYZ92" s="2"/>
      <c r="EZA92" s="2"/>
      <c r="EZB92" s="2"/>
      <c r="EZC92" s="2"/>
      <c r="EZD92" s="2"/>
      <c r="EZE92" s="2"/>
      <c r="EZF92" s="2"/>
      <c r="EZG92" s="2"/>
      <c r="EZH92" s="2"/>
      <c r="EZI92" s="2"/>
      <c r="EZJ92" s="2"/>
      <c r="EZK92" s="2"/>
      <c r="EZL92" s="2"/>
      <c r="EZM92" s="2"/>
      <c r="EZN92" s="2"/>
      <c r="EZO92" s="2"/>
      <c r="EZP92" s="2"/>
      <c r="EZQ92" s="2"/>
      <c r="EZR92" s="2"/>
      <c r="EZS92" s="2"/>
      <c r="EZT92" s="2"/>
      <c r="EZU92" s="2"/>
      <c r="EZV92" s="2"/>
      <c r="EZW92" s="2"/>
      <c r="EZX92" s="2"/>
      <c r="EZY92" s="2"/>
      <c r="EZZ92" s="2"/>
      <c r="FAA92" s="2"/>
      <c r="FAB92" s="2"/>
      <c r="FAC92" s="2"/>
      <c r="FAD92" s="2"/>
      <c r="FAE92" s="2"/>
      <c r="FAF92" s="2"/>
      <c r="FAG92" s="2"/>
      <c r="FAH92" s="2"/>
      <c r="FAI92" s="2"/>
      <c r="FAJ92" s="2"/>
      <c r="FAK92" s="2"/>
      <c r="FAL92" s="2"/>
      <c r="FAM92" s="2"/>
      <c r="FAN92" s="2"/>
      <c r="FAO92" s="2"/>
      <c r="FAP92" s="2"/>
      <c r="FAQ92" s="2"/>
      <c r="FAR92" s="2"/>
      <c r="FAS92" s="2"/>
      <c r="FAT92" s="2"/>
      <c r="FAU92" s="2"/>
      <c r="FAV92" s="2"/>
      <c r="FAW92" s="2"/>
      <c r="FAX92" s="2"/>
      <c r="FAY92" s="2"/>
      <c r="FAZ92" s="2"/>
      <c r="FBA92" s="2"/>
      <c r="FBB92" s="2"/>
      <c r="FBC92" s="2"/>
      <c r="FBD92" s="2"/>
      <c r="FBE92" s="2"/>
      <c r="FBF92" s="2"/>
      <c r="FBG92" s="2"/>
      <c r="FBH92" s="2"/>
      <c r="FBI92" s="2"/>
      <c r="FBJ92" s="2"/>
      <c r="FBK92" s="2"/>
      <c r="FBL92" s="2"/>
      <c r="FBM92" s="2"/>
      <c r="FBN92" s="2"/>
      <c r="FBO92" s="2"/>
      <c r="FBP92" s="2"/>
      <c r="FBQ92" s="2"/>
      <c r="FBR92" s="2"/>
      <c r="FBS92" s="2"/>
      <c r="FBT92" s="2"/>
      <c r="FBU92" s="2"/>
      <c r="FBV92" s="2"/>
      <c r="FBW92" s="2"/>
      <c r="FBX92" s="2"/>
      <c r="FBY92" s="2"/>
      <c r="FBZ92" s="2"/>
      <c r="FCA92" s="2"/>
      <c r="FCB92" s="2"/>
      <c r="FCC92" s="2"/>
      <c r="FCD92" s="2"/>
      <c r="FCE92" s="2"/>
      <c r="FCF92" s="2"/>
      <c r="FCG92" s="2"/>
      <c r="FCH92" s="2"/>
      <c r="FCI92" s="2"/>
      <c r="FCJ92" s="2"/>
      <c r="FCK92" s="2"/>
      <c r="FCL92" s="2"/>
      <c r="FCM92" s="2"/>
      <c r="FCN92" s="2"/>
      <c r="FCO92" s="2"/>
      <c r="FCP92" s="2"/>
      <c r="FCQ92" s="2"/>
      <c r="FCR92" s="2"/>
      <c r="FCS92" s="2"/>
      <c r="FCT92" s="2"/>
      <c r="FCU92" s="2"/>
      <c r="FCV92" s="2"/>
      <c r="FCW92" s="2"/>
      <c r="FCX92" s="2"/>
      <c r="FCY92" s="2"/>
      <c r="FCZ92" s="2"/>
      <c r="FDA92" s="2"/>
      <c r="FDB92" s="2"/>
      <c r="FDC92" s="2"/>
      <c r="FDD92" s="2"/>
      <c r="FDE92" s="2"/>
      <c r="FDF92" s="2"/>
      <c r="FDG92" s="2"/>
      <c r="FDH92" s="2"/>
      <c r="FDI92" s="2"/>
      <c r="FDJ92" s="2"/>
      <c r="FDK92" s="2"/>
      <c r="FDL92" s="2"/>
      <c r="FDM92" s="2"/>
      <c r="FDN92" s="2"/>
      <c r="FDO92" s="2"/>
      <c r="FDP92" s="2"/>
      <c r="FDQ92" s="2"/>
      <c r="FDR92" s="2"/>
      <c r="FDS92" s="2"/>
      <c r="FDT92" s="2"/>
      <c r="FDU92" s="2"/>
      <c r="FDV92" s="2"/>
      <c r="FDW92" s="2"/>
      <c r="FDX92" s="2"/>
      <c r="FDY92" s="2"/>
      <c r="FDZ92" s="2"/>
      <c r="FEA92" s="2"/>
      <c r="FEB92" s="2"/>
      <c r="FEC92" s="2"/>
      <c r="FED92" s="2"/>
      <c r="FEE92" s="2"/>
      <c r="FEF92" s="2"/>
      <c r="FEG92" s="2"/>
      <c r="FEH92" s="2"/>
      <c r="FEI92" s="2"/>
      <c r="FEJ92" s="2"/>
      <c r="FEK92" s="2"/>
      <c r="FEL92" s="2"/>
      <c r="FEM92" s="2"/>
      <c r="FEN92" s="2"/>
      <c r="FEO92" s="2"/>
      <c r="FEP92" s="2"/>
      <c r="FEQ92" s="2"/>
      <c r="FER92" s="2"/>
      <c r="FES92" s="2"/>
      <c r="FET92" s="2"/>
      <c r="FEU92" s="2"/>
      <c r="FEV92" s="2"/>
      <c r="FEW92" s="2"/>
      <c r="FEX92" s="2"/>
      <c r="FEY92" s="2"/>
      <c r="FEZ92" s="2"/>
      <c r="FFA92" s="2"/>
      <c r="FFB92" s="2"/>
      <c r="FFC92" s="2"/>
      <c r="FFD92" s="2"/>
      <c r="FFE92" s="2"/>
      <c r="FFF92" s="2"/>
      <c r="FFG92" s="2"/>
      <c r="FFH92" s="2"/>
      <c r="FFI92" s="2"/>
      <c r="FFJ92" s="2"/>
      <c r="FFK92" s="2"/>
      <c r="FFL92" s="2"/>
      <c r="FFM92" s="2"/>
      <c r="FFN92" s="2"/>
      <c r="FFO92" s="2"/>
      <c r="FFP92" s="2"/>
      <c r="FFQ92" s="2"/>
      <c r="FFR92" s="2"/>
      <c r="FFS92" s="2"/>
      <c r="FFT92" s="2"/>
      <c r="FFU92" s="2"/>
      <c r="FFV92" s="2"/>
      <c r="FFW92" s="2"/>
      <c r="FFX92" s="2"/>
      <c r="FFY92" s="2"/>
      <c r="FFZ92" s="2"/>
      <c r="FGA92" s="2"/>
      <c r="FGB92" s="2"/>
      <c r="FGC92" s="2"/>
      <c r="FGD92" s="2"/>
      <c r="FGE92" s="2"/>
      <c r="FGF92" s="2"/>
      <c r="FGG92" s="2"/>
      <c r="FGH92" s="2"/>
      <c r="FGI92" s="2"/>
      <c r="FGJ92" s="2"/>
      <c r="FGK92" s="2"/>
      <c r="FGL92" s="2"/>
      <c r="FGM92" s="2"/>
      <c r="FGN92" s="2"/>
      <c r="FGO92" s="2"/>
      <c r="FGP92" s="2"/>
      <c r="FGQ92" s="2"/>
      <c r="FGR92" s="2"/>
      <c r="FGS92" s="2"/>
      <c r="FGT92" s="2"/>
      <c r="FGU92" s="2"/>
      <c r="FGV92" s="2"/>
      <c r="FGW92" s="2"/>
      <c r="FGX92" s="2"/>
      <c r="FGY92" s="2"/>
      <c r="FGZ92" s="2"/>
      <c r="FHA92" s="2"/>
      <c r="FHB92" s="2"/>
      <c r="FHC92" s="2"/>
      <c r="FHD92" s="2"/>
      <c r="FHE92" s="2"/>
      <c r="FHF92" s="2"/>
      <c r="FHG92" s="2"/>
      <c r="FHH92" s="2"/>
      <c r="FHI92" s="2"/>
      <c r="FHJ92" s="2"/>
      <c r="FHK92" s="2"/>
      <c r="FHL92" s="2"/>
      <c r="FHM92" s="2"/>
      <c r="FHN92" s="2"/>
      <c r="FHO92" s="2"/>
      <c r="FHP92" s="2"/>
      <c r="FHQ92" s="2"/>
      <c r="FHR92" s="2"/>
      <c r="FHS92" s="2"/>
      <c r="FHT92" s="2"/>
      <c r="FHU92" s="2"/>
      <c r="FHV92" s="2"/>
      <c r="FHW92" s="2"/>
      <c r="FHX92" s="2"/>
      <c r="FHY92" s="2"/>
      <c r="FHZ92" s="2"/>
      <c r="FIA92" s="2"/>
      <c r="FIB92" s="2"/>
      <c r="FIC92" s="2"/>
      <c r="FID92" s="2"/>
      <c r="FIE92" s="2"/>
      <c r="FIF92" s="2"/>
      <c r="FIG92" s="2"/>
      <c r="FIH92" s="2"/>
      <c r="FII92" s="2"/>
      <c r="FIJ92" s="2"/>
      <c r="FIK92" s="2"/>
      <c r="FIL92" s="2"/>
      <c r="FIM92" s="2"/>
      <c r="FIN92" s="2"/>
      <c r="FIO92" s="2"/>
      <c r="FIP92" s="2"/>
      <c r="FIQ92" s="2"/>
      <c r="FIR92" s="2"/>
      <c r="FIS92" s="2"/>
      <c r="FIT92" s="2"/>
      <c r="FIU92" s="2"/>
      <c r="FIV92" s="2"/>
      <c r="FIW92" s="2"/>
      <c r="FIX92" s="2"/>
      <c r="FIY92" s="2"/>
      <c r="FIZ92" s="2"/>
      <c r="FJA92" s="2"/>
      <c r="FJB92" s="2"/>
      <c r="FJC92" s="2"/>
      <c r="FJD92" s="2"/>
      <c r="FJE92" s="2"/>
      <c r="FJF92" s="2"/>
      <c r="FJG92" s="2"/>
      <c r="FJH92" s="2"/>
      <c r="FJI92" s="2"/>
      <c r="FJJ92" s="2"/>
      <c r="FJK92" s="2"/>
      <c r="FJL92" s="2"/>
      <c r="FJM92" s="2"/>
      <c r="FJN92" s="2"/>
      <c r="FJO92" s="2"/>
      <c r="FJP92" s="2"/>
      <c r="FJQ92" s="2"/>
      <c r="FJR92" s="2"/>
      <c r="FJS92" s="2"/>
      <c r="FJT92" s="2"/>
      <c r="FJU92" s="2"/>
      <c r="FJV92" s="2"/>
      <c r="FJW92" s="2"/>
      <c r="FJX92" s="2"/>
      <c r="FJY92" s="2"/>
      <c r="FJZ92" s="2"/>
      <c r="FKA92" s="2"/>
      <c r="FKB92" s="2"/>
      <c r="FKC92" s="2"/>
      <c r="FKD92" s="2"/>
      <c r="FKE92" s="2"/>
      <c r="FKF92" s="2"/>
      <c r="FKG92" s="2"/>
      <c r="FKH92" s="2"/>
      <c r="FKI92" s="2"/>
      <c r="FKJ92" s="2"/>
      <c r="FKK92" s="2"/>
      <c r="FKL92" s="2"/>
      <c r="FKM92" s="2"/>
      <c r="FKN92" s="2"/>
      <c r="FKO92" s="2"/>
      <c r="FKP92" s="2"/>
      <c r="FKQ92" s="2"/>
      <c r="FKR92" s="2"/>
      <c r="FKS92" s="2"/>
      <c r="FKT92" s="2"/>
      <c r="FKU92" s="2"/>
      <c r="FKV92" s="2"/>
      <c r="FKW92" s="2"/>
      <c r="FKX92" s="2"/>
      <c r="FKY92" s="2"/>
      <c r="FKZ92" s="2"/>
      <c r="FLA92" s="2"/>
      <c r="FLB92" s="2"/>
      <c r="FLC92" s="2"/>
      <c r="FLD92" s="2"/>
      <c r="FLE92" s="2"/>
      <c r="FLF92" s="2"/>
      <c r="FLG92" s="2"/>
      <c r="FLH92" s="2"/>
      <c r="FLI92" s="2"/>
      <c r="FLJ92" s="2"/>
      <c r="FLK92" s="2"/>
      <c r="FLL92" s="2"/>
      <c r="FLM92" s="2"/>
      <c r="FLN92" s="2"/>
      <c r="FLO92" s="2"/>
      <c r="FLP92" s="2"/>
      <c r="FLQ92" s="2"/>
      <c r="FLR92" s="2"/>
      <c r="FLS92" s="2"/>
      <c r="FLT92" s="2"/>
      <c r="FLU92" s="2"/>
      <c r="FLV92" s="2"/>
      <c r="FLW92" s="2"/>
      <c r="FLX92" s="2"/>
      <c r="FLY92" s="2"/>
      <c r="FLZ92" s="2"/>
      <c r="FMA92" s="2"/>
      <c r="FMB92" s="2"/>
      <c r="FMC92" s="2"/>
      <c r="FMD92" s="2"/>
      <c r="FME92" s="2"/>
      <c r="FMF92" s="2"/>
      <c r="FMG92" s="2"/>
      <c r="FMH92" s="2"/>
      <c r="FMI92" s="2"/>
      <c r="FMJ92" s="2"/>
      <c r="FMK92" s="2"/>
      <c r="FML92" s="2"/>
      <c r="FMM92" s="2"/>
      <c r="FMN92" s="2"/>
      <c r="FMO92" s="2"/>
      <c r="FMP92" s="2"/>
      <c r="FMQ92" s="2"/>
      <c r="FMR92" s="2"/>
      <c r="FMS92" s="2"/>
      <c r="FMT92" s="2"/>
      <c r="FMU92" s="2"/>
      <c r="FMV92" s="2"/>
      <c r="FMW92" s="2"/>
      <c r="FMX92" s="2"/>
      <c r="FMY92" s="2"/>
      <c r="FMZ92" s="2"/>
      <c r="FNA92" s="2"/>
      <c r="FNB92" s="2"/>
      <c r="FNC92" s="2"/>
      <c r="FND92" s="2"/>
      <c r="FNE92" s="2"/>
      <c r="FNF92" s="2"/>
      <c r="FNG92" s="2"/>
      <c r="FNH92" s="2"/>
      <c r="FNI92" s="2"/>
      <c r="FNJ92" s="2"/>
      <c r="FNK92" s="2"/>
      <c r="FNL92" s="2"/>
      <c r="FNM92" s="2"/>
      <c r="FNN92" s="2"/>
      <c r="FNO92" s="2"/>
      <c r="FNP92" s="2"/>
      <c r="FNQ92" s="2"/>
      <c r="FNR92" s="2"/>
      <c r="FNS92" s="2"/>
      <c r="FNT92" s="2"/>
      <c r="FNU92" s="2"/>
      <c r="FNV92" s="2"/>
      <c r="FNW92" s="2"/>
      <c r="FNX92" s="2"/>
      <c r="FNY92" s="2"/>
      <c r="FNZ92" s="2"/>
      <c r="FOA92" s="2"/>
      <c r="FOB92" s="2"/>
      <c r="FOC92" s="2"/>
      <c r="FOD92" s="2"/>
      <c r="FOE92" s="2"/>
      <c r="FOF92" s="2"/>
      <c r="FOG92" s="2"/>
      <c r="FOH92" s="2"/>
      <c r="FOI92" s="2"/>
      <c r="FOJ92" s="2"/>
      <c r="FOK92" s="2"/>
      <c r="FOL92" s="2"/>
      <c r="FOM92" s="2"/>
      <c r="FON92" s="2"/>
      <c r="FOO92" s="2"/>
      <c r="FOP92" s="2"/>
      <c r="FOQ92" s="2"/>
      <c r="FOR92" s="2"/>
      <c r="FOS92" s="2"/>
      <c r="FOT92" s="2"/>
      <c r="FOU92" s="2"/>
      <c r="FOV92" s="2"/>
      <c r="FOW92" s="2"/>
      <c r="FOX92" s="2"/>
      <c r="FOY92" s="2"/>
      <c r="FOZ92" s="2"/>
      <c r="FPA92" s="2"/>
      <c r="FPB92" s="2"/>
      <c r="FPC92" s="2"/>
      <c r="FPD92" s="2"/>
      <c r="FPE92" s="2"/>
      <c r="FPF92" s="2"/>
      <c r="FPG92" s="2"/>
      <c r="FPH92" s="2"/>
      <c r="FPI92" s="2"/>
      <c r="FPJ92" s="2"/>
      <c r="FPK92" s="2"/>
      <c r="FPL92" s="2"/>
      <c r="FPM92" s="2"/>
      <c r="FPN92" s="2"/>
      <c r="FPO92" s="2"/>
      <c r="FPP92" s="2"/>
      <c r="FPQ92" s="2"/>
      <c r="FPR92" s="2"/>
      <c r="FPS92" s="2"/>
      <c r="FPT92" s="2"/>
      <c r="FPU92" s="2"/>
      <c r="FPV92" s="2"/>
      <c r="FPW92" s="2"/>
      <c r="FPX92" s="2"/>
      <c r="FPY92" s="2"/>
      <c r="FPZ92" s="2"/>
      <c r="FQA92" s="2"/>
      <c r="FQB92" s="2"/>
      <c r="FQC92" s="2"/>
      <c r="FQD92" s="2"/>
      <c r="FQE92" s="2"/>
      <c r="FQF92" s="2"/>
      <c r="FQG92" s="2"/>
      <c r="FQH92" s="2"/>
      <c r="FQI92" s="2"/>
      <c r="FQJ92" s="2"/>
      <c r="FQK92" s="2"/>
      <c r="FQL92" s="2"/>
      <c r="FQM92" s="2"/>
      <c r="FQN92" s="2"/>
      <c r="FQO92" s="2"/>
      <c r="FQP92" s="2"/>
      <c r="FQQ92" s="2"/>
      <c r="FQR92" s="2"/>
      <c r="FQS92" s="2"/>
      <c r="FQT92" s="2"/>
      <c r="FQU92" s="2"/>
      <c r="FQV92" s="2"/>
      <c r="FQW92" s="2"/>
      <c r="FQX92" s="2"/>
      <c r="FQY92" s="2"/>
      <c r="FQZ92" s="2"/>
      <c r="FRA92" s="2"/>
      <c r="FRB92" s="2"/>
      <c r="FRC92" s="2"/>
      <c r="FRD92" s="2"/>
      <c r="FRE92" s="2"/>
      <c r="FRF92" s="2"/>
      <c r="FRG92" s="2"/>
      <c r="FRH92" s="2"/>
      <c r="FRI92" s="2"/>
      <c r="FRJ92" s="2"/>
      <c r="FRK92" s="2"/>
      <c r="FRL92" s="2"/>
      <c r="FRM92" s="2"/>
      <c r="FRN92" s="2"/>
      <c r="FRO92" s="2"/>
      <c r="FRP92" s="2"/>
      <c r="FRQ92" s="2"/>
      <c r="FRR92" s="2"/>
      <c r="FRS92" s="2"/>
      <c r="FRT92" s="2"/>
      <c r="FRU92" s="2"/>
      <c r="FRV92" s="2"/>
      <c r="FRW92" s="2"/>
      <c r="FRX92" s="2"/>
      <c r="FRY92" s="2"/>
      <c r="FRZ92" s="2"/>
      <c r="FSA92" s="2"/>
      <c r="FSB92" s="2"/>
      <c r="FSC92" s="2"/>
      <c r="FSD92" s="2"/>
      <c r="FSE92" s="2"/>
      <c r="FSF92" s="2"/>
      <c r="FSG92" s="2"/>
      <c r="FSH92" s="2"/>
      <c r="FSI92" s="2"/>
      <c r="FSJ92" s="2"/>
      <c r="FSK92" s="2"/>
      <c r="FSL92" s="2"/>
      <c r="FSM92" s="2"/>
      <c r="FSN92" s="2"/>
      <c r="FSO92" s="2"/>
      <c r="FSP92" s="2"/>
      <c r="FSQ92" s="2"/>
      <c r="FSR92" s="2"/>
      <c r="FSS92" s="2"/>
      <c r="FST92" s="2"/>
      <c r="FSU92" s="2"/>
      <c r="FSV92" s="2"/>
      <c r="FSW92" s="2"/>
      <c r="FSX92" s="2"/>
      <c r="FSY92" s="2"/>
      <c r="FSZ92" s="2"/>
      <c r="FTA92" s="2"/>
      <c r="FTB92" s="2"/>
      <c r="FTC92" s="2"/>
      <c r="FTD92" s="2"/>
      <c r="FTE92" s="2"/>
      <c r="FTF92" s="2"/>
      <c r="FTG92" s="2"/>
      <c r="FTH92" s="2"/>
      <c r="FTI92" s="2"/>
      <c r="FTJ92" s="2"/>
      <c r="FTK92" s="2"/>
      <c r="FTL92" s="2"/>
      <c r="FTM92" s="2"/>
      <c r="FTN92" s="2"/>
      <c r="FTO92" s="2"/>
      <c r="FTP92" s="2"/>
      <c r="FTQ92" s="2"/>
      <c r="FTR92" s="2"/>
      <c r="FTS92" s="2"/>
      <c r="FTT92" s="2"/>
      <c r="FTU92" s="2"/>
      <c r="FTV92" s="2"/>
      <c r="FTW92" s="2"/>
      <c r="FTX92" s="2"/>
      <c r="FTY92" s="2"/>
      <c r="FTZ92" s="2"/>
      <c r="FUA92" s="2"/>
      <c r="FUB92" s="2"/>
      <c r="FUC92" s="2"/>
      <c r="FUD92" s="2"/>
      <c r="FUE92" s="2"/>
      <c r="FUF92" s="2"/>
      <c r="FUG92" s="2"/>
      <c r="FUH92" s="2"/>
      <c r="FUI92" s="2"/>
      <c r="FUJ92" s="2"/>
      <c r="FUK92" s="2"/>
      <c r="FUL92" s="2"/>
      <c r="FUM92" s="2"/>
      <c r="FUN92" s="2"/>
      <c r="FUO92" s="2"/>
      <c r="FUP92" s="2"/>
      <c r="FUQ92" s="2"/>
      <c r="FUR92" s="2"/>
      <c r="FUS92" s="2"/>
      <c r="FUT92" s="2"/>
      <c r="FUU92" s="2"/>
      <c r="FUV92" s="2"/>
      <c r="FUW92" s="2"/>
      <c r="FUX92" s="2"/>
      <c r="FUY92" s="2"/>
      <c r="FUZ92" s="2"/>
      <c r="FVA92" s="2"/>
      <c r="FVB92" s="2"/>
      <c r="FVC92" s="2"/>
      <c r="FVD92" s="2"/>
      <c r="FVE92" s="2"/>
      <c r="FVF92" s="2"/>
      <c r="FVG92" s="2"/>
      <c r="FVH92" s="2"/>
      <c r="FVI92" s="2"/>
      <c r="FVJ92" s="2"/>
      <c r="FVK92" s="2"/>
      <c r="FVL92" s="2"/>
      <c r="FVM92" s="2"/>
      <c r="FVN92" s="2"/>
      <c r="FVO92" s="2"/>
      <c r="FVP92" s="2"/>
      <c r="FVQ92" s="2"/>
      <c r="FVR92" s="2"/>
      <c r="FVS92" s="2"/>
      <c r="FVT92" s="2"/>
      <c r="FVU92" s="2"/>
      <c r="FVV92" s="2"/>
      <c r="FVW92" s="2"/>
      <c r="FVX92" s="2"/>
      <c r="FVY92" s="2"/>
      <c r="FVZ92" s="2"/>
      <c r="FWA92" s="2"/>
      <c r="FWB92" s="2"/>
      <c r="FWC92" s="2"/>
      <c r="FWD92" s="2"/>
      <c r="FWE92" s="2"/>
      <c r="FWF92" s="2"/>
      <c r="FWG92" s="2"/>
      <c r="FWH92" s="2"/>
      <c r="FWI92" s="2"/>
      <c r="FWJ92" s="2"/>
      <c r="FWK92" s="2"/>
      <c r="FWL92" s="2"/>
      <c r="FWM92" s="2"/>
      <c r="FWN92" s="2"/>
      <c r="FWO92" s="2"/>
      <c r="FWP92" s="2"/>
      <c r="FWQ92" s="2"/>
      <c r="FWR92" s="2"/>
      <c r="FWS92" s="2"/>
      <c r="FWT92" s="2"/>
      <c r="FWU92" s="2"/>
      <c r="FWV92" s="2"/>
      <c r="FWW92" s="2"/>
      <c r="FWX92" s="2"/>
      <c r="FWY92" s="2"/>
      <c r="FWZ92" s="2"/>
      <c r="FXA92" s="2"/>
      <c r="FXB92" s="2"/>
      <c r="FXC92" s="2"/>
      <c r="FXD92" s="2"/>
      <c r="FXE92" s="2"/>
      <c r="FXF92" s="2"/>
      <c r="FXG92" s="2"/>
      <c r="FXH92" s="2"/>
      <c r="FXI92" s="2"/>
      <c r="FXJ92" s="2"/>
      <c r="FXK92" s="2"/>
      <c r="FXL92" s="2"/>
      <c r="FXM92" s="2"/>
      <c r="FXN92" s="2"/>
      <c r="FXO92" s="2"/>
      <c r="FXP92" s="2"/>
      <c r="FXQ92" s="2"/>
      <c r="FXR92" s="2"/>
      <c r="FXS92" s="2"/>
      <c r="FXT92" s="2"/>
      <c r="FXU92" s="2"/>
      <c r="FXV92" s="2"/>
      <c r="FXW92" s="2"/>
      <c r="FXX92" s="2"/>
      <c r="FXY92" s="2"/>
      <c r="FXZ92" s="2"/>
      <c r="FYA92" s="2"/>
      <c r="FYB92" s="2"/>
      <c r="FYC92" s="2"/>
      <c r="FYD92" s="2"/>
      <c r="FYE92" s="2"/>
      <c r="FYF92" s="2"/>
      <c r="FYG92" s="2"/>
      <c r="FYH92" s="2"/>
      <c r="FYI92" s="2"/>
      <c r="FYJ92" s="2"/>
      <c r="FYK92" s="2"/>
      <c r="FYL92" s="2"/>
      <c r="FYM92" s="2"/>
      <c r="FYN92" s="2"/>
      <c r="FYO92" s="2"/>
      <c r="FYP92" s="2"/>
      <c r="FYQ92" s="2"/>
      <c r="FYR92" s="2"/>
      <c r="FYS92" s="2"/>
      <c r="FYT92" s="2"/>
      <c r="FYU92" s="2"/>
      <c r="FYV92" s="2"/>
      <c r="FYW92" s="2"/>
      <c r="FYX92" s="2"/>
      <c r="FYY92" s="2"/>
      <c r="FYZ92" s="2"/>
      <c r="FZA92" s="2"/>
      <c r="FZB92" s="2"/>
      <c r="FZC92" s="2"/>
      <c r="FZD92" s="2"/>
      <c r="FZE92" s="2"/>
      <c r="FZF92" s="2"/>
      <c r="FZG92" s="2"/>
      <c r="FZH92" s="2"/>
      <c r="FZI92" s="2"/>
      <c r="FZJ92" s="2"/>
      <c r="FZK92" s="2"/>
      <c r="FZL92" s="2"/>
      <c r="FZM92" s="2"/>
      <c r="FZN92" s="2"/>
      <c r="FZO92" s="2"/>
      <c r="FZP92" s="2"/>
      <c r="FZQ92" s="2"/>
      <c r="FZR92" s="2"/>
      <c r="FZS92" s="2"/>
      <c r="FZT92" s="2"/>
      <c r="FZU92" s="2"/>
      <c r="FZV92" s="2"/>
      <c r="FZW92" s="2"/>
      <c r="FZX92" s="2"/>
      <c r="FZY92" s="2"/>
      <c r="FZZ92" s="2"/>
      <c r="GAA92" s="2"/>
      <c r="GAB92" s="2"/>
      <c r="GAC92" s="2"/>
      <c r="GAD92" s="2"/>
      <c r="GAE92" s="2"/>
      <c r="GAF92" s="2"/>
      <c r="GAG92" s="2"/>
      <c r="GAH92" s="2"/>
      <c r="GAI92" s="2"/>
      <c r="GAJ92" s="2"/>
      <c r="GAK92" s="2"/>
      <c r="GAL92" s="2"/>
      <c r="GAM92" s="2"/>
      <c r="GAN92" s="2"/>
      <c r="GAO92" s="2"/>
      <c r="GAP92" s="2"/>
      <c r="GAQ92" s="2"/>
      <c r="GAR92" s="2"/>
      <c r="GAS92" s="2"/>
      <c r="GAT92" s="2"/>
      <c r="GAU92" s="2"/>
      <c r="GAV92" s="2"/>
      <c r="GAW92" s="2"/>
      <c r="GAX92" s="2"/>
      <c r="GAY92" s="2"/>
      <c r="GAZ92" s="2"/>
      <c r="GBA92" s="2"/>
      <c r="GBB92" s="2"/>
      <c r="GBC92" s="2"/>
      <c r="GBD92" s="2"/>
      <c r="GBE92" s="2"/>
      <c r="GBF92" s="2"/>
      <c r="GBG92" s="2"/>
      <c r="GBH92" s="2"/>
      <c r="GBI92" s="2"/>
      <c r="GBJ92" s="2"/>
      <c r="GBK92" s="2"/>
      <c r="GBL92" s="2"/>
      <c r="GBM92" s="2"/>
      <c r="GBN92" s="2"/>
      <c r="GBO92" s="2"/>
      <c r="GBP92" s="2"/>
      <c r="GBQ92" s="2"/>
      <c r="GBR92" s="2"/>
      <c r="GBS92" s="2"/>
      <c r="GBT92" s="2"/>
      <c r="GBU92" s="2"/>
      <c r="GBV92" s="2"/>
      <c r="GBW92" s="2"/>
      <c r="GBX92" s="2"/>
      <c r="GBY92" s="2"/>
      <c r="GBZ92" s="2"/>
      <c r="GCA92" s="2"/>
      <c r="GCB92" s="2"/>
      <c r="GCC92" s="2"/>
      <c r="GCD92" s="2"/>
      <c r="GCE92" s="2"/>
      <c r="GCF92" s="2"/>
      <c r="GCG92" s="2"/>
      <c r="GCH92" s="2"/>
      <c r="GCI92" s="2"/>
      <c r="GCJ92" s="2"/>
      <c r="GCK92" s="2"/>
      <c r="GCL92" s="2"/>
      <c r="GCM92" s="2"/>
      <c r="GCN92" s="2"/>
      <c r="GCO92" s="2"/>
      <c r="GCP92" s="2"/>
      <c r="GCQ92" s="2"/>
      <c r="GCR92" s="2"/>
      <c r="GCS92" s="2"/>
      <c r="GCT92" s="2"/>
      <c r="GCU92" s="2"/>
      <c r="GCV92" s="2"/>
      <c r="GCW92" s="2"/>
      <c r="GCX92" s="2"/>
      <c r="GCY92" s="2"/>
      <c r="GCZ92" s="2"/>
      <c r="GDA92" s="2"/>
      <c r="GDB92" s="2"/>
      <c r="GDC92" s="2"/>
      <c r="GDD92" s="2"/>
      <c r="GDE92" s="2"/>
      <c r="GDF92" s="2"/>
      <c r="GDG92" s="2"/>
      <c r="GDH92" s="2"/>
      <c r="GDI92" s="2"/>
      <c r="GDJ92" s="2"/>
      <c r="GDK92" s="2"/>
      <c r="GDL92" s="2"/>
      <c r="GDM92" s="2"/>
      <c r="GDN92" s="2"/>
      <c r="GDO92" s="2"/>
      <c r="GDP92" s="2"/>
      <c r="GDQ92" s="2"/>
      <c r="GDR92" s="2"/>
      <c r="GDS92" s="2"/>
      <c r="GDT92" s="2"/>
      <c r="GDU92" s="2"/>
      <c r="GDV92" s="2"/>
      <c r="GDW92" s="2"/>
      <c r="GDX92" s="2"/>
      <c r="GDY92" s="2"/>
      <c r="GDZ92" s="2"/>
      <c r="GEA92" s="2"/>
      <c r="GEB92" s="2"/>
      <c r="GEC92" s="2"/>
      <c r="GED92" s="2"/>
      <c r="GEE92" s="2"/>
      <c r="GEF92" s="2"/>
      <c r="GEG92" s="2"/>
      <c r="GEH92" s="2"/>
      <c r="GEI92" s="2"/>
      <c r="GEJ92" s="2"/>
      <c r="GEK92" s="2"/>
      <c r="GEL92" s="2"/>
      <c r="GEM92" s="2"/>
      <c r="GEN92" s="2"/>
      <c r="GEO92" s="2"/>
      <c r="GEP92" s="2"/>
      <c r="GEQ92" s="2"/>
      <c r="GER92" s="2"/>
      <c r="GES92" s="2"/>
      <c r="GET92" s="2"/>
      <c r="GEU92" s="2"/>
      <c r="GEV92" s="2"/>
      <c r="GEW92" s="2"/>
      <c r="GEX92" s="2"/>
      <c r="GEY92" s="2"/>
      <c r="GEZ92" s="2"/>
      <c r="GFA92" s="2"/>
      <c r="GFB92" s="2"/>
      <c r="GFC92" s="2"/>
      <c r="GFD92" s="2"/>
      <c r="GFE92" s="2"/>
      <c r="GFF92" s="2"/>
      <c r="GFG92" s="2"/>
      <c r="GFH92" s="2"/>
      <c r="GFI92" s="2"/>
      <c r="GFJ92" s="2"/>
      <c r="GFK92" s="2"/>
      <c r="GFL92" s="2"/>
      <c r="GFM92" s="2"/>
      <c r="GFN92" s="2"/>
      <c r="GFO92" s="2"/>
      <c r="GFP92" s="2"/>
      <c r="GFQ92" s="2"/>
      <c r="GFR92" s="2"/>
      <c r="GFS92" s="2"/>
      <c r="GFT92" s="2"/>
      <c r="GFU92" s="2"/>
      <c r="GFV92" s="2"/>
      <c r="GFW92" s="2"/>
      <c r="GFX92" s="2"/>
      <c r="GFY92" s="2"/>
      <c r="GFZ92" s="2"/>
      <c r="GGA92" s="2"/>
      <c r="GGB92" s="2"/>
      <c r="GGC92" s="2"/>
      <c r="GGD92" s="2"/>
      <c r="GGE92" s="2"/>
      <c r="GGF92" s="2"/>
      <c r="GGG92" s="2"/>
      <c r="GGH92" s="2"/>
      <c r="GGI92" s="2"/>
      <c r="GGJ92" s="2"/>
      <c r="GGK92" s="2"/>
      <c r="GGL92" s="2"/>
      <c r="GGM92" s="2"/>
      <c r="GGN92" s="2"/>
      <c r="GGO92" s="2"/>
      <c r="GGP92" s="2"/>
      <c r="GGQ92" s="2"/>
      <c r="GGR92" s="2"/>
      <c r="GGS92" s="2"/>
      <c r="GGT92" s="2"/>
      <c r="GGU92" s="2"/>
      <c r="GGV92" s="2"/>
      <c r="GGW92" s="2"/>
      <c r="GGX92" s="2"/>
      <c r="GGY92" s="2"/>
      <c r="GGZ92" s="2"/>
      <c r="GHA92" s="2"/>
      <c r="GHB92" s="2"/>
      <c r="GHC92" s="2"/>
      <c r="GHD92" s="2"/>
      <c r="GHE92" s="2"/>
      <c r="GHF92" s="2"/>
      <c r="GHG92" s="2"/>
      <c r="GHH92" s="2"/>
      <c r="GHI92" s="2"/>
      <c r="GHJ92" s="2"/>
      <c r="GHK92" s="2"/>
      <c r="GHL92" s="2"/>
      <c r="GHM92" s="2"/>
      <c r="GHN92" s="2"/>
      <c r="GHO92" s="2"/>
      <c r="GHP92" s="2"/>
      <c r="GHQ92" s="2"/>
      <c r="GHR92" s="2"/>
      <c r="GHS92" s="2"/>
      <c r="GHT92" s="2"/>
      <c r="GHU92" s="2"/>
      <c r="GHV92" s="2"/>
      <c r="GHW92" s="2"/>
      <c r="GHX92" s="2"/>
      <c r="GHY92" s="2"/>
      <c r="GHZ92" s="2"/>
      <c r="GIA92" s="2"/>
      <c r="GIB92" s="2"/>
      <c r="GIC92" s="2"/>
      <c r="GID92" s="2"/>
      <c r="GIE92" s="2"/>
      <c r="GIF92" s="2"/>
      <c r="GIG92" s="2"/>
      <c r="GIH92" s="2"/>
      <c r="GII92" s="2"/>
      <c r="GIJ92" s="2"/>
      <c r="GIK92" s="2"/>
      <c r="GIL92" s="2"/>
      <c r="GIM92" s="2"/>
      <c r="GIN92" s="2"/>
      <c r="GIO92" s="2"/>
      <c r="GIP92" s="2"/>
      <c r="GIQ92" s="2"/>
      <c r="GIR92" s="2"/>
      <c r="GIS92" s="2"/>
      <c r="GIT92" s="2"/>
      <c r="GIU92" s="2"/>
      <c r="GIV92" s="2"/>
      <c r="GIW92" s="2"/>
      <c r="GIX92" s="2"/>
      <c r="GIY92" s="2"/>
      <c r="GIZ92" s="2"/>
      <c r="GJA92" s="2"/>
      <c r="GJB92" s="2"/>
      <c r="GJC92" s="2"/>
      <c r="GJD92" s="2"/>
      <c r="GJE92" s="2"/>
      <c r="GJF92" s="2"/>
      <c r="GJG92" s="2"/>
      <c r="GJH92" s="2"/>
      <c r="GJI92" s="2"/>
      <c r="GJJ92" s="2"/>
      <c r="GJK92" s="2"/>
      <c r="GJL92" s="2"/>
      <c r="GJM92" s="2"/>
      <c r="GJN92" s="2"/>
      <c r="GJO92" s="2"/>
      <c r="GJP92" s="2"/>
      <c r="GJQ92" s="2"/>
      <c r="GJR92" s="2"/>
      <c r="GJS92" s="2"/>
      <c r="GJT92" s="2"/>
      <c r="GJU92" s="2"/>
      <c r="GJV92" s="2"/>
      <c r="GJW92" s="2"/>
      <c r="GJX92" s="2"/>
      <c r="GJY92" s="2"/>
      <c r="GJZ92" s="2"/>
      <c r="GKA92" s="2"/>
      <c r="GKB92" s="2"/>
      <c r="GKC92" s="2"/>
      <c r="GKD92" s="2"/>
      <c r="GKE92" s="2"/>
      <c r="GKF92" s="2"/>
      <c r="GKG92" s="2"/>
      <c r="GKH92" s="2"/>
      <c r="GKI92" s="2"/>
      <c r="GKJ92" s="2"/>
      <c r="GKK92" s="2"/>
      <c r="GKL92" s="2"/>
      <c r="GKM92" s="2"/>
      <c r="GKN92" s="2"/>
      <c r="GKO92" s="2"/>
      <c r="GKP92" s="2"/>
      <c r="GKQ92" s="2"/>
      <c r="GKR92" s="2"/>
      <c r="GKS92" s="2"/>
      <c r="GKT92" s="2"/>
      <c r="GKU92" s="2"/>
      <c r="GKV92" s="2"/>
      <c r="GKW92" s="2"/>
      <c r="GKX92" s="2"/>
      <c r="GKY92" s="2"/>
      <c r="GKZ92" s="2"/>
      <c r="GLA92" s="2"/>
      <c r="GLB92" s="2"/>
      <c r="GLC92" s="2"/>
      <c r="GLD92" s="2"/>
      <c r="GLE92" s="2"/>
      <c r="GLF92" s="2"/>
      <c r="GLG92" s="2"/>
      <c r="GLH92" s="2"/>
      <c r="GLI92" s="2"/>
      <c r="GLJ92" s="2"/>
      <c r="GLK92" s="2"/>
      <c r="GLL92" s="2"/>
      <c r="GLM92" s="2"/>
      <c r="GLN92" s="2"/>
      <c r="GLO92" s="2"/>
      <c r="GLP92" s="2"/>
      <c r="GLQ92" s="2"/>
      <c r="GLR92" s="2"/>
      <c r="GLS92" s="2"/>
      <c r="GLT92" s="2"/>
      <c r="GLU92" s="2"/>
      <c r="GLV92" s="2"/>
      <c r="GLW92" s="2"/>
      <c r="GLX92" s="2"/>
      <c r="GLY92" s="2"/>
      <c r="GLZ92" s="2"/>
      <c r="GMA92" s="2"/>
      <c r="GMB92" s="2"/>
      <c r="GMC92" s="2"/>
      <c r="GMD92" s="2"/>
      <c r="GME92" s="2"/>
      <c r="GMF92" s="2"/>
      <c r="GMG92" s="2"/>
      <c r="GMH92" s="2"/>
      <c r="GMI92" s="2"/>
      <c r="GMJ92" s="2"/>
      <c r="GMK92" s="2"/>
      <c r="GML92" s="2"/>
      <c r="GMM92" s="2"/>
      <c r="GMN92" s="2"/>
      <c r="GMO92" s="2"/>
      <c r="GMP92" s="2"/>
      <c r="GMQ92" s="2"/>
      <c r="GMR92" s="2"/>
      <c r="GMS92" s="2"/>
      <c r="GMT92" s="2"/>
      <c r="GMU92" s="2"/>
      <c r="GMV92" s="2"/>
      <c r="GMW92" s="2"/>
      <c r="GMX92" s="2"/>
      <c r="GMY92" s="2"/>
      <c r="GMZ92" s="2"/>
      <c r="GNA92" s="2"/>
      <c r="GNB92" s="2"/>
      <c r="GNC92" s="2"/>
      <c r="GND92" s="2"/>
      <c r="GNE92" s="2"/>
      <c r="GNF92" s="2"/>
      <c r="GNG92" s="2"/>
      <c r="GNH92" s="2"/>
      <c r="GNI92" s="2"/>
      <c r="GNJ92" s="2"/>
      <c r="GNK92" s="2"/>
      <c r="GNL92" s="2"/>
      <c r="GNM92" s="2"/>
      <c r="GNN92" s="2"/>
      <c r="GNO92" s="2"/>
      <c r="GNP92" s="2"/>
      <c r="GNQ92" s="2"/>
      <c r="GNR92" s="2"/>
      <c r="GNS92" s="2"/>
      <c r="GNT92" s="2"/>
      <c r="GNU92" s="2"/>
      <c r="GNV92" s="2"/>
      <c r="GNW92" s="2"/>
      <c r="GNX92" s="2"/>
      <c r="GNY92" s="2"/>
      <c r="GNZ92" s="2"/>
      <c r="GOA92" s="2"/>
      <c r="GOB92" s="2"/>
      <c r="GOC92" s="2"/>
      <c r="GOD92" s="2"/>
      <c r="GOE92" s="2"/>
      <c r="GOF92" s="2"/>
      <c r="GOG92" s="2"/>
      <c r="GOH92" s="2"/>
      <c r="GOI92" s="2"/>
      <c r="GOJ92" s="2"/>
      <c r="GOK92" s="2"/>
      <c r="GOL92" s="2"/>
      <c r="GOM92" s="2"/>
      <c r="GON92" s="2"/>
      <c r="GOO92" s="2"/>
      <c r="GOP92" s="2"/>
      <c r="GOQ92" s="2"/>
      <c r="GOR92" s="2"/>
      <c r="GOS92" s="2"/>
      <c r="GOT92" s="2"/>
      <c r="GOU92" s="2"/>
      <c r="GOV92" s="2"/>
      <c r="GOW92" s="2"/>
      <c r="GOX92" s="2"/>
      <c r="GOY92" s="2"/>
      <c r="GOZ92" s="2"/>
      <c r="GPA92" s="2"/>
      <c r="GPB92" s="2"/>
      <c r="GPC92" s="2"/>
      <c r="GPD92" s="2"/>
      <c r="GPE92" s="2"/>
      <c r="GPF92" s="2"/>
      <c r="GPG92" s="2"/>
      <c r="GPH92" s="2"/>
      <c r="GPI92" s="2"/>
      <c r="GPJ92" s="2"/>
      <c r="GPK92" s="2"/>
      <c r="GPL92" s="2"/>
      <c r="GPM92" s="2"/>
      <c r="GPN92" s="2"/>
      <c r="GPO92" s="2"/>
      <c r="GPP92" s="2"/>
      <c r="GPQ92" s="2"/>
      <c r="GPR92" s="2"/>
      <c r="GPS92" s="2"/>
      <c r="GPT92" s="2"/>
      <c r="GPU92" s="2"/>
      <c r="GPV92" s="2"/>
      <c r="GPW92" s="2"/>
      <c r="GPX92" s="2"/>
      <c r="GPY92" s="2"/>
      <c r="GPZ92" s="2"/>
      <c r="GQA92" s="2"/>
      <c r="GQB92" s="2"/>
      <c r="GQC92" s="2"/>
      <c r="GQD92" s="2"/>
      <c r="GQE92" s="2"/>
      <c r="GQF92" s="2"/>
      <c r="GQG92" s="2"/>
      <c r="GQH92" s="2"/>
      <c r="GQI92" s="2"/>
      <c r="GQJ92" s="2"/>
      <c r="GQK92" s="2"/>
      <c r="GQL92" s="2"/>
      <c r="GQM92" s="2"/>
      <c r="GQN92" s="2"/>
      <c r="GQO92" s="2"/>
      <c r="GQP92" s="2"/>
      <c r="GQQ92" s="2"/>
      <c r="GQR92" s="2"/>
      <c r="GQS92" s="2"/>
      <c r="GQT92" s="2"/>
      <c r="GQU92" s="2"/>
      <c r="GQV92" s="2"/>
      <c r="GQW92" s="2"/>
      <c r="GQX92" s="2"/>
      <c r="GQY92" s="2"/>
      <c r="GQZ92" s="2"/>
      <c r="GRA92" s="2"/>
      <c r="GRB92" s="2"/>
      <c r="GRC92" s="2"/>
      <c r="GRD92" s="2"/>
      <c r="GRE92" s="2"/>
      <c r="GRF92" s="2"/>
      <c r="GRG92" s="2"/>
      <c r="GRH92" s="2"/>
      <c r="GRI92" s="2"/>
      <c r="GRJ92" s="2"/>
      <c r="GRK92" s="2"/>
      <c r="GRL92" s="2"/>
      <c r="GRM92" s="2"/>
      <c r="GRN92" s="2"/>
      <c r="GRO92" s="2"/>
      <c r="GRP92" s="2"/>
      <c r="GRQ92" s="2"/>
      <c r="GRR92" s="2"/>
      <c r="GRS92" s="2"/>
      <c r="GRT92" s="2"/>
      <c r="GRU92" s="2"/>
      <c r="GRV92" s="2"/>
      <c r="GRW92" s="2"/>
      <c r="GRX92" s="2"/>
      <c r="GRY92" s="2"/>
      <c r="GRZ92" s="2"/>
      <c r="GSA92" s="2"/>
      <c r="GSB92" s="2"/>
      <c r="GSC92" s="2"/>
      <c r="GSD92" s="2"/>
      <c r="GSE92" s="2"/>
      <c r="GSF92" s="2"/>
      <c r="GSG92" s="2"/>
      <c r="GSH92" s="2"/>
      <c r="GSI92" s="2"/>
      <c r="GSJ92" s="2"/>
      <c r="GSK92" s="2"/>
      <c r="GSL92" s="2"/>
      <c r="GSM92" s="2"/>
      <c r="GSN92" s="2"/>
      <c r="GSO92" s="2"/>
      <c r="GSP92" s="2"/>
      <c r="GSQ92" s="2"/>
      <c r="GSR92" s="2"/>
      <c r="GSS92" s="2"/>
      <c r="GST92" s="2"/>
      <c r="GSU92" s="2"/>
      <c r="GSV92" s="2"/>
      <c r="GSW92" s="2"/>
      <c r="GSX92" s="2"/>
      <c r="GSY92" s="2"/>
      <c r="GSZ92" s="2"/>
      <c r="GTA92" s="2"/>
      <c r="GTB92" s="2"/>
      <c r="GTC92" s="2"/>
      <c r="GTD92" s="2"/>
      <c r="GTE92" s="2"/>
      <c r="GTF92" s="2"/>
      <c r="GTG92" s="2"/>
      <c r="GTH92" s="2"/>
      <c r="GTI92" s="2"/>
      <c r="GTJ92" s="2"/>
      <c r="GTK92" s="2"/>
      <c r="GTL92" s="2"/>
      <c r="GTM92" s="2"/>
      <c r="GTN92" s="2"/>
      <c r="GTO92" s="2"/>
      <c r="GTP92" s="2"/>
      <c r="GTQ92" s="2"/>
      <c r="GTR92" s="2"/>
      <c r="GTS92" s="2"/>
      <c r="GTT92" s="2"/>
      <c r="GTU92" s="2"/>
      <c r="GTV92" s="2"/>
      <c r="GTW92" s="2"/>
      <c r="GTX92" s="2"/>
      <c r="GTY92" s="2"/>
      <c r="GTZ92" s="2"/>
      <c r="GUA92" s="2"/>
      <c r="GUB92" s="2"/>
      <c r="GUC92" s="2"/>
      <c r="GUD92" s="2"/>
      <c r="GUE92" s="2"/>
      <c r="GUF92" s="2"/>
      <c r="GUG92" s="2"/>
      <c r="GUH92" s="2"/>
      <c r="GUI92" s="2"/>
      <c r="GUJ92" s="2"/>
      <c r="GUK92" s="2"/>
      <c r="GUL92" s="2"/>
      <c r="GUM92" s="2"/>
      <c r="GUN92" s="2"/>
      <c r="GUO92" s="2"/>
      <c r="GUP92" s="2"/>
      <c r="GUQ92" s="2"/>
      <c r="GUR92" s="2"/>
      <c r="GUS92" s="2"/>
      <c r="GUT92" s="2"/>
      <c r="GUU92" s="2"/>
      <c r="GUV92" s="2"/>
      <c r="GUW92" s="2"/>
      <c r="GUX92" s="2"/>
      <c r="GUY92" s="2"/>
      <c r="GUZ92" s="2"/>
      <c r="GVA92" s="2"/>
      <c r="GVB92" s="2"/>
      <c r="GVC92" s="2"/>
      <c r="GVD92" s="2"/>
      <c r="GVE92" s="2"/>
      <c r="GVF92" s="2"/>
      <c r="GVG92" s="2"/>
      <c r="GVH92" s="2"/>
      <c r="GVI92" s="2"/>
      <c r="GVJ92" s="2"/>
      <c r="GVK92" s="2"/>
      <c r="GVL92" s="2"/>
      <c r="GVM92" s="2"/>
      <c r="GVN92" s="2"/>
      <c r="GVO92" s="2"/>
      <c r="GVP92" s="2"/>
      <c r="GVQ92" s="2"/>
      <c r="GVR92" s="2"/>
      <c r="GVS92" s="2"/>
      <c r="GVT92" s="2"/>
      <c r="GVU92" s="2"/>
      <c r="GVV92" s="2"/>
      <c r="GVW92" s="2"/>
      <c r="GVX92" s="2"/>
      <c r="GVY92" s="2"/>
      <c r="GVZ92" s="2"/>
      <c r="GWA92" s="2"/>
      <c r="GWB92" s="2"/>
      <c r="GWC92" s="2"/>
      <c r="GWD92" s="2"/>
      <c r="GWE92" s="2"/>
      <c r="GWF92" s="2"/>
      <c r="GWG92" s="2"/>
      <c r="GWH92" s="2"/>
      <c r="GWI92" s="2"/>
      <c r="GWJ92" s="2"/>
      <c r="GWK92" s="2"/>
      <c r="GWL92" s="2"/>
      <c r="GWM92" s="2"/>
      <c r="GWN92" s="2"/>
      <c r="GWO92" s="2"/>
      <c r="GWP92" s="2"/>
      <c r="GWQ92" s="2"/>
      <c r="GWR92" s="2"/>
      <c r="GWS92" s="2"/>
      <c r="GWT92" s="2"/>
      <c r="GWU92" s="2"/>
      <c r="GWV92" s="2"/>
      <c r="GWW92" s="2"/>
      <c r="GWX92" s="2"/>
      <c r="GWY92" s="2"/>
      <c r="GWZ92" s="2"/>
      <c r="GXA92" s="2"/>
      <c r="GXB92" s="2"/>
      <c r="GXC92" s="2"/>
      <c r="GXD92" s="2"/>
      <c r="GXE92" s="2"/>
      <c r="GXF92" s="2"/>
      <c r="GXG92" s="2"/>
      <c r="GXH92" s="2"/>
      <c r="GXI92" s="2"/>
      <c r="GXJ92" s="2"/>
      <c r="GXK92" s="2"/>
      <c r="GXL92" s="2"/>
      <c r="GXM92" s="2"/>
      <c r="GXN92" s="2"/>
      <c r="GXO92" s="2"/>
      <c r="GXP92" s="2"/>
      <c r="GXQ92" s="2"/>
      <c r="GXR92" s="2"/>
      <c r="GXS92" s="2"/>
      <c r="GXT92" s="2"/>
      <c r="GXU92" s="2"/>
      <c r="GXV92" s="2"/>
      <c r="GXW92" s="2"/>
      <c r="GXX92" s="2"/>
      <c r="GXY92" s="2"/>
      <c r="GXZ92" s="2"/>
      <c r="GYA92" s="2"/>
      <c r="GYB92" s="2"/>
      <c r="GYC92" s="2"/>
      <c r="GYD92" s="2"/>
      <c r="GYE92" s="2"/>
      <c r="GYF92" s="2"/>
      <c r="GYG92" s="2"/>
      <c r="GYH92" s="2"/>
      <c r="GYI92" s="2"/>
      <c r="GYJ92" s="2"/>
      <c r="GYK92" s="2"/>
      <c r="GYL92" s="2"/>
      <c r="GYM92" s="2"/>
      <c r="GYN92" s="2"/>
      <c r="GYO92" s="2"/>
      <c r="GYP92" s="2"/>
      <c r="GYQ92" s="2"/>
      <c r="GYR92" s="2"/>
      <c r="GYS92" s="2"/>
      <c r="GYT92" s="2"/>
      <c r="GYU92" s="2"/>
      <c r="GYV92" s="2"/>
      <c r="GYW92" s="2"/>
      <c r="GYX92" s="2"/>
      <c r="GYY92" s="2"/>
      <c r="GYZ92" s="2"/>
      <c r="GZA92" s="2"/>
      <c r="GZB92" s="2"/>
      <c r="GZC92" s="2"/>
      <c r="GZD92" s="2"/>
      <c r="GZE92" s="2"/>
      <c r="GZF92" s="2"/>
      <c r="GZG92" s="2"/>
      <c r="GZH92" s="2"/>
      <c r="GZI92" s="2"/>
      <c r="GZJ92" s="2"/>
      <c r="GZK92" s="2"/>
      <c r="GZL92" s="2"/>
      <c r="GZM92" s="2"/>
      <c r="GZN92" s="2"/>
      <c r="GZO92" s="2"/>
      <c r="GZP92" s="2"/>
      <c r="GZQ92" s="2"/>
      <c r="GZR92" s="2"/>
      <c r="GZS92" s="2"/>
      <c r="GZT92" s="2"/>
      <c r="GZU92" s="2"/>
      <c r="GZV92" s="2"/>
      <c r="GZW92" s="2"/>
      <c r="GZX92" s="2"/>
      <c r="GZY92" s="2"/>
      <c r="GZZ92" s="2"/>
      <c r="HAA92" s="2"/>
      <c r="HAB92" s="2"/>
      <c r="HAC92" s="2"/>
      <c r="HAD92" s="2"/>
      <c r="HAE92" s="2"/>
      <c r="HAF92" s="2"/>
      <c r="HAG92" s="2"/>
      <c r="HAH92" s="2"/>
      <c r="HAI92" s="2"/>
      <c r="HAJ92" s="2"/>
      <c r="HAK92" s="2"/>
      <c r="HAL92" s="2"/>
      <c r="HAM92" s="2"/>
      <c r="HAN92" s="2"/>
      <c r="HAO92" s="2"/>
      <c r="HAP92" s="2"/>
      <c r="HAQ92" s="2"/>
      <c r="HAR92" s="2"/>
      <c r="HAS92" s="2"/>
      <c r="HAT92" s="2"/>
      <c r="HAU92" s="2"/>
      <c r="HAV92" s="2"/>
      <c r="HAW92" s="2"/>
      <c r="HAX92" s="2"/>
      <c r="HAY92" s="2"/>
      <c r="HAZ92" s="2"/>
      <c r="HBA92" s="2"/>
      <c r="HBB92" s="2"/>
      <c r="HBC92" s="2"/>
      <c r="HBD92" s="2"/>
      <c r="HBE92" s="2"/>
      <c r="HBF92" s="2"/>
      <c r="HBG92" s="2"/>
      <c r="HBH92" s="2"/>
      <c r="HBI92" s="2"/>
      <c r="HBJ92" s="2"/>
      <c r="HBK92" s="2"/>
      <c r="HBL92" s="2"/>
      <c r="HBM92" s="2"/>
      <c r="HBN92" s="2"/>
      <c r="HBO92" s="2"/>
      <c r="HBP92" s="2"/>
      <c r="HBQ92" s="2"/>
      <c r="HBR92" s="2"/>
      <c r="HBS92" s="2"/>
      <c r="HBT92" s="2"/>
      <c r="HBU92" s="2"/>
      <c r="HBV92" s="2"/>
      <c r="HBW92" s="2"/>
      <c r="HBX92" s="2"/>
      <c r="HBY92" s="2"/>
      <c r="HBZ92" s="2"/>
      <c r="HCA92" s="2"/>
      <c r="HCB92" s="2"/>
      <c r="HCC92" s="2"/>
      <c r="HCD92" s="2"/>
      <c r="HCE92" s="2"/>
      <c r="HCF92" s="2"/>
      <c r="HCG92" s="2"/>
      <c r="HCH92" s="2"/>
      <c r="HCI92" s="2"/>
      <c r="HCJ92" s="2"/>
      <c r="HCK92" s="2"/>
      <c r="HCL92" s="2"/>
      <c r="HCM92" s="2"/>
      <c r="HCN92" s="2"/>
      <c r="HCO92" s="2"/>
      <c r="HCP92" s="2"/>
      <c r="HCQ92" s="2"/>
      <c r="HCR92" s="2"/>
      <c r="HCS92" s="2"/>
      <c r="HCT92" s="2"/>
      <c r="HCU92" s="2"/>
      <c r="HCV92" s="2"/>
      <c r="HCW92" s="2"/>
      <c r="HCX92" s="2"/>
      <c r="HCY92" s="2"/>
      <c r="HCZ92" s="2"/>
      <c r="HDA92" s="2"/>
      <c r="HDB92" s="2"/>
      <c r="HDC92" s="2"/>
      <c r="HDD92" s="2"/>
      <c r="HDE92" s="2"/>
      <c r="HDF92" s="2"/>
      <c r="HDG92" s="2"/>
      <c r="HDH92" s="2"/>
      <c r="HDI92" s="2"/>
      <c r="HDJ92" s="2"/>
      <c r="HDK92" s="2"/>
      <c r="HDL92" s="2"/>
      <c r="HDM92" s="2"/>
      <c r="HDN92" s="2"/>
      <c r="HDO92" s="2"/>
      <c r="HDP92" s="2"/>
      <c r="HDQ92" s="2"/>
      <c r="HDR92" s="2"/>
      <c r="HDS92" s="2"/>
      <c r="HDT92" s="2"/>
      <c r="HDU92" s="2"/>
      <c r="HDV92" s="2"/>
      <c r="HDW92" s="2"/>
      <c r="HDX92" s="2"/>
      <c r="HDY92" s="2"/>
      <c r="HDZ92" s="2"/>
      <c r="HEA92" s="2"/>
      <c r="HEB92" s="2"/>
      <c r="HEC92" s="2"/>
      <c r="HED92" s="2"/>
      <c r="HEE92" s="2"/>
      <c r="HEF92" s="2"/>
      <c r="HEG92" s="2"/>
      <c r="HEH92" s="2"/>
      <c r="HEI92" s="2"/>
      <c r="HEJ92" s="2"/>
      <c r="HEK92" s="2"/>
      <c r="HEL92" s="2"/>
      <c r="HEM92" s="2"/>
      <c r="HEN92" s="2"/>
      <c r="HEO92" s="2"/>
      <c r="HEP92" s="2"/>
      <c r="HEQ92" s="2"/>
      <c r="HER92" s="2"/>
      <c r="HES92" s="2"/>
      <c r="HET92" s="2"/>
      <c r="HEU92" s="2"/>
      <c r="HEV92" s="2"/>
      <c r="HEW92" s="2"/>
      <c r="HEX92" s="2"/>
      <c r="HEY92" s="2"/>
      <c r="HEZ92" s="2"/>
      <c r="HFA92" s="2"/>
      <c r="HFB92" s="2"/>
      <c r="HFC92" s="2"/>
      <c r="HFD92" s="2"/>
      <c r="HFE92" s="2"/>
      <c r="HFF92" s="2"/>
      <c r="HFG92" s="2"/>
      <c r="HFH92" s="2"/>
      <c r="HFI92" s="2"/>
      <c r="HFJ92" s="2"/>
      <c r="HFK92" s="2"/>
      <c r="HFL92" s="2"/>
      <c r="HFM92" s="2"/>
      <c r="HFN92" s="2"/>
      <c r="HFO92" s="2"/>
      <c r="HFP92" s="2"/>
      <c r="HFQ92" s="2"/>
      <c r="HFR92" s="2"/>
      <c r="HFS92" s="2"/>
      <c r="HFT92" s="2"/>
      <c r="HFU92" s="2"/>
      <c r="HFV92" s="2"/>
      <c r="HFW92" s="2"/>
      <c r="HFX92" s="2"/>
      <c r="HFY92" s="2"/>
      <c r="HFZ92" s="2"/>
      <c r="HGA92" s="2"/>
      <c r="HGB92" s="2"/>
      <c r="HGC92" s="2"/>
      <c r="HGD92" s="2"/>
      <c r="HGE92" s="2"/>
      <c r="HGF92" s="2"/>
      <c r="HGG92" s="2"/>
      <c r="HGH92" s="2"/>
      <c r="HGI92" s="2"/>
      <c r="HGJ92" s="2"/>
      <c r="HGK92" s="2"/>
      <c r="HGL92" s="2"/>
      <c r="HGM92" s="2"/>
      <c r="HGN92" s="2"/>
      <c r="HGO92" s="2"/>
      <c r="HGP92" s="2"/>
      <c r="HGQ92" s="2"/>
      <c r="HGR92" s="2"/>
      <c r="HGS92" s="2"/>
      <c r="HGT92" s="2"/>
      <c r="HGU92" s="2"/>
      <c r="HGV92" s="2"/>
      <c r="HGW92" s="2"/>
      <c r="HGX92" s="2"/>
      <c r="HGY92" s="2"/>
      <c r="HGZ92" s="2"/>
      <c r="HHA92" s="2"/>
      <c r="HHB92" s="2"/>
      <c r="HHC92" s="2"/>
      <c r="HHD92" s="2"/>
      <c r="HHE92" s="2"/>
      <c r="HHF92" s="2"/>
      <c r="HHG92" s="2"/>
      <c r="HHH92" s="2"/>
      <c r="HHI92" s="2"/>
      <c r="HHJ92" s="2"/>
      <c r="HHK92" s="2"/>
      <c r="HHL92" s="2"/>
      <c r="HHM92" s="2"/>
      <c r="HHN92" s="2"/>
      <c r="HHO92" s="2"/>
      <c r="HHP92" s="2"/>
      <c r="HHQ92" s="2"/>
      <c r="HHR92" s="2"/>
      <c r="HHS92" s="2"/>
      <c r="HHT92" s="2"/>
      <c r="HHU92" s="2"/>
      <c r="HHV92" s="2"/>
      <c r="HHW92" s="2"/>
      <c r="HHX92" s="2"/>
      <c r="HHY92" s="2"/>
      <c r="HHZ92" s="2"/>
      <c r="HIA92" s="2"/>
      <c r="HIB92" s="2"/>
      <c r="HIC92" s="2"/>
      <c r="HID92" s="2"/>
      <c r="HIE92" s="2"/>
      <c r="HIF92" s="2"/>
      <c r="HIG92" s="2"/>
      <c r="HIH92" s="2"/>
      <c r="HII92" s="2"/>
      <c r="HIJ92" s="2"/>
      <c r="HIK92" s="2"/>
      <c r="HIL92" s="2"/>
      <c r="HIM92" s="2"/>
      <c r="HIN92" s="2"/>
      <c r="HIO92" s="2"/>
      <c r="HIP92" s="2"/>
      <c r="HIQ92" s="2"/>
      <c r="HIR92" s="2"/>
      <c r="HIS92" s="2"/>
      <c r="HIT92" s="2"/>
      <c r="HIU92" s="2"/>
      <c r="HIV92" s="2"/>
      <c r="HIW92" s="2"/>
      <c r="HIX92" s="2"/>
      <c r="HIY92" s="2"/>
      <c r="HIZ92" s="2"/>
      <c r="HJA92" s="2"/>
      <c r="HJB92" s="2"/>
      <c r="HJC92" s="2"/>
      <c r="HJD92" s="2"/>
      <c r="HJE92" s="2"/>
      <c r="HJF92" s="2"/>
      <c r="HJG92" s="2"/>
      <c r="HJH92" s="2"/>
      <c r="HJI92" s="2"/>
      <c r="HJJ92" s="2"/>
      <c r="HJK92" s="2"/>
      <c r="HJL92" s="2"/>
      <c r="HJM92" s="2"/>
      <c r="HJN92" s="2"/>
      <c r="HJO92" s="2"/>
      <c r="HJP92" s="2"/>
      <c r="HJQ92" s="2"/>
      <c r="HJR92" s="2"/>
      <c r="HJS92" s="2"/>
      <c r="HJT92" s="2"/>
      <c r="HJU92" s="2"/>
      <c r="HJV92" s="2"/>
      <c r="HJW92" s="2"/>
      <c r="HJX92" s="2"/>
      <c r="HJY92" s="2"/>
      <c r="HJZ92" s="2"/>
      <c r="HKA92" s="2"/>
      <c r="HKB92" s="2"/>
      <c r="HKC92" s="2"/>
      <c r="HKD92" s="2"/>
      <c r="HKE92" s="2"/>
      <c r="HKF92" s="2"/>
      <c r="HKG92" s="2"/>
      <c r="HKH92" s="2"/>
      <c r="HKI92" s="2"/>
      <c r="HKJ92" s="2"/>
      <c r="HKK92" s="2"/>
      <c r="HKL92" s="2"/>
      <c r="HKM92" s="2"/>
      <c r="HKN92" s="2"/>
      <c r="HKO92" s="2"/>
      <c r="HKP92" s="2"/>
      <c r="HKQ92" s="2"/>
      <c r="HKR92" s="2"/>
      <c r="HKS92" s="2"/>
      <c r="HKT92" s="2"/>
      <c r="HKU92" s="2"/>
      <c r="HKV92" s="2"/>
      <c r="HKW92" s="2"/>
      <c r="HKX92" s="2"/>
      <c r="HKY92" s="2"/>
      <c r="HKZ92" s="2"/>
      <c r="HLA92" s="2"/>
      <c r="HLB92" s="2"/>
      <c r="HLC92" s="2"/>
      <c r="HLD92" s="2"/>
      <c r="HLE92" s="2"/>
      <c r="HLF92" s="2"/>
      <c r="HLG92" s="2"/>
      <c r="HLH92" s="2"/>
      <c r="HLI92" s="2"/>
      <c r="HLJ92" s="2"/>
      <c r="HLK92" s="2"/>
      <c r="HLL92" s="2"/>
      <c r="HLM92" s="2"/>
      <c r="HLN92" s="2"/>
      <c r="HLO92" s="2"/>
      <c r="HLP92" s="2"/>
      <c r="HLQ92" s="2"/>
      <c r="HLR92" s="2"/>
      <c r="HLS92" s="2"/>
      <c r="HLT92" s="2"/>
      <c r="HLU92" s="2"/>
      <c r="HLV92" s="2"/>
      <c r="HLW92" s="2"/>
      <c r="HLX92" s="2"/>
      <c r="HLY92" s="2"/>
      <c r="HLZ92" s="2"/>
      <c r="HMA92" s="2"/>
      <c r="HMB92" s="2"/>
      <c r="HMC92" s="2"/>
      <c r="HMD92" s="2"/>
      <c r="HME92" s="2"/>
      <c r="HMF92" s="2"/>
      <c r="HMG92" s="2"/>
      <c r="HMH92" s="2"/>
      <c r="HMI92" s="2"/>
      <c r="HMJ92" s="2"/>
      <c r="HMK92" s="2"/>
      <c r="HML92" s="2"/>
      <c r="HMM92" s="2"/>
      <c r="HMN92" s="2"/>
      <c r="HMO92" s="2"/>
      <c r="HMP92" s="2"/>
      <c r="HMQ92" s="2"/>
      <c r="HMR92" s="2"/>
      <c r="HMS92" s="2"/>
      <c r="HMT92" s="2"/>
      <c r="HMU92" s="2"/>
      <c r="HMV92" s="2"/>
      <c r="HMW92" s="2"/>
      <c r="HMX92" s="2"/>
      <c r="HMY92" s="2"/>
      <c r="HMZ92" s="2"/>
      <c r="HNA92" s="2"/>
      <c r="HNB92" s="2"/>
      <c r="HNC92" s="2"/>
      <c r="HND92" s="2"/>
      <c r="HNE92" s="2"/>
      <c r="HNF92" s="2"/>
      <c r="HNG92" s="2"/>
      <c r="HNH92" s="2"/>
      <c r="HNI92" s="2"/>
      <c r="HNJ92" s="2"/>
      <c r="HNK92" s="2"/>
      <c r="HNL92" s="2"/>
      <c r="HNM92" s="2"/>
      <c r="HNN92" s="2"/>
      <c r="HNO92" s="2"/>
      <c r="HNP92" s="2"/>
      <c r="HNQ92" s="2"/>
      <c r="HNR92" s="2"/>
      <c r="HNS92" s="2"/>
      <c r="HNT92" s="2"/>
      <c r="HNU92" s="2"/>
      <c r="HNV92" s="2"/>
      <c r="HNW92" s="2"/>
      <c r="HNX92" s="2"/>
      <c r="HNY92" s="2"/>
      <c r="HNZ92" s="2"/>
      <c r="HOA92" s="2"/>
      <c r="HOB92" s="2"/>
      <c r="HOC92" s="2"/>
      <c r="HOD92" s="2"/>
      <c r="HOE92" s="2"/>
      <c r="HOF92" s="2"/>
      <c r="HOG92" s="2"/>
      <c r="HOH92" s="2"/>
      <c r="HOI92" s="2"/>
      <c r="HOJ92" s="2"/>
      <c r="HOK92" s="2"/>
      <c r="HOL92" s="2"/>
      <c r="HOM92" s="2"/>
      <c r="HON92" s="2"/>
      <c r="HOO92" s="2"/>
      <c r="HOP92" s="2"/>
      <c r="HOQ92" s="2"/>
      <c r="HOR92" s="2"/>
      <c r="HOS92" s="2"/>
      <c r="HOT92" s="2"/>
      <c r="HOU92" s="2"/>
      <c r="HOV92" s="2"/>
      <c r="HOW92" s="2"/>
      <c r="HOX92" s="2"/>
      <c r="HOY92" s="2"/>
      <c r="HOZ92" s="2"/>
      <c r="HPA92" s="2"/>
      <c r="HPB92" s="2"/>
      <c r="HPC92" s="2"/>
      <c r="HPD92" s="2"/>
      <c r="HPE92" s="2"/>
      <c r="HPF92" s="2"/>
      <c r="HPG92" s="2"/>
      <c r="HPH92" s="2"/>
      <c r="HPI92" s="2"/>
      <c r="HPJ92" s="2"/>
      <c r="HPK92" s="2"/>
      <c r="HPL92" s="2"/>
      <c r="HPM92" s="2"/>
      <c r="HPN92" s="2"/>
      <c r="HPO92" s="2"/>
      <c r="HPP92" s="2"/>
      <c r="HPQ92" s="2"/>
      <c r="HPR92" s="2"/>
      <c r="HPS92" s="2"/>
      <c r="HPT92" s="2"/>
      <c r="HPU92" s="2"/>
      <c r="HPV92" s="2"/>
      <c r="HPW92" s="2"/>
      <c r="HPX92" s="2"/>
      <c r="HPY92" s="2"/>
      <c r="HPZ92" s="2"/>
      <c r="HQA92" s="2"/>
      <c r="HQB92" s="2"/>
      <c r="HQC92" s="2"/>
      <c r="HQD92" s="2"/>
      <c r="HQE92" s="2"/>
      <c r="HQF92" s="2"/>
      <c r="HQG92" s="2"/>
      <c r="HQH92" s="2"/>
      <c r="HQI92" s="2"/>
      <c r="HQJ92" s="2"/>
      <c r="HQK92" s="2"/>
      <c r="HQL92" s="2"/>
      <c r="HQM92" s="2"/>
      <c r="HQN92" s="2"/>
      <c r="HQO92" s="2"/>
      <c r="HQP92" s="2"/>
      <c r="HQQ92" s="2"/>
      <c r="HQR92" s="2"/>
      <c r="HQS92" s="2"/>
      <c r="HQT92" s="2"/>
      <c r="HQU92" s="2"/>
      <c r="HQV92" s="2"/>
      <c r="HQW92" s="2"/>
      <c r="HQX92" s="2"/>
      <c r="HQY92" s="2"/>
      <c r="HQZ92" s="2"/>
      <c r="HRA92" s="2"/>
      <c r="HRB92" s="2"/>
      <c r="HRC92" s="2"/>
      <c r="HRD92" s="2"/>
      <c r="HRE92" s="2"/>
      <c r="HRF92" s="2"/>
      <c r="HRG92" s="2"/>
      <c r="HRH92" s="2"/>
      <c r="HRI92" s="2"/>
      <c r="HRJ92" s="2"/>
      <c r="HRK92" s="2"/>
      <c r="HRL92" s="2"/>
      <c r="HRM92" s="2"/>
      <c r="HRN92" s="2"/>
      <c r="HRO92" s="2"/>
      <c r="HRP92" s="2"/>
      <c r="HRQ92" s="2"/>
      <c r="HRR92" s="2"/>
      <c r="HRS92" s="2"/>
      <c r="HRT92" s="2"/>
      <c r="HRU92" s="2"/>
      <c r="HRV92" s="2"/>
      <c r="HRW92" s="2"/>
      <c r="HRX92" s="2"/>
      <c r="HRY92" s="2"/>
      <c r="HRZ92" s="2"/>
      <c r="HSA92" s="2"/>
      <c r="HSB92" s="2"/>
      <c r="HSC92" s="2"/>
      <c r="HSD92" s="2"/>
      <c r="HSE92" s="2"/>
      <c r="HSF92" s="2"/>
      <c r="HSG92" s="2"/>
      <c r="HSH92" s="2"/>
      <c r="HSI92" s="2"/>
      <c r="HSJ92" s="2"/>
      <c r="HSK92" s="2"/>
      <c r="HSL92" s="2"/>
      <c r="HSM92" s="2"/>
      <c r="HSN92" s="2"/>
      <c r="HSO92" s="2"/>
      <c r="HSP92" s="2"/>
      <c r="HSQ92" s="2"/>
      <c r="HSR92" s="2"/>
      <c r="HSS92" s="2"/>
      <c r="HST92" s="2"/>
      <c r="HSU92" s="2"/>
      <c r="HSV92" s="2"/>
      <c r="HSW92" s="2"/>
      <c r="HSX92" s="2"/>
      <c r="HSY92" s="2"/>
      <c r="HSZ92" s="2"/>
      <c r="HTA92" s="2"/>
      <c r="HTB92" s="2"/>
      <c r="HTC92" s="2"/>
      <c r="HTD92" s="2"/>
      <c r="HTE92" s="2"/>
      <c r="HTF92" s="2"/>
      <c r="HTG92" s="2"/>
      <c r="HTH92" s="2"/>
      <c r="HTI92" s="2"/>
      <c r="HTJ92" s="2"/>
      <c r="HTK92" s="2"/>
      <c r="HTL92" s="2"/>
      <c r="HTM92" s="2"/>
      <c r="HTN92" s="2"/>
      <c r="HTO92" s="2"/>
      <c r="HTP92" s="2"/>
      <c r="HTQ92" s="2"/>
      <c r="HTR92" s="2"/>
      <c r="HTS92" s="2"/>
      <c r="HTT92" s="2"/>
      <c r="HTU92" s="2"/>
      <c r="HTV92" s="2"/>
      <c r="HTW92" s="2"/>
      <c r="HTX92" s="2"/>
      <c r="HTY92" s="2"/>
      <c r="HTZ92" s="2"/>
      <c r="HUA92" s="2"/>
      <c r="HUB92" s="2"/>
      <c r="HUC92" s="2"/>
      <c r="HUD92" s="2"/>
      <c r="HUE92" s="2"/>
      <c r="HUF92" s="2"/>
      <c r="HUG92" s="2"/>
      <c r="HUH92" s="2"/>
      <c r="HUI92" s="2"/>
      <c r="HUJ92" s="2"/>
      <c r="HUK92" s="2"/>
      <c r="HUL92" s="2"/>
      <c r="HUM92" s="2"/>
      <c r="HUN92" s="2"/>
      <c r="HUO92" s="2"/>
      <c r="HUP92" s="2"/>
      <c r="HUQ92" s="2"/>
      <c r="HUR92" s="2"/>
      <c r="HUS92" s="2"/>
      <c r="HUT92" s="2"/>
      <c r="HUU92" s="2"/>
      <c r="HUV92" s="2"/>
      <c r="HUW92" s="2"/>
      <c r="HUX92" s="2"/>
      <c r="HUY92" s="2"/>
      <c r="HUZ92" s="2"/>
      <c r="HVA92" s="2"/>
      <c r="HVB92" s="2"/>
      <c r="HVC92" s="2"/>
      <c r="HVD92" s="2"/>
      <c r="HVE92" s="2"/>
      <c r="HVF92" s="2"/>
      <c r="HVG92" s="2"/>
      <c r="HVH92" s="2"/>
      <c r="HVI92" s="2"/>
      <c r="HVJ92" s="2"/>
      <c r="HVK92" s="2"/>
      <c r="HVL92" s="2"/>
      <c r="HVM92" s="2"/>
      <c r="HVN92" s="2"/>
      <c r="HVO92" s="2"/>
      <c r="HVP92" s="2"/>
      <c r="HVQ92" s="2"/>
      <c r="HVR92" s="2"/>
      <c r="HVS92" s="2"/>
      <c r="HVT92" s="2"/>
      <c r="HVU92" s="2"/>
      <c r="HVV92" s="2"/>
      <c r="HVW92" s="2"/>
      <c r="HVX92" s="2"/>
      <c r="HVY92" s="2"/>
      <c r="HVZ92" s="2"/>
      <c r="HWA92" s="2"/>
      <c r="HWB92" s="2"/>
      <c r="HWC92" s="2"/>
      <c r="HWD92" s="2"/>
      <c r="HWE92" s="2"/>
      <c r="HWF92" s="2"/>
      <c r="HWG92" s="2"/>
      <c r="HWH92" s="2"/>
      <c r="HWI92" s="2"/>
      <c r="HWJ92" s="2"/>
      <c r="HWK92" s="2"/>
      <c r="HWL92" s="2"/>
      <c r="HWM92" s="2"/>
      <c r="HWN92" s="2"/>
      <c r="HWO92" s="2"/>
      <c r="HWP92" s="2"/>
      <c r="HWQ92" s="2"/>
      <c r="HWR92" s="2"/>
      <c r="HWS92" s="2"/>
      <c r="HWT92" s="2"/>
      <c r="HWU92" s="2"/>
      <c r="HWV92" s="2"/>
      <c r="HWW92" s="2"/>
      <c r="HWX92" s="2"/>
      <c r="HWY92" s="2"/>
      <c r="HWZ92" s="2"/>
      <c r="HXA92" s="2"/>
      <c r="HXB92" s="2"/>
      <c r="HXC92" s="2"/>
      <c r="HXD92" s="2"/>
      <c r="HXE92" s="2"/>
      <c r="HXF92" s="2"/>
      <c r="HXG92" s="2"/>
      <c r="HXH92" s="2"/>
      <c r="HXI92" s="2"/>
      <c r="HXJ92" s="2"/>
      <c r="HXK92" s="2"/>
      <c r="HXL92" s="2"/>
      <c r="HXM92" s="2"/>
      <c r="HXN92" s="2"/>
      <c r="HXO92" s="2"/>
      <c r="HXP92" s="2"/>
      <c r="HXQ92" s="2"/>
      <c r="HXR92" s="2"/>
      <c r="HXS92" s="2"/>
      <c r="HXT92" s="2"/>
      <c r="HXU92" s="2"/>
      <c r="HXV92" s="2"/>
      <c r="HXW92" s="2"/>
      <c r="HXX92" s="2"/>
      <c r="HXY92" s="2"/>
      <c r="HXZ92" s="2"/>
      <c r="HYA92" s="2"/>
      <c r="HYB92" s="2"/>
      <c r="HYC92" s="2"/>
      <c r="HYD92" s="2"/>
      <c r="HYE92" s="2"/>
      <c r="HYF92" s="2"/>
      <c r="HYG92" s="2"/>
      <c r="HYH92" s="2"/>
      <c r="HYI92" s="2"/>
      <c r="HYJ92" s="2"/>
      <c r="HYK92" s="2"/>
      <c r="HYL92" s="2"/>
      <c r="HYM92" s="2"/>
      <c r="HYN92" s="2"/>
      <c r="HYO92" s="2"/>
      <c r="HYP92" s="2"/>
      <c r="HYQ92" s="2"/>
      <c r="HYR92" s="2"/>
      <c r="HYS92" s="2"/>
      <c r="HYT92" s="2"/>
      <c r="HYU92" s="2"/>
      <c r="HYV92" s="2"/>
      <c r="HYW92" s="2"/>
      <c r="HYX92" s="2"/>
      <c r="HYY92" s="2"/>
      <c r="HYZ92" s="2"/>
      <c r="HZA92" s="2"/>
      <c r="HZB92" s="2"/>
      <c r="HZC92" s="2"/>
      <c r="HZD92" s="2"/>
      <c r="HZE92" s="2"/>
      <c r="HZF92" s="2"/>
      <c r="HZG92" s="2"/>
      <c r="HZH92" s="2"/>
      <c r="HZI92" s="2"/>
      <c r="HZJ92" s="2"/>
      <c r="HZK92" s="2"/>
      <c r="HZL92" s="2"/>
      <c r="HZM92" s="2"/>
      <c r="HZN92" s="2"/>
      <c r="HZO92" s="2"/>
      <c r="HZP92" s="2"/>
      <c r="HZQ92" s="2"/>
      <c r="HZR92" s="2"/>
      <c r="HZS92" s="2"/>
      <c r="HZT92" s="2"/>
      <c r="HZU92" s="2"/>
      <c r="HZV92" s="2"/>
      <c r="HZW92" s="2"/>
      <c r="HZX92" s="2"/>
      <c r="HZY92" s="2"/>
      <c r="HZZ92" s="2"/>
      <c r="IAA92" s="2"/>
      <c r="IAB92" s="2"/>
      <c r="IAC92" s="2"/>
      <c r="IAD92" s="2"/>
      <c r="IAE92" s="2"/>
      <c r="IAF92" s="2"/>
      <c r="IAG92" s="2"/>
      <c r="IAH92" s="2"/>
      <c r="IAI92" s="2"/>
      <c r="IAJ92" s="2"/>
      <c r="IAK92" s="2"/>
      <c r="IAL92" s="2"/>
      <c r="IAM92" s="2"/>
      <c r="IAN92" s="2"/>
      <c r="IAO92" s="2"/>
      <c r="IAP92" s="2"/>
      <c r="IAQ92" s="2"/>
      <c r="IAR92" s="2"/>
      <c r="IAS92" s="2"/>
      <c r="IAT92" s="2"/>
      <c r="IAU92" s="2"/>
      <c r="IAV92" s="2"/>
      <c r="IAW92" s="2"/>
      <c r="IAX92" s="2"/>
      <c r="IAY92" s="2"/>
      <c r="IAZ92" s="2"/>
      <c r="IBA92" s="2"/>
      <c r="IBB92" s="2"/>
      <c r="IBC92" s="2"/>
      <c r="IBD92" s="2"/>
      <c r="IBE92" s="2"/>
      <c r="IBF92" s="2"/>
      <c r="IBG92" s="2"/>
      <c r="IBH92" s="2"/>
      <c r="IBI92" s="2"/>
      <c r="IBJ92" s="2"/>
      <c r="IBK92" s="2"/>
      <c r="IBL92" s="2"/>
      <c r="IBM92" s="2"/>
      <c r="IBN92" s="2"/>
      <c r="IBO92" s="2"/>
      <c r="IBP92" s="2"/>
      <c r="IBQ92" s="2"/>
      <c r="IBR92" s="2"/>
      <c r="IBS92" s="2"/>
      <c r="IBT92" s="2"/>
      <c r="IBU92" s="2"/>
      <c r="IBV92" s="2"/>
      <c r="IBW92" s="2"/>
      <c r="IBX92" s="2"/>
      <c r="IBY92" s="2"/>
      <c r="IBZ92" s="2"/>
      <c r="ICA92" s="2"/>
      <c r="ICB92" s="2"/>
      <c r="ICC92" s="2"/>
      <c r="ICD92" s="2"/>
      <c r="ICE92" s="2"/>
      <c r="ICF92" s="2"/>
      <c r="ICG92" s="2"/>
      <c r="ICH92" s="2"/>
      <c r="ICI92" s="2"/>
      <c r="ICJ92" s="2"/>
      <c r="ICK92" s="2"/>
      <c r="ICL92" s="2"/>
      <c r="ICM92" s="2"/>
      <c r="ICN92" s="2"/>
      <c r="ICO92" s="2"/>
      <c r="ICP92" s="2"/>
      <c r="ICQ92" s="2"/>
      <c r="ICR92" s="2"/>
      <c r="ICS92" s="2"/>
      <c r="ICT92" s="2"/>
      <c r="ICU92" s="2"/>
      <c r="ICV92" s="2"/>
      <c r="ICW92" s="2"/>
      <c r="ICX92" s="2"/>
      <c r="ICY92" s="2"/>
      <c r="ICZ92" s="2"/>
      <c r="IDA92" s="2"/>
      <c r="IDB92" s="2"/>
      <c r="IDC92" s="2"/>
      <c r="IDD92" s="2"/>
      <c r="IDE92" s="2"/>
      <c r="IDF92" s="2"/>
      <c r="IDG92" s="2"/>
      <c r="IDH92" s="2"/>
      <c r="IDI92" s="2"/>
      <c r="IDJ92" s="2"/>
      <c r="IDK92" s="2"/>
      <c r="IDL92" s="2"/>
      <c r="IDM92" s="2"/>
      <c r="IDN92" s="2"/>
      <c r="IDO92" s="2"/>
      <c r="IDP92" s="2"/>
      <c r="IDQ92" s="2"/>
      <c r="IDR92" s="2"/>
      <c r="IDS92" s="2"/>
      <c r="IDT92" s="2"/>
      <c r="IDU92" s="2"/>
      <c r="IDV92" s="2"/>
      <c r="IDW92" s="2"/>
      <c r="IDX92" s="2"/>
      <c r="IDY92" s="2"/>
      <c r="IDZ92" s="2"/>
      <c r="IEA92" s="2"/>
      <c r="IEB92" s="2"/>
      <c r="IEC92" s="2"/>
      <c r="IED92" s="2"/>
      <c r="IEE92" s="2"/>
      <c r="IEF92" s="2"/>
      <c r="IEG92" s="2"/>
      <c r="IEH92" s="2"/>
      <c r="IEI92" s="2"/>
      <c r="IEJ92" s="2"/>
      <c r="IEK92" s="2"/>
      <c r="IEL92" s="2"/>
      <c r="IEM92" s="2"/>
      <c r="IEN92" s="2"/>
      <c r="IEO92" s="2"/>
      <c r="IEP92" s="2"/>
      <c r="IEQ92" s="2"/>
      <c r="IER92" s="2"/>
      <c r="IES92" s="2"/>
      <c r="IET92" s="2"/>
      <c r="IEU92" s="2"/>
      <c r="IEV92" s="2"/>
      <c r="IEW92" s="2"/>
      <c r="IEX92" s="2"/>
      <c r="IEY92" s="2"/>
      <c r="IEZ92" s="2"/>
      <c r="IFA92" s="2"/>
      <c r="IFB92" s="2"/>
      <c r="IFC92" s="2"/>
      <c r="IFD92" s="2"/>
      <c r="IFE92" s="2"/>
      <c r="IFF92" s="2"/>
      <c r="IFG92" s="2"/>
      <c r="IFH92" s="2"/>
      <c r="IFI92" s="2"/>
      <c r="IFJ92" s="2"/>
      <c r="IFK92" s="2"/>
      <c r="IFL92" s="2"/>
      <c r="IFM92" s="2"/>
      <c r="IFN92" s="2"/>
      <c r="IFO92" s="2"/>
      <c r="IFP92" s="2"/>
      <c r="IFQ92" s="2"/>
      <c r="IFR92" s="2"/>
      <c r="IFS92" s="2"/>
      <c r="IFT92" s="2"/>
      <c r="IFU92" s="2"/>
      <c r="IFV92" s="2"/>
      <c r="IFW92" s="2"/>
      <c r="IFX92" s="2"/>
      <c r="IFY92" s="2"/>
      <c r="IFZ92" s="2"/>
      <c r="IGA92" s="2"/>
      <c r="IGB92" s="2"/>
      <c r="IGC92" s="2"/>
      <c r="IGD92" s="2"/>
      <c r="IGE92" s="2"/>
      <c r="IGF92" s="2"/>
      <c r="IGG92" s="2"/>
      <c r="IGH92" s="2"/>
      <c r="IGI92" s="2"/>
      <c r="IGJ92" s="2"/>
      <c r="IGK92" s="2"/>
      <c r="IGL92" s="2"/>
      <c r="IGM92" s="2"/>
      <c r="IGN92" s="2"/>
      <c r="IGO92" s="2"/>
      <c r="IGP92" s="2"/>
      <c r="IGQ92" s="2"/>
      <c r="IGR92" s="2"/>
      <c r="IGS92" s="2"/>
      <c r="IGT92" s="2"/>
      <c r="IGU92" s="2"/>
      <c r="IGV92" s="2"/>
      <c r="IGW92" s="2"/>
      <c r="IGX92" s="2"/>
      <c r="IGY92" s="2"/>
      <c r="IGZ92" s="2"/>
      <c r="IHA92" s="2"/>
      <c r="IHB92" s="2"/>
      <c r="IHC92" s="2"/>
      <c r="IHD92" s="2"/>
      <c r="IHE92" s="2"/>
      <c r="IHF92" s="2"/>
      <c r="IHG92" s="2"/>
      <c r="IHH92" s="2"/>
      <c r="IHI92" s="2"/>
      <c r="IHJ92" s="2"/>
      <c r="IHK92" s="2"/>
      <c r="IHL92" s="2"/>
      <c r="IHM92" s="2"/>
      <c r="IHN92" s="2"/>
      <c r="IHO92" s="2"/>
      <c r="IHP92" s="2"/>
      <c r="IHQ92" s="2"/>
      <c r="IHR92" s="2"/>
      <c r="IHS92" s="2"/>
      <c r="IHT92" s="2"/>
      <c r="IHU92" s="2"/>
      <c r="IHV92" s="2"/>
      <c r="IHW92" s="2"/>
      <c r="IHX92" s="2"/>
      <c r="IHY92" s="2"/>
      <c r="IHZ92" s="2"/>
      <c r="IIA92" s="2"/>
      <c r="IIB92" s="2"/>
      <c r="IIC92" s="2"/>
      <c r="IID92" s="2"/>
      <c r="IIE92" s="2"/>
      <c r="IIF92" s="2"/>
      <c r="IIG92" s="2"/>
      <c r="IIH92" s="2"/>
      <c r="III92" s="2"/>
      <c r="IIJ92" s="2"/>
      <c r="IIK92" s="2"/>
      <c r="IIL92" s="2"/>
      <c r="IIM92" s="2"/>
      <c r="IIN92" s="2"/>
      <c r="IIO92" s="2"/>
      <c r="IIP92" s="2"/>
      <c r="IIQ92" s="2"/>
      <c r="IIR92" s="2"/>
      <c r="IIS92" s="2"/>
      <c r="IIT92" s="2"/>
      <c r="IIU92" s="2"/>
      <c r="IIV92" s="2"/>
      <c r="IIW92" s="2"/>
      <c r="IIX92" s="2"/>
      <c r="IIY92" s="2"/>
      <c r="IIZ92" s="2"/>
      <c r="IJA92" s="2"/>
      <c r="IJB92" s="2"/>
      <c r="IJC92" s="2"/>
      <c r="IJD92" s="2"/>
      <c r="IJE92" s="2"/>
      <c r="IJF92" s="2"/>
      <c r="IJG92" s="2"/>
      <c r="IJH92" s="2"/>
      <c r="IJI92" s="2"/>
      <c r="IJJ92" s="2"/>
      <c r="IJK92" s="2"/>
      <c r="IJL92" s="2"/>
      <c r="IJM92" s="2"/>
      <c r="IJN92" s="2"/>
      <c r="IJO92" s="2"/>
      <c r="IJP92" s="2"/>
      <c r="IJQ92" s="2"/>
      <c r="IJR92" s="2"/>
      <c r="IJS92" s="2"/>
      <c r="IJT92" s="2"/>
      <c r="IJU92" s="2"/>
      <c r="IJV92" s="2"/>
      <c r="IJW92" s="2"/>
      <c r="IJX92" s="2"/>
      <c r="IJY92" s="2"/>
      <c r="IJZ92" s="2"/>
      <c r="IKA92" s="2"/>
      <c r="IKB92" s="2"/>
      <c r="IKC92" s="2"/>
      <c r="IKD92" s="2"/>
      <c r="IKE92" s="2"/>
      <c r="IKF92" s="2"/>
      <c r="IKG92" s="2"/>
      <c r="IKH92" s="2"/>
      <c r="IKI92" s="2"/>
      <c r="IKJ92" s="2"/>
      <c r="IKK92" s="2"/>
      <c r="IKL92" s="2"/>
      <c r="IKM92" s="2"/>
      <c r="IKN92" s="2"/>
      <c r="IKO92" s="2"/>
      <c r="IKP92" s="2"/>
      <c r="IKQ92" s="2"/>
      <c r="IKR92" s="2"/>
      <c r="IKS92" s="2"/>
      <c r="IKT92" s="2"/>
      <c r="IKU92" s="2"/>
      <c r="IKV92" s="2"/>
      <c r="IKW92" s="2"/>
      <c r="IKX92" s="2"/>
      <c r="IKY92" s="2"/>
      <c r="IKZ92" s="2"/>
      <c r="ILA92" s="2"/>
      <c r="ILB92" s="2"/>
      <c r="ILC92" s="2"/>
      <c r="ILD92" s="2"/>
      <c r="ILE92" s="2"/>
      <c r="ILF92" s="2"/>
      <c r="ILG92" s="2"/>
      <c r="ILH92" s="2"/>
      <c r="ILI92" s="2"/>
      <c r="ILJ92" s="2"/>
      <c r="ILK92" s="2"/>
      <c r="ILL92" s="2"/>
      <c r="ILM92" s="2"/>
      <c r="ILN92" s="2"/>
      <c r="ILO92" s="2"/>
      <c r="ILP92" s="2"/>
      <c r="ILQ92" s="2"/>
      <c r="ILR92" s="2"/>
      <c r="ILS92" s="2"/>
      <c r="ILT92" s="2"/>
      <c r="ILU92" s="2"/>
      <c r="ILV92" s="2"/>
      <c r="ILW92" s="2"/>
      <c r="ILX92" s="2"/>
      <c r="ILY92" s="2"/>
      <c r="ILZ92" s="2"/>
      <c r="IMA92" s="2"/>
      <c r="IMB92" s="2"/>
      <c r="IMC92" s="2"/>
      <c r="IMD92" s="2"/>
      <c r="IME92" s="2"/>
      <c r="IMF92" s="2"/>
      <c r="IMG92" s="2"/>
      <c r="IMH92" s="2"/>
      <c r="IMI92" s="2"/>
      <c r="IMJ92" s="2"/>
      <c r="IMK92" s="2"/>
      <c r="IML92" s="2"/>
      <c r="IMM92" s="2"/>
      <c r="IMN92" s="2"/>
      <c r="IMO92" s="2"/>
      <c r="IMP92" s="2"/>
      <c r="IMQ92" s="2"/>
      <c r="IMR92" s="2"/>
      <c r="IMS92" s="2"/>
      <c r="IMT92" s="2"/>
      <c r="IMU92" s="2"/>
      <c r="IMV92" s="2"/>
      <c r="IMW92" s="2"/>
      <c r="IMX92" s="2"/>
      <c r="IMY92" s="2"/>
      <c r="IMZ92" s="2"/>
      <c r="INA92" s="2"/>
      <c r="INB92" s="2"/>
      <c r="INC92" s="2"/>
      <c r="IND92" s="2"/>
      <c r="INE92" s="2"/>
      <c r="INF92" s="2"/>
      <c r="ING92" s="2"/>
      <c r="INH92" s="2"/>
      <c r="INI92" s="2"/>
      <c r="INJ92" s="2"/>
      <c r="INK92" s="2"/>
      <c r="INL92" s="2"/>
      <c r="INM92" s="2"/>
      <c r="INN92" s="2"/>
      <c r="INO92" s="2"/>
      <c r="INP92" s="2"/>
      <c r="INQ92" s="2"/>
      <c r="INR92" s="2"/>
      <c r="INS92" s="2"/>
      <c r="INT92" s="2"/>
      <c r="INU92" s="2"/>
      <c r="INV92" s="2"/>
      <c r="INW92" s="2"/>
      <c r="INX92" s="2"/>
      <c r="INY92" s="2"/>
      <c r="INZ92" s="2"/>
      <c r="IOA92" s="2"/>
      <c r="IOB92" s="2"/>
      <c r="IOC92" s="2"/>
      <c r="IOD92" s="2"/>
      <c r="IOE92" s="2"/>
      <c r="IOF92" s="2"/>
      <c r="IOG92" s="2"/>
      <c r="IOH92" s="2"/>
      <c r="IOI92" s="2"/>
      <c r="IOJ92" s="2"/>
      <c r="IOK92" s="2"/>
      <c r="IOL92" s="2"/>
      <c r="IOM92" s="2"/>
      <c r="ION92" s="2"/>
      <c r="IOO92" s="2"/>
      <c r="IOP92" s="2"/>
      <c r="IOQ92" s="2"/>
      <c r="IOR92" s="2"/>
      <c r="IOS92" s="2"/>
      <c r="IOT92" s="2"/>
      <c r="IOU92" s="2"/>
      <c r="IOV92" s="2"/>
      <c r="IOW92" s="2"/>
      <c r="IOX92" s="2"/>
      <c r="IOY92" s="2"/>
      <c r="IOZ92" s="2"/>
      <c r="IPA92" s="2"/>
      <c r="IPB92" s="2"/>
      <c r="IPC92" s="2"/>
      <c r="IPD92" s="2"/>
      <c r="IPE92" s="2"/>
      <c r="IPF92" s="2"/>
      <c r="IPG92" s="2"/>
      <c r="IPH92" s="2"/>
      <c r="IPI92" s="2"/>
      <c r="IPJ92" s="2"/>
      <c r="IPK92" s="2"/>
      <c r="IPL92" s="2"/>
      <c r="IPM92" s="2"/>
      <c r="IPN92" s="2"/>
      <c r="IPO92" s="2"/>
      <c r="IPP92" s="2"/>
      <c r="IPQ92" s="2"/>
      <c r="IPR92" s="2"/>
      <c r="IPS92" s="2"/>
      <c r="IPT92" s="2"/>
      <c r="IPU92" s="2"/>
      <c r="IPV92" s="2"/>
      <c r="IPW92" s="2"/>
      <c r="IPX92" s="2"/>
      <c r="IPY92" s="2"/>
      <c r="IPZ92" s="2"/>
      <c r="IQA92" s="2"/>
      <c r="IQB92" s="2"/>
      <c r="IQC92" s="2"/>
      <c r="IQD92" s="2"/>
      <c r="IQE92" s="2"/>
      <c r="IQF92" s="2"/>
      <c r="IQG92" s="2"/>
      <c r="IQH92" s="2"/>
      <c r="IQI92" s="2"/>
      <c r="IQJ92" s="2"/>
      <c r="IQK92" s="2"/>
      <c r="IQL92" s="2"/>
      <c r="IQM92" s="2"/>
      <c r="IQN92" s="2"/>
      <c r="IQO92" s="2"/>
      <c r="IQP92" s="2"/>
      <c r="IQQ92" s="2"/>
      <c r="IQR92" s="2"/>
      <c r="IQS92" s="2"/>
      <c r="IQT92" s="2"/>
      <c r="IQU92" s="2"/>
      <c r="IQV92" s="2"/>
      <c r="IQW92" s="2"/>
      <c r="IQX92" s="2"/>
      <c r="IQY92" s="2"/>
      <c r="IQZ92" s="2"/>
      <c r="IRA92" s="2"/>
      <c r="IRB92" s="2"/>
      <c r="IRC92" s="2"/>
      <c r="IRD92" s="2"/>
      <c r="IRE92" s="2"/>
      <c r="IRF92" s="2"/>
      <c r="IRG92" s="2"/>
      <c r="IRH92" s="2"/>
      <c r="IRI92" s="2"/>
      <c r="IRJ92" s="2"/>
      <c r="IRK92" s="2"/>
      <c r="IRL92" s="2"/>
      <c r="IRM92" s="2"/>
      <c r="IRN92" s="2"/>
      <c r="IRO92" s="2"/>
      <c r="IRP92" s="2"/>
      <c r="IRQ92" s="2"/>
      <c r="IRR92" s="2"/>
      <c r="IRS92" s="2"/>
      <c r="IRT92" s="2"/>
      <c r="IRU92" s="2"/>
      <c r="IRV92" s="2"/>
      <c r="IRW92" s="2"/>
      <c r="IRX92" s="2"/>
      <c r="IRY92" s="2"/>
      <c r="IRZ92" s="2"/>
      <c r="ISA92" s="2"/>
      <c r="ISB92" s="2"/>
      <c r="ISC92" s="2"/>
      <c r="ISD92" s="2"/>
      <c r="ISE92" s="2"/>
      <c r="ISF92" s="2"/>
      <c r="ISG92" s="2"/>
      <c r="ISH92" s="2"/>
      <c r="ISI92" s="2"/>
      <c r="ISJ92" s="2"/>
      <c r="ISK92" s="2"/>
      <c r="ISL92" s="2"/>
      <c r="ISM92" s="2"/>
      <c r="ISN92" s="2"/>
      <c r="ISO92" s="2"/>
      <c r="ISP92" s="2"/>
      <c r="ISQ92" s="2"/>
      <c r="ISR92" s="2"/>
      <c r="ISS92" s="2"/>
      <c r="IST92" s="2"/>
      <c r="ISU92" s="2"/>
      <c r="ISV92" s="2"/>
      <c r="ISW92" s="2"/>
      <c r="ISX92" s="2"/>
      <c r="ISY92" s="2"/>
      <c r="ISZ92" s="2"/>
      <c r="ITA92" s="2"/>
      <c r="ITB92" s="2"/>
      <c r="ITC92" s="2"/>
      <c r="ITD92" s="2"/>
      <c r="ITE92" s="2"/>
      <c r="ITF92" s="2"/>
      <c r="ITG92" s="2"/>
      <c r="ITH92" s="2"/>
      <c r="ITI92" s="2"/>
      <c r="ITJ92" s="2"/>
      <c r="ITK92" s="2"/>
      <c r="ITL92" s="2"/>
      <c r="ITM92" s="2"/>
      <c r="ITN92" s="2"/>
      <c r="ITO92" s="2"/>
      <c r="ITP92" s="2"/>
      <c r="ITQ92" s="2"/>
      <c r="ITR92" s="2"/>
      <c r="ITS92" s="2"/>
      <c r="ITT92" s="2"/>
      <c r="ITU92" s="2"/>
      <c r="ITV92" s="2"/>
      <c r="ITW92" s="2"/>
      <c r="ITX92" s="2"/>
      <c r="ITY92" s="2"/>
      <c r="ITZ92" s="2"/>
      <c r="IUA92" s="2"/>
      <c r="IUB92" s="2"/>
      <c r="IUC92" s="2"/>
      <c r="IUD92" s="2"/>
      <c r="IUE92" s="2"/>
      <c r="IUF92" s="2"/>
      <c r="IUG92" s="2"/>
      <c r="IUH92" s="2"/>
      <c r="IUI92" s="2"/>
      <c r="IUJ92" s="2"/>
      <c r="IUK92" s="2"/>
      <c r="IUL92" s="2"/>
      <c r="IUM92" s="2"/>
      <c r="IUN92" s="2"/>
      <c r="IUO92" s="2"/>
      <c r="IUP92" s="2"/>
      <c r="IUQ92" s="2"/>
      <c r="IUR92" s="2"/>
      <c r="IUS92" s="2"/>
      <c r="IUT92" s="2"/>
      <c r="IUU92" s="2"/>
      <c r="IUV92" s="2"/>
      <c r="IUW92" s="2"/>
      <c r="IUX92" s="2"/>
      <c r="IUY92" s="2"/>
      <c r="IUZ92" s="2"/>
      <c r="IVA92" s="2"/>
      <c r="IVB92" s="2"/>
      <c r="IVC92" s="2"/>
      <c r="IVD92" s="2"/>
      <c r="IVE92" s="2"/>
      <c r="IVF92" s="2"/>
      <c r="IVG92" s="2"/>
      <c r="IVH92" s="2"/>
      <c r="IVI92" s="2"/>
      <c r="IVJ92" s="2"/>
      <c r="IVK92" s="2"/>
      <c r="IVL92" s="2"/>
      <c r="IVM92" s="2"/>
      <c r="IVN92" s="2"/>
      <c r="IVO92" s="2"/>
      <c r="IVP92" s="2"/>
      <c r="IVQ92" s="2"/>
      <c r="IVR92" s="2"/>
      <c r="IVS92" s="2"/>
      <c r="IVT92" s="2"/>
      <c r="IVU92" s="2"/>
      <c r="IVV92" s="2"/>
      <c r="IVW92" s="2"/>
      <c r="IVX92" s="2"/>
      <c r="IVY92" s="2"/>
      <c r="IVZ92" s="2"/>
      <c r="IWA92" s="2"/>
      <c r="IWB92" s="2"/>
      <c r="IWC92" s="2"/>
      <c r="IWD92" s="2"/>
      <c r="IWE92" s="2"/>
      <c r="IWF92" s="2"/>
      <c r="IWG92" s="2"/>
      <c r="IWH92" s="2"/>
      <c r="IWI92" s="2"/>
      <c r="IWJ92" s="2"/>
      <c r="IWK92" s="2"/>
      <c r="IWL92" s="2"/>
      <c r="IWM92" s="2"/>
      <c r="IWN92" s="2"/>
      <c r="IWO92" s="2"/>
      <c r="IWP92" s="2"/>
      <c r="IWQ92" s="2"/>
      <c r="IWR92" s="2"/>
      <c r="IWS92" s="2"/>
      <c r="IWT92" s="2"/>
      <c r="IWU92" s="2"/>
      <c r="IWV92" s="2"/>
      <c r="IWW92" s="2"/>
      <c r="IWX92" s="2"/>
      <c r="IWY92" s="2"/>
      <c r="IWZ92" s="2"/>
      <c r="IXA92" s="2"/>
      <c r="IXB92" s="2"/>
      <c r="IXC92" s="2"/>
      <c r="IXD92" s="2"/>
      <c r="IXE92" s="2"/>
      <c r="IXF92" s="2"/>
      <c r="IXG92" s="2"/>
      <c r="IXH92" s="2"/>
      <c r="IXI92" s="2"/>
      <c r="IXJ92" s="2"/>
      <c r="IXK92" s="2"/>
      <c r="IXL92" s="2"/>
      <c r="IXM92" s="2"/>
      <c r="IXN92" s="2"/>
      <c r="IXO92" s="2"/>
      <c r="IXP92" s="2"/>
      <c r="IXQ92" s="2"/>
      <c r="IXR92" s="2"/>
      <c r="IXS92" s="2"/>
      <c r="IXT92" s="2"/>
      <c r="IXU92" s="2"/>
      <c r="IXV92" s="2"/>
      <c r="IXW92" s="2"/>
      <c r="IXX92" s="2"/>
      <c r="IXY92" s="2"/>
      <c r="IXZ92" s="2"/>
      <c r="IYA92" s="2"/>
      <c r="IYB92" s="2"/>
      <c r="IYC92" s="2"/>
      <c r="IYD92" s="2"/>
      <c r="IYE92" s="2"/>
      <c r="IYF92" s="2"/>
      <c r="IYG92" s="2"/>
      <c r="IYH92" s="2"/>
      <c r="IYI92" s="2"/>
      <c r="IYJ92" s="2"/>
      <c r="IYK92" s="2"/>
      <c r="IYL92" s="2"/>
      <c r="IYM92" s="2"/>
      <c r="IYN92" s="2"/>
      <c r="IYO92" s="2"/>
      <c r="IYP92" s="2"/>
      <c r="IYQ92" s="2"/>
      <c r="IYR92" s="2"/>
      <c r="IYS92" s="2"/>
      <c r="IYT92" s="2"/>
      <c r="IYU92" s="2"/>
      <c r="IYV92" s="2"/>
      <c r="IYW92" s="2"/>
      <c r="IYX92" s="2"/>
      <c r="IYY92" s="2"/>
      <c r="IYZ92" s="2"/>
      <c r="IZA92" s="2"/>
      <c r="IZB92" s="2"/>
      <c r="IZC92" s="2"/>
      <c r="IZD92" s="2"/>
      <c r="IZE92" s="2"/>
      <c r="IZF92" s="2"/>
      <c r="IZG92" s="2"/>
      <c r="IZH92" s="2"/>
      <c r="IZI92" s="2"/>
      <c r="IZJ92" s="2"/>
      <c r="IZK92" s="2"/>
      <c r="IZL92" s="2"/>
      <c r="IZM92" s="2"/>
      <c r="IZN92" s="2"/>
      <c r="IZO92" s="2"/>
      <c r="IZP92" s="2"/>
      <c r="IZQ92" s="2"/>
      <c r="IZR92" s="2"/>
      <c r="IZS92" s="2"/>
      <c r="IZT92" s="2"/>
      <c r="IZU92" s="2"/>
      <c r="IZV92" s="2"/>
      <c r="IZW92" s="2"/>
      <c r="IZX92" s="2"/>
      <c r="IZY92" s="2"/>
      <c r="IZZ92" s="2"/>
      <c r="JAA92" s="2"/>
      <c r="JAB92" s="2"/>
      <c r="JAC92" s="2"/>
      <c r="JAD92" s="2"/>
      <c r="JAE92" s="2"/>
      <c r="JAF92" s="2"/>
      <c r="JAG92" s="2"/>
      <c r="JAH92" s="2"/>
      <c r="JAI92" s="2"/>
      <c r="JAJ92" s="2"/>
      <c r="JAK92" s="2"/>
      <c r="JAL92" s="2"/>
      <c r="JAM92" s="2"/>
      <c r="JAN92" s="2"/>
      <c r="JAO92" s="2"/>
      <c r="JAP92" s="2"/>
      <c r="JAQ92" s="2"/>
      <c r="JAR92" s="2"/>
      <c r="JAS92" s="2"/>
      <c r="JAT92" s="2"/>
      <c r="JAU92" s="2"/>
      <c r="JAV92" s="2"/>
      <c r="JAW92" s="2"/>
      <c r="JAX92" s="2"/>
      <c r="JAY92" s="2"/>
      <c r="JAZ92" s="2"/>
      <c r="JBA92" s="2"/>
      <c r="JBB92" s="2"/>
      <c r="JBC92" s="2"/>
      <c r="JBD92" s="2"/>
      <c r="JBE92" s="2"/>
      <c r="JBF92" s="2"/>
      <c r="JBG92" s="2"/>
      <c r="JBH92" s="2"/>
      <c r="JBI92" s="2"/>
      <c r="JBJ92" s="2"/>
      <c r="JBK92" s="2"/>
      <c r="JBL92" s="2"/>
      <c r="JBM92" s="2"/>
      <c r="JBN92" s="2"/>
      <c r="JBO92" s="2"/>
      <c r="JBP92" s="2"/>
      <c r="JBQ92" s="2"/>
      <c r="JBR92" s="2"/>
      <c r="JBS92" s="2"/>
      <c r="JBT92" s="2"/>
      <c r="JBU92" s="2"/>
      <c r="JBV92" s="2"/>
      <c r="JBW92" s="2"/>
      <c r="JBX92" s="2"/>
      <c r="JBY92" s="2"/>
      <c r="JBZ92" s="2"/>
      <c r="JCA92" s="2"/>
      <c r="JCB92" s="2"/>
      <c r="JCC92" s="2"/>
      <c r="JCD92" s="2"/>
      <c r="JCE92" s="2"/>
      <c r="JCF92" s="2"/>
      <c r="JCG92" s="2"/>
      <c r="JCH92" s="2"/>
      <c r="JCI92" s="2"/>
      <c r="JCJ92" s="2"/>
      <c r="JCK92" s="2"/>
      <c r="JCL92" s="2"/>
      <c r="JCM92" s="2"/>
      <c r="JCN92" s="2"/>
      <c r="JCO92" s="2"/>
      <c r="JCP92" s="2"/>
      <c r="JCQ92" s="2"/>
      <c r="JCR92" s="2"/>
      <c r="JCS92" s="2"/>
      <c r="JCT92" s="2"/>
      <c r="JCU92" s="2"/>
      <c r="JCV92" s="2"/>
      <c r="JCW92" s="2"/>
      <c r="JCX92" s="2"/>
      <c r="JCY92" s="2"/>
      <c r="JCZ92" s="2"/>
      <c r="JDA92" s="2"/>
      <c r="JDB92" s="2"/>
      <c r="JDC92" s="2"/>
      <c r="JDD92" s="2"/>
      <c r="JDE92" s="2"/>
      <c r="JDF92" s="2"/>
      <c r="JDG92" s="2"/>
      <c r="JDH92" s="2"/>
      <c r="JDI92" s="2"/>
      <c r="JDJ92" s="2"/>
      <c r="JDK92" s="2"/>
      <c r="JDL92" s="2"/>
      <c r="JDM92" s="2"/>
      <c r="JDN92" s="2"/>
      <c r="JDO92" s="2"/>
      <c r="JDP92" s="2"/>
      <c r="JDQ92" s="2"/>
      <c r="JDR92" s="2"/>
      <c r="JDS92" s="2"/>
      <c r="JDT92" s="2"/>
      <c r="JDU92" s="2"/>
      <c r="JDV92" s="2"/>
      <c r="JDW92" s="2"/>
      <c r="JDX92" s="2"/>
      <c r="JDY92" s="2"/>
      <c r="JDZ92" s="2"/>
      <c r="JEA92" s="2"/>
      <c r="JEB92" s="2"/>
      <c r="JEC92" s="2"/>
      <c r="JED92" s="2"/>
      <c r="JEE92" s="2"/>
      <c r="JEF92" s="2"/>
      <c r="JEG92" s="2"/>
      <c r="JEH92" s="2"/>
      <c r="JEI92" s="2"/>
      <c r="JEJ92" s="2"/>
      <c r="JEK92" s="2"/>
      <c r="JEL92" s="2"/>
      <c r="JEM92" s="2"/>
      <c r="JEN92" s="2"/>
      <c r="JEO92" s="2"/>
      <c r="JEP92" s="2"/>
      <c r="JEQ92" s="2"/>
      <c r="JER92" s="2"/>
      <c r="JES92" s="2"/>
      <c r="JET92" s="2"/>
      <c r="JEU92" s="2"/>
      <c r="JEV92" s="2"/>
      <c r="JEW92" s="2"/>
      <c r="JEX92" s="2"/>
      <c r="JEY92" s="2"/>
      <c r="JEZ92" s="2"/>
      <c r="JFA92" s="2"/>
      <c r="JFB92" s="2"/>
      <c r="JFC92" s="2"/>
      <c r="JFD92" s="2"/>
      <c r="JFE92" s="2"/>
      <c r="JFF92" s="2"/>
      <c r="JFG92" s="2"/>
      <c r="JFH92" s="2"/>
      <c r="JFI92" s="2"/>
      <c r="JFJ92" s="2"/>
      <c r="JFK92" s="2"/>
      <c r="JFL92" s="2"/>
      <c r="JFM92" s="2"/>
      <c r="JFN92" s="2"/>
      <c r="JFO92" s="2"/>
      <c r="JFP92" s="2"/>
      <c r="JFQ92" s="2"/>
      <c r="JFR92" s="2"/>
      <c r="JFS92" s="2"/>
      <c r="JFT92" s="2"/>
      <c r="JFU92" s="2"/>
      <c r="JFV92" s="2"/>
      <c r="JFW92" s="2"/>
      <c r="JFX92" s="2"/>
      <c r="JFY92" s="2"/>
      <c r="JFZ92" s="2"/>
      <c r="JGA92" s="2"/>
      <c r="JGB92" s="2"/>
      <c r="JGC92" s="2"/>
      <c r="JGD92" s="2"/>
      <c r="JGE92" s="2"/>
      <c r="JGF92" s="2"/>
      <c r="JGG92" s="2"/>
      <c r="JGH92" s="2"/>
      <c r="JGI92" s="2"/>
      <c r="JGJ92" s="2"/>
      <c r="JGK92" s="2"/>
      <c r="JGL92" s="2"/>
      <c r="JGM92" s="2"/>
      <c r="JGN92" s="2"/>
      <c r="JGO92" s="2"/>
      <c r="JGP92" s="2"/>
      <c r="JGQ92" s="2"/>
      <c r="JGR92" s="2"/>
      <c r="JGS92" s="2"/>
      <c r="JGT92" s="2"/>
      <c r="JGU92" s="2"/>
      <c r="JGV92" s="2"/>
      <c r="JGW92" s="2"/>
      <c r="JGX92" s="2"/>
      <c r="JGY92" s="2"/>
      <c r="JGZ92" s="2"/>
      <c r="JHA92" s="2"/>
      <c r="JHB92" s="2"/>
      <c r="JHC92" s="2"/>
      <c r="JHD92" s="2"/>
      <c r="JHE92" s="2"/>
      <c r="JHF92" s="2"/>
      <c r="JHG92" s="2"/>
      <c r="JHH92" s="2"/>
      <c r="JHI92" s="2"/>
      <c r="JHJ92" s="2"/>
      <c r="JHK92" s="2"/>
      <c r="JHL92" s="2"/>
      <c r="JHM92" s="2"/>
      <c r="JHN92" s="2"/>
      <c r="JHO92" s="2"/>
      <c r="JHP92" s="2"/>
      <c r="JHQ92" s="2"/>
      <c r="JHR92" s="2"/>
      <c r="JHS92" s="2"/>
      <c r="JHT92" s="2"/>
      <c r="JHU92" s="2"/>
      <c r="JHV92" s="2"/>
      <c r="JHW92" s="2"/>
      <c r="JHX92" s="2"/>
      <c r="JHY92" s="2"/>
      <c r="JHZ92" s="2"/>
      <c r="JIA92" s="2"/>
      <c r="JIB92" s="2"/>
      <c r="JIC92" s="2"/>
      <c r="JID92" s="2"/>
      <c r="JIE92" s="2"/>
      <c r="JIF92" s="2"/>
      <c r="JIG92" s="2"/>
      <c r="JIH92" s="2"/>
      <c r="JII92" s="2"/>
      <c r="JIJ92" s="2"/>
      <c r="JIK92" s="2"/>
      <c r="JIL92" s="2"/>
      <c r="JIM92" s="2"/>
      <c r="JIN92" s="2"/>
      <c r="JIO92" s="2"/>
      <c r="JIP92" s="2"/>
      <c r="JIQ92" s="2"/>
      <c r="JIR92" s="2"/>
      <c r="JIS92" s="2"/>
      <c r="JIT92" s="2"/>
      <c r="JIU92" s="2"/>
      <c r="JIV92" s="2"/>
      <c r="JIW92" s="2"/>
      <c r="JIX92" s="2"/>
      <c r="JIY92" s="2"/>
      <c r="JIZ92" s="2"/>
      <c r="JJA92" s="2"/>
      <c r="JJB92" s="2"/>
      <c r="JJC92" s="2"/>
      <c r="JJD92" s="2"/>
      <c r="JJE92" s="2"/>
      <c r="JJF92" s="2"/>
      <c r="JJG92" s="2"/>
      <c r="JJH92" s="2"/>
      <c r="JJI92" s="2"/>
      <c r="JJJ92" s="2"/>
      <c r="JJK92" s="2"/>
      <c r="JJL92" s="2"/>
      <c r="JJM92" s="2"/>
      <c r="JJN92" s="2"/>
      <c r="JJO92" s="2"/>
      <c r="JJP92" s="2"/>
      <c r="JJQ92" s="2"/>
      <c r="JJR92" s="2"/>
      <c r="JJS92" s="2"/>
      <c r="JJT92" s="2"/>
      <c r="JJU92" s="2"/>
      <c r="JJV92" s="2"/>
      <c r="JJW92" s="2"/>
      <c r="JJX92" s="2"/>
      <c r="JJY92" s="2"/>
      <c r="JJZ92" s="2"/>
      <c r="JKA92" s="2"/>
      <c r="JKB92" s="2"/>
      <c r="JKC92" s="2"/>
      <c r="JKD92" s="2"/>
      <c r="JKE92" s="2"/>
      <c r="JKF92" s="2"/>
      <c r="JKG92" s="2"/>
      <c r="JKH92" s="2"/>
      <c r="JKI92" s="2"/>
      <c r="JKJ92" s="2"/>
      <c r="JKK92" s="2"/>
      <c r="JKL92" s="2"/>
      <c r="JKM92" s="2"/>
      <c r="JKN92" s="2"/>
      <c r="JKO92" s="2"/>
      <c r="JKP92" s="2"/>
      <c r="JKQ92" s="2"/>
      <c r="JKR92" s="2"/>
      <c r="JKS92" s="2"/>
      <c r="JKT92" s="2"/>
      <c r="JKU92" s="2"/>
      <c r="JKV92" s="2"/>
      <c r="JKW92" s="2"/>
      <c r="JKX92" s="2"/>
      <c r="JKY92" s="2"/>
      <c r="JKZ92" s="2"/>
      <c r="JLA92" s="2"/>
      <c r="JLB92" s="2"/>
      <c r="JLC92" s="2"/>
      <c r="JLD92" s="2"/>
      <c r="JLE92" s="2"/>
      <c r="JLF92" s="2"/>
      <c r="JLG92" s="2"/>
      <c r="JLH92" s="2"/>
      <c r="JLI92" s="2"/>
      <c r="JLJ92" s="2"/>
      <c r="JLK92" s="2"/>
      <c r="JLL92" s="2"/>
      <c r="JLM92" s="2"/>
      <c r="JLN92" s="2"/>
      <c r="JLO92" s="2"/>
      <c r="JLP92" s="2"/>
      <c r="JLQ92" s="2"/>
      <c r="JLR92" s="2"/>
      <c r="JLS92" s="2"/>
      <c r="JLT92" s="2"/>
      <c r="JLU92" s="2"/>
      <c r="JLV92" s="2"/>
      <c r="JLW92" s="2"/>
      <c r="JLX92" s="2"/>
      <c r="JLY92" s="2"/>
      <c r="JLZ92" s="2"/>
      <c r="JMA92" s="2"/>
      <c r="JMB92" s="2"/>
      <c r="JMC92" s="2"/>
      <c r="JMD92" s="2"/>
      <c r="JME92" s="2"/>
      <c r="JMF92" s="2"/>
      <c r="JMG92" s="2"/>
      <c r="JMH92" s="2"/>
      <c r="JMI92" s="2"/>
      <c r="JMJ92" s="2"/>
      <c r="JMK92" s="2"/>
      <c r="JML92" s="2"/>
      <c r="JMM92" s="2"/>
      <c r="JMN92" s="2"/>
      <c r="JMO92" s="2"/>
      <c r="JMP92" s="2"/>
      <c r="JMQ92" s="2"/>
      <c r="JMR92" s="2"/>
      <c r="JMS92" s="2"/>
      <c r="JMT92" s="2"/>
      <c r="JMU92" s="2"/>
      <c r="JMV92" s="2"/>
      <c r="JMW92" s="2"/>
      <c r="JMX92" s="2"/>
      <c r="JMY92" s="2"/>
      <c r="JMZ92" s="2"/>
      <c r="JNA92" s="2"/>
      <c r="JNB92" s="2"/>
      <c r="JNC92" s="2"/>
      <c r="JND92" s="2"/>
      <c r="JNE92" s="2"/>
      <c r="JNF92" s="2"/>
      <c r="JNG92" s="2"/>
      <c r="JNH92" s="2"/>
      <c r="JNI92" s="2"/>
      <c r="JNJ92" s="2"/>
      <c r="JNK92" s="2"/>
      <c r="JNL92" s="2"/>
      <c r="JNM92" s="2"/>
      <c r="JNN92" s="2"/>
      <c r="JNO92" s="2"/>
      <c r="JNP92" s="2"/>
      <c r="JNQ92" s="2"/>
      <c r="JNR92" s="2"/>
      <c r="JNS92" s="2"/>
      <c r="JNT92" s="2"/>
      <c r="JNU92" s="2"/>
      <c r="JNV92" s="2"/>
      <c r="JNW92" s="2"/>
      <c r="JNX92" s="2"/>
      <c r="JNY92" s="2"/>
      <c r="JNZ92" s="2"/>
      <c r="JOA92" s="2"/>
      <c r="JOB92" s="2"/>
      <c r="JOC92" s="2"/>
      <c r="JOD92" s="2"/>
      <c r="JOE92" s="2"/>
      <c r="JOF92" s="2"/>
      <c r="JOG92" s="2"/>
      <c r="JOH92" s="2"/>
      <c r="JOI92" s="2"/>
      <c r="JOJ92" s="2"/>
      <c r="JOK92" s="2"/>
      <c r="JOL92" s="2"/>
      <c r="JOM92" s="2"/>
      <c r="JON92" s="2"/>
      <c r="JOO92" s="2"/>
      <c r="JOP92" s="2"/>
      <c r="JOQ92" s="2"/>
      <c r="JOR92" s="2"/>
      <c r="JOS92" s="2"/>
      <c r="JOT92" s="2"/>
      <c r="JOU92" s="2"/>
      <c r="JOV92" s="2"/>
      <c r="JOW92" s="2"/>
      <c r="JOX92" s="2"/>
      <c r="JOY92" s="2"/>
      <c r="JOZ92" s="2"/>
      <c r="JPA92" s="2"/>
      <c r="JPB92" s="2"/>
      <c r="JPC92" s="2"/>
      <c r="JPD92" s="2"/>
      <c r="JPE92" s="2"/>
      <c r="JPF92" s="2"/>
      <c r="JPG92" s="2"/>
      <c r="JPH92" s="2"/>
      <c r="JPI92" s="2"/>
      <c r="JPJ92" s="2"/>
      <c r="JPK92" s="2"/>
      <c r="JPL92" s="2"/>
      <c r="JPM92" s="2"/>
      <c r="JPN92" s="2"/>
      <c r="JPO92" s="2"/>
      <c r="JPP92" s="2"/>
      <c r="JPQ92" s="2"/>
      <c r="JPR92" s="2"/>
      <c r="JPS92" s="2"/>
      <c r="JPT92" s="2"/>
      <c r="JPU92" s="2"/>
      <c r="JPV92" s="2"/>
      <c r="JPW92" s="2"/>
      <c r="JPX92" s="2"/>
      <c r="JPY92" s="2"/>
      <c r="JPZ92" s="2"/>
      <c r="JQA92" s="2"/>
      <c r="JQB92" s="2"/>
      <c r="JQC92" s="2"/>
      <c r="JQD92" s="2"/>
      <c r="JQE92" s="2"/>
      <c r="JQF92" s="2"/>
      <c r="JQG92" s="2"/>
      <c r="JQH92" s="2"/>
      <c r="JQI92" s="2"/>
      <c r="JQJ92" s="2"/>
      <c r="JQK92" s="2"/>
      <c r="JQL92" s="2"/>
      <c r="JQM92" s="2"/>
      <c r="JQN92" s="2"/>
      <c r="JQO92" s="2"/>
      <c r="JQP92" s="2"/>
      <c r="JQQ92" s="2"/>
      <c r="JQR92" s="2"/>
      <c r="JQS92" s="2"/>
      <c r="JQT92" s="2"/>
      <c r="JQU92" s="2"/>
      <c r="JQV92" s="2"/>
      <c r="JQW92" s="2"/>
      <c r="JQX92" s="2"/>
      <c r="JQY92" s="2"/>
      <c r="JQZ92" s="2"/>
      <c r="JRA92" s="2"/>
      <c r="JRB92" s="2"/>
      <c r="JRC92" s="2"/>
      <c r="JRD92" s="2"/>
      <c r="JRE92" s="2"/>
      <c r="JRF92" s="2"/>
      <c r="JRG92" s="2"/>
      <c r="JRH92" s="2"/>
      <c r="JRI92" s="2"/>
      <c r="JRJ92" s="2"/>
      <c r="JRK92" s="2"/>
      <c r="JRL92" s="2"/>
      <c r="JRM92" s="2"/>
      <c r="JRN92" s="2"/>
      <c r="JRO92" s="2"/>
      <c r="JRP92" s="2"/>
      <c r="JRQ92" s="2"/>
      <c r="JRR92" s="2"/>
      <c r="JRS92" s="2"/>
      <c r="JRT92" s="2"/>
      <c r="JRU92" s="2"/>
      <c r="JRV92" s="2"/>
      <c r="JRW92" s="2"/>
      <c r="JRX92" s="2"/>
      <c r="JRY92" s="2"/>
      <c r="JRZ92" s="2"/>
      <c r="JSA92" s="2"/>
      <c r="JSB92" s="2"/>
      <c r="JSC92" s="2"/>
      <c r="JSD92" s="2"/>
      <c r="JSE92" s="2"/>
      <c r="JSF92" s="2"/>
      <c r="JSG92" s="2"/>
      <c r="JSH92" s="2"/>
      <c r="JSI92" s="2"/>
      <c r="JSJ92" s="2"/>
      <c r="JSK92" s="2"/>
      <c r="JSL92" s="2"/>
      <c r="JSM92" s="2"/>
      <c r="JSN92" s="2"/>
      <c r="JSO92" s="2"/>
      <c r="JSP92" s="2"/>
      <c r="JSQ92" s="2"/>
      <c r="JSR92" s="2"/>
      <c r="JSS92" s="2"/>
      <c r="JST92" s="2"/>
      <c r="JSU92" s="2"/>
      <c r="JSV92" s="2"/>
      <c r="JSW92" s="2"/>
      <c r="JSX92" s="2"/>
      <c r="JSY92" s="2"/>
      <c r="JSZ92" s="2"/>
      <c r="JTA92" s="2"/>
      <c r="JTB92" s="2"/>
      <c r="JTC92" s="2"/>
      <c r="JTD92" s="2"/>
      <c r="JTE92" s="2"/>
      <c r="JTF92" s="2"/>
      <c r="JTG92" s="2"/>
      <c r="JTH92" s="2"/>
      <c r="JTI92" s="2"/>
      <c r="JTJ92" s="2"/>
      <c r="JTK92" s="2"/>
      <c r="JTL92" s="2"/>
      <c r="JTM92" s="2"/>
      <c r="JTN92" s="2"/>
      <c r="JTO92" s="2"/>
      <c r="JTP92" s="2"/>
      <c r="JTQ92" s="2"/>
      <c r="JTR92" s="2"/>
      <c r="JTS92" s="2"/>
      <c r="JTT92" s="2"/>
      <c r="JTU92" s="2"/>
      <c r="JTV92" s="2"/>
      <c r="JTW92" s="2"/>
      <c r="JTX92" s="2"/>
      <c r="JTY92" s="2"/>
      <c r="JTZ92" s="2"/>
      <c r="JUA92" s="2"/>
      <c r="JUB92" s="2"/>
      <c r="JUC92" s="2"/>
      <c r="JUD92" s="2"/>
      <c r="JUE92" s="2"/>
      <c r="JUF92" s="2"/>
      <c r="JUG92" s="2"/>
      <c r="JUH92" s="2"/>
      <c r="JUI92" s="2"/>
      <c r="JUJ92" s="2"/>
      <c r="JUK92" s="2"/>
      <c r="JUL92" s="2"/>
      <c r="JUM92" s="2"/>
      <c r="JUN92" s="2"/>
      <c r="JUO92" s="2"/>
      <c r="JUP92" s="2"/>
      <c r="JUQ92" s="2"/>
      <c r="JUR92" s="2"/>
      <c r="JUS92" s="2"/>
      <c r="JUT92" s="2"/>
      <c r="JUU92" s="2"/>
      <c r="JUV92" s="2"/>
      <c r="JUW92" s="2"/>
      <c r="JUX92" s="2"/>
      <c r="JUY92" s="2"/>
      <c r="JUZ92" s="2"/>
      <c r="JVA92" s="2"/>
      <c r="JVB92" s="2"/>
      <c r="JVC92" s="2"/>
      <c r="JVD92" s="2"/>
      <c r="JVE92" s="2"/>
      <c r="JVF92" s="2"/>
      <c r="JVG92" s="2"/>
      <c r="JVH92" s="2"/>
      <c r="JVI92" s="2"/>
      <c r="JVJ92" s="2"/>
      <c r="JVK92" s="2"/>
      <c r="JVL92" s="2"/>
      <c r="JVM92" s="2"/>
      <c r="JVN92" s="2"/>
      <c r="JVO92" s="2"/>
      <c r="JVP92" s="2"/>
      <c r="JVQ92" s="2"/>
      <c r="JVR92" s="2"/>
      <c r="JVS92" s="2"/>
      <c r="JVT92" s="2"/>
      <c r="JVU92" s="2"/>
      <c r="JVV92" s="2"/>
      <c r="JVW92" s="2"/>
      <c r="JVX92" s="2"/>
      <c r="JVY92" s="2"/>
      <c r="JVZ92" s="2"/>
      <c r="JWA92" s="2"/>
      <c r="JWB92" s="2"/>
      <c r="JWC92" s="2"/>
      <c r="JWD92" s="2"/>
      <c r="JWE92" s="2"/>
      <c r="JWF92" s="2"/>
      <c r="JWG92" s="2"/>
      <c r="JWH92" s="2"/>
      <c r="JWI92" s="2"/>
      <c r="JWJ92" s="2"/>
      <c r="JWK92" s="2"/>
      <c r="JWL92" s="2"/>
      <c r="JWM92" s="2"/>
      <c r="JWN92" s="2"/>
      <c r="JWO92" s="2"/>
      <c r="JWP92" s="2"/>
      <c r="JWQ92" s="2"/>
      <c r="JWR92" s="2"/>
      <c r="JWS92" s="2"/>
      <c r="JWT92" s="2"/>
      <c r="JWU92" s="2"/>
      <c r="JWV92" s="2"/>
      <c r="JWW92" s="2"/>
      <c r="JWX92" s="2"/>
      <c r="JWY92" s="2"/>
      <c r="JWZ92" s="2"/>
      <c r="JXA92" s="2"/>
      <c r="JXB92" s="2"/>
      <c r="JXC92" s="2"/>
      <c r="JXD92" s="2"/>
      <c r="JXE92" s="2"/>
      <c r="JXF92" s="2"/>
      <c r="JXG92" s="2"/>
      <c r="JXH92" s="2"/>
      <c r="JXI92" s="2"/>
      <c r="JXJ92" s="2"/>
      <c r="JXK92" s="2"/>
      <c r="JXL92" s="2"/>
      <c r="JXM92" s="2"/>
      <c r="JXN92" s="2"/>
      <c r="JXO92" s="2"/>
      <c r="JXP92" s="2"/>
      <c r="JXQ92" s="2"/>
      <c r="JXR92" s="2"/>
      <c r="JXS92" s="2"/>
      <c r="JXT92" s="2"/>
      <c r="JXU92" s="2"/>
      <c r="JXV92" s="2"/>
      <c r="JXW92" s="2"/>
      <c r="JXX92" s="2"/>
      <c r="JXY92" s="2"/>
      <c r="JXZ92" s="2"/>
      <c r="JYA92" s="2"/>
      <c r="JYB92" s="2"/>
      <c r="JYC92" s="2"/>
      <c r="JYD92" s="2"/>
      <c r="JYE92" s="2"/>
      <c r="JYF92" s="2"/>
      <c r="JYG92" s="2"/>
      <c r="JYH92" s="2"/>
      <c r="JYI92" s="2"/>
      <c r="JYJ92" s="2"/>
      <c r="JYK92" s="2"/>
      <c r="JYL92" s="2"/>
      <c r="JYM92" s="2"/>
      <c r="JYN92" s="2"/>
      <c r="JYO92" s="2"/>
      <c r="JYP92" s="2"/>
      <c r="JYQ92" s="2"/>
      <c r="JYR92" s="2"/>
      <c r="JYS92" s="2"/>
      <c r="JYT92" s="2"/>
      <c r="JYU92" s="2"/>
      <c r="JYV92" s="2"/>
      <c r="JYW92" s="2"/>
      <c r="JYX92" s="2"/>
      <c r="JYY92" s="2"/>
      <c r="JYZ92" s="2"/>
      <c r="JZA92" s="2"/>
      <c r="JZB92" s="2"/>
      <c r="JZC92" s="2"/>
      <c r="JZD92" s="2"/>
      <c r="JZE92" s="2"/>
      <c r="JZF92" s="2"/>
      <c r="JZG92" s="2"/>
      <c r="JZH92" s="2"/>
      <c r="JZI92" s="2"/>
      <c r="JZJ92" s="2"/>
      <c r="JZK92" s="2"/>
      <c r="JZL92" s="2"/>
      <c r="JZM92" s="2"/>
      <c r="JZN92" s="2"/>
      <c r="JZO92" s="2"/>
      <c r="JZP92" s="2"/>
      <c r="JZQ92" s="2"/>
      <c r="JZR92" s="2"/>
      <c r="JZS92" s="2"/>
      <c r="JZT92" s="2"/>
      <c r="JZU92" s="2"/>
      <c r="JZV92" s="2"/>
      <c r="JZW92" s="2"/>
      <c r="JZX92" s="2"/>
      <c r="JZY92" s="2"/>
      <c r="JZZ92" s="2"/>
      <c r="KAA92" s="2"/>
      <c r="KAB92" s="2"/>
      <c r="KAC92" s="2"/>
      <c r="KAD92" s="2"/>
      <c r="KAE92" s="2"/>
      <c r="KAF92" s="2"/>
      <c r="KAG92" s="2"/>
      <c r="KAH92" s="2"/>
      <c r="KAI92" s="2"/>
      <c r="KAJ92" s="2"/>
      <c r="KAK92" s="2"/>
      <c r="KAL92" s="2"/>
      <c r="KAM92" s="2"/>
      <c r="KAN92" s="2"/>
      <c r="KAO92" s="2"/>
      <c r="KAP92" s="2"/>
      <c r="KAQ92" s="2"/>
      <c r="KAR92" s="2"/>
      <c r="KAS92" s="2"/>
      <c r="KAT92" s="2"/>
      <c r="KAU92" s="2"/>
      <c r="KAV92" s="2"/>
      <c r="KAW92" s="2"/>
      <c r="KAX92" s="2"/>
      <c r="KAY92" s="2"/>
      <c r="KAZ92" s="2"/>
      <c r="KBA92" s="2"/>
      <c r="KBB92" s="2"/>
      <c r="KBC92" s="2"/>
      <c r="KBD92" s="2"/>
      <c r="KBE92" s="2"/>
      <c r="KBF92" s="2"/>
      <c r="KBG92" s="2"/>
      <c r="KBH92" s="2"/>
      <c r="KBI92" s="2"/>
      <c r="KBJ92" s="2"/>
      <c r="KBK92" s="2"/>
      <c r="KBL92" s="2"/>
      <c r="KBM92" s="2"/>
      <c r="KBN92" s="2"/>
      <c r="KBO92" s="2"/>
      <c r="KBP92" s="2"/>
      <c r="KBQ92" s="2"/>
      <c r="KBR92" s="2"/>
      <c r="KBS92" s="2"/>
      <c r="KBT92" s="2"/>
      <c r="KBU92" s="2"/>
      <c r="KBV92" s="2"/>
      <c r="KBW92" s="2"/>
      <c r="KBX92" s="2"/>
      <c r="KBY92" s="2"/>
      <c r="KBZ92" s="2"/>
      <c r="KCA92" s="2"/>
      <c r="KCB92" s="2"/>
      <c r="KCC92" s="2"/>
      <c r="KCD92" s="2"/>
      <c r="KCE92" s="2"/>
      <c r="KCF92" s="2"/>
      <c r="KCG92" s="2"/>
      <c r="KCH92" s="2"/>
      <c r="KCI92" s="2"/>
      <c r="KCJ92" s="2"/>
      <c r="KCK92" s="2"/>
      <c r="KCL92" s="2"/>
      <c r="KCM92" s="2"/>
      <c r="KCN92" s="2"/>
      <c r="KCO92" s="2"/>
      <c r="KCP92" s="2"/>
      <c r="KCQ92" s="2"/>
      <c r="KCR92" s="2"/>
      <c r="KCS92" s="2"/>
      <c r="KCT92" s="2"/>
      <c r="KCU92" s="2"/>
      <c r="KCV92" s="2"/>
      <c r="KCW92" s="2"/>
      <c r="KCX92" s="2"/>
      <c r="KCY92" s="2"/>
      <c r="KCZ92" s="2"/>
      <c r="KDA92" s="2"/>
      <c r="KDB92" s="2"/>
      <c r="KDC92" s="2"/>
      <c r="KDD92" s="2"/>
      <c r="KDE92" s="2"/>
      <c r="KDF92" s="2"/>
      <c r="KDG92" s="2"/>
      <c r="KDH92" s="2"/>
      <c r="KDI92" s="2"/>
      <c r="KDJ92" s="2"/>
      <c r="KDK92" s="2"/>
      <c r="KDL92" s="2"/>
      <c r="KDM92" s="2"/>
      <c r="KDN92" s="2"/>
      <c r="KDO92" s="2"/>
      <c r="KDP92" s="2"/>
      <c r="KDQ92" s="2"/>
      <c r="KDR92" s="2"/>
      <c r="KDS92" s="2"/>
      <c r="KDT92" s="2"/>
      <c r="KDU92" s="2"/>
      <c r="KDV92" s="2"/>
      <c r="KDW92" s="2"/>
      <c r="KDX92" s="2"/>
      <c r="KDY92" s="2"/>
      <c r="KDZ92" s="2"/>
      <c r="KEA92" s="2"/>
      <c r="KEB92" s="2"/>
      <c r="KEC92" s="2"/>
      <c r="KED92" s="2"/>
      <c r="KEE92" s="2"/>
      <c r="KEF92" s="2"/>
      <c r="KEG92" s="2"/>
      <c r="KEH92" s="2"/>
      <c r="KEI92" s="2"/>
      <c r="KEJ92" s="2"/>
      <c r="KEK92" s="2"/>
      <c r="KEL92" s="2"/>
      <c r="KEM92" s="2"/>
      <c r="KEN92" s="2"/>
      <c r="KEO92" s="2"/>
      <c r="KEP92" s="2"/>
      <c r="KEQ92" s="2"/>
      <c r="KER92" s="2"/>
      <c r="KES92" s="2"/>
      <c r="KET92" s="2"/>
      <c r="KEU92" s="2"/>
      <c r="KEV92" s="2"/>
      <c r="KEW92" s="2"/>
      <c r="KEX92" s="2"/>
      <c r="KEY92" s="2"/>
      <c r="KEZ92" s="2"/>
      <c r="KFA92" s="2"/>
      <c r="KFB92" s="2"/>
      <c r="KFC92" s="2"/>
      <c r="KFD92" s="2"/>
      <c r="KFE92" s="2"/>
      <c r="KFF92" s="2"/>
      <c r="KFG92" s="2"/>
      <c r="KFH92" s="2"/>
      <c r="KFI92" s="2"/>
      <c r="KFJ92" s="2"/>
      <c r="KFK92" s="2"/>
      <c r="KFL92" s="2"/>
      <c r="KFM92" s="2"/>
      <c r="KFN92" s="2"/>
      <c r="KFO92" s="2"/>
      <c r="KFP92" s="2"/>
      <c r="KFQ92" s="2"/>
      <c r="KFR92" s="2"/>
      <c r="KFS92" s="2"/>
      <c r="KFT92" s="2"/>
      <c r="KFU92" s="2"/>
      <c r="KFV92" s="2"/>
      <c r="KFW92" s="2"/>
      <c r="KFX92" s="2"/>
      <c r="KFY92" s="2"/>
      <c r="KFZ92" s="2"/>
      <c r="KGA92" s="2"/>
      <c r="KGB92" s="2"/>
      <c r="KGC92" s="2"/>
      <c r="KGD92" s="2"/>
      <c r="KGE92" s="2"/>
      <c r="KGF92" s="2"/>
      <c r="KGG92" s="2"/>
      <c r="KGH92" s="2"/>
      <c r="KGI92" s="2"/>
      <c r="KGJ92" s="2"/>
      <c r="KGK92" s="2"/>
      <c r="KGL92" s="2"/>
      <c r="KGM92" s="2"/>
      <c r="KGN92" s="2"/>
      <c r="KGO92" s="2"/>
      <c r="KGP92" s="2"/>
      <c r="KGQ92" s="2"/>
      <c r="KGR92" s="2"/>
      <c r="KGS92" s="2"/>
      <c r="KGT92" s="2"/>
      <c r="KGU92" s="2"/>
      <c r="KGV92" s="2"/>
      <c r="KGW92" s="2"/>
      <c r="KGX92" s="2"/>
      <c r="KGY92" s="2"/>
      <c r="KGZ92" s="2"/>
      <c r="KHA92" s="2"/>
      <c r="KHB92" s="2"/>
      <c r="KHC92" s="2"/>
      <c r="KHD92" s="2"/>
      <c r="KHE92" s="2"/>
      <c r="KHF92" s="2"/>
      <c r="KHG92" s="2"/>
      <c r="KHH92" s="2"/>
      <c r="KHI92" s="2"/>
      <c r="KHJ92" s="2"/>
      <c r="KHK92" s="2"/>
      <c r="KHL92" s="2"/>
      <c r="KHM92" s="2"/>
      <c r="KHN92" s="2"/>
      <c r="KHO92" s="2"/>
      <c r="KHP92" s="2"/>
      <c r="KHQ92" s="2"/>
      <c r="KHR92" s="2"/>
      <c r="KHS92" s="2"/>
      <c r="KHT92" s="2"/>
      <c r="KHU92" s="2"/>
      <c r="KHV92" s="2"/>
      <c r="KHW92" s="2"/>
      <c r="KHX92" s="2"/>
      <c r="KHY92" s="2"/>
      <c r="KHZ92" s="2"/>
      <c r="KIA92" s="2"/>
      <c r="KIB92" s="2"/>
      <c r="KIC92" s="2"/>
      <c r="KID92" s="2"/>
      <c r="KIE92" s="2"/>
      <c r="KIF92" s="2"/>
      <c r="KIG92" s="2"/>
      <c r="KIH92" s="2"/>
      <c r="KII92" s="2"/>
      <c r="KIJ92" s="2"/>
      <c r="KIK92" s="2"/>
      <c r="KIL92" s="2"/>
      <c r="KIM92" s="2"/>
      <c r="KIN92" s="2"/>
      <c r="KIO92" s="2"/>
      <c r="KIP92" s="2"/>
      <c r="KIQ92" s="2"/>
      <c r="KIR92" s="2"/>
      <c r="KIS92" s="2"/>
      <c r="KIT92" s="2"/>
      <c r="KIU92" s="2"/>
      <c r="KIV92" s="2"/>
      <c r="KIW92" s="2"/>
      <c r="KIX92" s="2"/>
      <c r="KIY92" s="2"/>
      <c r="KIZ92" s="2"/>
      <c r="KJA92" s="2"/>
      <c r="KJB92" s="2"/>
      <c r="KJC92" s="2"/>
      <c r="KJD92" s="2"/>
      <c r="KJE92" s="2"/>
      <c r="KJF92" s="2"/>
      <c r="KJG92" s="2"/>
      <c r="KJH92" s="2"/>
      <c r="KJI92" s="2"/>
      <c r="KJJ92" s="2"/>
      <c r="KJK92" s="2"/>
      <c r="KJL92" s="2"/>
      <c r="KJM92" s="2"/>
      <c r="KJN92" s="2"/>
      <c r="KJO92" s="2"/>
      <c r="KJP92" s="2"/>
      <c r="KJQ92" s="2"/>
      <c r="KJR92" s="2"/>
      <c r="KJS92" s="2"/>
      <c r="KJT92" s="2"/>
      <c r="KJU92" s="2"/>
      <c r="KJV92" s="2"/>
      <c r="KJW92" s="2"/>
      <c r="KJX92" s="2"/>
      <c r="KJY92" s="2"/>
      <c r="KJZ92" s="2"/>
      <c r="KKA92" s="2"/>
      <c r="KKB92" s="2"/>
      <c r="KKC92" s="2"/>
      <c r="KKD92" s="2"/>
      <c r="KKE92" s="2"/>
      <c r="KKF92" s="2"/>
      <c r="KKG92" s="2"/>
      <c r="KKH92" s="2"/>
      <c r="KKI92" s="2"/>
      <c r="KKJ92" s="2"/>
      <c r="KKK92" s="2"/>
      <c r="KKL92" s="2"/>
      <c r="KKM92" s="2"/>
      <c r="KKN92" s="2"/>
      <c r="KKO92" s="2"/>
      <c r="KKP92" s="2"/>
      <c r="KKQ92" s="2"/>
      <c r="KKR92" s="2"/>
      <c r="KKS92" s="2"/>
      <c r="KKT92" s="2"/>
      <c r="KKU92" s="2"/>
      <c r="KKV92" s="2"/>
      <c r="KKW92" s="2"/>
      <c r="KKX92" s="2"/>
      <c r="KKY92" s="2"/>
      <c r="KKZ92" s="2"/>
      <c r="KLA92" s="2"/>
      <c r="KLB92" s="2"/>
      <c r="KLC92" s="2"/>
      <c r="KLD92" s="2"/>
      <c r="KLE92" s="2"/>
      <c r="KLF92" s="2"/>
      <c r="KLG92" s="2"/>
      <c r="KLH92" s="2"/>
      <c r="KLI92" s="2"/>
      <c r="KLJ92" s="2"/>
      <c r="KLK92" s="2"/>
      <c r="KLL92" s="2"/>
      <c r="KLM92" s="2"/>
      <c r="KLN92" s="2"/>
      <c r="KLO92" s="2"/>
      <c r="KLP92" s="2"/>
      <c r="KLQ92" s="2"/>
      <c r="KLR92" s="2"/>
      <c r="KLS92" s="2"/>
      <c r="KLT92" s="2"/>
      <c r="KLU92" s="2"/>
      <c r="KLV92" s="2"/>
      <c r="KLW92" s="2"/>
      <c r="KLX92" s="2"/>
      <c r="KLY92" s="2"/>
      <c r="KLZ92" s="2"/>
      <c r="KMA92" s="2"/>
      <c r="KMB92" s="2"/>
      <c r="KMC92" s="2"/>
      <c r="KMD92" s="2"/>
      <c r="KME92" s="2"/>
      <c r="KMF92" s="2"/>
      <c r="KMG92" s="2"/>
      <c r="KMH92" s="2"/>
      <c r="KMI92" s="2"/>
      <c r="KMJ92" s="2"/>
      <c r="KMK92" s="2"/>
      <c r="KML92" s="2"/>
      <c r="KMM92" s="2"/>
      <c r="KMN92" s="2"/>
      <c r="KMO92" s="2"/>
      <c r="KMP92" s="2"/>
      <c r="KMQ92" s="2"/>
      <c r="KMR92" s="2"/>
      <c r="KMS92" s="2"/>
      <c r="KMT92" s="2"/>
      <c r="KMU92" s="2"/>
      <c r="KMV92" s="2"/>
      <c r="KMW92" s="2"/>
      <c r="KMX92" s="2"/>
      <c r="KMY92" s="2"/>
      <c r="KMZ92" s="2"/>
      <c r="KNA92" s="2"/>
      <c r="KNB92" s="2"/>
      <c r="KNC92" s="2"/>
      <c r="KND92" s="2"/>
      <c r="KNE92" s="2"/>
      <c r="KNF92" s="2"/>
      <c r="KNG92" s="2"/>
      <c r="KNH92" s="2"/>
      <c r="KNI92" s="2"/>
      <c r="KNJ92" s="2"/>
      <c r="KNK92" s="2"/>
      <c r="KNL92" s="2"/>
      <c r="KNM92" s="2"/>
      <c r="KNN92" s="2"/>
      <c r="KNO92" s="2"/>
      <c r="KNP92" s="2"/>
      <c r="KNQ92" s="2"/>
      <c r="KNR92" s="2"/>
      <c r="KNS92" s="2"/>
      <c r="KNT92" s="2"/>
      <c r="KNU92" s="2"/>
      <c r="KNV92" s="2"/>
      <c r="KNW92" s="2"/>
      <c r="KNX92" s="2"/>
      <c r="KNY92" s="2"/>
      <c r="KNZ92" s="2"/>
      <c r="KOA92" s="2"/>
      <c r="KOB92" s="2"/>
      <c r="KOC92" s="2"/>
      <c r="KOD92" s="2"/>
      <c r="KOE92" s="2"/>
      <c r="KOF92" s="2"/>
      <c r="KOG92" s="2"/>
      <c r="KOH92" s="2"/>
      <c r="KOI92" s="2"/>
      <c r="KOJ92" s="2"/>
      <c r="KOK92" s="2"/>
      <c r="KOL92" s="2"/>
      <c r="KOM92" s="2"/>
      <c r="KON92" s="2"/>
      <c r="KOO92" s="2"/>
      <c r="KOP92" s="2"/>
      <c r="KOQ92" s="2"/>
      <c r="KOR92" s="2"/>
      <c r="KOS92" s="2"/>
      <c r="KOT92" s="2"/>
      <c r="KOU92" s="2"/>
      <c r="KOV92" s="2"/>
      <c r="KOW92" s="2"/>
      <c r="KOX92" s="2"/>
      <c r="KOY92" s="2"/>
      <c r="KOZ92" s="2"/>
      <c r="KPA92" s="2"/>
      <c r="KPB92" s="2"/>
      <c r="KPC92" s="2"/>
      <c r="KPD92" s="2"/>
      <c r="KPE92" s="2"/>
      <c r="KPF92" s="2"/>
      <c r="KPG92" s="2"/>
      <c r="KPH92" s="2"/>
      <c r="KPI92" s="2"/>
      <c r="KPJ92" s="2"/>
      <c r="KPK92" s="2"/>
      <c r="KPL92" s="2"/>
      <c r="KPM92" s="2"/>
      <c r="KPN92" s="2"/>
      <c r="KPO92" s="2"/>
      <c r="KPP92" s="2"/>
      <c r="KPQ92" s="2"/>
      <c r="KPR92" s="2"/>
      <c r="KPS92" s="2"/>
      <c r="KPT92" s="2"/>
      <c r="KPU92" s="2"/>
      <c r="KPV92" s="2"/>
      <c r="KPW92" s="2"/>
      <c r="KPX92" s="2"/>
      <c r="KPY92" s="2"/>
      <c r="KPZ92" s="2"/>
      <c r="KQA92" s="2"/>
      <c r="KQB92" s="2"/>
      <c r="KQC92" s="2"/>
      <c r="KQD92" s="2"/>
      <c r="KQE92" s="2"/>
      <c r="KQF92" s="2"/>
      <c r="KQG92" s="2"/>
      <c r="KQH92" s="2"/>
      <c r="KQI92" s="2"/>
      <c r="KQJ92" s="2"/>
      <c r="KQK92" s="2"/>
      <c r="KQL92" s="2"/>
      <c r="KQM92" s="2"/>
      <c r="KQN92" s="2"/>
      <c r="KQO92" s="2"/>
      <c r="KQP92" s="2"/>
      <c r="KQQ92" s="2"/>
      <c r="KQR92" s="2"/>
      <c r="KQS92" s="2"/>
      <c r="KQT92" s="2"/>
      <c r="KQU92" s="2"/>
      <c r="KQV92" s="2"/>
      <c r="KQW92" s="2"/>
      <c r="KQX92" s="2"/>
      <c r="KQY92" s="2"/>
      <c r="KQZ92" s="2"/>
      <c r="KRA92" s="2"/>
      <c r="KRB92" s="2"/>
      <c r="KRC92" s="2"/>
      <c r="KRD92" s="2"/>
      <c r="KRE92" s="2"/>
      <c r="KRF92" s="2"/>
      <c r="KRG92" s="2"/>
      <c r="KRH92" s="2"/>
      <c r="KRI92" s="2"/>
      <c r="KRJ92" s="2"/>
      <c r="KRK92" s="2"/>
      <c r="KRL92" s="2"/>
      <c r="KRM92" s="2"/>
      <c r="KRN92" s="2"/>
      <c r="KRO92" s="2"/>
      <c r="KRP92" s="2"/>
      <c r="KRQ92" s="2"/>
      <c r="KRR92" s="2"/>
      <c r="KRS92" s="2"/>
      <c r="KRT92" s="2"/>
      <c r="KRU92" s="2"/>
      <c r="KRV92" s="2"/>
      <c r="KRW92" s="2"/>
      <c r="KRX92" s="2"/>
      <c r="KRY92" s="2"/>
      <c r="KRZ92" s="2"/>
      <c r="KSA92" s="2"/>
      <c r="KSB92" s="2"/>
      <c r="KSC92" s="2"/>
      <c r="KSD92" s="2"/>
      <c r="KSE92" s="2"/>
      <c r="KSF92" s="2"/>
      <c r="KSG92" s="2"/>
      <c r="KSH92" s="2"/>
      <c r="KSI92" s="2"/>
      <c r="KSJ92" s="2"/>
      <c r="KSK92" s="2"/>
      <c r="KSL92" s="2"/>
      <c r="KSM92" s="2"/>
      <c r="KSN92" s="2"/>
      <c r="KSO92" s="2"/>
      <c r="KSP92" s="2"/>
      <c r="KSQ92" s="2"/>
      <c r="KSR92" s="2"/>
      <c r="KSS92" s="2"/>
      <c r="KST92" s="2"/>
      <c r="KSU92" s="2"/>
      <c r="KSV92" s="2"/>
      <c r="KSW92" s="2"/>
      <c r="KSX92" s="2"/>
      <c r="KSY92" s="2"/>
      <c r="KSZ92" s="2"/>
      <c r="KTA92" s="2"/>
      <c r="KTB92" s="2"/>
      <c r="KTC92" s="2"/>
      <c r="KTD92" s="2"/>
      <c r="KTE92" s="2"/>
      <c r="KTF92" s="2"/>
      <c r="KTG92" s="2"/>
      <c r="KTH92" s="2"/>
      <c r="KTI92" s="2"/>
      <c r="KTJ92" s="2"/>
      <c r="KTK92" s="2"/>
      <c r="KTL92" s="2"/>
      <c r="KTM92" s="2"/>
      <c r="KTN92" s="2"/>
      <c r="KTO92" s="2"/>
      <c r="KTP92" s="2"/>
      <c r="KTQ92" s="2"/>
      <c r="KTR92" s="2"/>
      <c r="KTS92" s="2"/>
      <c r="KTT92" s="2"/>
      <c r="KTU92" s="2"/>
      <c r="KTV92" s="2"/>
      <c r="KTW92" s="2"/>
      <c r="KTX92" s="2"/>
      <c r="KTY92" s="2"/>
      <c r="KTZ92" s="2"/>
      <c r="KUA92" s="2"/>
      <c r="KUB92" s="2"/>
      <c r="KUC92" s="2"/>
      <c r="KUD92" s="2"/>
      <c r="KUE92" s="2"/>
      <c r="KUF92" s="2"/>
      <c r="KUG92" s="2"/>
      <c r="KUH92" s="2"/>
      <c r="KUI92" s="2"/>
      <c r="KUJ92" s="2"/>
      <c r="KUK92" s="2"/>
      <c r="KUL92" s="2"/>
      <c r="KUM92" s="2"/>
      <c r="KUN92" s="2"/>
      <c r="KUO92" s="2"/>
      <c r="KUP92" s="2"/>
      <c r="KUQ92" s="2"/>
      <c r="KUR92" s="2"/>
      <c r="KUS92" s="2"/>
      <c r="KUT92" s="2"/>
      <c r="KUU92" s="2"/>
      <c r="KUV92" s="2"/>
      <c r="KUW92" s="2"/>
      <c r="KUX92" s="2"/>
      <c r="KUY92" s="2"/>
      <c r="KUZ92" s="2"/>
      <c r="KVA92" s="2"/>
      <c r="KVB92" s="2"/>
      <c r="KVC92" s="2"/>
      <c r="KVD92" s="2"/>
      <c r="KVE92" s="2"/>
      <c r="KVF92" s="2"/>
      <c r="KVG92" s="2"/>
      <c r="KVH92" s="2"/>
      <c r="KVI92" s="2"/>
      <c r="KVJ92" s="2"/>
      <c r="KVK92" s="2"/>
      <c r="KVL92" s="2"/>
      <c r="KVM92" s="2"/>
      <c r="KVN92" s="2"/>
      <c r="KVO92" s="2"/>
      <c r="KVP92" s="2"/>
      <c r="KVQ92" s="2"/>
      <c r="KVR92" s="2"/>
      <c r="KVS92" s="2"/>
      <c r="KVT92" s="2"/>
      <c r="KVU92" s="2"/>
      <c r="KVV92" s="2"/>
      <c r="KVW92" s="2"/>
      <c r="KVX92" s="2"/>
      <c r="KVY92" s="2"/>
      <c r="KVZ92" s="2"/>
      <c r="KWA92" s="2"/>
      <c r="KWB92" s="2"/>
      <c r="KWC92" s="2"/>
      <c r="KWD92" s="2"/>
      <c r="KWE92" s="2"/>
      <c r="KWF92" s="2"/>
      <c r="KWG92" s="2"/>
      <c r="KWH92" s="2"/>
      <c r="KWI92" s="2"/>
      <c r="KWJ92" s="2"/>
      <c r="KWK92" s="2"/>
      <c r="KWL92" s="2"/>
      <c r="KWM92" s="2"/>
      <c r="KWN92" s="2"/>
      <c r="KWO92" s="2"/>
      <c r="KWP92" s="2"/>
      <c r="KWQ92" s="2"/>
      <c r="KWR92" s="2"/>
      <c r="KWS92" s="2"/>
      <c r="KWT92" s="2"/>
      <c r="KWU92" s="2"/>
      <c r="KWV92" s="2"/>
      <c r="KWW92" s="2"/>
      <c r="KWX92" s="2"/>
      <c r="KWY92" s="2"/>
      <c r="KWZ92" s="2"/>
      <c r="KXA92" s="2"/>
      <c r="KXB92" s="2"/>
      <c r="KXC92" s="2"/>
      <c r="KXD92" s="2"/>
      <c r="KXE92" s="2"/>
      <c r="KXF92" s="2"/>
      <c r="KXG92" s="2"/>
      <c r="KXH92" s="2"/>
      <c r="KXI92" s="2"/>
      <c r="KXJ92" s="2"/>
      <c r="KXK92" s="2"/>
      <c r="KXL92" s="2"/>
      <c r="KXM92" s="2"/>
      <c r="KXN92" s="2"/>
      <c r="KXO92" s="2"/>
      <c r="KXP92" s="2"/>
      <c r="KXQ92" s="2"/>
      <c r="KXR92" s="2"/>
      <c r="KXS92" s="2"/>
      <c r="KXT92" s="2"/>
      <c r="KXU92" s="2"/>
      <c r="KXV92" s="2"/>
      <c r="KXW92" s="2"/>
      <c r="KXX92" s="2"/>
      <c r="KXY92" s="2"/>
      <c r="KXZ92" s="2"/>
      <c r="KYA92" s="2"/>
      <c r="KYB92" s="2"/>
      <c r="KYC92" s="2"/>
      <c r="KYD92" s="2"/>
      <c r="KYE92" s="2"/>
      <c r="KYF92" s="2"/>
      <c r="KYG92" s="2"/>
      <c r="KYH92" s="2"/>
      <c r="KYI92" s="2"/>
      <c r="KYJ92" s="2"/>
      <c r="KYK92" s="2"/>
      <c r="KYL92" s="2"/>
      <c r="KYM92" s="2"/>
      <c r="KYN92" s="2"/>
      <c r="KYO92" s="2"/>
      <c r="KYP92" s="2"/>
      <c r="KYQ92" s="2"/>
      <c r="KYR92" s="2"/>
      <c r="KYS92" s="2"/>
      <c r="KYT92" s="2"/>
      <c r="KYU92" s="2"/>
      <c r="KYV92" s="2"/>
      <c r="KYW92" s="2"/>
      <c r="KYX92" s="2"/>
      <c r="KYY92" s="2"/>
      <c r="KYZ92" s="2"/>
      <c r="KZA92" s="2"/>
      <c r="KZB92" s="2"/>
      <c r="KZC92" s="2"/>
      <c r="KZD92" s="2"/>
      <c r="KZE92" s="2"/>
      <c r="KZF92" s="2"/>
      <c r="KZG92" s="2"/>
      <c r="KZH92" s="2"/>
      <c r="KZI92" s="2"/>
      <c r="KZJ92" s="2"/>
      <c r="KZK92" s="2"/>
      <c r="KZL92" s="2"/>
      <c r="KZM92" s="2"/>
      <c r="KZN92" s="2"/>
      <c r="KZO92" s="2"/>
      <c r="KZP92" s="2"/>
      <c r="KZQ92" s="2"/>
      <c r="KZR92" s="2"/>
      <c r="KZS92" s="2"/>
      <c r="KZT92" s="2"/>
      <c r="KZU92" s="2"/>
      <c r="KZV92" s="2"/>
      <c r="KZW92" s="2"/>
      <c r="KZX92" s="2"/>
      <c r="KZY92" s="2"/>
      <c r="KZZ92" s="2"/>
      <c r="LAA92" s="2"/>
      <c r="LAB92" s="2"/>
      <c r="LAC92" s="2"/>
      <c r="LAD92" s="2"/>
      <c r="LAE92" s="2"/>
      <c r="LAF92" s="2"/>
      <c r="LAG92" s="2"/>
      <c r="LAH92" s="2"/>
      <c r="LAI92" s="2"/>
      <c r="LAJ92" s="2"/>
      <c r="LAK92" s="2"/>
      <c r="LAL92" s="2"/>
      <c r="LAM92" s="2"/>
      <c r="LAN92" s="2"/>
      <c r="LAO92" s="2"/>
      <c r="LAP92" s="2"/>
      <c r="LAQ92" s="2"/>
      <c r="LAR92" s="2"/>
      <c r="LAS92" s="2"/>
      <c r="LAT92" s="2"/>
      <c r="LAU92" s="2"/>
      <c r="LAV92" s="2"/>
      <c r="LAW92" s="2"/>
      <c r="LAX92" s="2"/>
      <c r="LAY92" s="2"/>
      <c r="LAZ92" s="2"/>
      <c r="LBA92" s="2"/>
      <c r="LBB92" s="2"/>
      <c r="LBC92" s="2"/>
      <c r="LBD92" s="2"/>
      <c r="LBE92" s="2"/>
      <c r="LBF92" s="2"/>
      <c r="LBG92" s="2"/>
      <c r="LBH92" s="2"/>
      <c r="LBI92" s="2"/>
      <c r="LBJ92" s="2"/>
      <c r="LBK92" s="2"/>
      <c r="LBL92" s="2"/>
      <c r="LBM92" s="2"/>
      <c r="LBN92" s="2"/>
      <c r="LBO92" s="2"/>
      <c r="LBP92" s="2"/>
      <c r="LBQ92" s="2"/>
      <c r="LBR92" s="2"/>
      <c r="LBS92" s="2"/>
      <c r="LBT92" s="2"/>
      <c r="LBU92" s="2"/>
      <c r="LBV92" s="2"/>
      <c r="LBW92" s="2"/>
      <c r="LBX92" s="2"/>
      <c r="LBY92" s="2"/>
      <c r="LBZ92" s="2"/>
      <c r="LCA92" s="2"/>
      <c r="LCB92" s="2"/>
      <c r="LCC92" s="2"/>
      <c r="LCD92" s="2"/>
      <c r="LCE92" s="2"/>
      <c r="LCF92" s="2"/>
      <c r="LCG92" s="2"/>
      <c r="LCH92" s="2"/>
      <c r="LCI92" s="2"/>
      <c r="LCJ92" s="2"/>
      <c r="LCK92" s="2"/>
      <c r="LCL92" s="2"/>
      <c r="LCM92" s="2"/>
      <c r="LCN92" s="2"/>
      <c r="LCO92" s="2"/>
      <c r="LCP92" s="2"/>
      <c r="LCQ92" s="2"/>
      <c r="LCR92" s="2"/>
      <c r="LCS92" s="2"/>
      <c r="LCT92" s="2"/>
      <c r="LCU92" s="2"/>
      <c r="LCV92" s="2"/>
      <c r="LCW92" s="2"/>
      <c r="LCX92" s="2"/>
      <c r="LCY92" s="2"/>
      <c r="LCZ92" s="2"/>
      <c r="LDA92" s="2"/>
      <c r="LDB92" s="2"/>
      <c r="LDC92" s="2"/>
      <c r="LDD92" s="2"/>
      <c r="LDE92" s="2"/>
      <c r="LDF92" s="2"/>
      <c r="LDG92" s="2"/>
      <c r="LDH92" s="2"/>
      <c r="LDI92" s="2"/>
      <c r="LDJ92" s="2"/>
      <c r="LDK92" s="2"/>
      <c r="LDL92" s="2"/>
      <c r="LDM92" s="2"/>
      <c r="LDN92" s="2"/>
      <c r="LDO92" s="2"/>
      <c r="LDP92" s="2"/>
      <c r="LDQ92" s="2"/>
      <c r="LDR92" s="2"/>
      <c r="LDS92" s="2"/>
      <c r="LDT92" s="2"/>
      <c r="LDU92" s="2"/>
      <c r="LDV92" s="2"/>
      <c r="LDW92" s="2"/>
      <c r="LDX92" s="2"/>
      <c r="LDY92" s="2"/>
      <c r="LDZ92" s="2"/>
      <c r="LEA92" s="2"/>
      <c r="LEB92" s="2"/>
      <c r="LEC92" s="2"/>
      <c r="LED92" s="2"/>
      <c r="LEE92" s="2"/>
      <c r="LEF92" s="2"/>
      <c r="LEG92" s="2"/>
      <c r="LEH92" s="2"/>
      <c r="LEI92" s="2"/>
      <c r="LEJ92" s="2"/>
      <c r="LEK92" s="2"/>
      <c r="LEL92" s="2"/>
      <c r="LEM92" s="2"/>
      <c r="LEN92" s="2"/>
      <c r="LEO92" s="2"/>
      <c r="LEP92" s="2"/>
      <c r="LEQ92" s="2"/>
      <c r="LER92" s="2"/>
      <c r="LES92" s="2"/>
      <c r="LET92" s="2"/>
      <c r="LEU92" s="2"/>
      <c r="LEV92" s="2"/>
      <c r="LEW92" s="2"/>
      <c r="LEX92" s="2"/>
      <c r="LEY92" s="2"/>
      <c r="LEZ92" s="2"/>
      <c r="LFA92" s="2"/>
      <c r="LFB92" s="2"/>
      <c r="LFC92" s="2"/>
      <c r="LFD92" s="2"/>
      <c r="LFE92" s="2"/>
      <c r="LFF92" s="2"/>
      <c r="LFG92" s="2"/>
      <c r="LFH92" s="2"/>
      <c r="LFI92" s="2"/>
      <c r="LFJ92" s="2"/>
      <c r="LFK92" s="2"/>
      <c r="LFL92" s="2"/>
      <c r="LFM92" s="2"/>
      <c r="LFN92" s="2"/>
      <c r="LFO92" s="2"/>
      <c r="LFP92" s="2"/>
      <c r="LFQ92" s="2"/>
      <c r="LFR92" s="2"/>
      <c r="LFS92" s="2"/>
      <c r="LFT92" s="2"/>
      <c r="LFU92" s="2"/>
      <c r="LFV92" s="2"/>
      <c r="LFW92" s="2"/>
      <c r="LFX92" s="2"/>
      <c r="LFY92" s="2"/>
      <c r="LFZ92" s="2"/>
      <c r="LGA92" s="2"/>
      <c r="LGB92" s="2"/>
      <c r="LGC92" s="2"/>
      <c r="LGD92" s="2"/>
      <c r="LGE92" s="2"/>
      <c r="LGF92" s="2"/>
      <c r="LGG92" s="2"/>
      <c r="LGH92" s="2"/>
      <c r="LGI92" s="2"/>
      <c r="LGJ92" s="2"/>
      <c r="LGK92" s="2"/>
      <c r="LGL92" s="2"/>
      <c r="LGM92" s="2"/>
      <c r="LGN92" s="2"/>
      <c r="LGO92" s="2"/>
      <c r="LGP92" s="2"/>
      <c r="LGQ92" s="2"/>
      <c r="LGR92" s="2"/>
      <c r="LGS92" s="2"/>
      <c r="LGT92" s="2"/>
      <c r="LGU92" s="2"/>
      <c r="LGV92" s="2"/>
      <c r="LGW92" s="2"/>
      <c r="LGX92" s="2"/>
      <c r="LGY92" s="2"/>
      <c r="LGZ92" s="2"/>
      <c r="LHA92" s="2"/>
      <c r="LHB92" s="2"/>
      <c r="LHC92" s="2"/>
      <c r="LHD92" s="2"/>
      <c r="LHE92" s="2"/>
      <c r="LHF92" s="2"/>
      <c r="LHG92" s="2"/>
      <c r="LHH92" s="2"/>
      <c r="LHI92" s="2"/>
      <c r="LHJ92" s="2"/>
      <c r="LHK92" s="2"/>
      <c r="LHL92" s="2"/>
      <c r="LHM92" s="2"/>
      <c r="LHN92" s="2"/>
      <c r="LHO92" s="2"/>
      <c r="LHP92" s="2"/>
      <c r="LHQ92" s="2"/>
      <c r="LHR92" s="2"/>
      <c r="LHS92" s="2"/>
      <c r="LHT92" s="2"/>
      <c r="LHU92" s="2"/>
      <c r="LHV92" s="2"/>
      <c r="LHW92" s="2"/>
      <c r="LHX92" s="2"/>
      <c r="LHY92" s="2"/>
      <c r="LHZ92" s="2"/>
      <c r="LIA92" s="2"/>
      <c r="LIB92" s="2"/>
      <c r="LIC92" s="2"/>
      <c r="LID92" s="2"/>
      <c r="LIE92" s="2"/>
      <c r="LIF92" s="2"/>
      <c r="LIG92" s="2"/>
      <c r="LIH92" s="2"/>
      <c r="LII92" s="2"/>
      <c r="LIJ92" s="2"/>
      <c r="LIK92" s="2"/>
      <c r="LIL92" s="2"/>
      <c r="LIM92" s="2"/>
      <c r="LIN92" s="2"/>
      <c r="LIO92" s="2"/>
      <c r="LIP92" s="2"/>
      <c r="LIQ92" s="2"/>
      <c r="LIR92" s="2"/>
      <c r="LIS92" s="2"/>
      <c r="LIT92" s="2"/>
      <c r="LIU92" s="2"/>
      <c r="LIV92" s="2"/>
      <c r="LIW92" s="2"/>
      <c r="LIX92" s="2"/>
      <c r="LIY92" s="2"/>
      <c r="LIZ92" s="2"/>
      <c r="LJA92" s="2"/>
      <c r="LJB92" s="2"/>
      <c r="LJC92" s="2"/>
      <c r="LJD92" s="2"/>
      <c r="LJE92" s="2"/>
      <c r="LJF92" s="2"/>
      <c r="LJG92" s="2"/>
      <c r="LJH92" s="2"/>
      <c r="LJI92" s="2"/>
      <c r="LJJ92" s="2"/>
      <c r="LJK92" s="2"/>
      <c r="LJL92" s="2"/>
      <c r="LJM92" s="2"/>
      <c r="LJN92" s="2"/>
      <c r="LJO92" s="2"/>
      <c r="LJP92" s="2"/>
      <c r="LJQ92" s="2"/>
      <c r="LJR92" s="2"/>
      <c r="LJS92" s="2"/>
      <c r="LJT92" s="2"/>
      <c r="LJU92" s="2"/>
      <c r="LJV92" s="2"/>
      <c r="LJW92" s="2"/>
      <c r="LJX92" s="2"/>
      <c r="LJY92" s="2"/>
      <c r="LJZ92" s="2"/>
      <c r="LKA92" s="2"/>
      <c r="LKB92" s="2"/>
      <c r="LKC92" s="2"/>
      <c r="LKD92" s="2"/>
      <c r="LKE92" s="2"/>
      <c r="LKF92" s="2"/>
      <c r="LKG92" s="2"/>
      <c r="LKH92" s="2"/>
      <c r="LKI92" s="2"/>
      <c r="LKJ92" s="2"/>
      <c r="LKK92" s="2"/>
      <c r="LKL92" s="2"/>
      <c r="LKM92" s="2"/>
      <c r="LKN92" s="2"/>
      <c r="LKO92" s="2"/>
      <c r="LKP92" s="2"/>
      <c r="LKQ92" s="2"/>
      <c r="LKR92" s="2"/>
      <c r="LKS92" s="2"/>
      <c r="LKT92" s="2"/>
      <c r="LKU92" s="2"/>
      <c r="LKV92" s="2"/>
      <c r="LKW92" s="2"/>
      <c r="LKX92" s="2"/>
      <c r="LKY92" s="2"/>
      <c r="LKZ92" s="2"/>
      <c r="LLA92" s="2"/>
      <c r="LLB92" s="2"/>
      <c r="LLC92" s="2"/>
      <c r="LLD92" s="2"/>
      <c r="LLE92" s="2"/>
      <c r="LLF92" s="2"/>
      <c r="LLG92" s="2"/>
      <c r="LLH92" s="2"/>
      <c r="LLI92" s="2"/>
      <c r="LLJ92" s="2"/>
      <c r="LLK92" s="2"/>
      <c r="LLL92" s="2"/>
      <c r="LLM92" s="2"/>
      <c r="LLN92" s="2"/>
      <c r="LLO92" s="2"/>
      <c r="LLP92" s="2"/>
      <c r="LLQ92" s="2"/>
      <c r="LLR92" s="2"/>
      <c r="LLS92" s="2"/>
      <c r="LLT92" s="2"/>
      <c r="LLU92" s="2"/>
      <c r="LLV92" s="2"/>
      <c r="LLW92" s="2"/>
      <c r="LLX92" s="2"/>
      <c r="LLY92" s="2"/>
      <c r="LLZ92" s="2"/>
      <c r="LMA92" s="2"/>
      <c r="LMB92" s="2"/>
      <c r="LMC92" s="2"/>
      <c r="LMD92" s="2"/>
      <c r="LME92" s="2"/>
      <c r="LMF92" s="2"/>
      <c r="LMG92" s="2"/>
      <c r="LMH92" s="2"/>
      <c r="LMI92" s="2"/>
      <c r="LMJ92" s="2"/>
      <c r="LMK92" s="2"/>
      <c r="LML92" s="2"/>
      <c r="LMM92" s="2"/>
      <c r="LMN92" s="2"/>
      <c r="LMO92" s="2"/>
      <c r="LMP92" s="2"/>
      <c r="LMQ92" s="2"/>
      <c r="LMR92" s="2"/>
      <c r="LMS92" s="2"/>
      <c r="LMT92" s="2"/>
      <c r="LMU92" s="2"/>
      <c r="LMV92" s="2"/>
      <c r="LMW92" s="2"/>
      <c r="LMX92" s="2"/>
      <c r="LMY92" s="2"/>
      <c r="LMZ92" s="2"/>
      <c r="LNA92" s="2"/>
      <c r="LNB92" s="2"/>
      <c r="LNC92" s="2"/>
      <c r="LND92" s="2"/>
      <c r="LNE92" s="2"/>
      <c r="LNF92" s="2"/>
      <c r="LNG92" s="2"/>
      <c r="LNH92" s="2"/>
      <c r="LNI92" s="2"/>
      <c r="LNJ92" s="2"/>
      <c r="LNK92" s="2"/>
      <c r="LNL92" s="2"/>
      <c r="LNM92" s="2"/>
      <c r="LNN92" s="2"/>
      <c r="LNO92" s="2"/>
      <c r="LNP92" s="2"/>
      <c r="LNQ92" s="2"/>
      <c r="LNR92" s="2"/>
      <c r="LNS92" s="2"/>
      <c r="LNT92" s="2"/>
      <c r="LNU92" s="2"/>
      <c r="LNV92" s="2"/>
      <c r="LNW92" s="2"/>
      <c r="LNX92" s="2"/>
      <c r="LNY92" s="2"/>
      <c r="LNZ92" s="2"/>
      <c r="LOA92" s="2"/>
      <c r="LOB92" s="2"/>
      <c r="LOC92" s="2"/>
      <c r="LOD92" s="2"/>
      <c r="LOE92" s="2"/>
      <c r="LOF92" s="2"/>
      <c r="LOG92" s="2"/>
      <c r="LOH92" s="2"/>
      <c r="LOI92" s="2"/>
      <c r="LOJ92" s="2"/>
      <c r="LOK92" s="2"/>
      <c r="LOL92" s="2"/>
      <c r="LOM92" s="2"/>
      <c r="LON92" s="2"/>
      <c r="LOO92" s="2"/>
      <c r="LOP92" s="2"/>
      <c r="LOQ92" s="2"/>
      <c r="LOR92" s="2"/>
      <c r="LOS92" s="2"/>
      <c r="LOT92" s="2"/>
      <c r="LOU92" s="2"/>
      <c r="LOV92" s="2"/>
      <c r="LOW92" s="2"/>
      <c r="LOX92" s="2"/>
      <c r="LOY92" s="2"/>
      <c r="LOZ92" s="2"/>
      <c r="LPA92" s="2"/>
      <c r="LPB92" s="2"/>
      <c r="LPC92" s="2"/>
      <c r="LPD92" s="2"/>
      <c r="LPE92" s="2"/>
      <c r="LPF92" s="2"/>
      <c r="LPG92" s="2"/>
      <c r="LPH92" s="2"/>
      <c r="LPI92" s="2"/>
      <c r="LPJ92" s="2"/>
      <c r="LPK92" s="2"/>
      <c r="LPL92" s="2"/>
      <c r="LPM92" s="2"/>
      <c r="LPN92" s="2"/>
      <c r="LPO92" s="2"/>
      <c r="LPP92" s="2"/>
      <c r="LPQ92" s="2"/>
      <c r="LPR92" s="2"/>
      <c r="LPS92" s="2"/>
      <c r="LPT92" s="2"/>
      <c r="LPU92" s="2"/>
      <c r="LPV92" s="2"/>
      <c r="LPW92" s="2"/>
      <c r="LPX92" s="2"/>
      <c r="LPY92" s="2"/>
      <c r="LPZ92" s="2"/>
      <c r="LQA92" s="2"/>
      <c r="LQB92" s="2"/>
      <c r="LQC92" s="2"/>
      <c r="LQD92" s="2"/>
      <c r="LQE92" s="2"/>
      <c r="LQF92" s="2"/>
      <c r="LQG92" s="2"/>
      <c r="LQH92" s="2"/>
      <c r="LQI92" s="2"/>
      <c r="LQJ92" s="2"/>
      <c r="LQK92" s="2"/>
      <c r="LQL92" s="2"/>
      <c r="LQM92" s="2"/>
      <c r="LQN92" s="2"/>
      <c r="LQO92" s="2"/>
      <c r="LQP92" s="2"/>
      <c r="LQQ92" s="2"/>
      <c r="LQR92" s="2"/>
      <c r="LQS92" s="2"/>
      <c r="LQT92" s="2"/>
      <c r="LQU92" s="2"/>
      <c r="LQV92" s="2"/>
      <c r="LQW92" s="2"/>
      <c r="LQX92" s="2"/>
      <c r="LQY92" s="2"/>
      <c r="LQZ92" s="2"/>
      <c r="LRA92" s="2"/>
      <c r="LRB92" s="2"/>
      <c r="LRC92" s="2"/>
      <c r="LRD92" s="2"/>
      <c r="LRE92" s="2"/>
      <c r="LRF92" s="2"/>
      <c r="LRG92" s="2"/>
      <c r="LRH92" s="2"/>
      <c r="LRI92" s="2"/>
      <c r="LRJ92" s="2"/>
      <c r="LRK92" s="2"/>
      <c r="LRL92" s="2"/>
      <c r="LRM92" s="2"/>
      <c r="LRN92" s="2"/>
      <c r="LRO92" s="2"/>
      <c r="LRP92" s="2"/>
      <c r="LRQ92" s="2"/>
      <c r="LRR92" s="2"/>
      <c r="LRS92" s="2"/>
      <c r="LRT92" s="2"/>
      <c r="LRU92" s="2"/>
      <c r="LRV92" s="2"/>
      <c r="LRW92" s="2"/>
      <c r="LRX92" s="2"/>
      <c r="LRY92" s="2"/>
      <c r="LRZ92" s="2"/>
      <c r="LSA92" s="2"/>
      <c r="LSB92" s="2"/>
      <c r="LSC92" s="2"/>
      <c r="LSD92" s="2"/>
      <c r="LSE92" s="2"/>
      <c r="LSF92" s="2"/>
      <c r="LSG92" s="2"/>
      <c r="LSH92" s="2"/>
      <c r="LSI92" s="2"/>
      <c r="LSJ92" s="2"/>
      <c r="LSK92" s="2"/>
      <c r="LSL92" s="2"/>
      <c r="LSM92" s="2"/>
      <c r="LSN92" s="2"/>
      <c r="LSO92" s="2"/>
      <c r="LSP92" s="2"/>
      <c r="LSQ92" s="2"/>
      <c r="LSR92" s="2"/>
      <c r="LSS92" s="2"/>
      <c r="LST92" s="2"/>
      <c r="LSU92" s="2"/>
      <c r="LSV92" s="2"/>
      <c r="LSW92" s="2"/>
      <c r="LSX92" s="2"/>
      <c r="LSY92" s="2"/>
      <c r="LSZ92" s="2"/>
      <c r="LTA92" s="2"/>
      <c r="LTB92" s="2"/>
      <c r="LTC92" s="2"/>
      <c r="LTD92" s="2"/>
      <c r="LTE92" s="2"/>
      <c r="LTF92" s="2"/>
      <c r="LTG92" s="2"/>
      <c r="LTH92" s="2"/>
      <c r="LTI92" s="2"/>
      <c r="LTJ92" s="2"/>
      <c r="LTK92" s="2"/>
      <c r="LTL92" s="2"/>
      <c r="LTM92" s="2"/>
      <c r="LTN92" s="2"/>
      <c r="LTO92" s="2"/>
      <c r="LTP92" s="2"/>
      <c r="LTQ92" s="2"/>
      <c r="LTR92" s="2"/>
      <c r="LTS92" s="2"/>
      <c r="LTT92" s="2"/>
      <c r="LTU92" s="2"/>
      <c r="LTV92" s="2"/>
      <c r="LTW92" s="2"/>
      <c r="LTX92" s="2"/>
      <c r="LTY92" s="2"/>
      <c r="LTZ92" s="2"/>
      <c r="LUA92" s="2"/>
      <c r="LUB92" s="2"/>
      <c r="LUC92" s="2"/>
      <c r="LUD92" s="2"/>
      <c r="LUE92" s="2"/>
      <c r="LUF92" s="2"/>
      <c r="LUG92" s="2"/>
      <c r="LUH92" s="2"/>
      <c r="LUI92" s="2"/>
      <c r="LUJ92" s="2"/>
      <c r="LUK92" s="2"/>
      <c r="LUL92" s="2"/>
      <c r="LUM92" s="2"/>
      <c r="LUN92" s="2"/>
      <c r="LUO92" s="2"/>
      <c r="LUP92" s="2"/>
      <c r="LUQ92" s="2"/>
      <c r="LUR92" s="2"/>
      <c r="LUS92" s="2"/>
      <c r="LUT92" s="2"/>
      <c r="LUU92" s="2"/>
      <c r="LUV92" s="2"/>
      <c r="LUW92" s="2"/>
      <c r="LUX92" s="2"/>
      <c r="LUY92" s="2"/>
      <c r="LUZ92" s="2"/>
      <c r="LVA92" s="2"/>
      <c r="LVB92" s="2"/>
      <c r="LVC92" s="2"/>
      <c r="LVD92" s="2"/>
      <c r="LVE92" s="2"/>
      <c r="LVF92" s="2"/>
      <c r="LVG92" s="2"/>
      <c r="LVH92" s="2"/>
      <c r="LVI92" s="2"/>
      <c r="LVJ92" s="2"/>
      <c r="LVK92" s="2"/>
      <c r="LVL92" s="2"/>
      <c r="LVM92" s="2"/>
      <c r="LVN92" s="2"/>
      <c r="LVO92" s="2"/>
      <c r="LVP92" s="2"/>
      <c r="LVQ92" s="2"/>
      <c r="LVR92" s="2"/>
      <c r="LVS92" s="2"/>
      <c r="LVT92" s="2"/>
      <c r="LVU92" s="2"/>
      <c r="LVV92" s="2"/>
      <c r="LVW92" s="2"/>
      <c r="LVX92" s="2"/>
      <c r="LVY92" s="2"/>
      <c r="LVZ92" s="2"/>
      <c r="LWA92" s="2"/>
      <c r="LWB92" s="2"/>
      <c r="LWC92" s="2"/>
      <c r="LWD92" s="2"/>
      <c r="LWE92" s="2"/>
      <c r="LWF92" s="2"/>
      <c r="LWG92" s="2"/>
      <c r="LWH92" s="2"/>
      <c r="LWI92" s="2"/>
      <c r="LWJ92" s="2"/>
      <c r="LWK92" s="2"/>
      <c r="LWL92" s="2"/>
      <c r="LWM92" s="2"/>
      <c r="LWN92" s="2"/>
      <c r="LWO92" s="2"/>
      <c r="LWP92" s="2"/>
      <c r="LWQ92" s="2"/>
      <c r="LWR92" s="2"/>
      <c r="LWS92" s="2"/>
      <c r="LWT92" s="2"/>
      <c r="LWU92" s="2"/>
      <c r="LWV92" s="2"/>
      <c r="LWW92" s="2"/>
      <c r="LWX92" s="2"/>
      <c r="LWY92" s="2"/>
      <c r="LWZ92" s="2"/>
      <c r="LXA92" s="2"/>
      <c r="LXB92" s="2"/>
      <c r="LXC92" s="2"/>
      <c r="LXD92" s="2"/>
      <c r="LXE92" s="2"/>
      <c r="LXF92" s="2"/>
      <c r="LXG92" s="2"/>
      <c r="LXH92" s="2"/>
      <c r="LXI92" s="2"/>
      <c r="LXJ92" s="2"/>
      <c r="LXK92" s="2"/>
      <c r="LXL92" s="2"/>
      <c r="LXM92" s="2"/>
      <c r="LXN92" s="2"/>
      <c r="LXO92" s="2"/>
      <c r="LXP92" s="2"/>
      <c r="LXQ92" s="2"/>
      <c r="LXR92" s="2"/>
      <c r="LXS92" s="2"/>
      <c r="LXT92" s="2"/>
      <c r="LXU92" s="2"/>
      <c r="LXV92" s="2"/>
      <c r="LXW92" s="2"/>
      <c r="LXX92" s="2"/>
      <c r="LXY92" s="2"/>
      <c r="LXZ92" s="2"/>
      <c r="LYA92" s="2"/>
      <c r="LYB92" s="2"/>
      <c r="LYC92" s="2"/>
      <c r="LYD92" s="2"/>
      <c r="LYE92" s="2"/>
      <c r="LYF92" s="2"/>
      <c r="LYG92" s="2"/>
      <c r="LYH92" s="2"/>
      <c r="LYI92" s="2"/>
      <c r="LYJ92" s="2"/>
      <c r="LYK92" s="2"/>
      <c r="LYL92" s="2"/>
      <c r="LYM92" s="2"/>
      <c r="LYN92" s="2"/>
      <c r="LYO92" s="2"/>
      <c r="LYP92" s="2"/>
      <c r="LYQ92" s="2"/>
      <c r="LYR92" s="2"/>
      <c r="LYS92" s="2"/>
      <c r="LYT92" s="2"/>
      <c r="LYU92" s="2"/>
      <c r="LYV92" s="2"/>
      <c r="LYW92" s="2"/>
      <c r="LYX92" s="2"/>
      <c r="LYY92" s="2"/>
      <c r="LYZ92" s="2"/>
      <c r="LZA92" s="2"/>
      <c r="LZB92" s="2"/>
      <c r="LZC92" s="2"/>
      <c r="LZD92" s="2"/>
      <c r="LZE92" s="2"/>
      <c r="LZF92" s="2"/>
      <c r="LZG92" s="2"/>
      <c r="LZH92" s="2"/>
      <c r="LZI92" s="2"/>
      <c r="LZJ92" s="2"/>
      <c r="LZK92" s="2"/>
      <c r="LZL92" s="2"/>
      <c r="LZM92" s="2"/>
      <c r="LZN92" s="2"/>
      <c r="LZO92" s="2"/>
      <c r="LZP92" s="2"/>
      <c r="LZQ92" s="2"/>
      <c r="LZR92" s="2"/>
      <c r="LZS92" s="2"/>
      <c r="LZT92" s="2"/>
      <c r="LZU92" s="2"/>
      <c r="LZV92" s="2"/>
      <c r="LZW92" s="2"/>
      <c r="LZX92" s="2"/>
      <c r="LZY92" s="2"/>
      <c r="LZZ92" s="2"/>
      <c r="MAA92" s="2"/>
      <c r="MAB92" s="2"/>
      <c r="MAC92" s="2"/>
      <c r="MAD92" s="2"/>
      <c r="MAE92" s="2"/>
      <c r="MAF92" s="2"/>
      <c r="MAG92" s="2"/>
      <c r="MAH92" s="2"/>
      <c r="MAI92" s="2"/>
      <c r="MAJ92" s="2"/>
      <c r="MAK92" s="2"/>
      <c r="MAL92" s="2"/>
      <c r="MAM92" s="2"/>
      <c r="MAN92" s="2"/>
      <c r="MAO92" s="2"/>
      <c r="MAP92" s="2"/>
      <c r="MAQ92" s="2"/>
      <c r="MAR92" s="2"/>
      <c r="MAS92" s="2"/>
      <c r="MAT92" s="2"/>
      <c r="MAU92" s="2"/>
      <c r="MAV92" s="2"/>
      <c r="MAW92" s="2"/>
      <c r="MAX92" s="2"/>
      <c r="MAY92" s="2"/>
      <c r="MAZ92" s="2"/>
      <c r="MBA92" s="2"/>
      <c r="MBB92" s="2"/>
      <c r="MBC92" s="2"/>
      <c r="MBD92" s="2"/>
      <c r="MBE92" s="2"/>
      <c r="MBF92" s="2"/>
      <c r="MBG92" s="2"/>
      <c r="MBH92" s="2"/>
      <c r="MBI92" s="2"/>
      <c r="MBJ92" s="2"/>
      <c r="MBK92" s="2"/>
      <c r="MBL92" s="2"/>
      <c r="MBM92" s="2"/>
      <c r="MBN92" s="2"/>
      <c r="MBO92" s="2"/>
      <c r="MBP92" s="2"/>
      <c r="MBQ92" s="2"/>
      <c r="MBR92" s="2"/>
      <c r="MBS92" s="2"/>
      <c r="MBT92" s="2"/>
      <c r="MBU92" s="2"/>
      <c r="MBV92" s="2"/>
      <c r="MBW92" s="2"/>
      <c r="MBX92" s="2"/>
      <c r="MBY92" s="2"/>
      <c r="MBZ92" s="2"/>
      <c r="MCA92" s="2"/>
      <c r="MCB92" s="2"/>
      <c r="MCC92" s="2"/>
      <c r="MCD92" s="2"/>
      <c r="MCE92" s="2"/>
      <c r="MCF92" s="2"/>
      <c r="MCG92" s="2"/>
      <c r="MCH92" s="2"/>
      <c r="MCI92" s="2"/>
      <c r="MCJ92" s="2"/>
      <c r="MCK92" s="2"/>
      <c r="MCL92" s="2"/>
      <c r="MCM92" s="2"/>
      <c r="MCN92" s="2"/>
      <c r="MCO92" s="2"/>
      <c r="MCP92" s="2"/>
      <c r="MCQ92" s="2"/>
      <c r="MCR92" s="2"/>
      <c r="MCS92" s="2"/>
      <c r="MCT92" s="2"/>
      <c r="MCU92" s="2"/>
      <c r="MCV92" s="2"/>
      <c r="MCW92" s="2"/>
      <c r="MCX92" s="2"/>
      <c r="MCY92" s="2"/>
      <c r="MCZ92" s="2"/>
      <c r="MDA92" s="2"/>
      <c r="MDB92" s="2"/>
      <c r="MDC92" s="2"/>
      <c r="MDD92" s="2"/>
      <c r="MDE92" s="2"/>
      <c r="MDF92" s="2"/>
      <c r="MDG92" s="2"/>
      <c r="MDH92" s="2"/>
      <c r="MDI92" s="2"/>
      <c r="MDJ92" s="2"/>
      <c r="MDK92" s="2"/>
      <c r="MDL92" s="2"/>
      <c r="MDM92" s="2"/>
      <c r="MDN92" s="2"/>
      <c r="MDO92" s="2"/>
      <c r="MDP92" s="2"/>
      <c r="MDQ92" s="2"/>
      <c r="MDR92" s="2"/>
      <c r="MDS92" s="2"/>
      <c r="MDT92" s="2"/>
      <c r="MDU92" s="2"/>
      <c r="MDV92" s="2"/>
      <c r="MDW92" s="2"/>
      <c r="MDX92" s="2"/>
      <c r="MDY92" s="2"/>
      <c r="MDZ92" s="2"/>
      <c r="MEA92" s="2"/>
      <c r="MEB92" s="2"/>
      <c r="MEC92" s="2"/>
      <c r="MED92" s="2"/>
      <c r="MEE92" s="2"/>
      <c r="MEF92" s="2"/>
      <c r="MEG92" s="2"/>
      <c r="MEH92" s="2"/>
      <c r="MEI92" s="2"/>
      <c r="MEJ92" s="2"/>
      <c r="MEK92" s="2"/>
      <c r="MEL92" s="2"/>
      <c r="MEM92" s="2"/>
      <c r="MEN92" s="2"/>
      <c r="MEO92" s="2"/>
      <c r="MEP92" s="2"/>
      <c r="MEQ92" s="2"/>
      <c r="MER92" s="2"/>
      <c r="MES92" s="2"/>
      <c r="MET92" s="2"/>
      <c r="MEU92" s="2"/>
      <c r="MEV92" s="2"/>
      <c r="MEW92" s="2"/>
      <c r="MEX92" s="2"/>
      <c r="MEY92" s="2"/>
      <c r="MEZ92" s="2"/>
      <c r="MFA92" s="2"/>
      <c r="MFB92" s="2"/>
      <c r="MFC92" s="2"/>
      <c r="MFD92" s="2"/>
      <c r="MFE92" s="2"/>
      <c r="MFF92" s="2"/>
      <c r="MFG92" s="2"/>
      <c r="MFH92" s="2"/>
      <c r="MFI92" s="2"/>
      <c r="MFJ92" s="2"/>
      <c r="MFK92" s="2"/>
      <c r="MFL92" s="2"/>
      <c r="MFM92" s="2"/>
      <c r="MFN92" s="2"/>
      <c r="MFO92" s="2"/>
      <c r="MFP92" s="2"/>
      <c r="MFQ92" s="2"/>
      <c r="MFR92" s="2"/>
      <c r="MFS92" s="2"/>
      <c r="MFT92" s="2"/>
      <c r="MFU92" s="2"/>
      <c r="MFV92" s="2"/>
      <c r="MFW92" s="2"/>
      <c r="MFX92" s="2"/>
      <c r="MFY92" s="2"/>
      <c r="MFZ92" s="2"/>
      <c r="MGA92" s="2"/>
      <c r="MGB92" s="2"/>
      <c r="MGC92" s="2"/>
      <c r="MGD92" s="2"/>
      <c r="MGE92" s="2"/>
      <c r="MGF92" s="2"/>
      <c r="MGG92" s="2"/>
      <c r="MGH92" s="2"/>
      <c r="MGI92" s="2"/>
      <c r="MGJ92" s="2"/>
      <c r="MGK92" s="2"/>
      <c r="MGL92" s="2"/>
      <c r="MGM92" s="2"/>
      <c r="MGN92" s="2"/>
      <c r="MGO92" s="2"/>
      <c r="MGP92" s="2"/>
      <c r="MGQ92" s="2"/>
      <c r="MGR92" s="2"/>
      <c r="MGS92" s="2"/>
      <c r="MGT92" s="2"/>
      <c r="MGU92" s="2"/>
      <c r="MGV92" s="2"/>
      <c r="MGW92" s="2"/>
      <c r="MGX92" s="2"/>
      <c r="MGY92" s="2"/>
      <c r="MGZ92" s="2"/>
      <c r="MHA92" s="2"/>
      <c r="MHB92" s="2"/>
      <c r="MHC92" s="2"/>
      <c r="MHD92" s="2"/>
      <c r="MHE92" s="2"/>
      <c r="MHF92" s="2"/>
      <c r="MHG92" s="2"/>
      <c r="MHH92" s="2"/>
      <c r="MHI92" s="2"/>
      <c r="MHJ92" s="2"/>
      <c r="MHK92" s="2"/>
      <c r="MHL92" s="2"/>
      <c r="MHM92" s="2"/>
      <c r="MHN92" s="2"/>
      <c r="MHO92" s="2"/>
      <c r="MHP92" s="2"/>
      <c r="MHQ92" s="2"/>
      <c r="MHR92" s="2"/>
      <c r="MHS92" s="2"/>
      <c r="MHT92" s="2"/>
      <c r="MHU92" s="2"/>
      <c r="MHV92" s="2"/>
      <c r="MHW92" s="2"/>
      <c r="MHX92" s="2"/>
      <c r="MHY92" s="2"/>
      <c r="MHZ92" s="2"/>
      <c r="MIA92" s="2"/>
      <c r="MIB92" s="2"/>
      <c r="MIC92" s="2"/>
      <c r="MID92" s="2"/>
      <c r="MIE92" s="2"/>
      <c r="MIF92" s="2"/>
      <c r="MIG92" s="2"/>
      <c r="MIH92" s="2"/>
      <c r="MII92" s="2"/>
      <c r="MIJ92" s="2"/>
      <c r="MIK92" s="2"/>
      <c r="MIL92" s="2"/>
      <c r="MIM92" s="2"/>
      <c r="MIN92" s="2"/>
      <c r="MIO92" s="2"/>
      <c r="MIP92" s="2"/>
      <c r="MIQ92" s="2"/>
      <c r="MIR92" s="2"/>
      <c r="MIS92" s="2"/>
      <c r="MIT92" s="2"/>
      <c r="MIU92" s="2"/>
      <c r="MIV92" s="2"/>
      <c r="MIW92" s="2"/>
      <c r="MIX92" s="2"/>
      <c r="MIY92" s="2"/>
      <c r="MIZ92" s="2"/>
      <c r="MJA92" s="2"/>
      <c r="MJB92" s="2"/>
      <c r="MJC92" s="2"/>
      <c r="MJD92" s="2"/>
      <c r="MJE92" s="2"/>
      <c r="MJF92" s="2"/>
      <c r="MJG92" s="2"/>
      <c r="MJH92" s="2"/>
      <c r="MJI92" s="2"/>
      <c r="MJJ92" s="2"/>
      <c r="MJK92" s="2"/>
      <c r="MJL92" s="2"/>
      <c r="MJM92" s="2"/>
      <c r="MJN92" s="2"/>
      <c r="MJO92" s="2"/>
      <c r="MJP92" s="2"/>
      <c r="MJQ92" s="2"/>
      <c r="MJR92" s="2"/>
      <c r="MJS92" s="2"/>
      <c r="MJT92" s="2"/>
      <c r="MJU92" s="2"/>
      <c r="MJV92" s="2"/>
      <c r="MJW92" s="2"/>
      <c r="MJX92" s="2"/>
      <c r="MJY92" s="2"/>
      <c r="MJZ92" s="2"/>
      <c r="MKA92" s="2"/>
      <c r="MKB92" s="2"/>
      <c r="MKC92" s="2"/>
      <c r="MKD92" s="2"/>
      <c r="MKE92" s="2"/>
      <c r="MKF92" s="2"/>
      <c r="MKG92" s="2"/>
      <c r="MKH92" s="2"/>
      <c r="MKI92" s="2"/>
      <c r="MKJ92" s="2"/>
      <c r="MKK92" s="2"/>
      <c r="MKL92" s="2"/>
      <c r="MKM92" s="2"/>
      <c r="MKN92" s="2"/>
      <c r="MKO92" s="2"/>
      <c r="MKP92" s="2"/>
      <c r="MKQ92" s="2"/>
      <c r="MKR92" s="2"/>
      <c r="MKS92" s="2"/>
      <c r="MKT92" s="2"/>
      <c r="MKU92" s="2"/>
      <c r="MKV92" s="2"/>
      <c r="MKW92" s="2"/>
      <c r="MKX92" s="2"/>
      <c r="MKY92" s="2"/>
      <c r="MKZ92" s="2"/>
      <c r="MLA92" s="2"/>
      <c r="MLB92" s="2"/>
      <c r="MLC92" s="2"/>
      <c r="MLD92" s="2"/>
      <c r="MLE92" s="2"/>
      <c r="MLF92" s="2"/>
      <c r="MLG92" s="2"/>
      <c r="MLH92" s="2"/>
      <c r="MLI92" s="2"/>
      <c r="MLJ92" s="2"/>
      <c r="MLK92" s="2"/>
      <c r="MLL92" s="2"/>
      <c r="MLM92" s="2"/>
      <c r="MLN92" s="2"/>
      <c r="MLO92" s="2"/>
      <c r="MLP92" s="2"/>
      <c r="MLQ92" s="2"/>
      <c r="MLR92" s="2"/>
      <c r="MLS92" s="2"/>
      <c r="MLT92" s="2"/>
      <c r="MLU92" s="2"/>
      <c r="MLV92" s="2"/>
      <c r="MLW92" s="2"/>
      <c r="MLX92" s="2"/>
      <c r="MLY92" s="2"/>
      <c r="MLZ92" s="2"/>
      <c r="MMA92" s="2"/>
      <c r="MMB92" s="2"/>
      <c r="MMC92" s="2"/>
      <c r="MMD92" s="2"/>
      <c r="MME92" s="2"/>
      <c r="MMF92" s="2"/>
      <c r="MMG92" s="2"/>
      <c r="MMH92" s="2"/>
      <c r="MMI92" s="2"/>
      <c r="MMJ92" s="2"/>
      <c r="MMK92" s="2"/>
      <c r="MML92" s="2"/>
      <c r="MMM92" s="2"/>
      <c r="MMN92" s="2"/>
      <c r="MMO92" s="2"/>
      <c r="MMP92" s="2"/>
      <c r="MMQ92" s="2"/>
      <c r="MMR92" s="2"/>
      <c r="MMS92" s="2"/>
      <c r="MMT92" s="2"/>
      <c r="MMU92" s="2"/>
      <c r="MMV92" s="2"/>
      <c r="MMW92" s="2"/>
      <c r="MMX92" s="2"/>
      <c r="MMY92" s="2"/>
      <c r="MMZ92" s="2"/>
      <c r="MNA92" s="2"/>
      <c r="MNB92" s="2"/>
      <c r="MNC92" s="2"/>
      <c r="MND92" s="2"/>
      <c r="MNE92" s="2"/>
      <c r="MNF92" s="2"/>
      <c r="MNG92" s="2"/>
      <c r="MNH92" s="2"/>
      <c r="MNI92" s="2"/>
      <c r="MNJ92" s="2"/>
      <c r="MNK92" s="2"/>
      <c r="MNL92" s="2"/>
      <c r="MNM92" s="2"/>
      <c r="MNN92" s="2"/>
      <c r="MNO92" s="2"/>
      <c r="MNP92" s="2"/>
      <c r="MNQ92" s="2"/>
      <c r="MNR92" s="2"/>
      <c r="MNS92" s="2"/>
      <c r="MNT92" s="2"/>
      <c r="MNU92" s="2"/>
      <c r="MNV92" s="2"/>
      <c r="MNW92" s="2"/>
      <c r="MNX92" s="2"/>
      <c r="MNY92" s="2"/>
      <c r="MNZ92" s="2"/>
      <c r="MOA92" s="2"/>
      <c r="MOB92" s="2"/>
      <c r="MOC92" s="2"/>
      <c r="MOD92" s="2"/>
      <c r="MOE92" s="2"/>
      <c r="MOF92" s="2"/>
      <c r="MOG92" s="2"/>
      <c r="MOH92" s="2"/>
      <c r="MOI92" s="2"/>
      <c r="MOJ92" s="2"/>
      <c r="MOK92" s="2"/>
      <c r="MOL92" s="2"/>
      <c r="MOM92" s="2"/>
      <c r="MON92" s="2"/>
      <c r="MOO92" s="2"/>
      <c r="MOP92" s="2"/>
      <c r="MOQ92" s="2"/>
      <c r="MOR92" s="2"/>
      <c r="MOS92" s="2"/>
      <c r="MOT92" s="2"/>
      <c r="MOU92" s="2"/>
      <c r="MOV92" s="2"/>
      <c r="MOW92" s="2"/>
      <c r="MOX92" s="2"/>
      <c r="MOY92" s="2"/>
      <c r="MOZ92" s="2"/>
      <c r="MPA92" s="2"/>
      <c r="MPB92" s="2"/>
      <c r="MPC92" s="2"/>
      <c r="MPD92" s="2"/>
      <c r="MPE92" s="2"/>
      <c r="MPF92" s="2"/>
      <c r="MPG92" s="2"/>
      <c r="MPH92" s="2"/>
      <c r="MPI92" s="2"/>
      <c r="MPJ92" s="2"/>
      <c r="MPK92" s="2"/>
      <c r="MPL92" s="2"/>
      <c r="MPM92" s="2"/>
      <c r="MPN92" s="2"/>
      <c r="MPO92" s="2"/>
      <c r="MPP92" s="2"/>
      <c r="MPQ92" s="2"/>
      <c r="MPR92" s="2"/>
      <c r="MPS92" s="2"/>
      <c r="MPT92" s="2"/>
      <c r="MPU92" s="2"/>
      <c r="MPV92" s="2"/>
      <c r="MPW92" s="2"/>
      <c r="MPX92" s="2"/>
      <c r="MPY92" s="2"/>
      <c r="MPZ92" s="2"/>
      <c r="MQA92" s="2"/>
      <c r="MQB92" s="2"/>
      <c r="MQC92" s="2"/>
      <c r="MQD92" s="2"/>
      <c r="MQE92" s="2"/>
      <c r="MQF92" s="2"/>
      <c r="MQG92" s="2"/>
      <c r="MQH92" s="2"/>
      <c r="MQI92" s="2"/>
      <c r="MQJ92" s="2"/>
      <c r="MQK92" s="2"/>
      <c r="MQL92" s="2"/>
      <c r="MQM92" s="2"/>
      <c r="MQN92" s="2"/>
      <c r="MQO92" s="2"/>
      <c r="MQP92" s="2"/>
      <c r="MQQ92" s="2"/>
      <c r="MQR92" s="2"/>
      <c r="MQS92" s="2"/>
      <c r="MQT92" s="2"/>
      <c r="MQU92" s="2"/>
      <c r="MQV92" s="2"/>
      <c r="MQW92" s="2"/>
      <c r="MQX92" s="2"/>
      <c r="MQY92" s="2"/>
      <c r="MQZ92" s="2"/>
      <c r="MRA92" s="2"/>
      <c r="MRB92" s="2"/>
      <c r="MRC92" s="2"/>
      <c r="MRD92" s="2"/>
      <c r="MRE92" s="2"/>
      <c r="MRF92" s="2"/>
      <c r="MRG92" s="2"/>
      <c r="MRH92" s="2"/>
      <c r="MRI92" s="2"/>
      <c r="MRJ92" s="2"/>
      <c r="MRK92" s="2"/>
      <c r="MRL92" s="2"/>
      <c r="MRM92" s="2"/>
      <c r="MRN92" s="2"/>
      <c r="MRO92" s="2"/>
      <c r="MRP92" s="2"/>
      <c r="MRQ92" s="2"/>
      <c r="MRR92" s="2"/>
      <c r="MRS92" s="2"/>
      <c r="MRT92" s="2"/>
      <c r="MRU92" s="2"/>
      <c r="MRV92" s="2"/>
      <c r="MRW92" s="2"/>
      <c r="MRX92" s="2"/>
      <c r="MRY92" s="2"/>
      <c r="MRZ92" s="2"/>
      <c r="MSA92" s="2"/>
      <c r="MSB92" s="2"/>
      <c r="MSC92" s="2"/>
      <c r="MSD92" s="2"/>
      <c r="MSE92" s="2"/>
      <c r="MSF92" s="2"/>
      <c r="MSG92" s="2"/>
      <c r="MSH92" s="2"/>
      <c r="MSI92" s="2"/>
      <c r="MSJ92" s="2"/>
      <c r="MSK92" s="2"/>
      <c r="MSL92" s="2"/>
      <c r="MSM92" s="2"/>
      <c r="MSN92" s="2"/>
      <c r="MSO92" s="2"/>
      <c r="MSP92" s="2"/>
      <c r="MSQ92" s="2"/>
      <c r="MSR92" s="2"/>
      <c r="MSS92" s="2"/>
      <c r="MST92" s="2"/>
      <c r="MSU92" s="2"/>
      <c r="MSV92" s="2"/>
      <c r="MSW92" s="2"/>
      <c r="MSX92" s="2"/>
      <c r="MSY92" s="2"/>
      <c r="MSZ92" s="2"/>
      <c r="MTA92" s="2"/>
      <c r="MTB92" s="2"/>
      <c r="MTC92" s="2"/>
      <c r="MTD92" s="2"/>
      <c r="MTE92" s="2"/>
      <c r="MTF92" s="2"/>
      <c r="MTG92" s="2"/>
      <c r="MTH92" s="2"/>
      <c r="MTI92" s="2"/>
      <c r="MTJ92" s="2"/>
      <c r="MTK92" s="2"/>
      <c r="MTL92" s="2"/>
      <c r="MTM92" s="2"/>
      <c r="MTN92" s="2"/>
      <c r="MTO92" s="2"/>
      <c r="MTP92" s="2"/>
      <c r="MTQ92" s="2"/>
      <c r="MTR92" s="2"/>
      <c r="MTS92" s="2"/>
      <c r="MTT92" s="2"/>
      <c r="MTU92" s="2"/>
      <c r="MTV92" s="2"/>
      <c r="MTW92" s="2"/>
      <c r="MTX92" s="2"/>
      <c r="MTY92" s="2"/>
      <c r="MTZ92" s="2"/>
      <c r="MUA92" s="2"/>
      <c r="MUB92" s="2"/>
      <c r="MUC92" s="2"/>
      <c r="MUD92" s="2"/>
      <c r="MUE92" s="2"/>
      <c r="MUF92" s="2"/>
      <c r="MUG92" s="2"/>
      <c r="MUH92" s="2"/>
      <c r="MUI92" s="2"/>
      <c r="MUJ92" s="2"/>
      <c r="MUK92" s="2"/>
      <c r="MUL92" s="2"/>
      <c r="MUM92" s="2"/>
      <c r="MUN92" s="2"/>
      <c r="MUO92" s="2"/>
      <c r="MUP92" s="2"/>
      <c r="MUQ92" s="2"/>
      <c r="MUR92" s="2"/>
      <c r="MUS92" s="2"/>
      <c r="MUT92" s="2"/>
      <c r="MUU92" s="2"/>
      <c r="MUV92" s="2"/>
      <c r="MUW92" s="2"/>
      <c r="MUX92" s="2"/>
      <c r="MUY92" s="2"/>
      <c r="MUZ92" s="2"/>
      <c r="MVA92" s="2"/>
      <c r="MVB92" s="2"/>
      <c r="MVC92" s="2"/>
      <c r="MVD92" s="2"/>
      <c r="MVE92" s="2"/>
      <c r="MVF92" s="2"/>
      <c r="MVG92" s="2"/>
      <c r="MVH92" s="2"/>
      <c r="MVI92" s="2"/>
      <c r="MVJ92" s="2"/>
      <c r="MVK92" s="2"/>
      <c r="MVL92" s="2"/>
      <c r="MVM92" s="2"/>
      <c r="MVN92" s="2"/>
      <c r="MVO92" s="2"/>
      <c r="MVP92" s="2"/>
      <c r="MVQ92" s="2"/>
      <c r="MVR92" s="2"/>
      <c r="MVS92" s="2"/>
      <c r="MVT92" s="2"/>
      <c r="MVU92" s="2"/>
      <c r="MVV92" s="2"/>
      <c r="MVW92" s="2"/>
      <c r="MVX92" s="2"/>
      <c r="MVY92" s="2"/>
      <c r="MVZ92" s="2"/>
      <c r="MWA92" s="2"/>
      <c r="MWB92" s="2"/>
      <c r="MWC92" s="2"/>
      <c r="MWD92" s="2"/>
      <c r="MWE92" s="2"/>
      <c r="MWF92" s="2"/>
      <c r="MWG92" s="2"/>
      <c r="MWH92" s="2"/>
      <c r="MWI92" s="2"/>
      <c r="MWJ92" s="2"/>
      <c r="MWK92" s="2"/>
      <c r="MWL92" s="2"/>
      <c r="MWM92" s="2"/>
      <c r="MWN92" s="2"/>
      <c r="MWO92" s="2"/>
      <c r="MWP92" s="2"/>
      <c r="MWQ92" s="2"/>
      <c r="MWR92" s="2"/>
      <c r="MWS92" s="2"/>
      <c r="MWT92" s="2"/>
      <c r="MWU92" s="2"/>
      <c r="MWV92" s="2"/>
      <c r="MWW92" s="2"/>
      <c r="MWX92" s="2"/>
      <c r="MWY92" s="2"/>
      <c r="MWZ92" s="2"/>
      <c r="MXA92" s="2"/>
      <c r="MXB92" s="2"/>
      <c r="MXC92" s="2"/>
      <c r="MXD92" s="2"/>
      <c r="MXE92" s="2"/>
      <c r="MXF92" s="2"/>
      <c r="MXG92" s="2"/>
      <c r="MXH92" s="2"/>
      <c r="MXI92" s="2"/>
      <c r="MXJ92" s="2"/>
      <c r="MXK92" s="2"/>
      <c r="MXL92" s="2"/>
      <c r="MXM92" s="2"/>
      <c r="MXN92" s="2"/>
      <c r="MXO92" s="2"/>
      <c r="MXP92" s="2"/>
      <c r="MXQ92" s="2"/>
      <c r="MXR92" s="2"/>
      <c r="MXS92" s="2"/>
      <c r="MXT92" s="2"/>
      <c r="MXU92" s="2"/>
      <c r="MXV92" s="2"/>
      <c r="MXW92" s="2"/>
      <c r="MXX92" s="2"/>
      <c r="MXY92" s="2"/>
      <c r="MXZ92" s="2"/>
      <c r="MYA92" s="2"/>
      <c r="MYB92" s="2"/>
      <c r="MYC92" s="2"/>
      <c r="MYD92" s="2"/>
      <c r="MYE92" s="2"/>
      <c r="MYF92" s="2"/>
      <c r="MYG92" s="2"/>
      <c r="MYH92" s="2"/>
      <c r="MYI92" s="2"/>
      <c r="MYJ92" s="2"/>
      <c r="MYK92" s="2"/>
      <c r="MYL92" s="2"/>
      <c r="MYM92" s="2"/>
      <c r="MYN92" s="2"/>
      <c r="MYO92" s="2"/>
      <c r="MYP92" s="2"/>
      <c r="MYQ92" s="2"/>
      <c r="MYR92" s="2"/>
      <c r="MYS92" s="2"/>
      <c r="MYT92" s="2"/>
      <c r="MYU92" s="2"/>
      <c r="MYV92" s="2"/>
      <c r="MYW92" s="2"/>
      <c r="MYX92" s="2"/>
      <c r="MYY92" s="2"/>
      <c r="MYZ92" s="2"/>
      <c r="MZA92" s="2"/>
      <c r="MZB92" s="2"/>
      <c r="MZC92" s="2"/>
      <c r="MZD92" s="2"/>
      <c r="MZE92" s="2"/>
      <c r="MZF92" s="2"/>
      <c r="MZG92" s="2"/>
      <c r="MZH92" s="2"/>
      <c r="MZI92" s="2"/>
      <c r="MZJ92" s="2"/>
      <c r="MZK92" s="2"/>
      <c r="MZL92" s="2"/>
      <c r="MZM92" s="2"/>
      <c r="MZN92" s="2"/>
      <c r="MZO92" s="2"/>
      <c r="MZP92" s="2"/>
      <c r="MZQ92" s="2"/>
      <c r="MZR92" s="2"/>
      <c r="MZS92" s="2"/>
      <c r="MZT92" s="2"/>
      <c r="MZU92" s="2"/>
      <c r="MZV92" s="2"/>
      <c r="MZW92" s="2"/>
      <c r="MZX92" s="2"/>
      <c r="MZY92" s="2"/>
      <c r="MZZ92" s="2"/>
      <c r="NAA92" s="2"/>
      <c r="NAB92" s="2"/>
      <c r="NAC92" s="2"/>
      <c r="NAD92" s="2"/>
      <c r="NAE92" s="2"/>
      <c r="NAF92" s="2"/>
      <c r="NAG92" s="2"/>
      <c r="NAH92" s="2"/>
      <c r="NAI92" s="2"/>
      <c r="NAJ92" s="2"/>
      <c r="NAK92" s="2"/>
      <c r="NAL92" s="2"/>
      <c r="NAM92" s="2"/>
      <c r="NAN92" s="2"/>
      <c r="NAO92" s="2"/>
      <c r="NAP92" s="2"/>
      <c r="NAQ92" s="2"/>
      <c r="NAR92" s="2"/>
      <c r="NAS92" s="2"/>
      <c r="NAT92" s="2"/>
      <c r="NAU92" s="2"/>
      <c r="NAV92" s="2"/>
      <c r="NAW92" s="2"/>
      <c r="NAX92" s="2"/>
      <c r="NAY92" s="2"/>
      <c r="NAZ92" s="2"/>
      <c r="NBA92" s="2"/>
      <c r="NBB92" s="2"/>
      <c r="NBC92" s="2"/>
      <c r="NBD92" s="2"/>
      <c r="NBE92" s="2"/>
      <c r="NBF92" s="2"/>
      <c r="NBG92" s="2"/>
      <c r="NBH92" s="2"/>
      <c r="NBI92" s="2"/>
      <c r="NBJ92" s="2"/>
      <c r="NBK92" s="2"/>
      <c r="NBL92" s="2"/>
      <c r="NBM92" s="2"/>
      <c r="NBN92" s="2"/>
      <c r="NBO92" s="2"/>
      <c r="NBP92" s="2"/>
      <c r="NBQ92" s="2"/>
      <c r="NBR92" s="2"/>
      <c r="NBS92" s="2"/>
      <c r="NBT92" s="2"/>
      <c r="NBU92" s="2"/>
      <c r="NBV92" s="2"/>
      <c r="NBW92" s="2"/>
      <c r="NBX92" s="2"/>
      <c r="NBY92" s="2"/>
      <c r="NBZ92" s="2"/>
      <c r="NCA92" s="2"/>
      <c r="NCB92" s="2"/>
      <c r="NCC92" s="2"/>
      <c r="NCD92" s="2"/>
      <c r="NCE92" s="2"/>
      <c r="NCF92" s="2"/>
      <c r="NCG92" s="2"/>
      <c r="NCH92" s="2"/>
      <c r="NCI92" s="2"/>
      <c r="NCJ92" s="2"/>
      <c r="NCK92" s="2"/>
      <c r="NCL92" s="2"/>
      <c r="NCM92" s="2"/>
      <c r="NCN92" s="2"/>
      <c r="NCO92" s="2"/>
      <c r="NCP92" s="2"/>
      <c r="NCQ92" s="2"/>
      <c r="NCR92" s="2"/>
      <c r="NCS92" s="2"/>
      <c r="NCT92" s="2"/>
      <c r="NCU92" s="2"/>
      <c r="NCV92" s="2"/>
      <c r="NCW92" s="2"/>
      <c r="NCX92" s="2"/>
      <c r="NCY92" s="2"/>
      <c r="NCZ92" s="2"/>
      <c r="NDA92" s="2"/>
      <c r="NDB92" s="2"/>
      <c r="NDC92" s="2"/>
      <c r="NDD92" s="2"/>
      <c r="NDE92" s="2"/>
      <c r="NDF92" s="2"/>
      <c r="NDG92" s="2"/>
      <c r="NDH92" s="2"/>
      <c r="NDI92" s="2"/>
      <c r="NDJ92" s="2"/>
      <c r="NDK92" s="2"/>
      <c r="NDL92" s="2"/>
      <c r="NDM92" s="2"/>
      <c r="NDN92" s="2"/>
      <c r="NDO92" s="2"/>
      <c r="NDP92" s="2"/>
      <c r="NDQ92" s="2"/>
      <c r="NDR92" s="2"/>
      <c r="NDS92" s="2"/>
      <c r="NDT92" s="2"/>
      <c r="NDU92" s="2"/>
      <c r="NDV92" s="2"/>
      <c r="NDW92" s="2"/>
      <c r="NDX92" s="2"/>
      <c r="NDY92" s="2"/>
      <c r="NDZ92" s="2"/>
      <c r="NEA92" s="2"/>
      <c r="NEB92" s="2"/>
      <c r="NEC92" s="2"/>
      <c r="NED92" s="2"/>
      <c r="NEE92" s="2"/>
      <c r="NEF92" s="2"/>
      <c r="NEG92" s="2"/>
      <c r="NEH92" s="2"/>
      <c r="NEI92" s="2"/>
      <c r="NEJ92" s="2"/>
      <c r="NEK92" s="2"/>
      <c r="NEL92" s="2"/>
      <c r="NEM92" s="2"/>
      <c r="NEN92" s="2"/>
      <c r="NEO92" s="2"/>
      <c r="NEP92" s="2"/>
      <c r="NEQ92" s="2"/>
      <c r="NER92" s="2"/>
      <c r="NES92" s="2"/>
      <c r="NET92" s="2"/>
      <c r="NEU92" s="2"/>
      <c r="NEV92" s="2"/>
      <c r="NEW92" s="2"/>
      <c r="NEX92" s="2"/>
      <c r="NEY92" s="2"/>
      <c r="NEZ92" s="2"/>
      <c r="NFA92" s="2"/>
      <c r="NFB92" s="2"/>
      <c r="NFC92" s="2"/>
      <c r="NFD92" s="2"/>
      <c r="NFE92" s="2"/>
      <c r="NFF92" s="2"/>
      <c r="NFG92" s="2"/>
      <c r="NFH92" s="2"/>
      <c r="NFI92" s="2"/>
      <c r="NFJ92" s="2"/>
      <c r="NFK92" s="2"/>
      <c r="NFL92" s="2"/>
      <c r="NFM92" s="2"/>
      <c r="NFN92" s="2"/>
      <c r="NFO92" s="2"/>
      <c r="NFP92" s="2"/>
      <c r="NFQ92" s="2"/>
      <c r="NFR92" s="2"/>
      <c r="NFS92" s="2"/>
      <c r="NFT92" s="2"/>
      <c r="NFU92" s="2"/>
      <c r="NFV92" s="2"/>
      <c r="NFW92" s="2"/>
      <c r="NFX92" s="2"/>
      <c r="NFY92" s="2"/>
      <c r="NFZ92" s="2"/>
      <c r="NGA92" s="2"/>
      <c r="NGB92" s="2"/>
      <c r="NGC92" s="2"/>
      <c r="NGD92" s="2"/>
      <c r="NGE92" s="2"/>
      <c r="NGF92" s="2"/>
      <c r="NGG92" s="2"/>
      <c r="NGH92" s="2"/>
      <c r="NGI92" s="2"/>
      <c r="NGJ92" s="2"/>
      <c r="NGK92" s="2"/>
      <c r="NGL92" s="2"/>
      <c r="NGM92" s="2"/>
      <c r="NGN92" s="2"/>
      <c r="NGO92" s="2"/>
      <c r="NGP92" s="2"/>
      <c r="NGQ92" s="2"/>
      <c r="NGR92" s="2"/>
      <c r="NGS92" s="2"/>
      <c r="NGT92" s="2"/>
      <c r="NGU92" s="2"/>
      <c r="NGV92" s="2"/>
      <c r="NGW92" s="2"/>
      <c r="NGX92" s="2"/>
      <c r="NGY92" s="2"/>
      <c r="NGZ92" s="2"/>
      <c r="NHA92" s="2"/>
      <c r="NHB92" s="2"/>
      <c r="NHC92" s="2"/>
      <c r="NHD92" s="2"/>
      <c r="NHE92" s="2"/>
      <c r="NHF92" s="2"/>
      <c r="NHG92" s="2"/>
      <c r="NHH92" s="2"/>
      <c r="NHI92" s="2"/>
      <c r="NHJ92" s="2"/>
      <c r="NHK92" s="2"/>
      <c r="NHL92" s="2"/>
      <c r="NHM92" s="2"/>
      <c r="NHN92" s="2"/>
      <c r="NHO92" s="2"/>
      <c r="NHP92" s="2"/>
      <c r="NHQ92" s="2"/>
      <c r="NHR92" s="2"/>
      <c r="NHS92" s="2"/>
      <c r="NHT92" s="2"/>
      <c r="NHU92" s="2"/>
      <c r="NHV92" s="2"/>
      <c r="NHW92" s="2"/>
      <c r="NHX92" s="2"/>
      <c r="NHY92" s="2"/>
      <c r="NHZ92" s="2"/>
      <c r="NIA92" s="2"/>
      <c r="NIB92" s="2"/>
      <c r="NIC92" s="2"/>
      <c r="NID92" s="2"/>
      <c r="NIE92" s="2"/>
      <c r="NIF92" s="2"/>
      <c r="NIG92" s="2"/>
      <c r="NIH92" s="2"/>
      <c r="NII92" s="2"/>
      <c r="NIJ92" s="2"/>
      <c r="NIK92" s="2"/>
      <c r="NIL92" s="2"/>
      <c r="NIM92" s="2"/>
      <c r="NIN92" s="2"/>
      <c r="NIO92" s="2"/>
      <c r="NIP92" s="2"/>
      <c r="NIQ92" s="2"/>
      <c r="NIR92" s="2"/>
      <c r="NIS92" s="2"/>
      <c r="NIT92" s="2"/>
      <c r="NIU92" s="2"/>
      <c r="NIV92" s="2"/>
      <c r="NIW92" s="2"/>
      <c r="NIX92" s="2"/>
      <c r="NIY92" s="2"/>
      <c r="NIZ92" s="2"/>
      <c r="NJA92" s="2"/>
      <c r="NJB92" s="2"/>
      <c r="NJC92" s="2"/>
      <c r="NJD92" s="2"/>
      <c r="NJE92" s="2"/>
      <c r="NJF92" s="2"/>
      <c r="NJG92" s="2"/>
      <c r="NJH92" s="2"/>
      <c r="NJI92" s="2"/>
      <c r="NJJ92" s="2"/>
      <c r="NJK92" s="2"/>
      <c r="NJL92" s="2"/>
      <c r="NJM92" s="2"/>
      <c r="NJN92" s="2"/>
      <c r="NJO92" s="2"/>
      <c r="NJP92" s="2"/>
      <c r="NJQ92" s="2"/>
      <c r="NJR92" s="2"/>
      <c r="NJS92" s="2"/>
      <c r="NJT92" s="2"/>
      <c r="NJU92" s="2"/>
      <c r="NJV92" s="2"/>
      <c r="NJW92" s="2"/>
      <c r="NJX92" s="2"/>
      <c r="NJY92" s="2"/>
      <c r="NJZ92" s="2"/>
      <c r="NKA92" s="2"/>
      <c r="NKB92" s="2"/>
      <c r="NKC92" s="2"/>
      <c r="NKD92" s="2"/>
      <c r="NKE92" s="2"/>
      <c r="NKF92" s="2"/>
      <c r="NKG92" s="2"/>
      <c r="NKH92" s="2"/>
      <c r="NKI92" s="2"/>
      <c r="NKJ92" s="2"/>
      <c r="NKK92" s="2"/>
      <c r="NKL92" s="2"/>
      <c r="NKM92" s="2"/>
      <c r="NKN92" s="2"/>
      <c r="NKO92" s="2"/>
      <c r="NKP92" s="2"/>
      <c r="NKQ92" s="2"/>
      <c r="NKR92" s="2"/>
      <c r="NKS92" s="2"/>
      <c r="NKT92" s="2"/>
      <c r="NKU92" s="2"/>
      <c r="NKV92" s="2"/>
      <c r="NKW92" s="2"/>
      <c r="NKX92" s="2"/>
      <c r="NKY92" s="2"/>
      <c r="NKZ92" s="2"/>
      <c r="NLA92" s="2"/>
      <c r="NLB92" s="2"/>
      <c r="NLC92" s="2"/>
      <c r="NLD92" s="2"/>
      <c r="NLE92" s="2"/>
      <c r="NLF92" s="2"/>
      <c r="NLG92" s="2"/>
      <c r="NLH92" s="2"/>
      <c r="NLI92" s="2"/>
      <c r="NLJ92" s="2"/>
      <c r="NLK92" s="2"/>
      <c r="NLL92" s="2"/>
      <c r="NLM92" s="2"/>
      <c r="NLN92" s="2"/>
      <c r="NLO92" s="2"/>
      <c r="NLP92" s="2"/>
      <c r="NLQ92" s="2"/>
      <c r="NLR92" s="2"/>
      <c r="NLS92" s="2"/>
      <c r="NLT92" s="2"/>
      <c r="NLU92" s="2"/>
      <c r="NLV92" s="2"/>
      <c r="NLW92" s="2"/>
      <c r="NLX92" s="2"/>
      <c r="NLY92" s="2"/>
      <c r="NLZ92" s="2"/>
      <c r="NMA92" s="2"/>
      <c r="NMB92" s="2"/>
      <c r="NMC92" s="2"/>
      <c r="NMD92" s="2"/>
      <c r="NME92" s="2"/>
      <c r="NMF92" s="2"/>
      <c r="NMG92" s="2"/>
      <c r="NMH92" s="2"/>
      <c r="NMI92" s="2"/>
      <c r="NMJ92" s="2"/>
      <c r="NMK92" s="2"/>
      <c r="NML92" s="2"/>
      <c r="NMM92" s="2"/>
      <c r="NMN92" s="2"/>
      <c r="NMO92" s="2"/>
      <c r="NMP92" s="2"/>
      <c r="NMQ92" s="2"/>
      <c r="NMR92" s="2"/>
      <c r